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omments3.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drawings/drawing2.xml" ContentType="application/vnd.openxmlformats-officedocument.drawing+xml"/>
  <Override PartName="/xl/comments8.xml" ContentType="application/vnd.openxmlformats-officedocument.spreadsheetml.comment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omments9.xml" ContentType="application/vnd.openxmlformats-officedocument.spreadsheetml.comment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omments10.xml" ContentType="application/vnd.openxmlformats-officedocument.spreadsheetml.comment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omments11.xml" ContentType="application/vnd.openxmlformats-officedocument.spreadsheetml.comment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showInkAnnotation="0" codeName="DieseArbeitsmappe" defaultThemeVersion="124226"/>
  <mc:AlternateContent xmlns:mc="http://schemas.openxmlformats.org/markup-compatibility/2006">
    <mc:Choice Requires="x15">
      <x15ac:absPath xmlns:x15ac="http://schemas.microsoft.com/office/spreadsheetml/2010/11/ac" url="G:\BAKA\ALLE\EPs\EP Krisenmanagement\Projekte\Überarbeitung Sanierungstemplate\"/>
    </mc:Choice>
  </mc:AlternateContent>
  <xr:revisionPtr revIDLastSave="0" documentId="13_ncr:1_{3981DA13-4D71-4DB8-A602-33D6D7FE5CFB}" xr6:coauthVersionLast="47" xr6:coauthVersionMax="47" xr10:uidLastSave="{00000000-0000-0000-0000-000000000000}"/>
  <bookViews>
    <workbookView xWindow="-120" yWindow="-120" windowWidth="29040" windowHeight="15840" tabRatio="807" xr2:uid="{00000000-000D-0000-FFFF-FFFF00000000}"/>
  </bookViews>
  <sheets>
    <sheet name="Willkommen" sheetId="76" r:id="rId1"/>
    <sheet name="T1 – Rahmenwerk der Indikatoren" sheetId="5" r:id="rId2"/>
    <sheet name="T2 - Optionen auf Einzelbasis" sheetId="12" r:id="rId3"/>
    <sheet name="T2A - Opt. Einzelbasis Stress" sheetId="104" r:id="rId4"/>
    <sheet name="T3 - Szenario idisynkratisch" sheetId="59" r:id="rId5"/>
    <sheet name="T3 - Szenario systemisch" sheetId="98" r:id="rId6"/>
    <sheet name="T3 - Szenario kombiniert" sheetId="100" r:id="rId7"/>
    <sheet name="T3 - Szenario D" sheetId="102" r:id="rId8"/>
    <sheet name="T4 - ORC im Szenario idiosynk." sheetId="60" r:id="rId9"/>
    <sheet name="T4 - ORC im Szenario systemweit" sheetId="99" r:id="rId10"/>
    <sheet name="T4 - ORC im Szenario kombiniert" sheetId="101" r:id="rId11"/>
    <sheet name="T4 - ORC im Szenario D" sheetId="103" r:id="rId12"/>
    <sheet name="T5a - Option 1 im Detail" sheetId="95" r:id="rId13"/>
    <sheet name="T5b - Option 1 Anhang" sheetId="96" r:id="rId14"/>
    <sheet name="ORC Übersicht" sheetId="94" r:id="rId15"/>
    <sheet name="Q&amp;A" sheetId="91" r:id="rId16"/>
    <sheet name="Referenzen" sheetId="78" state="hidden" r:id="rId17"/>
    <sheet name="Pulldown-Listen" sheetId="55" state="hidden" r:id="rId18"/>
    <sheet name="Indikatorkategorien" sheetId="22" state="hidden" r:id="rId19"/>
    <sheet name="Optionskategorien" sheetId="56" state="hidden" r:id="rId20"/>
  </sheets>
  <definedNames>
    <definedName name="_xlnm._FilterDatabase" localSheetId="18" hidden="1">Indikatorkategorien!$B$2:$D$10</definedName>
    <definedName name="_xlnm._FilterDatabase" localSheetId="2" hidden="1">'T2 - Optionen auf Einzelbasis'!$B$8:$AO$57</definedName>
    <definedName name="CIQWBGuid" hidden="1">"9ed2452f-2a60-483e-8e7d-024c0f21f16e"</definedName>
    <definedName name="ind_01">'Pulldown-Listen'!$C$3:$C$10</definedName>
    <definedName name="ind_02">'Pulldown-Listen'!$C$13:$C$25</definedName>
    <definedName name="ind_03">'Pulldown-Listen'!$C$28:$C$33</definedName>
    <definedName name="ind_04">'Pulldown-Listen'!$C$36:$C$41</definedName>
    <definedName name="ind_05">'Pulldown-Listen'!$C$44:$C$50</definedName>
    <definedName name="ind_06">'Pulldown-Listen'!$C$53:$C$57</definedName>
    <definedName name="ind_07">'Pulldown-Listen'!$C$60:$C$60</definedName>
    <definedName name="IndicatorCategories">'Pulldown-Listen'!$B$2:$B$8</definedName>
    <definedName name="IQ_DNTM" hidden="1">700000</definedName>
    <definedName name="IQ_EXPENSE_CODE_" hidden="1">"test"</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opt_01">'Pulldown-Listen'!$F$3:$F$7</definedName>
    <definedName name="opt_02">'Pulldown-Listen'!$F$10:$F$15</definedName>
    <definedName name="opt_03">'Pulldown-Listen'!$F$18:$F$29</definedName>
    <definedName name="opt_04">'Pulldown-Listen'!$F$32:$F$37</definedName>
    <definedName name="opt_05">'Pulldown-Listen'!$F$40:$F$46</definedName>
    <definedName name="opt_06">'Pulldown-Listen'!$F$49:$F$51</definedName>
    <definedName name="opt_07">'Pulldown-Listen'!$F$54:$F$60</definedName>
    <definedName name="opt_08">'Pulldown-Listen'!$F$63:$F$68</definedName>
    <definedName name="opt_09">'Pulldown-Listen'!$F$71:$F$73</definedName>
    <definedName name="opt_10">'Pulldown-Listen'!$F$76:$F$79</definedName>
    <definedName name="opt_13">'Pulldown-Listen'!$F$82:$F$84</definedName>
    <definedName name="OptionCategories">'Pulldown-Listen'!$D$2:$D$12</definedName>
    <definedName name="orc_in_scen_a" localSheetId="3">'T2A - Opt. Einzelbasis Stress'!$A$1</definedName>
    <definedName name="orc_in_scen_a" localSheetId="11">'T4 - ORC im Szenario D'!$A$1</definedName>
    <definedName name="orc_in_scen_a" localSheetId="10">'T4 - ORC im Szenario kombiniert'!$A$1</definedName>
    <definedName name="orc_in_scen_a" localSheetId="9">'T4 - ORC im Szenario systemweit'!$A$1</definedName>
    <definedName name="orc_in_scen_a">'T4 - ORC im Szenario idiosynk.'!$A$1</definedName>
    <definedName name="orc_in_scen_b" localSheetId="7">#REF!</definedName>
    <definedName name="orc_in_scen_b" localSheetId="6">#REF!</definedName>
    <definedName name="orc_in_scen_b" localSheetId="5">#REF!</definedName>
    <definedName name="orc_in_scen_b" localSheetId="11">#REF!</definedName>
    <definedName name="orc_in_scen_b" localSheetId="10">#REF!</definedName>
    <definedName name="orc_in_scen_b" localSheetId="9">#REF!</definedName>
    <definedName name="orc_in_scen_b">#REF!</definedName>
    <definedName name="orc_in_scen_c" localSheetId="7">#REF!</definedName>
    <definedName name="orc_in_scen_c" localSheetId="6">#REF!</definedName>
    <definedName name="orc_in_scen_c" localSheetId="5">#REF!</definedName>
    <definedName name="orc_in_scen_c" localSheetId="11">#REF!</definedName>
    <definedName name="orc_in_scen_c" localSheetId="10">#REF!</definedName>
    <definedName name="orc_in_scen_c" localSheetId="9">#REF!</definedName>
    <definedName name="orc_in_scen_c">#REF!</definedName>
    <definedName name="orc_in_scen_d" localSheetId="7">#REF!</definedName>
    <definedName name="orc_in_scen_d" localSheetId="6">#REF!</definedName>
    <definedName name="orc_in_scen_d" localSheetId="5">#REF!</definedName>
    <definedName name="orc_in_scen_d" localSheetId="11">#REF!</definedName>
    <definedName name="orc_in_scen_d" localSheetId="10">#REF!</definedName>
    <definedName name="orc_in_scen_d" localSheetId="9">#REF!</definedName>
    <definedName name="orc_in_scen_d">#REF!</definedName>
    <definedName name="orc_overview">'ORC Übersicht'!$A$1</definedName>
    <definedName name="scen_a" localSheetId="7">'T3 - Szenario D'!$A$1</definedName>
    <definedName name="scen_a" localSheetId="6">'T3 - Szenario kombiniert'!$A$1</definedName>
    <definedName name="scen_a" localSheetId="5">'T3 - Szenario systemisch'!$A$1</definedName>
    <definedName name="scen_a">'T3 - Szenario idisynkratisch'!$A$1</definedName>
    <definedName name="scen_b" localSheetId="7">#REF!</definedName>
    <definedName name="scen_b" localSheetId="6">#REF!</definedName>
    <definedName name="scen_b" localSheetId="5">#REF!</definedName>
    <definedName name="scen_b" localSheetId="11">#REF!</definedName>
    <definedName name="scen_b" localSheetId="10">#REF!</definedName>
    <definedName name="scen_b" localSheetId="9">#REF!</definedName>
    <definedName name="scen_b">#REF!</definedName>
    <definedName name="scen_c" localSheetId="7">#REF!</definedName>
    <definedName name="scen_c" localSheetId="6">#REF!</definedName>
    <definedName name="scen_c" localSheetId="5">#REF!</definedName>
    <definedName name="scen_c" localSheetId="11">#REF!</definedName>
    <definedName name="scen_c" localSheetId="10">#REF!</definedName>
    <definedName name="scen_c" localSheetId="9">#REF!</definedName>
    <definedName name="scen_c">#REF!</definedName>
    <definedName name="scen_d" localSheetId="7">#REF!</definedName>
    <definedName name="scen_d" localSheetId="6">#REF!</definedName>
    <definedName name="scen_d" localSheetId="5">#REF!</definedName>
    <definedName name="scen_d" localSheetId="11">#REF!</definedName>
    <definedName name="scen_d" localSheetId="10">#REF!</definedName>
    <definedName name="scen_d" localSheetId="9">#REF!</definedName>
    <definedName name="scen_d">#REF!</definedName>
    <definedName name="ScenarioKPI">'Pulldown-Listen'!$L$2:$L$4</definedName>
    <definedName name="ScenarioSpeed">'Pulldown-Listen'!$K$2:$K$3</definedName>
    <definedName name="ScenarioType">'Pulldown-Listen'!$J$2:$J$4</definedName>
    <definedName name="ue_bank_ilz">Willkommen!$D$6</definedName>
    <definedName name="ue_bank_name">Willkommen!$D$5</definedName>
    <definedName name="ue_date">Willkommen!$D$8</definedName>
    <definedName name="ue_datum_abschluss">Willkommen!$D$8</definedName>
    <definedName name="Unit">'Pulldown-Listen'!$A$2:$A$16</definedName>
    <definedName name="Yes_No">'Pulldown-Listen'!$I$2:$I$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5" i="102" l="1"/>
  <c r="C25" i="102"/>
  <c r="D25" i="102"/>
  <c r="B26" i="102"/>
  <c r="C26" i="102"/>
  <c r="D26" i="102"/>
  <c r="B27" i="102"/>
  <c r="C27" i="102"/>
  <c r="D27" i="102"/>
  <c r="B28" i="102"/>
  <c r="C28" i="102"/>
  <c r="D28" i="102"/>
  <c r="B29" i="102"/>
  <c r="C29" i="102"/>
  <c r="D29" i="102"/>
  <c r="B30" i="102"/>
  <c r="C30" i="102"/>
  <c r="D30" i="102"/>
  <c r="B31" i="102"/>
  <c r="C31" i="102"/>
  <c r="D31" i="102"/>
  <c r="B32" i="102"/>
  <c r="C32" i="102"/>
  <c r="D32" i="102"/>
  <c r="B33" i="102"/>
  <c r="C33" i="102"/>
  <c r="D33" i="102"/>
  <c r="B34" i="102"/>
  <c r="C34" i="102"/>
  <c r="D34" i="102"/>
  <c r="B35" i="102"/>
  <c r="C35" i="102"/>
  <c r="D35" i="102"/>
  <c r="B36" i="102"/>
  <c r="C36" i="102"/>
  <c r="D36" i="102"/>
  <c r="B25" i="100"/>
  <c r="C25" i="100"/>
  <c r="D25" i="100"/>
  <c r="B26" i="100"/>
  <c r="C26" i="100"/>
  <c r="D26" i="100"/>
  <c r="B27" i="100"/>
  <c r="C27" i="100"/>
  <c r="D27" i="100"/>
  <c r="B28" i="100"/>
  <c r="C28" i="100"/>
  <c r="D28" i="100"/>
  <c r="B29" i="100"/>
  <c r="C29" i="100"/>
  <c r="D29" i="100"/>
  <c r="B30" i="100"/>
  <c r="C30" i="100"/>
  <c r="D30" i="100"/>
  <c r="B31" i="100"/>
  <c r="C31" i="100"/>
  <c r="D31" i="100"/>
  <c r="B32" i="100"/>
  <c r="C32" i="100"/>
  <c r="D32" i="100"/>
  <c r="B33" i="100"/>
  <c r="C33" i="100"/>
  <c r="D33" i="100"/>
  <c r="B34" i="100"/>
  <c r="C34" i="100"/>
  <c r="D34" i="100"/>
  <c r="B35" i="100"/>
  <c r="C35" i="100"/>
  <c r="D35" i="100"/>
  <c r="B36" i="100"/>
  <c r="C36" i="100"/>
  <c r="D36" i="100"/>
  <c r="B25" i="98"/>
  <c r="C25" i="98"/>
  <c r="D25" i="98"/>
  <c r="B26" i="98"/>
  <c r="C26" i="98"/>
  <c r="D26" i="98"/>
  <c r="B27" i="98"/>
  <c r="C27" i="98"/>
  <c r="D27" i="98"/>
  <c r="B28" i="98"/>
  <c r="C28" i="98"/>
  <c r="D28" i="98"/>
  <c r="B29" i="98"/>
  <c r="C29" i="98"/>
  <c r="D29" i="98"/>
  <c r="B30" i="98"/>
  <c r="C30" i="98"/>
  <c r="D30" i="98"/>
  <c r="B31" i="98"/>
  <c r="C31" i="98"/>
  <c r="D31" i="98"/>
  <c r="B32" i="98"/>
  <c r="C32" i="98"/>
  <c r="D32" i="98"/>
  <c r="B33" i="98"/>
  <c r="C33" i="98"/>
  <c r="D33" i="98"/>
  <c r="B34" i="98"/>
  <c r="C34" i="98"/>
  <c r="D34" i="98"/>
  <c r="B35" i="98"/>
  <c r="C35" i="98"/>
  <c r="D35" i="98"/>
  <c r="B36" i="98"/>
  <c r="C36" i="98"/>
  <c r="D36" i="98"/>
  <c r="D25" i="59"/>
  <c r="D26" i="59"/>
  <c r="D27" i="59"/>
  <c r="D28" i="59"/>
  <c r="D29" i="59"/>
  <c r="D30" i="59"/>
  <c r="D31" i="59"/>
  <c r="D32" i="59"/>
  <c r="D33" i="59"/>
  <c r="D34" i="59"/>
  <c r="D35" i="59"/>
  <c r="C25" i="59"/>
  <c r="C26" i="59"/>
  <c r="C27" i="59"/>
  <c r="C28" i="59"/>
  <c r="C29" i="59"/>
  <c r="C30" i="59"/>
  <c r="C31" i="59"/>
  <c r="C32" i="59"/>
  <c r="C33" i="59"/>
  <c r="C34" i="59"/>
  <c r="C35" i="59"/>
  <c r="B25" i="59"/>
  <c r="B26" i="59"/>
  <c r="B27" i="59"/>
  <c r="B28" i="59"/>
  <c r="B29" i="59"/>
  <c r="B30" i="59"/>
  <c r="B31" i="59"/>
  <c r="B32" i="59"/>
  <c r="B33" i="59"/>
  <c r="B34" i="59"/>
  <c r="B35" i="59"/>
  <c r="B36" i="59"/>
  <c r="C9" i="104"/>
  <c r="W9" i="104"/>
  <c r="Y9" i="104"/>
  <c r="AE9" i="104"/>
  <c r="L108" i="103"/>
  <c r="N108" i="103" s="1"/>
  <c r="L107" i="103"/>
  <c r="N107" i="103" s="1"/>
  <c r="L106" i="103"/>
  <c r="N106" i="103" s="1"/>
  <c r="L105" i="103"/>
  <c r="N105" i="103" s="1"/>
  <c r="L104" i="103"/>
  <c r="N104" i="103" s="1"/>
  <c r="L103" i="103"/>
  <c r="N103" i="103" s="1"/>
  <c r="N102" i="103"/>
  <c r="L102" i="103"/>
  <c r="L101" i="103"/>
  <c r="N101" i="103" s="1"/>
  <c r="L100" i="103"/>
  <c r="N100" i="103" s="1"/>
  <c r="L99" i="103"/>
  <c r="N99" i="103" s="1"/>
  <c r="L98" i="103"/>
  <c r="N98" i="103" s="1"/>
  <c r="L97" i="103"/>
  <c r="N97" i="103" s="1"/>
  <c r="L96" i="103"/>
  <c r="N96" i="103" s="1"/>
  <c r="L95" i="103"/>
  <c r="N95" i="103" s="1"/>
  <c r="N94" i="103"/>
  <c r="L94" i="103"/>
  <c r="L93" i="103"/>
  <c r="N93" i="103" s="1"/>
  <c r="L92" i="103"/>
  <c r="N92" i="103" s="1"/>
  <c r="L91" i="103"/>
  <c r="N91" i="103" s="1"/>
  <c r="L90" i="103"/>
  <c r="N90" i="103" s="1"/>
  <c r="L89" i="103"/>
  <c r="N89" i="103" s="1"/>
  <c r="L88" i="103"/>
  <c r="N88" i="103" s="1"/>
  <c r="L87" i="103"/>
  <c r="N87" i="103" s="1"/>
  <c r="N86" i="103"/>
  <c r="L86" i="103"/>
  <c r="L85" i="103"/>
  <c r="N85" i="103" s="1"/>
  <c r="L84" i="103"/>
  <c r="N84" i="103" s="1"/>
  <c r="L83" i="103"/>
  <c r="N83" i="103" s="1"/>
  <c r="L82" i="103"/>
  <c r="N82" i="103" s="1"/>
  <c r="L81" i="103"/>
  <c r="N81" i="103" s="1"/>
  <c r="L80" i="103"/>
  <c r="N80" i="103" s="1"/>
  <c r="L79" i="103"/>
  <c r="N79" i="103" s="1"/>
  <c r="N78" i="103"/>
  <c r="L78" i="103"/>
  <c r="L77" i="103"/>
  <c r="N77" i="103" s="1"/>
  <c r="L76" i="103"/>
  <c r="N76" i="103" s="1"/>
  <c r="L75" i="103"/>
  <c r="N75" i="103" s="1"/>
  <c r="L74" i="103"/>
  <c r="N74" i="103" s="1"/>
  <c r="L73" i="103"/>
  <c r="N73" i="103" s="1"/>
  <c r="L72" i="103"/>
  <c r="N72" i="103" s="1"/>
  <c r="L71" i="103"/>
  <c r="N71" i="103" s="1"/>
  <c r="N70" i="103"/>
  <c r="L70" i="103"/>
  <c r="L69" i="103"/>
  <c r="N69" i="103" s="1"/>
  <c r="L68" i="103"/>
  <c r="N68" i="103" s="1"/>
  <c r="L67" i="103"/>
  <c r="N67" i="103" s="1"/>
  <c r="L66" i="103"/>
  <c r="N66" i="103" s="1"/>
  <c r="L65" i="103"/>
  <c r="N65" i="103" s="1"/>
  <c r="L64" i="103"/>
  <c r="N64" i="103" s="1"/>
  <c r="L63" i="103"/>
  <c r="N63" i="103" s="1"/>
  <c r="N62" i="103"/>
  <c r="L62" i="103"/>
  <c r="L61" i="103"/>
  <c r="N61" i="103" s="1"/>
  <c r="L60" i="103"/>
  <c r="N60" i="103" s="1"/>
  <c r="L59" i="103"/>
  <c r="N59" i="103" s="1"/>
  <c r="L58" i="103"/>
  <c r="N58" i="103" s="1"/>
  <c r="L57" i="103"/>
  <c r="N57" i="103" s="1"/>
  <c r="L56" i="103"/>
  <c r="N56" i="103" s="1"/>
  <c r="L55" i="103"/>
  <c r="N55" i="103" s="1"/>
  <c r="N54" i="103"/>
  <c r="L54" i="103"/>
  <c r="L53" i="103"/>
  <c r="N53" i="103" s="1"/>
  <c r="L52" i="103"/>
  <c r="N52" i="103" s="1"/>
  <c r="L51" i="103"/>
  <c r="N51" i="103" s="1"/>
  <c r="L50" i="103"/>
  <c r="N50" i="103" s="1"/>
  <c r="L49" i="103"/>
  <c r="N49" i="103" s="1"/>
  <c r="L48" i="103"/>
  <c r="N48" i="103" s="1"/>
  <c r="L47" i="103"/>
  <c r="N47" i="103" s="1"/>
  <c r="N46" i="103"/>
  <c r="L46" i="103"/>
  <c r="L45" i="103"/>
  <c r="N45" i="103" s="1"/>
  <c r="L44" i="103"/>
  <c r="N44" i="103" s="1"/>
  <c r="L43" i="103"/>
  <c r="N43" i="103" s="1"/>
  <c r="L42" i="103"/>
  <c r="N42" i="103" s="1"/>
  <c r="L41" i="103"/>
  <c r="N41" i="103" s="1"/>
  <c r="L40" i="103"/>
  <c r="N40" i="103" s="1"/>
  <c r="L39" i="103"/>
  <c r="N39" i="103" s="1"/>
  <c r="N38" i="103"/>
  <c r="L38" i="103"/>
  <c r="L37" i="103"/>
  <c r="N37" i="103" s="1"/>
  <c r="L36" i="103"/>
  <c r="N36" i="103" s="1"/>
  <c r="L35" i="103"/>
  <c r="N35" i="103" s="1"/>
  <c r="L34" i="103"/>
  <c r="N34" i="103" s="1"/>
  <c r="L33" i="103"/>
  <c r="N33" i="103" s="1"/>
  <c r="L32" i="103"/>
  <c r="N32" i="103" s="1"/>
  <c r="L31" i="103"/>
  <c r="N31" i="103" s="1"/>
  <c r="N30" i="103"/>
  <c r="L30" i="103"/>
  <c r="L29" i="103"/>
  <c r="N29" i="103" s="1"/>
  <c r="L28" i="103"/>
  <c r="N28" i="103" s="1"/>
  <c r="L27" i="103"/>
  <c r="N27" i="103" s="1"/>
  <c r="L26" i="103"/>
  <c r="N26" i="103" s="1"/>
  <c r="L25" i="103"/>
  <c r="N25" i="103" s="1"/>
  <c r="L24" i="103"/>
  <c r="N24" i="103" s="1"/>
  <c r="L23" i="103"/>
  <c r="N23" i="103" s="1"/>
  <c r="N22" i="103"/>
  <c r="L22" i="103"/>
  <c r="L21" i="103"/>
  <c r="N21" i="103" s="1"/>
  <c r="L20" i="103"/>
  <c r="N20" i="103" s="1"/>
  <c r="L19" i="103"/>
  <c r="N19" i="103" s="1"/>
  <c r="L18" i="103"/>
  <c r="N18" i="103" s="1"/>
  <c r="L17" i="103"/>
  <c r="N17" i="103" s="1"/>
  <c r="L16" i="103"/>
  <c r="N16" i="103" s="1"/>
  <c r="L15" i="103"/>
  <c r="N15" i="103" s="1"/>
  <c r="N14" i="103"/>
  <c r="L14" i="103"/>
  <c r="L13" i="103"/>
  <c r="N13" i="103" s="1"/>
  <c r="L12" i="103"/>
  <c r="N12" i="103" s="1"/>
  <c r="L11" i="103"/>
  <c r="N11" i="103" s="1"/>
  <c r="L10" i="103"/>
  <c r="N10" i="103" s="1"/>
  <c r="L9" i="103"/>
  <c r="N9" i="103" s="1"/>
  <c r="L8" i="103"/>
  <c r="L108" i="101"/>
  <c r="N108" i="101" s="1"/>
  <c r="L107" i="101"/>
  <c r="N107" i="101" s="1"/>
  <c r="N106" i="101"/>
  <c r="L106" i="101"/>
  <c r="L105" i="101"/>
  <c r="N105" i="101" s="1"/>
  <c r="L104" i="101"/>
  <c r="N104" i="101" s="1"/>
  <c r="L103" i="101"/>
  <c r="N103" i="101" s="1"/>
  <c r="N102" i="101"/>
  <c r="L102" i="101"/>
  <c r="L101" i="101"/>
  <c r="N101" i="101" s="1"/>
  <c r="L100" i="101"/>
  <c r="N100" i="101" s="1"/>
  <c r="L99" i="101"/>
  <c r="N99" i="101" s="1"/>
  <c r="N98" i="101"/>
  <c r="L98" i="101"/>
  <c r="L97" i="101"/>
  <c r="N97" i="101" s="1"/>
  <c r="L96" i="101"/>
  <c r="N96" i="101" s="1"/>
  <c r="L95" i="101"/>
  <c r="N95" i="101" s="1"/>
  <c r="N94" i="101"/>
  <c r="L94" i="101"/>
  <c r="L93" i="101"/>
  <c r="N93" i="101" s="1"/>
  <c r="L92" i="101"/>
  <c r="N92" i="101" s="1"/>
  <c r="L91" i="101"/>
  <c r="N91" i="101" s="1"/>
  <c r="N90" i="101"/>
  <c r="L90" i="101"/>
  <c r="L89" i="101"/>
  <c r="N89" i="101" s="1"/>
  <c r="L88" i="101"/>
  <c r="N88" i="101" s="1"/>
  <c r="L87" i="101"/>
  <c r="N87" i="101" s="1"/>
  <c r="N86" i="101"/>
  <c r="L86" i="101"/>
  <c r="L85" i="101"/>
  <c r="N85" i="101" s="1"/>
  <c r="L84" i="101"/>
  <c r="N84" i="101" s="1"/>
  <c r="L83" i="101"/>
  <c r="N83" i="101" s="1"/>
  <c r="N82" i="101"/>
  <c r="L82" i="101"/>
  <c r="L81" i="101"/>
  <c r="N81" i="101" s="1"/>
  <c r="L80" i="101"/>
  <c r="N80" i="101" s="1"/>
  <c r="L79" i="101"/>
  <c r="N79" i="101" s="1"/>
  <c r="N78" i="101"/>
  <c r="L78" i="101"/>
  <c r="L77" i="101"/>
  <c r="N77" i="101" s="1"/>
  <c r="L76" i="101"/>
  <c r="N76" i="101" s="1"/>
  <c r="L75" i="101"/>
  <c r="N75" i="101" s="1"/>
  <c r="N74" i="101"/>
  <c r="L74" i="101"/>
  <c r="L73" i="101"/>
  <c r="N73" i="101" s="1"/>
  <c r="L72" i="101"/>
  <c r="N72" i="101" s="1"/>
  <c r="L71" i="101"/>
  <c r="N71" i="101" s="1"/>
  <c r="N70" i="101"/>
  <c r="L70" i="101"/>
  <c r="L69" i="101"/>
  <c r="N69" i="101" s="1"/>
  <c r="L68" i="101"/>
  <c r="N68" i="101" s="1"/>
  <c r="L67" i="101"/>
  <c r="N67" i="101" s="1"/>
  <c r="N66" i="101"/>
  <c r="L66" i="101"/>
  <c r="L65" i="101"/>
  <c r="N65" i="101" s="1"/>
  <c r="L64" i="101"/>
  <c r="N64" i="101" s="1"/>
  <c r="L63" i="101"/>
  <c r="N63" i="101" s="1"/>
  <c r="N62" i="101"/>
  <c r="L62" i="101"/>
  <c r="L61" i="101"/>
  <c r="N61" i="101" s="1"/>
  <c r="L60" i="101"/>
  <c r="N60" i="101" s="1"/>
  <c r="L59" i="101"/>
  <c r="N59" i="101" s="1"/>
  <c r="N58" i="101"/>
  <c r="L58" i="101"/>
  <c r="L57" i="101"/>
  <c r="N57" i="101" s="1"/>
  <c r="L56" i="101"/>
  <c r="N56" i="101" s="1"/>
  <c r="L55" i="101"/>
  <c r="N55" i="101" s="1"/>
  <c r="N54" i="101"/>
  <c r="L54" i="101"/>
  <c r="L53" i="101"/>
  <c r="N53" i="101" s="1"/>
  <c r="L52" i="101"/>
  <c r="N52" i="101" s="1"/>
  <c r="L51" i="101"/>
  <c r="N51" i="101" s="1"/>
  <c r="N50" i="101"/>
  <c r="L50" i="101"/>
  <c r="L49" i="101"/>
  <c r="N49" i="101" s="1"/>
  <c r="L48" i="101"/>
  <c r="N48" i="101" s="1"/>
  <c r="L47" i="101"/>
  <c r="N47" i="101" s="1"/>
  <c r="N46" i="101"/>
  <c r="L46" i="101"/>
  <c r="L45" i="101"/>
  <c r="N45" i="101" s="1"/>
  <c r="L44" i="101"/>
  <c r="N44" i="101" s="1"/>
  <c r="L43" i="101"/>
  <c r="N43" i="101" s="1"/>
  <c r="N42" i="101"/>
  <c r="L42" i="101"/>
  <c r="L41" i="101"/>
  <c r="N41" i="101" s="1"/>
  <c r="L40" i="101"/>
  <c r="N40" i="101" s="1"/>
  <c r="L39" i="101"/>
  <c r="N39" i="101" s="1"/>
  <c r="N38" i="101"/>
  <c r="L38" i="101"/>
  <c r="L37" i="101"/>
  <c r="N37" i="101" s="1"/>
  <c r="L36" i="101"/>
  <c r="N36" i="101" s="1"/>
  <c r="L35" i="101"/>
  <c r="N35" i="101" s="1"/>
  <c r="N34" i="101"/>
  <c r="L34" i="101"/>
  <c r="L33" i="101"/>
  <c r="N33" i="101" s="1"/>
  <c r="L32" i="101"/>
  <c r="N32" i="101" s="1"/>
  <c r="L31" i="101"/>
  <c r="N31" i="101" s="1"/>
  <c r="N30" i="101"/>
  <c r="L30" i="101"/>
  <c r="L29" i="101"/>
  <c r="N29" i="101" s="1"/>
  <c r="L28" i="101"/>
  <c r="N28" i="101" s="1"/>
  <c r="L27" i="101"/>
  <c r="N27" i="101" s="1"/>
  <c r="N26" i="101"/>
  <c r="L26" i="101"/>
  <c r="L25" i="101"/>
  <c r="N25" i="101" s="1"/>
  <c r="L24" i="101"/>
  <c r="N24" i="101" s="1"/>
  <c r="L23" i="101"/>
  <c r="N23" i="101" s="1"/>
  <c r="N22" i="101"/>
  <c r="L22" i="101"/>
  <c r="L21" i="101"/>
  <c r="N21" i="101" s="1"/>
  <c r="L20" i="101"/>
  <c r="N20" i="101" s="1"/>
  <c r="L19" i="101"/>
  <c r="N19" i="101" s="1"/>
  <c r="N18" i="101"/>
  <c r="L18" i="101"/>
  <c r="L17" i="101"/>
  <c r="N17" i="101" s="1"/>
  <c r="L16" i="101"/>
  <c r="N16" i="101" s="1"/>
  <c r="L15" i="101"/>
  <c r="N15" i="101" s="1"/>
  <c r="N14" i="101"/>
  <c r="L14" i="101"/>
  <c r="L13" i="101"/>
  <c r="N13" i="101" s="1"/>
  <c r="L12" i="101"/>
  <c r="N12" i="101" s="1"/>
  <c r="L11" i="101"/>
  <c r="N11" i="101" s="1"/>
  <c r="N10" i="101"/>
  <c r="L10" i="101"/>
  <c r="L9" i="101"/>
  <c r="N9" i="101" s="1"/>
  <c r="L8" i="101"/>
  <c r="L108" i="99"/>
  <c r="N108" i="99" s="1"/>
  <c r="L107" i="99"/>
  <c r="N107" i="99" s="1"/>
  <c r="N106" i="99"/>
  <c r="L106" i="99"/>
  <c r="L105" i="99"/>
  <c r="N105" i="99" s="1"/>
  <c r="L104" i="99"/>
  <c r="N104" i="99" s="1"/>
  <c r="L103" i="99"/>
  <c r="N103" i="99" s="1"/>
  <c r="L102" i="99"/>
  <c r="N102" i="99" s="1"/>
  <c r="L101" i="99"/>
  <c r="N101" i="99" s="1"/>
  <c r="L100" i="99"/>
  <c r="N100" i="99" s="1"/>
  <c r="L99" i="99"/>
  <c r="N99" i="99" s="1"/>
  <c r="N98" i="99"/>
  <c r="L98" i="99"/>
  <c r="L97" i="99"/>
  <c r="N97" i="99" s="1"/>
  <c r="L96" i="99"/>
  <c r="N96" i="99" s="1"/>
  <c r="L95" i="99"/>
  <c r="N95" i="99" s="1"/>
  <c r="L94" i="99"/>
  <c r="N94" i="99" s="1"/>
  <c r="L93" i="99"/>
  <c r="N93" i="99" s="1"/>
  <c r="L92" i="99"/>
  <c r="N92" i="99" s="1"/>
  <c r="L91" i="99"/>
  <c r="N91" i="99" s="1"/>
  <c r="N90" i="99"/>
  <c r="L90" i="99"/>
  <c r="L89" i="99"/>
  <c r="N89" i="99" s="1"/>
  <c r="L88" i="99"/>
  <c r="N88" i="99" s="1"/>
  <c r="L87" i="99"/>
  <c r="N87" i="99" s="1"/>
  <c r="L86" i="99"/>
  <c r="N86" i="99" s="1"/>
  <c r="L85" i="99"/>
  <c r="N85" i="99" s="1"/>
  <c r="L84" i="99"/>
  <c r="N84" i="99" s="1"/>
  <c r="L83" i="99"/>
  <c r="N83" i="99" s="1"/>
  <c r="N82" i="99"/>
  <c r="L82" i="99"/>
  <c r="L81" i="99"/>
  <c r="N81" i="99" s="1"/>
  <c r="L80" i="99"/>
  <c r="N80" i="99" s="1"/>
  <c r="L79" i="99"/>
  <c r="N79" i="99" s="1"/>
  <c r="L78" i="99"/>
  <c r="N78" i="99" s="1"/>
  <c r="L77" i="99"/>
  <c r="N77" i="99" s="1"/>
  <c r="L76" i="99"/>
  <c r="N76" i="99" s="1"/>
  <c r="L75" i="99"/>
  <c r="N75" i="99" s="1"/>
  <c r="N74" i="99"/>
  <c r="L74" i="99"/>
  <c r="L73" i="99"/>
  <c r="N73" i="99" s="1"/>
  <c r="L72" i="99"/>
  <c r="N72" i="99" s="1"/>
  <c r="L71" i="99"/>
  <c r="N71" i="99" s="1"/>
  <c r="L70" i="99"/>
  <c r="N70" i="99" s="1"/>
  <c r="L69" i="99"/>
  <c r="N69" i="99" s="1"/>
  <c r="L68" i="99"/>
  <c r="N68" i="99" s="1"/>
  <c r="L67" i="99"/>
  <c r="N67" i="99" s="1"/>
  <c r="N66" i="99"/>
  <c r="L66" i="99"/>
  <c r="L65" i="99"/>
  <c r="N65" i="99" s="1"/>
  <c r="L64" i="99"/>
  <c r="N64" i="99" s="1"/>
  <c r="L63" i="99"/>
  <c r="N63" i="99" s="1"/>
  <c r="L62" i="99"/>
  <c r="N62" i="99" s="1"/>
  <c r="L61" i="99"/>
  <c r="N61" i="99" s="1"/>
  <c r="L60" i="99"/>
  <c r="N60" i="99" s="1"/>
  <c r="L59" i="99"/>
  <c r="N59" i="99" s="1"/>
  <c r="N58" i="99"/>
  <c r="L58" i="99"/>
  <c r="L57" i="99"/>
  <c r="N57" i="99" s="1"/>
  <c r="L56" i="99"/>
  <c r="N56" i="99" s="1"/>
  <c r="L55" i="99"/>
  <c r="N55" i="99" s="1"/>
  <c r="L54" i="99"/>
  <c r="N54" i="99" s="1"/>
  <c r="L53" i="99"/>
  <c r="N53" i="99" s="1"/>
  <c r="L52" i="99"/>
  <c r="N52" i="99" s="1"/>
  <c r="L51" i="99"/>
  <c r="N51" i="99" s="1"/>
  <c r="N50" i="99"/>
  <c r="L50" i="99"/>
  <c r="L49" i="99"/>
  <c r="N49" i="99" s="1"/>
  <c r="L48" i="99"/>
  <c r="N48" i="99" s="1"/>
  <c r="L47" i="99"/>
  <c r="N47" i="99" s="1"/>
  <c r="L46" i="99"/>
  <c r="N46" i="99" s="1"/>
  <c r="L45" i="99"/>
  <c r="N45" i="99" s="1"/>
  <c r="L44" i="99"/>
  <c r="N44" i="99" s="1"/>
  <c r="L43" i="99"/>
  <c r="N43" i="99" s="1"/>
  <c r="N42" i="99"/>
  <c r="L42" i="99"/>
  <c r="L41" i="99"/>
  <c r="N41" i="99" s="1"/>
  <c r="L40" i="99"/>
  <c r="N40" i="99" s="1"/>
  <c r="L39" i="99"/>
  <c r="N39" i="99" s="1"/>
  <c r="L38" i="99"/>
  <c r="N38" i="99" s="1"/>
  <c r="L37" i="99"/>
  <c r="N37" i="99" s="1"/>
  <c r="L36" i="99"/>
  <c r="N36" i="99" s="1"/>
  <c r="L35" i="99"/>
  <c r="N35" i="99" s="1"/>
  <c r="N34" i="99"/>
  <c r="L34" i="99"/>
  <c r="L33" i="99"/>
  <c r="N33" i="99" s="1"/>
  <c r="L32" i="99"/>
  <c r="N32" i="99" s="1"/>
  <c r="L31" i="99"/>
  <c r="N31" i="99" s="1"/>
  <c r="L30" i="99"/>
  <c r="N30" i="99" s="1"/>
  <c r="L29" i="99"/>
  <c r="N29" i="99" s="1"/>
  <c r="L28" i="99"/>
  <c r="N28" i="99" s="1"/>
  <c r="L27" i="99"/>
  <c r="N27" i="99" s="1"/>
  <c r="N26" i="99"/>
  <c r="L26" i="99"/>
  <c r="L25" i="99"/>
  <c r="N25" i="99" s="1"/>
  <c r="L24" i="99"/>
  <c r="N24" i="99" s="1"/>
  <c r="L23" i="99"/>
  <c r="N23" i="99" s="1"/>
  <c r="L22" i="99"/>
  <c r="N22" i="99" s="1"/>
  <c r="L21" i="99"/>
  <c r="N21" i="99" s="1"/>
  <c r="L20" i="99"/>
  <c r="N20" i="99" s="1"/>
  <c r="L19" i="99"/>
  <c r="N19" i="99" s="1"/>
  <c r="N18" i="99"/>
  <c r="L18" i="99"/>
  <c r="L17" i="99"/>
  <c r="N17" i="99" s="1"/>
  <c r="L16" i="99"/>
  <c r="N16" i="99" s="1"/>
  <c r="L15" i="99"/>
  <c r="N15" i="99" s="1"/>
  <c r="L14" i="99"/>
  <c r="N14" i="99" s="1"/>
  <c r="L13" i="99"/>
  <c r="N13" i="99" s="1"/>
  <c r="L12" i="99"/>
  <c r="N12" i="99" s="1"/>
  <c r="L11" i="99"/>
  <c r="N11" i="99" s="1"/>
  <c r="N10" i="99"/>
  <c r="L10" i="99"/>
  <c r="L9" i="99"/>
  <c r="N9" i="99" s="1"/>
  <c r="L8" i="99"/>
  <c r="N108" i="60"/>
  <c r="L108" i="60"/>
  <c r="N107" i="60"/>
  <c r="L107" i="60"/>
  <c r="L106" i="60"/>
  <c r="N106" i="60" s="1"/>
  <c r="N105" i="60"/>
  <c r="L105" i="60"/>
  <c r="L104" i="60"/>
  <c r="N104" i="60" s="1"/>
  <c r="N103" i="60"/>
  <c r="L103" i="60"/>
  <c r="L102" i="60"/>
  <c r="N102" i="60" s="1"/>
  <c r="L101" i="60"/>
  <c r="N101" i="60" s="1"/>
  <c r="N100" i="60"/>
  <c r="L100" i="60"/>
  <c r="N99" i="60"/>
  <c r="L99" i="60"/>
  <c r="N98" i="60"/>
  <c r="L98" i="60"/>
  <c r="N97" i="60"/>
  <c r="L97" i="60"/>
  <c r="L96" i="60"/>
  <c r="N96" i="60" s="1"/>
  <c r="N95" i="60"/>
  <c r="L95" i="60"/>
  <c r="L94" i="60"/>
  <c r="N94" i="60" s="1"/>
  <c r="L93" i="60"/>
  <c r="N93" i="60" s="1"/>
  <c r="N92" i="60"/>
  <c r="L92" i="60"/>
  <c r="N91" i="60"/>
  <c r="L91" i="60"/>
  <c r="N90" i="60"/>
  <c r="L90" i="60"/>
  <c r="N89" i="60"/>
  <c r="L89" i="60"/>
  <c r="L88" i="60"/>
  <c r="N88" i="60" s="1"/>
  <c r="N87" i="60"/>
  <c r="L87" i="60"/>
  <c r="L86" i="60"/>
  <c r="N86" i="60" s="1"/>
  <c r="L85" i="60"/>
  <c r="N85" i="60" s="1"/>
  <c r="N84" i="60"/>
  <c r="L84" i="60"/>
  <c r="N83" i="60"/>
  <c r="L83" i="60"/>
  <c r="N82" i="60"/>
  <c r="L82" i="60"/>
  <c r="N81" i="60"/>
  <c r="L81" i="60"/>
  <c r="L80" i="60"/>
  <c r="N80" i="60" s="1"/>
  <c r="N79" i="60"/>
  <c r="L79" i="60"/>
  <c r="L78" i="60"/>
  <c r="N78" i="60" s="1"/>
  <c r="L77" i="60"/>
  <c r="N77" i="60" s="1"/>
  <c r="N76" i="60"/>
  <c r="L76" i="60"/>
  <c r="N75" i="60"/>
  <c r="L75" i="60"/>
  <c r="N74" i="60"/>
  <c r="L74" i="60"/>
  <c r="N73" i="60"/>
  <c r="L73" i="60"/>
  <c r="L72" i="60"/>
  <c r="N72" i="60" s="1"/>
  <c r="N71" i="60"/>
  <c r="L71" i="60"/>
  <c r="L70" i="60"/>
  <c r="N70" i="60" s="1"/>
  <c r="L69" i="60"/>
  <c r="N69" i="60" s="1"/>
  <c r="N68" i="60"/>
  <c r="L68" i="60"/>
  <c r="N67" i="60"/>
  <c r="L67" i="60"/>
  <c r="N66" i="60"/>
  <c r="L66" i="60"/>
  <c r="N65" i="60"/>
  <c r="L65" i="60"/>
  <c r="L64" i="60"/>
  <c r="N64" i="60" s="1"/>
  <c r="N63" i="60"/>
  <c r="L63" i="60"/>
  <c r="L62" i="60"/>
  <c r="N62" i="60" s="1"/>
  <c r="L61" i="60"/>
  <c r="N61" i="60" s="1"/>
  <c r="N60" i="60"/>
  <c r="L60" i="60"/>
  <c r="N59" i="60"/>
  <c r="L59" i="60"/>
  <c r="N58" i="60"/>
  <c r="L58" i="60"/>
  <c r="N57" i="60"/>
  <c r="L57" i="60"/>
  <c r="L56" i="60"/>
  <c r="N56" i="60" s="1"/>
  <c r="N55" i="60"/>
  <c r="L55" i="60"/>
  <c r="L54" i="60"/>
  <c r="N54" i="60" s="1"/>
  <c r="L53" i="60"/>
  <c r="N53" i="60" s="1"/>
  <c r="N52" i="60"/>
  <c r="L52" i="60"/>
  <c r="N51" i="60"/>
  <c r="L51" i="60"/>
  <c r="N50" i="60"/>
  <c r="L50" i="60"/>
  <c r="N49" i="60"/>
  <c r="L49" i="60"/>
  <c r="L48" i="60"/>
  <c r="N48" i="60" s="1"/>
  <c r="N47" i="60"/>
  <c r="L47" i="60"/>
  <c r="L46" i="60"/>
  <c r="N46" i="60" s="1"/>
  <c r="L45" i="60"/>
  <c r="N45" i="60" s="1"/>
  <c r="N44" i="60"/>
  <c r="L44" i="60"/>
  <c r="N43" i="60"/>
  <c r="L43" i="60"/>
  <c r="N42" i="60"/>
  <c r="L42" i="60"/>
  <c r="N41" i="60"/>
  <c r="L41" i="60"/>
  <c r="L40" i="60"/>
  <c r="N40" i="60" s="1"/>
  <c r="N39" i="60"/>
  <c r="L39" i="60"/>
  <c r="L38" i="60"/>
  <c r="N38" i="60" s="1"/>
  <c r="L37" i="60"/>
  <c r="N37" i="60" s="1"/>
  <c r="N36" i="60"/>
  <c r="L36" i="60"/>
  <c r="N35" i="60"/>
  <c r="L35" i="60"/>
  <c r="N34" i="60"/>
  <c r="L34" i="60"/>
  <c r="N33" i="60"/>
  <c r="L33" i="60"/>
  <c r="L32" i="60"/>
  <c r="N32" i="60" s="1"/>
  <c r="N31" i="60"/>
  <c r="L31" i="60"/>
  <c r="L30" i="60"/>
  <c r="N30" i="60" s="1"/>
  <c r="L29" i="60"/>
  <c r="N29" i="60" s="1"/>
  <c r="N28" i="60"/>
  <c r="L28" i="60"/>
  <c r="N27" i="60"/>
  <c r="L27" i="60"/>
  <c r="N26" i="60"/>
  <c r="L26" i="60"/>
  <c r="N25" i="60"/>
  <c r="L25" i="60"/>
  <c r="L24" i="60"/>
  <c r="N24" i="60" s="1"/>
  <c r="N23" i="60"/>
  <c r="L23" i="60"/>
  <c r="L22" i="60"/>
  <c r="N22" i="60" s="1"/>
  <c r="L21" i="60"/>
  <c r="N21" i="60" s="1"/>
  <c r="N20" i="60"/>
  <c r="L20" i="60"/>
  <c r="N19" i="60"/>
  <c r="L19" i="60"/>
  <c r="N18" i="60"/>
  <c r="L18" i="60"/>
  <c r="N17" i="60"/>
  <c r="L17" i="60"/>
  <c r="L16" i="60"/>
  <c r="N16" i="60" s="1"/>
  <c r="N15" i="60"/>
  <c r="L15" i="60"/>
  <c r="L14" i="60"/>
  <c r="N14" i="60" s="1"/>
  <c r="L13" i="60"/>
  <c r="N13" i="60" s="1"/>
  <c r="N12" i="60"/>
  <c r="L12" i="60"/>
  <c r="N11" i="60"/>
  <c r="L11" i="60"/>
  <c r="N10" i="60"/>
  <c r="L10" i="60"/>
  <c r="L9" i="60"/>
  <c r="N9" i="60" s="1"/>
  <c r="L8" i="60"/>
  <c r="L108" i="104"/>
  <c r="N108" i="104" s="1"/>
  <c r="L107" i="104"/>
  <c r="N107" i="104" s="1"/>
  <c r="N106" i="104"/>
  <c r="L106" i="104"/>
  <c r="L105" i="104"/>
  <c r="N105" i="104" s="1"/>
  <c r="N104" i="104"/>
  <c r="L104" i="104"/>
  <c r="L103" i="104"/>
  <c r="N103" i="104" s="1"/>
  <c r="L102" i="104"/>
  <c r="N102" i="104" s="1"/>
  <c r="L101" i="104"/>
  <c r="N101" i="104" s="1"/>
  <c r="L100" i="104"/>
  <c r="N100" i="104" s="1"/>
  <c r="L99" i="104"/>
  <c r="N99" i="104" s="1"/>
  <c r="N98" i="104"/>
  <c r="L98" i="104"/>
  <c r="L97" i="104"/>
  <c r="N97" i="104" s="1"/>
  <c r="N96" i="104"/>
  <c r="L96" i="104"/>
  <c r="L95" i="104"/>
  <c r="N95" i="104" s="1"/>
  <c r="L94" i="104"/>
  <c r="N94" i="104" s="1"/>
  <c r="L93" i="104"/>
  <c r="N93" i="104" s="1"/>
  <c r="L92" i="104"/>
  <c r="N92" i="104" s="1"/>
  <c r="L91" i="104"/>
  <c r="N91" i="104" s="1"/>
  <c r="N90" i="104"/>
  <c r="L90" i="104"/>
  <c r="L89" i="104"/>
  <c r="N89" i="104" s="1"/>
  <c r="N88" i="104"/>
  <c r="L88" i="104"/>
  <c r="L87" i="104"/>
  <c r="N87" i="104" s="1"/>
  <c r="L86" i="104"/>
  <c r="N86" i="104" s="1"/>
  <c r="L85" i="104"/>
  <c r="N85" i="104" s="1"/>
  <c r="L84" i="104"/>
  <c r="N84" i="104" s="1"/>
  <c r="L83" i="104"/>
  <c r="N83" i="104" s="1"/>
  <c r="N82" i="104"/>
  <c r="L82" i="104"/>
  <c r="L81" i="104"/>
  <c r="N81" i="104" s="1"/>
  <c r="N80" i="104"/>
  <c r="L80" i="104"/>
  <c r="L79" i="104"/>
  <c r="N79" i="104" s="1"/>
  <c r="L78" i="104"/>
  <c r="N78" i="104" s="1"/>
  <c r="L77" i="104"/>
  <c r="N77" i="104" s="1"/>
  <c r="L76" i="104"/>
  <c r="N76" i="104" s="1"/>
  <c r="L75" i="104"/>
  <c r="N75" i="104" s="1"/>
  <c r="N74" i="104"/>
  <c r="L74" i="104"/>
  <c r="L73" i="104"/>
  <c r="N73" i="104" s="1"/>
  <c r="N72" i="104"/>
  <c r="L72" i="104"/>
  <c r="L71" i="104"/>
  <c r="N71" i="104" s="1"/>
  <c r="L70" i="104"/>
  <c r="N70" i="104" s="1"/>
  <c r="L69" i="104"/>
  <c r="N69" i="104" s="1"/>
  <c r="L68" i="104"/>
  <c r="N68" i="104" s="1"/>
  <c r="L67" i="104"/>
  <c r="N67" i="104" s="1"/>
  <c r="N66" i="104"/>
  <c r="L66" i="104"/>
  <c r="L65" i="104"/>
  <c r="N65" i="104" s="1"/>
  <c r="N64" i="104"/>
  <c r="L64" i="104"/>
  <c r="L63" i="104"/>
  <c r="N63" i="104" s="1"/>
  <c r="L62" i="104"/>
  <c r="N62" i="104" s="1"/>
  <c r="L61" i="104"/>
  <c r="N61" i="104" s="1"/>
  <c r="L60" i="104"/>
  <c r="N60" i="104" s="1"/>
  <c r="L59" i="104"/>
  <c r="N59" i="104" s="1"/>
  <c r="N58" i="104"/>
  <c r="L58" i="104"/>
  <c r="L57" i="104"/>
  <c r="N57" i="104" s="1"/>
  <c r="N56" i="104"/>
  <c r="L56" i="104"/>
  <c r="L55" i="104"/>
  <c r="N55" i="104" s="1"/>
  <c r="L54" i="104"/>
  <c r="N54" i="104" s="1"/>
  <c r="L53" i="104"/>
  <c r="N53" i="104" s="1"/>
  <c r="L52" i="104"/>
  <c r="N52" i="104" s="1"/>
  <c r="L51" i="104"/>
  <c r="N51" i="104" s="1"/>
  <c r="N50" i="104"/>
  <c r="L50" i="104"/>
  <c r="L49" i="104"/>
  <c r="N49" i="104" s="1"/>
  <c r="N48" i="104"/>
  <c r="L48" i="104"/>
  <c r="L47" i="104"/>
  <c r="N47" i="104" s="1"/>
  <c r="L46" i="104"/>
  <c r="N46" i="104" s="1"/>
  <c r="L45" i="104"/>
  <c r="N45" i="104" s="1"/>
  <c r="L44" i="104"/>
  <c r="N44" i="104" s="1"/>
  <c r="L43" i="104"/>
  <c r="N43" i="104" s="1"/>
  <c r="N42" i="104"/>
  <c r="L42" i="104"/>
  <c r="L41" i="104"/>
  <c r="N41" i="104" s="1"/>
  <c r="N40" i="104"/>
  <c r="L40" i="104"/>
  <c r="L39" i="104"/>
  <c r="N39" i="104" s="1"/>
  <c r="L38" i="104"/>
  <c r="N38" i="104" s="1"/>
  <c r="L37" i="104"/>
  <c r="N37" i="104" s="1"/>
  <c r="L36" i="104"/>
  <c r="N36" i="104" s="1"/>
  <c r="L35" i="104"/>
  <c r="N35" i="104" s="1"/>
  <c r="N34" i="104"/>
  <c r="L34" i="104"/>
  <c r="L33" i="104"/>
  <c r="N33" i="104" s="1"/>
  <c r="N32" i="104"/>
  <c r="L32" i="104"/>
  <c r="L31" i="104"/>
  <c r="N31" i="104" s="1"/>
  <c r="L30" i="104"/>
  <c r="N30" i="104" s="1"/>
  <c r="L29" i="104"/>
  <c r="N29" i="104" s="1"/>
  <c r="L28" i="104"/>
  <c r="N28" i="104" s="1"/>
  <c r="L27" i="104"/>
  <c r="N27" i="104" s="1"/>
  <c r="N26" i="104"/>
  <c r="L26" i="104"/>
  <c r="L25" i="104"/>
  <c r="N25" i="104" s="1"/>
  <c r="N24" i="104"/>
  <c r="L24" i="104"/>
  <c r="L23" i="104"/>
  <c r="N23" i="104" s="1"/>
  <c r="L22" i="104"/>
  <c r="N22" i="104" s="1"/>
  <c r="L21" i="104"/>
  <c r="N21" i="104" s="1"/>
  <c r="L20" i="104"/>
  <c r="N20" i="104" s="1"/>
  <c r="L19" i="104"/>
  <c r="N19" i="104" s="1"/>
  <c r="N18" i="104"/>
  <c r="L18" i="104"/>
  <c r="L17" i="104"/>
  <c r="N17" i="104" s="1"/>
  <c r="N16" i="104"/>
  <c r="L16" i="104"/>
  <c r="L15" i="104"/>
  <c r="N15" i="104" s="1"/>
  <c r="L14" i="104"/>
  <c r="N14" i="104" s="1"/>
  <c r="L13" i="104"/>
  <c r="N13" i="104" s="1"/>
  <c r="L12" i="104"/>
  <c r="N12" i="104" s="1"/>
  <c r="L11" i="104"/>
  <c r="N11" i="104" s="1"/>
  <c r="N10" i="104"/>
  <c r="L10" i="104"/>
  <c r="L9" i="104"/>
  <c r="N9" i="104" s="1"/>
  <c r="BT108" i="104"/>
  <c r="BS108" i="104"/>
  <c r="BR108" i="104"/>
  <c r="BQ108" i="104"/>
  <c r="BP108" i="104"/>
  <c r="BO108" i="104"/>
  <c r="BN108" i="104"/>
  <c r="BM108" i="104"/>
  <c r="BL108" i="104"/>
  <c r="BK108" i="104"/>
  <c r="BJ108" i="104"/>
  <c r="BI108" i="104"/>
  <c r="BH108" i="104"/>
  <c r="BG108" i="104"/>
  <c r="BF108" i="104"/>
  <c r="BE108" i="104"/>
  <c r="BD108" i="104"/>
  <c r="BC108" i="104"/>
  <c r="BB108" i="104"/>
  <c r="BA108" i="104"/>
  <c r="AZ108" i="104"/>
  <c r="AY108" i="104"/>
  <c r="AX108" i="104"/>
  <c r="AW108" i="104"/>
  <c r="AV108" i="104"/>
  <c r="AU108" i="104"/>
  <c r="AT108" i="104"/>
  <c r="AS108" i="104"/>
  <c r="AR108" i="104"/>
  <c r="AQ108" i="104"/>
  <c r="AP108" i="104"/>
  <c r="AO108" i="104"/>
  <c r="AN108" i="104"/>
  <c r="AM108" i="104"/>
  <c r="AL108" i="104"/>
  <c r="AK108" i="104"/>
  <c r="AJ108" i="104"/>
  <c r="AI108" i="104"/>
  <c r="AH108" i="104"/>
  <c r="AG108" i="104"/>
  <c r="AF108" i="104"/>
  <c r="AE108" i="104"/>
  <c r="AD108" i="104"/>
  <c r="AB108" i="104"/>
  <c r="Z108" i="104"/>
  <c r="X108" i="104"/>
  <c r="W108" i="104"/>
  <c r="V108" i="104"/>
  <c r="U108" i="104"/>
  <c r="T108" i="104"/>
  <c r="S108" i="104"/>
  <c r="R108" i="104"/>
  <c r="Q108" i="104"/>
  <c r="P108" i="104"/>
  <c r="K108" i="104"/>
  <c r="O108" i="104" s="1"/>
  <c r="I108" i="104"/>
  <c r="H108" i="104"/>
  <c r="F108" i="104"/>
  <c r="E108" i="104"/>
  <c r="D108" i="104"/>
  <c r="C108" i="104"/>
  <c r="BT107" i="104"/>
  <c r="BS107" i="104"/>
  <c r="BR107" i="104"/>
  <c r="BQ107" i="104"/>
  <c r="BP107" i="104"/>
  <c r="BO107" i="104"/>
  <c r="BN107" i="104"/>
  <c r="BM107" i="104"/>
  <c r="BL107" i="104"/>
  <c r="BK107" i="104"/>
  <c r="BJ107" i="104"/>
  <c r="BI107" i="104"/>
  <c r="BH107" i="104"/>
  <c r="BG107" i="104"/>
  <c r="BF107" i="104"/>
  <c r="BE107" i="104"/>
  <c r="BD107" i="104"/>
  <c r="BC107" i="104"/>
  <c r="BB107" i="104"/>
  <c r="BA107" i="104"/>
  <c r="AZ107" i="104"/>
  <c r="AY107" i="104"/>
  <c r="AX107" i="104"/>
  <c r="AW107" i="104"/>
  <c r="AV107" i="104"/>
  <c r="AU107" i="104"/>
  <c r="AT107" i="104"/>
  <c r="AS107" i="104"/>
  <c r="AR107" i="104"/>
  <c r="AQ107" i="104"/>
  <c r="AP107" i="104"/>
  <c r="AO107" i="104"/>
  <c r="AN107" i="104"/>
  <c r="AM107" i="104"/>
  <c r="AL107" i="104"/>
  <c r="AK107" i="104"/>
  <c r="AJ107" i="104"/>
  <c r="AI107" i="104"/>
  <c r="AH107" i="104"/>
  <c r="AG107" i="104"/>
  <c r="AF107" i="104"/>
  <c r="AE107" i="104"/>
  <c r="AD107" i="104"/>
  <c r="AB107" i="104"/>
  <c r="Z107" i="104"/>
  <c r="X107" i="104"/>
  <c r="W107" i="104"/>
  <c r="V107" i="104"/>
  <c r="U107" i="104"/>
  <c r="T107" i="104"/>
  <c r="S107" i="104"/>
  <c r="R107" i="104"/>
  <c r="Q107" i="104"/>
  <c r="P107" i="104"/>
  <c r="K107" i="104"/>
  <c r="O107" i="104" s="1"/>
  <c r="I107" i="104"/>
  <c r="H107" i="104"/>
  <c r="F107" i="104"/>
  <c r="E107" i="104"/>
  <c r="D107" i="104"/>
  <c r="C107" i="104"/>
  <c r="BT106" i="104"/>
  <c r="BS106" i="104"/>
  <c r="BR106" i="104"/>
  <c r="BQ106" i="104"/>
  <c r="BP106" i="104"/>
  <c r="BO106" i="104"/>
  <c r="BN106" i="104"/>
  <c r="BM106" i="104"/>
  <c r="BL106" i="104"/>
  <c r="BK106" i="104"/>
  <c r="BJ106" i="104"/>
  <c r="BI106" i="104"/>
  <c r="BH106" i="104"/>
  <c r="BG106" i="104"/>
  <c r="BF106" i="104"/>
  <c r="BE106" i="104"/>
  <c r="BD106" i="104"/>
  <c r="BC106" i="104"/>
  <c r="BB106" i="104"/>
  <c r="BA106" i="104"/>
  <c r="AZ106" i="104"/>
  <c r="AY106" i="104"/>
  <c r="AX106" i="104"/>
  <c r="AW106" i="104"/>
  <c r="AV106" i="104"/>
  <c r="AU106" i="104"/>
  <c r="AT106" i="104"/>
  <c r="AS106" i="104"/>
  <c r="AR106" i="104"/>
  <c r="AQ106" i="104"/>
  <c r="AP106" i="104"/>
  <c r="AO106" i="104"/>
  <c r="AN106" i="104"/>
  <c r="AM106" i="104"/>
  <c r="AL106" i="104"/>
  <c r="AK106" i="104"/>
  <c r="AJ106" i="104"/>
  <c r="AI106" i="104"/>
  <c r="AH106" i="104"/>
  <c r="AG106" i="104"/>
  <c r="AF106" i="104"/>
  <c r="AE106" i="104"/>
  <c r="AD106" i="104"/>
  <c r="AB106" i="104"/>
  <c r="Z106" i="104"/>
  <c r="X106" i="104"/>
  <c r="W106" i="104"/>
  <c r="V106" i="104"/>
  <c r="U106" i="104"/>
  <c r="T106" i="104"/>
  <c r="S106" i="104"/>
  <c r="R106" i="104"/>
  <c r="Q106" i="104"/>
  <c r="P106" i="104"/>
  <c r="K106" i="104"/>
  <c r="O106" i="104" s="1"/>
  <c r="I106" i="104"/>
  <c r="H106" i="104"/>
  <c r="F106" i="104"/>
  <c r="E106" i="104"/>
  <c r="D106" i="104"/>
  <c r="C106" i="104"/>
  <c r="BT105" i="104"/>
  <c r="BS105" i="104"/>
  <c r="BR105" i="104"/>
  <c r="BQ105" i="104"/>
  <c r="BP105" i="104"/>
  <c r="BO105" i="104"/>
  <c r="BN105" i="104"/>
  <c r="BM105" i="104"/>
  <c r="BL105" i="104"/>
  <c r="BK105" i="104"/>
  <c r="BJ105" i="104"/>
  <c r="BI105" i="104"/>
  <c r="BH105" i="104"/>
  <c r="BG105" i="104"/>
  <c r="BF105" i="104"/>
  <c r="BE105" i="104"/>
  <c r="BD105" i="104"/>
  <c r="BC105" i="104"/>
  <c r="BB105" i="104"/>
  <c r="BA105" i="104"/>
  <c r="AZ105" i="104"/>
  <c r="AY105" i="104"/>
  <c r="AX105" i="104"/>
  <c r="AW105" i="104"/>
  <c r="AV105" i="104"/>
  <c r="AU105" i="104"/>
  <c r="AT105" i="104"/>
  <c r="AS105" i="104"/>
  <c r="AR105" i="104"/>
  <c r="AQ105" i="104"/>
  <c r="AP105" i="104"/>
  <c r="AO105" i="104"/>
  <c r="AN105" i="104"/>
  <c r="AM105" i="104"/>
  <c r="AL105" i="104"/>
  <c r="AK105" i="104"/>
  <c r="AJ105" i="104"/>
  <c r="AI105" i="104"/>
  <c r="AH105" i="104"/>
  <c r="AG105" i="104"/>
  <c r="AF105" i="104"/>
  <c r="AE105" i="104"/>
  <c r="AD105" i="104"/>
  <c r="AB105" i="104"/>
  <c r="Z105" i="104"/>
  <c r="X105" i="104"/>
  <c r="W105" i="104"/>
  <c r="V105" i="104"/>
  <c r="U105" i="104"/>
  <c r="T105" i="104"/>
  <c r="S105" i="104"/>
  <c r="R105" i="104"/>
  <c r="Q105" i="104"/>
  <c r="P105" i="104"/>
  <c r="K105" i="104"/>
  <c r="O105" i="104" s="1"/>
  <c r="I105" i="104"/>
  <c r="H105" i="104"/>
  <c r="F105" i="104"/>
  <c r="E105" i="104"/>
  <c r="D105" i="104"/>
  <c r="C105" i="104"/>
  <c r="BT104" i="104"/>
  <c r="BS104" i="104"/>
  <c r="BR104" i="104"/>
  <c r="BQ104" i="104"/>
  <c r="BP104" i="104"/>
  <c r="BO104" i="104"/>
  <c r="BN104" i="104"/>
  <c r="BM104" i="104"/>
  <c r="BL104" i="104"/>
  <c r="BK104" i="104"/>
  <c r="BJ104" i="104"/>
  <c r="BI104" i="104"/>
  <c r="BH104" i="104"/>
  <c r="BG104" i="104"/>
  <c r="BF104" i="104"/>
  <c r="BE104" i="104"/>
  <c r="BD104" i="104"/>
  <c r="BC104" i="104"/>
  <c r="BB104" i="104"/>
  <c r="BA104" i="104"/>
  <c r="AZ104" i="104"/>
  <c r="AY104" i="104"/>
  <c r="AX104" i="104"/>
  <c r="AW104" i="104"/>
  <c r="AV104" i="104"/>
  <c r="AU104" i="104"/>
  <c r="AT104" i="104"/>
  <c r="AS104" i="104"/>
  <c r="AR104" i="104"/>
  <c r="AQ104" i="104"/>
  <c r="AP104" i="104"/>
  <c r="AO104" i="104"/>
  <c r="AN104" i="104"/>
  <c r="AM104" i="104"/>
  <c r="AL104" i="104"/>
  <c r="AK104" i="104"/>
  <c r="AJ104" i="104"/>
  <c r="AI104" i="104"/>
  <c r="AH104" i="104"/>
  <c r="AG104" i="104"/>
  <c r="AF104" i="104"/>
  <c r="AE104" i="104"/>
  <c r="AD104" i="104"/>
  <c r="AB104" i="104"/>
  <c r="Z104" i="104"/>
  <c r="X104" i="104"/>
  <c r="W104" i="104"/>
  <c r="V104" i="104"/>
  <c r="U104" i="104"/>
  <c r="T104" i="104"/>
  <c r="S104" i="104"/>
  <c r="R104" i="104"/>
  <c r="Q104" i="104"/>
  <c r="P104" i="104"/>
  <c r="K104" i="104"/>
  <c r="O104" i="104" s="1"/>
  <c r="I104" i="104"/>
  <c r="H104" i="104"/>
  <c r="F104" i="104"/>
  <c r="E104" i="104"/>
  <c r="D104" i="104"/>
  <c r="C104" i="104"/>
  <c r="BT103" i="104"/>
  <c r="BS103" i="104"/>
  <c r="BR103" i="104"/>
  <c r="BQ103" i="104"/>
  <c r="BP103" i="104"/>
  <c r="BO103" i="104"/>
  <c r="BN103" i="104"/>
  <c r="BM103" i="104"/>
  <c r="BL103" i="104"/>
  <c r="BK103" i="104"/>
  <c r="BJ103" i="104"/>
  <c r="BI103" i="104"/>
  <c r="BH103" i="104"/>
  <c r="BG103" i="104"/>
  <c r="BF103" i="104"/>
  <c r="BE103" i="104"/>
  <c r="BD103" i="104"/>
  <c r="BC103" i="104"/>
  <c r="BB103" i="104"/>
  <c r="BA103" i="104"/>
  <c r="AZ103" i="104"/>
  <c r="AY103" i="104"/>
  <c r="AX103" i="104"/>
  <c r="AW103" i="104"/>
  <c r="AV103" i="104"/>
  <c r="AU103" i="104"/>
  <c r="AT103" i="104"/>
  <c r="AS103" i="104"/>
  <c r="AR103" i="104"/>
  <c r="AQ103" i="104"/>
  <c r="AP103" i="104"/>
  <c r="AO103" i="104"/>
  <c r="AN103" i="104"/>
  <c r="AM103" i="104"/>
  <c r="AL103" i="104"/>
  <c r="AK103" i="104"/>
  <c r="AJ103" i="104"/>
  <c r="AI103" i="104"/>
  <c r="AH103" i="104"/>
  <c r="AG103" i="104"/>
  <c r="AF103" i="104"/>
  <c r="AE103" i="104"/>
  <c r="AD103" i="104"/>
  <c r="AB103" i="104"/>
  <c r="Z103" i="104"/>
  <c r="X103" i="104"/>
  <c r="W103" i="104"/>
  <c r="V103" i="104"/>
  <c r="U103" i="104"/>
  <c r="T103" i="104"/>
  <c r="S103" i="104"/>
  <c r="R103" i="104"/>
  <c r="Q103" i="104"/>
  <c r="P103" i="104"/>
  <c r="K103" i="104"/>
  <c r="O103" i="104" s="1"/>
  <c r="I103" i="104"/>
  <c r="H103" i="104"/>
  <c r="F103" i="104"/>
  <c r="E103" i="104"/>
  <c r="D103" i="104"/>
  <c r="C103" i="104"/>
  <c r="BT102" i="104"/>
  <c r="BS102" i="104"/>
  <c r="BR102" i="104"/>
  <c r="BQ102" i="104"/>
  <c r="BP102" i="104"/>
  <c r="BO102" i="104"/>
  <c r="BN102" i="104"/>
  <c r="BM102" i="104"/>
  <c r="BL102" i="104"/>
  <c r="BK102" i="104"/>
  <c r="BJ102" i="104"/>
  <c r="BI102" i="104"/>
  <c r="BH102" i="104"/>
  <c r="BG102" i="104"/>
  <c r="BF102" i="104"/>
  <c r="BE102" i="104"/>
  <c r="BD102" i="104"/>
  <c r="BC102" i="104"/>
  <c r="BB102" i="104"/>
  <c r="BA102" i="104"/>
  <c r="AZ102" i="104"/>
  <c r="AY102" i="104"/>
  <c r="AX102" i="104"/>
  <c r="AW102" i="104"/>
  <c r="AV102" i="104"/>
  <c r="AU102" i="104"/>
  <c r="AT102" i="104"/>
  <c r="AS102" i="104"/>
  <c r="AR102" i="104"/>
  <c r="AQ102" i="104"/>
  <c r="AP102" i="104"/>
  <c r="AO102" i="104"/>
  <c r="AN102" i="104"/>
  <c r="AM102" i="104"/>
  <c r="AL102" i="104"/>
  <c r="AK102" i="104"/>
  <c r="AJ102" i="104"/>
  <c r="AI102" i="104"/>
  <c r="AH102" i="104"/>
  <c r="AG102" i="104"/>
  <c r="AF102" i="104"/>
  <c r="AE102" i="104"/>
  <c r="AD102" i="104"/>
  <c r="AB102" i="104"/>
  <c r="Z102" i="104"/>
  <c r="X102" i="104"/>
  <c r="W102" i="104"/>
  <c r="V102" i="104"/>
  <c r="U102" i="104"/>
  <c r="T102" i="104"/>
  <c r="S102" i="104"/>
  <c r="R102" i="104"/>
  <c r="Q102" i="104"/>
  <c r="P102" i="104"/>
  <c r="K102" i="104"/>
  <c r="O102" i="104" s="1"/>
  <c r="I102" i="104"/>
  <c r="H102" i="104"/>
  <c r="F102" i="104"/>
  <c r="E102" i="104"/>
  <c r="D102" i="104"/>
  <c r="C102" i="104"/>
  <c r="BT101" i="104"/>
  <c r="BS101" i="104"/>
  <c r="BR101" i="104"/>
  <c r="BQ101" i="104"/>
  <c r="BP101" i="104"/>
  <c r="BO101" i="104"/>
  <c r="BN101" i="104"/>
  <c r="BM101" i="104"/>
  <c r="BL101" i="104"/>
  <c r="BK101" i="104"/>
  <c r="BJ101" i="104"/>
  <c r="BI101" i="104"/>
  <c r="BH101" i="104"/>
  <c r="BG101" i="104"/>
  <c r="BF101" i="104"/>
  <c r="BE101" i="104"/>
  <c r="BD101" i="104"/>
  <c r="BC101" i="104"/>
  <c r="BB101" i="104"/>
  <c r="BA101" i="104"/>
  <c r="AZ101" i="104"/>
  <c r="AY101" i="104"/>
  <c r="AX101" i="104"/>
  <c r="AW101" i="104"/>
  <c r="AV101" i="104"/>
  <c r="AU101" i="104"/>
  <c r="AT101" i="104"/>
  <c r="AS101" i="104"/>
  <c r="AR101" i="104"/>
  <c r="AQ101" i="104"/>
  <c r="AP101" i="104"/>
  <c r="AO101" i="104"/>
  <c r="AN101" i="104"/>
  <c r="AM101" i="104"/>
  <c r="AL101" i="104"/>
  <c r="AK101" i="104"/>
  <c r="AJ101" i="104"/>
  <c r="AI101" i="104"/>
  <c r="AH101" i="104"/>
  <c r="AG101" i="104"/>
  <c r="AF101" i="104"/>
  <c r="AE101" i="104"/>
  <c r="AD101" i="104"/>
  <c r="AB101" i="104"/>
  <c r="Z101" i="104"/>
  <c r="X101" i="104"/>
  <c r="W101" i="104"/>
  <c r="V101" i="104"/>
  <c r="U101" i="104"/>
  <c r="T101" i="104"/>
  <c r="S101" i="104"/>
  <c r="R101" i="104"/>
  <c r="Q101" i="104"/>
  <c r="P101" i="104"/>
  <c r="K101" i="104"/>
  <c r="O101" i="104" s="1"/>
  <c r="I101" i="104"/>
  <c r="H101" i="104"/>
  <c r="F101" i="104"/>
  <c r="E101" i="104"/>
  <c r="D101" i="104"/>
  <c r="C101" i="104"/>
  <c r="BT100" i="104"/>
  <c r="BS100" i="104"/>
  <c r="BR100" i="104"/>
  <c r="BQ100" i="104"/>
  <c r="BP100" i="104"/>
  <c r="BO100" i="104"/>
  <c r="BN100" i="104"/>
  <c r="BM100" i="104"/>
  <c r="BL100" i="104"/>
  <c r="BK100" i="104"/>
  <c r="BJ100" i="104"/>
  <c r="BI100" i="104"/>
  <c r="BH100" i="104"/>
  <c r="BG100" i="104"/>
  <c r="BF100" i="104"/>
  <c r="BE100" i="104"/>
  <c r="BD100" i="104"/>
  <c r="BC100" i="104"/>
  <c r="BB100" i="104"/>
  <c r="BA100" i="104"/>
  <c r="AZ100" i="104"/>
  <c r="AY100" i="104"/>
  <c r="AX100" i="104"/>
  <c r="AW100" i="104"/>
  <c r="AV100" i="104"/>
  <c r="AU100" i="104"/>
  <c r="AT100" i="104"/>
  <c r="AS100" i="104"/>
  <c r="AR100" i="104"/>
  <c r="AQ100" i="104"/>
  <c r="AP100" i="104"/>
  <c r="AO100" i="104"/>
  <c r="AN100" i="104"/>
  <c r="AM100" i="104"/>
  <c r="AL100" i="104"/>
  <c r="AK100" i="104"/>
  <c r="AJ100" i="104"/>
  <c r="AI100" i="104"/>
  <c r="AH100" i="104"/>
  <c r="AG100" i="104"/>
  <c r="AF100" i="104"/>
  <c r="AE100" i="104"/>
  <c r="AD100" i="104"/>
  <c r="AB100" i="104"/>
  <c r="Z100" i="104"/>
  <c r="X100" i="104"/>
  <c r="W100" i="104"/>
  <c r="V100" i="104"/>
  <c r="U100" i="104"/>
  <c r="T100" i="104"/>
  <c r="S100" i="104"/>
  <c r="R100" i="104"/>
  <c r="Q100" i="104"/>
  <c r="P100" i="104"/>
  <c r="K100" i="104"/>
  <c r="O100" i="104" s="1"/>
  <c r="I100" i="104"/>
  <c r="H100" i="104"/>
  <c r="F100" i="104"/>
  <c r="E100" i="104"/>
  <c r="D100" i="104"/>
  <c r="C100" i="104"/>
  <c r="BT99" i="104"/>
  <c r="BS99" i="104"/>
  <c r="BR99" i="104"/>
  <c r="BQ99" i="104"/>
  <c r="BP99" i="104"/>
  <c r="BO99" i="104"/>
  <c r="BN99" i="104"/>
  <c r="BM99" i="104"/>
  <c r="BL99" i="104"/>
  <c r="BK99" i="104"/>
  <c r="BJ99" i="104"/>
  <c r="BI99" i="104"/>
  <c r="BH99" i="104"/>
  <c r="BG99" i="104"/>
  <c r="BF99" i="104"/>
  <c r="BE99" i="104"/>
  <c r="BD99" i="104"/>
  <c r="BC99" i="104"/>
  <c r="BB99" i="104"/>
  <c r="BA99" i="104"/>
  <c r="AZ99" i="104"/>
  <c r="AY99" i="104"/>
  <c r="AX99" i="104"/>
  <c r="AW99" i="104"/>
  <c r="AV99" i="104"/>
  <c r="AU99" i="104"/>
  <c r="AT99" i="104"/>
  <c r="AS99" i="104"/>
  <c r="AR99" i="104"/>
  <c r="AQ99" i="104"/>
  <c r="AP99" i="104"/>
  <c r="AO99" i="104"/>
  <c r="AN99" i="104"/>
  <c r="AM99" i="104"/>
  <c r="AL99" i="104"/>
  <c r="AK99" i="104"/>
  <c r="AJ99" i="104"/>
  <c r="AI99" i="104"/>
  <c r="AH99" i="104"/>
  <c r="AG99" i="104"/>
  <c r="AF99" i="104"/>
  <c r="AE99" i="104"/>
  <c r="AD99" i="104"/>
  <c r="AB99" i="104"/>
  <c r="Z99" i="104"/>
  <c r="X99" i="104"/>
  <c r="W99" i="104"/>
  <c r="V99" i="104"/>
  <c r="U99" i="104"/>
  <c r="T99" i="104"/>
  <c r="S99" i="104"/>
  <c r="R99" i="104"/>
  <c r="Q99" i="104"/>
  <c r="P99" i="104"/>
  <c r="K99" i="104"/>
  <c r="O99" i="104" s="1"/>
  <c r="I99" i="104"/>
  <c r="H99" i="104"/>
  <c r="F99" i="104"/>
  <c r="E99" i="104"/>
  <c r="D99" i="104"/>
  <c r="C99" i="104"/>
  <c r="BT98" i="104"/>
  <c r="BS98" i="104"/>
  <c r="BR98" i="104"/>
  <c r="BQ98" i="104"/>
  <c r="BP98" i="104"/>
  <c r="BO98" i="104"/>
  <c r="BN98" i="104"/>
  <c r="BM98" i="104"/>
  <c r="BL98" i="104"/>
  <c r="BK98" i="104"/>
  <c r="BJ98" i="104"/>
  <c r="BI98" i="104"/>
  <c r="BH98" i="104"/>
  <c r="BG98" i="104"/>
  <c r="BF98" i="104"/>
  <c r="BE98" i="104"/>
  <c r="BD98" i="104"/>
  <c r="BC98" i="104"/>
  <c r="BB98" i="104"/>
  <c r="BA98" i="104"/>
  <c r="AZ98" i="104"/>
  <c r="AY98" i="104"/>
  <c r="AX98" i="104"/>
  <c r="AW98" i="104"/>
  <c r="AV98" i="104"/>
  <c r="AU98" i="104"/>
  <c r="AT98" i="104"/>
  <c r="AS98" i="104"/>
  <c r="AR98" i="104"/>
  <c r="AQ98" i="104"/>
  <c r="AP98" i="104"/>
  <c r="AO98" i="104"/>
  <c r="AN98" i="104"/>
  <c r="AM98" i="104"/>
  <c r="AL98" i="104"/>
  <c r="AK98" i="104"/>
  <c r="AJ98" i="104"/>
  <c r="AI98" i="104"/>
  <c r="AH98" i="104"/>
  <c r="AG98" i="104"/>
  <c r="AF98" i="104"/>
  <c r="AE98" i="104"/>
  <c r="AD98" i="104"/>
  <c r="AB98" i="104"/>
  <c r="Z98" i="104"/>
  <c r="X98" i="104"/>
  <c r="W98" i="104"/>
  <c r="V98" i="104"/>
  <c r="U98" i="104"/>
  <c r="T98" i="104"/>
  <c r="S98" i="104"/>
  <c r="R98" i="104"/>
  <c r="Q98" i="104"/>
  <c r="P98" i="104"/>
  <c r="K98" i="104"/>
  <c r="O98" i="104" s="1"/>
  <c r="I98" i="104"/>
  <c r="H98" i="104"/>
  <c r="F98" i="104"/>
  <c r="E98" i="104"/>
  <c r="D98" i="104"/>
  <c r="C98" i="104"/>
  <c r="BT97" i="104"/>
  <c r="BS97" i="104"/>
  <c r="BR97" i="104"/>
  <c r="BQ97" i="104"/>
  <c r="BP97" i="104"/>
  <c r="BO97" i="104"/>
  <c r="BN97" i="104"/>
  <c r="BM97" i="104"/>
  <c r="BL97" i="104"/>
  <c r="BK97" i="104"/>
  <c r="BJ97" i="104"/>
  <c r="BI97" i="104"/>
  <c r="BH97" i="104"/>
  <c r="BG97" i="104"/>
  <c r="BF97" i="104"/>
  <c r="BE97" i="104"/>
  <c r="BD97" i="104"/>
  <c r="BC97" i="104"/>
  <c r="BB97" i="104"/>
  <c r="BA97" i="104"/>
  <c r="AZ97" i="104"/>
  <c r="AY97" i="104"/>
  <c r="AX97" i="104"/>
  <c r="AW97" i="104"/>
  <c r="AV97" i="104"/>
  <c r="AU97" i="104"/>
  <c r="AT97" i="104"/>
  <c r="AS97" i="104"/>
  <c r="AR97" i="104"/>
  <c r="AQ97" i="104"/>
  <c r="AP97" i="104"/>
  <c r="AO97" i="104"/>
  <c r="AN97" i="104"/>
  <c r="AM97" i="104"/>
  <c r="AL97" i="104"/>
  <c r="AK97" i="104"/>
  <c r="AJ97" i="104"/>
  <c r="AI97" i="104"/>
  <c r="AH97" i="104"/>
  <c r="AG97" i="104"/>
  <c r="AF97" i="104"/>
  <c r="AE97" i="104"/>
  <c r="AD97" i="104"/>
  <c r="AB97" i="104"/>
  <c r="Z97" i="104"/>
  <c r="X97" i="104"/>
  <c r="W97" i="104"/>
  <c r="V97" i="104"/>
  <c r="U97" i="104"/>
  <c r="T97" i="104"/>
  <c r="S97" i="104"/>
  <c r="R97" i="104"/>
  <c r="Q97" i="104"/>
  <c r="P97" i="104"/>
  <c r="K97" i="104"/>
  <c r="O97" i="104" s="1"/>
  <c r="I97" i="104"/>
  <c r="H97" i="104"/>
  <c r="F97" i="104"/>
  <c r="E97" i="104"/>
  <c r="D97" i="104"/>
  <c r="C97" i="104"/>
  <c r="BT96" i="104"/>
  <c r="BS96" i="104"/>
  <c r="BR96" i="104"/>
  <c r="BQ96" i="104"/>
  <c r="BP96" i="104"/>
  <c r="BO96" i="104"/>
  <c r="BN96" i="104"/>
  <c r="BM96" i="104"/>
  <c r="BL96" i="104"/>
  <c r="BK96" i="104"/>
  <c r="BJ96" i="104"/>
  <c r="BI96" i="104"/>
  <c r="BH96" i="104"/>
  <c r="BG96" i="104"/>
  <c r="BF96" i="104"/>
  <c r="BE96" i="104"/>
  <c r="BD96" i="104"/>
  <c r="BC96" i="104"/>
  <c r="BB96" i="104"/>
  <c r="BA96" i="104"/>
  <c r="AZ96" i="104"/>
  <c r="AY96" i="104"/>
  <c r="AX96" i="104"/>
  <c r="AW96" i="104"/>
  <c r="AV96" i="104"/>
  <c r="AU96" i="104"/>
  <c r="AT96" i="104"/>
  <c r="AS96" i="104"/>
  <c r="AR96" i="104"/>
  <c r="AQ96" i="104"/>
  <c r="AP96" i="104"/>
  <c r="AO96" i="104"/>
  <c r="AN96" i="104"/>
  <c r="AM96" i="104"/>
  <c r="AL96" i="104"/>
  <c r="AK96" i="104"/>
  <c r="AJ96" i="104"/>
  <c r="AI96" i="104"/>
  <c r="AH96" i="104"/>
  <c r="AG96" i="104"/>
  <c r="AF96" i="104"/>
  <c r="AE96" i="104"/>
  <c r="AD96" i="104"/>
  <c r="AB96" i="104"/>
  <c r="Z96" i="104"/>
  <c r="X96" i="104"/>
  <c r="W96" i="104"/>
  <c r="V96" i="104"/>
  <c r="U96" i="104"/>
  <c r="T96" i="104"/>
  <c r="S96" i="104"/>
  <c r="R96" i="104"/>
  <c r="Q96" i="104"/>
  <c r="P96" i="104"/>
  <c r="K96" i="104"/>
  <c r="O96" i="104" s="1"/>
  <c r="I96" i="104"/>
  <c r="H96" i="104"/>
  <c r="F96" i="104"/>
  <c r="E96" i="104"/>
  <c r="D96" i="104"/>
  <c r="C96" i="104"/>
  <c r="BT95" i="104"/>
  <c r="BS95" i="104"/>
  <c r="BR95" i="104"/>
  <c r="BQ95" i="104"/>
  <c r="BP95" i="104"/>
  <c r="BO95" i="104"/>
  <c r="BN95" i="104"/>
  <c r="BM95" i="104"/>
  <c r="BL95" i="104"/>
  <c r="BK95" i="104"/>
  <c r="BJ95" i="104"/>
  <c r="BI95" i="104"/>
  <c r="BH95" i="104"/>
  <c r="BG95" i="104"/>
  <c r="BF95" i="104"/>
  <c r="BE95" i="104"/>
  <c r="BD95" i="104"/>
  <c r="BC95" i="104"/>
  <c r="BB95" i="104"/>
  <c r="BA95" i="104"/>
  <c r="AZ95" i="104"/>
  <c r="AY95" i="104"/>
  <c r="AX95" i="104"/>
  <c r="AW95" i="104"/>
  <c r="AV95" i="104"/>
  <c r="AU95" i="104"/>
  <c r="AT95" i="104"/>
  <c r="AS95" i="104"/>
  <c r="AR95" i="104"/>
  <c r="AQ95" i="104"/>
  <c r="AP95" i="104"/>
  <c r="AO95" i="104"/>
  <c r="AN95" i="104"/>
  <c r="AM95" i="104"/>
  <c r="AL95" i="104"/>
  <c r="AK95" i="104"/>
  <c r="AJ95" i="104"/>
  <c r="AI95" i="104"/>
  <c r="AH95" i="104"/>
  <c r="AG95" i="104"/>
  <c r="AF95" i="104"/>
  <c r="AE95" i="104"/>
  <c r="AD95" i="104"/>
  <c r="AB95" i="104"/>
  <c r="Z95" i="104"/>
  <c r="X95" i="104"/>
  <c r="W95" i="104"/>
  <c r="V95" i="104"/>
  <c r="U95" i="104"/>
  <c r="T95" i="104"/>
  <c r="S95" i="104"/>
  <c r="R95" i="104"/>
  <c r="Q95" i="104"/>
  <c r="P95" i="104"/>
  <c r="K95" i="104"/>
  <c r="O95" i="104" s="1"/>
  <c r="I95" i="104"/>
  <c r="H95" i="104"/>
  <c r="F95" i="104"/>
  <c r="E95" i="104"/>
  <c r="D95" i="104"/>
  <c r="C95" i="104"/>
  <c r="BT94" i="104"/>
  <c r="BS94" i="104"/>
  <c r="BR94" i="104"/>
  <c r="BQ94" i="104"/>
  <c r="BP94" i="104"/>
  <c r="BO94" i="104"/>
  <c r="BN94" i="104"/>
  <c r="BM94" i="104"/>
  <c r="BL94" i="104"/>
  <c r="BK94" i="104"/>
  <c r="BJ94" i="104"/>
  <c r="BI94" i="104"/>
  <c r="BH94" i="104"/>
  <c r="BG94" i="104"/>
  <c r="BF94" i="104"/>
  <c r="BE94" i="104"/>
  <c r="BD94" i="104"/>
  <c r="BC94" i="104"/>
  <c r="BB94" i="104"/>
  <c r="BA94" i="104"/>
  <c r="AZ94" i="104"/>
  <c r="AY94" i="104"/>
  <c r="AX94" i="104"/>
  <c r="AW94" i="104"/>
  <c r="AV94" i="104"/>
  <c r="AU94" i="104"/>
  <c r="AT94" i="104"/>
  <c r="AS94" i="104"/>
  <c r="AR94" i="104"/>
  <c r="AQ94" i="104"/>
  <c r="AP94" i="104"/>
  <c r="AO94" i="104"/>
  <c r="AN94" i="104"/>
  <c r="AM94" i="104"/>
  <c r="AL94" i="104"/>
  <c r="AK94" i="104"/>
  <c r="AJ94" i="104"/>
  <c r="AI94" i="104"/>
  <c r="AH94" i="104"/>
  <c r="AG94" i="104"/>
  <c r="AF94" i="104"/>
  <c r="AE94" i="104"/>
  <c r="AD94" i="104"/>
  <c r="AB94" i="104"/>
  <c r="Z94" i="104"/>
  <c r="X94" i="104"/>
  <c r="W94" i="104"/>
  <c r="V94" i="104"/>
  <c r="U94" i="104"/>
  <c r="T94" i="104"/>
  <c r="S94" i="104"/>
  <c r="R94" i="104"/>
  <c r="Q94" i="104"/>
  <c r="P94" i="104"/>
  <c r="K94" i="104"/>
  <c r="O94" i="104" s="1"/>
  <c r="I94" i="104"/>
  <c r="H94" i="104"/>
  <c r="F94" i="104"/>
  <c r="E94" i="104"/>
  <c r="D94" i="104"/>
  <c r="C94" i="104"/>
  <c r="BT93" i="104"/>
  <c r="BS93" i="104"/>
  <c r="BR93" i="104"/>
  <c r="BQ93" i="104"/>
  <c r="BP93" i="104"/>
  <c r="BO93" i="104"/>
  <c r="BN93" i="104"/>
  <c r="BM93" i="104"/>
  <c r="BL93" i="104"/>
  <c r="BK93" i="104"/>
  <c r="BJ93" i="104"/>
  <c r="BI93" i="104"/>
  <c r="BH93" i="104"/>
  <c r="BG93" i="104"/>
  <c r="BF93" i="104"/>
  <c r="BE93" i="104"/>
  <c r="BD93" i="104"/>
  <c r="BC93" i="104"/>
  <c r="BB93" i="104"/>
  <c r="BA93" i="104"/>
  <c r="AZ93" i="104"/>
  <c r="AY93" i="104"/>
  <c r="AX93" i="104"/>
  <c r="AW93" i="104"/>
  <c r="AV93" i="104"/>
  <c r="AU93" i="104"/>
  <c r="AT93" i="104"/>
  <c r="AS93" i="104"/>
  <c r="AR93" i="104"/>
  <c r="AQ93" i="104"/>
  <c r="AP93" i="104"/>
  <c r="AO93" i="104"/>
  <c r="AN93" i="104"/>
  <c r="AM93" i="104"/>
  <c r="AL93" i="104"/>
  <c r="AK93" i="104"/>
  <c r="AJ93" i="104"/>
  <c r="AI93" i="104"/>
  <c r="AH93" i="104"/>
  <c r="AG93" i="104"/>
  <c r="AF93" i="104"/>
  <c r="AE93" i="104"/>
  <c r="AD93" i="104"/>
  <c r="AB93" i="104"/>
  <c r="Z93" i="104"/>
  <c r="X93" i="104"/>
  <c r="W93" i="104"/>
  <c r="V93" i="104"/>
  <c r="U93" i="104"/>
  <c r="T93" i="104"/>
  <c r="S93" i="104"/>
  <c r="R93" i="104"/>
  <c r="Q93" i="104"/>
  <c r="P93" i="104"/>
  <c r="K93" i="104"/>
  <c r="O93" i="104" s="1"/>
  <c r="I93" i="104"/>
  <c r="H93" i="104"/>
  <c r="F93" i="104"/>
  <c r="E93" i="104"/>
  <c r="D93" i="104"/>
  <c r="C93" i="104"/>
  <c r="BT92" i="104"/>
  <c r="BS92" i="104"/>
  <c r="BR92" i="104"/>
  <c r="BQ92" i="104"/>
  <c r="BP92" i="104"/>
  <c r="BO92" i="104"/>
  <c r="BN92" i="104"/>
  <c r="BM92" i="104"/>
  <c r="BL92" i="104"/>
  <c r="BK92" i="104"/>
  <c r="BJ92" i="104"/>
  <c r="BI92" i="104"/>
  <c r="BH92" i="104"/>
  <c r="BG92" i="104"/>
  <c r="BF92" i="104"/>
  <c r="BE92" i="104"/>
  <c r="BD92" i="104"/>
  <c r="BC92" i="104"/>
  <c r="BB92" i="104"/>
  <c r="BA92" i="104"/>
  <c r="AZ92" i="104"/>
  <c r="AY92" i="104"/>
  <c r="AX92" i="104"/>
  <c r="AW92" i="104"/>
  <c r="AV92" i="104"/>
  <c r="AU92" i="104"/>
  <c r="AT92" i="104"/>
  <c r="AS92" i="104"/>
  <c r="AR92" i="104"/>
  <c r="AQ92" i="104"/>
  <c r="AP92" i="104"/>
  <c r="AO92" i="104"/>
  <c r="AN92" i="104"/>
  <c r="AM92" i="104"/>
  <c r="AL92" i="104"/>
  <c r="AK92" i="104"/>
  <c r="AJ92" i="104"/>
  <c r="AI92" i="104"/>
  <c r="AH92" i="104"/>
  <c r="AG92" i="104"/>
  <c r="AF92" i="104"/>
  <c r="AE92" i="104"/>
  <c r="AD92" i="104"/>
  <c r="AB92" i="104"/>
  <c r="Z92" i="104"/>
  <c r="X92" i="104"/>
  <c r="W92" i="104"/>
  <c r="V92" i="104"/>
  <c r="U92" i="104"/>
  <c r="T92" i="104"/>
  <c r="S92" i="104"/>
  <c r="R92" i="104"/>
  <c r="Q92" i="104"/>
  <c r="P92" i="104"/>
  <c r="K92" i="104"/>
  <c r="O92" i="104" s="1"/>
  <c r="I92" i="104"/>
  <c r="H92" i="104"/>
  <c r="F92" i="104"/>
  <c r="E92" i="104"/>
  <c r="D92" i="104"/>
  <c r="C92" i="104"/>
  <c r="BT91" i="104"/>
  <c r="BS91" i="104"/>
  <c r="BR91" i="104"/>
  <c r="BQ91" i="104"/>
  <c r="BP91" i="104"/>
  <c r="BO91" i="104"/>
  <c r="BN91" i="104"/>
  <c r="BM91" i="104"/>
  <c r="BL91" i="104"/>
  <c r="BK91" i="104"/>
  <c r="BJ91" i="104"/>
  <c r="BI91" i="104"/>
  <c r="BH91" i="104"/>
  <c r="BG91" i="104"/>
  <c r="BF91" i="104"/>
  <c r="BE91" i="104"/>
  <c r="BD91" i="104"/>
  <c r="BC91" i="104"/>
  <c r="BB91" i="104"/>
  <c r="BA91" i="104"/>
  <c r="AZ91" i="104"/>
  <c r="AY91" i="104"/>
  <c r="AX91" i="104"/>
  <c r="AW91" i="104"/>
  <c r="AV91" i="104"/>
  <c r="AU91" i="104"/>
  <c r="AT91" i="104"/>
  <c r="AS91" i="104"/>
  <c r="AR91" i="104"/>
  <c r="AQ91" i="104"/>
  <c r="AP91" i="104"/>
  <c r="AO91" i="104"/>
  <c r="AN91" i="104"/>
  <c r="AM91" i="104"/>
  <c r="AL91" i="104"/>
  <c r="AK91" i="104"/>
  <c r="AJ91" i="104"/>
  <c r="AI91" i="104"/>
  <c r="AH91" i="104"/>
  <c r="AG91" i="104"/>
  <c r="AF91" i="104"/>
  <c r="AE91" i="104"/>
  <c r="AD91" i="104"/>
  <c r="AB91" i="104"/>
  <c r="Z91" i="104"/>
  <c r="X91" i="104"/>
  <c r="W91" i="104"/>
  <c r="V91" i="104"/>
  <c r="U91" i="104"/>
  <c r="T91" i="104"/>
  <c r="S91" i="104"/>
  <c r="R91" i="104"/>
  <c r="Q91" i="104"/>
  <c r="P91" i="104"/>
  <c r="K91" i="104"/>
  <c r="O91" i="104" s="1"/>
  <c r="I91" i="104"/>
  <c r="H91" i="104"/>
  <c r="F91" i="104"/>
  <c r="E91" i="104"/>
  <c r="D91" i="104"/>
  <c r="C91" i="104"/>
  <c r="BT90" i="104"/>
  <c r="BS90" i="104"/>
  <c r="BR90" i="104"/>
  <c r="BQ90" i="104"/>
  <c r="BP90" i="104"/>
  <c r="BO90" i="104"/>
  <c r="BN90" i="104"/>
  <c r="BM90" i="104"/>
  <c r="BL90" i="104"/>
  <c r="BK90" i="104"/>
  <c r="BJ90" i="104"/>
  <c r="BI90" i="104"/>
  <c r="BH90" i="104"/>
  <c r="BG90" i="104"/>
  <c r="BF90" i="104"/>
  <c r="BE90" i="104"/>
  <c r="BD90" i="104"/>
  <c r="BC90" i="104"/>
  <c r="BB90" i="104"/>
  <c r="BA90" i="104"/>
  <c r="AZ90" i="104"/>
  <c r="AY90" i="104"/>
  <c r="AX90" i="104"/>
  <c r="AW90" i="104"/>
  <c r="AV90" i="104"/>
  <c r="AU90" i="104"/>
  <c r="AT90" i="104"/>
  <c r="AS90" i="104"/>
  <c r="AR90" i="104"/>
  <c r="AQ90" i="104"/>
  <c r="AP90" i="104"/>
  <c r="AO90" i="104"/>
  <c r="AN90" i="104"/>
  <c r="AM90" i="104"/>
  <c r="AL90" i="104"/>
  <c r="AK90" i="104"/>
  <c r="AJ90" i="104"/>
  <c r="AI90" i="104"/>
  <c r="AH90" i="104"/>
  <c r="AG90" i="104"/>
  <c r="AF90" i="104"/>
  <c r="AE90" i="104"/>
  <c r="AD90" i="104"/>
  <c r="AB90" i="104"/>
  <c r="Z90" i="104"/>
  <c r="X90" i="104"/>
  <c r="W90" i="104"/>
  <c r="V90" i="104"/>
  <c r="U90" i="104"/>
  <c r="T90" i="104"/>
  <c r="S90" i="104"/>
  <c r="R90" i="104"/>
  <c r="Q90" i="104"/>
  <c r="P90" i="104"/>
  <c r="K90" i="104"/>
  <c r="O90" i="104" s="1"/>
  <c r="I90" i="104"/>
  <c r="H90" i="104"/>
  <c r="F90" i="104"/>
  <c r="E90" i="104"/>
  <c r="D90" i="104"/>
  <c r="C90" i="104"/>
  <c r="BT89" i="104"/>
  <c r="BS89" i="104"/>
  <c r="BR89" i="104"/>
  <c r="BQ89" i="104"/>
  <c r="BP89" i="104"/>
  <c r="BO89" i="104"/>
  <c r="BN89" i="104"/>
  <c r="BM89" i="104"/>
  <c r="BL89" i="104"/>
  <c r="BK89" i="104"/>
  <c r="BJ89" i="104"/>
  <c r="BI89" i="104"/>
  <c r="BH89" i="104"/>
  <c r="BG89" i="104"/>
  <c r="BF89" i="104"/>
  <c r="BE89" i="104"/>
  <c r="BD89" i="104"/>
  <c r="BC89" i="104"/>
  <c r="BB89" i="104"/>
  <c r="BA89" i="104"/>
  <c r="AZ89" i="104"/>
  <c r="AY89" i="104"/>
  <c r="AX89" i="104"/>
  <c r="AW89" i="104"/>
  <c r="AV89" i="104"/>
  <c r="AU89" i="104"/>
  <c r="AT89" i="104"/>
  <c r="AS89" i="104"/>
  <c r="AR89" i="104"/>
  <c r="AQ89" i="104"/>
  <c r="AP89" i="104"/>
  <c r="AO89" i="104"/>
  <c r="AN89" i="104"/>
  <c r="AM89" i="104"/>
  <c r="AL89" i="104"/>
  <c r="AK89" i="104"/>
  <c r="AJ89" i="104"/>
  <c r="AI89" i="104"/>
  <c r="AH89" i="104"/>
  <c r="AG89" i="104"/>
  <c r="AF89" i="104"/>
  <c r="AE89" i="104"/>
  <c r="AD89" i="104"/>
  <c r="AB89" i="104"/>
  <c r="Z89" i="104"/>
  <c r="X89" i="104"/>
  <c r="W89" i="104"/>
  <c r="V89" i="104"/>
  <c r="U89" i="104"/>
  <c r="T89" i="104"/>
  <c r="S89" i="104"/>
  <c r="R89" i="104"/>
  <c r="Q89" i="104"/>
  <c r="P89" i="104"/>
  <c r="K89" i="104"/>
  <c r="O89" i="104" s="1"/>
  <c r="I89" i="104"/>
  <c r="H89" i="104"/>
  <c r="F89" i="104"/>
  <c r="E89" i="104"/>
  <c r="D89" i="104"/>
  <c r="C89" i="104"/>
  <c r="BT88" i="104"/>
  <c r="BS88" i="104"/>
  <c r="BR88" i="104"/>
  <c r="BQ88" i="104"/>
  <c r="BP88" i="104"/>
  <c r="BO88" i="104"/>
  <c r="BN88" i="104"/>
  <c r="BM88" i="104"/>
  <c r="BL88" i="104"/>
  <c r="BK88" i="104"/>
  <c r="BJ88" i="104"/>
  <c r="BI88" i="104"/>
  <c r="BH88" i="104"/>
  <c r="BG88" i="104"/>
  <c r="BF88" i="104"/>
  <c r="BE88" i="104"/>
  <c r="BD88" i="104"/>
  <c r="BC88" i="104"/>
  <c r="BB88" i="104"/>
  <c r="BA88" i="104"/>
  <c r="AZ88" i="104"/>
  <c r="AY88" i="104"/>
  <c r="AX88" i="104"/>
  <c r="AW88" i="104"/>
  <c r="AV88" i="104"/>
  <c r="AU88" i="104"/>
  <c r="AT88" i="104"/>
  <c r="AS88" i="104"/>
  <c r="AR88" i="104"/>
  <c r="AQ88" i="104"/>
  <c r="AP88" i="104"/>
  <c r="AO88" i="104"/>
  <c r="AN88" i="104"/>
  <c r="AM88" i="104"/>
  <c r="AL88" i="104"/>
  <c r="AK88" i="104"/>
  <c r="AJ88" i="104"/>
  <c r="AI88" i="104"/>
  <c r="AH88" i="104"/>
  <c r="AG88" i="104"/>
  <c r="AF88" i="104"/>
  <c r="AE88" i="104"/>
  <c r="AD88" i="104"/>
  <c r="AB88" i="104"/>
  <c r="Z88" i="104"/>
  <c r="X88" i="104"/>
  <c r="W88" i="104"/>
  <c r="V88" i="104"/>
  <c r="U88" i="104"/>
  <c r="T88" i="104"/>
  <c r="S88" i="104"/>
  <c r="R88" i="104"/>
  <c r="Q88" i="104"/>
  <c r="P88" i="104"/>
  <c r="K88" i="104"/>
  <c r="O88" i="104" s="1"/>
  <c r="I88" i="104"/>
  <c r="H88" i="104"/>
  <c r="F88" i="104"/>
  <c r="E88" i="104"/>
  <c r="D88" i="104"/>
  <c r="C88" i="104"/>
  <c r="BT87" i="104"/>
  <c r="BS87" i="104"/>
  <c r="BR87" i="104"/>
  <c r="BQ87" i="104"/>
  <c r="BP87" i="104"/>
  <c r="BO87" i="104"/>
  <c r="BN87" i="104"/>
  <c r="BM87" i="104"/>
  <c r="BL87" i="104"/>
  <c r="BK87" i="104"/>
  <c r="BJ87" i="104"/>
  <c r="BI87" i="104"/>
  <c r="BH87" i="104"/>
  <c r="BG87" i="104"/>
  <c r="BF87" i="104"/>
  <c r="BE87" i="104"/>
  <c r="BD87" i="104"/>
  <c r="BC87" i="104"/>
  <c r="BB87" i="104"/>
  <c r="BA87" i="104"/>
  <c r="AZ87" i="104"/>
  <c r="AY87" i="104"/>
  <c r="AX87" i="104"/>
  <c r="AW87" i="104"/>
  <c r="AV87" i="104"/>
  <c r="AU87" i="104"/>
  <c r="AT87" i="104"/>
  <c r="AS87" i="104"/>
  <c r="AR87" i="104"/>
  <c r="AQ87" i="104"/>
  <c r="AP87" i="104"/>
  <c r="AO87" i="104"/>
  <c r="AN87" i="104"/>
  <c r="AM87" i="104"/>
  <c r="AL87" i="104"/>
  <c r="AK87" i="104"/>
  <c r="AJ87" i="104"/>
  <c r="AI87" i="104"/>
  <c r="AH87" i="104"/>
  <c r="AG87" i="104"/>
  <c r="AF87" i="104"/>
  <c r="AE87" i="104"/>
  <c r="AD87" i="104"/>
  <c r="AB87" i="104"/>
  <c r="Z87" i="104"/>
  <c r="X87" i="104"/>
  <c r="W87" i="104"/>
  <c r="V87" i="104"/>
  <c r="U87" i="104"/>
  <c r="T87" i="104"/>
  <c r="S87" i="104"/>
  <c r="R87" i="104"/>
  <c r="Q87" i="104"/>
  <c r="P87" i="104"/>
  <c r="K87" i="104"/>
  <c r="O87" i="104" s="1"/>
  <c r="I87" i="104"/>
  <c r="H87" i="104"/>
  <c r="F87" i="104"/>
  <c r="E87" i="104"/>
  <c r="D87" i="104"/>
  <c r="C87" i="104"/>
  <c r="BT86" i="104"/>
  <c r="BS86" i="104"/>
  <c r="BR86" i="104"/>
  <c r="BQ86" i="104"/>
  <c r="BP86" i="104"/>
  <c r="BO86" i="104"/>
  <c r="BN86" i="104"/>
  <c r="BM86" i="104"/>
  <c r="BL86" i="104"/>
  <c r="BK86" i="104"/>
  <c r="BJ86" i="104"/>
  <c r="BI86" i="104"/>
  <c r="BH86" i="104"/>
  <c r="BG86" i="104"/>
  <c r="BF86" i="104"/>
  <c r="BE86" i="104"/>
  <c r="BD86" i="104"/>
  <c r="BC86" i="104"/>
  <c r="BB86" i="104"/>
  <c r="BA86" i="104"/>
  <c r="AZ86" i="104"/>
  <c r="AY86" i="104"/>
  <c r="AX86" i="104"/>
  <c r="AW86" i="104"/>
  <c r="AV86" i="104"/>
  <c r="AU86" i="104"/>
  <c r="AT86" i="104"/>
  <c r="AS86" i="104"/>
  <c r="AR86" i="104"/>
  <c r="AQ86" i="104"/>
  <c r="AP86" i="104"/>
  <c r="AO86" i="104"/>
  <c r="AN86" i="104"/>
  <c r="AM86" i="104"/>
  <c r="AL86" i="104"/>
  <c r="AK86" i="104"/>
  <c r="AJ86" i="104"/>
  <c r="AI86" i="104"/>
  <c r="AH86" i="104"/>
  <c r="AG86" i="104"/>
  <c r="AF86" i="104"/>
  <c r="AE86" i="104"/>
  <c r="AD86" i="104"/>
  <c r="AB86" i="104"/>
  <c r="Z86" i="104"/>
  <c r="X86" i="104"/>
  <c r="W86" i="104"/>
  <c r="V86" i="104"/>
  <c r="U86" i="104"/>
  <c r="T86" i="104"/>
  <c r="S86" i="104"/>
  <c r="R86" i="104"/>
  <c r="Q86" i="104"/>
  <c r="P86" i="104"/>
  <c r="K86" i="104"/>
  <c r="O86" i="104" s="1"/>
  <c r="I86" i="104"/>
  <c r="H86" i="104"/>
  <c r="F86" i="104"/>
  <c r="E86" i="104"/>
  <c r="D86" i="104"/>
  <c r="C86" i="104"/>
  <c r="BT85" i="104"/>
  <c r="BS85" i="104"/>
  <c r="BR85" i="104"/>
  <c r="BQ85" i="104"/>
  <c r="BP85" i="104"/>
  <c r="BO85" i="104"/>
  <c r="BN85" i="104"/>
  <c r="BM85" i="104"/>
  <c r="BL85" i="104"/>
  <c r="BK85" i="104"/>
  <c r="BJ85" i="104"/>
  <c r="BI85" i="104"/>
  <c r="BH85" i="104"/>
  <c r="BG85" i="104"/>
  <c r="BF85" i="104"/>
  <c r="BE85" i="104"/>
  <c r="BD85" i="104"/>
  <c r="BC85" i="104"/>
  <c r="BB85" i="104"/>
  <c r="BA85" i="104"/>
  <c r="AZ85" i="104"/>
  <c r="AY85" i="104"/>
  <c r="AX85" i="104"/>
  <c r="AW85" i="104"/>
  <c r="AV85" i="104"/>
  <c r="AU85" i="104"/>
  <c r="AT85" i="104"/>
  <c r="AS85" i="104"/>
  <c r="AR85" i="104"/>
  <c r="AQ85" i="104"/>
  <c r="AP85" i="104"/>
  <c r="AO85" i="104"/>
  <c r="AN85" i="104"/>
  <c r="AM85" i="104"/>
  <c r="AL85" i="104"/>
  <c r="AK85" i="104"/>
  <c r="AJ85" i="104"/>
  <c r="AI85" i="104"/>
  <c r="AH85" i="104"/>
  <c r="AG85" i="104"/>
  <c r="AF85" i="104"/>
  <c r="AE85" i="104"/>
  <c r="AD85" i="104"/>
  <c r="AB85" i="104"/>
  <c r="Z85" i="104"/>
  <c r="X85" i="104"/>
  <c r="W85" i="104"/>
  <c r="V85" i="104"/>
  <c r="U85" i="104"/>
  <c r="T85" i="104"/>
  <c r="S85" i="104"/>
  <c r="R85" i="104"/>
  <c r="Q85" i="104"/>
  <c r="P85" i="104"/>
  <c r="K85" i="104"/>
  <c r="O85" i="104" s="1"/>
  <c r="I85" i="104"/>
  <c r="H85" i="104"/>
  <c r="F85" i="104"/>
  <c r="E85" i="104"/>
  <c r="D85" i="104"/>
  <c r="C85" i="104"/>
  <c r="BT84" i="104"/>
  <c r="BS84" i="104"/>
  <c r="BR84" i="104"/>
  <c r="BQ84" i="104"/>
  <c r="BP84" i="104"/>
  <c r="BO84" i="104"/>
  <c r="BN84" i="104"/>
  <c r="BM84" i="104"/>
  <c r="BL84" i="104"/>
  <c r="BK84" i="104"/>
  <c r="BJ84" i="104"/>
  <c r="BI84" i="104"/>
  <c r="BH84" i="104"/>
  <c r="BG84" i="104"/>
  <c r="BF84" i="104"/>
  <c r="BE84" i="104"/>
  <c r="BD84" i="104"/>
  <c r="BC84" i="104"/>
  <c r="BB84" i="104"/>
  <c r="BA84" i="104"/>
  <c r="AZ84" i="104"/>
  <c r="AY84" i="104"/>
  <c r="AX84" i="104"/>
  <c r="AW84" i="104"/>
  <c r="AV84" i="104"/>
  <c r="AU84" i="104"/>
  <c r="AT84" i="104"/>
  <c r="AS84" i="104"/>
  <c r="AR84" i="104"/>
  <c r="AQ84" i="104"/>
  <c r="AP84" i="104"/>
  <c r="AO84" i="104"/>
  <c r="AN84" i="104"/>
  <c r="AM84" i="104"/>
  <c r="AL84" i="104"/>
  <c r="AK84" i="104"/>
  <c r="AJ84" i="104"/>
  <c r="AI84" i="104"/>
  <c r="AH84" i="104"/>
  <c r="AG84" i="104"/>
  <c r="AF84" i="104"/>
  <c r="AE84" i="104"/>
  <c r="AD84" i="104"/>
  <c r="AB84" i="104"/>
  <c r="Z84" i="104"/>
  <c r="X84" i="104"/>
  <c r="W84" i="104"/>
  <c r="V84" i="104"/>
  <c r="U84" i="104"/>
  <c r="T84" i="104"/>
  <c r="S84" i="104"/>
  <c r="R84" i="104"/>
  <c r="Q84" i="104"/>
  <c r="P84" i="104"/>
  <c r="K84" i="104"/>
  <c r="O84" i="104" s="1"/>
  <c r="I84" i="104"/>
  <c r="H84" i="104"/>
  <c r="F84" i="104"/>
  <c r="E84" i="104"/>
  <c r="D84" i="104"/>
  <c r="C84" i="104"/>
  <c r="BT83" i="104"/>
  <c r="BS83" i="104"/>
  <c r="BR83" i="104"/>
  <c r="BQ83" i="104"/>
  <c r="BP83" i="104"/>
  <c r="BO83" i="104"/>
  <c r="BN83" i="104"/>
  <c r="BM83" i="104"/>
  <c r="BL83" i="104"/>
  <c r="BK83" i="104"/>
  <c r="BJ83" i="104"/>
  <c r="BI83" i="104"/>
  <c r="BH83" i="104"/>
  <c r="BG83" i="104"/>
  <c r="BF83" i="104"/>
  <c r="BE83" i="104"/>
  <c r="BD83" i="104"/>
  <c r="BC83" i="104"/>
  <c r="BB83" i="104"/>
  <c r="BA83" i="104"/>
  <c r="AZ83" i="104"/>
  <c r="AY83" i="104"/>
  <c r="AX83" i="104"/>
  <c r="AW83" i="104"/>
  <c r="AV83" i="104"/>
  <c r="AU83" i="104"/>
  <c r="AT83" i="104"/>
  <c r="AS83" i="104"/>
  <c r="AR83" i="104"/>
  <c r="AQ83" i="104"/>
  <c r="AP83" i="104"/>
  <c r="AO83" i="104"/>
  <c r="AN83" i="104"/>
  <c r="AM83" i="104"/>
  <c r="AL83" i="104"/>
  <c r="AK83" i="104"/>
  <c r="AJ83" i="104"/>
  <c r="AI83" i="104"/>
  <c r="AH83" i="104"/>
  <c r="AG83" i="104"/>
  <c r="AF83" i="104"/>
  <c r="AE83" i="104"/>
  <c r="AD83" i="104"/>
  <c r="AB83" i="104"/>
  <c r="Z83" i="104"/>
  <c r="X83" i="104"/>
  <c r="W83" i="104"/>
  <c r="V83" i="104"/>
  <c r="U83" i="104"/>
  <c r="T83" i="104"/>
  <c r="S83" i="104"/>
  <c r="R83" i="104"/>
  <c r="Q83" i="104"/>
  <c r="P83" i="104"/>
  <c r="K83" i="104"/>
  <c r="O83" i="104" s="1"/>
  <c r="I83" i="104"/>
  <c r="H83" i="104"/>
  <c r="F83" i="104"/>
  <c r="E83" i="104"/>
  <c r="D83" i="104"/>
  <c r="C83" i="104"/>
  <c r="BT82" i="104"/>
  <c r="BS82" i="104"/>
  <c r="BR82" i="104"/>
  <c r="BQ82" i="104"/>
  <c r="BP82" i="104"/>
  <c r="BO82" i="104"/>
  <c r="BN82" i="104"/>
  <c r="BM82" i="104"/>
  <c r="BL82" i="104"/>
  <c r="BK82" i="104"/>
  <c r="BJ82" i="104"/>
  <c r="BI82" i="104"/>
  <c r="BH82" i="104"/>
  <c r="BG82" i="104"/>
  <c r="BF82" i="104"/>
  <c r="BE82" i="104"/>
  <c r="BD82" i="104"/>
  <c r="BC82" i="104"/>
  <c r="BB82" i="104"/>
  <c r="BA82" i="104"/>
  <c r="AZ82" i="104"/>
  <c r="AY82" i="104"/>
  <c r="AX82" i="104"/>
  <c r="AW82" i="104"/>
  <c r="AV82" i="104"/>
  <c r="AU82" i="104"/>
  <c r="AT82" i="104"/>
  <c r="AS82" i="104"/>
  <c r="AR82" i="104"/>
  <c r="AQ82" i="104"/>
  <c r="AP82" i="104"/>
  <c r="AO82" i="104"/>
  <c r="AN82" i="104"/>
  <c r="AM82" i="104"/>
  <c r="AL82" i="104"/>
  <c r="AK82" i="104"/>
  <c r="AJ82" i="104"/>
  <c r="AI82" i="104"/>
  <c r="AH82" i="104"/>
  <c r="AG82" i="104"/>
  <c r="AF82" i="104"/>
  <c r="AE82" i="104"/>
  <c r="AD82" i="104"/>
  <c r="AB82" i="104"/>
  <c r="Z82" i="104"/>
  <c r="X82" i="104"/>
  <c r="W82" i="104"/>
  <c r="V82" i="104"/>
  <c r="U82" i="104"/>
  <c r="T82" i="104"/>
  <c r="S82" i="104"/>
  <c r="R82" i="104"/>
  <c r="Q82" i="104"/>
  <c r="P82" i="104"/>
  <c r="K82" i="104"/>
  <c r="O82" i="104" s="1"/>
  <c r="I82" i="104"/>
  <c r="H82" i="104"/>
  <c r="F82" i="104"/>
  <c r="E82" i="104"/>
  <c r="D82" i="104"/>
  <c r="C82" i="104"/>
  <c r="BT81" i="104"/>
  <c r="BS81" i="104"/>
  <c r="BR81" i="104"/>
  <c r="BQ81" i="104"/>
  <c r="BP81" i="104"/>
  <c r="BO81" i="104"/>
  <c r="BN81" i="104"/>
  <c r="BM81" i="104"/>
  <c r="BL81" i="104"/>
  <c r="BK81" i="104"/>
  <c r="BJ81" i="104"/>
  <c r="BI81" i="104"/>
  <c r="BH81" i="104"/>
  <c r="BG81" i="104"/>
  <c r="BF81" i="104"/>
  <c r="BE81" i="104"/>
  <c r="BD81" i="104"/>
  <c r="BC81" i="104"/>
  <c r="BB81" i="104"/>
  <c r="BA81" i="104"/>
  <c r="AZ81" i="104"/>
  <c r="AY81" i="104"/>
  <c r="AX81" i="104"/>
  <c r="AW81" i="104"/>
  <c r="AV81" i="104"/>
  <c r="AU81" i="104"/>
  <c r="AT81" i="104"/>
  <c r="AS81" i="104"/>
  <c r="AR81" i="104"/>
  <c r="AQ81" i="104"/>
  <c r="AP81" i="104"/>
  <c r="AO81" i="104"/>
  <c r="AN81" i="104"/>
  <c r="AM81" i="104"/>
  <c r="AL81" i="104"/>
  <c r="AK81" i="104"/>
  <c r="AJ81" i="104"/>
  <c r="AI81" i="104"/>
  <c r="AH81" i="104"/>
  <c r="AG81" i="104"/>
  <c r="AF81" i="104"/>
  <c r="AE81" i="104"/>
  <c r="AD81" i="104"/>
  <c r="AB81" i="104"/>
  <c r="Z81" i="104"/>
  <c r="X81" i="104"/>
  <c r="W81" i="104"/>
  <c r="V81" i="104"/>
  <c r="U81" i="104"/>
  <c r="T81" i="104"/>
  <c r="S81" i="104"/>
  <c r="R81" i="104"/>
  <c r="Q81" i="104"/>
  <c r="P81" i="104"/>
  <c r="K81" i="104"/>
  <c r="O81" i="104" s="1"/>
  <c r="I81" i="104"/>
  <c r="H81" i="104"/>
  <c r="F81" i="104"/>
  <c r="E81" i="104"/>
  <c r="D81" i="104"/>
  <c r="C81" i="104"/>
  <c r="BT80" i="104"/>
  <c r="BS80" i="104"/>
  <c r="BR80" i="104"/>
  <c r="BQ80" i="104"/>
  <c r="BP80" i="104"/>
  <c r="BO80" i="104"/>
  <c r="BN80" i="104"/>
  <c r="BM80" i="104"/>
  <c r="BL80" i="104"/>
  <c r="BK80" i="104"/>
  <c r="BJ80" i="104"/>
  <c r="BI80" i="104"/>
  <c r="BH80" i="104"/>
  <c r="BG80" i="104"/>
  <c r="BF80" i="104"/>
  <c r="BE80" i="104"/>
  <c r="BD80" i="104"/>
  <c r="BC80" i="104"/>
  <c r="BB80" i="104"/>
  <c r="BA80" i="104"/>
  <c r="AZ80" i="104"/>
  <c r="AY80" i="104"/>
  <c r="AX80" i="104"/>
  <c r="AW80" i="104"/>
  <c r="AV80" i="104"/>
  <c r="AU80" i="104"/>
  <c r="AT80" i="104"/>
  <c r="AS80" i="104"/>
  <c r="AR80" i="104"/>
  <c r="AQ80" i="104"/>
  <c r="AP80" i="104"/>
  <c r="AO80" i="104"/>
  <c r="AN80" i="104"/>
  <c r="AM80" i="104"/>
  <c r="AL80" i="104"/>
  <c r="AK80" i="104"/>
  <c r="AJ80" i="104"/>
  <c r="AI80" i="104"/>
  <c r="AH80" i="104"/>
  <c r="AG80" i="104"/>
  <c r="AF80" i="104"/>
  <c r="AE80" i="104"/>
  <c r="AD80" i="104"/>
  <c r="AB80" i="104"/>
  <c r="Z80" i="104"/>
  <c r="X80" i="104"/>
  <c r="W80" i="104"/>
  <c r="V80" i="104"/>
  <c r="U80" i="104"/>
  <c r="T80" i="104"/>
  <c r="S80" i="104"/>
  <c r="R80" i="104"/>
  <c r="Q80" i="104"/>
  <c r="P80" i="104"/>
  <c r="K80" i="104"/>
  <c r="O80" i="104" s="1"/>
  <c r="I80" i="104"/>
  <c r="H80" i="104"/>
  <c r="F80" i="104"/>
  <c r="E80" i="104"/>
  <c r="D80" i="104"/>
  <c r="C80" i="104"/>
  <c r="BT79" i="104"/>
  <c r="BS79" i="104"/>
  <c r="BR79" i="104"/>
  <c r="BQ79" i="104"/>
  <c r="BP79" i="104"/>
  <c r="BO79" i="104"/>
  <c r="BN79" i="104"/>
  <c r="BM79" i="104"/>
  <c r="BL79" i="104"/>
  <c r="BK79" i="104"/>
  <c r="BJ79" i="104"/>
  <c r="BI79" i="104"/>
  <c r="BH79" i="104"/>
  <c r="BG79" i="104"/>
  <c r="BF79" i="104"/>
  <c r="BE79" i="104"/>
  <c r="BD79" i="104"/>
  <c r="BC79" i="104"/>
  <c r="BB79" i="104"/>
  <c r="BA79" i="104"/>
  <c r="AZ79" i="104"/>
  <c r="AY79" i="104"/>
  <c r="AX79" i="104"/>
  <c r="AW79" i="104"/>
  <c r="AV79" i="104"/>
  <c r="AU79" i="104"/>
  <c r="AT79" i="104"/>
  <c r="AS79" i="104"/>
  <c r="AR79" i="104"/>
  <c r="AQ79" i="104"/>
  <c r="AP79" i="104"/>
  <c r="AO79" i="104"/>
  <c r="AN79" i="104"/>
  <c r="AM79" i="104"/>
  <c r="AL79" i="104"/>
  <c r="AK79" i="104"/>
  <c r="AJ79" i="104"/>
  <c r="AI79" i="104"/>
  <c r="AH79" i="104"/>
  <c r="AG79" i="104"/>
  <c r="AF79" i="104"/>
  <c r="AE79" i="104"/>
  <c r="AD79" i="104"/>
  <c r="AB79" i="104"/>
  <c r="Z79" i="104"/>
  <c r="X79" i="104"/>
  <c r="W79" i="104"/>
  <c r="V79" i="104"/>
  <c r="U79" i="104"/>
  <c r="T79" i="104"/>
  <c r="S79" i="104"/>
  <c r="R79" i="104"/>
  <c r="Q79" i="104"/>
  <c r="P79" i="104"/>
  <c r="K79" i="104"/>
  <c r="O79" i="104" s="1"/>
  <c r="I79" i="104"/>
  <c r="H79" i="104"/>
  <c r="F79" i="104"/>
  <c r="E79" i="104"/>
  <c r="D79" i="104"/>
  <c r="C79" i="104"/>
  <c r="BT78" i="104"/>
  <c r="BS78" i="104"/>
  <c r="BR78" i="104"/>
  <c r="BQ78" i="104"/>
  <c r="BP78" i="104"/>
  <c r="BO78" i="104"/>
  <c r="BN78" i="104"/>
  <c r="BM78" i="104"/>
  <c r="BL78" i="104"/>
  <c r="BK78" i="104"/>
  <c r="BJ78" i="104"/>
  <c r="BI78" i="104"/>
  <c r="BH78" i="104"/>
  <c r="BG78" i="104"/>
  <c r="BF78" i="104"/>
  <c r="BE78" i="104"/>
  <c r="BD78" i="104"/>
  <c r="BC78" i="104"/>
  <c r="BB78" i="104"/>
  <c r="BA78" i="104"/>
  <c r="AZ78" i="104"/>
  <c r="AY78" i="104"/>
  <c r="AX78" i="104"/>
  <c r="AW78" i="104"/>
  <c r="AV78" i="104"/>
  <c r="AU78" i="104"/>
  <c r="AT78" i="104"/>
  <c r="AS78" i="104"/>
  <c r="AR78" i="104"/>
  <c r="AQ78" i="104"/>
  <c r="AP78" i="104"/>
  <c r="AO78" i="104"/>
  <c r="AN78" i="104"/>
  <c r="AM78" i="104"/>
  <c r="AL78" i="104"/>
  <c r="AK78" i="104"/>
  <c r="AJ78" i="104"/>
  <c r="AI78" i="104"/>
  <c r="AH78" i="104"/>
  <c r="AG78" i="104"/>
  <c r="AF78" i="104"/>
  <c r="AE78" i="104"/>
  <c r="AD78" i="104"/>
  <c r="AB78" i="104"/>
  <c r="Z78" i="104"/>
  <c r="X78" i="104"/>
  <c r="W78" i="104"/>
  <c r="V78" i="104"/>
  <c r="U78" i="104"/>
  <c r="T78" i="104"/>
  <c r="S78" i="104"/>
  <c r="R78" i="104"/>
  <c r="Q78" i="104"/>
  <c r="P78" i="104"/>
  <c r="K78" i="104"/>
  <c r="O78" i="104" s="1"/>
  <c r="I78" i="104"/>
  <c r="H78" i="104"/>
  <c r="F78" i="104"/>
  <c r="E78" i="104"/>
  <c r="D78" i="104"/>
  <c r="C78" i="104"/>
  <c r="BT77" i="104"/>
  <c r="BS77" i="104"/>
  <c r="BR77" i="104"/>
  <c r="BQ77" i="104"/>
  <c r="BP77" i="104"/>
  <c r="BO77" i="104"/>
  <c r="BN77" i="104"/>
  <c r="BM77" i="104"/>
  <c r="BL77" i="104"/>
  <c r="BK77" i="104"/>
  <c r="BJ77" i="104"/>
  <c r="BI77" i="104"/>
  <c r="BH77" i="104"/>
  <c r="BG77" i="104"/>
  <c r="BF77" i="104"/>
  <c r="BE77" i="104"/>
  <c r="BD77" i="104"/>
  <c r="BC77" i="104"/>
  <c r="BB77" i="104"/>
  <c r="BA77" i="104"/>
  <c r="AZ77" i="104"/>
  <c r="AY77" i="104"/>
  <c r="AX77" i="104"/>
  <c r="AW77" i="104"/>
  <c r="AV77" i="104"/>
  <c r="AU77" i="104"/>
  <c r="AT77" i="104"/>
  <c r="AS77" i="104"/>
  <c r="AR77" i="104"/>
  <c r="AQ77" i="104"/>
  <c r="AP77" i="104"/>
  <c r="AO77" i="104"/>
  <c r="AN77" i="104"/>
  <c r="AM77" i="104"/>
  <c r="AL77" i="104"/>
  <c r="AK77" i="104"/>
  <c r="AJ77" i="104"/>
  <c r="AI77" i="104"/>
  <c r="AH77" i="104"/>
  <c r="AG77" i="104"/>
  <c r="AF77" i="104"/>
  <c r="AE77" i="104"/>
  <c r="AD77" i="104"/>
  <c r="AB77" i="104"/>
  <c r="Z77" i="104"/>
  <c r="X77" i="104"/>
  <c r="W77" i="104"/>
  <c r="V77" i="104"/>
  <c r="U77" i="104"/>
  <c r="T77" i="104"/>
  <c r="S77" i="104"/>
  <c r="R77" i="104"/>
  <c r="Q77" i="104"/>
  <c r="P77" i="104"/>
  <c r="K77" i="104"/>
  <c r="O77" i="104" s="1"/>
  <c r="I77" i="104"/>
  <c r="H77" i="104"/>
  <c r="F77" i="104"/>
  <c r="E77" i="104"/>
  <c r="D77" i="104"/>
  <c r="C77" i="104"/>
  <c r="BT76" i="104"/>
  <c r="BS76" i="104"/>
  <c r="BR76" i="104"/>
  <c r="BQ76" i="104"/>
  <c r="BP76" i="104"/>
  <c r="BO76" i="104"/>
  <c r="BN76" i="104"/>
  <c r="BM76" i="104"/>
  <c r="BL76" i="104"/>
  <c r="BK76" i="104"/>
  <c r="BJ76" i="104"/>
  <c r="BI76" i="104"/>
  <c r="BH76" i="104"/>
  <c r="BG76" i="104"/>
  <c r="BF76" i="104"/>
  <c r="BE76" i="104"/>
  <c r="BD76" i="104"/>
  <c r="BC76" i="104"/>
  <c r="BB76" i="104"/>
  <c r="BA76" i="104"/>
  <c r="AZ76" i="104"/>
  <c r="AY76" i="104"/>
  <c r="AX76" i="104"/>
  <c r="AW76" i="104"/>
  <c r="AV76" i="104"/>
  <c r="AU76" i="104"/>
  <c r="AT76" i="104"/>
  <c r="AS76" i="104"/>
  <c r="AR76" i="104"/>
  <c r="AQ76" i="104"/>
  <c r="AP76" i="104"/>
  <c r="AO76" i="104"/>
  <c r="AN76" i="104"/>
  <c r="AM76" i="104"/>
  <c r="AL76" i="104"/>
  <c r="AK76" i="104"/>
  <c r="AJ76" i="104"/>
  <c r="AI76" i="104"/>
  <c r="AH76" i="104"/>
  <c r="AG76" i="104"/>
  <c r="AF76" i="104"/>
  <c r="AE76" i="104"/>
  <c r="AD76" i="104"/>
  <c r="AB76" i="104"/>
  <c r="Z76" i="104"/>
  <c r="X76" i="104"/>
  <c r="W76" i="104"/>
  <c r="V76" i="104"/>
  <c r="U76" i="104"/>
  <c r="T76" i="104"/>
  <c r="S76" i="104"/>
  <c r="R76" i="104"/>
  <c r="Q76" i="104"/>
  <c r="P76" i="104"/>
  <c r="K76" i="104"/>
  <c r="O76" i="104" s="1"/>
  <c r="I76" i="104"/>
  <c r="H76" i="104"/>
  <c r="F76" i="104"/>
  <c r="E76" i="104"/>
  <c r="D76" i="104"/>
  <c r="C76" i="104"/>
  <c r="BT75" i="104"/>
  <c r="BS75" i="104"/>
  <c r="BR75" i="104"/>
  <c r="BQ75" i="104"/>
  <c r="BP75" i="104"/>
  <c r="BO75" i="104"/>
  <c r="BN75" i="104"/>
  <c r="BM75" i="104"/>
  <c r="BL75" i="104"/>
  <c r="BK75" i="104"/>
  <c r="BJ75" i="104"/>
  <c r="BI75" i="104"/>
  <c r="BH75" i="104"/>
  <c r="BG75" i="104"/>
  <c r="BF75" i="104"/>
  <c r="BE75" i="104"/>
  <c r="BD75" i="104"/>
  <c r="BC75" i="104"/>
  <c r="BB75" i="104"/>
  <c r="BA75" i="104"/>
  <c r="AZ75" i="104"/>
  <c r="AY75" i="104"/>
  <c r="AX75" i="104"/>
  <c r="AW75" i="104"/>
  <c r="AV75" i="104"/>
  <c r="AU75" i="104"/>
  <c r="AT75" i="104"/>
  <c r="AS75" i="104"/>
  <c r="AR75" i="104"/>
  <c r="AQ75" i="104"/>
  <c r="AP75" i="104"/>
  <c r="AO75" i="104"/>
  <c r="AN75" i="104"/>
  <c r="AM75" i="104"/>
  <c r="AL75" i="104"/>
  <c r="AK75" i="104"/>
  <c r="AJ75" i="104"/>
  <c r="AI75" i="104"/>
  <c r="AH75" i="104"/>
  <c r="AG75" i="104"/>
  <c r="AF75" i="104"/>
  <c r="AE75" i="104"/>
  <c r="AD75" i="104"/>
  <c r="AB75" i="104"/>
  <c r="Z75" i="104"/>
  <c r="X75" i="104"/>
  <c r="W75" i="104"/>
  <c r="V75" i="104"/>
  <c r="U75" i="104"/>
  <c r="T75" i="104"/>
  <c r="S75" i="104"/>
  <c r="R75" i="104"/>
  <c r="Q75" i="104"/>
  <c r="P75" i="104"/>
  <c r="K75" i="104"/>
  <c r="O75" i="104" s="1"/>
  <c r="I75" i="104"/>
  <c r="H75" i="104"/>
  <c r="F75" i="104"/>
  <c r="E75" i="104"/>
  <c r="D75" i="104"/>
  <c r="C75" i="104"/>
  <c r="BT74" i="104"/>
  <c r="BS74" i="104"/>
  <c r="BR74" i="104"/>
  <c r="BQ74" i="104"/>
  <c r="BP74" i="104"/>
  <c r="BO74" i="104"/>
  <c r="BN74" i="104"/>
  <c r="BM74" i="104"/>
  <c r="BL74" i="104"/>
  <c r="BK74" i="104"/>
  <c r="BJ74" i="104"/>
  <c r="BI74" i="104"/>
  <c r="BH74" i="104"/>
  <c r="BG74" i="104"/>
  <c r="BF74" i="104"/>
  <c r="BE74" i="104"/>
  <c r="BD74" i="104"/>
  <c r="BC74" i="104"/>
  <c r="BB74" i="104"/>
  <c r="BA74" i="104"/>
  <c r="AZ74" i="104"/>
  <c r="AY74" i="104"/>
  <c r="AX74" i="104"/>
  <c r="AW74" i="104"/>
  <c r="AV74" i="104"/>
  <c r="AU74" i="104"/>
  <c r="AT74" i="104"/>
  <c r="AS74" i="104"/>
  <c r="AR74" i="104"/>
  <c r="AQ74" i="104"/>
  <c r="AP74" i="104"/>
  <c r="AO74" i="104"/>
  <c r="AN74" i="104"/>
  <c r="AM74" i="104"/>
  <c r="AL74" i="104"/>
  <c r="AK74" i="104"/>
  <c r="AJ74" i="104"/>
  <c r="AI74" i="104"/>
  <c r="AH74" i="104"/>
  <c r="AG74" i="104"/>
  <c r="AF74" i="104"/>
  <c r="AE74" i="104"/>
  <c r="AD74" i="104"/>
  <c r="AB74" i="104"/>
  <c r="Z74" i="104"/>
  <c r="X74" i="104"/>
  <c r="W74" i="104"/>
  <c r="V74" i="104"/>
  <c r="U74" i="104"/>
  <c r="T74" i="104"/>
  <c r="S74" i="104"/>
  <c r="R74" i="104"/>
  <c r="Q74" i="104"/>
  <c r="P74" i="104"/>
  <c r="K74" i="104"/>
  <c r="O74" i="104" s="1"/>
  <c r="I74" i="104"/>
  <c r="H74" i="104"/>
  <c r="F74" i="104"/>
  <c r="E74" i="104"/>
  <c r="D74" i="104"/>
  <c r="C74" i="104"/>
  <c r="BT73" i="104"/>
  <c r="BS73" i="104"/>
  <c r="BR73" i="104"/>
  <c r="BQ73" i="104"/>
  <c r="BP73" i="104"/>
  <c r="BO73" i="104"/>
  <c r="BN73" i="104"/>
  <c r="BM73" i="104"/>
  <c r="BL73" i="104"/>
  <c r="BK73" i="104"/>
  <c r="BJ73" i="104"/>
  <c r="BI73" i="104"/>
  <c r="BH73" i="104"/>
  <c r="BG73" i="104"/>
  <c r="BF73" i="104"/>
  <c r="BE73" i="104"/>
  <c r="BD73" i="104"/>
  <c r="BC73" i="104"/>
  <c r="BB73" i="104"/>
  <c r="BA73" i="104"/>
  <c r="AZ73" i="104"/>
  <c r="AY73" i="104"/>
  <c r="AX73" i="104"/>
  <c r="AW73" i="104"/>
  <c r="AV73" i="104"/>
  <c r="AU73" i="104"/>
  <c r="AT73" i="104"/>
  <c r="AS73" i="104"/>
  <c r="AR73" i="104"/>
  <c r="AQ73" i="104"/>
  <c r="AP73" i="104"/>
  <c r="AO73" i="104"/>
  <c r="AN73" i="104"/>
  <c r="AM73" i="104"/>
  <c r="AL73" i="104"/>
  <c r="AK73" i="104"/>
  <c r="AJ73" i="104"/>
  <c r="AI73" i="104"/>
  <c r="AH73" i="104"/>
  <c r="AG73" i="104"/>
  <c r="AF73" i="104"/>
  <c r="AE73" i="104"/>
  <c r="AD73" i="104"/>
  <c r="AB73" i="104"/>
  <c r="Z73" i="104"/>
  <c r="X73" i="104"/>
  <c r="W73" i="104"/>
  <c r="V73" i="104"/>
  <c r="U73" i="104"/>
  <c r="T73" i="104"/>
  <c r="S73" i="104"/>
  <c r="R73" i="104"/>
  <c r="Q73" i="104"/>
  <c r="P73" i="104"/>
  <c r="K73" i="104"/>
  <c r="O73" i="104" s="1"/>
  <c r="I73" i="104"/>
  <c r="H73" i="104"/>
  <c r="F73" i="104"/>
  <c r="E73" i="104"/>
  <c r="D73" i="104"/>
  <c r="C73" i="104"/>
  <c r="BT72" i="104"/>
  <c r="BS72" i="104"/>
  <c r="BR72" i="104"/>
  <c r="BQ72" i="104"/>
  <c r="BP72" i="104"/>
  <c r="BO72" i="104"/>
  <c r="BN72" i="104"/>
  <c r="BM72" i="104"/>
  <c r="BL72" i="104"/>
  <c r="BK72" i="104"/>
  <c r="BJ72" i="104"/>
  <c r="BI72" i="104"/>
  <c r="BH72" i="104"/>
  <c r="BG72" i="104"/>
  <c r="BF72" i="104"/>
  <c r="BE72" i="104"/>
  <c r="BD72" i="104"/>
  <c r="BC72" i="104"/>
  <c r="BB72" i="104"/>
  <c r="BA72" i="104"/>
  <c r="AZ72" i="104"/>
  <c r="AY72" i="104"/>
  <c r="AX72" i="104"/>
  <c r="AW72" i="104"/>
  <c r="AV72" i="104"/>
  <c r="AU72" i="104"/>
  <c r="AT72" i="104"/>
  <c r="AS72" i="104"/>
  <c r="AR72" i="104"/>
  <c r="AQ72" i="104"/>
  <c r="AP72" i="104"/>
  <c r="AO72" i="104"/>
  <c r="AN72" i="104"/>
  <c r="AM72" i="104"/>
  <c r="AL72" i="104"/>
  <c r="AK72" i="104"/>
  <c r="AJ72" i="104"/>
  <c r="AI72" i="104"/>
  <c r="AH72" i="104"/>
  <c r="AG72" i="104"/>
  <c r="AF72" i="104"/>
  <c r="AE72" i="104"/>
  <c r="AD72" i="104"/>
  <c r="AB72" i="104"/>
  <c r="Z72" i="104"/>
  <c r="X72" i="104"/>
  <c r="W72" i="104"/>
  <c r="V72" i="104"/>
  <c r="U72" i="104"/>
  <c r="T72" i="104"/>
  <c r="S72" i="104"/>
  <c r="R72" i="104"/>
  <c r="Q72" i="104"/>
  <c r="P72" i="104"/>
  <c r="K72" i="104"/>
  <c r="O72" i="104" s="1"/>
  <c r="I72" i="104"/>
  <c r="H72" i="104"/>
  <c r="F72" i="104"/>
  <c r="E72" i="104"/>
  <c r="D72" i="104"/>
  <c r="C72" i="104"/>
  <c r="BT71" i="104"/>
  <c r="BS71" i="104"/>
  <c r="BR71" i="104"/>
  <c r="BQ71" i="104"/>
  <c r="BP71" i="104"/>
  <c r="BO71" i="104"/>
  <c r="BN71" i="104"/>
  <c r="BM71" i="104"/>
  <c r="BL71" i="104"/>
  <c r="BK71" i="104"/>
  <c r="BJ71" i="104"/>
  <c r="BI71" i="104"/>
  <c r="BH71" i="104"/>
  <c r="BG71" i="104"/>
  <c r="BF71" i="104"/>
  <c r="BE71" i="104"/>
  <c r="BD71" i="104"/>
  <c r="BC71" i="104"/>
  <c r="BB71" i="104"/>
  <c r="BA71" i="104"/>
  <c r="AZ71" i="104"/>
  <c r="AY71" i="104"/>
  <c r="AX71" i="104"/>
  <c r="AW71" i="104"/>
  <c r="AV71" i="104"/>
  <c r="AU71" i="104"/>
  <c r="AT71" i="104"/>
  <c r="AS71" i="104"/>
  <c r="AR71" i="104"/>
  <c r="AQ71" i="104"/>
  <c r="AP71" i="104"/>
  <c r="AO71" i="104"/>
  <c r="AN71" i="104"/>
  <c r="AM71" i="104"/>
  <c r="AL71" i="104"/>
  <c r="AK71" i="104"/>
  <c r="AJ71" i="104"/>
  <c r="AI71" i="104"/>
  <c r="AH71" i="104"/>
  <c r="AG71" i="104"/>
  <c r="AF71" i="104"/>
  <c r="AE71" i="104"/>
  <c r="AD71" i="104"/>
  <c r="AB71" i="104"/>
  <c r="Z71" i="104"/>
  <c r="X71" i="104"/>
  <c r="W71" i="104"/>
  <c r="V71" i="104"/>
  <c r="U71" i="104"/>
  <c r="T71" i="104"/>
  <c r="S71" i="104"/>
  <c r="R71" i="104"/>
  <c r="Q71" i="104"/>
  <c r="P71" i="104"/>
  <c r="K71" i="104"/>
  <c r="O71" i="104" s="1"/>
  <c r="I71" i="104"/>
  <c r="H71" i="104"/>
  <c r="F71" i="104"/>
  <c r="E71" i="104"/>
  <c r="D71" i="104"/>
  <c r="C71" i="104"/>
  <c r="BT70" i="104"/>
  <c r="BS70" i="104"/>
  <c r="BR70" i="104"/>
  <c r="BQ70" i="104"/>
  <c r="BP70" i="104"/>
  <c r="BO70" i="104"/>
  <c r="BN70" i="104"/>
  <c r="BM70" i="104"/>
  <c r="BL70" i="104"/>
  <c r="BK70" i="104"/>
  <c r="BJ70" i="104"/>
  <c r="BI70" i="104"/>
  <c r="BH70" i="104"/>
  <c r="BG70" i="104"/>
  <c r="BF70" i="104"/>
  <c r="BE70" i="104"/>
  <c r="BD70" i="104"/>
  <c r="BC70" i="104"/>
  <c r="BB70" i="104"/>
  <c r="BA70" i="104"/>
  <c r="AZ70" i="104"/>
  <c r="AY70" i="104"/>
  <c r="AX70" i="104"/>
  <c r="AW70" i="104"/>
  <c r="AV70" i="104"/>
  <c r="AU70" i="104"/>
  <c r="AT70" i="104"/>
  <c r="AS70" i="104"/>
  <c r="AR70" i="104"/>
  <c r="AQ70" i="104"/>
  <c r="AP70" i="104"/>
  <c r="AO70" i="104"/>
  <c r="AN70" i="104"/>
  <c r="AM70" i="104"/>
  <c r="AL70" i="104"/>
  <c r="AK70" i="104"/>
  <c r="AJ70" i="104"/>
  <c r="AI70" i="104"/>
  <c r="AH70" i="104"/>
  <c r="AG70" i="104"/>
  <c r="AF70" i="104"/>
  <c r="AE70" i="104"/>
  <c r="AD70" i="104"/>
  <c r="AB70" i="104"/>
  <c r="Z70" i="104"/>
  <c r="X70" i="104"/>
  <c r="W70" i="104"/>
  <c r="V70" i="104"/>
  <c r="U70" i="104"/>
  <c r="T70" i="104"/>
  <c r="S70" i="104"/>
  <c r="R70" i="104"/>
  <c r="Q70" i="104"/>
  <c r="P70" i="104"/>
  <c r="K70" i="104"/>
  <c r="O70" i="104" s="1"/>
  <c r="I70" i="104"/>
  <c r="H70" i="104"/>
  <c r="F70" i="104"/>
  <c r="E70" i="104"/>
  <c r="D70" i="104"/>
  <c r="C70" i="104"/>
  <c r="BT69" i="104"/>
  <c r="BS69" i="104"/>
  <c r="BR69" i="104"/>
  <c r="BQ69" i="104"/>
  <c r="BP69" i="104"/>
  <c r="BO69" i="104"/>
  <c r="BN69" i="104"/>
  <c r="BM69" i="104"/>
  <c r="BL69" i="104"/>
  <c r="BK69" i="104"/>
  <c r="BJ69" i="104"/>
  <c r="BI69" i="104"/>
  <c r="BH69" i="104"/>
  <c r="BG69" i="104"/>
  <c r="BF69" i="104"/>
  <c r="BE69" i="104"/>
  <c r="BD69" i="104"/>
  <c r="BC69" i="104"/>
  <c r="BB69" i="104"/>
  <c r="BA69" i="104"/>
  <c r="AZ69" i="104"/>
  <c r="AY69" i="104"/>
  <c r="AX69" i="104"/>
  <c r="AW69" i="104"/>
  <c r="AV69" i="104"/>
  <c r="AU69" i="104"/>
  <c r="AT69" i="104"/>
  <c r="AS69" i="104"/>
  <c r="AR69" i="104"/>
  <c r="AQ69" i="104"/>
  <c r="AP69" i="104"/>
  <c r="AO69" i="104"/>
  <c r="AN69" i="104"/>
  <c r="AM69" i="104"/>
  <c r="AL69" i="104"/>
  <c r="AK69" i="104"/>
  <c r="AJ69" i="104"/>
  <c r="AI69" i="104"/>
  <c r="AH69" i="104"/>
  <c r="AG69" i="104"/>
  <c r="AF69" i="104"/>
  <c r="AE69" i="104"/>
  <c r="AD69" i="104"/>
  <c r="AB69" i="104"/>
  <c r="Z69" i="104"/>
  <c r="X69" i="104"/>
  <c r="W69" i="104"/>
  <c r="V69" i="104"/>
  <c r="U69" i="104"/>
  <c r="T69" i="104"/>
  <c r="S69" i="104"/>
  <c r="R69" i="104"/>
  <c r="Q69" i="104"/>
  <c r="P69" i="104"/>
  <c r="K69" i="104"/>
  <c r="O69" i="104" s="1"/>
  <c r="I69" i="104"/>
  <c r="H69" i="104"/>
  <c r="F69" i="104"/>
  <c r="E69" i="104"/>
  <c r="D69" i="104"/>
  <c r="C69" i="104"/>
  <c r="BT68" i="104"/>
  <c r="BS68" i="104"/>
  <c r="BR68" i="104"/>
  <c r="BQ68" i="104"/>
  <c r="BP68" i="104"/>
  <c r="BO68" i="104"/>
  <c r="BN68" i="104"/>
  <c r="BM68" i="104"/>
  <c r="BL68" i="104"/>
  <c r="BK68" i="104"/>
  <c r="BJ68" i="104"/>
  <c r="BI68" i="104"/>
  <c r="BH68" i="104"/>
  <c r="BG68" i="104"/>
  <c r="BF68" i="104"/>
  <c r="BE68" i="104"/>
  <c r="BD68" i="104"/>
  <c r="BC68" i="104"/>
  <c r="BB68" i="104"/>
  <c r="BA68" i="104"/>
  <c r="AZ68" i="104"/>
  <c r="AY68" i="104"/>
  <c r="AX68" i="104"/>
  <c r="AW68" i="104"/>
  <c r="AV68" i="104"/>
  <c r="AU68" i="104"/>
  <c r="AT68" i="104"/>
  <c r="AS68" i="104"/>
  <c r="AR68" i="104"/>
  <c r="AQ68" i="104"/>
  <c r="AP68" i="104"/>
  <c r="AO68" i="104"/>
  <c r="AN68" i="104"/>
  <c r="AM68" i="104"/>
  <c r="AL68" i="104"/>
  <c r="AK68" i="104"/>
  <c r="AJ68" i="104"/>
  <c r="AI68" i="104"/>
  <c r="AH68" i="104"/>
  <c r="AG68" i="104"/>
  <c r="AF68" i="104"/>
  <c r="AE68" i="104"/>
  <c r="AD68" i="104"/>
  <c r="AB68" i="104"/>
  <c r="Z68" i="104"/>
  <c r="X68" i="104"/>
  <c r="W68" i="104"/>
  <c r="V68" i="104"/>
  <c r="U68" i="104"/>
  <c r="T68" i="104"/>
  <c r="S68" i="104"/>
  <c r="R68" i="104"/>
  <c r="Q68" i="104"/>
  <c r="P68" i="104"/>
  <c r="K68" i="104"/>
  <c r="O68" i="104" s="1"/>
  <c r="I68" i="104"/>
  <c r="H68" i="104"/>
  <c r="F68" i="104"/>
  <c r="E68" i="104"/>
  <c r="D68" i="104"/>
  <c r="C68" i="104"/>
  <c r="BT67" i="104"/>
  <c r="BS67" i="104"/>
  <c r="BR67" i="104"/>
  <c r="BQ67" i="104"/>
  <c r="BP67" i="104"/>
  <c r="BO67" i="104"/>
  <c r="BN67" i="104"/>
  <c r="BM67" i="104"/>
  <c r="BL67" i="104"/>
  <c r="BK67" i="104"/>
  <c r="BJ67" i="104"/>
  <c r="BI67" i="104"/>
  <c r="BH67" i="104"/>
  <c r="BG67" i="104"/>
  <c r="BF67" i="104"/>
  <c r="BE67" i="104"/>
  <c r="BD67" i="104"/>
  <c r="BC67" i="104"/>
  <c r="BB67" i="104"/>
  <c r="BA67" i="104"/>
  <c r="AZ67" i="104"/>
  <c r="AY67" i="104"/>
  <c r="AX67" i="104"/>
  <c r="AW67" i="104"/>
  <c r="AV67" i="104"/>
  <c r="AU67" i="104"/>
  <c r="AT67" i="104"/>
  <c r="AS67" i="104"/>
  <c r="AR67" i="104"/>
  <c r="AQ67" i="104"/>
  <c r="AP67" i="104"/>
  <c r="AO67" i="104"/>
  <c r="AN67" i="104"/>
  <c r="AM67" i="104"/>
  <c r="AL67" i="104"/>
  <c r="AK67" i="104"/>
  <c r="AJ67" i="104"/>
  <c r="AI67" i="104"/>
  <c r="AH67" i="104"/>
  <c r="AG67" i="104"/>
  <c r="AF67" i="104"/>
  <c r="AE67" i="104"/>
  <c r="AD67" i="104"/>
  <c r="AB67" i="104"/>
  <c r="Z67" i="104"/>
  <c r="X67" i="104"/>
  <c r="W67" i="104"/>
  <c r="V67" i="104"/>
  <c r="U67" i="104"/>
  <c r="T67" i="104"/>
  <c r="S67" i="104"/>
  <c r="R67" i="104"/>
  <c r="Q67" i="104"/>
  <c r="P67" i="104"/>
  <c r="K67" i="104"/>
  <c r="O67" i="104" s="1"/>
  <c r="I67" i="104"/>
  <c r="H67" i="104"/>
  <c r="F67" i="104"/>
  <c r="E67" i="104"/>
  <c r="D67" i="104"/>
  <c r="C67" i="104"/>
  <c r="BT66" i="104"/>
  <c r="BS66" i="104"/>
  <c r="BR66" i="104"/>
  <c r="BQ66" i="104"/>
  <c r="BP66" i="104"/>
  <c r="BO66" i="104"/>
  <c r="BN66" i="104"/>
  <c r="BM66" i="104"/>
  <c r="BL66" i="104"/>
  <c r="BK66" i="104"/>
  <c r="BJ66" i="104"/>
  <c r="BI66" i="104"/>
  <c r="BH66" i="104"/>
  <c r="BG66" i="104"/>
  <c r="BF66" i="104"/>
  <c r="BE66" i="104"/>
  <c r="BD66" i="104"/>
  <c r="BC66" i="104"/>
  <c r="BB66" i="104"/>
  <c r="BA66" i="104"/>
  <c r="AZ66" i="104"/>
  <c r="AY66" i="104"/>
  <c r="AX66" i="104"/>
  <c r="AW66" i="104"/>
  <c r="AV66" i="104"/>
  <c r="AU66" i="104"/>
  <c r="AT66" i="104"/>
  <c r="AS66" i="104"/>
  <c r="AR66" i="104"/>
  <c r="AQ66" i="104"/>
  <c r="AP66" i="104"/>
  <c r="AO66" i="104"/>
  <c r="AN66" i="104"/>
  <c r="AM66" i="104"/>
  <c r="AL66" i="104"/>
  <c r="AK66" i="104"/>
  <c r="AJ66" i="104"/>
  <c r="AI66" i="104"/>
  <c r="AH66" i="104"/>
  <c r="AG66" i="104"/>
  <c r="AF66" i="104"/>
  <c r="AE66" i="104"/>
  <c r="AD66" i="104"/>
  <c r="AB66" i="104"/>
  <c r="Z66" i="104"/>
  <c r="X66" i="104"/>
  <c r="W66" i="104"/>
  <c r="V66" i="104"/>
  <c r="U66" i="104"/>
  <c r="T66" i="104"/>
  <c r="S66" i="104"/>
  <c r="R66" i="104"/>
  <c r="Q66" i="104"/>
  <c r="P66" i="104"/>
  <c r="K66" i="104"/>
  <c r="O66" i="104" s="1"/>
  <c r="I66" i="104"/>
  <c r="H66" i="104"/>
  <c r="F66" i="104"/>
  <c r="E66" i="104"/>
  <c r="D66" i="104"/>
  <c r="C66" i="104"/>
  <c r="BT65" i="104"/>
  <c r="BS65" i="104"/>
  <c r="BR65" i="104"/>
  <c r="BQ65" i="104"/>
  <c r="BP65" i="104"/>
  <c r="BO65" i="104"/>
  <c r="BN65" i="104"/>
  <c r="BM65" i="104"/>
  <c r="BL65" i="104"/>
  <c r="BK65" i="104"/>
  <c r="BJ65" i="104"/>
  <c r="BI65" i="104"/>
  <c r="BH65" i="104"/>
  <c r="BG65" i="104"/>
  <c r="BF65" i="104"/>
  <c r="BE65" i="104"/>
  <c r="BD65" i="104"/>
  <c r="BC65" i="104"/>
  <c r="BB65" i="104"/>
  <c r="BA65" i="104"/>
  <c r="AZ65" i="104"/>
  <c r="AY65" i="104"/>
  <c r="AX65" i="104"/>
  <c r="AW65" i="104"/>
  <c r="AV65" i="104"/>
  <c r="AU65" i="104"/>
  <c r="AT65" i="104"/>
  <c r="AS65" i="104"/>
  <c r="AR65" i="104"/>
  <c r="AQ65" i="104"/>
  <c r="AP65" i="104"/>
  <c r="AO65" i="104"/>
  <c r="AN65" i="104"/>
  <c r="AM65" i="104"/>
  <c r="AL65" i="104"/>
  <c r="AK65" i="104"/>
  <c r="AJ65" i="104"/>
  <c r="AI65" i="104"/>
  <c r="AH65" i="104"/>
  <c r="AG65" i="104"/>
  <c r="AF65" i="104"/>
  <c r="AE65" i="104"/>
  <c r="AD65" i="104"/>
  <c r="AB65" i="104"/>
  <c r="Z65" i="104"/>
  <c r="X65" i="104"/>
  <c r="W65" i="104"/>
  <c r="V65" i="104"/>
  <c r="U65" i="104"/>
  <c r="T65" i="104"/>
  <c r="S65" i="104"/>
  <c r="R65" i="104"/>
  <c r="Q65" i="104"/>
  <c r="P65" i="104"/>
  <c r="K65" i="104"/>
  <c r="O65" i="104" s="1"/>
  <c r="I65" i="104"/>
  <c r="H65" i="104"/>
  <c r="F65" i="104"/>
  <c r="E65" i="104"/>
  <c r="D65" i="104"/>
  <c r="C65" i="104"/>
  <c r="BT64" i="104"/>
  <c r="BS64" i="104"/>
  <c r="BR64" i="104"/>
  <c r="BQ64" i="104"/>
  <c r="BP64" i="104"/>
  <c r="BO64" i="104"/>
  <c r="BN64" i="104"/>
  <c r="BM64" i="104"/>
  <c r="BL64" i="104"/>
  <c r="BK64" i="104"/>
  <c r="BJ64" i="104"/>
  <c r="BI64" i="104"/>
  <c r="BH64" i="104"/>
  <c r="BG64" i="104"/>
  <c r="BF64" i="104"/>
  <c r="BE64" i="104"/>
  <c r="BD64" i="104"/>
  <c r="BC64" i="104"/>
  <c r="BB64" i="104"/>
  <c r="BA64" i="104"/>
  <c r="AZ64" i="104"/>
  <c r="AY64" i="104"/>
  <c r="AX64" i="104"/>
  <c r="AW64" i="104"/>
  <c r="AV64" i="104"/>
  <c r="AU64" i="104"/>
  <c r="AT64" i="104"/>
  <c r="AS64" i="104"/>
  <c r="AR64" i="104"/>
  <c r="AQ64" i="104"/>
  <c r="AP64" i="104"/>
  <c r="AO64" i="104"/>
  <c r="AN64" i="104"/>
  <c r="AM64" i="104"/>
  <c r="AL64" i="104"/>
  <c r="AK64" i="104"/>
  <c r="AJ64" i="104"/>
  <c r="AI64" i="104"/>
  <c r="AH64" i="104"/>
  <c r="AG64" i="104"/>
  <c r="AF64" i="104"/>
  <c r="AE64" i="104"/>
  <c r="AD64" i="104"/>
  <c r="AB64" i="104"/>
  <c r="Z64" i="104"/>
  <c r="X64" i="104"/>
  <c r="W64" i="104"/>
  <c r="V64" i="104"/>
  <c r="U64" i="104"/>
  <c r="T64" i="104"/>
  <c r="S64" i="104"/>
  <c r="R64" i="104"/>
  <c r="Q64" i="104"/>
  <c r="P64" i="104"/>
  <c r="K64" i="104"/>
  <c r="O64" i="104" s="1"/>
  <c r="I64" i="104"/>
  <c r="H64" i="104"/>
  <c r="F64" i="104"/>
  <c r="E64" i="104"/>
  <c r="D64" i="104"/>
  <c r="C64" i="104"/>
  <c r="BT63" i="104"/>
  <c r="BS63" i="104"/>
  <c r="BR63" i="104"/>
  <c r="BQ63" i="104"/>
  <c r="BP63" i="104"/>
  <c r="BO63" i="104"/>
  <c r="BN63" i="104"/>
  <c r="BM63" i="104"/>
  <c r="BL63" i="104"/>
  <c r="BK63" i="104"/>
  <c r="BJ63" i="104"/>
  <c r="BI63" i="104"/>
  <c r="BH63" i="104"/>
  <c r="BG63" i="104"/>
  <c r="BF63" i="104"/>
  <c r="BE63" i="104"/>
  <c r="BD63" i="104"/>
  <c r="BC63" i="104"/>
  <c r="BB63" i="104"/>
  <c r="BA63" i="104"/>
  <c r="AZ63" i="104"/>
  <c r="AY63" i="104"/>
  <c r="AX63" i="104"/>
  <c r="AW63" i="104"/>
  <c r="AV63" i="104"/>
  <c r="AU63" i="104"/>
  <c r="AT63" i="104"/>
  <c r="AS63" i="104"/>
  <c r="AR63" i="104"/>
  <c r="AQ63" i="104"/>
  <c r="AP63" i="104"/>
  <c r="AO63" i="104"/>
  <c r="AN63" i="104"/>
  <c r="AM63" i="104"/>
  <c r="AL63" i="104"/>
  <c r="AK63" i="104"/>
  <c r="AJ63" i="104"/>
  <c r="AI63" i="104"/>
  <c r="AH63" i="104"/>
  <c r="AG63" i="104"/>
  <c r="AF63" i="104"/>
  <c r="AE63" i="104"/>
  <c r="AD63" i="104"/>
  <c r="AB63" i="104"/>
  <c r="Z63" i="104"/>
  <c r="X63" i="104"/>
  <c r="W63" i="104"/>
  <c r="V63" i="104"/>
  <c r="U63" i="104"/>
  <c r="T63" i="104"/>
  <c r="S63" i="104"/>
  <c r="R63" i="104"/>
  <c r="Q63" i="104"/>
  <c r="P63" i="104"/>
  <c r="K63" i="104"/>
  <c r="O63" i="104" s="1"/>
  <c r="I63" i="104"/>
  <c r="H63" i="104"/>
  <c r="F63" i="104"/>
  <c r="E63" i="104"/>
  <c r="D63" i="104"/>
  <c r="C63" i="104"/>
  <c r="BT62" i="104"/>
  <c r="BS62" i="104"/>
  <c r="BR62" i="104"/>
  <c r="BQ62" i="104"/>
  <c r="BP62" i="104"/>
  <c r="BO62" i="104"/>
  <c r="BN62" i="104"/>
  <c r="BM62" i="104"/>
  <c r="BL62" i="104"/>
  <c r="BK62" i="104"/>
  <c r="BJ62" i="104"/>
  <c r="BI62" i="104"/>
  <c r="BH62" i="104"/>
  <c r="BG62" i="104"/>
  <c r="BF62" i="104"/>
  <c r="BE62" i="104"/>
  <c r="BD62" i="104"/>
  <c r="BC62" i="104"/>
  <c r="BB62" i="104"/>
  <c r="BA62" i="104"/>
  <c r="AZ62" i="104"/>
  <c r="AY62" i="104"/>
  <c r="AX62" i="104"/>
  <c r="AW62" i="104"/>
  <c r="AV62" i="104"/>
  <c r="AU62" i="104"/>
  <c r="AT62" i="104"/>
  <c r="AS62" i="104"/>
  <c r="AR62" i="104"/>
  <c r="AQ62" i="104"/>
  <c r="AP62" i="104"/>
  <c r="AO62" i="104"/>
  <c r="AN62" i="104"/>
  <c r="AM62" i="104"/>
  <c r="AL62" i="104"/>
  <c r="AK62" i="104"/>
  <c r="AJ62" i="104"/>
  <c r="AI62" i="104"/>
  <c r="AH62" i="104"/>
  <c r="AG62" i="104"/>
  <c r="AF62" i="104"/>
  <c r="AE62" i="104"/>
  <c r="AD62" i="104"/>
  <c r="AB62" i="104"/>
  <c r="Z62" i="104"/>
  <c r="X62" i="104"/>
  <c r="W62" i="104"/>
  <c r="V62" i="104"/>
  <c r="U62" i="104"/>
  <c r="T62" i="104"/>
  <c r="S62" i="104"/>
  <c r="R62" i="104"/>
  <c r="Q62" i="104"/>
  <c r="P62" i="104"/>
  <c r="K62" i="104"/>
  <c r="O62" i="104" s="1"/>
  <c r="I62" i="104"/>
  <c r="H62" i="104"/>
  <c r="F62" i="104"/>
  <c r="E62" i="104"/>
  <c r="D62" i="104"/>
  <c r="C62" i="104"/>
  <c r="BT61" i="104"/>
  <c r="BS61" i="104"/>
  <c r="BR61" i="104"/>
  <c r="BQ61" i="104"/>
  <c r="BP61" i="104"/>
  <c r="BO61" i="104"/>
  <c r="BN61" i="104"/>
  <c r="BM61" i="104"/>
  <c r="BL61" i="104"/>
  <c r="BK61" i="104"/>
  <c r="BJ61" i="104"/>
  <c r="BI61" i="104"/>
  <c r="BH61" i="104"/>
  <c r="BG61" i="104"/>
  <c r="BF61" i="104"/>
  <c r="BE61" i="104"/>
  <c r="BD61" i="104"/>
  <c r="BC61" i="104"/>
  <c r="BB61" i="104"/>
  <c r="BA61" i="104"/>
  <c r="AZ61" i="104"/>
  <c r="AY61" i="104"/>
  <c r="AX61" i="104"/>
  <c r="AW61" i="104"/>
  <c r="AV61" i="104"/>
  <c r="AU61" i="104"/>
  <c r="AT61" i="104"/>
  <c r="AS61" i="104"/>
  <c r="AR61" i="104"/>
  <c r="AQ61" i="104"/>
  <c r="AP61" i="104"/>
  <c r="AO61" i="104"/>
  <c r="AN61" i="104"/>
  <c r="AM61" i="104"/>
  <c r="AL61" i="104"/>
  <c r="AK61" i="104"/>
  <c r="AJ61" i="104"/>
  <c r="AI61" i="104"/>
  <c r="AH61" i="104"/>
  <c r="AG61" i="104"/>
  <c r="AF61" i="104"/>
  <c r="AE61" i="104"/>
  <c r="AD61" i="104"/>
  <c r="AB61" i="104"/>
  <c r="Z61" i="104"/>
  <c r="X61" i="104"/>
  <c r="W61" i="104"/>
  <c r="V61" i="104"/>
  <c r="U61" i="104"/>
  <c r="T61" i="104"/>
  <c r="S61" i="104"/>
  <c r="R61" i="104"/>
  <c r="Q61" i="104"/>
  <c r="P61" i="104"/>
  <c r="K61" i="104"/>
  <c r="O61" i="104" s="1"/>
  <c r="I61" i="104"/>
  <c r="H61" i="104"/>
  <c r="F61" i="104"/>
  <c r="E61" i="104"/>
  <c r="D61" i="104"/>
  <c r="C61" i="104"/>
  <c r="BT60" i="104"/>
  <c r="BS60" i="104"/>
  <c r="BR60" i="104"/>
  <c r="BQ60" i="104"/>
  <c r="BP60" i="104"/>
  <c r="BO60" i="104"/>
  <c r="BN60" i="104"/>
  <c r="BM60" i="104"/>
  <c r="BL60" i="104"/>
  <c r="BK60" i="104"/>
  <c r="BJ60" i="104"/>
  <c r="BI60" i="104"/>
  <c r="BH60" i="104"/>
  <c r="BG60" i="104"/>
  <c r="BF60" i="104"/>
  <c r="BE60" i="104"/>
  <c r="BD60" i="104"/>
  <c r="BC60" i="104"/>
  <c r="BB60" i="104"/>
  <c r="BA60" i="104"/>
  <c r="AZ60" i="104"/>
  <c r="AY60" i="104"/>
  <c r="AX60" i="104"/>
  <c r="AW60" i="104"/>
  <c r="AV60" i="104"/>
  <c r="AU60" i="104"/>
  <c r="AT60" i="104"/>
  <c r="AS60" i="104"/>
  <c r="AR60" i="104"/>
  <c r="AQ60" i="104"/>
  <c r="AP60" i="104"/>
  <c r="AO60" i="104"/>
  <c r="AN60" i="104"/>
  <c r="AM60" i="104"/>
  <c r="AL60" i="104"/>
  <c r="AK60" i="104"/>
  <c r="AJ60" i="104"/>
  <c r="AI60" i="104"/>
  <c r="AH60" i="104"/>
  <c r="AG60" i="104"/>
  <c r="AF60" i="104"/>
  <c r="AE60" i="104"/>
  <c r="AD60" i="104"/>
  <c r="AB60" i="104"/>
  <c r="Z60" i="104"/>
  <c r="X60" i="104"/>
  <c r="W60" i="104"/>
  <c r="V60" i="104"/>
  <c r="U60" i="104"/>
  <c r="T60" i="104"/>
  <c r="S60" i="104"/>
  <c r="R60" i="104"/>
  <c r="Q60" i="104"/>
  <c r="P60" i="104"/>
  <c r="K60" i="104"/>
  <c r="O60" i="104" s="1"/>
  <c r="I60" i="104"/>
  <c r="H60" i="104"/>
  <c r="F60" i="104"/>
  <c r="E60" i="104"/>
  <c r="D60" i="104"/>
  <c r="C60" i="104"/>
  <c r="BT59" i="104"/>
  <c r="BS59" i="104"/>
  <c r="BR59" i="104"/>
  <c r="BQ59" i="104"/>
  <c r="BP59" i="104"/>
  <c r="BO59" i="104"/>
  <c r="BN59" i="104"/>
  <c r="BM59" i="104"/>
  <c r="BL59" i="104"/>
  <c r="BK59" i="104"/>
  <c r="BJ59" i="104"/>
  <c r="BI59" i="104"/>
  <c r="BH59" i="104"/>
  <c r="BG59" i="104"/>
  <c r="BF59" i="104"/>
  <c r="BE59" i="104"/>
  <c r="BD59" i="104"/>
  <c r="BC59" i="104"/>
  <c r="BB59" i="104"/>
  <c r="BA59" i="104"/>
  <c r="AZ59" i="104"/>
  <c r="AY59" i="104"/>
  <c r="AX59" i="104"/>
  <c r="AW59" i="104"/>
  <c r="AV59" i="104"/>
  <c r="AU59" i="104"/>
  <c r="AT59" i="104"/>
  <c r="AS59" i="104"/>
  <c r="AR59" i="104"/>
  <c r="AQ59" i="104"/>
  <c r="AP59" i="104"/>
  <c r="AO59" i="104"/>
  <c r="AN59" i="104"/>
  <c r="AM59" i="104"/>
  <c r="AL59" i="104"/>
  <c r="AK59" i="104"/>
  <c r="AJ59" i="104"/>
  <c r="AI59" i="104"/>
  <c r="AH59" i="104"/>
  <c r="AG59" i="104"/>
  <c r="AF59" i="104"/>
  <c r="AE59" i="104"/>
  <c r="AD59" i="104"/>
  <c r="AB59" i="104"/>
  <c r="Z59" i="104"/>
  <c r="X59" i="104"/>
  <c r="W59" i="104"/>
  <c r="V59" i="104"/>
  <c r="U59" i="104"/>
  <c r="T59" i="104"/>
  <c r="S59" i="104"/>
  <c r="R59" i="104"/>
  <c r="Q59" i="104"/>
  <c r="P59" i="104"/>
  <c r="K59" i="104"/>
  <c r="O59" i="104" s="1"/>
  <c r="I59" i="104"/>
  <c r="H59" i="104"/>
  <c r="F59" i="104"/>
  <c r="E59" i="104"/>
  <c r="D59" i="104"/>
  <c r="C59" i="104"/>
  <c r="BT58" i="104"/>
  <c r="BS58" i="104"/>
  <c r="BR58" i="104"/>
  <c r="BQ58" i="104"/>
  <c r="BP58" i="104"/>
  <c r="BO58" i="104"/>
  <c r="BN58" i="104"/>
  <c r="BM58" i="104"/>
  <c r="BL58" i="104"/>
  <c r="BK58" i="104"/>
  <c r="BJ58" i="104"/>
  <c r="BI58" i="104"/>
  <c r="BH58" i="104"/>
  <c r="BG58" i="104"/>
  <c r="BF58" i="104"/>
  <c r="BE58" i="104"/>
  <c r="BD58" i="104"/>
  <c r="BC58" i="104"/>
  <c r="BB58" i="104"/>
  <c r="BA58" i="104"/>
  <c r="AZ58" i="104"/>
  <c r="AY58" i="104"/>
  <c r="AX58" i="104"/>
  <c r="AW58" i="104"/>
  <c r="AV58" i="104"/>
  <c r="AU58" i="104"/>
  <c r="AT58" i="104"/>
  <c r="AS58" i="104"/>
  <c r="AR58" i="104"/>
  <c r="AQ58" i="104"/>
  <c r="AP58" i="104"/>
  <c r="AO58" i="104"/>
  <c r="AN58" i="104"/>
  <c r="AM58" i="104"/>
  <c r="AL58" i="104"/>
  <c r="AK58" i="104"/>
  <c r="AJ58" i="104"/>
  <c r="AI58" i="104"/>
  <c r="AH58" i="104"/>
  <c r="AG58" i="104"/>
  <c r="AF58" i="104"/>
  <c r="AE58" i="104"/>
  <c r="AD58" i="104"/>
  <c r="AB58" i="104"/>
  <c r="Z58" i="104"/>
  <c r="X58" i="104"/>
  <c r="W58" i="104"/>
  <c r="V58" i="104"/>
  <c r="U58" i="104"/>
  <c r="T58" i="104"/>
  <c r="S58" i="104"/>
  <c r="R58" i="104"/>
  <c r="Q58" i="104"/>
  <c r="P58" i="104"/>
  <c r="K58" i="104"/>
  <c r="O58" i="104" s="1"/>
  <c r="I58" i="104"/>
  <c r="H58" i="104"/>
  <c r="F58" i="104"/>
  <c r="E58" i="104"/>
  <c r="D58" i="104"/>
  <c r="C58" i="104"/>
  <c r="BT57" i="104"/>
  <c r="BS57" i="104"/>
  <c r="BR57" i="104"/>
  <c r="BQ57" i="104"/>
  <c r="BP57" i="104"/>
  <c r="BO57" i="104"/>
  <c r="BN57" i="104"/>
  <c r="BM57" i="104"/>
  <c r="BL57" i="104"/>
  <c r="BK57" i="104"/>
  <c r="BJ57" i="104"/>
  <c r="BI57" i="104"/>
  <c r="BH57" i="104"/>
  <c r="BG57" i="104"/>
  <c r="BF57" i="104"/>
  <c r="BE57" i="104"/>
  <c r="BD57" i="104"/>
  <c r="BC57" i="104"/>
  <c r="BB57" i="104"/>
  <c r="BA57" i="104"/>
  <c r="AZ57" i="104"/>
  <c r="AY57" i="104"/>
  <c r="AX57" i="104"/>
  <c r="AW57" i="104"/>
  <c r="AV57" i="104"/>
  <c r="AU57" i="104"/>
  <c r="AT57" i="104"/>
  <c r="AS57" i="104"/>
  <c r="AR57" i="104"/>
  <c r="AQ57" i="104"/>
  <c r="AP57" i="104"/>
  <c r="AO57" i="104"/>
  <c r="AN57" i="104"/>
  <c r="AM57" i="104"/>
  <c r="AL57" i="104"/>
  <c r="AK57" i="104"/>
  <c r="AJ57" i="104"/>
  <c r="AI57" i="104"/>
  <c r="AH57" i="104"/>
  <c r="AG57" i="104"/>
  <c r="AF57" i="104"/>
  <c r="AE57" i="104"/>
  <c r="AD57" i="104"/>
  <c r="AB57" i="104"/>
  <c r="Z57" i="104"/>
  <c r="X57" i="104"/>
  <c r="W57" i="104"/>
  <c r="V57" i="104"/>
  <c r="U57" i="104"/>
  <c r="T57" i="104"/>
  <c r="S57" i="104"/>
  <c r="R57" i="104"/>
  <c r="Q57" i="104"/>
  <c r="P57" i="104"/>
  <c r="K57" i="104"/>
  <c r="O57" i="104" s="1"/>
  <c r="I57" i="104"/>
  <c r="H57" i="104"/>
  <c r="F57" i="104"/>
  <c r="E57" i="104"/>
  <c r="D57" i="104"/>
  <c r="C57" i="104"/>
  <c r="BT56" i="104"/>
  <c r="BS56" i="104"/>
  <c r="BR56" i="104"/>
  <c r="BQ56" i="104"/>
  <c r="BP56" i="104"/>
  <c r="BO56" i="104"/>
  <c r="BN56" i="104"/>
  <c r="BM56" i="104"/>
  <c r="BL56" i="104"/>
  <c r="BK56" i="104"/>
  <c r="BJ56" i="104"/>
  <c r="BI56" i="104"/>
  <c r="BH56" i="104"/>
  <c r="BG56" i="104"/>
  <c r="BF56" i="104"/>
  <c r="BE56" i="104"/>
  <c r="BD56" i="104"/>
  <c r="BC56" i="104"/>
  <c r="BB56" i="104"/>
  <c r="BA56" i="104"/>
  <c r="AZ56" i="104"/>
  <c r="AY56" i="104"/>
  <c r="AX56" i="104"/>
  <c r="AW56" i="104"/>
  <c r="AV56" i="104"/>
  <c r="AU56" i="104"/>
  <c r="AT56" i="104"/>
  <c r="AS56" i="104"/>
  <c r="AR56" i="104"/>
  <c r="AQ56" i="104"/>
  <c r="AP56" i="104"/>
  <c r="AO56" i="104"/>
  <c r="AN56" i="104"/>
  <c r="AM56" i="104"/>
  <c r="AL56" i="104"/>
  <c r="AK56" i="104"/>
  <c r="AJ56" i="104"/>
  <c r="AI56" i="104"/>
  <c r="AH56" i="104"/>
  <c r="AG56" i="104"/>
  <c r="AF56" i="104"/>
  <c r="AE56" i="104"/>
  <c r="AD56" i="104"/>
  <c r="AB56" i="104"/>
  <c r="Z56" i="104"/>
  <c r="X56" i="104"/>
  <c r="W56" i="104"/>
  <c r="V56" i="104"/>
  <c r="U56" i="104"/>
  <c r="T56" i="104"/>
  <c r="S56" i="104"/>
  <c r="R56" i="104"/>
  <c r="Q56" i="104"/>
  <c r="P56" i="104"/>
  <c r="K56" i="104"/>
  <c r="O56" i="104" s="1"/>
  <c r="I56" i="104"/>
  <c r="H56" i="104"/>
  <c r="F56" i="104"/>
  <c r="E56" i="104"/>
  <c r="D56" i="104"/>
  <c r="C56" i="104"/>
  <c r="BT55" i="104"/>
  <c r="BS55" i="104"/>
  <c r="BR55" i="104"/>
  <c r="BQ55" i="104"/>
  <c r="BP55" i="104"/>
  <c r="BO55" i="104"/>
  <c r="BN55" i="104"/>
  <c r="BM55" i="104"/>
  <c r="BL55" i="104"/>
  <c r="BK55" i="104"/>
  <c r="BJ55" i="104"/>
  <c r="BI55" i="104"/>
  <c r="BH55" i="104"/>
  <c r="BG55" i="104"/>
  <c r="BF55" i="104"/>
  <c r="BE55" i="104"/>
  <c r="BD55" i="104"/>
  <c r="BC55" i="104"/>
  <c r="BB55" i="104"/>
  <c r="BA55" i="104"/>
  <c r="AZ55" i="104"/>
  <c r="AY55" i="104"/>
  <c r="AX55" i="104"/>
  <c r="AW55" i="104"/>
  <c r="AV55" i="104"/>
  <c r="AU55" i="104"/>
  <c r="AT55" i="104"/>
  <c r="AS55" i="104"/>
  <c r="AR55" i="104"/>
  <c r="AQ55" i="104"/>
  <c r="AP55" i="104"/>
  <c r="AO55" i="104"/>
  <c r="AN55" i="104"/>
  <c r="AM55" i="104"/>
  <c r="AL55" i="104"/>
  <c r="AK55" i="104"/>
  <c r="AJ55" i="104"/>
  <c r="AI55" i="104"/>
  <c r="AH55" i="104"/>
  <c r="AG55" i="104"/>
  <c r="AF55" i="104"/>
  <c r="AE55" i="104"/>
  <c r="AD55" i="104"/>
  <c r="AB55" i="104"/>
  <c r="Z55" i="104"/>
  <c r="X55" i="104"/>
  <c r="W55" i="104"/>
  <c r="V55" i="104"/>
  <c r="U55" i="104"/>
  <c r="T55" i="104"/>
  <c r="S55" i="104"/>
  <c r="R55" i="104"/>
  <c r="Q55" i="104"/>
  <c r="P55" i="104"/>
  <c r="K55" i="104"/>
  <c r="O55" i="104" s="1"/>
  <c r="I55" i="104"/>
  <c r="H55" i="104"/>
  <c r="F55" i="104"/>
  <c r="E55" i="104"/>
  <c r="D55" i="104"/>
  <c r="C55" i="104"/>
  <c r="BT54" i="104"/>
  <c r="BS54" i="104"/>
  <c r="BR54" i="104"/>
  <c r="BQ54" i="104"/>
  <c r="BP54" i="104"/>
  <c r="BO54" i="104"/>
  <c r="BN54" i="104"/>
  <c r="BM54" i="104"/>
  <c r="BL54" i="104"/>
  <c r="BK54" i="104"/>
  <c r="BJ54" i="104"/>
  <c r="BI54" i="104"/>
  <c r="BH54" i="104"/>
  <c r="BG54" i="104"/>
  <c r="BF54" i="104"/>
  <c r="BE54" i="104"/>
  <c r="BD54" i="104"/>
  <c r="BC54" i="104"/>
  <c r="BB54" i="104"/>
  <c r="BA54" i="104"/>
  <c r="AZ54" i="104"/>
  <c r="AY54" i="104"/>
  <c r="AX54" i="104"/>
  <c r="AW54" i="104"/>
  <c r="AV54" i="104"/>
  <c r="AU54" i="104"/>
  <c r="AT54" i="104"/>
  <c r="AS54" i="104"/>
  <c r="AR54" i="104"/>
  <c r="AQ54" i="104"/>
  <c r="AP54" i="104"/>
  <c r="AO54" i="104"/>
  <c r="AN54" i="104"/>
  <c r="AM54" i="104"/>
  <c r="AL54" i="104"/>
  <c r="AK54" i="104"/>
  <c r="AJ54" i="104"/>
  <c r="AI54" i="104"/>
  <c r="AH54" i="104"/>
  <c r="AG54" i="104"/>
  <c r="AF54" i="104"/>
  <c r="AE54" i="104"/>
  <c r="AD54" i="104"/>
  <c r="AB54" i="104"/>
  <c r="Z54" i="104"/>
  <c r="X54" i="104"/>
  <c r="W54" i="104"/>
  <c r="V54" i="104"/>
  <c r="U54" i="104"/>
  <c r="T54" i="104"/>
  <c r="S54" i="104"/>
  <c r="R54" i="104"/>
  <c r="Q54" i="104"/>
  <c r="P54" i="104"/>
  <c r="K54" i="104"/>
  <c r="O54" i="104" s="1"/>
  <c r="I54" i="104"/>
  <c r="H54" i="104"/>
  <c r="F54" i="104"/>
  <c r="E54" i="104"/>
  <c r="D54" i="104"/>
  <c r="C54" i="104"/>
  <c r="BT53" i="104"/>
  <c r="BS53" i="104"/>
  <c r="BR53" i="104"/>
  <c r="BQ53" i="104"/>
  <c r="BP53" i="104"/>
  <c r="BO53" i="104"/>
  <c r="BN53" i="104"/>
  <c r="BM53" i="104"/>
  <c r="BL53" i="104"/>
  <c r="BK53" i="104"/>
  <c r="BJ53" i="104"/>
  <c r="BI53" i="104"/>
  <c r="BH53" i="104"/>
  <c r="BG53" i="104"/>
  <c r="BF53" i="104"/>
  <c r="BE53" i="104"/>
  <c r="BD53" i="104"/>
  <c r="BC53" i="104"/>
  <c r="BB53" i="104"/>
  <c r="BA53" i="104"/>
  <c r="AZ53" i="104"/>
  <c r="AY53" i="104"/>
  <c r="AX53" i="104"/>
  <c r="AW53" i="104"/>
  <c r="AV53" i="104"/>
  <c r="AU53" i="104"/>
  <c r="AT53" i="104"/>
  <c r="AS53" i="104"/>
  <c r="AR53" i="104"/>
  <c r="AQ53" i="104"/>
  <c r="AP53" i="104"/>
  <c r="AO53" i="104"/>
  <c r="AN53" i="104"/>
  <c r="AM53" i="104"/>
  <c r="AL53" i="104"/>
  <c r="AK53" i="104"/>
  <c r="AJ53" i="104"/>
  <c r="AI53" i="104"/>
  <c r="AH53" i="104"/>
  <c r="AG53" i="104"/>
  <c r="AF53" i="104"/>
  <c r="AE53" i="104"/>
  <c r="AD53" i="104"/>
  <c r="AB53" i="104"/>
  <c r="Z53" i="104"/>
  <c r="X53" i="104"/>
  <c r="W53" i="104"/>
  <c r="V53" i="104"/>
  <c r="U53" i="104"/>
  <c r="T53" i="104"/>
  <c r="S53" i="104"/>
  <c r="R53" i="104"/>
  <c r="Q53" i="104"/>
  <c r="P53" i="104"/>
  <c r="K53" i="104"/>
  <c r="O53" i="104" s="1"/>
  <c r="I53" i="104"/>
  <c r="H53" i="104"/>
  <c r="F53" i="104"/>
  <c r="E53" i="104"/>
  <c r="D53" i="104"/>
  <c r="C53" i="104"/>
  <c r="BT52" i="104"/>
  <c r="BS52" i="104"/>
  <c r="BR52" i="104"/>
  <c r="BQ52" i="104"/>
  <c r="BP52" i="104"/>
  <c r="BO52" i="104"/>
  <c r="BN52" i="104"/>
  <c r="BM52" i="104"/>
  <c r="BL52" i="104"/>
  <c r="BK52" i="104"/>
  <c r="BJ52" i="104"/>
  <c r="BI52" i="104"/>
  <c r="BH52" i="104"/>
  <c r="BG52" i="104"/>
  <c r="BF52" i="104"/>
  <c r="BE52" i="104"/>
  <c r="BD52" i="104"/>
  <c r="BC52" i="104"/>
  <c r="BB52" i="104"/>
  <c r="BA52" i="104"/>
  <c r="AZ52" i="104"/>
  <c r="AY52" i="104"/>
  <c r="AX52" i="104"/>
  <c r="AW52" i="104"/>
  <c r="AV52" i="104"/>
  <c r="AU52" i="104"/>
  <c r="AT52" i="104"/>
  <c r="AS52" i="104"/>
  <c r="AR52" i="104"/>
  <c r="AQ52" i="104"/>
  <c r="AP52" i="104"/>
  <c r="AO52" i="104"/>
  <c r="AN52" i="104"/>
  <c r="AM52" i="104"/>
  <c r="AL52" i="104"/>
  <c r="AK52" i="104"/>
  <c r="AJ52" i="104"/>
  <c r="AI52" i="104"/>
  <c r="AH52" i="104"/>
  <c r="AG52" i="104"/>
  <c r="AF52" i="104"/>
  <c r="AE52" i="104"/>
  <c r="AD52" i="104"/>
  <c r="AB52" i="104"/>
  <c r="Z52" i="104"/>
  <c r="X52" i="104"/>
  <c r="W52" i="104"/>
  <c r="V52" i="104"/>
  <c r="U52" i="104"/>
  <c r="T52" i="104"/>
  <c r="S52" i="104"/>
  <c r="R52" i="104"/>
  <c r="Q52" i="104"/>
  <c r="P52" i="104"/>
  <c r="K52" i="104"/>
  <c r="O52" i="104" s="1"/>
  <c r="I52" i="104"/>
  <c r="H52" i="104"/>
  <c r="F52" i="104"/>
  <c r="E52" i="104"/>
  <c r="D52" i="104"/>
  <c r="C52" i="104"/>
  <c r="BT51" i="104"/>
  <c r="BS51" i="104"/>
  <c r="BR51" i="104"/>
  <c r="BQ51" i="104"/>
  <c r="BP51" i="104"/>
  <c r="BO51" i="104"/>
  <c r="BN51" i="104"/>
  <c r="BM51" i="104"/>
  <c r="BL51" i="104"/>
  <c r="BK51" i="104"/>
  <c r="BJ51" i="104"/>
  <c r="BI51" i="104"/>
  <c r="BH51" i="104"/>
  <c r="BG51" i="104"/>
  <c r="BF51" i="104"/>
  <c r="BE51" i="104"/>
  <c r="BD51" i="104"/>
  <c r="BC51" i="104"/>
  <c r="BB51" i="104"/>
  <c r="BA51" i="104"/>
  <c r="AZ51" i="104"/>
  <c r="AY51" i="104"/>
  <c r="AX51" i="104"/>
  <c r="AW51" i="104"/>
  <c r="AV51" i="104"/>
  <c r="AU51" i="104"/>
  <c r="AT51" i="104"/>
  <c r="AS51" i="104"/>
  <c r="AR51" i="104"/>
  <c r="AQ51" i="104"/>
  <c r="AP51" i="104"/>
  <c r="AO51" i="104"/>
  <c r="AN51" i="104"/>
  <c r="AM51" i="104"/>
  <c r="AL51" i="104"/>
  <c r="AK51" i="104"/>
  <c r="AJ51" i="104"/>
  <c r="AI51" i="104"/>
  <c r="AH51" i="104"/>
  <c r="AG51" i="104"/>
  <c r="AF51" i="104"/>
  <c r="AE51" i="104"/>
  <c r="AD51" i="104"/>
  <c r="AB51" i="104"/>
  <c r="Z51" i="104"/>
  <c r="X51" i="104"/>
  <c r="W51" i="104"/>
  <c r="V51" i="104"/>
  <c r="U51" i="104"/>
  <c r="T51" i="104"/>
  <c r="S51" i="104"/>
  <c r="R51" i="104"/>
  <c r="Q51" i="104"/>
  <c r="P51" i="104"/>
  <c r="K51" i="104"/>
  <c r="O51" i="104" s="1"/>
  <c r="I51" i="104"/>
  <c r="H51" i="104"/>
  <c r="F51" i="104"/>
  <c r="E51" i="104"/>
  <c r="D51" i="104"/>
  <c r="C51" i="104"/>
  <c r="BT50" i="104"/>
  <c r="BS50" i="104"/>
  <c r="BR50" i="104"/>
  <c r="BQ50" i="104"/>
  <c r="BP50" i="104"/>
  <c r="BO50" i="104"/>
  <c r="BN50" i="104"/>
  <c r="BM50" i="104"/>
  <c r="BL50" i="104"/>
  <c r="BK50" i="104"/>
  <c r="BJ50" i="104"/>
  <c r="BI50" i="104"/>
  <c r="BH50" i="104"/>
  <c r="BG50" i="104"/>
  <c r="BF50" i="104"/>
  <c r="BE50" i="104"/>
  <c r="BD50" i="104"/>
  <c r="BC50" i="104"/>
  <c r="BB50" i="104"/>
  <c r="BA50" i="104"/>
  <c r="AZ50" i="104"/>
  <c r="AY50" i="104"/>
  <c r="AX50" i="104"/>
  <c r="AW50" i="104"/>
  <c r="AV50" i="104"/>
  <c r="AU50" i="104"/>
  <c r="AT50" i="104"/>
  <c r="AS50" i="104"/>
  <c r="AR50" i="104"/>
  <c r="AQ50" i="104"/>
  <c r="AP50" i="104"/>
  <c r="AO50" i="104"/>
  <c r="AN50" i="104"/>
  <c r="AM50" i="104"/>
  <c r="AL50" i="104"/>
  <c r="AK50" i="104"/>
  <c r="AJ50" i="104"/>
  <c r="AI50" i="104"/>
  <c r="AH50" i="104"/>
  <c r="AG50" i="104"/>
  <c r="AF50" i="104"/>
  <c r="AE50" i="104"/>
  <c r="AD50" i="104"/>
  <c r="AB50" i="104"/>
  <c r="Z50" i="104"/>
  <c r="X50" i="104"/>
  <c r="W50" i="104"/>
  <c r="V50" i="104"/>
  <c r="U50" i="104"/>
  <c r="T50" i="104"/>
  <c r="S50" i="104"/>
  <c r="R50" i="104"/>
  <c r="Q50" i="104"/>
  <c r="P50" i="104"/>
  <c r="K50" i="104"/>
  <c r="O50" i="104" s="1"/>
  <c r="I50" i="104"/>
  <c r="H50" i="104"/>
  <c r="F50" i="104"/>
  <c r="E50" i="104"/>
  <c r="D50" i="104"/>
  <c r="C50" i="104"/>
  <c r="BT49" i="104"/>
  <c r="BS49" i="104"/>
  <c r="BR49" i="104"/>
  <c r="BQ49" i="104"/>
  <c r="BP49" i="104"/>
  <c r="BO49" i="104"/>
  <c r="BN49" i="104"/>
  <c r="BM49" i="104"/>
  <c r="BL49" i="104"/>
  <c r="BK49" i="104"/>
  <c r="BJ49" i="104"/>
  <c r="BI49" i="104"/>
  <c r="BH49" i="104"/>
  <c r="BG49" i="104"/>
  <c r="BF49" i="104"/>
  <c r="BE49" i="104"/>
  <c r="BD49" i="104"/>
  <c r="BC49" i="104"/>
  <c r="BB49" i="104"/>
  <c r="BA49" i="104"/>
  <c r="AZ49" i="104"/>
  <c r="AY49" i="104"/>
  <c r="AX49" i="104"/>
  <c r="AW49" i="104"/>
  <c r="AV49" i="104"/>
  <c r="AU49" i="104"/>
  <c r="AT49" i="104"/>
  <c r="AS49" i="104"/>
  <c r="AR49" i="104"/>
  <c r="AQ49" i="104"/>
  <c r="AP49" i="104"/>
  <c r="AO49" i="104"/>
  <c r="AN49" i="104"/>
  <c r="AM49" i="104"/>
  <c r="AL49" i="104"/>
  <c r="AK49" i="104"/>
  <c r="AJ49" i="104"/>
  <c r="AI49" i="104"/>
  <c r="AH49" i="104"/>
  <c r="AG49" i="104"/>
  <c r="AF49" i="104"/>
  <c r="AE49" i="104"/>
  <c r="AD49" i="104"/>
  <c r="AB49" i="104"/>
  <c r="Z49" i="104"/>
  <c r="X49" i="104"/>
  <c r="W49" i="104"/>
  <c r="V49" i="104"/>
  <c r="U49" i="104"/>
  <c r="T49" i="104"/>
  <c r="S49" i="104"/>
  <c r="R49" i="104"/>
  <c r="Q49" i="104"/>
  <c r="P49" i="104"/>
  <c r="K49" i="104"/>
  <c r="O49" i="104" s="1"/>
  <c r="I49" i="104"/>
  <c r="H49" i="104"/>
  <c r="F49" i="104"/>
  <c r="E49" i="104"/>
  <c r="D49" i="104"/>
  <c r="C49" i="104"/>
  <c r="BT48" i="104"/>
  <c r="BS48" i="104"/>
  <c r="BR48" i="104"/>
  <c r="BQ48" i="104"/>
  <c r="BP48" i="104"/>
  <c r="BO48" i="104"/>
  <c r="BN48" i="104"/>
  <c r="BM48" i="104"/>
  <c r="BL48" i="104"/>
  <c r="BK48" i="104"/>
  <c r="BJ48" i="104"/>
  <c r="BI48" i="104"/>
  <c r="BH48" i="104"/>
  <c r="BG48" i="104"/>
  <c r="BF48" i="104"/>
  <c r="BE48" i="104"/>
  <c r="BD48" i="104"/>
  <c r="BC48" i="104"/>
  <c r="BB48" i="104"/>
  <c r="BA48" i="104"/>
  <c r="AZ48" i="104"/>
  <c r="AY48" i="104"/>
  <c r="AX48" i="104"/>
  <c r="AW48" i="104"/>
  <c r="AV48" i="104"/>
  <c r="AU48" i="104"/>
  <c r="AT48" i="104"/>
  <c r="AS48" i="104"/>
  <c r="AR48" i="104"/>
  <c r="AQ48" i="104"/>
  <c r="AP48" i="104"/>
  <c r="AO48" i="104"/>
  <c r="AN48" i="104"/>
  <c r="AM48" i="104"/>
  <c r="AL48" i="104"/>
  <c r="AK48" i="104"/>
  <c r="AJ48" i="104"/>
  <c r="AI48" i="104"/>
  <c r="AH48" i="104"/>
  <c r="AG48" i="104"/>
  <c r="AF48" i="104"/>
  <c r="AE48" i="104"/>
  <c r="AD48" i="104"/>
  <c r="AB48" i="104"/>
  <c r="Z48" i="104"/>
  <c r="X48" i="104"/>
  <c r="W48" i="104"/>
  <c r="V48" i="104"/>
  <c r="U48" i="104"/>
  <c r="T48" i="104"/>
  <c r="S48" i="104"/>
  <c r="R48" i="104"/>
  <c r="Q48" i="104"/>
  <c r="P48" i="104"/>
  <c r="K48" i="104"/>
  <c r="O48" i="104" s="1"/>
  <c r="I48" i="104"/>
  <c r="H48" i="104"/>
  <c r="F48" i="104"/>
  <c r="E48" i="104"/>
  <c r="D48" i="104"/>
  <c r="C48" i="104"/>
  <c r="BT47" i="104"/>
  <c r="BS47" i="104"/>
  <c r="BR47" i="104"/>
  <c r="BQ47" i="104"/>
  <c r="BP47" i="104"/>
  <c r="BO47" i="104"/>
  <c r="BN47" i="104"/>
  <c r="BM47" i="104"/>
  <c r="BL47" i="104"/>
  <c r="BK47" i="104"/>
  <c r="BJ47" i="104"/>
  <c r="BI47" i="104"/>
  <c r="BH47" i="104"/>
  <c r="BG47" i="104"/>
  <c r="BF47" i="104"/>
  <c r="BE47" i="104"/>
  <c r="BD47" i="104"/>
  <c r="BC47" i="104"/>
  <c r="BB47" i="104"/>
  <c r="BA47" i="104"/>
  <c r="AZ47" i="104"/>
  <c r="AY47" i="104"/>
  <c r="AX47" i="104"/>
  <c r="AW47" i="104"/>
  <c r="AV47" i="104"/>
  <c r="AU47" i="104"/>
  <c r="AT47" i="104"/>
  <c r="AS47" i="104"/>
  <c r="AR47" i="104"/>
  <c r="AQ47" i="104"/>
  <c r="AP47" i="104"/>
  <c r="AO47" i="104"/>
  <c r="AN47" i="104"/>
  <c r="AM47" i="104"/>
  <c r="AL47" i="104"/>
  <c r="AK47" i="104"/>
  <c r="AJ47" i="104"/>
  <c r="AI47" i="104"/>
  <c r="AH47" i="104"/>
  <c r="AG47" i="104"/>
  <c r="AF47" i="104"/>
  <c r="AE47" i="104"/>
  <c r="AD47" i="104"/>
  <c r="AB47" i="104"/>
  <c r="Z47" i="104"/>
  <c r="X47" i="104"/>
  <c r="W47" i="104"/>
  <c r="V47" i="104"/>
  <c r="U47" i="104"/>
  <c r="T47" i="104"/>
  <c r="S47" i="104"/>
  <c r="R47" i="104"/>
  <c r="Q47" i="104"/>
  <c r="P47" i="104"/>
  <c r="K47" i="104"/>
  <c r="O47" i="104" s="1"/>
  <c r="I47" i="104"/>
  <c r="H47" i="104"/>
  <c r="F47" i="104"/>
  <c r="E47" i="104"/>
  <c r="D47" i="104"/>
  <c r="C47" i="104"/>
  <c r="BT46" i="104"/>
  <c r="BS46" i="104"/>
  <c r="BR46" i="104"/>
  <c r="BQ46" i="104"/>
  <c r="BP46" i="104"/>
  <c r="BO46" i="104"/>
  <c r="BN46" i="104"/>
  <c r="BM46" i="104"/>
  <c r="BL46" i="104"/>
  <c r="BK46" i="104"/>
  <c r="BJ46" i="104"/>
  <c r="BI46" i="104"/>
  <c r="BH46" i="104"/>
  <c r="BG46" i="104"/>
  <c r="BF46" i="104"/>
  <c r="BE46" i="104"/>
  <c r="BD46" i="104"/>
  <c r="BC46" i="104"/>
  <c r="BB46" i="104"/>
  <c r="BA46" i="104"/>
  <c r="AZ46" i="104"/>
  <c r="AY46" i="104"/>
  <c r="AX46" i="104"/>
  <c r="AW46" i="104"/>
  <c r="AV46" i="104"/>
  <c r="AU46" i="104"/>
  <c r="AT46" i="104"/>
  <c r="AS46" i="104"/>
  <c r="AR46" i="104"/>
  <c r="AQ46" i="104"/>
  <c r="AP46" i="104"/>
  <c r="AO46" i="104"/>
  <c r="AN46" i="104"/>
  <c r="AM46" i="104"/>
  <c r="AL46" i="104"/>
  <c r="AK46" i="104"/>
  <c r="AJ46" i="104"/>
  <c r="AI46" i="104"/>
  <c r="AH46" i="104"/>
  <c r="AG46" i="104"/>
  <c r="AF46" i="104"/>
  <c r="AE46" i="104"/>
  <c r="AD46" i="104"/>
  <c r="AB46" i="104"/>
  <c r="Z46" i="104"/>
  <c r="X46" i="104"/>
  <c r="W46" i="104"/>
  <c r="V46" i="104"/>
  <c r="U46" i="104"/>
  <c r="T46" i="104"/>
  <c r="S46" i="104"/>
  <c r="R46" i="104"/>
  <c r="Q46" i="104"/>
  <c r="P46" i="104"/>
  <c r="K46" i="104"/>
  <c r="O46" i="104" s="1"/>
  <c r="I46" i="104"/>
  <c r="H46" i="104"/>
  <c r="F46" i="104"/>
  <c r="E46" i="104"/>
  <c r="D46" i="104"/>
  <c r="C46" i="104"/>
  <c r="BT45" i="104"/>
  <c r="BS45" i="104"/>
  <c r="BR45" i="104"/>
  <c r="BQ45" i="104"/>
  <c r="BP45" i="104"/>
  <c r="BO45" i="104"/>
  <c r="BN45" i="104"/>
  <c r="BM45" i="104"/>
  <c r="BL45" i="104"/>
  <c r="BK45" i="104"/>
  <c r="BJ45" i="104"/>
  <c r="BI45" i="104"/>
  <c r="BH45" i="104"/>
  <c r="BG45" i="104"/>
  <c r="BF45" i="104"/>
  <c r="BE45" i="104"/>
  <c r="BD45" i="104"/>
  <c r="BC45" i="104"/>
  <c r="BB45" i="104"/>
  <c r="BA45" i="104"/>
  <c r="AZ45" i="104"/>
  <c r="AY45" i="104"/>
  <c r="AX45" i="104"/>
  <c r="AW45" i="104"/>
  <c r="AV45" i="104"/>
  <c r="AU45" i="104"/>
  <c r="AT45" i="104"/>
  <c r="AS45" i="104"/>
  <c r="AR45" i="104"/>
  <c r="AQ45" i="104"/>
  <c r="AP45" i="104"/>
  <c r="AO45" i="104"/>
  <c r="AN45" i="104"/>
  <c r="AM45" i="104"/>
  <c r="AL45" i="104"/>
  <c r="AK45" i="104"/>
  <c r="AJ45" i="104"/>
  <c r="AI45" i="104"/>
  <c r="AH45" i="104"/>
  <c r="AG45" i="104"/>
  <c r="AF45" i="104"/>
  <c r="AE45" i="104"/>
  <c r="AD45" i="104"/>
  <c r="AB45" i="104"/>
  <c r="Z45" i="104"/>
  <c r="X45" i="104"/>
  <c r="W45" i="104"/>
  <c r="V45" i="104"/>
  <c r="U45" i="104"/>
  <c r="T45" i="104"/>
  <c r="S45" i="104"/>
  <c r="R45" i="104"/>
  <c r="Q45" i="104"/>
  <c r="P45" i="104"/>
  <c r="K45" i="104"/>
  <c r="O45" i="104" s="1"/>
  <c r="I45" i="104"/>
  <c r="H45" i="104"/>
  <c r="F45" i="104"/>
  <c r="E45" i="104"/>
  <c r="D45" i="104"/>
  <c r="C45" i="104"/>
  <c r="BT44" i="104"/>
  <c r="BS44" i="104"/>
  <c r="BR44" i="104"/>
  <c r="BQ44" i="104"/>
  <c r="BP44" i="104"/>
  <c r="BO44" i="104"/>
  <c r="BN44" i="104"/>
  <c r="BM44" i="104"/>
  <c r="BL44" i="104"/>
  <c r="BK44" i="104"/>
  <c r="BJ44" i="104"/>
  <c r="BI44" i="104"/>
  <c r="BH44" i="104"/>
  <c r="BG44" i="104"/>
  <c r="BF44" i="104"/>
  <c r="BE44" i="104"/>
  <c r="BD44" i="104"/>
  <c r="BC44" i="104"/>
  <c r="BB44" i="104"/>
  <c r="BA44" i="104"/>
  <c r="AZ44" i="104"/>
  <c r="AY44" i="104"/>
  <c r="AX44" i="104"/>
  <c r="AW44" i="104"/>
  <c r="AV44" i="104"/>
  <c r="AU44" i="104"/>
  <c r="AT44" i="104"/>
  <c r="AS44" i="104"/>
  <c r="AR44" i="104"/>
  <c r="AQ44" i="104"/>
  <c r="AP44" i="104"/>
  <c r="AO44" i="104"/>
  <c r="AN44" i="104"/>
  <c r="AM44" i="104"/>
  <c r="AL44" i="104"/>
  <c r="AK44" i="104"/>
  <c r="AJ44" i="104"/>
  <c r="AI44" i="104"/>
  <c r="AH44" i="104"/>
  <c r="AG44" i="104"/>
  <c r="AF44" i="104"/>
  <c r="AE44" i="104"/>
  <c r="AD44" i="104"/>
  <c r="AB44" i="104"/>
  <c r="Z44" i="104"/>
  <c r="X44" i="104"/>
  <c r="W44" i="104"/>
  <c r="V44" i="104"/>
  <c r="U44" i="104"/>
  <c r="T44" i="104"/>
  <c r="S44" i="104"/>
  <c r="R44" i="104"/>
  <c r="Q44" i="104"/>
  <c r="P44" i="104"/>
  <c r="K44" i="104"/>
  <c r="O44" i="104" s="1"/>
  <c r="I44" i="104"/>
  <c r="H44" i="104"/>
  <c r="F44" i="104"/>
  <c r="E44" i="104"/>
  <c r="D44" i="104"/>
  <c r="C44" i="104"/>
  <c r="BT43" i="104"/>
  <c r="BS43" i="104"/>
  <c r="BR43" i="104"/>
  <c r="BQ43" i="104"/>
  <c r="BP43" i="104"/>
  <c r="BO43" i="104"/>
  <c r="BN43" i="104"/>
  <c r="BM43" i="104"/>
  <c r="BL43" i="104"/>
  <c r="BK43" i="104"/>
  <c r="BJ43" i="104"/>
  <c r="BI43" i="104"/>
  <c r="BH43" i="104"/>
  <c r="BG43" i="104"/>
  <c r="BF43" i="104"/>
  <c r="BE43" i="104"/>
  <c r="BD43" i="104"/>
  <c r="BC43" i="104"/>
  <c r="BB43" i="104"/>
  <c r="BA43" i="104"/>
  <c r="AZ43" i="104"/>
  <c r="AY43" i="104"/>
  <c r="AX43" i="104"/>
  <c r="AW43" i="104"/>
  <c r="AV43" i="104"/>
  <c r="AU43" i="104"/>
  <c r="AT43" i="104"/>
  <c r="AS43" i="104"/>
  <c r="AR43" i="104"/>
  <c r="AQ43" i="104"/>
  <c r="AP43" i="104"/>
  <c r="AO43" i="104"/>
  <c r="AN43" i="104"/>
  <c r="AM43" i="104"/>
  <c r="AL43" i="104"/>
  <c r="AK43" i="104"/>
  <c r="AJ43" i="104"/>
  <c r="AI43" i="104"/>
  <c r="AH43" i="104"/>
  <c r="AG43" i="104"/>
  <c r="AF43" i="104"/>
  <c r="AE43" i="104"/>
  <c r="AD43" i="104"/>
  <c r="AB43" i="104"/>
  <c r="Z43" i="104"/>
  <c r="X43" i="104"/>
  <c r="W43" i="104"/>
  <c r="V43" i="104"/>
  <c r="U43" i="104"/>
  <c r="T43" i="104"/>
  <c r="S43" i="104"/>
  <c r="R43" i="104"/>
  <c r="Q43" i="104"/>
  <c r="P43" i="104"/>
  <c r="K43" i="104"/>
  <c r="O43" i="104" s="1"/>
  <c r="I43" i="104"/>
  <c r="H43" i="104"/>
  <c r="F43" i="104"/>
  <c r="E43" i="104"/>
  <c r="D43" i="104"/>
  <c r="C43" i="104"/>
  <c r="BT42" i="104"/>
  <c r="BS42" i="104"/>
  <c r="BR42" i="104"/>
  <c r="BQ42" i="104"/>
  <c r="BP42" i="104"/>
  <c r="BO42" i="104"/>
  <c r="BN42" i="104"/>
  <c r="BM42" i="104"/>
  <c r="BL42" i="104"/>
  <c r="BK42" i="104"/>
  <c r="BJ42" i="104"/>
  <c r="BI42" i="104"/>
  <c r="BH42" i="104"/>
  <c r="BG42" i="104"/>
  <c r="BF42" i="104"/>
  <c r="BE42" i="104"/>
  <c r="BD42" i="104"/>
  <c r="BC42" i="104"/>
  <c r="BB42" i="104"/>
  <c r="BA42" i="104"/>
  <c r="AZ42" i="104"/>
  <c r="AY42" i="104"/>
  <c r="AX42" i="104"/>
  <c r="AW42" i="104"/>
  <c r="AV42" i="104"/>
  <c r="AU42" i="104"/>
  <c r="AT42" i="104"/>
  <c r="AS42" i="104"/>
  <c r="AR42" i="104"/>
  <c r="AQ42" i="104"/>
  <c r="AP42" i="104"/>
  <c r="AO42" i="104"/>
  <c r="AN42" i="104"/>
  <c r="AM42" i="104"/>
  <c r="AL42" i="104"/>
  <c r="AK42" i="104"/>
  <c r="AJ42" i="104"/>
  <c r="AI42" i="104"/>
  <c r="AH42" i="104"/>
  <c r="AG42" i="104"/>
  <c r="AF42" i="104"/>
  <c r="AE42" i="104"/>
  <c r="AD42" i="104"/>
  <c r="AB42" i="104"/>
  <c r="Z42" i="104"/>
  <c r="X42" i="104"/>
  <c r="W42" i="104"/>
  <c r="V42" i="104"/>
  <c r="U42" i="104"/>
  <c r="T42" i="104"/>
  <c r="S42" i="104"/>
  <c r="R42" i="104"/>
  <c r="Q42" i="104"/>
  <c r="P42" i="104"/>
  <c r="K42" i="104"/>
  <c r="O42" i="104" s="1"/>
  <c r="I42" i="104"/>
  <c r="H42" i="104"/>
  <c r="F42" i="104"/>
  <c r="E42" i="104"/>
  <c r="D42" i="104"/>
  <c r="C42" i="104"/>
  <c r="BT41" i="104"/>
  <c r="BS41" i="104"/>
  <c r="BR41" i="104"/>
  <c r="BQ41" i="104"/>
  <c r="BP41" i="104"/>
  <c r="BO41" i="104"/>
  <c r="BN41" i="104"/>
  <c r="BM41" i="104"/>
  <c r="BL41" i="104"/>
  <c r="BK41" i="104"/>
  <c r="BJ41" i="104"/>
  <c r="BI41" i="104"/>
  <c r="BH41" i="104"/>
  <c r="BG41" i="104"/>
  <c r="BF41" i="104"/>
  <c r="BE41" i="104"/>
  <c r="BD41" i="104"/>
  <c r="BC41" i="104"/>
  <c r="BB41" i="104"/>
  <c r="BA41" i="104"/>
  <c r="AZ41" i="104"/>
  <c r="AY41" i="104"/>
  <c r="AX41" i="104"/>
  <c r="AW41" i="104"/>
  <c r="AV41" i="104"/>
  <c r="AU41" i="104"/>
  <c r="AT41" i="104"/>
  <c r="AS41" i="104"/>
  <c r="AR41" i="104"/>
  <c r="AQ41" i="104"/>
  <c r="AP41" i="104"/>
  <c r="AO41" i="104"/>
  <c r="AN41" i="104"/>
  <c r="AM41" i="104"/>
  <c r="AL41" i="104"/>
  <c r="AK41" i="104"/>
  <c r="AJ41" i="104"/>
  <c r="AI41" i="104"/>
  <c r="AH41" i="104"/>
  <c r="AG41" i="104"/>
  <c r="AF41" i="104"/>
  <c r="AE41" i="104"/>
  <c r="AD41" i="104"/>
  <c r="AB41" i="104"/>
  <c r="Z41" i="104"/>
  <c r="X41" i="104"/>
  <c r="W41" i="104"/>
  <c r="V41" i="104"/>
  <c r="U41" i="104"/>
  <c r="T41" i="104"/>
  <c r="S41" i="104"/>
  <c r="R41" i="104"/>
  <c r="Q41" i="104"/>
  <c r="P41" i="104"/>
  <c r="K41" i="104"/>
  <c r="O41" i="104" s="1"/>
  <c r="I41" i="104"/>
  <c r="H41" i="104"/>
  <c r="F41" i="104"/>
  <c r="E41" i="104"/>
  <c r="D41" i="104"/>
  <c r="C41" i="104"/>
  <c r="BT40" i="104"/>
  <c r="BS40" i="104"/>
  <c r="BR40" i="104"/>
  <c r="BQ40" i="104"/>
  <c r="BP40" i="104"/>
  <c r="BO40" i="104"/>
  <c r="BN40" i="104"/>
  <c r="BM40" i="104"/>
  <c r="BL40" i="104"/>
  <c r="BK40" i="104"/>
  <c r="BJ40" i="104"/>
  <c r="BI40" i="104"/>
  <c r="BH40" i="104"/>
  <c r="BG40" i="104"/>
  <c r="BF40" i="104"/>
  <c r="BE40" i="104"/>
  <c r="BD40" i="104"/>
  <c r="BC40" i="104"/>
  <c r="BB40" i="104"/>
  <c r="BA40" i="104"/>
  <c r="AZ40" i="104"/>
  <c r="AY40" i="104"/>
  <c r="AX40" i="104"/>
  <c r="AW40" i="104"/>
  <c r="AV40" i="104"/>
  <c r="AU40" i="104"/>
  <c r="AT40" i="104"/>
  <c r="AS40" i="104"/>
  <c r="AR40" i="104"/>
  <c r="AQ40" i="104"/>
  <c r="AP40" i="104"/>
  <c r="AO40" i="104"/>
  <c r="AN40" i="104"/>
  <c r="AM40" i="104"/>
  <c r="AL40" i="104"/>
  <c r="AK40" i="104"/>
  <c r="AJ40" i="104"/>
  <c r="AI40" i="104"/>
  <c r="AH40" i="104"/>
  <c r="AG40" i="104"/>
  <c r="AF40" i="104"/>
  <c r="AE40" i="104"/>
  <c r="AD40" i="104"/>
  <c r="AB40" i="104"/>
  <c r="Z40" i="104"/>
  <c r="X40" i="104"/>
  <c r="W40" i="104"/>
  <c r="V40" i="104"/>
  <c r="U40" i="104"/>
  <c r="T40" i="104"/>
  <c r="S40" i="104"/>
  <c r="R40" i="104"/>
  <c r="Q40" i="104"/>
  <c r="P40" i="104"/>
  <c r="K40" i="104"/>
  <c r="O40" i="104" s="1"/>
  <c r="I40" i="104"/>
  <c r="H40" i="104"/>
  <c r="F40" i="104"/>
  <c r="E40" i="104"/>
  <c r="D40" i="104"/>
  <c r="C40" i="104"/>
  <c r="BT39" i="104"/>
  <c r="BS39" i="104"/>
  <c r="BR39" i="104"/>
  <c r="BQ39" i="104"/>
  <c r="BP39" i="104"/>
  <c r="BO39" i="104"/>
  <c r="BN39" i="104"/>
  <c r="BM39" i="104"/>
  <c r="BL39" i="104"/>
  <c r="BK39" i="104"/>
  <c r="BJ39" i="104"/>
  <c r="BI39" i="104"/>
  <c r="BH39" i="104"/>
  <c r="BG39" i="104"/>
  <c r="BF39" i="104"/>
  <c r="BE39" i="104"/>
  <c r="BD39" i="104"/>
  <c r="BC39" i="104"/>
  <c r="BB39" i="104"/>
  <c r="BA39" i="104"/>
  <c r="AZ39" i="104"/>
  <c r="AY39" i="104"/>
  <c r="AX39" i="104"/>
  <c r="AW39" i="104"/>
  <c r="AV39" i="104"/>
  <c r="AU39" i="104"/>
  <c r="AT39" i="104"/>
  <c r="AS39" i="104"/>
  <c r="AR39" i="104"/>
  <c r="AQ39" i="104"/>
  <c r="AP39" i="104"/>
  <c r="AO39" i="104"/>
  <c r="AN39" i="104"/>
  <c r="AM39" i="104"/>
  <c r="AL39" i="104"/>
  <c r="AK39" i="104"/>
  <c r="AJ39" i="104"/>
  <c r="AI39" i="104"/>
  <c r="AH39" i="104"/>
  <c r="AG39" i="104"/>
  <c r="AF39" i="104"/>
  <c r="AE39" i="104"/>
  <c r="AD39" i="104"/>
  <c r="AB39" i="104"/>
  <c r="Z39" i="104"/>
  <c r="X39" i="104"/>
  <c r="W39" i="104"/>
  <c r="V39" i="104"/>
  <c r="U39" i="104"/>
  <c r="T39" i="104"/>
  <c r="S39" i="104"/>
  <c r="R39" i="104"/>
  <c r="Q39" i="104"/>
  <c r="P39" i="104"/>
  <c r="K39" i="104"/>
  <c r="O39" i="104" s="1"/>
  <c r="I39" i="104"/>
  <c r="H39" i="104"/>
  <c r="F39" i="104"/>
  <c r="E39" i="104"/>
  <c r="D39" i="104"/>
  <c r="C39" i="104"/>
  <c r="BT38" i="104"/>
  <c r="BS38" i="104"/>
  <c r="BR38" i="104"/>
  <c r="BQ38" i="104"/>
  <c r="BP38" i="104"/>
  <c r="BO38" i="104"/>
  <c r="BN38" i="104"/>
  <c r="BM38" i="104"/>
  <c r="BL38" i="104"/>
  <c r="BK38" i="104"/>
  <c r="BJ38" i="104"/>
  <c r="BI38" i="104"/>
  <c r="BH38" i="104"/>
  <c r="BG38" i="104"/>
  <c r="BF38" i="104"/>
  <c r="BE38" i="104"/>
  <c r="BD38" i="104"/>
  <c r="BC38" i="104"/>
  <c r="BB38" i="104"/>
  <c r="BA38" i="104"/>
  <c r="AZ38" i="104"/>
  <c r="AY38" i="104"/>
  <c r="AX38" i="104"/>
  <c r="AW38" i="104"/>
  <c r="AV38" i="104"/>
  <c r="AU38" i="104"/>
  <c r="AT38" i="104"/>
  <c r="AS38" i="104"/>
  <c r="AR38" i="104"/>
  <c r="AQ38" i="104"/>
  <c r="AP38" i="104"/>
  <c r="AO38" i="104"/>
  <c r="AN38" i="104"/>
  <c r="AM38" i="104"/>
  <c r="AL38" i="104"/>
  <c r="AK38" i="104"/>
  <c r="AJ38" i="104"/>
  <c r="AI38" i="104"/>
  <c r="AH38" i="104"/>
  <c r="AG38" i="104"/>
  <c r="AF38" i="104"/>
  <c r="AE38" i="104"/>
  <c r="AD38" i="104"/>
  <c r="AB38" i="104"/>
  <c r="Z38" i="104"/>
  <c r="X38" i="104"/>
  <c r="W38" i="104"/>
  <c r="V38" i="104"/>
  <c r="U38" i="104"/>
  <c r="T38" i="104"/>
  <c r="S38" i="104"/>
  <c r="R38" i="104"/>
  <c r="Q38" i="104"/>
  <c r="P38" i="104"/>
  <c r="K38" i="104"/>
  <c r="O38" i="104" s="1"/>
  <c r="I38" i="104"/>
  <c r="H38" i="104"/>
  <c r="F38" i="104"/>
  <c r="E38" i="104"/>
  <c r="D38" i="104"/>
  <c r="C38" i="104"/>
  <c r="BT37" i="104"/>
  <c r="BS37" i="104"/>
  <c r="BR37" i="104"/>
  <c r="BQ37" i="104"/>
  <c r="BP37" i="104"/>
  <c r="BO37" i="104"/>
  <c r="BN37" i="104"/>
  <c r="BM37" i="104"/>
  <c r="BL37" i="104"/>
  <c r="BK37" i="104"/>
  <c r="BJ37" i="104"/>
  <c r="BI37" i="104"/>
  <c r="BH37" i="104"/>
  <c r="BG37" i="104"/>
  <c r="BF37" i="104"/>
  <c r="BE37" i="104"/>
  <c r="BD37" i="104"/>
  <c r="BC37" i="104"/>
  <c r="BB37" i="104"/>
  <c r="BA37" i="104"/>
  <c r="AZ37" i="104"/>
  <c r="AY37" i="104"/>
  <c r="AX37" i="104"/>
  <c r="AW37" i="104"/>
  <c r="AV37" i="104"/>
  <c r="AU37" i="104"/>
  <c r="AT37" i="104"/>
  <c r="AS37" i="104"/>
  <c r="AR37" i="104"/>
  <c r="AQ37" i="104"/>
  <c r="AP37" i="104"/>
  <c r="AO37" i="104"/>
  <c r="AN37" i="104"/>
  <c r="AM37" i="104"/>
  <c r="AL37" i="104"/>
  <c r="AK37" i="104"/>
  <c r="AJ37" i="104"/>
  <c r="AI37" i="104"/>
  <c r="AH37" i="104"/>
  <c r="AG37" i="104"/>
  <c r="AF37" i="104"/>
  <c r="AE37" i="104"/>
  <c r="AD37" i="104"/>
  <c r="AB37" i="104"/>
  <c r="Z37" i="104"/>
  <c r="X37" i="104"/>
  <c r="W37" i="104"/>
  <c r="V37" i="104"/>
  <c r="U37" i="104"/>
  <c r="T37" i="104"/>
  <c r="S37" i="104"/>
  <c r="R37" i="104"/>
  <c r="Q37" i="104"/>
  <c r="P37" i="104"/>
  <c r="K37" i="104"/>
  <c r="O37" i="104" s="1"/>
  <c r="I37" i="104"/>
  <c r="H37" i="104"/>
  <c r="F37" i="104"/>
  <c r="E37" i="104"/>
  <c r="D37" i="104"/>
  <c r="C37" i="104"/>
  <c r="BT36" i="104"/>
  <c r="BS36" i="104"/>
  <c r="BR36" i="104"/>
  <c r="BQ36" i="104"/>
  <c r="BP36" i="104"/>
  <c r="BO36" i="104"/>
  <c r="BN36" i="104"/>
  <c r="BM36" i="104"/>
  <c r="BL36" i="104"/>
  <c r="BK36" i="104"/>
  <c r="BJ36" i="104"/>
  <c r="BI36" i="104"/>
  <c r="BH36" i="104"/>
  <c r="BG36" i="104"/>
  <c r="BF36" i="104"/>
  <c r="BE36" i="104"/>
  <c r="BD36" i="104"/>
  <c r="BC36" i="104"/>
  <c r="BB36" i="104"/>
  <c r="BA36" i="104"/>
  <c r="AZ36" i="104"/>
  <c r="AY36" i="104"/>
  <c r="AX36" i="104"/>
  <c r="AW36" i="104"/>
  <c r="AV36" i="104"/>
  <c r="AU36" i="104"/>
  <c r="AT36" i="104"/>
  <c r="AS36" i="104"/>
  <c r="AR36" i="104"/>
  <c r="AQ36" i="104"/>
  <c r="AP36" i="104"/>
  <c r="AO36" i="104"/>
  <c r="AN36" i="104"/>
  <c r="AM36" i="104"/>
  <c r="AL36" i="104"/>
  <c r="AK36" i="104"/>
  <c r="AJ36" i="104"/>
  <c r="AI36" i="104"/>
  <c r="AH36" i="104"/>
  <c r="AG36" i="104"/>
  <c r="AF36" i="104"/>
  <c r="AE36" i="104"/>
  <c r="AD36" i="104"/>
  <c r="AB36" i="104"/>
  <c r="Z36" i="104"/>
  <c r="X36" i="104"/>
  <c r="W36" i="104"/>
  <c r="V36" i="104"/>
  <c r="U36" i="104"/>
  <c r="T36" i="104"/>
  <c r="S36" i="104"/>
  <c r="R36" i="104"/>
  <c r="Q36" i="104"/>
  <c r="P36" i="104"/>
  <c r="K36" i="104"/>
  <c r="O36" i="104" s="1"/>
  <c r="I36" i="104"/>
  <c r="H36" i="104"/>
  <c r="F36" i="104"/>
  <c r="E36" i="104"/>
  <c r="D36" i="104"/>
  <c r="C36" i="104"/>
  <c r="BT35" i="104"/>
  <c r="BS35" i="104"/>
  <c r="BR35" i="104"/>
  <c r="BQ35" i="104"/>
  <c r="BP35" i="104"/>
  <c r="BO35" i="104"/>
  <c r="BN35" i="104"/>
  <c r="BM35" i="104"/>
  <c r="BL35" i="104"/>
  <c r="BK35" i="104"/>
  <c r="BJ35" i="104"/>
  <c r="BI35" i="104"/>
  <c r="BH35" i="104"/>
  <c r="BG35" i="104"/>
  <c r="BF35" i="104"/>
  <c r="BE35" i="104"/>
  <c r="BD35" i="104"/>
  <c r="BC35" i="104"/>
  <c r="BB35" i="104"/>
  <c r="BA35" i="104"/>
  <c r="AZ35" i="104"/>
  <c r="AY35" i="104"/>
  <c r="AX35" i="104"/>
  <c r="AW35" i="104"/>
  <c r="AV35" i="104"/>
  <c r="AU35" i="104"/>
  <c r="AT35" i="104"/>
  <c r="AS35" i="104"/>
  <c r="AR35" i="104"/>
  <c r="AQ35" i="104"/>
  <c r="AP35" i="104"/>
  <c r="AO35" i="104"/>
  <c r="AN35" i="104"/>
  <c r="AM35" i="104"/>
  <c r="AL35" i="104"/>
  <c r="AK35" i="104"/>
  <c r="AJ35" i="104"/>
  <c r="AI35" i="104"/>
  <c r="AH35" i="104"/>
  <c r="AG35" i="104"/>
  <c r="AF35" i="104"/>
  <c r="AE35" i="104"/>
  <c r="AD35" i="104"/>
  <c r="AB35" i="104"/>
  <c r="Z35" i="104"/>
  <c r="X35" i="104"/>
  <c r="W35" i="104"/>
  <c r="V35" i="104"/>
  <c r="U35" i="104"/>
  <c r="T35" i="104"/>
  <c r="S35" i="104"/>
  <c r="R35" i="104"/>
  <c r="Q35" i="104"/>
  <c r="P35" i="104"/>
  <c r="K35" i="104"/>
  <c r="O35" i="104" s="1"/>
  <c r="I35" i="104"/>
  <c r="H35" i="104"/>
  <c r="F35" i="104"/>
  <c r="E35" i="104"/>
  <c r="D35" i="104"/>
  <c r="C35" i="104"/>
  <c r="BT34" i="104"/>
  <c r="BS34" i="104"/>
  <c r="BR34" i="104"/>
  <c r="BQ34" i="104"/>
  <c r="BP34" i="104"/>
  <c r="BO34" i="104"/>
  <c r="BN34" i="104"/>
  <c r="BM34" i="104"/>
  <c r="BL34" i="104"/>
  <c r="BK34" i="104"/>
  <c r="BJ34" i="104"/>
  <c r="BI34" i="104"/>
  <c r="BH34" i="104"/>
  <c r="BG34" i="104"/>
  <c r="BF34" i="104"/>
  <c r="BE34" i="104"/>
  <c r="BD34" i="104"/>
  <c r="BC34" i="104"/>
  <c r="BB34" i="104"/>
  <c r="BA34" i="104"/>
  <c r="AZ34" i="104"/>
  <c r="AY34" i="104"/>
  <c r="AX34" i="104"/>
  <c r="AW34" i="104"/>
  <c r="AV34" i="104"/>
  <c r="AU34" i="104"/>
  <c r="AT34" i="104"/>
  <c r="AS34" i="104"/>
  <c r="AR34" i="104"/>
  <c r="AQ34" i="104"/>
  <c r="AP34" i="104"/>
  <c r="AO34" i="104"/>
  <c r="AN34" i="104"/>
  <c r="AM34" i="104"/>
  <c r="AL34" i="104"/>
  <c r="AK34" i="104"/>
  <c r="AJ34" i="104"/>
  <c r="AI34" i="104"/>
  <c r="AH34" i="104"/>
  <c r="AG34" i="104"/>
  <c r="AF34" i="104"/>
  <c r="AE34" i="104"/>
  <c r="AD34" i="104"/>
  <c r="AB34" i="104"/>
  <c r="Z34" i="104"/>
  <c r="X34" i="104"/>
  <c r="W34" i="104"/>
  <c r="V34" i="104"/>
  <c r="U34" i="104"/>
  <c r="T34" i="104"/>
  <c r="S34" i="104"/>
  <c r="R34" i="104"/>
  <c r="Q34" i="104"/>
  <c r="P34" i="104"/>
  <c r="K34" i="104"/>
  <c r="O34" i="104" s="1"/>
  <c r="I34" i="104"/>
  <c r="H34" i="104"/>
  <c r="F34" i="104"/>
  <c r="E34" i="104"/>
  <c r="D34" i="104"/>
  <c r="C34" i="104"/>
  <c r="BT33" i="104"/>
  <c r="BS33" i="104"/>
  <c r="BR33" i="104"/>
  <c r="BQ33" i="104"/>
  <c r="BP33" i="104"/>
  <c r="BO33" i="104"/>
  <c r="BN33" i="104"/>
  <c r="BM33" i="104"/>
  <c r="BL33" i="104"/>
  <c r="BK33" i="104"/>
  <c r="BJ33" i="104"/>
  <c r="BI33" i="104"/>
  <c r="BH33" i="104"/>
  <c r="BG33" i="104"/>
  <c r="BF33" i="104"/>
  <c r="BE33" i="104"/>
  <c r="BD33" i="104"/>
  <c r="BC33" i="104"/>
  <c r="BB33" i="104"/>
  <c r="BA33" i="104"/>
  <c r="AZ33" i="104"/>
  <c r="AY33" i="104"/>
  <c r="AX33" i="104"/>
  <c r="AW33" i="104"/>
  <c r="AV33" i="104"/>
  <c r="AU33" i="104"/>
  <c r="AT33" i="104"/>
  <c r="AS33" i="104"/>
  <c r="AR33" i="104"/>
  <c r="AQ33" i="104"/>
  <c r="AP33" i="104"/>
  <c r="AO33" i="104"/>
  <c r="AN33" i="104"/>
  <c r="AM33" i="104"/>
  <c r="AL33" i="104"/>
  <c r="AK33" i="104"/>
  <c r="AJ33" i="104"/>
  <c r="AI33" i="104"/>
  <c r="AH33" i="104"/>
  <c r="AG33" i="104"/>
  <c r="AF33" i="104"/>
  <c r="AE33" i="104"/>
  <c r="AD33" i="104"/>
  <c r="AB33" i="104"/>
  <c r="Z33" i="104"/>
  <c r="X33" i="104"/>
  <c r="W33" i="104"/>
  <c r="V33" i="104"/>
  <c r="U33" i="104"/>
  <c r="T33" i="104"/>
  <c r="S33" i="104"/>
  <c r="R33" i="104"/>
  <c r="Q33" i="104"/>
  <c r="P33" i="104"/>
  <c r="K33" i="104"/>
  <c r="O33" i="104" s="1"/>
  <c r="I33" i="104"/>
  <c r="H33" i="104"/>
  <c r="F33" i="104"/>
  <c r="E33" i="104"/>
  <c r="D33" i="104"/>
  <c r="C33" i="104"/>
  <c r="BT32" i="104"/>
  <c r="BS32" i="104"/>
  <c r="BR32" i="104"/>
  <c r="BQ32" i="104"/>
  <c r="BP32" i="104"/>
  <c r="BO32" i="104"/>
  <c r="BN32" i="104"/>
  <c r="BM32" i="104"/>
  <c r="BL32" i="104"/>
  <c r="BK32" i="104"/>
  <c r="BJ32" i="104"/>
  <c r="BI32" i="104"/>
  <c r="BH32" i="104"/>
  <c r="BG32" i="104"/>
  <c r="BF32" i="104"/>
  <c r="BE32" i="104"/>
  <c r="BD32" i="104"/>
  <c r="BC32" i="104"/>
  <c r="BB32" i="104"/>
  <c r="BA32" i="104"/>
  <c r="AZ32" i="104"/>
  <c r="AY32" i="104"/>
  <c r="AX32" i="104"/>
  <c r="AW32" i="104"/>
  <c r="AV32" i="104"/>
  <c r="AU32" i="104"/>
  <c r="AT32" i="104"/>
  <c r="AS32" i="104"/>
  <c r="AR32" i="104"/>
  <c r="AQ32" i="104"/>
  <c r="AP32" i="104"/>
  <c r="AO32" i="104"/>
  <c r="AN32" i="104"/>
  <c r="AM32" i="104"/>
  <c r="AL32" i="104"/>
  <c r="AK32" i="104"/>
  <c r="AJ32" i="104"/>
  <c r="AI32" i="104"/>
  <c r="AH32" i="104"/>
  <c r="AG32" i="104"/>
  <c r="AF32" i="104"/>
  <c r="AE32" i="104"/>
  <c r="AD32" i="104"/>
  <c r="AB32" i="104"/>
  <c r="Z32" i="104"/>
  <c r="X32" i="104"/>
  <c r="W32" i="104"/>
  <c r="V32" i="104"/>
  <c r="U32" i="104"/>
  <c r="T32" i="104"/>
  <c r="S32" i="104"/>
  <c r="R32" i="104"/>
  <c r="Q32" i="104"/>
  <c r="P32" i="104"/>
  <c r="K32" i="104"/>
  <c r="O32" i="104" s="1"/>
  <c r="I32" i="104"/>
  <c r="H32" i="104"/>
  <c r="F32" i="104"/>
  <c r="E32" i="104"/>
  <c r="D32" i="104"/>
  <c r="C32" i="104"/>
  <c r="BT31" i="104"/>
  <c r="BS31" i="104"/>
  <c r="BR31" i="104"/>
  <c r="BQ31" i="104"/>
  <c r="BP31" i="104"/>
  <c r="BO31" i="104"/>
  <c r="BN31" i="104"/>
  <c r="BM31" i="104"/>
  <c r="BL31" i="104"/>
  <c r="BK31" i="104"/>
  <c r="BJ31" i="104"/>
  <c r="BI31" i="104"/>
  <c r="BH31" i="104"/>
  <c r="BG31" i="104"/>
  <c r="BF31" i="104"/>
  <c r="BE31" i="104"/>
  <c r="BD31" i="104"/>
  <c r="BC31" i="104"/>
  <c r="BB31" i="104"/>
  <c r="BA31" i="104"/>
  <c r="AZ31" i="104"/>
  <c r="AY31" i="104"/>
  <c r="AX31" i="104"/>
  <c r="AW31" i="104"/>
  <c r="AV31" i="104"/>
  <c r="AU31" i="104"/>
  <c r="AT31" i="104"/>
  <c r="AS31" i="104"/>
  <c r="AR31" i="104"/>
  <c r="AQ31" i="104"/>
  <c r="AP31" i="104"/>
  <c r="AO31" i="104"/>
  <c r="AN31" i="104"/>
  <c r="AM31" i="104"/>
  <c r="AL31" i="104"/>
  <c r="AK31" i="104"/>
  <c r="AJ31" i="104"/>
  <c r="AI31" i="104"/>
  <c r="AH31" i="104"/>
  <c r="AG31" i="104"/>
  <c r="AF31" i="104"/>
  <c r="AE31" i="104"/>
  <c r="AD31" i="104"/>
  <c r="AB31" i="104"/>
  <c r="Z31" i="104"/>
  <c r="X31" i="104"/>
  <c r="W31" i="104"/>
  <c r="V31" i="104"/>
  <c r="U31" i="104"/>
  <c r="T31" i="104"/>
  <c r="S31" i="104"/>
  <c r="R31" i="104"/>
  <c r="Q31" i="104"/>
  <c r="P31" i="104"/>
  <c r="K31" i="104"/>
  <c r="O31" i="104" s="1"/>
  <c r="I31" i="104"/>
  <c r="H31" i="104"/>
  <c r="F31" i="104"/>
  <c r="E31" i="104"/>
  <c r="D31" i="104"/>
  <c r="C31" i="104"/>
  <c r="BT30" i="104"/>
  <c r="BS30" i="104"/>
  <c r="BR30" i="104"/>
  <c r="BQ30" i="104"/>
  <c r="BP30" i="104"/>
  <c r="BO30" i="104"/>
  <c r="BN30" i="104"/>
  <c r="BM30" i="104"/>
  <c r="BL30" i="104"/>
  <c r="BK30" i="104"/>
  <c r="BJ30" i="104"/>
  <c r="BI30" i="104"/>
  <c r="BH30" i="104"/>
  <c r="BG30" i="104"/>
  <c r="BF30" i="104"/>
  <c r="BE30" i="104"/>
  <c r="BD30" i="104"/>
  <c r="BC30" i="104"/>
  <c r="BB30" i="104"/>
  <c r="BA30" i="104"/>
  <c r="AZ30" i="104"/>
  <c r="AY30" i="104"/>
  <c r="AX30" i="104"/>
  <c r="AW30" i="104"/>
  <c r="AV30" i="104"/>
  <c r="AU30" i="104"/>
  <c r="AT30" i="104"/>
  <c r="AS30" i="104"/>
  <c r="AR30" i="104"/>
  <c r="AQ30" i="104"/>
  <c r="AP30" i="104"/>
  <c r="AO30" i="104"/>
  <c r="AN30" i="104"/>
  <c r="AM30" i="104"/>
  <c r="AL30" i="104"/>
  <c r="AK30" i="104"/>
  <c r="AJ30" i="104"/>
  <c r="AI30" i="104"/>
  <c r="AH30" i="104"/>
  <c r="AG30" i="104"/>
  <c r="AF30" i="104"/>
  <c r="AE30" i="104"/>
  <c r="AD30" i="104"/>
  <c r="AB30" i="104"/>
  <c r="Z30" i="104"/>
  <c r="X30" i="104"/>
  <c r="W30" i="104"/>
  <c r="V30" i="104"/>
  <c r="U30" i="104"/>
  <c r="T30" i="104"/>
  <c r="S30" i="104"/>
  <c r="R30" i="104"/>
  <c r="Q30" i="104"/>
  <c r="P30" i="104"/>
  <c r="K30" i="104"/>
  <c r="O30" i="104" s="1"/>
  <c r="I30" i="104"/>
  <c r="H30" i="104"/>
  <c r="F30" i="104"/>
  <c r="E30" i="104"/>
  <c r="D30" i="104"/>
  <c r="C30" i="104"/>
  <c r="BT29" i="104"/>
  <c r="BS29" i="104"/>
  <c r="BR29" i="104"/>
  <c r="BQ29" i="104"/>
  <c r="BP29" i="104"/>
  <c r="BO29" i="104"/>
  <c r="BN29" i="104"/>
  <c r="BM29" i="104"/>
  <c r="BL29" i="104"/>
  <c r="BK29" i="104"/>
  <c r="BJ29" i="104"/>
  <c r="BI29" i="104"/>
  <c r="BH29" i="104"/>
  <c r="BG29" i="104"/>
  <c r="BF29" i="104"/>
  <c r="BE29" i="104"/>
  <c r="BD29" i="104"/>
  <c r="BC29" i="104"/>
  <c r="BB29" i="104"/>
  <c r="BA29" i="104"/>
  <c r="AZ29" i="104"/>
  <c r="AY29" i="104"/>
  <c r="AX29" i="104"/>
  <c r="AW29" i="104"/>
  <c r="AV29" i="104"/>
  <c r="AU29" i="104"/>
  <c r="AT29" i="104"/>
  <c r="AS29" i="104"/>
  <c r="AR29" i="104"/>
  <c r="AQ29" i="104"/>
  <c r="AP29" i="104"/>
  <c r="AO29" i="104"/>
  <c r="AN29" i="104"/>
  <c r="AM29" i="104"/>
  <c r="AL29" i="104"/>
  <c r="AK29" i="104"/>
  <c r="AJ29" i="104"/>
  <c r="AI29" i="104"/>
  <c r="AH29" i="104"/>
  <c r="AG29" i="104"/>
  <c r="AF29" i="104"/>
  <c r="AE29" i="104"/>
  <c r="AD29" i="104"/>
  <c r="AB29" i="104"/>
  <c r="Z29" i="104"/>
  <c r="X29" i="104"/>
  <c r="W29" i="104"/>
  <c r="V29" i="104"/>
  <c r="U29" i="104"/>
  <c r="T29" i="104"/>
  <c r="S29" i="104"/>
  <c r="R29" i="104"/>
  <c r="Q29" i="104"/>
  <c r="P29" i="104"/>
  <c r="K29" i="104"/>
  <c r="O29" i="104" s="1"/>
  <c r="I29" i="104"/>
  <c r="H29" i="104"/>
  <c r="F29" i="104"/>
  <c r="E29" i="104"/>
  <c r="D29" i="104"/>
  <c r="C29" i="104"/>
  <c r="BT28" i="104"/>
  <c r="BS28" i="104"/>
  <c r="BR28" i="104"/>
  <c r="BQ28" i="104"/>
  <c r="BP28" i="104"/>
  <c r="BO28" i="104"/>
  <c r="BN28" i="104"/>
  <c r="BM28" i="104"/>
  <c r="BL28" i="104"/>
  <c r="BK28" i="104"/>
  <c r="BJ28" i="104"/>
  <c r="BI28" i="104"/>
  <c r="BH28" i="104"/>
  <c r="BG28" i="104"/>
  <c r="BF28" i="104"/>
  <c r="BE28" i="104"/>
  <c r="BD28" i="104"/>
  <c r="BC28" i="104"/>
  <c r="BB28" i="104"/>
  <c r="BA28" i="104"/>
  <c r="AZ28" i="104"/>
  <c r="AY28" i="104"/>
  <c r="AX28" i="104"/>
  <c r="AW28" i="104"/>
  <c r="AV28" i="104"/>
  <c r="AU28" i="104"/>
  <c r="AT28" i="104"/>
  <c r="AS28" i="104"/>
  <c r="AR28" i="104"/>
  <c r="AQ28" i="104"/>
  <c r="AP28" i="104"/>
  <c r="AO28" i="104"/>
  <c r="AN28" i="104"/>
  <c r="AM28" i="104"/>
  <c r="AL28" i="104"/>
  <c r="AK28" i="104"/>
  <c r="AJ28" i="104"/>
  <c r="AI28" i="104"/>
  <c r="AH28" i="104"/>
  <c r="AG28" i="104"/>
  <c r="AF28" i="104"/>
  <c r="AE28" i="104"/>
  <c r="AD28" i="104"/>
  <c r="AB28" i="104"/>
  <c r="Z28" i="104"/>
  <c r="X28" i="104"/>
  <c r="W28" i="104"/>
  <c r="V28" i="104"/>
  <c r="U28" i="104"/>
  <c r="T28" i="104"/>
  <c r="S28" i="104"/>
  <c r="R28" i="104"/>
  <c r="Q28" i="104"/>
  <c r="P28" i="104"/>
  <c r="K28" i="104"/>
  <c r="O28" i="104" s="1"/>
  <c r="I28" i="104"/>
  <c r="H28" i="104"/>
  <c r="F28" i="104"/>
  <c r="E28" i="104"/>
  <c r="D28" i="104"/>
  <c r="C28" i="104"/>
  <c r="BT27" i="104"/>
  <c r="BS27" i="104"/>
  <c r="BR27" i="104"/>
  <c r="BQ27" i="104"/>
  <c r="BP27" i="104"/>
  <c r="BO27" i="104"/>
  <c r="BN27" i="104"/>
  <c r="BM27" i="104"/>
  <c r="BL27" i="104"/>
  <c r="BK27" i="104"/>
  <c r="BJ27" i="104"/>
  <c r="BI27" i="104"/>
  <c r="BH27" i="104"/>
  <c r="BG27" i="104"/>
  <c r="BF27" i="104"/>
  <c r="BE27" i="104"/>
  <c r="BD27" i="104"/>
  <c r="BC27" i="104"/>
  <c r="BB27" i="104"/>
  <c r="BA27" i="104"/>
  <c r="AZ27" i="104"/>
  <c r="AY27" i="104"/>
  <c r="AX27" i="104"/>
  <c r="AW27" i="104"/>
  <c r="AV27" i="104"/>
  <c r="AU27" i="104"/>
  <c r="AT27" i="104"/>
  <c r="AS27" i="104"/>
  <c r="AR27" i="104"/>
  <c r="AQ27" i="104"/>
  <c r="AP27" i="104"/>
  <c r="AO27" i="104"/>
  <c r="AN27" i="104"/>
  <c r="AM27" i="104"/>
  <c r="AL27" i="104"/>
  <c r="AK27" i="104"/>
  <c r="AJ27" i="104"/>
  <c r="AI27" i="104"/>
  <c r="AH27" i="104"/>
  <c r="AG27" i="104"/>
  <c r="AF27" i="104"/>
  <c r="AE27" i="104"/>
  <c r="AD27" i="104"/>
  <c r="AB27" i="104"/>
  <c r="Z27" i="104"/>
  <c r="X27" i="104"/>
  <c r="W27" i="104"/>
  <c r="V27" i="104"/>
  <c r="U27" i="104"/>
  <c r="T27" i="104"/>
  <c r="S27" i="104"/>
  <c r="R27" i="104"/>
  <c r="Q27" i="104"/>
  <c r="P27" i="104"/>
  <c r="K27" i="104"/>
  <c r="O27" i="104" s="1"/>
  <c r="I27" i="104"/>
  <c r="H27" i="104"/>
  <c r="F27" i="104"/>
  <c r="E27" i="104"/>
  <c r="D27" i="104"/>
  <c r="C27" i="104"/>
  <c r="BT26" i="104"/>
  <c r="BS26" i="104"/>
  <c r="BR26" i="104"/>
  <c r="BQ26" i="104"/>
  <c r="BP26" i="104"/>
  <c r="BO26" i="104"/>
  <c r="BN26" i="104"/>
  <c r="BM26" i="104"/>
  <c r="BL26" i="104"/>
  <c r="BK26" i="104"/>
  <c r="BJ26" i="104"/>
  <c r="BI26" i="104"/>
  <c r="BH26" i="104"/>
  <c r="BG26" i="104"/>
  <c r="BF26" i="104"/>
  <c r="BE26" i="104"/>
  <c r="BD26" i="104"/>
  <c r="BC26" i="104"/>
  <c r="BB26" i="104"/>
  <c r="BA26" i="104"/>
  <c r="AZ26" i="104"/>
  <c r="AY26" i="104"/>
  <c r="AX26" i="104"/>
  <c r="AW26" i="104"/>
  <c r="AV26" i="104"/>
  <c r="AU26" i="104"/>
  <c r="AT26" i="104"/>
  <c r="AS26" i="104"/>
  <c r="AR26" i="104"/>
  <c r="AQ26" i="104"/>
  <c r="AP26" i="104"/>
  <c r="AO26" i="104"/>
  <c r="AN26" i="104"/>
  <c r="AM26" i="104"/>
  <c r="AL26" i="104"/>
  <c r="AK26" i="104"/>
  <c r="AJ26" i="104"/>
  <c r="AI26" i="104"/>
  <c r="AH26" i="104"/>
  <c r="AG26" i="104"/>
  <c r="AF26" i="104"/>
  <c r="AE26" i="104"/>
  <c r="AD26" i="104"/>
  <c r="AB26" i="104"/>
  <c r="Z26" i="104"/>
  <c r="X26" i="104"/>
  <c r="W26" i="104"/>
  <c r="V26" i="104"/>
  <c r="U26" i="104"/>
  <c r="T26" i="104"/>
  <c r="S26" i="104"/>
  <c r="R26" i="104"/>
  <c r="Q26" i="104"/>
  <c r="P26" i="104"/>
  <c r="K26" i="104"/>
  <c r="O26" i="104" s="1"/>
  <c r="I26" i="104"/>
  <c r="H26" i="104"/>
  <c r="F26" i="104"/>
  <c r="E26" i="104"/>
  <c r="D26" i="104"/>
  <c r="C26" i="104"/>
  <c r="BT25" i="104"/>
  <c r="BS25" i="104"/>
  <c r="BR25" i="104"/>
  <c r="BQ25" i="104"/>
  <c r="BP25" i="104"/>
  <c r="BO25" i="104"/>
  <c r="BN25" i="104"/>
  <c r="BM25" i="104"/>
  <c r="BL25" i="104"/>
  <c r="BK25" i="104"/>
  <c r="BJ25" i="104"/>
  <c r="BI25" i="104"/>
  <c r="BH25" i="104"/>
  <c r="BG25" i="104"/>
  <c r="BF25" i="104"/>
  <c r="BE25" i="104"/>
  <c r="BD25" i="104"/>
  <c r="BC25" i="104"/>
  <c r="BB25" i="104"/>
  <c r="BA25" i="104"/>
  <c r="AZ25" i="104"/>
  <c r="AY25" i="104"/>
  <c r="AX25" i="104"/>
  <c r="AW25" i="104"/>
  <c r="AV25" i="104"/>
  <c r="AU25" i="104"/>
  <c r="AT25" i="104"/>
  <c r="AS25" i="104"/>
  <c r="AR25" i="104"/>
  <c r="AQ25" i="104"/>
  <c r="AP25" i="104"/>
  <c r="AO25" i="104"/>
  <c r="AN25" i="104"/>
  <c r="AM25" i="104"/>
  <c r="AL25" i="104"/>
  <c r="AK25" i="104"/>
  <c r="AJ25" i="104"/>
  <c r="AI25" i="104"/>
  <c r="AH25" i="104"/>
  <c r="AG25" i="104"/>
  <c r="AF25" i="104"/>
  <c r="AE25" i="104"/>
  <c r="AD25" i="104"/>
  <c r="AB25" i="104"/>
  <c r="Z25" i="104"/>
  <c r="X25" i="104"/>
  <c r="W25" i="104"/>
  <c r="V25" i="104"/>
  <c r="U25" i="104"/>
  <c r="T25" i="104"/>
  <c r="S25" i="104"/>
  <c r="R25" i="104"/>
  <c r="Q25" i="104"/>
  <c r="P25" i="104"/>
  <c r="K25" i="104"/>
  <c r="O25" i="104" s="1"/>
  <c r="I25" i="104"/>
  <c r="H25" i="104"/>
  <c r="F25" i="104"/>
  <c r="E25" i="104"/>
  <c r="D25" i="104"/>
  <c r="C25" i="104"/>
  <c r="BT24" i="104"/>
  <c r="BS24" i="104"/>
  <c r="BR24" i="104"/>
  <c r="BQ24" i="104"/>
  <c r="BP24" i="104"/>
  <c r="BO24" i="104"/>
  <c r="BN24" i="104"/>
  <c r="BM24" i="104"/>
  <c r="BL24" i="104"/>
  <c r="BK24" i="104"/>
  <c r="BJ24" i="104"/>
  <c r="BI24" i="104"/>
  <c r="BH24" i="104"/>
  <c r="BG24" i="104"/>
  <c r="BF24" i="104"/>
  <c r="BE24" i="104"/>
  <c r="BD24" i="104"/>
  <c r="BC24" i="104"/>
  <c r="BB24" i="104"/>
  <c r="BA24" i="104"/>
  <c r="AZ24" i="104"/>
  <c r="AY24" i="104"/>
  <c r="AX24" i="104"/>
  <c r="AW24" i="104"/>
  <c r="AV24" i="104"/>
  <c r="AU24" i="104"/>
  <c r="AT24" i="104"/>
  <c r="AS24" i="104"/>
  <c r="AR24" i="104"/>
  <c r="AQ24" i="104"/>
  <c r="AP24" i="104"/>
  <c r="AO24" i="104"/>
  <c r="AN24" i="104"/>
  <c r="AM24" i="104"/>
  <c r="AL24" i="104"/>
  <c r="AK24" i="104"/>
  <c r="AJ24" i="104"/>
  <c r="AI24" i="104"/>
  <c r="AH24" i="104"/>
  <c r="AG24" i="104"/>
  <c r="AF24" i="104"/>
  <c r="AE24" i="104"/>
  <c r="AD24" i="104"/>
  <c r="AB24" i="104"/>
  <c r="Z24" i="104"/>
  <c r="X24" i="104"/>
  <c r="W24" i="104"/>
  <c r="V24" i="104"/>
  <c r="U24" i="104"/>
  <c r="T24" i="104"/>
  <c r="S24" i="104"/>
  <c r="R24" i="104"/>
  <c r="Q24" i="104"/>
  <c r="P24" i="104"/>
  <c r="K24" i="104"/>
  <c r="O24" i="104" s="1"/>
  <c r="I24" i="104"/>
  <c r="H24" i="104"/>
  <c r="F24" i="104"/>
  <c r="E24" i="104"/>
  <c r="D24" i="104"/>
  <c r="C24" i="104"/>
  <c r="BT23" i="104"/>
  <c r="BS23" i="104"/>
  <c r="BR23" i="104"/>
  <c r="BQ23" i="104"/>
  <c r="BP23" i="104"/>
  <c r="BO23" i="104"/>
  <c r="BN23" i="104"/>
  <c r="BM23" i="104"/>
  <c r="BL23" i="104"/>
  <c r="BK23" i="104"/>
  <c r="BJ23" i="104"/>
  <c r="BI23" i="104"/>
  <c r="BH23" i="104"/>
  <c r="BG23" i="104"/>
  <c r="BF23" i="104"/>
  <c r="BE23" i="104"/>
  <c r="BD23" i="104"/>
  <c r="BC23" i="104"/>
  <c r="BB23" i="104"/>
  <c r="BA23" i="104"/>
  <c r="AZ23" i="104"/>
  <c r="AY23" i="104"/>
  <c r="AX23" i="104"/>
  <c r="AW23" i="104"/>
  <c r="AV23" i="104"/>
  <c r="AU23" i="104"/>
  <c r="AT23" i="104"/>
  <c r="AS23" i="104"/>
  <c r="AR23" i="104"/>
  <c r="AQ23" i="104"/>
  <c r="AP23" i="104"/>
  <c r="AO23" i="104"/>
  <c r="AN23" i="104"/>
  <c r="AM23" i="104"/>
  <c r="AL23" i="104"/>
  <c r="AK23" i="104"/>
  <c r="AJ23" i="104"/>
  <c r="AI23" i="104"/>
  <c r="AH23" i="104"/>
  <c r="AG23" i="104"/>
  <c r="AF23" i="104"/>
  <c r="AE23" i="104"/>
  <c r="AD23" i="104"/>
  <c r="AB23" i="104"/>
  <c r="Z23" i="104"/>
  <c r="X23" i="104"/>
  <c r="W23" i="104"/>
  <c r="V23" i="104"/>
  <c r="U23" i="104"/>
  <c r="T23" i="104"/>
  <c r="S23" i="104"/>
  <c r="R23" i="104"/>
  <c r="Q23" i="104"/>
  <c r="P23" i="104"/>
  <c r="K23" i="104"/>
  <c r="O23" i="104" s="1"/>
  <c r="I23" i="104"/>
  <c r="H23" i="104"/>
  <c r="F23" i="104"/>
  <c r="E23" i="104"/>
  <c r="D23" i="104"/>
  <c r="C23" i="104"/>
  <c r="BT22" i="104"/>
  <c r="BS22" i="104"/>
  <c r="BR22" i="104"/>
  <c r="BQ22" i="104"/>
  <c r="BP22" i="104"/>
  <c r="BO22" i="104"/>
  <c r="BN22" i="104"/>
  <c r="BM22" i="104"/>
  <c r="BL22" i="104"/>
  <c r="BK22" i="104"/>
  <c r="BJ22" i="104"/>
  <c r="BI22" i="104"/>
  <c r="BH22" i="104"/>
  <c r="BG22" i="104"/>
  <c r="BF22" i="104"/>
  <c r="BE22" i="104"/>
  <c r="BD22" i="104"/>
  <c r="BC22" i="104"/>
  <c r="BB22" i="104"/>
  <c r="BA22" i="104"/>
  <c r="AZ22" i="104"/>
  <c r="AY22" i="104"/>
  <c r="AX22" i="104"/>
  <c r="AW22" i="104"/>
  <c r="AV22" i="104"/>
  <c r="AU22" i="104"/>
  <c r="AT22" i="104"/>
  <c r="AS22" i="104"/>
  <c r="AR22" i="104"/>
  <c r="AQ22" i="104"/>
  <c r="AP22" i="104"/>
  <c r="AO22" i="104"/>
  <c r="AN22" i="104"/>
  <c r="AM22" i="104"/>
  <c r="AL22" i="104"/>
  <c r="AK22" i="104"/>
  <c r="AJ22" i="104"/>
  <c r="AI22" i="104"/>
  <c r="AH22" i="104"/>
  <c r="AG22" i="104"/>
  <c r="AF22" i="104"/>
  <c r="AE22" i="104"/>
  <c r="AD22" i="104"/>
  <c r="AB22" i="104"/>
  <c r="Z22" i="104"/>
  <c r="X22" i="104"/>
  <c r="W22" i="104"/>
  <c r="V22" i="104"/>
  <c r="U22" i="104"/>
  <c r="T22" i="104"/>
  <c r="S22" i="104"/>
  <c r="R22" i="104"/>
  <c r="Q22" i="104"/>
  <c r="P22" i="104"/>
  <c r="O22" i="104"/>
  <c r="I22" i="104"/>
  <c r="H22" i="104"/>
  <c r="F22" i="104"/>
  <c r="E22" i="104"/>
  <c r="D22" i="104"/>
  <c r="C22" i="104"/>
  <c r="BT21" i="104"/>
  <c r="BS21" i="104"/>
  <c r="BR21" i="104"/>
  <c r="BQ21" i="104"/>
  <c r="BP21" i="104"/>
  <c r="BO21" i="104"/>
  <c r="BN21" i="104"/>
  <c r="BM21" i="104"/>
  <c r="BL21" i="104"/>
  <c r="BK21" i="104"/>
  <c r="BJ21" i="104"/>
  <c r="BI21" i="104"/>
  <c r="BH21" i="104"/>
  <c r="BG21" i="104"/>
  <c r="BF21" i="104"/>
  <c r="BE21" i="104"/>
  <c r="BD21" i="104"/>
  <c r="BC21" i="104"/>
  <c r="BB21" i="104"/>
  <c r="BA21" i="104"/>
  <c r="AZ21" i="104"/>
  <c r="AY21" i="104"/>
  <c r="AX21" i="104"/>
  <c r="AW21" i="104"/>
  <c r="AV21" i="104"/>
  <c r="AU21" i="104"/>
  <c r="AT21" i="104"/>
  <c r="AS21" i="104"/>
  <c r="AR21" i="104"/>
  <c r="AQ21" i="104"/>
  <c r="AP21" i="104"/>
  <c r="AO21" i="104"/>
  <c r="AN21" i="104"/>
  <c r="AM21" i="104"/>
  <c r="AL21" i="104"/>
  <c r="AK21" i="104"/>
  <c r="AJ21" i="104"/>
  <c r="AI21" i="104"/>
  <c r="AH21" i="104"/>
  <c r="AG21" i="104"/>
  <c r="AF21" i="104"/>
  <c r="AE21" i="104"/>
  <c r="AD21" i="104"/>
  <c r="AB21" i="104"/>
  <c r="Z21" i="104"/>
  <c r="X21" i="104"/>
  <c r="W21" i="104"/>
  <c r="V21" i="104"/>
  <c r="U21" i="104"/>
  <c r="T21" i="104"/>
  <c r="S21" i="104"/>
  <c r="R21" i="104"/>
  <c r="Q21" i="104"/>
  <c r="P21" i="104"/>
  <c r="K21" i="104"/>
  <c r="O21" i="104" s="1"/>
  <c r="I21" i="104"/>
  <c r="H21" i="104"/>
  <c r="F21" i="104"/>
  <c r="E21" i="104"/>
  <c r="D21" i="104"/>
  <c r="C21" i="104"/>
  <c r="BT20" i="104"/>
  <c r="BS20" i="104"/>
  <c r="BR20" i="104"/>
  <c r="BQ20" i="104"/>
  <c r="BP20" i="104"/>
  <c r="BO20" i="104"/>
  <c r="BN20" i="104"/>
  <c r="BM20" i="104"/>
  <c r="BL20" i="104"/>
  <c r="BK20" i="104"/>
  <c r="BJ20" i="104"/>
  <c r="BI20" i="104"/>
  <c r="BH20" i="104"/>
  <c r="BG20" i="104"/>
  <c r="BF20" i="104"/>
  <c r="BE20" i="104"/>
  <c r="BD20" i="104"/>
  <c r="BC20" i="104"/>
  <c r="BB20" i="104"/>
  <c r="BA20" i="104"/>
  <c r="AZ20" i="104"/>
  <c r="AY20" i="104"/>
  <c r="AX20" i="104"/>
  <c r="AW20" i="104"/>
  <c r="AV20" i="104"/>
  <c r="AU20" i="104"/>
  <c r="AT20" i="104"/>
  <c r="AS20" i="104"/>
  <c r="AR20" i="104"/>
  <c r="AQ20" i="104"/>
  <c r="AP20" i="104"/>
  <c r="AO20" i="104"/>
  <c r="AN20" i="104"/>
  <c r="AM20" i="104"/>
  <c r="AL20" i="104"/>
  <c r="AK20" i="104"/>
  <c r="AJ20" i="104"/>
  <c r="AI20" i="104"/>
  <c r="AH20" i="104"/>
  <c r="AG20" i="104"/>
  <c r="AF20" i="104"/>
  <c r="AE20" i="104"/>
  <c r="AD20" i="104"/>
  <c r="AB20" i="104"/>
  <c r="Z20" i="104"/>
  <c r="X20" i="104"/>
  <c r="W20" i="104"/>
  <c r="V20" i="104"/>
  <c r="U20" i="104"/>
  <c r="T20" i="104"/>
  <c r="S20" i="104"/>
  <c r="R20" i="104"/>
  <c r="Q20" i="104"/>
  <c r="P20" i="104"/>
  <c r="K20" i="104"/>
  <c r="O20" i="104" s="1"/>
  <c r="I20" i="104"/>
  <c r="H20" i="104"/>
  <c r="F20" i="104"/>
  <c r="E20" i="104"/>
  <c r="D20" i="104"/>
  <c r="C20" i="104"/>
  <c r="BT19" i="104"/>
  <c r="BS19" i="104"/>
  <c r="BR19" i="104"/>
  <c r="BQ19" i="104"/>
  <c r="BP19" i="104"/>
  <c r="BO19" i="104"/>
  <c r="BN19" i="104"/>
  <c r="BM19" i="104"/>
  <c r="BL19" i="104"/>
  <c r="BK19" i="104"/>
  <c r="BJ19" i="104"/>
  <c r="BI19" i="104"/>
  <c r="BH19" i="104"/>
  <c r="BG19" i="104"/>
  <c r="BF19" i="104"/>
  <c r="BE19" i="104"/>
  <c r="BD19" i="104"/>
  <c r="BC19" i="104"/>
  <c r="BB19" i="104"/>
  <c r="BA19" i="104"/>
  <c r="AZ19" i="104"/>
  <c r="AY19" i="104"/>
  <c r="AX19" i="104"/>
  <c r="AW19" i="104"/>
  <c r="AV19" i="104"/>
  <c r="AU19" i="104"/>
  <c r="AT19" i="104"/>
  <c r="AS19" i="104"/>
  <c r="AR19" i="104"/>
  <c r="AQ19" i="104"/>
  <c r="AP19" i="104"/>
  <c r="AO19" i="104"/>
  <c r="AN19" i="104"/>
  <c r="AM19" i="104"/>
  <c r="AL19" i="104"/>
  <c r="AK19" i="104"/>
  <c r="AJ19" i="104"/>
  <c r="AI19" i="104"/>
  <c r="AH19" i="104"/>
  <c r="AG19" i="104"/>
  <c r="AF19" i="104"/>
  <c r="AE19" i="104"/>
  <c r="AD19" i="104"/>
  <c r="AB19" i="104"/>
  <c r="Z19" i="104"/>
  <c r="X19" i="104"/>
  <c r="W19" i="104"/>
  <c r="V19" i="104"/>
  <c r="U19" i="104"/>
  <c r="T19" i="104"/>
  <c r="S19" i="104"/>
  <c r="R19" i="104"/>
  <c r="Q19" i="104"/>
  <c r="P19" i="104"/>
  <c r="K19" i="104"/>
  <c r="O19" i="104" s="1"/>
  <c r="I19" i="104"/>
  <c r="H19" i="104"/>
  <c r="F19" i="104"/>
  <c r="E19" i="104"/>
  <c r="D19" i="104"/>
  <c r="C19" i="104"/>
  <c r="BT18" i="104"/>
  <c r="BS18" i="104"/>
  <c r="BR18" i="104"/>
  <c r="BQ18" i="104"/>
  <c r="BP18" i="104"/>
  <c r="BO18" i="104"/>
  <c r="BN18" i="104"/>
  <c r="BM18" i="104"/>
  <c r="BL18" i="104"/>
  <c r="BK18" i="104"/>
  <c r="BJ18" i="104"/>
  <c r="BI18" i="104"/>
  <c r="BH18" i="104"/>
  <c r="BG18" i="104"/>
  <c r="BF18" i="104"/>
  <c r="BE18" i="104"/>
  <c r="BD18" i="104"/>
  <c r="BC18" i="104"/>
  <c r="BB18" i="104"/>
  <c r="BA18" i="104"/>
  <c r="AZ18" i="104"/>
  <c r="AY18" i="104"/>
  <c r="AX18" i="104"/>
  <c r="AW18" i="104"/>
  <c r="AV18" i="104"/>
  <c r="AU18" i="104"/>
  <c r="AT18" i="104"/>
  <c r="AS18" i="104"/>
  <c r="AR18" i="104"/>
  <c r="AQ18" i="104"/>
  <c r="AP18" i="104"/>
  <c r="AO18" i="104"/>
  <c r="AN18" i="104"/>
  <c r="AM18" i="104"/>
  <c r="AL18" i="104"/>
  <c r="AK18" i="104"/>
  <c r="AJ18" i="104"/>
  <c r="AI18" i="104"/>
  <c r="AH18" i="104"/>
  <c r="AG18" i="104"/>
  <c r="AF18" i="104"/>
  <c r="AE18" i="104"/>
  <c r="AD18" i="104"/>
  <c r="AB18" i="104"/>
  <c r="Z18" i="104"/>
  <c r="X18" i="104"/>
  <c r="W18" i="104"/>
  <c r="V18" i="104"/>
  <c r="U18" i="104"/>
  <c r="T18" i="104"/>
  <c r="S18" i="104"/>
  <c r="R18" i="104"/>
  <c r="Q18" i="104"/>
  <c r="P18" i="104"/>
  <c r="K18" i="104"/>
  <c r="O18" i="104" s="1"/>
  <c r="I18" i="104"/>
  <c r="H18" i="104"/>
  <c r="F18" i="104"/>
  <c r="E18" i="104"/>
  <c r="D18" i="104"/>
  <c r="C18" i="104"/>
  <c r="BT17" i="104"/>
  <c r="BS17" i="104"/>
  <c r="BR17" i="104"/>
  <c r="BQ17" i="104"/>
  <c r="BP17" i="104"/>
  <c r="BO17" i="104"/>
  <c r="BN17" i="104"/>
  <c r="BM17" i="104"/>
  <c r="BL17" i="104"/>
  <c r="BK17" i="104"/>
  <c r="BJ17" i="104"/>
  <c r="BI17" i="104"/>
  <c r="BH17" i="104"/>
  <c r="BG17" i="104"/>
  <c r="BF17" i="104"/>
  <c r="BE17" i="104"/>
  <c r="BD17" i="104"/>
  <c r="BC17" i="104"/>
  <c r="BB17" i="104"/>
  <c r="BA17" i="104"/>
  <c r="AZ17" i="104"/>
  <c r="AY17" i="104"/>
  <c r="AX17" i="104"/>
  <c r="AW17" i="104"/>
  <c r="AV17" i="104"/>
  <c r="AU17" i="104"/>
  <c r="AT17" i="104"/>
  <c r="AS17" i="104"/>
  <c r="AR17" i="104"/>
  <c r="AQ17" i="104"/>
  <c r="AP17" i="104"/>
  <c r="AO17" i="104"/>
  <c r="AN17" i="104"/>
  <c r="AM17" i="104"/>
  <c r="AL17" i="104"/>
  <c r="AK17" i="104"/>
  <c r="AJ17" i="104"/>
  <c r="AI17" i="104"/>
  <c r="AH17" i="104"/>
  <c r="AG17" i="104"/>
  <c r="AF17" i="104"/>
  <c r="AE17" i="104"/>
  <c r="AD17" i="104"/>
  <c r="AB17" i="104"/>
  <c r="Z17" i="104"/>
  <c r="X17" i="104"/>
  <c r="W17" i="104"/>
  <c r="V17" i="104"/>
  <c r="U17" i="104"/>
  <c r="T17" i="104"/>
  <c r="S17" i="104"/>
  <c r="R17" i="104"/>
  <c r="Q17" i="104"/>
  <c r="P17" i="104"/>
  <c r="K17" i="104"/>
  <c r="O17" i="104" s="1"/>
  <c r="I17" i="104"/>
  <c r="H17" i="104"/>
  <c r="F17" i="104"/>
  <c r="E17" i="104"/>
  <c r="D17" i="104"/>
  <c r="C17" i="104"/>
  <c r="CP16" i="104"/>
  <c r="BT16" i="104"/>
  <c r="BS16" i="104"/>
  <c r="BR16" i="104"/>
  <c r="BQ16" i="104"/>
  <c r="BP16" i="104"/>
  <c r="BO16" i="104"/>
  <c r="BN16" i="104"/>
  <c r="BM16" i="104"/>
  <c r="BL16" i="104"/>
  <c r="BK16" i="104"/>
  <c r="BJ16" i="104"/>
  <c r="BI16" i="104"/>
  <c r="BH16" i="104"/>
  <c r="BG16" i="104"/>
  <c r="BF16" i="104"/>
  <c r="BE16" i="104"/>
  <c r="BD16" i="104"/>
  <c r="BC16" i="104"/>
  <c r="BB16" i="104"/>
  <c r="BA16" i="104"/>
  <c r="AZ16" i="104"/>
  <c r="AY16" i="104"/>
  <c r="AX16" i="104"/>
  <c r="AW16" i="104"/>
  <c r="AV16" i="104"/>
  <c r="AU16" i="104"/>
  <c r="AT16" i="104"/>
  <c r="AS16" i="104"/>
  <c r="AR16" i="104"/>
  <c r="AQ16" i="104"/>
  <c r="AP16" i="104"/>
  <c r="AO16" i="104"/>
  <c r="AN16" i="104"/>
  <c r="AM16" i="104"/>
  <c r="AL16" i="104"/>
  <c r="AK16" i="104"/>
  <c r="AJ16" i="104"/>
  <c r="AI16" i="104"/>
  <c r="AH16" i="104"/>
  <c r="AG16" i="104"/>
  <c r="AF16" i="104"/>
  <c r="AE16" i="104"/>
  <c r="AD16" i="104"/>
  <c r="AB16" i="104"/>
  <c r="Z16" i="104"/>
  <c r="X16" i="104"/>
  <c r="W16" i="104"/>
  <c r="V16" i="104"/>
  <c r="U16" i="104"/>
  <c r="T16" i="104"/>
  <c r="S16" i="104"/>
  <c r="R16" i="104"/>
  <c r="Q16" i="104"/>
  <c r="P16" i="104"/>
  <c r="K16" i="104"/>
  <c r="O16" i="104" s="1"/>
  <c r="I16" i="104"/>
  <c r="H16" i="104"/>
  <c r="F16" i="104"/>
  <c r="E16" i="104"/>
  <c r="D16" i="104"/>
  <c r="C16" i="104"/>
  <c r="CP15" i="104"/>
  <c r="BT15" i="104"/>
  <c r="BS15" i="104"/>
  <c r="BR15" i="104"/>
  <c r="BQ15" i="104"/>
  <c r="BP15" i="104"/>
  <c r="BO15" i="104"/>
  <c r="BN15" i="104"/>
  <c r="BM15" i="104"/>
  <c r="BL15" i="104"/>
  <c r="BK15" i="104"/>
  <c r="BJ15" i="104"/>
  <c r="BI15" i="104"/>
  <c r="BH15" i="104"/>
  <c r="BG15" i="104"/>
  <c r="BF15" i="104"/>
  <c r="BE15" i="104"/>
  <c r="BD15" i="104"/>
  <c r="BC15" i="104"/>
  <c r="BB15" i="104"/>
  <c r="BA15" i="104"/>
  <c r="AZ15" i="104"/>
  <c r="AY15" i="104"/>
  <c r="AX15" i="104"/>
  <c r="AW15" i="104"/>
  <c r="AV15" i="104"/>
  <c r="AU15" i="104"/>
  <c r="AT15" i="104"/>
  <c r="AS15" i="104"/>
  <c r="AR15" i="104"/>
  <c r="AQ15" i="104"/>
  <c r="AP15" i="104"/>
  <c r="AO15" i="104"/>
  <c r="AN15" i="104"/>
  <c r="AM15" i="104"/>
  <c r="AL15" i="104"/>
  <c r="AK15" i="104"/>
  <c r="AJ15" i="104"/>
  <c r="AI15" i="104"/>
  <c r="AH15" i="104"/>
  <c r="AG15" i="104"/>
  <c r="AF15" i="104"/>
  <c r="AE15" i="104"/>
  <c r="AD15" i="104"/>
  <c r="AB15" i="104"/>
  <c r="Z15" i="104"/>
  <c r="X15" i="104"/>
  <c r="W15" i="104"/>
  <c r="V15" i="104"/>
  <c r="U15" i="104"/>
  <c r="T15" i="104"/>
  <c r="S15" i="104"/>
  <c r="R15" i="104"/>
  <c r="Q15" i="104"/>
  <c r="P15" i="104"/>
  <c r="K15" i="104"/>
  <c r="O15" i="104" s="1"/>
  <c r="I15" i="104"/>
  <c r="H15" i="104"/>
  <c r="F15" i="104"/>
  <c r="E15" i="104"/>
  <c r="D15" i="104"/>
  <c r="C15" i="104"/>
  <c r="CT14" i="104"/>
  <c r="CP14" i="104"/>
  <c r="BT14" i="104"/>
  <c r="BS14" i="104"/>
  <c r="BR14" i="104"/>
  <c r="BQ14" i="104"/>
  <c r="BP14" i="104"/>
  <c r="BO14" i="104"/>
  <c r="BN14" i="104"/>
  <c r="BM14" i="104"/>
  <c r="BL14" i="104"/>
  <c r="BK14" i="104"/>
  <c r="BJ14" i="104"/>
  <c r="BI14" i="104"/>
  <c r="BH14" i="104"/>
  <c r="BG14" i="104"/>
  <c r="BF14" i="104"/>
  <c r="BE14" i="104"/>
  <c r="BD14" i="104"/>
  <c r="BC14" i="104"/>
  <c r="BB14" i="104"/>
  <c r="BA14" i="104"/>
  <c r="AZ14" i="104"/>
  <c r="AY14" i="104"/>
  <c r="AX14" i="104"/>
  <c r="AW14" i="104"/>
  <c r="AV14" i="104"/>
  <c r="AU14" i="104"/>
  <c r="AT14" i="104"/>
  <c r="AS14" i="104"/>
  <c r="AR14" i="104"/>
  <c r="AQ14" i="104"/>
  <c r="AP14" i="104"/>
  <c r="AO14" i="104"/>
  <c r="AN14" i="104"/>
  <c r="AM14" i="104"/>
  <c r="AL14" i="104"/>
  <c r="AK14" i="104"/>
  <c r="AJ14" i="104"/>
  <c r="AI14" i="104"/>
  <c r="AH14" i="104"/>
  <c r="AG14" i="104"/>
  <c r="AF14" i="104"/>
  <c r="AE14" i="104"/>
  <c r="AD14" i="104"/>
  <c r="AB14" i="104"/>
  <c r="Z14" i="104"/>
  <c r="X14" i="104"/>
  <c r="W14" i="104"/>
  <c r="V14" i="104"/>
  <c r="U14" i="104"/>
  <c r="T14" i="104"/>
  <c r="S14" i="104"/>
  <c r="R14" i="104"/>
  <c r="Q14" i="104"/>
  <c r="P14" i="104"/>
  <c r="K14" i="104"/>
  <c r="O14" i="104" s="1"/>
  <c r="I14" i="104"/>
  <c r="H14" i="104"/>
  <c r="F14" i="104"/>
  <c r="E14" i="104"/>
  <c r="D14" i="104"/>
  <c r="C14" i="104"/>
  <c r="CT13" i="104"/>
  <c r="CP13" i="104"/>
  <c r="BT13" i="104"/>
  <c r="BS13" i="104"/>
  <c r="BR13" i="104"/>
  <c r="BQ13" i="104"/>
  <c r="BP13" i="104"/>
  <c r="BO13" i="104"/>
  <c r="BN13" i="104"/>
  <c r="BM13" i="104"/>
  <c r="BL13" i="104"/>
  <c r="BK13" i="104"/>
  <c r="BJ13" i="104"/>
  <c r="BI13" i="104"/>
  <c r="BH13" i="104"/>
  <c r="BG13" i="104"/>
  <c r="BF13" i="104"/>
  <c r="BE13" i="104"/>
  <c r="BD13" i="104"/>
  <c r="BC13" i="104"/>
  <c r="BB13" i="104"/>
  <c r="BA13" i="104"/>
  <c r="AZ13" i="104"/>
  <c r="AY13" i="104"/>
  <c r="AX13" i="104"/>
  <c r="AW13" i="104"/>
  <c r="AV13" i="104"/>
  <c r="AU13" i="104"/>
  <c r="AT13" i="104"/>
  <c r="AS13" i="104"/>
  <c r="AR13" i="104"/>
  <c r="AQ13" i="104"/>
  <c r="AP13" i="104"/>
  <c r="AO13" i="104"/>
  <c r="AN13" i="104"/>
  <c r="AM13" i="104"/>
  <c r="AL13" i="104"/>
  <c r="AK13" i="104"/>
  <c r="AJ13" i="104"/>
  <c r="AI13" i="104"/>
  <c r="AH13" i="104"/>
  <c r="AG13" i="104"/>
  <c r="AF13" i="104"/>
  <c r="AE13" i="104"/>
  <c r="AD13" i="104"/>
  <c r="AB13" i="104"/>
  <c r="Z13" i="104"/>
  <c r="X13" i="104"/>
  <c r="W13" i="104"/>
  <c r="V13" i="104"/>
  <c r="U13" i="104"/>
  <c r="T13" i="104"/>
  <c r="S13" i="104"/>
  <c r="R13" i="104"/>
  <c r="Q13" i="104"/>
  <c r="P13" i="104"/>
  <c r="K13" i="104"/>
  <c r="O13" i="104" s="1"/>
  <c r="I13" i="104"/>
  <c r="H13" i="104"/>
  <c r="F13" i="104"/>
  <c r="E13" i="104"/>
  <c r="D13" i="104"/>
  <c r="C13" i="104"/>
  <c r="CT12" i="104"/>
  <c r="CP12" i="104"/>
  <c r="BT12" i="104"/>
  <c r="BS12" i="104"/>
  <c r="BR12" i="104"/>
  <c r="BQ12" i="104"/>
  <c r="BP12" i="104"/>
  <c r="BO12" i="104"/>
  <c r="BN12" i="104"/>
  <c r="BM12" i="104"/>
  <c r="BL12" i="104"/>
  <c r="BK12" i="104"/>
  <c r="BJ12" i="104"/>
  <c r="BI12" i="104"/>
  <c r="BH12" i="104"/>
  <c r="BG12" i="104"/>
  <c r="BF12" i="104"/>
  <c r="BE12" i="104"/>
  <c r="BD12" i="104"/>
  <c r="BC12" i="104"/>
  <c r="BB12" i="104"/>
  <c r="BA12" i="104"/>
  <c r="AZ12" i="104"/>
  <c r="AY12" i="104"/>
  <c r="AX12" i="104"/>
  <c r="AW12" i="104"/>
  <c r="AV12" i="104"/>
  <c r="AU12" i="104"/>
  <c r="AT12" i="104"/>
  <c r="AS12" i="104"/>
  <c r="AR12" i="104"/>
  <c r="AQ12" i="104"/>
  <c r="AP12" i="104"/>
  <c r="AO12" i="104"/>
  <c r="AN12" i="104"/>
  <c r="AM12" i="104"/>
  <c r="AL12" i="104"/>
  <c r="AK12" i="104"/>
  <c r="AJ12" i="104"/>
  <c r="AI12" i="104"/>
  <c r="AH12" i="104"/>
  <c r="AG12" i="104"/>
  <c r="AF12" i="104"/>
  <c r="AE12" i="104"/>
  <c r="AD12" i="104"/>
  <c r="AB12" i="104"/>
  <c r="Z12" i="104"/>
  <c r="X12" i="104"/>
  <c r="W12" i="104"/>
  <c r="V12" i="104"/>
  <c r="U12" i="104"/>
  <c r="T12" i="104"/>
  <c r="S12" i="104"/>
  <c r="R12" i="104"/>
  <c r="Q12" i="104"/>
  <c r="P12" i="104"/>
  <c r="K12" i="104"/>
  <c r="O12" i="104" s="1"/>
  <c r="I12" i="104"/>
  <c r="H12" i="104"/>
  <c r="F12" i="104"/>
  <c r="E12" i="104"/>
  <c r="D12" i="104"/>
  <c r="C12" i="104"/>
  <c r="CT11" i="104"/>
  <c r="CP11" i="104"/>
  <c r="BT11" i="104"/>
  <c r="BS11" i="104"/>
  <c r="BR11" i="104"/>
  <c r="BQ11" i="104"/>
  <c r="BP11" i="104"/>
  <c r="BO11" i="104"/>
  <c r="BN11" i="104"/>
  <c r="BM11" i="104"/>
  <c r="BL11" i="104"/>
  <c r="BK11" i="104"/>
  <c r="BJ11" i="104"/>
  <c r="BI11" i="104"/>
  <c r="BH11" i="104"/>
  <c r="BG11" i="104"/>
  <c r="BF11" i="104"/>
  <c r="BE11" i="104"/>
  <c r="BD11" i="104"/>
  <c r="BC11" i="104"/>
  <c r="BB11" i="104"/>
  <c r="BA11" i="104"/>
  <c r="AZ11" i="104"/>
  <c r="AY11" i="104"/>
  <c r="AX11" i="104"/>
  <c r="AW11" i="104"/>
  <c r="AV11" i="104"/>
  <c r="AU11" i="104"/>
  <c r="AT11" i="104"/>
  <c r="AS11" i="104"/>
  <c r="AR11" i="104"/>
  <c r="AQ11" i="104"/>
  <c r="AP11" i="104"/>
  <c r="AO11" i="104"/>
  <c r="AN11" i="104"/>
  <c r="AM11" i="104"/>
  <c r="AL11" i="104"/>
  <c r="AK11" i="104"/>
  <c r="AJ11" i="104"/>
  <c r="AI11" i="104"/>
  <c r="AH11" i="104"/>
  <c r="AG11" i="104"/>
  <c r="AF11" i="104"/>
  <c r="AE11" i="104"/>
  <c r="AD11" i="104"/>
  <c r="AB11" i="104"/>
  <c r="Z11" i="104"/>
  <c r="X11" i="104"/>
  <c r="W11" i="104"/>
  <c r="V11" i="104"/>
  <c r="U11" i="104"/>
  <c r="T11" i="104"/>
  <c r="S11" i="104"/>
  <c r="R11" i="104"/>
  <c r="Q11" i="104"/>
  <c r="P11" i="104"/>
  <c r="K11" i="104"/>
  <c r="O11" i="104" s="1"/>
  <c r="I11" i="104"/>
  <c r="H11" i="104"/>
  <c r="F11" i="104"/>
  <c r="E11" i="104"/>
  <c r="D11" i="104"/>
  <c r="C11" i="104"/>
  <c r="CT10" i="104"/>
  <c r="CP10" i="104"/>
  <c r="BT10" i="104"/>
  <c r="BS10" i="104"/>
  <c r="BR10" i="104"/>
  <c r="BQ10" i="104"/>
  <c r="BP10" i="104"/>
  <c r="BO10" i="104"/>
  <c r="BN10" i="104"/>
  <c r="BM10" i="104"/>
  <c r="BL10" i="104"/>
  <c r="BK10" i="104"/>
  <c r="BJ10" i="104"/>
  <c r="BI10" i="104"/>
  <c r="BH10" i="104"/>
  <c r="BG10" i="104"/>
  <c r="BF10" i="104"/>
  <c r="BE10" i="104"/>
  <c r="BD10" i="104"/>
  <c r="BC10" i="104"/>
  <c r="BB10" i="104"/>
  <c r="BA10" i="104"/>
  <c r="AZ10" i="104"/>
  <c r="AY10" i="104"/>
  <c r="AX10" i="104"/>
  <c r="AW10" i="104"/>
  <c r="AV10" i="104"/>
  <c r="AU10" i="104"/>
  <c r="AT10" i="104"/>
  <c r="AS10" i="104"/>
  <c r="AR10" i="104"/>
  <c r="AQ10" i="104"/>
  <c r="AP10" i="104"/>
  <c r="AO10" i="104"/>
  <c r="AN10" i="104"/>
  <c r="AM10" i="104"/>
  <c r="AL10" i="104"/>
  <c r="AK10" i="104"/>
  <c r="AJ10" i="104"/>
  <c r="AI10" i="104"/>
  <c r="AH10" i="104"/>
  <c r="AG10" i="104"/>
  <c r="AF10" i="104"/>
  <c r="AE10" i="104"/>
  <c r="AD10" i="104"/>
  <c r="AB10" i="104"/>
  <c r="Z10" i="104"/>
  <c r="X10" i="104"/>
  <c r="W10" i="104"/>
  <c r="V10" i="104"/>
  <c r="U10" i="104"/>
  <c r="T10" i="104"/>
  <c r="S10" i="104"/>
  <c r="R10" i="104"/>
  <c r="Q10" i="104"/>
  <c r="P10" i="104"/>
  <c r="K10" i="104"/>
  <c r="O10" i="104" s="1"/>
  <c r="I10" i="104"/>
  <c r="H10" i="104"/>
  <c r="F10" i="104"/>
  <c r="E10" i="104"/>
  <c r="D10" i="104"/>
  <c r="C10" i="104"/>
  <c r="CT9" i="104"/>
  <c r="CP9" i="104"/>
  <c r="BT9" i="104"/>
  <c r="BS9" i="104"/>
  <c r="BR9" i="104"/>
  <c r="BQ9" i="104"/>
  <c r="BP9" i="104"/>
  <c r="BO9" i="104"/>
  <c r="BN9" i="104"/>
  <c r="BM9" i="104"/>
  <c r="BL9" i="104"/>
  <c r="BK9" i="104"/>
  <c r="BJ9" i="104"/>
  <c r="BI9" i="104"/>
  <c r="BH9" i="104"/>
  <c r="BG9" i="104"/>
  <c r="BF9" i="104"/>
  <c r="BE9" i="104"/>
  <c r="BD9" i="104"/>
  <c r="BC9" i="104"/>
  <c r="BB9" i="104"/>
  <c r="BA9" i="104"/>
  <c r="AZ9" i="104"/>
  <c r="AY9" i="104"/>
  <c r="AX9" i="104"/>
  <c r="AW9" i="104"/>
  <c r="AV9" i="104"/>
  <c r="AU9" i="104"/>
  <c r="AT9" i="104"/>
  <c r="AS9" i="104"/>
  <c r="AR9" i="104"/>
  <c r="AQ9" i="104"/>
  <c r="AP9" i="104"/>
  <c r="AO9" i="104"/>
  <c r="AN9" i="104"/>
  <c r="AM9" i="104"/>
  <c r="AL9" i="104"/>
  <c r="AK9" i="104"/>
  <c r="AJ9" i="104"/>
  <c r="AI9" i="104"/>
  <c r="AH9" i="104"/>
  <c r="AG9" i="104"/>
  <c r="AF9" i="104"/>
  <c r="AD9" i="104"/>
  <c r="AB9" i="104"/>
  <c r="Z9" i="104"/>
  <c r="X9" i="104"/>
  <c r="V9" i="104"/>
  <c r="U9" i="104"/>
  <c r="T9" i="104"/>
  <c r="S9" i="104"/>
  <c r="R9" i="104"/>
  <c r="Q9" i="104"/>
  <c r="P9" i="104"/>
  <c r="K9" i="104"/>
  <c r="I9" i="104"/>
  <c r="H9" i="104"/>
  <c r="F9" i="104"/>
  <c r="E9" i="104"/>
  <c r="D9" i="104"/>
  <c r="CT8" i="104"/>
  <c r="CP8" i="104"/>
  <c r="BT8" i="104"/>
  <c r="BS8" i="104"/>
  <c r="BR8" i="104"/>
  <c r="BQ8" i="104"/>
  <c r="BP8" i="104"/>
  <c r="BO8" i="104"/>
  <c r="BN8" i="104"/>
  <c r="BM8" i="104"/>
  <c r="BL8" i="104"/>
  <c r="BK8" i="104"/>
  <c r="BJ8" i="104"/>
  <c r="BI8" i="104"/>
  <c r="BH8" i="104"/>
  <c r="BG8" i="104"/>
  <c r="BF8" i="104"/>
  <c r="BE8" i="104"/>
  <c r="BD8" i="104"/>
  <c r="BC8" i="104"/>
  <c r="BB8" i="104"/>
  <c r="BA8" i="104"/>
  <c r="AZ8" i="104"/>
  <c r="AY8" i="104"/>
  <c r="AX8" i="104"/>
  <c r="AW8" i="104"/>
  <c r="AV8" i="104"/>
  <c r="AU8" i="104"/>
  <c r="AT8" i="104"/>
  <c r="AS8" i="104"/>
  <c r="AR8" i="104"/>
  <c r="AQ8" i="104"/>
  <c r="AP8" i="104"/>
  <c r="AO8" i="104"/>
  <c r="AN8" i="104"/>
  <c r="AM8" i="104"/>
  <c r="AL8" i="104"/>
  <c r="AK8" i="104"/>
  <c r="AJ8" i="104"/>
  <c r="AI8" i="104"/>
  <c r="AH8" i="104"/>
  <c r="AG8" i="104"/>
  <c r="AF8" i="104"/>
  <c r="AE8" i="104"/>
  <c r="AD8" i="104"/>
  <c r="AB8" i="104"/>
  <c r="CR16" i="104" s="1"/>
  <c r="AA8" i="104"/>
  <c r="Z8" i="104"/>
  <c r="Y8" i="104"/>
  <c r="X8" i="104"/>
  <c r="W8" i="104"/>
  <c r="CR11" i="104" s="1"/>
  <c r="T8" i="104"/>
  <c r="R8" i="104"/>
  <c r="P8" i="104"/>
  <c r="L8" i="104"/>
  <c r="CT7" i="104"/>
  <c r="CP7" i="104"/>
  <c r="BT7" i="104"/>
  <c r="BS7" i="104"/>
  <c r="BR7" i="104"/>
  <c r="BQ7" i="104"/>
  <c r="BP7" i="104"/>
  <c r="BO7" i="104"/>
  <c r="BN7" i="104"/>
  <c r="BM7" i="104"/>
  <c r="BL7" i="104"/>
  <c r="BK7" i="104"/>
  <c r="BJ7" i="104"/>
  <c r="BI7" i="104"/>
  <c r="BH7" i="104"/>
  <c r="BG7" i="104"/>
  <c r="BF7" i="104"/>
  <c r="BE7" i="104"/>
  <c r="BD7" i="104"/>
  <c r="BC7" i="104"/>
  <c r="BB7" i="104"/>
  <c r="BA7" i="104"/>
  <c r="AZ7" i="104"/>
  <c r="AY7" i="104"/>
  <c r="AX7" i="104"/>
  <c r="AW7" i="104"/>
  <c r="AV7" i="104"/>
  <c r="AU7" i="104"/>
  <c r="AT7" i="104"/>
  <c r="AS7" i="104"/>
  <c r="AR7" i="104"/>
  <c r="AQ7" i="104"/>
  <c r="AP7" i="104"/>
  <c r="AO7" i="104"/>
  <c r="AN7" i="104"/>
  <c r="AM7" i="104"/>
  <c r="AL7" i="104"/>
  <c r="AK7" i="104"/>
  <c r="AJ7" i="104"/>
  <c r="AI7" i="104"/>
  <c r="AH7" i="104"/>
  <c r="AG7" i="104"/>
  <c r="AF7" i="104"/>
  <c r="AE7" i="104"/>
  <c r="AD7" i="104"/>
  <c r="CT6" i="104"/>
  <c r="CP6" i="104"/>
  <c r="CT5" i="104"/>
  <c r="CP5" i="104"/>
  <c r="CT4" i="104"/>
  <c r="CP4" i="104"/>
  <c r="CP3" i="104"/>
  <c r="D2" i="104"/>
  <c r="G8" i="94"/>
  <c r="F8" i="94"/>
  <c r="E8" i="94"/>
  <c r="D8" i="94"/>
  <c r="Q8" i="94" s="1"/>
  <c r="D2" i="103"/>
  <c r="BT108" i="103"/>
  <c r="BS108" i="103"/>
  <c r="BR108" i="103"/>
  <c r="BQ108" i="103"/>
  <c r="BP108" i="103"/>
  <c r="BO108" i="103"/>
  <c r="BN108" i="103"/>
  <c r="BM108" i="103"/>
  <c r="BL108" i="103"/>
  <c r="BK108" i="103"/>
  <c r="BJ108" i="103"/>
  <c r="BI108" i="103"/>
  <c r="BH108" i="103"/>
  <c r="BG108" i="103"/>
  <c r="BF108" i="103"/>
  <c r="BE108" i="103"/>
  <c r="BD108" i="103"/>
  <c r="BC108" i="103"/>
  <c r="BB108" i="103"/>
  <c r="BA108" i="103"/>
  <c r="AZ108" i="103"/>
  <c r="AY108" i="103"/>
  <c r="AX108" i="103"/>
  <c r="AW108" i="103"/>
  <c r="AV108" i="103"/>
  <c r="AU108" i="103"/>
  <c r="AT108" i="103"/>
  <c r="AS108" i="103"/>
  <c r="AR108" i="103"/>
  <c r="AQ108" i="103"/>
  <c r="AP108" i="103"/>
  <c r="AO108" i="103"/>
  <c r="AN108" i="103"/>
  <c r="AM108" i="103"/>
  <c r="AL108" i="103"/>
  <c r="AK108" i="103"/>
  <c r="AJ108" i="103"/>
  <c r="AI108" i="103"/>
  <c r="AH108" i="103"/>
  <c r="AG108" i="103"/>
  <c r="AF108" i="103"/>
  <c r="AE108" i="103"/>
  <c r="AD108" i="103"/>
  <c r="AB108" i="103"/>
  <c r="Z108" i="103"/>
  <c r="X108" i="103"/>
  <c r="W108" i="103"/>
  <c r="V108" i="103"/>
  <c r="U108" i="103"/>
  <c r="T108" i="103"/>
  <c r="S108" i="103"/>
  <c r="R108" i="103"/>
  <c r="Q108" i="103"/>
  <c r="P108" i="103"/>
  <c r="K108" i="103"/>
  <c r="O108" i="103" s="1"/>
  <c r="I108" i="103"/>
  <c r="H108" i="103"/>
  <c r="F108" i="103"/>
  <c r="E108" i="103"/>
  <c r="D108" i="103"/>
  <c r="C108" i="103"/>
  <c r="BT107" i="103"/>
  <c r="BS107" i="103"/>
  <c r="BR107" i="103"/>
  <c r="BQ107" i="103"/>
  <c r="BP107" i="103"/>
  <c r="BO107" i="103"/>
  <c r="BN107" i="103"/>
  <c r="BM107" i="103"/>
  <c r="BL107" i="103"/>
  <c r="BK107" i="103"/>
  <c r="BJ107" i="103"/>
  <c r="BI107" i="103"/>
  <c r="BH107" i="103"/>
  <c r="BG107" i="103"/>
  <c r="BF107" i="103"/>
  <c r="BE107" i="103"/>
  <c r="BD107" i="103"/>
  <c r="BC107" i="103"/>
  <c r="BB107" i="103"/>
  <c r="BA107" i="103"/>
  <c r="AZ107" i="103"/>
  <c r="AY107" i="103"/>
  <c r="AX107" i="103"/>
  <c r="AW107" i="103"/>
  <c r="AV107" i="103"/>
  <c r="AU107" i="103"/>
  <c r="AT107" i="103"/>
  <c r="AS107" i="103"/>
  <c r="AR107" i="103"/>
  <c r="AQ107" i="103"/>
  <c r="AP107" i="103"/>
  <c r="AO107" i="103"/>
  <c r="AN107" i="103"/>
  <c r="AM107" i="103"/>
  <c r="AL107" i="103"/>
  <c r="AK107" i="103"/>
  <c r="AJ107" i="103"/>
  <c r="AI107" i="103"/>
  <c r="AH107" i="103"/>
  <c r="AG107" i="103"/>
  <c r="AF107" i="103"/>
  <c r="AE107" i="103"/>
  <c r="AD107" i="103"/>
  <c r="AB107" i="103"/>
  <c r="Z107" i="103"/>
  <c r="X107" i="103"/>
  <c r="W107" i="103"/>
  <c r="V107" i="103"/>
  <c r="U107" i="103"/>
  <c r="T107" i="103"/>
  <c r="S107" i="103"/>
  <c r="R107" i="103"/>
  <c r="Q107" i="103"/>
  <c r="P107" i="103"/>
  <c r="K107" i="103"/>
  <c r="O107" i="103" s="1"/>
  <c r="I107" i="103"/>
  <c r="H107" i="103"/>
  <c r="F107" i="103"/>
  <c r="E107" i="103"/>
  <c r="D107" i="103"/>
  <c r="C107" i="103"/>
  <c r="BT106" i="103"/>
  <c r="BS106" i="103"/>
  <c r="BR106" i="103"/>
  <c r="BQ106" i="103"/>
  <c r="BP106" i="103"/>
  <c r="BO106" i="103"/>
  <c r="BN106" i="103"/>
  <c r="BM106" i="103"/>
  <c r="BL106" i="103"/>
  <c r="BK106" i="103"/>
  <c r="BJ106" i="103"/>
  <c r="BI106" i="103"/>
  <c r="BH106" i="103"/>
  <c r="BG106" i="103"/>
  <c r="BF106" i="103"/>
  <c r="BE106" i="103"/>
  <c r="BD106" i="103"/>
  <c r="BC106" i="103"/>
  <c r="BB106" i="103"/>
  <c r="BA106" i="103"/>
  <c r="AZ106" i="103"/>
  <c r="AY106" i="103"/>
  <c r="AX106" i="103"/>
  <c r="AW106" i="103"/>
  <c r="AV106" i="103"/>
  <c r="AU106" i="103"/>
  <c r="AT106" i="103"/>
  <c r="AS106" i="103"/>
  <c r="AR106" i="103"/>
  <c r="AQ106" i="103"/>
  <c r="AP106" i="103"/>
  <c r="AO106" i="103"/>
  <c r="AN106" i="103"/>
  <c r="AM106" i="103"/>
  <c r="AL106" i="103"/>
  <c r="AK106" i="103"/>
  <c r="AJ106" i="103"/>
  <c r="AI106" i="103"/>
  <c r="AH106" i="103"/>
  <c r="AG106" i="103"/>
  <c r="AF106" i="103"/>
  <c r="AE106" i="103"/>
  <c r="AD106" i="103"/>
  <c r="AB106" i="103"/>
  <c r="Z106" i="103"/>
  <c r="X106" i="103"/>
  <c r="W106" i="103"/>
  <c r="V106" i="103"/>
  <c r="U106" i="103"/>
  <c r="T106" i="103"/>
  <c r="S106" i="103"/>
  <c r="R106" i="103"/>
  <c r="Q106" i="103"/>
  <c r="P106" i="103"/>
  <c r="K106" i="103"/>
  <c r="O106" i="103" s="1"/>
  <c r="I106" i="103"/>
  <c r="H106" i="103"/>
  <c r="F106" i="103"/>
  <c r="E106" i="103"/>
  <c r="D106" i="103"/>
  <c r="C106" i="103"/>
  <c r="BT105" i="103"/>
  <c r="BS105" i="103"/>
  <c r="BR105" i="103"/>
  <c r="BQ105" i="103"/>
  <c r="BP105" i="103"/>
  <c r="BO105" i="103"/>
  <c r="BN105" i="103"/>
  <c r="BM105" i="103"/>
  <c r="BL105" i="103"/>
  <c r="BK105" i="103"/>
  <c r="BJ105" i="103"/>
  <c r="BI105" i="103"/>
  <c r="BH105" i="103"/>
  <c r="BG105" i="103"/>
  <c r="BF105" i="103"/>
  <c r="BE105" i="103"/>
  <c r="BD105" i="103"/>
  <c r="BC105" i="103"/>
  <c r="BB105" i="103"/>
  <c r="BA105" i="103"/>
  <c r="AZ105" i="103"/>
  <c r="AY105" i="103"/>
  <c r="AX105" i="103"/>
  <c r="AW105" i="103"/>
  <c r="AV105" i="103"/>
  <c r="AU105" i="103"/>
  <c r="AT105" i="103"/>
  <c r="AS105" i="103"/>
  <c r="AR105" i="103"/>
  <c r="AQ105" i="103"/>
  <c r="AP105" i="103"/>
  <c r="AO105" i="103"/>
  <c r="AN105" i="103"/>
  <c r="AM105" i="103"/>
  <c r="AL105" i="103"/>
  <c r="AK105" i="103"/>
  <c r="AJ105" i="103"/>
  <c r="AI105" i="103"/>
  <c r="AH105" i="103"/>
  <c r="AG105" i="103"/>
  <c r="AF105" i="103"/>
  <c r="AE105" i="103"/>
  <c r="AD105" i="103"/>
  <c r="AB105" i="103"/>
  <c r="Z105" i="103"/>
  <c r="X105" i="103"/>
  <c r="W105" i="103"/>
  <c r="V105" i="103"/>
  <c r="U105" i="103"/>
  <c r="T105" i="103"/>
  <c r="S105" i="103"/>
  <c r="R105" i="103"/>
  <c r="Q105" i="103"/>
  <c r="P105" i="103"/>
  <c r="K105" i="103"/>
  <c r="O105" i="103" s="1"/>
  <c r="I105" i="103"/>
  <c r="H105" i="103"/>
  <c r="F105" i="103"/>
  <c r="E105" i="103"/>
  <c r="D105" i="103"/>
  <c r="C105" i="103"/>
  <c r="BT104" i="103"/>
  <c r="BS104" i="103"/>
  <c r="BR104" i="103"/>
  <c r="BQ104" i="103"/>
  <c r="BP104" i="103"/>
  <c r="BO104" i="103"/>
  <c r="BN104" i="103"/>
  <c r="BM104" i="103"/>
  <c r="BL104" i="103"/>
  <c r="BK104" i="103"/>
  <c r="BJ104" i="103"/>
  <c r="BI104" i="103"/>
  <c r="BH104" i="103"/>
  <c r="BG104" i="103"/>
  <c r="BF104" i="103"/>
  <c r="BE104" i="103"/>
  <c r="BD104" i="103"/>
  <c r="BC104" i="103"/>
  <c r="BB104" i="103"/>
  <c r="BA104" i="103"/>
  <c r="AZ104" i="103"/>
  <c r="AY104" i="103"/>
  <c r="AX104" i="103"/>
  <c r="AW104" i="103"/>
  <c r="AV104" i="103"/>
  <c r="AU104" i="103"/>
  <c r="AT104" i="103"/>
  <c r="AS104" i="103"/>
  <c r="AR104" i="103"/>
  <c r="AQ104" i="103"/>
  <c r="AP104" i="103"/>
  <c r="AO104" i="103"/>
  <c r="AN104" i="103"/>
  <c r="AM104" i="103"/>
  <c r="AL104" i="103"/>
  <c r="AK104" i="103"/>
  <c r="AJ104" i="103"/>
  <c r="AI104" i="103"/>
  <c r="AH104" i="103"/>
  <c r="AG104" i="103"/>
  <c r="AF104" i="103"/>
  <c r="AE104" i="103"/>
  <c r="AD104" i="103"/>
  <c r="AB104" i="103"/>
  <c r="Z104" i="103"/>
  <c r="X104" i="103"/>
  <c r="W104" i="103"/>
  <c r="V104" i="103"/>
  <c r="U104" i="103"/>
  <c r="T104" i="103"/>
  <c r="S104" i="103"/>
  <c r="R104" i="103"/>
  <c r="Q104" i="103"/>
  <c r="P104" i="103"/>
  <c r="K104" i="103"/>
  <c r="O104" i="103" s="1"/>
  <c r="I104" i="103"/>
  <c r="H104" i="103"/>
  <c r="F104" i="103"/>
  <c r="E104" i="103"/>
  <c r="D104" i="103"/>
  <c r="C104" i="103"/>
  <c r="BT103" i="103"/>
  <c r="BS103" i="103"/>
  <c r="BR103" i="103"/>
  <c r="BQ103" i="103"/>
  <c r="BP103" i="103"/>
  <c r="BO103" i="103"/>
  <c r="BN103" i="103"/>
  <c r="BM103" i="103"/>
  <c r="BL103" i="103"/>
  <c r="BK103" i="103"/>
  <c r="BJ103" i="103"/>
  <c r="BI103" i="103"/>
  <c r="BH103" i="103"/>
  <c r="BG103" i="103"/>
  <c r="BF103" i="103"/>
  <c r="BE103" i="103"/>
  <c r="BD103" i="103"/>
  <c r="BC103" i="103"/>
  <c r="BB103" i="103"/>
  <c r="BA103" i="103"/>
  <c r="AZ103" i="103"/>
  <c r="AY103" i="103"/>
  <c r="AX103" i="103"/>
  <c r="AW103" i="103"/>
  <c r="AV103" i="103"/>
  <c r="AU103" i="103"/>
  <c r="AT103" i="103"/>
  <c r="AS103" i="103"/>
  <c r="AR103" i="103"/>
  <c r="AQ103" i="103"/>
  <c r="AP103" i="103"/>
  <c r="AO103" i="103"/>
  <c r="AN103" i="103"/>
  <c r="AM103" i="103"/>
  <c r="AL103" i="103"/>
  <c r="AK103" i="103"/>
  <c r="AJ103" i="103"/>
  <c r="AI103" i="103"/>
  <c r="AH103" i="103"/>
  <c r="AG103" i="103"/>
  <c r="AF103" i="103"/>
  <c r="AE103" i="103"/>
  <c r="AD103" i="103"/>
  <c r="AB103" i="103"/>
  <c r="Z103" i="103"/>
  <c r="X103" i="103"/>
  <c r="W103" i="103"/>
  <c r="V103" i="103"/>
  <c r="U103" i="103"/>
  <c r="T103" i="103"/>
  <c r="S103" i="103"/>
  <c r="R103" i="103"/>
  <c r="Q103" i="103"/>
  <c r="P103" i="103"/>
  <c r="K103" i="103"/>
  <c r="O103" i="103" s="1"/>
  <c r="I103" i="103"/>
  <c r="H103" i="103"/>
  <c r="F103" i="103"/>
  <c r="E103" i="103"/>
  <c r="D103" i="103"/>
  <c r="C103" i="103"/>
  <c r="BT102" i="103"/>
  <c r="BS102" i="103"/>
  <c r="BR102" i="103"/>
  <c r="BQ102" i="103"/>
  <c r="BP102" i="103"/>
  <c r="BO102" i="103"/>
  <c r="BN102" i="103"/>
  <c r="BM102" i="103"/>
  <c r="BL102" i="103"/>
  <c r="BK102" i="103"/>
  <c r="BJ102" i="103"/>
  <c r="BI102" i="103"/>
  <c r="BH102" i="103"/>
  <c r="BG102" i="103"/>
  <c r="BF102" i="103"/>
  <c r="BE102" i="103"/>
  <c r="BD102" i="103"/>
  <c r="BC102" i="103"/>
  <c r="BB102" i="103"/>
  <c r="BA102" i="103"/>
  <c r="AZ102" i="103"/>
  <c r="AY102" i="103"/>
  <c r="AX102" i="103"/>
  <c r="AW102" i="103"/>
  <c r="AV102" i="103"/>
  <c r="AU102" i="103"/>
  <c r="AT102" i="103"/>
  <c r="AS102" i="103"/>
  <c r="AR102" i="103"/>
  <c r="AQ102" i="103"/>
  <c r="AP102" i="103"/>
  <c r="AO102" i="103"/>
  <c r="AN102" i="103"/>
  <c r="AM102" i="103"/>
  <c r="AL102" i="103"/>
  <c r="AK102" i="103"/>
  <c r="AJ102" i="103"/>
  <c r="AI102" i="103"/>
  <c r="AH102" i="103"/>
  <c r="AG102" i="103"/>
  <c r="AF102" i="103"/>
  <c r="AE102" i="103"/>
  <c r="AD102" i="103"/>
  <c r="AB102" i="103"/>
  <c r="Z102" i="103"/>
  <c r="X102" i="103"/>
  <c r="W102" i="103"/>
  <c r="V102" i="103"/>
  <c r="U102" i="103"/>
  <c r="T102" i="103"/>
  <c r="S102" i="103"/>
  <c r="R102" i="103"/>
  <c r="Q102" i="103"/>
  <c r="P102" i="103"/>
  <c r="K102" i="103"/>
  <c r="O102" i="103" s="1"/>
  <c r="I102" i="103"/>
  <c r="H102" i="103"/>
  <c r="F102" i="103"/>
  <c r="E102" i="103"/>
  <c r="D102" i="103"/>
  <c r="C102" i="103"/>
  <c r="BT101" i="103"/>
  <c r="BS101" i="103"/>
  <c r="BR101" i="103"/>
  <c r="BQ101" i="103"/>
  <c r="BP101" i="103"/>
  <c r="BO101" i="103"/>
  <c r="BN101" i="103"/>
  <c r="BM101" i="103"/>
  <c r="BL101" i="103"/>
  <c r="BK101" i="103"/>
  <c r="BJ101" i="103"/>
  <c r="BI101" i="103"/>
  <c r="BH101" i="103"/>
  <c r="BG101" i="103"/>
  <c r="BF101" i="103"/>
  <c r="BE101" i="103"/>
  <c r="BD101" i="103"/>
  <c r="BC101" i="103"/>
  <c r="BB101" i="103"/>
  <c r="BA101" i="103"/>
  <c r="AZ101" i="103"/>
  <c r="AY101" i="103"/>
  <c r="AX101" i="103"/>
  <c r="AW101" i="103"/>
  <c r="AV101" i="103"/>
  <c r="AU101" i="103"/>
  <c r="AT101" i="103"/>
  <c r="AS101" i="103"/>
  <c r="AR101" i="103"/>
  <c r="AQ101" i="103"/>
  <c r="AP101" i="103"/>
  <c r="AO101" i="103"/>
  <c r="AN101" i="103"/>
  <c r="AM101" i="103"/>
  <c r="AL101" i="103"/>
  <c r="AK101" i="103"/>
  <c r="AJ101" i="103"/>
  <c r="AI101" i="103"/>
  <c r="AH101" i="103"/>
  <c r="AG101" i="103"/>
  <c r="AF101" i="103"/>
  <c r="AE101" i="103"/>
  <c r="AD101" i="103"/>
  <c r="AB101" i="103"/>
  <c r="Z101" i="103"/>
  <c r="X101" i="103"/>
  <c r="W101" i="103"/>
  <c r="V101" i="103"/>
  <c r="U101" i="103"/>
  <c r="T101" i="103"/>
  <c r="S101" i="103"/>
  <c r="R101" i="103"/>
  <c r="Q101" i="103"/>
  <c r="P101" i="103"/>
  <c r="K101" i="103"/>
  <c r="O101" i="103" s="1"/>
  <c r="I101" i="103"/>
  <c r="H101" i="103"/>
  <c r="F101" i="103"/>
  <c r="E101" i="103"/>
  <c r="D101" i="103"/>
  <c r="C101" i="103"/>
  <c r="BT100" i="103"/>
  <c r="BS100" i="103"/>
  <c r="BR100" i="103"/>
  <c r="BQ100" i="103"/>
  <c r="BP100" i="103"/>
  <c r="BO100" i="103"/>
  <c r="BN100" i="103"/>
  <c r="BM100" i="103"/>
  <c r="BL100" i="103"/>
  <c r="BK100" i="103"/>
  <c r="BJ100" i="103"/>
  <c r="BI100" i="103"/>
  <c r="BH100" i="103"/>
  <c r="BG100" i="103"/>
  <c r="BF100" i="103"/>
  <c r="BE100" i="103"/>
  <c r="BD100" i="103"/>
  <c r="BC100" i="103"/>
  <c r="BB100" i="103"/>
  <c r="BA100" i="103"/>
  <c r="AZ100" i="103"/>
  <c r="AY100" i="103"/>
  <c r="AX100" i="103"/>
  <c r="AW100" i="103"/>
  <c r="AV100" i="103"/>
  <c r="AU100" i="103"/>
  <c r="AT100" i="103"/>
  <c r="AS100" i="103"/>
  <c r="AR100" i="103"/>
  <c r="AQ100" i="103"/>
  <c r="AP100" i="103"/>
  <c r="AO100" i="103"/>
  <c r="AN100" i="103"/>
  <c r="AM100" i="103"/>
  <c r="AL100" i="103"/>
  <c r="AK100" i="103"/>
  <c r="AJ100" i="103"/>
  <c r="AI100" i="103"/>
  <c r="AH100" i="103"/>
  <c r="AG100" i="103"/>
  <c r="AF100" i="103"/>
  <c r="AE100" i="103"/>
  <c r="AD100" i="103"/>
  <c r="AB100" i="103"/>
  <c r="Z100" i="103"/>
  <c r="X100" i="103"/>
  <c r="W100" i="103"/>
  <c r="V100" i="103"/>
  <c r="U100" i="103"/>
  <c r="T100" i="103"/>
  <c r="S100" i="103"/>
  <c r="R100" i="103"/>
  <c r="Q100" i="103"/>
  <c r="P100" i="103"/>
  <c r="K100" i="103"/>
  <c r="O100" i="103" s="1"/>
  <c r="I100" i="103"/>
  <c r="H100" i="103"/>
  <c r="F100" i="103"/>
  <c r="E100" i="103"/>
  <c r="D100" i="103"/>
  <c r="C100" i="103"/>
  <c r="BT99" i="103"/>
  <c r="BS99" i="103"/>
  <c r="BR99" i="103"/>
  <c r="BQ99" i="103"/>
  <c r="BP99" i="103"/>
  <c r="BO99" i="103"/>
  <c r="BN99" i="103"/>
  <c r="BM99" i="103"/>
  <c r="BL99" i="103"/>
  <c r="BK99" i="103"/>
  <c r="BJ99" i="103"/>
  <c r="BI99" i="103"/>
  <c r="BH99" i="103"/>
  <c r="BG99" i="103"/>
  <c r="BF99" i="103"/>
  <c r="BE99" i="103"/>
  <c r="BD99" i="103"/>
  <c r="BC99" i="103"/>
  <c r="BB99" i="103"/>
  <c r="BA99" i="103"/>
  <c r="AZ99" i="103"/>
  <c r="AY99" i="103"/>
  <c r="AX99" i="103"/>
  <c r="AW99" i="103"/>
  <c r="AV99" i="103"/>
  <c r="AU99" i="103"/>
  <c r="AT99" i="103"/>
  <c r="AS99" i="103"/>
  <c r="AR99" i="103"/>
  <c r="AQ99" i="103"/>
  <c r="AP99" i="103"/>
  <c r="AO99" i="103"/>
  <c r="AN99" i="103"/>
  <c r="AM99" i="103"/>
  <c r="AL99" i="103"/>
  <c r="AK99" i="103"/>
  <c r="AJ99" i="103"/>
  <c r="AI99" i="103"/>
  <c r="AH99" i="103"/>
  <c r="AG99" i="103"/>
  <c r="AF99" i="103"/>
  <c r="AE99" i="103"/>
  <c r="AD99" i="103"/>
  <c r="AB99" i="103"/>
  <c r="Z99" i="103"/>
  <c r="X99" i="103"/>
  <c r="W99" i="103"/>
  <c r="V99" i="103"/>
  <c r="U99" i="103"/>
  <c r="T99" i="103"/>
  <c r="S99" i="103"/>
  <c r="R99" i="103"/>
  <c r="Q99" i="103"/>
  <c r="P99" i="103"/>
  <c r="K99" i="103"/>
  <c r="O99" i="103" s="1"/>
  <c r="I99" i="103"/>
  <c r="H99" i="103"/>
  <c r="F99" i="103"/>
  <c r="E99" i="103"/>
  <c r="D99" i="103"/>
  <c r="C99" i="103"/>
  <c r="BT98" i="103"/>
  <c r="BS98" i="103"/>
  <c r="BR98" i="103"/>
  <c r="BQ98" i="103"/>
  <c r="BP98" i="103"/>
  <c r="BO98" i="103"/>
  <c r="BN98" i="103"/>
  <c r="BM98" i="103"/>
  <c r="BL98" i="103"/>
  <c r="BK98" i="103"/>
  <c r="BJ98" i="103"/>
  <c r="BI98" i="103"/>
  <c r="BH98" i="103"/>
  <c r="BG98" i="103"/>
  <c r="BF98" i="103"/>
  <c r="BE98" i="103"/>
  <c r="BD98" i="103"/>
  <c r="BC98" i="103"/>
  <c r="BB98" i="103"/>
  <c r="BA98" i="103"/>
  <c r="AZ98" i="103"/>
  <c r="AY98" i="103"/>
  <c r="AX98" i="103"/>
  <c r="AW98" i="103"/>
  <c r="AV98" i="103"/>
  <c r="AU98" i="103"/>
  <c r="AT98" i="103"/>
  <c r="AS98" i="103"/>
  <c r="AR98" i="103"/>
  <c r="AQ98" i="103"/>
  <c r="AP98" i="103"/>
  <c r="AO98" i="103"/>
  <c r="AN98" i="103"/>
  <c r="AM98" i="103"/>
  <c r="AL98" i="103"/>
  <c r="AK98" i="103"/>
  <c r="AJ98" i="103"/>
  <c r="AI98" i="103"/>
  <c r="AH98" i="103"/>
  <c r="AG98" i="103"/>
  <c r="AF98" i="103"/>
  <c r="AE98" i="103"/>
  <c r="AD98" i="103"/>
  <c r="AB98" i="103"/>
  <c r="Z98" i="103"/>
  <c r="X98" i="103"/>
  <c r="W98" i="103"/>
  <c r="V98" i="103"/>
  <c r="U98" i="103"/>
  <c r="T98" i="103"/>
  <c r="S98" i="103"/>
  <c r="R98" i="103"/>
  <c r="Q98" i="103"/>
  <c r="P98" i="103"/>
  <c r="K98" i="103"/>
  <c r="O98" i="103" s="1"/>
  <c r="I98" i="103"/>
  <c r="H98" i="103"/>
  <c r="F98" i="103"/>
  <c r="E98" i="103"/>
  <c r="D98" i="103"/>
  <c r="C98" i="103"/>
  <c r="BT97" i="103"/>
  <c r="BS97" i="103"/>
  <c r="BR97" i="103"/>
  <c r="BQ97" i="103"/>
  <c r="BP97" i="103"/>
  <c r="BO97" i="103"/>
  <c r="BN97" i="103"/>
  <c r="BM97" i="103"/>
  <c r="BL97" i="103"/>
  <c r="BK97" i="103"/>
  <c r="BJ97" i="103"/>
  <c r="BI97" i="103"/>
  <c r="BH97" i="103"/>
  <c r="BG97" i="103"/>
  <c r="BF97" i="103"/>
  <c r="BE97" i="103"/>
  <c r="BD97" i="103"/>
  <c r="BC97" i="103"/>
  <c r="BB97" i="103"/>
  <c r="BA97" i="103"/>
  <c r="AZ97" i="103"/>
  <c r="AY97" i="103"/>
  <c r="AX97" i="103"/>
  <c r="AW97" i="103"/>
  <c r="AV97" i="103"/>
  <c r="AU97" i="103"/>
  <c r="AT97" i="103"/>
  <c r="AS97" i="103"/>
  <c r="AR97" i="103"/>
  <c r="AQ97" i="103"/>
  <c r="AP97" i="103"/>
  <c r="AO97" i="103"/>
  <c r="AN97" i="103"/>
  <c r="AM97" i="103"/>
  <c r="AL97" i="103"/>
  <c r="AK97" i="103"/>
  <c r="AJ97" i="103"/>
  <c r="AI97" i="103"/>
  <c r="AH97" i="103"/>
  <c r="AG97" i="103"/>
  <c r="AF97" i="103"/>
  <c r="AE97" i="103"/>
  <c r="AD97" i="103"/>
  <c r="AB97" i="103"/>
  <c r="Z97" i="103"/>
  <c r="X97" i="103"/>
  <c r="W97" i="103"/>
  <c r="V97" i="103"/>
  <c r="U97" i="103"/>
  <c r="T97" i="103"/>
  <c r="S97" i="103"/>
  <c r="R97" i="103"/>
  <c r="Q97" i="103"/>
  <c r="P97" i="103"/>
  <c r="K97" i="103"/>
  <c r="O97" i="103" s="1"/>
  <c r="I97" i="103"/>
  <c r="H97" i="103"/>
  <c r="F97" i="103"/>
  <c r="E97" i="103"/>
  <c r="D97" i="103"/>
  <c r="C97" i="103"/>
  <c r="BT96" i="103"/>
  <c r="BS96" i="103"/>
  <c r="BR96" i="103"/>
  <c r="BQ96" i="103"/>
  <c r="BP96" i="103"/>
  <c r="BO96" i="103"/>
  <c r="BN96" i="103"/>
  <c r="BM96" i="103"/>
  <c r="BL96" i="103"/>
  <c r="BK96" i="103"/>
  <c r="BJ96" i="103"/>
  <c r="BI96" i="103"/>
  <c r="BH96" i="103"/>
  <c r="BG96" i="103"/>
  <c r="BF96" i="103"/>
  <c r="BE96" i="103"/>
  <c r="BD96" i="103"/>
  <c r="BC96" i="103"/>
  <c r="BB96" i="103"/>
  <c r="BA96" i="103"/>
  <c r="AZ96" i="103"/>
  <c r="AY96" i="103"/>
  <c r="AX96" i="103"/>
  <c r="AW96" i="103"/>
  <c r="AV96" i="103"/>
  <c r="AU96" i="103"/>
  <c r="AT96" i="103"/>
  <c r="AS96" i="103"/>
  <c r="AR96" i="103"/>
  <c r="AQ96" i="103"/>
  <c r="AP96" i="103"/>
  <c r="AO96" i="103"/>
  <c r="AN96" i="103"/>
  <c r="AM96" i="103"/>
  <c r="AL96" i="103"/>
  <c r="AK96" i="103"/>
  <c r="AJ96" i="103"/>
  <c r="AI96" i="103"/>
  <c r="AH96" i="103"/>
  <c r="AG96" i="103"/>
  <c r="AF96" i="103"/>
  <c r="AE96" i="103"/>
  <c r="AD96" i="103"/>
  <c r="AB96" i="103"/>
  <c r="Z96" i="103"/>
  <c r="X96" i="103"/>
  <c r="W96" i="103"/>
  <c r="V96" i="103"/>
  <c r="U96" i="103"/>
  <c r="T96" i="103"/>
  <c r="S96" i="103"/>
  <c r="R96" i="103"/>
  <c r="Q96" i="103"/>
  <c r="P96" i="103"/>
  <c r="K96" i="103"/>
  <c r="O96" i="103" s="1"/>
  <c r="I96" i="103"/>
  <c r="H96" i="103"/>
  <c r="F96" i="103"/>
  <c r="E96" i="103"/>
  <c r="D96" i="103"/>
  <c r="C96" i="103"/>
  <c r="BT95" i="103"/>
  <c r="BS95" i="103"/>
  <c r="BR95" i="103"/>
  <c r="BQ95" i="103"/>
  <c r="BP95" i="103"/>
  <c r="BO95" i="103"/>
  <c r="BN95" i="103"/>
  <c r="BM95" i="103"/>
  <c r="BL95" i="103"/>
  <c r="BK95" i="103"/>
  <c r="BJ95" i="103"/>
  <c r="BI95" i="103"/>
  <c r="BH95" i="103"/>
  <c r="BG95" i="103"/>
  <c r="BF95" i="103"/>
  <c r="BE95" i="103"/>
  <c r="BD95" i="103"/>
  <c r="BC95" i="103"/>
  <c r="BB95" i="103"/>
  <c r="BA95" i="103"/>
  <c r="AZ95" i="103"/>
  <c r="AY95" i="103"/>
  <c r="AX95" i="103"/>
  <c r="AW95" i="103"/>
  <c r="AV95" i="103"/>
  <c r="AU95" i="103"/>
  <c r="AT95" i="103"/>
  <c r="AS95" i="103"/>
  <c r="AR95" i="103"/>
  <c r="AQ95" i="103"/>
  <c r="AP95" i="103"/>
  <c r="AO95" i="103"/>
  <c r="AN95" i="103"/>
  <c r="AM95" i="103"/>
  <c r="AL95" i="103"/>
  <c r="AK95" i="103"/>
  <c r="AJ95" i="103"/>
  <c r="AI95" i="103"/>
  <c r="AH95" i="103"/>
  <c r="AG95" i="103"/>
  <c r="AF95" i="103"/>
  <c r="AE95" i="103"/>
  <c r="AD95" i="103"/>
  <c r="AB95" i="103"/>
  <c r="Z95" i="103"/>
  <c r="X95" i="103"/>
  <c r="W95" i="103"/>
  <c r="V95" i="103"/>
  <c r="U95" i="103"/>
  <c r="T95" i="103"/>
  <c r="S95" i="103"/>
  <c r="R95" i="103"/>
  <c r="Q95" i="103"/>
  <c r="P95" i="103"/>
  <c r="K95" i="103"/>
  <c r="O95" i="103" s="1"/>
  <c r="I95" i="103"/>
  <c r="H95" i="103"/>
  <c r="F95" i="103"/>
  <c r="E95" i="103"/>
  <c r="D95" i="103"/>
  <c r="C95" i="103"/>
  <c r="BT94" i="103"/>
  <c r="BS94" i="103"/>
  <c r="BR94" i="103"/>
  <c r="BQ94" i="103"/>
  <c r="BP94" i="103"/>
  <c r="BO94" i="103"/>
  <c r="BN94" i="103"/>
  <c r="BM94" i="103"/>
  <c r="BL94" i="103"/>
  <c r="BK94" i="103"/>
  <c r="BJ94" i="103"/>
  <c r="BI94" i="103"/>
  <c r="BH94" i="103"/>
  <c r="BG94" i="103"/>
  <c r="BF94" i="103"/>
  <c r="BE94" i="103"/>
  <c r="BD94" i="103"/>
  <c r="BC94" i="103"/>
  <c r="BB94" i="103"/>
  <c r="BA94" i="103"/>
  <c r="AZ94" i="103"/>
  <c r="AY94" i="103"/>
  <c r="AX94" i="103"/>
  <c r="AW94" i="103"/>
  <c r="AV94" i="103"/>
  <c r="AU94" i="103"/>
  <c r="AT94" i="103"/>
  <c r="AS94" i="103"/>
  <c r="AR94" i="103"/>
  <c r="AQ94" i="103"/>
  <c r="AP94" i="103"/>
  <c r="AO94" i="103"/>
  <c r="AN94" i="103"/>
  <c r="AM94" i="103"/>
  <c r="AL94" i="103"/>
  <c r="AK94" i="103"/>
  <c r="AJ94" i="103"/>
  <c r="AI94" i="103"/>
  <c r="AH94" i="103"/>
  <c r="AG94" i="103"/>
  <c r="AF94" i="103"/>
  <c r="AE94" i="103"/>
  <c r="AD94" i="103"/>
  <c r="AB94" i="103"/>
  <c r="Z94" i="103"/>
  <c r="X94" i="103"/>
  <c r="W94" i="103"/>
  <c r="V94" i="103"/>
  <c r="U94" i="103"/>
  <c r="T94" i="103"/>
  <c r="S94" i="103"/>
  <c r="R94" i="103"/>
  <c r="Q94" i="103"/>
  <c r="P94" i="103"/>
  <c r="K94" i="103"/>
  <c r="O94" i="103" s="1"/>
  <c r="I94" i="103"/>
  <c r="H94" i="103"/>
  <c r="F94" i="103"/>
  <c r="E94" i="103"/>
  <c r="D94" i="103"/>
  <c r="C94" i="103"/>
  <c r="BT93" i="103"/>
  <c r="BS93" i="103"/>
  <c r="BR93" i="103"/>
  <c r="BQ93" i="103"/>
  <c r="BP93" i="103"/>
  <c r="BO93" i="103"/>
  <c r="BN93" i="103"/>
  <c r="BM93" i="103"/>
  <c r="BL93" i="103"/>
  <c r="BK93" i="103"/>
  <c r="BJ93" i="103"/>
  <c r="BI93" i="103"/>
  <c r="BH93" i="103"/>
  <c r="BG93" i="103"/>
  <c r="BF93" i="103"/>
  <c r="BE93" i="103"/>
  <c r="BD93" i="103"/>
  <c r="BC93" i="103"/>
  <c r="BB93" i="103"/>
  <c r="BA93" i="103"/>
  <c r="AZ93" i="103"/>
  <c r="AY93" i="103"/>
  <c r="AX93" i="103"/>
  <c r="AW93" i="103"/>
  <c r="AV93" i="103"/>
  <c r="AU93" i="103"/>
  <c r="AT93" i="103"/>
  <c r="AS93" i="103"/>
  <c r="AR93" i="103"/>
  <c r="AQ93" i="103"/>
  <c r="AP93" i="103"/>
  <c r="AO93" i="103"/>
  <c r="AN93" i="103"/>
  <c r="AM93" i="103"/>
  <c r="AL93" i="103"/>
  <c r="AK93" i="103"/>
  <c r="AJ93" i="103"/>
  <c r="AI93" i="103"/>
  <c r="AH93" i="103"/>
  <c r="AG93" i="103"/>
  <c r="AF93" i="103"/>
  <c r="AE93" i="103"/>
  <c r="AD93" i="103"/>
  <c r="AB93" i="103"/>
  <c r="Z93" i="103"/>
  <c r="X93" i="103"/>
  <c r="W93" i="103"/>
  <c r="V93" i="103"/>
  <c r="U93" i="103"/>
  <c r="T93" i="103"/>
  <c r="S93" i="103"/>
  <c r="R93" i="103"/>
  <c r="Q93" i="103"/>
  <c r="P93" i="103"/>
  <c r="K93" i="103"/>
  <c r="O93" i="103" s="1"/>
  <c r="I93" i="103"/>
  <c r="H93" i="103"/>
  <c r="F93" i="103"/>
  <c r="E93" i="103"/>
  <c r="D93" i="103"/>
  <c r="C93" i="103"/>
  <c r="BT92" i="103"/>
  <c r="BS92" i="103"/>
  <c r="BR92" i="103"/>
  <c r="BQ92" i="103"/>
  <c r="BP92" i="103"/>
  <c r="BO92" i="103"/>
  <c r="BN92" i="103"/>
  <c r="BM92" i="103"/>
  <c r="BL92" i="103"/>
  <c r="BK92" i="103"/>
  <c r="BJ92" i="103"/>
  <c r="BI92" i="103"/>
  <c r="BH92" i="103"/>
  <c r="BG92" i="103"/>
  <c r="BF92" i="103"/>
  <c r="BE92" i="103"/>
  <c r="BD92" i="103"/>
  <c r="BC92" i="103"/>
  <c r="BB92" i="103"/>
  <c r="BA92" i="103"/>
  <c r="AZ92" i="103"/>
  <c r="AY92" i="103"/>
  <c r="AX92" i="103"/>
  <c r="AW92" i="103"/>
  <c r="AV92" i="103"/>
  <c r="AU92" i="103"/>
  <c r="AT92" i="103"/>
  <c r="AS92" i="103"/>
  <c r="AR92" i="103"/>
  <c r="AQ92" i="103"/>
  <c r="AP92" i="103"/>
  <c r="AO92" i="103"/>
  <c r="AN92" i="103"/>
  <c r="AM92" i="103"/>
  <c r="AL92" i="103"/>
  <c r="AK92" i="103"/>
  <c r="AJ92" i="103"/>
  <c r="AI92" i="103"/>
  <c r="AH92" i="103"/>
  <c r="AG92" i="103"/>
  <c r="AF92" i="103"/>
  <c r="AE92" i="103"/>
  <c r="AD92" i="103"/>
  <c r="AB92" i="103"/>
  <c r="Z92" i="103"/>
  <c r="X92" i="103"/>
  <c r="W92" i="103"/>
  <c r="V92" i="103"/>
  <c r="U92" i="103"/>
  <c r="T92" i="103"/>
  <c r="S92" i="103"/>
  <c r="R92" i="103"/>
  <c r="Q92" i="103"/>
  <c r="P92" i="103"/>
  <c r="K92" i="103"/>
  <c r="O92" i="103" s="1"/>
  <c r="I92" i="103"/>
  <c r="H92" i="103"/>
  <c r="F92" i="103"/>
  <c r="E92" i="103"/>
  <c r="D92" i="103"/>
  <c r="C92" i="103"/>
  <c r="BT91" i="103"/>
  <c r="BS91" i="103"/>
  <c r="BR91" i="103"/>
  <c r="BQ91" i="103"/>
  <c r="BP91" i="103"/>
  <c r="BO91" i="103"/>
  <c r="BN91" i="103"/>
  <c r="BM91" i="103"/>
  <c r="BL91" i="103"/>
  <c r="BK91" i="103"/>
  <c r="BJ91" i="103"/>
  <c r="BI91" i="103"/>
  <c r="BH91" i="103"/>
  <c r="BG91" i="103"/>
  <c r="BF91" i="103"/>
  <c r="BE91" i="103"/>
  <c r="BD91" i="103"/>
  <c r="BC91" i="103"/>
  <c r="BB91" i="103"/>
  <c r="BA91" i="103"/>
  <c r="AZ91" i="103"/>
  <c r="AY91" i="103"/>
  <c r="AX91" i="103"/>
  <c r="AW91" i="103"/>
  <c r="AV91" i="103"/>
  <c r="AU91" i="103"/>
  <c r="AT91" i="103"/>
  <c r="AS91" i="103"/>
  <c r="AR91" i="103"/>
  <c r="AQ91" i="103"/>
  <c r="AP91" i="103"/>
  <c r="AO91" i="103"/>
  <c r="AN91" i="103"/>
  <c r="AM91" i="103"/>
  <c r="AL91" i="103"/>
  <c r="AK91" i="103"/>
  <c r="AJ91" i="103"/>
  <c r="AI91" i="103"/>
  <c r="AH91" i="103"/>
  <c r="AG91" i="103"/>
  <c r="AF91" i="103"/>
  <c r="AE91" i="103"/>
  <c r="AD91" i="103"/>
  <c r="AB91" i="103"/>
  <c r="Z91" i="103"/>
  <c r="X91" i="103"/>
  <c r="W91" i="103"/>
  <c r="V91" i="103"/>
  <c r="U91" i="103"/>
  <c r="T91" i="103"/>
  <c r="S91" i="103"/>
  <c r="R91" i="103"/>
  <c r="Q91" i="103"/>
  <c r="P91" i="103"/>
  <c r="K91" i="103"/>
  <c r="O91" i="103" s="1"/>
  <c r="I91" i="103"/>
  <c r="H91" i="103"/>
  <c r="F91" i="103"/>
  <c r="E91" i="103"/>
  <c r="D91" i="103"/>
  <c r="C91" i="103"/>
  <c r="BT90" i="103"/>
  <c r="BS90" i="103"/>
  <c r="BR90" i="103"/>
  <c r="BQ90" i="103"/>
  <c r="BP90" i="103"/>
  <c r="BO90" i="103"/>
  <c r="BN90" i="103"/>
  <c r="BM90" i="103"/>
  <c r="BL90" i="103"/>
  <c r="BK90" i="103"/>
  <c r="BJ90" i="103"/>
  <c r="BI90" i="103"/>
  <c r="BH90" i="103"/>
  <c r="BG90" i="103"/>
  <c r="BF90" i="103"/>
  <c r="BE90" i="103"/>
  <c r="BD90" i="103"/>
  <c r="BC90" i="103"/>
  <c r="BB90" i="103"/>
  <c r="BA90" i="103"/>
  <c r="AZ90" i="103"/>
  <c r="AY90" i="103"/>
  <c r="AX90" i="103"/>
  <c r="AW90" i="103"/>
  <c r="AV90" i="103"/>
  <c r="AU90" i="103"/>
  <c r="AT90" i="103"/>
  <c r="AS90" i="103"/>
  <c r="AR90" i="103"/>
  <c r="AQ90" i="103"/>
  <c r="AP90" i="103"/>
  <c r="AO90" i="103"/>
  <c r="AN90" i="103"/>
  <c r="AM90" i="103"/>
  <c r="AL90" i="103"/>
  <c r="AK90" i="103"/>
  <c r="AJ90" i="103"/>
  <c r="AI90" i="103"/>
  <c r="AH90" i="103"/>
  <c r="AG90" i="103"/>
  <c r="AF90" i="103"/>
  <c r="AE90" i="103"/>
  <c r="AD90" i="103"/>
  <c r="AB90" i="103"/>
  <c r="Z90" i="103"/>
  <c r="X90" i="103"/>
  <c r="W90" i="103"/>
  <c r="V90" i="103"/>
  <c r="U90" i="103"/>
  <c r="T90" i="103"/>
  <c r="S90" i="103"/>
  <c r="R90" i="103"/>
  <c r="Q90" i="103"/>
  <c r="P90" i="103"/>
  <c r="K90" i="103"/>
  <c r="O90" i="103" s="1"/>
  <c r="I90" i="103"/>
  <c r="H90" i="103"/>
  <c r="F90" i="103"/>
  <c r="E90" i="103"/>
  <c r="D90" i="103"/>
  <c r="C90" i="103"/>
  <c r="BT89" i="103"/>
  <c r="BS89" i="103"/>
  <c r="BR89" i="103"/>
  <c r="BQ89" i="103"/>
  <c r="BP89" i="103"/>
  <c r="BO89" i="103"/>
  <c r="BN89" i="103"/>
  <c r="BM89" i="103"/>
  <c r="BL89" i="103"/>
  <c r="BK89" i="103"/>
  <c r="BJ89" i="103"/>
  <c r="BI89" i="103"/>
  <c r="BH89" i="103"/>
  <c r="BG89" i="103"/>
  <c r="BF89" i="103"/>
  <c r="BE89" i="103"/>
  <c r="BD89" i="103"/>
  <c r="BC89" i="103"/>
  <c r="BB89" i="103"/>
  <c r="BA89" i="103"/>
  <c r="AZ89" i="103"/>
  <c r="AY89" i="103"/>
  <c r="AX89" i="103"/>
  <c r="AW89" i="103"/>
  <c r="AV89" i="103"/>
  <c r="AU89" i="103"/>
  <c r="AT89" i="103"/>
  <c r="AS89" i="103"/>
  <c r="AR89" i="103"/>
  <c r="AQ89" i="103"/>
  <c r="AP89" i="103"/>
  <c r="AO89" i="103"/>
  <c r="AN89" i="103"/>
  <c r="AM89" i="103"/>
  <c r="AL89" i="103"/>
  <c r="AK89" i="103"/>
  <c r="AJ89" i="103"/>
  <c r="AI89" i="103"/>
  <c r="AH89" i="103"/>
  <c r="AG89" i="103"/>
  <c r="AF89" i="103"/>
  <c r="AE89" i="103"/>
  <c r="AD89" i="103"/>
  <c r="AB89" i="103"/>
  <c r="Z89" i="103"/>
  <c r="X89" i="103"/>
  <c r="W89" i="103"/>
  <c r="V89" i="103"/>
  <c r="U89" i="103"/>
  <c r="T89" i="103"/>
  <c r="S89" i="103"/>
  <c r="R89" i="103"/>
  <c r="Q89" i="103"/>
  <c r="P89" i="103"/>
  <c r="K89" i="103"/>
  <c r="O89" i="103" s="1"/>
  <c r="I89" i="103"/>
  <c r="H89" i="103"/>
  <c r="F89" i="103"/>
  <c r="E89" i="103"/>
  <c r="D89" i="103"/>
  <c r="C89" i="103"/>
  <c r="BT88" i="103"/>
  <c r="BS88" i="103"/>
  <c r="BR88" i="103"/>
  <c r="BQ88" i="103"/>
  <c r="BP88" i="103"/>
  <c r="BO88" i="103"/>
  <c r="BN88" i="103"/>
  <c r="BM88" i="103"/>
  <c r="BL88" i="103"/>
  <c r="BK88" i="103"/>
  <c r="BJ88" i="103"/>
  <c r="BI88" i="103"/>
  <c r="BH88" i="103"/>
  <c r="BG88" i="103"/>
  <c r="BF88" i="103"/>
  <c r="BE88" i="103"/>
  <c r="BD88" i="103"/>
  <c r="BC88" i="103"/>
  <c r="BB88" i="103"/>
  <c r="BA88" i="103"/>
  <c r="AZ88" i="103"/>
  <c r="AY88" i="103"/>
  <c r="AX88" i="103"/>
  <c r="AW88" i="103"/>
  <c r="AV88" i="103"/>
  <c r="AU88" i="103"/>
  <c r="AT88" i="103"/>
  <c r="AS88" i="103"/>
  <c r="AR88" i="103"/>
  <c r="AQ88" i="103"/>
  <c r="AP88" i="103"/>
  <c r="AO88" i="103"/>
  <c r="AN88" i="103"/>
  <c r="AM88" i="103"/>
  <c r="AL88" i="103"/>
  <c r="AK88" i="103"/>
  <c r="AJ88" i="103"/>
  <c r="AI88" i="103"/>
  <c r="AH88" i="103"/>
  <c r="AG88" i="103"/>
  <c r="AF88" i="103"/>
  <c r="AE88" i="103"/>
  <c r="AD88" i="103"/>
  <c r="AB88" i="103"/>
  <c r="Z88" i="103"/>
  <c r="X88" i="103"/>
  <c r="W88" i="103"/>
  <c r="V88" i="103"/>
  <c r="U88" i="103"/>
  <c r="T88" i="103"/>
  <c r="S88" i="103"/>
  <c r="R88" i="103"/>
  <c r="Q88" i="103"/>
  <c r="P88" i="103"/>
  <c r="K88" i="103"/>
  <c r="O88" i="103" s="1"/>
  <c r="I88" i="103"/>
  <c r="H88" i="103"/>
  <c r="F88" i="103"/>
  <c r="E88" i="103"/>
  <c r="D88" i="103"/>
  <c r="C88" i="103"/>
  <c r="BT87" i="103"/>
  <c r="BS87" i="103"/>
  <c r="BR87" i="103"/>
  <c r="BQ87" i="103"/>
  <c r="BP87" i="103"/>
  <c r="BO87" i="103"/>
  <c r="BN87" i="103"/>
  <c r="BM87" i="103"/>
  <c r="BL87" i="103"/>
  <c r="BK87" i="103"/>
  <c r="BJ87" i="103"/>
  <c r="BI87" i="103"/>
  <c r="BH87" i="103"/>
  <c r="BG87" i="103"/>
  <c r="BF87" i="103"/>
  <c r="BE87" i="103"/>
  <c r="BD87" i="103"/>
  <c r="BC87" i="103"/>
  <c r="BB87" i="103"/>
  <c r="BA87" i="103"/>
  <c r="AZ87" i="103"/>
  <c r="AY87" i="103"/>
  <c r="AX87" i="103"/>
  <c r="AW87" i="103"/>
  <c r="AV87" i="103"/>
  <c r="AU87" i="103"/>
  <c r="AT87" i="103"/>
  <c r="AS87" i="103"/>
  <c r="AR87" i="103"/>
  <c r="AQ87" i="103"/>
  <c r="AP87" i="103"/>
  <c r="AO87" i="103"/>
  <c r="AN87" i="103"/>
  <c r="AM87" i="103"/>
  <c r="AL87" i="103"/>
  <c r="AK87" i="103"/>
  <c r="AJ87" i="103"/>
  <c r="AI87" i="103"/>
  <c r="AH87" i="103"/>
  <c r="AG87" i="103"/>
  <c r="AF87" i="103"/>
  <c r="AE87" i="103"/>
  <c r="AD87" i="103"/>
  <c r="AB87" i="103"/>
  <c r="Z87" i="103"/>
  <c r="X87" i="103"/>
  <c r="W87" i="103"/>
  <c r="V87" i="103"/>
  <c r="U87" i="103"/>
  <c r="T87" i="103"/>
  <c r="S87" i="103"/>
  <c r="R87" i="103"/>
  <c r="Q87" i="103"/>
  <c r="P87" i="103"/>
  <c r="K87" i="103"/>
  <c r="O87" i="103" s="1"/>
  <c r="I87" i="103"/>
  <c r="H87" i="103"/>
  <c r="F87" i="103"/>
  <c r="E87" i="103"/>
  <c r="D87" i="103"/>
  <c r="C87" i="103"/>
  <c r="BT86" i="103"/>
  <c r="BS86" i="103"/>
  <c r="BR86" i="103"/>
  <c r="BQ86" i="103"/>
  <c r="BP86" i="103"/>
  <c r="BO86" i="103"/>
  <c r="BN86" i="103"/>
  <c r="BM86" i="103"/>
  <c r="BL86" i="103"/>
  <c r="BK86" i="103"/>
  <c r="BJ86" i="103"/>
  <c r="BI86" i="103"/>
  <c r="BH86" i="103"/>
  <c r="BG86" i="103"/>
  <c r="BF86" i="103"/>
  <c r="BE86" i="103"/>
  <c r="BD86" i="103"/>
  <c r="BC86" i="103"/>
  <c r="BB86" i="103"/>
  <c r="BA86" i="103"/>
  <c r="AZ86" i="103"/>
  <c r="AY86" i="103"/>
  <c r="AX86" i="103"/>
  <c r="AW86" i="103"/>
  <c r="AV86" i="103"/>
  <c r="AU86" i="103"/>
  <c r="AT86" i="103"/>
  <c r="AS86" i="103"/>
  <c r="AR86" i="103"/>
  <c r="AQ86" i="103"/>
  <c r="AP86" i="103"/>
  <c r="AO86" i="103"/>
  <c r="AN86" i="103"/>
  <c r="AM86" i="103"/>
  <c r="AL86" i="103"/>
  <c r="AK86" i="103"/>
  <c r="AJ86" i="103"/>
  <c r="AI86" i="103"/>
  <c r="AH86" i="103"/>
  <c r="AG86" i="103"/>
  <c r="AF86" i="103"/>
  <c r="AE86" i="103"/>
  <c r="AD86" i="103"/>
  <c r="AB86" i="103"/>
  <c r="Z86" i="103"/>
  <c r="X86" i="103"/>
  <c r="W86" i="103"/>
  <c r="V86" i="103"/>
  <c r="U86" i="103"/>
  <c r="T86" i="103"/>
  <c r="S86" i="103"/>
  <c r="R86" i="103"/>
  <c r="Q86" i="103"/>
  <c r="P86" i="103"/>
  <c r="K86" i="103"/>
  <c r="O86" i="103" s="1"/>
  <c r="I86" i="103"/>
  <c r="H86" i="103"/>
  <c r="F86" i="103"/>
  <c r="E86" i="103"/>
  <c r="D86" i="103"/>
  <c r="C86" i="103"/>
  <c r="BT85" i="103"/>
  <c r="BS85" i="103"/>
  <c r="BR85" i="103"/>
  <c r="BQ85" i="103"/>
  <c r="BP85" i="103"/>
  <c r="BO85" i="103"/>
  <c r="BN85" i="103"/>
  <c r="BM85" i="103"/>
  <c r="BL85" i="103"/>
  <c r="BK85" i="103"/>
  <c r="BJ85" i="103"/>
  <c r="BI85" i="103"/>
  <c r="BH85" i="103"/>
  <c r="BG85" i="103"/>
  <c r="BF85" i="103"/>
  <c r="BE85" i="103"/>
  <c r="BD85" i="103"/>
  <c r="BC85" i="103"/>
  <c r="BB85" i="103"/>
  <c r="BA85" i="103"/>
  <c r="AZ85" i="103"/>
  <c r="AY85" i="103"/>
  <c r="AX85" i="103"/>
  <c r="AW85" i="103"/>
  <c r="AV85" i="103"/>
  <c r="AU85" i="103"/>
  <c r="AT85" i="103"/>
  <c r="AS85" i="103"/>
  <c r="AR85" i="103"/>
  <c r="AQ85" i="103"/>
  <c r="AP85" i="103"/>
  <c r="AO85" i="103"/>
  <c r="AN85" i="103"/>
  <c r="AM85" i="103"/>
  <c r="AL85" i="103"/>
  <c r="AK85" i="103"/>
  <c r="AJ85" i="103"/>
  <c r="AI85" i="103"/>
  <c r="AH85" i="103"/>
  <c r="AG85" i="103"/>
  <c r="AF85" i="103"/>
  <c r="AE85" i="103"/>
  <c r="AD85" i="103"/>
  <c r="AB85" i="103"/>
  <c r="Z85" i="103"/>
  <c r="X85" i="103"/>
  <c r="W85" i="103"/>
  <c r="V85" i="103"/>
  <c r="U85" i="103"/>
  <c r="T85" i="103"/>
  <c r="S85" i="103"/>
  <c r="R85" i="103"/>
  <c r="Q85" i="103"/>
  <c r="P85" i="103"/>
  <c r="K85" i="103"/>
  <c r="O85" i="103" s="1"/>
  <c r="I85" i="103"/>
  <c r="H85" i="103"/>
  <c r="F85" i="103"/>
  <c r="E85" i="103"/>
  <c r="D85" i="103"/>
  <c r="C85" i="103"/>
  <c r="BT84" i="103"/>
  <c r="BS84" i="103"/>
  <c r="BR84" i="103"/>
  <c r="BQ84" i="103"/>
  <c r="BP84" i="103"/>
  <c r="BO84" i="103"/>
  <c r="BN84" i="103"/>
  <c r="BM84" i="103"/>
  <c r="BL84" i="103"/>
  <c r="BK84" i="103"/>
  <c r="BJ84" i="103"/>
  <c r="BI84" i="103"/>
  <c r="BH84" i="103"/>
  <c r="BG84" i="103"/>
  <c r="BF84" i="103"/>
  <c r="BE84" i="103"/>
  <c r="BD84" i="103"/>
  <c r="BC84" i="103"/>
  <c r="BB84" i="103"/>
  <c r="BA84" i="103"/>
  <c r="AZ84" i="103"/>
  <c r="AY84" i="103"/>
  <c r="AX84" i="103"/>
  <c r="AW84" i="103"/>
  <c r="AV84" i="103"/>
  <c r="AU84" i="103"/>
  <c r="AT84" i="103"/>
  <c r="AS84" i="103"/>
  <c r="AR84" i="103"/>
  <c r="AQ84" i="103"/>
  <c r="AP84" i="103"/>
  <c r="AO84" i="103"/>
  <c r="AN84" i="103"/>
  <c r="AM84" i="103"/>
  <c r="AL84" i="103"/>
  <c r="AK84" i="103"/>
  <c r="AJ84" i="103"/>
  <c r="AI84" i="103"/>
  <c r="AH84" i="103"/>
  <c r="AG84" i="103"/>
  <c r="AF84" i="103"/>
  <c r="AE84" i="103"/>
  <c r="AD84" i="103"/>
  <c r="AB84" i="103"/>
  <c r="Z84" i="103"/>
  <c r="X84" i="103"/>
  <c r="W84" i="103"/>
  <c r="V84" i="103"/>
  <c r="U84" i="103"/>
  <c r="T84" i="103"/>
  <c r="S84" i="103"/>
  <c r="R84" i="103"/>
  <c r="Q84" i="103"/>
  <c r="P84" i="103"/>
  <c r="K84" i="103"/>
  <c r="O84" i="103" s="1"/>
  <c r="I84" i="103"/>
  <c r="H84" i="103"/>
  <c r="F84" i="103"/>
  <c r="E84" i="103"/>
  <c r="D84" i="103"/>
  <c r="C84" i="103"/>
  <c r="BT83" i="103"/>
  <c r="BS83" i="103"/>
  <c r="BR83" i="103"/>
  <c r="BQ83" i="103"/>
  <c r="BP83" i="103"/>
  <c r="BO83" i="103"/>
  <c r="BN83" i="103"/>
  <c r="BM83" i="103"/>
  <c r="BL83" i="103"/>
  <c r="BK83" i="103"/>
  <c r="BJ83" i="103"/>
  <c r="BI83" i="103"/>
  <c r="BH83" i="103"/>
  <c r="BG83" i="103"/>
  <c r="BF83" i="103"/>
  <c r="BE83" i="103"/>
  <c r="BD83" i="103"/>
  <c r="BC83" i="103"/>
  <c r="BB83" i="103"/>
  <c r="BA83" i="103"/>
  <c r="AZ83" i="103"/>
  <c r="AY83" i="103"/>
  <c r="AX83" i="103"/>
  <c r="AW83" i="103"/>
  <c r="AV83" i="103"/>
  <c r="AU83" i="103"/>
  <c r="AT83" i="103"/>
  <c r="AS83" i="103"/>
  <c r="AR83" i="103"/>
  <c r="AQ83" i="103"/>
  <c r="AP83" i="103"/>
  <c r="AO83" i="103"/>
  <c r="AN83" i="103"/>
  <c r="AM83" i="103"/>
  <c r="AL83" i="103"/>
  <c r="AK83" i="103"/>
  <c r="AJ83" i="103"/>
  <c r="AI83" i="103"/>
  <c r="AH83" i="103"/>
  <c r="AG83" i="103"/>
  <c r="AF83" i="103"/>
  <c r="AE83" i="103"/>
  <c r="AD83" i="103"/>
  <c r="AB83" i="103"/>
  <c r="Z83" i="103"/>
  <c r="X83" i="103"/>
  <c r="W83" i="103"/>
  <c r="V83" i="103"/>
  <c r="U83" i="103"/>
  <c r="T83" i="103"/>
  <c r="S83" i="103"/>
  <c r="R83" i="103"/>
  <c r="Q83" i="103"/>
  <c r="P83" i="103"/>
  <c r="K83" i="103"/>
  <c r="O83" i="103" s="1"/>
  <c r="I83" i="103"/>
  <c r="H83" i="103"/>
  <c r="F83" i="103"/>
  <c r="E83" i="103"/>
  <c r="D83" i="103"/>
  <c r="C83" i="103"/>
  <c r="BT82" i="103"/>
  <c r="BS82" i="103"/>
  <c r="BR82" i="103"/>
  <c r="BQ82" i="103"/>
  <c r="BP82" i="103"/>
  <c r="BO82" i="103"/>
  <c r="BN82" i="103"/>
  <c r="BM82" i="103"/>
  <c r="BL82" i="103"/>
  <c r="BK82" i="103"/>
  <c r="BJ82" i="103"/>
  <c r="BI82" i="103"/>
  <c r="BH82" i="103"/>
  <c r="BG82" i="103"/>
  <c r="BF82" i="103"/>
  <c r="BE82" i="103"/>
  <c r="BD82" i="103"/>
  <c r="BC82" i="103"/>
  <c r="BB82" i="103"/>
  <c r="BA82" i="103"/>
  <c r="AZ82" i="103"/>
  <c r="AY82" i="103"/>
  <c r="AX82" i="103"/>
  <c r="AW82" i="103"/>
  <c r="AV82" i="103"/>
  <c r="AU82" i="103"/>
  <c r="AT82" i="103"/>
  <c r="AS82" i="103"/>
  <c r="AR82" i="103"/>
  <c r="AQ82" i="103"/>
  <c r="AP82" i="103"/>
  <c r="AO82" i="103"/>
  <c r="AN82" i="103"/>
  <c r="AM82" i="103"/>
  <c r="AL82" i="103"/>
  <c r="AK82" i="103"/>
  <c r="AJ82" i="103"/>
  <c r="AI82" i="103"/>
  <c r="AH82" i="103"/>
  <c r="AG82" i="103"/>
  <c r="AF82" i="103"/>
  <c r="AE82" i="103"/>
  <c r="AD82" i="103"/>
  <c r="AB82" i="103"/>
  <c r="Z82" i="103"/>
  <c r="X82" i="103"/>
  <c r="W82" i="103"/>
  <c r="V82" i="103"/>
  <c r="U82" i="103"/>
  <c r="T82" i="103"/>
  <c r="S82" i="103"/>
  <c r="R82" i="103"/>
  <c r="Q82" i="103"/>
  <c r="P82" i="103"/>
  <c r="K82" i="103"/>
  <c r="O82" i="103" s="1"/>
  <c r="I82" i="103"/>
  <c r="H82" i="103"/>
  <c r="F82" i="103"/>
  <c r="E82" i="103"/>
  <c r="D82" i="103"/>
  <c r="C82" i="103"/>
  <c r="BT81" i="103"/>
  <c r="BS81" i="103"/>
  <c r="BR81" i="103"/>
  <c r="BQ81" i="103"/>
  <c r="BP81" i="103"/>
  <c r="BO81" i="103"/>
  <c r="BN81" i="103"/>
  <c r="BM81" i="103"/>
  <c r="BL81" i="103"/>
  <c r="BK81" i="103"/>
  <c r="BJ81" i="103"/>
  <c r="BI81" i="103"/>
  <c r="BH81" i="103"/>
  <c r="BG81" i="103"/>
  <c r="BF81" i="103"/>
  <c r="BE81" i="103"/>
  <c r="BD81" i="103"/>
  <c r="BC81" i="103"/>
  <c r="BB81" i="103"/>
  <c r="BA81" i="103"/>
  <c r="AZ81" i="103"/>
  <c r="AY81" i="103"/>
  <c r="AX81" i="103"/>
  <c r="AW81" i="103"/>
  <c r="AV81" i="103"/>
  <c r="AU81" i="103"/>
  <c r="AT81" i="103"/>
  <c r="AS81" i="103"/>
  <c r="AR81" i="103"/>
  <c r="AQ81" i="103"/>
  <c r="AP81" i="103"/>
  <c r="AO81" i="103"/>
  <c r="AN81" i="103"/>
  <c r="AM81" i="103"/>
  <c r="AL81" i="103"/>
  <c r="AK81" i="103"/>
  <c r="AJ81" i="103"/>
  <c r="AI81" i="103"/>
  <c r="AH81" i="103"/>
  <c r="AG81" i="103"/>
  <c r="AF81" i="103"/>
  <c r="AE81" i="103"/>
  <c r="AD81" i="103"/>
  <c r="AB81" i="103"/>
  <c r="Z81" i="103"/>
  <c r="X81" i="103"/>
  <c r="W81" i="103"/>
  <c r="V81" i="103"/>
  <c r="U81" i="103"/>
  <c r="T81" i="103"/>
  <c r="S81" i="103"/>
  <c r="R81" i="103"/>
  <c r="Q81" i="103"/>
  <c r="P81" i="103"/>
  <c r="K81" i="103"/>
  <c r="O81" i="103" s="1"/>
  <c r="I81" i="103"/>
  <c r="H81" i="103"/>
  <c r="F81" i="103"/>
  <c r="E81" i="103"/>
  <c r="D81" i="103"/>
  <c r="C81" i="103"/>
  <c r="BT80" i="103"/>
  <c r="BS80" i="103"/>
  <c r="BR80" i="103"/>
  <c r="BQ80" i="103"/>
  <c r="BP80" i="103"/>
  <c r="BO80" i="103"/>
  <c r="BN80" i="103"/>
  <c r="BM80" i="103"/>
  <c r="BL80" i="103"/>
  <c r="BK80" i="103"/>
  <c r="BJ80" i="103"/>
  <c r="BI80" i="103"/>
  <c r="BH80" i="103"/>
  <c r="BG80" i="103"/>
  <c r="BF80" i="103"/>
  <c r="BE80" i="103"/>
  <c r="BD80" i="103"/>
  <c r="BC80" i="103"/>
  <c r="BB80" i="103"/>
  <c r="BA80" i="103"/>
  <c r="AZ80" i="103"/>
  <c r="AY80" i="103"/>
  <c r="AX80" i="103"/>
  <c r="AW80" i="103"/>
  <c r="AV80" i="103"/>
  <c r="AU80" i="103"/>
  <c r="AT80" i="103"/>
  <c r="AS80" i="103"/>
  <c r="AR80" i="103"/>
  <c r="AQ80" i="103"/>
  <c r="AP80" i="103"/>
  <c r="AO80" i="103"/>
  <c r="AN80" i="103"/>
  <c r="AM80" i="103"/>
  <c r="AL80" i="103"/>
  <c r="AK80" i="103"/>
  <c r="AJ80" i="103"/>
  <c r="AI80" i="103"/>
  <c r="AH80" i="103"/>
  <c r="AG80" i="103"/>
  <c r="AF80" i="103"/>
  <c r="AE80" i="103"/>
  <c r="AD80" i="103"/>
  <c r="AB80" i="103"/>
  <c r="Z80" i="103"/>
  <c r="X80" i="103"/>
  <c r="W80" i="103"/>
  <c r="V80" i="103"/>
  <c r="U80" i="103"/>
  <c r="T80" i="103"/>
  <c r="S80" i="103"/>
  <c r="R80" i="103"/>
  <c r="Q80" i="103"/>
  <c r="P80" i="103"/>
  <c r="K80" i="103"/>
  <c r="O80" i="103" s="1"/>
  <c r="I80" i="103"/>
  <c r="H80" i="103"/>
  <c r="F80" i="103"/>
  <c r="E80" i="103"/>
  <c r="D80" i="103"/>
  <c r="C80" i="103"/>
  <c r="BT79" i="103"/>
  <c r="BS79" i="103"/>
  <c r="BR79" i="103"/>
  <c r="BQ79" i="103"/>
  <c r="BP79" i="103"/>
  <c r="BO79" i="103"/>
  <c r="BN79" i="103"/>
  <c r="BM79" i="103"/>
  <c r="BL79" i="103"/>
  <c r="BK79" i="103"/>
  <c r="BJ79" i="103"/>
  <c r="BI79" i="103"/>
  <c r="BH79" i="103"/>
  <c r="BG79" i="103"/>
  <c r="BF79" i="103"/>
  <c r="BE79" i="103"/>
  <c r="BD79" i="103"/>
  <c r="BC79" i="103"/>
  <c r="BB79" i="103"/>
  <c r="BA79" i="103"/>
  <c r="AZ79" i="103"/>
  <c r="AY79" i="103"/>
  <c r="AX79" i="103"/>
  <c r="AW79" i="103"/>
  <c r="AV79" i="103"/>
  <c r="AU79" i="103"/>
  <c r="AT79" i="103"/>
  <c r="AS79" i="103"/>
  <c r="AR79" i="103"/>
  <c r="AQ79" i="103"/>
  <c r="AP79" i="103"/>
  <c r="AO79" i="103"/>
  <c r="AN79" i="103"/>
  <c r="AM79" i="103"/>
  <c r="AL79" i="103"/>
  <c r="AK79" i="103"/>
  <c r="AJ79" i="103"/>
  <c r="AI79" i="103"/>
  <c r="AH79" i="103"/>
  <c r="AG79" i="103"/>
  <c r="AF79" i="103"/>
  <c r="AE79" i="103"/>
  <c r="AD79" i="103"/>
  <c r="AB79" i="103"/>
  <c r="Z79" i="103"/>
  <c r="X79" i="103"/>
  <c r="W79" i="103"/>
  <c r="V79" i="103"/>
  <c r="U79" i="103"/>
  <c r="T79" i="103"/>
  <c r="S79" i="103"/>
  <c r="R79" i="103"/>
  <c r="Q79" i="103"/>
  <c r="P79" i="103"/>
  <c r="K79" i="103"/>
  <c r="O79" i="103" s="1"/>
  <c r="I79" i="103"/>
  <c r="H79" i="103"/>
  <c r="F79" i="103"/>
  <c r="E79" i="103"/>
  <c r="D79" i="103"/>
  <c r="C79" i="103"/>
  <c r="BT78" i="103"/>
  <c r="BS78" i="103"/>
  <c r="BR78" i="103"/>
  <c r="BQ78" i="103"/>
  <c r="BP78" i="103"/>
  <c r="BO78" i="103"/>
  <c r="BN78" i="103"/>
  <c r="BM78" i="103"/>
  <c r="BL78" i="103"/>
  <c r="BK78" i="103"/>
  <c r="BJ78" i="103"/>
  <c r="BI78" i="103"/>
  <c r="BH78" i="103"/>
  <c r="BG78" i="103"/>
  <c r="BF78" i="103"/>
  <c r="BE78" i="103"/>
  <c r="BD78" i="103"/>
  <c r="BC78" i="103"/>
  <c r="BB78" i="103"/>
  <c r="BA78" i="103"/>
  <c r="AZ78" i="103"/>
  <c r="AY78" i="103"/>
  <c r="AX78" i="103"/>
  <c r="AW78" i="103"/>
  <c r="AV78" i="103"/>
  <c r="AU78" i="103"/>
  <c r="AT78" i="103"/>
  <c r="AS78" i="103"/>
  <c r="AR78" i="103"/>
  <c r="AQ78" i="103"/>
  <c r="AP78" i="103"/>
  <c r="AO78" i="103"/>
  <c r="AN78" i="103"/>
  <c r="AM78" i="103"/>
  <c r="AL78" i="103"/>
  <c r="AK78" i="103"/>
  <c r="AJ78" i="103"/>
  <c r="AI78" i="103"/>
  <c r="AH78" i="103"/>
  <c r="AG78" i="103"/>
  <c r="AF78" i="103"/>
  <c r="AE78" i="103"/>
  <c r="AD78" i="103"/>
  <c r="AB78" i="103"/>
  <c r="Z78" i="103"/>
  <c r="X78" i="103"/>
  <c r="W78" i="103"/>
  <c r="V78" i="103"/>
  <c r="U78" i="103"/>
  <c r="T78" i="103"/>
  <c r="S78" i="103"/>
  <c r="R78" i="103"/>
  <c r="Q78" i="103"/>
  <c r="P78" i="103"/>
  <c r="K78" i="103"/>
  <c r="O78" i="103" s="1"/>
  <c r="I78" i="103"/>
  <c r="H78" i="103"/>
  <c r="F78" i="103"/>
  <c r="E78" i="103"/>
  <c r="D78" i="103"/>
  <c r="C78" i="103"/>
  <c r="BT77" i="103"/>
  <c r="BS77" i="103"/>
  <c r="BR77" i="103"/>
  <c r="BQ77" i="103"/>
  <c r="BP77" i="103"/>
  <c r="BO77" i="103"/>
  <c r="BN77" i="103"/>
  <c r="BM77" i="103"/>
  <c r="BL77" i="103"/>
  <c r="BK77" i="103"/>
  <c r="BJ77" i="103"/>
  <c r="BI77" i="103"/>
  <c r="BH77" i="103"/>
  <c r="BG77" i="103"/>
  <c r="BF77" i="103"/>
  <c r="BE77" i="103"/>
  <c r="BD77" i="103"/>
  <c r="BC77" i="103"/>
  <c r="BB77" i="103"/>
  <c r="BA77" i="103"/>
  <c r="AZ77" i="103"/>
  <c r="AY77" i="103"/>
  <c r="AX77" i="103"/>
  <c r="AW77" i="103"/>
  <c r="AV77" i="103"/>
  <c r="AU77" i="103"/>
  <c r="AT77" i="103"/>
  <c r="AS77" i="103"/>
  <c r="AR77" i="103"/>
  <c r="AQ77" i="103"/>
  <c r="AP77" i="103"/>
  <c r="AO77" i="103"/>
  <c r="AN77" i="103"/>
  <c r="AM77" i="103"/>
  <c r="AL77" i="103"/>
  <c r="AK77" i="103"/>
  <c r="AJ77" i="103"/>
  <c r="AI77" i="103"/>
  <c r="AH77" i="103"/>
  <c r="AG77" i="103"/>
  <c r="AF77" i="103"/>
  <c r="AE77" i="103"/>
  <c r="AD77" i="103"/>
  <c r="AB77" i="103"/>
  <c r="Z77" i="103"/>
  <c r="X77" i="103"/>
  <c r="W77" i="103"/>
  <c r="V77" i="103"/>
  <c r="U77" i="103"/>
  <c r="T77" i="103"/>
  <c r="S77" i="103"/>
  <c r="R77" i="103"/>
  <c r="Q77" i="103"/>
  <c r="P77" i="103"/>
  <c r="K77" i="103"/>
  <c r="O77" i="103" s="1"/>
  <c r="I77" i="103"/>
  <c r="H77" i="103"/>
  <c r="F77" i="103"/>
  <c r="E77" i="103"/>
  <c r="D77" i="103"/>
  <c r="C77" i="103"/>
  <c r="BT76" i="103"/>
  <c r="BS76" i="103"/>
  <c r="BR76" i="103"/>
  <c r="BQ76" i="103"/>
  <c r="BP76" i="103"/>
  <c r="BO76" i="103"/>
  <c r="BN76" i="103"/>
  <c r="BM76" i="103"/>
  <c r="BL76" i="103"/>
  <c r="BK76" i="103"/>
  <c r="BJ76" i="103"/>
  <c r="BI76" i="103"/>
  <c r="BH76" i="103"/>
  <c r="BG76" i="103"/>
  <c r="BF76" i="103"/>
  <c r="BE76" i="103"/>
  <c r="BD76" i="103"/>
  <c r="BC76" i="103"/>
  <c r="BB76" i="103"/>
  <c r="BA76" i="103"/>
  <c r="AZ76" i="103"/>
  <c r="AY76" i="103"/>
  <c r="AX76" i="103"/>
  <c r="AW76" i="103"/>
  <c r="AV76" i="103"/>
  <c r="AU76" i="103"/>
  <c r="AT76" i="103"/>
  <c r="AS76" i="103"/>
  <c r="AR76" i="103"/>
  <c r="AQ76" i="103"/>
  <c r="AP76" i="103"/>
  <c r="AO76" i="103"/>
  <c r="AN76" i="103"/>
  <c r="AM76" i="103"/>
  <c r="AL76" i="103"/>
  <c r="AK76" i="103"/>
  <c r="AJ76" i="103"/>
  <c r="AI76" i="103"/>
  <c r="AH76" i="103"/>
  <c r="AG76" i="103"/>
  <c r="AF76" i="103"/>
  <c r="AE76" i="103"/>
  <c r="AD76" i="103"/>
  <c r="AB76" i="103"/>
  <c r="Z76" i="103"/>
  <c r="X76" i="103"/>
  <c r="W76" i="103"/>
  <c r="V76" i="103"/>
  <c r="U76" i="103"/>
  <c r="T76" i="103"/>
  <c r="S76" i="103"/>
  <c r="R76" i="103"/>
  <c r="Q76" i="103"/>
  <c r="P76" i="103"/>
  <c r="K76" i="103"/>
  <c r="O76" i="103" s="1"/>
  <c r="I76" i="103"/>
  <c r="H76" i="103"/>
  <c r="F76" i="103"/>
  <c r="E76" i="103"/>
  <c r="D76" i="103"/>
  <c r="C76" i="103"/>
  <c r="BT75" i="103"/>
  <c r="BS75" i="103"/>
  <c r="BR75" i="103"/>
  <c r="BQ75" i="103"/>
  <c r="BP75" i="103"/>
  <c r="BO75" i="103"/>
  <c r="BN75" i="103"/>
  <c r="BM75" i="103"/>
  <c r="BL75" i="103"/>
  <c r="BK75" i="103"/>
  <c r="BJ75" i="103"/>
  <c r="BI75" i="103"/>
  <c r="BH75" i="103"/>
  <c r="BG75" i="103"/>
  <c r="BF75" i="103"/>
  <c r="BE75" i="103"/>
  <c r="BD75" i="103"/>
  <c r="BC75" i="103"/>
  <c r="BB75" i="103"/>
  <c r="BA75" i="103"/>
  <c r="AZ75" i="103"/>
  <c r="AY75" i="103"/>
  <c r="AX75" i="103"/>
  <c r="AW75" i="103"/>
  <c r="AV75" i="103"/>
  <c r="AU75" i="103"/>
  <c r="AT75" i="103"/>
  <c r="AS75" i="103"/>
  <c r="AR75" i="103"/>
  <c r="AQ75" i="103"/>
  <c r="AP75" i="103"/>
  <c r="AO75" i="103"/>
  <c r="AN75" i="103"/>
  <c r="AM75" i="103"/>
  <c r="AL75" i="103"/>
  <c r="AK75" i="103"/>
  <c r="AJ75" i="103"/>
  <c r="AI75" i="103"/>
  <c r="AH75" i="103"/>
  <c r="AG75" i="103"/>
  <c r="AF75" i="103"/>
  <c r="AE75" i="103"/>
  <c r="AD75" i="103"/>
  <c r="AB75" i="103"/>
  <c r="Z75" i="103"/>
  <c r="X75" i="103"/>
  <c r="W75" i="103"/>
  <c r="V75" i="103"/>
  <c r="U75" i="103"/>
  <c r="T75" i="103"/>
  <c r="S75" i="103"/>
  <c r="R75" i="103"/>
  <c r="Q75" i="103"/>
  <c r="P75" i="103"/>
  <c r="K75" i="103"/>
  <c r="O75" i="103" s="1"/>
  <c r="I75" i="103"/>
  <c r="H75" i="103"/>
  <c r="F75" i="103"/>
  <c r="E75" i="103"/>
  <c r="D75" i="103"/>
  <c r="C75" i="103"/>
  <c r="BT74" i="103"/>
  <c r="BS74" i="103"/>
  <c r="BR74" i="103"/>
  <c r="BQ74" i="103"/>
  <c r="BP74" i="103"/>
  <c r="BO74" i="103"/>
  <c r="BN74" i="103"/>
  <c r="BM74" i="103"/>
  <c r="BL74" i="103"/>
  <c r="BK74" i="103"/>
  <c r="BJ74" i="103"/>
  <c r="BI74" i="103"/>
  <c r="BH74" i="103"/>
  <c r="BG74" i="103"/>
  <c r="BF74" i="103"/>
  <c r="BE74" i="103"/>
  <c r="BD74" i="103"/>
  <c r="BC74" i="103"/>
  <c r="BB74" i="103"/>
  <c r="BA74" i="103"/>
  <c r="AZ74" i="103"/>
  <c r="AY74" i="103"/>
  <c r="AX74" i="103"/>
  <c r="AW74" i="103"/>
  <c r="AV74" i="103"/>
  <c r="AU74" i="103"/>
  <c r="AT74" i="103"/>
  <c r="AS74" i="103"/>
  <c r="AR74" i="103"/>
  <c r="AQ74" i="103"/>
  <c r="AP74" i="103"/>
  <c r="AO74" i="103"/>
  <c r="AN74" i="103"/>
  <c r="AM74" i="103"/>
  <c r="AL74" i="103"/>
  <c r="AK74" i="103"/>
  <c r="AJ74" i="103"/>
  <c r="AI74" i="103"/>
  <c r="AH74" i="103"/>
  <c r="AG74" i="103"/>
  <c r="AF74" i="103"/>
  <c r="AE74" i="103"/>
  <c r="AD74" i="103"/>
  <c r="AB74" i="103"/>
  <c r="Z74" i="103"/>
  <c r="X74" i="103"/>
  <c r="W74" i="103"/>
  <c r="V74" i="103"/>
  <c r="U74" i="103"/>
  <c r="T74" i="103"/>
  <c r="S74" i="103"/>
  <c r="R74" i="103"/>
  <c r="Q74" i="103"/>
  <c r="P74" i="103"/>
  <c r="K74" i="103"/>
  <c r="O74" i="103" s="1"/>
  <c r="I74" i="103"/>
  <c r="H74" i="103"/>
  <c r="F74" i="103"/>
  <c r="E74" i="103"/>
  <c r="D74" i="103"/>
  <c r="C74" i="103"/>
  <c r="BT73" i="103"/>
  <c r="BS73" i="103"/>
  <c r="BR73" i="103"/>
  <c r="BQ73" i="103"/>
  <c r="BP73" i="103"/>
  <c r="BO73" i="103"/>
  <c r="BN73" i="103"/>
  <c r="BM73" i="103"/>
  <c r="BL73" i="103"/>
  <c r="BK73" i="103"/>
  <c r="BJ73" i="103"/>
  <c r="BI73" i="103"/>
  <c r="BH73" i="103"/>
  <c r="BG73" i="103"/>
  <c r="BF73" i="103"/>
  <c r="BE73" i="103"/>
  <c r="BD73" i="103"/>
  <c r="BC73" i="103"/>
  <c r="BB73" i="103"/>
  <c r="BA73" i="103"/>
  <c r="AZ73" i="103"/>
  <c r="AY73" i="103"/>
  <c r="AX73" i="103"/>
  <c r="AW73" i="103"/>
  <c r="AV73" i="103"/>
  <c r="AU73" i="103"/>
  <c r="AT73" i="103"/>
  <c r="AS73" i="103"/>
  <c r="AR73" i="103"/>
  <c r="AQ73" i="103"/>
  <c r="AP73" i="103"/>
  <c r="AO73" i="103"/>
  <c r="AN73" i="103"/>
  <c r="AM73" i="103"/>
  <c r="AL73" i="103"/>
  <c r="AK73" i="103"/>
  <c r="AJ73" i="103"/>
  <c r="AI73" i="103"/>
  <c r="AH73" i="103"/>
  <c r="AG73" i="103"/>
  <c r="AF73" i="103"/>
  <c r="AE73" i="103"/>
  <c r="AD73" i="103"/>
  <c r="AB73" i="103"/>
  <c r="Z73" i="103"/>
  <c r="X73" i="103"/>
  <c r="W73" i="103"/>
  <c r="V73" i="103"/>
  <c r="U73" i="103"/>
  <c r="T73" i="103"/>
  <c r="S73" i="103"/>
  <c r="R73" i="103"/>
  <c r="Q73" i="103"/>
  <c r="P73" i="103"/>
  <c r="K73" i="103"/>
  <c r="O73" i="103" s="1"/>
  <c r="I73" i="103"/>
  <c r="H73" i="103"/>
  <c r="F73" i="103"/>
  <c r="E73" i="103"/>
  <c r="D73" i="103"/>
  <c r="C73" i="103"/>
  <c r="BT72" i="103"/>
  <c r="BS72" i="103"/>
  <c r="BR72" i="103"/>
  <c r="BQ72" i="103"/>
  <c r="BP72" i="103"/>
  <c r="BO72" i="103"/>
  <c r="BN72" i="103"/>
  <c r="BM72" i="103"/>
  <c r="BL72" i="103"/>
  <c r="BK72" i="103"/>
  <c r="BJ72" i="103"/>
  <c r="BI72" i="103"/>
  <c r="BH72" i="103"/>
  <c r="BG72" i="103"/>
  <c r="BF72" i="103"/>
  <c r="BE72" i="103"/>
  <c r="BD72" i="103"/>
  <c r="BC72" i="103"/>
  <c r="BB72" i="103"/>
  <c r="BA72" i="103"/>
  <c r="AZ72" i="103"/>
  <c r="AY72" i="103"/>
  <c r="AX72" i="103"/>
  <c r="AW72" i="103"/>
  <c r="AV72" i="103"/>
  <c r="AU72" i="103"/>
  <c r="AT72" i="103"/>
  <c r="AS72" i="103"/>
  <c r="AR72" i="103"/>
  <c r="AQ72" i="103"/>
  <c r="AP72" i="103"/>
  <c r="AO72" i="103"/>
  <c r="AN72" i="103"/>
  <c r="AM72" i="103"/>
  <c r="AL72" i="103"/>
  <c r="AK72" i="103"/>
  <c r="AJ72" i="103"/>
  <c r="AI72" i="103"/>
  <c r="AH72" i="103"/>
  <c r="AG72" i="103"/>
  <c r="AF72" i="103"/>
  <c r="AE72" i="103"/>
  <c r="AD72" i="103"/>
  <c r="AB72" i="103"/>
  <c r="Z72" i="103"/>
  <c r="X72" i="103"/>
  <c r="W72" i="103"/>
  <c r="V72" i="103"/>
  <c r="U72" i="103"/>
  <c r="T72" i="103"/>
  <c r="S72" i="103"/>
  <c r="R72" i="103"/>
  <c r="Q72" i="103"/>
  <c r="P72" i="103"/>
  <c r="K72" i="103"/>
  <c r="O72" i="103" s="1"/>
  <c r="I72" i="103"/>
  <c r="H72" i="103"/>
  <c r="F72" i="103"/>
  <c r="E72" i="103"/>
  <c r="D72" i="103"/>
  <c r="C72" i="103"/>
  <c r="BT71" i="103"/>
  <c r="BS71" i="103"/>
  <c r="BR71" i="103"/>
  <c r="BQ71" i="103"/>
  <c r="BP71" i="103"/>
  <c r="BO71" i="103"/>
  <c r="BN71" i="103"/>
  <c r="BM71" i="103"/>
  <c r="BL71" i="103"/>
  <c r="BK71" i="103"/>
  <c r="BJ71" i="103"/>
  <c r="BI71" i="103"/>
  <c r="BH71" i="103"/>
  <c r="BG71" i="103"/>
  <c r="BF71" i="103"/>
  <c r="BE71" i="103"/>
  <c r="BD71" i="103"/>
  <c r="BC71" i="103"/>
  <c r="BB71" i="103"/>
  <c r="BA71" i="103"/>
  <c r="AZ71" i="103"/>
  <c r="AY71" i="103"/>
  <c r="AX71" i="103"/>
  <c r="AW71" i="103"/>
  <c r="AV71" i="103"/>
  <c r="AU71" i="103"/>
  <c r="AT71" i="103"/>
  <c r="AS71" i="103"/>
  <c r="AR71" i="103"/>
  <c r="AQ71" i="103"/>
  <c r="AP71" i="103"/>
  <c r="AO71" i="103"/>
  <c r="AN71" i="103"/>
  <c r="AM71" i="103"/>
  <c r="AL71" i="103"/>
  <c r="AK71" i="103"/>
  <c r="AJ71" i="103"/>
  <c r="AI71" i="103"/>
  <c r="AH71" i="103"/>
  <c r="AG71" i="103"/>
  <c r="AF71" i="103"/>
  <c r="AE71" i="103"/>
  <c r="AD71" i="103"/>
  <c r="AB71" i="103"/>
  <c r="Z71" i="103"/>
  <c r="X71" i="103"/>
  <c r="W71" i="103"/>
  <c r="V71" i="103"/>
  <c r="U71" i="103"/>
  <c r="T71" i="103"/>
  <c r="S71" i="103"/>
  <c r="R71" i="103"/>
  <c r="Q71" i="103"/>
  <c r="P71" i="103"/>
  <c r="K71" i="103"/>
  <c r="O71" i="103" s="1"/>
  <c r="I71" i="103"/>
  <c r="H71" i="103"/>
  <c r="F71" i="103"/>
  <c r="E71" i="103"/>
  <c r="D71" i="103"/>
  <c r="C71" i="103"/>
  <c r="BT70" i="103"/>
  <c r="BS70" i="103"/>
  <c r="BR70" i="103"/>
  <c r="BQ70" i="103"/>
  <c r="BP70" i="103"/>
  <c r="BO70" i="103"/>
  <c r="BN70" i="103"/>
  <c r="BM70" i="103"/>
  <c r="BL70" i="103"/>
  <c r="BK70" i="103"/>
  <c r="BJ70" i="103"/>
  <c r="BI70" i="103"/>
  <c r="BH70" i="103"/>
  <c r="BG70" i="103"/>
  <c r="BF70" i="103"/>
  <c r="BE70" i="103"/>
  <c r="BD70" i="103"/>
  <c r="BC70" i="103"/>
  <c r="BB70" i="103"/>
  <c r="BA70" i="103"/>
  <c r="AZ70" i="103"/>
  <c r="AY70" i="103"/>
  <c r="AX70" i="103"/>
  <c r="AW70" i="103"/>
  <c r="AV70" i="103"/>
  <c r="AU70" i="103"/>
  <c r="AT70" i="103"/>
  <c r="AS70" i="103"/>
  <c r="AR70" i="103"/>
  <c r="AQ70" i="103"/>
  <c r="AP70" i="103"/>
  <c r="AO70" i="103"/>
  <c r="AN70" i="103"/>
  <c r="AM70" i="103"/>
  <c r="AL70" i="103"/>
  <c r="AK70" i="103"/>
  <c r="AJ70" i="103"/>
  <c r="AI70" i="103"/>
  <c r="AH70" i="103"/>
  <c r="AG70" i="103"/>
  <c r="AF70" i="103"/>
  <c r="AE70" i="103"/>
  <c r="AD70" i="103"/>
  <c r="AB70" i="103"/>
  <c r="Z70" i="103"/>
  <c r="X70" i="103"/>
  <c r="W70" i="103"/>
  <c r="V70" i="103"/>
  <c r="U70" i="103"/>
  <c r="T70" i="103"/>
  <c r="S70" i="103"/>
  <c r="R70" i="103"/>
  <c r="Q70" i="103"/>
  <c r="P70" i="103"/>
  <c r="K70" i="103"/>
  <c r="O70" i="103" s="1"/>
  <c r="I70" i="103"/>
  <c r="H70" i="103"/>
  <c r="F70" i="103"/>
  <c r="E70" i="103"/>
  <c r="D70" i="103"/>
  <c r="C70" i="103"/>
  <c r="BT69" i="103"/>
  <c r="BS69" i="103"/>
  <c r="BR69" i="103"/>
  <c r="BQ69" i="103"/>
  <c r="BP69" i="103"/>
  <c r="BO69" i="103"/>
  <c r="BN69" i="103"/>
  <c r="BM69" i="103"/>
  <c r="BL69" i="103"/>
  <c r="BK69" i="103"/>
  <c r="BJ69" i="103"/>
  <c r="BI69" i="103"/>
  <c r="BH69" i="103"/>
  <c r="BG69" i="103"/>
  <c r="BF69" i="103"/>
  <c r="BE69" i="103"/>
  <c r="BD69" i="103"/>
  <c r="BC69" i="103"/>
  <c r="BB69" i="103"/>
  <c r="BA69" i="103"/>
  <c r="AZ69" i="103"/>
  <c r="AY69" i="103"/>
  <c r="AX69" i="103"/>
  <c r="AW69" i="103"/>
  <c r="AV69" i="103"/>
  <c r="AU69" i="103"/>
  <c r="AT69" i="103"/>
  <c r="AS69" i="103"/>
  <c r="AR69" i="103"/>
  <c r="AQ69" i="103"/>
  <c r="AP69" i="103"/>
  <c r="AO69" i="103"/>
  <c r="AN69" i="103"/>
  <c r="AM69" i="103"/>
  <c r="AL69" i="103"/>
  <c r="AK69" i="103"/>
  <c r="AJ69" i="103"/>
  <c r="AI69" i="103"/>
  <c r="AH69" i="103"/>
  <c r="AG69" i="103"/>
  <c r="AF69" i="103"/>
  <c r="AE69" i="103"/>
  <c r="AD69" i="103"/>
  <c r="AB69" i="103"/>
  <c r="Z69" i="103"/>
  <c r="X69" i="103"/>
  <c r="W69" i="103"/>
  <c r="V69" i="103"/>
  <c r="U69" i="103"/>
  <c r="T69" i="103"/>
  <c r="S69" i="103"/>
  <c r="R69" i="103"/>
  <c r="Q69" i="103"/>
  <c r="P69" i="103"/>
  <c r="K69" i="103"/>
  <c r="O69" i="103" s="1"/>
  <c r="I69" i="103"/>
  <c r="H69" i="103"/>
  <c r="F69" i="103"/>
  <c r="E69" i="103"/>
  <c r="D69" i="103"/>
  <c r="C69" i="103"/>
  <c r="BT68" i="103"/>
  <c r="BS68" i="103"/>
  <c r="BR68" i="103"/>
  <c r="BQ68" i="103"/>
  <c r="BP68" i="103"/>
  <c r="BO68" i="103"/>
  <c r="BN68" i="103"/>
  <c r="BM68" i="103"/>
  <c r="BL68" i="103"/>
  <c r="BK68" i="103"/>
  <c r="BJ68" i="103"/>
  <c r="BI68" i="103"/>
  <c r="BH68" i="103"/>
  <c r="BG68" i="103"/>
  <c r="BF68" i="103"/>
  <c r="BE68" i="103"/>
  <c r="BD68" i="103"/>
  <c r="BC68" i="103"/>
  <c r="BB68" i="103"/>
  <c r="BA68" i="103"/>
  <c r="AZ68" i="103"/>
  <c r="AY68" i="103"/>
  <c r="AX68" i="103"/>
  <c r="AW68" i="103"/>
  <c r="AV68" i="103"/>
  <c r="AU68" i="103"/>
  <c r="AT68" i="103"/>
  <c r="AS68" i="103"/>
  <c r="AR68" i="103"/>
  <c r="AQ68" i="103"/>
  <c r="AP68" i="103"/>
  <c r="AO68" i="103"/>
  <c r="AN68" i="103"/>
  <c r="AM68" i="103"/>
  <c r="AL68" i="103"/>
  <c r="AK68" i="103"/>
  <c r="AJ68" i="103"/>
  <c r="AI68" i="103"/>
  <c r="AH68" i="103"/>
  <c r="AG68" i="103"/>
  <c r="AF68" i="103"/>
  <c r="AE68" i="103"/>
  <c r="AD68" i="103"/>
  <c r="AB68" i="103"/>
  <c r="Z68" i="103"/>
  <c r="X68" i="103"/>
  <c r="W68" i="103"/>
  <c r="V68" i="103"/>
  <c r="U68" i="103"/>
  <c r="T68" i="103"/>
  <c r="S68" i="103"/>
  <c r="R68" i="103"/>
  <c r="Q68" i="103"/>
  <c r="P68" i="103"/>
  <c r="K68" i="103"/>
  <c r="O68" i="103" s="1"/>
  <c r="I68" i="103"/>
  <c r="H68" i="103"/>
  <c r="F68" i="103"/>
  <c r="E68" i="103"/>
  <c r="D68" i="103"/>
  <c r="C68" i="103"/>
  <c r="BT67" i="103"/>
  <c r="BS67" i="103"/>
  <c r="BR67" i="103"/>
  <c r="BQ67" i="103"/>
  <c r="BP67" i="103"/>
  <c r="BO67" i="103"/>
  <c r="BN67" i="103"/>
  <c r="BM67" i="103"/>
  <c r="BL67" i="103"/>
  <c r="BK67" i="103"/>
  <c r="BJ67" i="103"/>
  <c r="BI67" i="103"/>
  <c r="BH67" i="103"/>
  <c r="BG67" i="103"/>
  <c r="BF67" i="103"/>
  <c r="BE67" i="103"/>
  <c r="BD67" i="103"/>
  <c r="BC67" i="103"/>
  <c r="BB67" i="103"/>
  <c r="BA67" i="103"/>
  <c r="AZ67" i="103"/>
  <c r="AY67" i="103"/>
  <c r="AX67" i="103"/>
  <c r="AW67" i="103"/>
  <c r="AV67" i="103"/>
  <c r="AU67" i="103"/>
  <c r="AT67" i="103"/>
  <c r="AS67" i="103"/>
  <c r="AR67" i="103"/>
  <c r="AQ67" i="103"/>
  <c r="AP67" i="103"/>
  <c r="AO67" i="103"/>
  <c r="AN67" i="103"/>
  <c r="AM67" i="103"/>
  <c r="AL67" i="103"/>
  <c r="AK67" i="103"/>
  <c r="AJ67" i="103"/>
  <c r="AI67" i="103"/>
  <c r="AH67" i="103"/>
  <c r="AG67" i="103"/>
  <c r="AF67" i="103"/>
  <c r="AE67" i="103"/>
  <c r="AD67" i="103"/>
  <c r="AB67" i="103"/>
  <c r="Z67" i="103"/>
  <c r="X67" i="103"/>
  <c r="W67" i="103"/>
  <c r="V67" i="103"/>
  <c r="U67" i="103"/>
  <c r="T67" i="103"/>
  <c r="S67" i="103"/>
  <c r="R67" i="103"/>
  <c r="Q67" i="103"/>
  <c r="P67" i="103"/>
  <c r="K67" i="103"/>
  <c r="O67" i="103" s="1"/>
  <c r="I67" i="103"/>
  <c r="H67" i="103"/>
  <c r="F67" i="103"/>
  <c r="E67" i="103"/>
  <c r="D67" i="103"/>
  <c r="C67" i="103"/>
  <c r="BT66" i="103"/>
  <c r="BS66" i="103"/>
  <c r="BR66" i="103"/>
  <c r="BQ66" i="103"/>
  <c r="BP66" i="103"/>
  <c r="BO66" i="103"/>
  <c r="BN66" i="103"/>
  <c r="BM66" i="103"/>
  <c r="BL66" i="103"/>
  <c r="BK66" i="103"/>
  <c r="BJ66" i="103"/>
  <c r="BI66" i="103"/>
  <c r="BH66" i="103"/>
  <c r="BG66" i="103"/>
  <c r="BF66" i="103"/>
  <c r="BE66" i="103"/>
  <c r="BD66" i="103"/>
  <c r="BC66" i="103"/>
  <c r="BB66" i="103"/>
  <c r="BA66" i="103"/>
  <c r="AZ66" i="103"/>
  <c r="AY66" i="103"/>
  <c r="AX66" i="103"/>
  <c r="AW66" i="103"/>
  <c r="AV66" i="103"/>
  <c r="AU66" i="103"/>
  <c r="AT66" i="103"/>
  <c r="AS66" i="103"/>
  <c r="AR66" i="103"/>
  <c r="AQ66" i="103"/>
  <c r="AP66" i="103"/>
  <c r="AO66" i="103"/>
  <c r="AN66" i="103"/>
  <c r="AM66" i="103"/>
  <c r="AL66" i="103"/>
  <c r="AK66" i="103"/>
  <c r="AJ66" i="103"/>
  <c r="AI66" i="103"/>
  <c r="AH66" i="103"/>
  <c r="AG66" i="103"/>
  <c r="AF66" i="103"/>
  <c r="AE66" i="103"/>
  <c r="AD66" i="103"/>
  <c r="AB66" i="103"/>
  <c r="Z66" i="103"/>
  <c r="X66" i="103"/>
  <c r="W66" i="103"/>
  <c r="V66" i="103"/>
  <c r="U66" i="103"/>
  <c r="T66" i="103"/>
  <c r="S66" i="103"/>
  <c r="R66" i="103"/>
  <c r="Q66" i="103"/>
  <c r="P66" i="103"/>
  <c r="K66" i="103"/>
  <c r="O66" i="103" s="1"/>
  <c r="I66" i="103"/>
  <c r="H66" i="103"/>
  <c r="F66" i="103"/>
  <c r="E66" i="103"/>
  <c r="D66" i="103"/>
  <c r="C66" i="103"/>
  <c r="BT65" i="103"/>
  <c r="BS65" i="103"/>
  <c r="BR65" i="103"/>
  <c r="BQ65" i="103"/>
  <c r="BP65" i="103"/>
  <c r="BO65" i="103"/>
  <c r="BN65" i="103"/>
  <c r="BM65" i="103"/>
  <c r="BL65" i="103"/>
  <c r="BK65" i="103"/>
  <c r="BJ65" i="103"/>
  <c r="BI65" i="103"/>
  <c r="BH65" i="103"/>
  <c r="BG65" i="103"/>
  <c r="BF65" i="103"/>
  <c r="BE65" i="103"/>
  <c r="BD65" i="103"/>
  <c r="BC65" i="103"/>
  <c r="BB65" i="103"/>
  <c r="BA65" i="103"/>
  <c r="AZ65" i="103"/>
  <c r="AY65" i="103"/>
  <c r="AX65" i="103"/>
  <c r="AW65" i="103"/>
  <c r="AV65" i="103"/>
  <c r="AU65" i="103"/>
  <c r="AT65" i="103"/>
  <c r="AS65" i="103"/>
  <c r="AR65" i="103"/>
  <c r="AQ65" i="103"/>
  <c r="AP65" i="103"/>
  <c r="AO65" i="103"/>
  <c r="AN65" i="103"/>
  <c r="AM65" i="103"/>
  <c r="AL65" i="103"/>
  <c r="AK65" i="103"/>
  <c r="AJ65" i="103"/>
  <c r="AI65" i="103"/>
  <c r="AH65" i="103"/>
  <c r="AG65" i="103"/>
  <c r="AF65" i="103"/>
  <c r="AE65" i="103"/>
  <c r="AD65" i="103"/>
  <c r="AB65" i="103"/>
  <c r="Z65" i="103"/>
  <c r="X65" i="103"/>
  <c r="W65" i="103"/>
  <c r="V65" i="103"/>
  <c r="U65" i="103"/>
  <c r="T65" i="103"/>
  <c r="S65" i="103"/>
  <c r="R65" i="103"/>
  <c r="Q65" i="103"/>
  <c r="P65" i="103"/>
  <c r="K65" i="103"/>
  <c r="O65" i="103" s="1"/>
  <c r="I65" i="103"/>
  <c r="H65" i="103"/>
  <c r="F65" i="103"/>
  <c r="E65" i="103"/>
  <c r="D65" i="103"/>
  <c r="C65" i="103"/>
  <c r="BT64" i="103"/>
  <c r="BS64" i="103"/>
  <c r="BR64" i="103"/>
  <c r="BQ64" i="103"/>
  <c r="BP64" i="103"/>
  <c r="BO64" i="103"/>
  <c r="BN64" i="103"/>
  <c r="BM64" i="103"/>
  <c r="BL64" i="103"/>
  <c r="BK64" i="103"/>
  <c r="BJ64" i="103"/>
  <c r="BI64" i="103"/>
  <c r="BH64" i="103"/>
  <c r="BG64" i="103"/>
  <c r="BF64" i="103"/>
  <c r="BE64" i="103"/>
  <c r="BD64" i="103"/>
  <c r="BC64" i="103"/>
  <c r="BB64" i="103"/>
  <c r="BA64" i="103"/>
  <c r="AZ64" i="103"/>
  <c r="AY64" i="103"/>
  <c r="AX64" i="103"/>
  <c r="AW64" i="103"/>
  <c r="AV64" i="103"/>
  <c r="AU64" i="103"/>
  <c r="AT64" i="103"/>
  <c r="AS64" i="103"/>
  <c r="AR64" i="103"/>
  <c r="AQ64" i="103"/>
  <c r="AP64" i="103"/>
  <c r="AO64" i="103"/>
  <c r="AN64" i="103"/>
  <c r="AM64" i="103"/>
  <c r="AL64" i="103"/>
  <c r="AK64" i="103"/>
  <c r="AJ64" i="103"/>
  <c r="AI64" i="103"/>
  <c r="AH64" i="103"/>
  <c r="AG64" i="103"/>
  <c r="AF64" i="103"/>
  <c r="AE64" i="103"/>
  <c r="AD64" i="103"/>
  <c r="AB64" i="103"/>
  <c r="Z64" i="103"/>
  <c r="X64" i="103"/>
  <c r="W64" i="103"/>
  <c r="V64" i="103"/>
  <c r="U64" i="103"/>
  <c r="T64" i="103"/>
  <c r="S64" i="103"/>
  <c r="R64" i="103"/>
  <c r="Q64" i="103"/>
  <c r="P64" i="103"/>
  <c r="K64" i="103"/>
  <c r="O64" i="103" s="1"/>
  <c r="I64" i="103"/>
  <c r="H64" i="103"/>
  <c r="F64" i="103"/>
  <c r="E64" i="103"/>
  <c r="D64" i="103"/>
  <c r="C64" i="103"/>
  <c r="BT63" i="103"/>
  <c r="BS63" i="103"/>
  <c r="BR63" i="103"/>
  <c r="BQ63" i="103"/>
  <c r="BP63" i="103"/>
  <c r="BO63" i="103"/>
  <c r="BN63" i="103"/>
  <c r="BM63" i="103"/>
  <c r="BL63" i="103"/>
  <c r="BK63" i="103"/>
  <c r="BJ63" i="103"/>
  <c r="BI63" i="103"/>
  <c r="BH63" i="103"/>
  <c r="BG63" i="103"/>
  <c r="BF63" i="103"/>
  <c r="BE63" i="103"/>
  <c r="BD63" i="103"/>
  <c r="BC63" i="103"/>
  <c r="BB63" i="103"/>
  <c r="BA63" i="103"/>
  <c r="AZ63" i="103"/>
  <c r="AY63" i="103"/>
  <c r="AX63" i="103"/>
  <c r="AW63" i="103"/>
  <c r="AV63" i="103"/>
  <c r="AU63" i="103"/>
  <c r="AT63" i="103"/>
  <c r="AS63" i="103"/>
  <c r="AR63" i="103"/>
  <c r="AQ63" i="103"/>
  <c r="AP63" i="103"/>
  <c r="AO63" i="103"/>
  <c r="AN63" i="103"/>
  <c r="AM63" i="103"/>
  <c r="AL63" i="103"/>
  <c r="AK63" i="103"/>
  <c r="AJ63" i="103"/>
  <c r="AI63" i="103"/>
  <c r="AH63" i="103"/>
  <c r="AG63" i="103"/>
  <c r="AF63" i="103"/>
  <c r="AE63" i="103"/>
  <c r="AD63" i="103"/>
  <c r="AB63" i="103"/>
  <c r="Z63" i="103"/>
  <c r="X63" i="103"/>
  <c r="W63" i="103"/>
  <c r="V63" i="103"/>
  <c r="U63" i="103"/>
  <c r="T63" i="103"/>
  <c r="S63" i="103"/>
  <c r="R63" i="103"/>
  <c r="Q63" i="103"/>
  <c r="P63" i="103"/>
  <c r="K63" i="103"/>
  <c r="O63" i="103" s="1"/>
  <c r="I63" i="103"/>
  <c r="H63" i="103"/>
  <c r="F63" i="103"/>
  <c r="E63" i="103"/>
  <c r="D63" i="103"/>
  <c r="C63" i="103"/>
  <c r="BT62" i="103"/>
  <c r="BS62" i="103"/>
  <c r="BR62" i="103"/>
  <c r="BQ62" i="103"/>
  <c r="BP62" i="103"/>
  <c r="BO62" i="103"/>
  <c r="BN62" i="103"/>
  <c r="BM62" i="103"/>
  <c r="BL62" i="103"/>
  <c r="BK62" i="103"/>
  <c r="BJ62" i="103"/>
  <c r="BI62" i="103"/>
  <c r="BH62" i="103"/>
  <c r="BG62" i="103"/>
  <c r="BF62" i="103"/>
  <c r="BE62" i="103"/>
  <c r="BD62" i="103"/>
  <c r="BC62" i="103"/>
  <c r="BB62" i="103"/>
  <c r="BA62" i="103"/>
  <c r="AZ62" i="103"/>
  <c r="AY62" i="103"/>
  <c r="AX62" i="103"/>
  <c r="AW62" i="103"/>
  <c r="AV62" i="103"/>
  <c r="AU62" i="103"/>
  <c r="AT62" i="103"/>
  <c r="AS62" i="103"/>
  <c r="AR62" i="103"/>
  <c r="AQ62" i="103"/>
  <c r="AP62" i="103"/>
  <c r="AO62" i="103"/>
  <c r="AN62" i="103"/>
  <c r="AM62" i="103"/>
  <c r="AL62" i="103"/>
  <c r="AK62" i="103"/>
  <c r="AJ62" i="103"/>
  <c r="AI62" i="103"/>
  <c r="AH62" i="103"/>
  <c r="AG62" i="103"/>
  <c r="AF62" i="103"/>
  <c r="AE62" i="103"/>
  <c r="AD62" i="103"/>
  <c r="AB62" i="103"/>
  <c r="Z62" i="103"/>
  <c r="X62" i="103"/>
  <c r="W62" i="103"/>
  <c r="V62" i="103"/>
  <c r="U62" i="103"/>
  <c r="T62" i="103"/>
  <c r="S62" i="103"/>
  <c r="R62" i="103"/>
  <c r="Q62" i="103"/>
  <c r="P62" i="103"/>
  <c r="K62" i="103"/>
  <c r="O62" i="103" s="1"/>
  <c r="I62" i="103"/>
  <c r="H62" i="103"/>
  <c r="F62" i="103"/>
  <c r="E62" i="103"/>
  <c r="D62" i="103"/>
  <c r="C62" i="103"/>
  <c r="BT61" i="103"/>
  <c r="BS61" i="103"/>
  <c r="BR61" i="103"/>
  <c r="BQ61" i="103"/>
  <c r="BP61" i="103"/>
  <c r="BO61" i="103"/>
  <c r="BN61" i="103"/>
  <c r="BM61" i="103"/>
  <c r="BL61" i="103"/>
  <c r="BK61" i="103"/>
  <c r="BJ61" i="103"/>
  <c r="BI61" i="103"/>
  <c r="BH61" i="103"/>
  <c r="BG61" i="103"/>
  <c r="BF61" i="103"/>
  <c r="BE61" i="103"/>
  <c r="BD61" i="103"/>
  <c r="BC61" i="103"/>
  <c r="BB61" i="103"/>
  <c r="BA61" i="103"/>
  <c r="AZ61" i="103"/>
  <c r="AY61" i="103"/>
  <c r="AX61" i="103"/>
  <c r="AW61" i="103"/>
  <c r="AV61" i="103"/>
  <c r="AU61" i="103"/>
  <c r="AT61" i="103"/>
  <c r="AS61" i="103"/>
  <c r="AR61" i="103"/>
  <c r="AQ61" i="103"/>
  <c r="AP61" i="103"/>
  <c r="AO61" i="103"/>
  <c r="AN61" i="103"/>
  <c r="AM61" i="103"/>
  <c r="AL61" i="103"/>
  <c r="AK61" i="103"/>
  <c r="AJ61" i="103"/>
  <c r="AI61" i="103"/>
  <c r="AH61" i="103"/>
  <c r="AG61" i="103"/>
  <c r="AF61" i="103"/>
  <c r="AE61" i="103"/>
  <c r="AD61" i="103"/>
  <c r="AB61" i="103"/>
  <c r="Z61" i="103"/>
  <c r="X61" i="103"/>
  <c r="W61" i="103"/>
  <c r="V61" i="103"/>
  <c r="U61" i="103"/>
  <c r="T61" i="103"/>
  <c r="S61" i="103"/>
  <c r="R61" i="103"/>
  <c r="Q61" i="103"/>
  <c r="P61" i="103"/>
  <c r="K61" i="103"/>
  <c r="O61" i="103" s="1"/>
  <c r="I61" i="103"/>
  <c r="H61" i="103"/>
  <c r="F61" i="103"/>
  <c r="E61" i="103"/>
  <c r="D61" i="103"/>
  <c r="C61" i="103"/>
  <c r="BT60" i="103"/>
  <c r="BS60" i="103"/>
  <c r="BR60" i="103"/>
  <c r="BQ60" i="103"/>
  <c r="BP60" i="103"/>
  <c r="BO60" i="103"/>
  <c r="BN60" i="103"/>
  <c r="BM60" i="103"/>
  <c r="BL60" i="103"/>
  <c r="BK60" i="103"/>
  <c r="BJ60" i="103"/>
  <c r="BI60" i="103"/>
  <c r="BH60" i="103"/>
  <c r="BG60" i="103"/>
  <c r="BF60" i="103"/>
  <c r="BE60" i="103"/>
  <c r="BD60" i="103"/>
  <c r="BC60" i="103"/>
  <c r="BB60" i="103"/>
  <c r="BA60" i="103"/>
  <c r="AZ60" i="103"/>
  <c r="AY60" i="103"/>
  <c r="AX60" i="103"/>
  <c r="AW60" i="103"/>
  <c r="AV60" i="103"/>
  <c r="AU60" i="103"/>
  <c r="AT60" i="103"/>
  <c r="AS60" i="103"/>
  <c r="AR60" i="103"/>
  <c r="AQ60" i="103"/>
  <c r="AP60" i="103"/>
  <c r="AO60" i="103"/>
  <c r="AN60" i="103"/>
  <c r="AM60" i="103"/>
  <c r="AL60" i="103"/>
  <c r="AK60" i="103"/>
  <c r="AJ60" i="103"/>
  <c r="AI60" i="103"/>
  <c r="AH60" i="103"/>
  <c r="AG60" i="103"/>
  <c r="AF60" i="103"/>
  <c r="AE60" i="103"/>
  <c r="AD60" i="103"/>
  <c r="AB60" i="103"/>
  <c r="Z60" i="103"/>
  <c r="X60" i="103"/>
  <c r="W60" i="103"/>
  <c r="V60" i="103"/>
  <c r="U60" i="103"/>
  <c r="T60" i="103"/>
  <c r="S60" i="103"/>
  <c r="R60" i="103"/>
  <c r="Q60" i="103"/>
  <c r="P60" i="103"/>
  <c r="K60" i="103"/>
  <c r="O60" i="103" s="1"/>
  <c r="I60" i="103"/>
  <c r="H60" i="103"/>
  <c r="F60" i="103"/>
  <c r="E60" i="103"/>
  <c r="D60" i="103"/>
  <c r="C60" i="103"/>
  <c r="BT59" i="103"/>
  <c r="BS59" i="103"/>
  <c r="BR59" i="103"/>
  <c r="BQ59" i="103"/>
  <c r="BP59" i="103"/>
  <c r="BO59" i="103"/>
  <c r="BN59" i="103"/>
  <c r="BM59" i="103"/>
  <c r="BL59" i="103"/>
  <c r="BK59" i="103"/>
  <c r="BJ59" i="103"/>
  <c r="BI59" i="103"/>
  <c r="BH59" i="103"/>
  <c r="BG59" i="103"/>
  <c r="BF59" i="103"/>
  <c r="BE59" i="103"/>
  <c r="BD59" i="103"/>
  <c r="BC59" i="103"/>
  <c r="BB59" i="103"/>
  <c r="BA59" i="103"/>
  <c r="AZ59" i="103"/>
  <c r="AY59" i="103"/>
  <c r="AX59" i="103"/>
  <c r="AW59" i="103"/>
  <c r="AV59" i="103"/>
  <c r="AU59" i="103"/>
  <c r="AT59" i="103"/>
  <c r="AS59" i="103"/>
  <c r="AR59" i="103"/>
  <c r="AQ59" i="103"/>
  <c r="AP59" i="103"/>
  <c r="AO59" i="103"/>
  <c r="AN59" i="103"/>
  <c r="AM59" i="103"/>
  <c r="AL59" i="103"/>
  <c r="AK59" i="103"/>
  <c r="AJ59" i="103"/>
  <c r="AI59" i="103"/>
  <c r="AH59" i="103"/>
  <c r="AG59" i="103"/>
  <c r="AF59" i="103"/>
  <c r="AE59" i="103"/>
  <c r="AD59" i="103"/>
  <c r="AB59" i="103"/>
  <c r="Z59" i="103"/>
  <c r="X59" i="103"/>
  <c r="W59" i="103"/>
  <c r="V59" i="103"/>
  <c r="U59" i="103"/>
  <c r="T59" i="103"/>
  <c r="S59" i="103"/>
  <c r="R59" i="103"/>
  <c r="Q59" i="103"/>
  <c r="P59" i="103"/>
  <c r="K59" i="103"/>
  <c r="O59" i="103" s="1"/>
  <c r="I59" i="103"/>
  <c r="H59" i="103"/>
  <c r="F59" i="103"/>
  <c r="E59" i="103"/>
  <c r="D59" i="103"/>
  <c r="C59" i="103"/>
  <c r="BT58" i="103"/>
  <c r="BS58" i="103"/>
  <c r="BR58" i="103"/>
  <c r="BQ58" i="103"/>
  <c r="BP58" i="103"/>
  <c r="BO58" i="103"/>
  <c r="BN58" i="103"/>
  <c r="BM58" i="103"/>
  <c r="BL58" i="103"/>
  <c r="BK58" i="103"/>
  <c r="BJ58" i="103"/>
  <c r="BI58" i="103"/>
  <c r="BH58" i="103"/>
  <c r="BG58" i="103"/>
  <c r="BF58" i="103"/>
  <c r="BE58" i="103"/>
  <c r="BD58" i="103"/>
  <c r="BC58" i="103"/>
  <c r="BB58" i="103"/>
  <c r="BA58" i="103"/>
  <c r="AZ58" i="103"/>
  <c r="AY58" i="103"/>
  <c r="AX58" i="103"/>
  <c r="AW58" i="103"/>
  <c r="AV58" i="103"/>
  <c r="AU58" i="103"/>
  <c r="AT58" i="103"/>
  <c r="AS58" i="103"/>
  <c r="AR58" i="103"/>
  <c r="AQ58" i="103"/>
  <c r="AP58" i="103"/>
  <c r="AO58" i="103"/>
  <c r="AN58" i="103"/>
  <c r="AM58" i="103"/>
  <c r="AL58" i="103"/>
  <c r="AK58" i="103"/>
  <c r="AJ58" i="103"/>
  <c r="AI58" i="103"/>
  <c r="AH58" i="103"/>
  <c r="AG58" i="103"/>
  <c r="AF58" i="103"/>
  <c r="AE58" i="103"/>
  <c r="AD58" i="103"/>
  <c r="AB58" i="103"/>
  <c r="Z58" i="103"/>
  <c r="X58" i="103"/>
  <c r="W58" i="103"/>
  <c r="V58" i="103"/>
  <c r="U58" i="103"/>
  <c r="T58" i="103"/>
  <c r="S58" i="103"/>
  <c r="R58" i="103"/>
  <c r="Q58" i="103"/>
  <c r="P58" i="103"/>
  <c r="K58" i="103"/>
  <c r="O58" i="103" s="1"/>
  <c r="I58" i="103"/>
  <c r="H58" i="103"/>
  <c r="F58" i="103"/>
  <c r="E58" i="103"/>
  <c r="D58" i="103"/>
  <c r="C58" i="103"/>
  <c r="BT57" i="103"/>
  <c r="BS57" i="103"/>
  <c r="BR57" i="103"/>
  <c r="BQ57" i="103"/>
  <c r="BP57" i="103"/>
  <c r="BO57" i="103"/>
  <c r="BN57" i="103"/>
  <c r="BM57" i="103"/>
  <c r="BL57" i="103"/>
  <c r="BK57" i="103"/>
  <c r="BJ57" i="103"/>
  <c r="BI57" i="103"/>
  <c r="BH57" i="103"/>
  <c r="BG57" i="103"/>
  <c r="BF57" i="103"/>
  <c r="BE57" i="103"/>
  <c r="BD57" i="103"/>
  <c r="BC57" i="103"/>
  <c r="BB57" i="103"/>
  <c r="BA57" i="103"/>
  <c r="AZ57" i="103"/>
  <c r="AY57" i="103"/>
  <c r="AX57" i="103"/>
  <c r="AW57" i="103"/>
  <c r="AV57" i="103"/>
  <c r="AU57" i="103"/>
  <c r="AT57" i="103"/>
  <c r="AS57" i="103"/>
  <c r="AR57" i="103"/>
  <c r="AQ57" i="103"/>
  <c r="AP57" i="103"/>
  <c r="AO57" i="103"/>
  <c r="AN57" i="103"/>
  <c r="AM57" i="103"/>
  <c r="AL57" i="103"/>
  <c r="AK57" i="103"/>
  <c r="AJ57" i="103"/>
  <c r="AI57" i="103"/>
  <c r="AH57" i="103"/>
  <c r="AG57" i="103"/>
  <c r="AF57" i="103"/>
  <c r="AE57" i="103"/>
  <c r="AD57" i="103"/>
  <c r="AB57" i="103"/>
  <c r="Z57" i="103"/>
  <c r="X57" i="103"/>
  <c r="W57" i="103"/>
  <c r="V57" i="103"/>
  <c r="U57" i="103"/>
  <c r="T57" i="103"/>
  <c r="S57" i="103"/>
  <c r="R57" i="103"/>
  <c r="Q57" i="103"/>
  <c r="P57" i="103"/>
  <c r="K57" i="103"/>
  <c r="O57" i="103" s="1"/>
  <c r="I57" i="103"/>
  <c r="H57" i="103"/>
  <c r="F57" i="103"/>
  <c r="E57" i="103"/>
  <c r="D57" i="103"/>
  <c r="C57" i="103"/>
  <c r="BT56" i="103"/>
  <c r="BS56" i="103"/>
  <c r="BR56" i="103"/>
  <c r="BQ56" i="103"/>
  <c r="BP56" i="103"/>
  <c r="BO56" i="103"/>
  <c r="BN56" i="103"/>
  <c r="BM56" i="103"/>
  <c r="BL56" i="103"/>
  <c r="BK56" i="103"/>
  <c r="BJ56" i="103"/>
  <c r="BI56" i="103"/>
  <c r="BH56" i="103"/>
  <c r="BG56" i="103"/>
  <c r="BF56" i="103"/>
  <c r="BE56" i="103"/>
  <c r="BD56" i="103"/>
  <c r="BC56" i="103"/>
  <c r="BB56" i="103"/>
  <c r="BA56" i="103"/>
  <c r="AZ56" i="103"/>
  <c r="AY56" i="103"/>
  <c r="AX56" i="103"/>
  <c r="AW56" i="103"/>
  <c r="AV56" i="103"/>
  <c r="AU56" i="103"/>
  <c r="AT56" i="103"/>
  <c r="AS56" i="103"/>
  <c r="AR56" i="103"/>
  <c r="AQ56" i="103"/>
  <c r="AP56" i="103"/>
  <c r="AO56" i="103"/>
  <c r="AN56" i="103"/>
  <c r="AM56" i="103"/>
  <c r="AL56" i="103"/>
  <c r="AK56" i="103"/>
  <c r="AJ56" i="103"/>
  <c r="AI56" i="103"/>
  <c r="AH56" i="103"/>
  <c r="AG56" i="103"/>
  <c r="AF56" i="103"/>
  <c r="AE56" i="103"/>
  <c r="AD56" i="103"/>
  <c r="AB56" i="103"/>
  <c r="Z56" i="103"/>
  <c r="X56" i="103"/>
  <c r="W56" i="103"/>
  <c r="V56" i="103"/>
  <c r="U56" i="103"/>
  <c r="T56" i="103"/>
  <c r="S56" i="103"/>
  <c r="R56" i="103"/>
  <c r="Q56" i="103"/>
  <c r="P56" i="103"/>
  <c r="K56" i="103"/>
  <c r="O56" i="103" s="1"/>
  <c r="I56" i="103"/>
  <c r="H56" i="103"/>
  <c r="F56" i="103"/>
  <c r="E56" i="103"/>
  <c r="D56" i="103"/>
  <c r="C56" i="103"/>
  <c r="BT55" i="103"/>
  <c r="BS55" i="103"/>
  <c r="BR55" i="103"/>
  <c r="BQ55" i="103"/>
  <c r="BP55" i="103"/>
  <c r="BO55" i="103"/>
  <c r="BN55" i="103"/>
  <c r="BM55" i="103"/>
  <c r="BL55" i="103"/>
  <c r="BK55" i="103"/>
  <c r="BJ55" i="103"/>
  <c r="BI55" i="103"/>
  <c r="BH55" i="103"/>
  <c r="BG55" i="103"/>
  <c r="BF55" i="103"/>
  <c r="BE55" i="103"/>
  <c r="BD55" i="103"/>
  <c r="BC55" i="103"/>
  <c r="BB55" i="103"/>
  <c r="BA55" i="103"/>
  <c r="AZ55" i="103"/>
  <c r="AY55" i="103"/>
  <c r="AX55" i="103"/>
  <c r="AW55" i="103"/>
  <c r="AV55" i="103"/>
  <c r="AU55" i="103"/>
  <c r="AT55" i="103"/>
  <c r="AS55" i="103"/>
  <c r="AR55" i="103"/>
  <c r="AQ55" i="103"/>
  <c r="AP55" i="103"/>
  <c r="AO55" i="103"/>
  <c r="AN55" i="103"/>
  <c r="AM55" i="103"/>
  <c r="AL55" i="103"/>
  <c r="AK55" i="103"/>
  <c r="AJ55" i="103"/>
  <c r="AI55" i="103"/>
  <c r="AH55" i="103"/>
  <c r="AG55" i="103"/>
  <c r="AF55" i="103"/>
  <c r="AE55" i="103"/>
  <c r="AD55" i="103"/>
  <c r="AB55" i="103"/>
  <c r="Z55" i="103"/>
  <c r="X55" i="103"/>
  <c r="W55" i="103"/>
  <c r="V55" i="103"/>
  <c r="U55" i="103"/>
  <c r="T55" i="103"/>
  <c r="S55" i="103"/>
  <c r="R55" i="103"/>
  <c r="Q55" i="103"/>
  <c r="P55" i="103"/>
  <c r="K55" i="103"/>
  <c r="O55" i="103" s="1"/>
  <c r="I55" i="103"/>
  <c r="H55" i="103"/>
  <c r="F55" i="103"/>
  <c r="E55" i="103"/>
  <c r="D55" i="103"/>
  <c r="C55" i="103"/>
  <c r="BT54" i="103"/>
  <c r="BS54" i="103"/>
  <c r="BR54" i="103"/>
  <c r="BQ54" i="103"/>
  <c r="BP54" i="103"/>
  <c r="BO54" i="103"/>
  <c r="BN54" i="103"/>
  <c r="BM54" i="103"/>
  <c r="BL54" i="103"/>
  <c r="BK54" i="103"/>
  <c r="BJ54" i="103"/>
  <c r="BI54" i="103"/>
  <c r="BH54" i="103"/>
  <c r="BG54" i="103"/>
  <c r="BF54" i="103"/>
  <c r="BE54" i="103"/>
  <c r="BD54" i="103"/>
  <c r="BC54" i="103"/>
  <c r="BB54" i="103"/>
  <c r="BA54" i="103"/>
  <c r="AZ54" i="103"/>
  <c r="AY54" i="103"/>
  <c r="AX54" i="103"/>
  <c r="AW54" i="103"/>
  <c r="AV54" i="103"/>
  <c r="AU54" i="103"/>
  <c r="AT54" i="103"/>
  <c r="AS54" i="103"/>
  <c r="AR54" i="103"/>
  <c r="AQ54" i="103"/>
  <c r="AP54" i="103"/>
  <c r="AO54" i="103"/>
  <c r="AN54" i="103"/>
  <c r="AM54" i="103"/>
  <c r="AL54" i="103"/>
  <c r="AK54" i="103"/>
  <c r="AJ54" i="103"/>
  <c r="AI54" i="103"/>
  <c r="AH54" i="103"/>
  <c r="AG54" i="103"/>
  <c r="AF54" i="103"/>
  <c r="AE54" i="103"/>
  <c r="AD54" i="103"/>
  <c r="AB54" i="103"/>
  <c r="Z54" i="103"/>
  <c r="X54" i="103"/>
  <c r="W54" i="103"/>
  <c r="V54" i="103"/>
  <c r="U54" i="103"/>
  <c r="T54" i="103"/>
  <c r="S54" i="103"/>
  <c r="R54" i="103"/>
  <c r="Q54" i="103"/>
  <c r="P54" i="103"/>
  <c r="K54" i="103"/>
  <c r="O54" i="103" s="1"/>
  <c r="I54" i="103"/>
  <c r="H54" i="103"/>
  <c r="F54" i="103"/>
  <c r="E54" i="103"/>
  <c r="D54" i="103"/>
  <c r="C54" i="103"/>
  <c r="BT53" i="103"/>
  <c r="BS53" i="103"/>
  <c r="BR53" i="103"/>
  <c r="BQ53" i="103"/>
  <c r="BP53" i="103"/>
  <c r="BO53" i="103"/>
  <c r="BN53" i="103"/>
  <c r="BM53" i="103"/>
  <c r="BL53" i="103"/>
  <c r="BK53" i="103"/>
  <c r="BJ53" i="103"/>
  <c r="BI53" i="103"/>
  <c r="BH53" i="103"/>
  <c r="BG53" i="103"/>
  <c r="BF53" i="103"/>
  <c r="BE53" i="103"/>
  <c r="BD53" i="103"/>
  <c r="BC53" i="103"/>
  <c r="BB53" i="103"/>
  <c r="BA53" i="103"/>
  <c r="AZ53" i="103"/>
  <c r="AY53" i="103"/>
  <c r="AX53" i="103"/>
  <c r="AW53" i="103"/>
  <c r="AV53" i="103"/>
  <c r="AU53" i="103"/>
  <c r="AT53" i="103"/>
  <c r="AS53" i="103"/>
  <c r="AR53" i="103"/>
  <c r="AQ53" i="103"/>
  <c r="AP53" i="103"/>
  <c r="AO53" i="103"/>
  <c r="AN53" i="103"/>
  <c r="AM53" i="103"/>
  <c r="AL53" i="103"/>
  <c r="AK53" i="103"/>
  <c r="AJ53" i="103"/>
  <c r="AI53" i="103"/>
  <c r="AH53" i="103"/>
  <c r="AG53" i="103"/>
  <c r="AF53" i="103"/>
  <c r="AE53" i="103"/>
  <c r="AD53" i="103"/>
  <c r="AB53" i="103"/>
  <c r="Z53" i="103"/>
  <c r="X53" i="103"/>
  <c r="W53" i="103"/>
  <c r="V53" i="103"/>
  <c r="U53" i="103"/>
  <c r="T53" i="103"/>
  <c r="S53" i="103"/>
  <c r="R53" i="103"/>
  <c r="Q53" i="103"/>
  <c r="P53" i="103"/>
  <c r="K53" i="103"/>
  <c r="O53" i="103" s="1"/>
  <c r="I53" i="103"/>
  <c r="H53" i="103"/>
  <c r="F53" i="103"/>
  <c r="E53" i="103"/>
  <c r="D53" i="103"/>
  <c r="C53" i="103"/>
  <c r="BT52" i="103"/>
  <c r="BS52" i="103"/>
  <c r="BR52" i="103"/>
  <c r="BQ52" i="103"/>
  <c r="BP52" i="103"/>
  <c r="BO52" i="103"/>
  <c r="BN52" i="103"/>
  <c r="BM52" i="103"/>
  <c r="BL52" i="103"/>
  <c r="BK52" i="103"/>
  <c r="BJ52" i="103"/>
  <c r="BI52" i="103"/>
  <c r="BH52" i="103"/>
  <c r="BG52" i="103"/>
  <c r="BF52" i="103"/>
  <c r="BE52" i="103"/>
  <c r="BD52" i="103"/>
  <c r="BC52" i="103"/>
  <c r="BB52" i="103"/>
  <c r="BA52" i="103"/>
  <c r="AZ52" i="103"/>
  <c r="AY52" i="103"/>
  <c r="AX52" i="103"/>
  <c r="AW52" i="103"/>
  <c r="AV52" i="103"/>
  <c r="AU52" i="103"/>
  <c r="AT52" i="103"/>
  <c r="AS52" i="103"/>
  <c r="AR52" i="103"/>
  <c r="AQ52" i="103"/>
  <c r="AP52" i="103"/>
  <c r="AO52" i="103"/>
  <c r="AN52" i="103"/>
  <c r="AM52" i="103"/>
  <c r="AL52" i="103"/>
  <c r="AK52" i="103"/>
  <c r="AJ52" i="103"/>
  <c r="AI52" i="103"/>
  <c r="AH52" i="103"/>
  <c r="AG52" i="103"/>
  <c r="AF52" i="103"/>
  <c r="AE52" i="103"/>
  <c r="AD52" i="103"/>
  <c r="AB52" i="103"/>
  <c r="Z52" i="103"/>
  <c r="X52" i="103"/>
  <c r="W52" i="103"/>
  <c r="V52" i="103"/>
  <c r="U52" i="103"/>
  <c r="T52" i="103"/>
  <c r="S52" i="103"/>
  <c r="R52" i="103"/>
  <c r="Q52" i="103"/>
  <c r="P52" i="103"/>
  <c r="K52" i="103"/>
  <c r="O52" i="103" s="1"/>
  <c r="I52" i="103"/>
  <c r="H52" i="103"/>
  <c r="F52" i="103"/>
  <c r="E52" i="103"/>
  <c r="D52" i="103"/>
  <c r="C52" i="103"/>
  <c r="BT51" i="103"/>
  <c r="BS51" i="103"/>
  <c r="BR51" i="103"/>
  <c r="BQ51" i="103"/>
  <c r="BP51" i="103"/>
  <c r="BO51" i="103"/>
  <c r="BN51" i="103"/>
  <c r="BM51" i="103"/>
  <c r="BL51" i="103"/>
  <c r="BK51" i="103"/>
  <c r="BJ51" i="103"/>
  <c r="BI51" i="103"/>
  <c r="BH51" i="103"/>
  <c r="BG51" i="103"/>
  <c r="BF51" i="103"/>
  <c r="BE51" i="103"/>
  <c r="BD51" i="103"/>
  <c r="BC51" i="103"/>
  <c r="BB51" i="103"/>
  <c r="BA51" i="103"/>
  <c r="AZ51" i="103"/>
  <c r="AY51" i="103"/>
  <c r="AX51" i="103"/>
  <c r="AW51" i="103"/>
  <c r="AV51" i="103"/>
  <c r="AU51" i="103"/>
  <c r="AT51" i="103"/>
  <c r="AS51" i="103"/>
  <c r="AR51" i="103"/>
  <c r="AQ51" i="103"/>
  <c r="AP51" i="103"/>
  <c r="AO51" i="103"/>
  <c r="AN51" i="103"/>
  <c r="AM51" i="103"/>
  <c r="AL51" i="103"/>
  <c r="AK51" i="103"/>
  <c r="AJ51" i="103"/>
  <c r="AI51" i="103"/>
  <c r="AH51" i="103"/>
  <c r="AG51" i="103"/>
  <c r="AF51" i="103"/>
  <c r="AE51" i="103"/>
  <c r="AD51" i="103"/>
  <c r="AB51" i="103"/>
  <c r="Z51" i="103"/>
  <c r="X51" i="103"/>
  <c r="W51" i="103"/>
  <c r="V51" i="103"/>
  <c r="U51" i="103"/>
  <c r="T51" i="103"/>
  <c r="S51" i="103"/>
  <c r="R51" i="103"/>
  <c r="Q51" i="103"/>
  <c r="P51" i="103"/>
  <c r="K51" i="103"/>
  <c r="O51" i="103" s="1"/>
  <c r="I51" i="103"/>
  <c r="H51" i="103"/>
  <c r="F51" i="103"/>
  <c r="E51" i="103"/>
  <c r="D51" i="103"/>
  <c r="C51" i="103"/>
  <c r="BT50" i="103"/>
  <c r="BS50" i="103"/>
  <c r="BR50" i="103"/>
  <c r="BQ50" i="103"/>
  <c r="BP50" i="103"/>
  <c r="BO50" i="103"/>
  <c r="BN50" i="103"/>
  <c r="BM50" i="103"/>
  <c r="BL50" i="103"/>
  <c r="BK50" i="103"/>
  <c r="BJ50" i="103"/>
  <c r="BI50" i="103"/>
  <c r="BH50" i="103"/>
  <c r="BG50" i="103"/>
  <c r="BF50" i="103"/>
  <c r="BE50" i="103"/>
  <c r="BD50" i="103"/>
  <c r="BC50" i="103"/>
  <c r="BB50" i="103"/>
  <c r="BA50" i="103"/>
  <c r="AZ50" i="103"/>
  <c r="AY50" i="103"/>
  <c r="AX50" i="103"/>
  <c r="AW50" i="103"/>
  <c r="AV50" i="103"/>
  <c r="AU50" i="103"/>
  <c r="AT50" i="103"/>
  <c r="AS50" i="103"/>
  <c r="AR50" i="103"/>
  <c r="AQ50" i="103"/>
  <c r="AP50" i="103"/>
  <c r="AO50" i="103"/>
  <c r="AN50" i="103"/>
  <c r="AM50" i="103"/>
  <c r="AL50" i="103"/>
  <c r="AK50" i="103"/>
  <c r="AJ50" i="103"/>
  <c r="AI50" i="103"/>
  <c r="AH50" i="103"/>
  <c r="AG50" i="103"/>
  <c r="AF50" i="103"/>
  <c r="AE50" i="103"/>
  <c r="AD50" i="103"/>
  <c r="AB50" i="103"/>
  <c r="Z50" i="103"/>
  <c r="X50" i="103"/>
  <c r="W50" i="103"/>
  <c r="V50" i="103"/>
  <c r="U50" i="103"/>
  <c r="T50" i="103"/>
  <c r="S50" i="103"/>
  <c r="R50" i="103"/>
  <c r="Q50" i="103"/>
  <c r="P50" i="103"/>
  <c r="K50" i="103"/>
  <c r="O50" i="103" s="1"/>
  <c r="I50" i="103"/>
  <c r="H50" i="103"/>
  <c r="F50" i="103"/>
  <c r="E50" i="103"/>
  <c r="D50" i="103"/>
  <c r="C50" i="103"/>
  <c r="BT49" i="103"/>
  <c r="BS49" i="103"/>
  <c r="BR49" i="103"/>
  <c r="BQ49" i="103"/>
  <c r="BP49" i="103"/>
  <c r="BO49" i="103"/>
  <c r="BN49" i="103"/>
  <c r="BM49" i="103"/>
  <c r="BL49" i="103"/>
  <c r="BK49" i="103"/>
  <c r="BJ49" i="103"/>
  <c r="BI49" i="103"/>
  <c r="BH49" i="103"/>
  <c r="BG49" i="103"/>
  <c r="BF49" i="103"/>
  <c r="BE49" i="103"/>
  <c r="BD49" i="103"/>
  <c r="BC49" i="103"/>
  <c r="BB49" i="103"/>
  <c r="BA49" i="103"/>
  <c r="AZ49" i="103"/>
  <c r="AY49" i="103"/>
  <c r="AX49" i="103"/>
  <c r="AW49" i="103"/>
  <c r="AV49" i="103"/>
  <c r="AU49" i="103"/>
  <c r="AT49" i="103"/>
  <c r="AS49" i="103"/>
  <c r="AR49" i="103"/>
  <c r="AQ49" i="103"/>
  <c r="AP49" i="103"/>
  <c r="AO49" i="103"/>
  <c r="AN49" i="103"/>
  <c r="AM49" i="103"/>
  <c r="AL49" i="103"/>
  <c r="AK49" i="103"/>
  <c r="AJ49" i="103"/>
  <c r="AI49" i="103"/>
  <c r="AH49" i="103"/>
  <c r="AG49" i="103"/>
  <c r="AF49" i="103"/>
  <c r="AE49" i="103"/>
  <c r="AD49" i="103"/>
  <c r="AB49" i="103"/>
  <c r="Z49" i="103"/>
  <c r="X49" i="103"/>
  <c r="W49" i="103"/>
  <c r="V49" i="103"/>
  <c r="U49" i="103"/>
  <c r="T49" i="103"/>
  <c r="S49" i="103"/>
  <c r="R49" i="103"/>
  <c r="Q49" i="103"/>
  <c r="P49" i="103"/>
  <c r="K49" i="103"/>
  <c r="O49" i="103" s="1"/>
  <c r="I49" i="103"/>
  <c r="H49" i="103"/>
  <c r="F49" i="103"/>
  <c r="E49" i="103"/>
  <c r="D49" i="103"/>
  <c r="C49" i="103"/>
  <c r="BT48" i="103"/>
  <c r="BS48" i="103"/>
  <c r="BR48" i="103"/>
  <c r="BQ48" i="103"/>
  <c r="BP48" i="103"/>
  <c r="BO48" i="103"/>
  <c r="BN48" i="103"/>
  <c r="BM48" i="103"/>
  <c r="BL48" i="103"/>
  <c r="BK48" i="103"/>
  <c r="BJ48" i="103"/>
  <c r="BI48" i="103"/>
  <c r="BH48" i="103"/>
  <c r="BG48" i="103"/>
  <c r="BF48" i="103"/>
  <c r="BE48" i="103"/>
  <c r="BD48" i="103"/>
  <c r="BC48" i="103"/>
  <c r="BB48" i="103"/>
  <c r="BA48" i="103"/>
  <c r="AZ48" i="103"/>
  <c r="AY48" i="103"/>
  <c r="AX48" i="103"/>
  <c r="AW48" i="103"/>
  <c r="AV48" i="103"/>
  <c r="AU48" i="103"/>
  <c r="AT48" i="103"/>
  <c r="AS48" i="103"/>
  <c r="AR48" i="103"/>
  <c r="AQ48" i="103"/>
  <c r="AP48" i="103"/>
  <c r="AO48" i="103"/>
  <c r="AN48" i="103"/>
  <c r="AM48" i="103"/>
  <c r="AL48" i="103"/>
  <c r="AK48" i="103"/>
  <c r="AJ48" i="103"/>
  <c r="AI48" i="103"/>
  <c r="AH48" i="103"/>
  <c r="AG48" i="103"/>
  <c r="AF48" i="103"/>
  <c r="AE48" i="103"/>
  <c r="AD48" i="103"/>
  <c r="AB48" i="103"/>
  <c r="Z48" i="103"/>
  <c r="X48" i="103"/>
  <c r="W48" i="103"/>
  <c r="V48" i="103"/>
  <c r="U48" i="103"/>
  <c r="T48" i="103"/>
  <c r="S48" i="103"/>
  <c r="R48" i="103"/>
  <c r="Q48" i="103"/>
  <c r="P48" i="103"/>
  <c r="K48" i="103"/>
  <c r="O48" i="103" s="1"/>
  <c r="I48" i="103"/>
  <c r="H48" i="103"/>
  <c r="F48" i="103"/>
  <c r="E48" i="103"/>
  <c r="D48" i="103"/>
  <c r="C48" i="103"/>
  <c r="BT47" i="103"/>
  <c r="BS47" i="103"/>
  <c r="BR47" i="103"/>
  <c r="BQ47" i="103"/>
  <c r="BP47" i="103"/>
  <c r="BO47" i="103"/>
  <c r="BN47" i="103"/>
  <c r="BM47" i="103"/>
  <c r="BL47" i="103"/>
  <c r="BK47" i="103"/>
  <c r="BJ47" i="103"/>
  <c r="BI47" i="103"/>
  <c r="BH47" i="103"/>
  <c r="BG47" i="103"/>
  <c r="BF47" i="103"/>
  <c r="BE47" i="103"/>
  <c r="BD47" i="103"/>
  <c r="BC47" i="103"/>
  <c r="BB47" i="103"/>
  <c r="BA47" i="103"/>
  <c r="AZ47" i="103"/>
  <c r="AY47" i="103"/>
  <c r="AX47" i="103"/>
  <c r="AW47" i="103"/>
  <c r="AV47" i="103"/>
  <c r="AU47" i="103"/>
  <c r="AT47" i="103"/>
  <c r="AS47" i="103"/>
  <c r="AR47" i="103"/>
  <c r="AQ47" i="103"/>
  <c r="AP47" i="103"/>
  <c r="AO47" i="103"/>
  <c r="AN47" i="103"/>
  <c r="AM47" i="103"/>
  <c r="AL47" i="103"/>
  <c r="AK47" i="103"/>
  <c r="AJ47" i="103"/>
  <c r="AI47" i="103"/>
  <c r="AH47" i="103"/>
  <c r="AG47" i="103"/>
  <c r="AF47" i="103"/>
  <c r="AE47" i="103"/>
  <c r="AD47" i="103"/>
  <c r="AB47" i="103"/>
  <c r="Z47" i="103"/>
  <c r="X47" i="103"/>
  <c r="W47" i="103"/>
  <c r="V47" i="103"/>
  <c r="U47" i="103"/>
  <c r="T47" i="103"/>
  <c r="S47" i="103"/>
  <c r="R47" i="103"/>
  <c r="Q47" i="103"/>
  <c r="P47" i="103"/>
  <c r="K47" i="103"/>
  <c r="O47" i="103" s="1"/>
  <c r="I47" i="103"/>
  <c r="H47" i="103"/>
  <c r="F47" i="103"/>
  <c r="E47" i="103"/>
  <c r="D47" i="103"/>
  <c r="C47" i="103"/>
  <c r="BT46" i="103"/>
  <c r="BS46" i="103"/>
  <c r="BR46" i="103"/>
  <c r="BQ46" i="103"/>
  <c r="BP46" i="103"/>
  <c r="BO46" i="103"/>
  <c r="BN46" i="103"/>
  <c r="BM46" i="103"/>
  <c r="BL46" i="103"/>
  <c r="BK46" i="103"/>
  <c r="BJ46" i="103"/>
  <c r="BI46" i="103"/>
  <c r="BH46" i="103"/>
  <c r="BG46" i="103"/>
  <c r="BF46" i="103"/>
  <c r="BE46" i="103"/>
  <c r="BD46" i="103"/>
  <c r="BC46" i="103"/>
  <c r="BB46" i="103"/>
  <c r="BA46" i="103"/>
  <c r="AZ46" i="103"/>
  <c r="AY46" i="103"/>
  <c r="AX46" i="103"/>
  <c r="AW46" i="103"/>
  <c r="AV46" i="103"/>
  <c r="AU46" i="103"/>
  <c r="AT46" i="103"/>
  <c r="AS46" i="103"/>
  <c r="AR46" i="103"/>
  <c r="AQ46" i="103"/>
  <c r="AP46" i="103"/>
  <c r="AO46" i="103"/>
  <c r="AN46" i="103"/>
  <c r="AM46" i="103"/>
  <c r="AL46" i="103"/>
  <c r="AK46" i="103"/>
  <c r="AJ46" i="103"/>
  <c r="AI46" i="103"/>
  <c r="AH46" i="103"/>
  <c r="AG46" i="103"/>
  <c r="AF46" i="103"/>
  <c r="AE46" i="103"/>
  <c r="AD46" i="103"/>
  <c r="AB46" i="103"/>
  <c r="Z46" i="103"/>
  <c r="X46" i="103"/>
  <c r="W46" i="103"/>
  <c r="V46" i="103"/>
  <c r="U46" i="103"/>
  <c r="T46" i="103"/>
  <c r="S46" i="103"/>
  <c r="R46" i="103"/>
  <c r="Q46" i="103"/>
  <c r="P46" i="103"/>
  <c r="K46" i="103"/>
  <c r="O46" i="103" s="1"/>
  <c r="I46" i="103"/>
  <c r="H46" i="103"/>
  <c r="F46" i="103"/>
  <c r="E46" i="103"/>
  <c r="D46" i="103"/>
  <c r="C46" i="103"/>
  <c r="BT45" i="103"/>
  <c r="BS45" i="103"/>
  <c r="BR45" i="103"/>
  <c r="BQ45" i="103"/>
  <c r="BP45" i="103"/>
  <c r="BO45" i="103"/>
  <c r="BN45" i="103"/>
  <c r="BM45" i="103"/>
  <c r="BL45" i="103"/>
  <c r="BK45" i="103"/>
  <c r="BJ45" i="103"/>
  <c r="BI45" i="103"/>
  <c r="BH45" i="103"/>
  <c r="BG45" i="103"/>
  <c r="BF45" i="103"/>
  <c r="BE45" i="103"/>
  <c r="BD45" i="103"/>
  <c r="BC45" i="103"/>
  <c r="BB45" i="103"/>
  <c r="BA45" i="103"/>
  <c r="AZ45" i="103"/>
  <c r="AY45" i="103"/>
  <c r="AX45" i="103"/>
  <c r="AW45" i="103"/>
  <c r="AV45" i="103"/>
  <c r="AU45" i="103"/>
  <c r="AT45" i="103"/>
  <c r="AS45" i="103"/>
  <c r="AR45" i="103"/>
  <c r="AQ45" i="103"/>
  <c r="AP45" i="103"/>
  <c r="AO45" i="103"/>
  <c r="AN45" i="103"/>
  <c r="AM45" i="103"/>
  <c r="AL45" i="103"/>
  <c r="AK45" i="103"/>
  <c r="AJ45" i="103"/>
  <c r="AI45" i="103"/>
  <c r="AH45" i="103"/>
  <c r="AG45" i="103"/>
  <c r="AF45" i="103"/>
  <c r="AE45" i="103"/>
  <c r="AD45" i="103"/>
  <c r="AB45" i="103"/>
  <c r="Z45" i="103"/>
  <c r="X45" i="103"/>
  <c r="W45" i="103"/>
  <c r="V45" i="103"/>
  <c r="U45" i="103"/>
  <c r="T45" i="103"/>
  <c r="S45" i="103"/>
  <c r="R45" i="103"/>
  <c r="Q45" i="103"/>
  <c r="P45" i="103"/>
  <c r="K45" i="103"/>
  <c r="O45" i="103" s="1"/>
  <c r="I45" i="103"/>
  <c r="H45" i="103"/>
  <c r="F45" i="103"/>
  <c r="E45" i="103"/>
  <c r="D45" i="103"/>
  <c r="C45" i="103"/>
  <c r="BT44" i="103"/>
  <c r="BS44" i="103"/>
  <c r="BR44" i="103"/>
  <c r="BQ44" i="103"/>
  <c r="BP44" i="103"/>
  <c r="BO44" i="103"/>
  <c r="BN44" i="103"/>
  <c r="BM44" i="103"/>
  <c r="BL44" i="103"/>
  <c r="BK44" i="103"/>
  <c r="BJ44" i="103"/>
  <c r="BI44" i="103"/>
  <c r="BH44" i="103"/>
  <c r="BG44" i="103"/>
  <c r="BF44" i="103"/>
  <c r="BE44" i="103"/>
  <c r="BD44" i="103"/>
  <c r="BC44" i="103"/>
  <c r="BB44" i="103"/>
  <c r="BA44" i="103"/>
  <c r="AZ44" i="103"/>
  <c r="AY44" i="103"/>
  <c r="AX44" i="103"/>
  <c r="AW44" i="103"/>
  <c r="AV44" i="103"/>
  <c r="AU44" i="103"/>
  <c r="AT44" i="103"/>
  <c r="AS44" i="103"/>
  <c r="AR44" i="103"/>
  <c r="AQ44" i="103"/>
  <c r="AP44" i="103"/>
  <c r="AO44" i="103"/>
  <c r="AN44" i="103"/>
  <c r="AM44" i="103"/>
  <c r="AL44" i="103"/>
  <c r="AK44" i="103"/>
  <c r="AJ44" i="103"/>
  <c r="AI44" i="103"/>
  <c r="AH44" i="103"/>
  <c r="AG44" i="103"/>
  <c r="AF44" i="103"/>
  <c r="AE44" i="103"/>
  <c r="AD44" i="103"/>
  <c r="AB44" i="103"/>
  <c r="Z44" i="103"/>
  <c r="X44" i="103"/>
  <c r="W44" i="103"/>
  <c r="V44" i="103"/>
  <c r="U44" i="103"/>
  <c r="T44" i="103"/>
  <c r="S44" i="103"/>
  <c r="R44" i="103"/>
  <c r="Q44" i="103"/>
  <c r="P44" i="103"/>
  <c r="K44" i="103"/>
  <c r="O44" i="103" s="1"/>
  <c r="I44" i="103"/>
  <c r="H44" i="103"/>
  <c r="F44" i="103"/>
  <c r="E44" i="103"/>
  <c r="D44" i="103"/>
  <c r="C44" i="103"/>
  <c r="BT43" i="103"/>
  <c r="BS43" i="103"/>
  <c r="BR43" i="103"/>
  <c r="BQ43" i="103"/>
  <c r="BP43" i="103"/>
  <c r="BO43" i="103"/>
  <c r="BN43" i="103"/>
  <c r="BM43" i="103"/>
  <c r="BL43" i="103"/>
  <c r="BK43" i="103"/>
  <c r="BJ43" i="103"/>
  <c r="BI43" i="103"/>
  <c r="BH43" i="103"/>
  <c r="BG43" i="103"/>
  <c r="BF43" i="103"/>
  <c r="BE43" i="103"/>
  <c r="BD43" i="103"/>
  <c r="BC43" i="103"/>
  <c r="BB43" i="103"/>
  <c r="BA43" i="103"/>
  <c r="AZ43" i="103"/>
  <c r="AY43" i="103"/>
  <c r="AX43" i="103"/>
  <c r="AW43" i="103"/>
  <c r="AV43" i="103"/>
  <c r="AU43" i="103"/>
  <c r="AT43" i="103"/>
  <c r="AS43" i="103"/>
  <c r="AR43" i="103"/>
  <c r="AQ43" i="103"/>
  <c r="AP43" i="103"/>
  <c r="AO43" i="103"/>
  <c r="AN43" i="103"/>
  <c r="AM43" i="103"/>
  <c r="AL43" i="103"/>
  <c r="AK43" i="103"/>
  <c r="AJ43" i="103"/>
  <c r="AI43" i="103"/>
  <c r="AH43" i="103"/>
  <c r="AG43" i="103"/>
  <c r="AF43" i="103"/>
  <c r="AE43" i="103"/>
  <c r="AD43" i="103"/>
  <c r="AB43" i="103"/>
  <c r="Z43" i="103"/>
  <c r="X43" i="103"/>
  <c r="W43" i="103"/>
  <c r="V43" i="103"/>
  <c r="U43" i="103"/>
  <c r="T43" i="103"/>
  <c r="S43" i="103"/>
  <c r="R43" i="103"/>
  <c r="Q43" i="103"/>
  <c r="P43" i="103"/>
  <c r="K43" i="103"/>
  <c r="O43" i="103" s="1"/>
  <c r="I43" i="103"/>
  <c r="H43" i="103"/>
  <c r="F43" i="103"/>
  <c r="E43" i="103"/>
  <c r="D43" i="103"/>
  <c r="C43" i="103"/>
  <c r="BT42" i="103"/>
  <c r="BS42" i="103"/>
  <c r="BR42" i="103"/>
  <c r="BQ42" i="103"/>
  <c r="BP42" i="103"/>
  <c r="BO42" i="103"/>
  <c r="BN42" i="103"/>
  <c r="BM42" i="103"/>
  <c r="BL42" i="103"/>
  <c r="BK42" i="103"/>
  <c r="BJ42" i="103"/>
  <c r="BI42" i="103"/>
  <c r="BH42" i="103"/>
  <c r="BG42" i="103"/>
  <c r="BF42" i="103"/>
  <c r="BE42" i="103"/>
  <c r="BD42" i="103"/>
  <c r="BC42" i="103"/>
  <c r="BB42" i="103"/>
  <c r="BA42" i="103"/>
  <c r="AZ42" i="103"/>
  <c r="AY42" i="103"/>
  <c r="AX42" i="103"/>
  <c r="AW42" i="103"/>
  <c r="AV42" i="103"/>
  <c r="AU42" i="103"/>
  <c r="AT42" i="103"/>
  <c r="AS42" i="103"/>
  <c r="AR42" i="103"/>
  <c r="AQ42" i="103"/>
  <c r="AP42" i="103"/>
  <c r="AO42" i="103"/>
  <c r="AN42" i="103"/>
  <c r="AM42" i="103"/>
  <c r="AL42" i="103"/>
  <c r="AK42" i="103"/>
  <c r="AJ42" i="103"/>
  <c r="AI42" i="103"/>
  <c r="AH42" i="103"/>
  <c r="AG42" i="103"/>
  <c r="AF42" i="103"/>
  <c r="AE42" i="103"/>
  <c r="AD42" i="103"/>
  <c r="AB42" i="103"/>
  <c r="Z42" i="103"/>
  <c r="X42" i="103"/>
  <c r="W42" i="103"/>
  <c r="V42" i="103"/>
  <c r="U42" i="103"/>
  <c r="T42" i="103"/>
  <c r="S42" i="103"/>
  <c r="R42" i="103"/>
  <c r="Q42" i="103"/>
  <c r="P42" i="103"/>
  <c r="K42" i="103"/>
  <c r="O42" i="103" s="1"/>
  <c r="I42" i="103"/>
  <c r="H42" i="103"/>
  <c r="F42" i="103"/>
  <c r="E42" i="103"/>
  <c r="D42" i="103"/>
  <c r="C42" i="103"/>
  <c r="BT41" i="103"/>
  <c r="BS41" i="103"/>
  <c r="BR41" i="103"/>
  <c r="BQ41" i="103"/>
  <c r="BP41" i="103"/>
  <c r="BO41" i="103"/>
  <c r="BN41" i="103"/>
  <c r="BM41" i="103"/>
  <c r="BL41" i="103"/>
  <c r="BK41" i="103"/>
  <c r="BJ41" i="103"/>
  <c r="BI41" i="103"/>
  <c r="BH41" i="103"/>
  <c r="BG41" i="103"/>
  <c r="BF41" i="103"/>
  <c r="BE41" i="103"/>
  <c r="BD41" i="103"/>
  <c r="BC41" i="103"/>
  <c r="BB41" i="103"/>
  <c r="BA41" i="103"/>
  <c r="AZ41" i="103"/>
  <c r="AY41" i="103"/>
  <c r="AX41" i="103"/>
  <c r="AW41" i="103"/>
  <c r="AV41" i="103"/>
  <c r="AU41" i="103"/>
  <c r="AT41" i="103"/>
  <c r="AS41" i="103"/>
  <c r="AR41" i="103"/>
  <c r="AQ41" i="103"/>
  <c r="AP41" i="103"/>
  <c r="AO41" i="103"/>
  <c r="AN41" i="103"/>
  <c r="AM41" i="103"/>
  <c r="AL41" i="103"/>
  <c r="AK41" i="103"/>
  <c r="AJ41" i="103"/>
  <c r="AI41" i="103"/>
  <c r="AH41" i="103"/>
  <c r="AG41" i="103"/>
  <c r="AF41" i="103"/>
  <c r="AE41" i="103"/>
  <c r="AD41" i="103"/>
  <c r="AB41" i="103"/>
  <c r="Z41" i="103"/>
  <c r="X41" i="103"/>
  <c r="W41" i="103"/>
  <c r="V41" i="103"/>
  <c r="U41" i="103"/>
  <c r="T41" i="103"/>
  <c r="S41" i="103"/>
  <c r="R41" i="103"/>
  <c r="Q41" i="103"/>
  <c r="P41" i="103"/>
  <c r="K41" i="103"/>
  <c r="O41" i="103" s="1"/>
  <c r="I41" i="103"/>
  <c r="H41" i="103"/>
  <c r="F41" i="103"/>
  <c r="E41" i="103"/>
  <c r="D41" i="103"/>
  <c r="C41" i="103"/>
  <c r="BT40" i="103"/>
  <c r="BS40" i="103"/>
  <c r="BR40" i="103"/>
  <c r="BQ40" i="103"/>
  <c r="BP40" i="103"/>
  <c r="BO40" i="103"/>
  <c r="BN40" i="103"/>
  <c r="BM40" i="103"/>
  <c r="BL40" i="103"/>
  <c r="BK40" i="103"/>
  <c r="BJ40" i="103"/>
  <c r="BI40" i="103"/>
  <c r="BH40" i="103"/>
  <c r="BG40" i="103"/>
  <c r="BF40" i="103"/>
  <c r="BE40" i="103"/>
  <c r="BD40" i="103"/>
  <c r="BC40" i="103"/>
  <c r="BB40" i="103"/>
  <c r="BA40" i="103"/>
  <c r="AZ40" i="103"/>
  <c r="AY40" i="103"/>
  <c r="AX40" i="103"/>
  <c r="AW40" i="103"/>
  <c r="AV40" i="103"/>
  <c r="AU40" i="103"/>
  <c r="AT40" i="103"/>
  <c r="AS40" i="103"/>
  <c r="AR40" i="103"/>
  <c r="AQ40" i="103"/>
  <c r="AP40" i="103"/>
  <c r="AO40" i="103"/>
  <c r="AN40" i="103"/>
  <c r="AM40" i="103"/>
  <c r="AL40" i="103"/>
  <c r="AK40" i="103"/>
  <c r="AJ40" i="103"/>
  <c r="AI40" i="103"/>
  <c r="AH40" i="103"/>
  <c r="AG40" i="103"/>
  <c r="AF40" i="103"/>
  <c r="AE40" i="103"/>
  <c r="AD40" i="103"/>
  <c r="AB40" i="103"/>
  <c r="Z40" i="103"/>
  <c r="X40" i="103"/>
  <c r="W40" i="103"/>
  <c r="V40" i="103"/>
  <c r="U40" i="103"/>
  <c r="T40" i="103"/>
  <c r="S40" i="103"/>
  <c r="R40" i="103"/>
  <c r="Q40" i="103"/>
  <c r="P40" i="103"/>
  <c r="K40" i="103"/>
  <c r="O40" i="103" s="1"/>
  <c r="I40" i="103"/>
  <c r="H40" i="103"/>
  <c r="F40" i="103"/>
  <c r="E40" i="103"/>
  <c r="D40" i="103"/>
  <c r="C40" i="103"/>
  <c r="BT39" i="103"/>
  <c r="BS39" i="103"/>
  <c r="BR39" i="103"/>
  <c r="BQ39" i="103"/>
  <c r="BP39" i="103"/>
  <c r="BO39" i="103"/>
  <c r="BN39" i="103"/>
  <c r="BM39" i="103"/>
  <c r="BL39" i="103"/>
  <c r="BK39" i="103"/>
  <c r="BJ39" i="103"/>
  <c r="BI39" i="103"/>
  <c r="BH39" i="103"/>
  <c r="BG39" i="103"/>
  <c r="BF39" i="103"/>
  <c r="BE39" i="103"/>
  <c r="BD39" i="103"/>
  <c r="BC39" i="103"/>
  <c r="BB39" i="103"/>
  <c r="BA39" i="103"/>
  <c r="AZ39" i="103"/>
  <c r="AY39" i="103"/>
  <c r="AX39" i="103"/>
  <c r="AW39" i="103"/>
  <c r="AV39" i="103"/>
  <c r="AU39" i="103"/>
  <c r="AT39" i="103"/>
  <c r="AS39" i="103"/>
  <c r="AR39" i="103"/>
  <c r="AQ39" i="103"/>
  <c r="AP39" i="103"/>
  <c r="AO39" i="103"/>
  <c r="AN39" i="103"/>
  <c r="AM39" i="103"/>
  <c r="AL39" i="103"/>
  <c r="AK39" i="103"/>
  <c r="AJ39" i="103"/>
  <c r="AI39" i="103"/>
  <c r="AH39" i="103"/>
  <c r="AG39" i="103"/>
  <c r="AF39" i="103"/>
  <c r="AE39" i="103"/>
  <c r="AD39" i="103"/>
  <c r="AB39" i="103"/>
  <c r="Z39" i="103"/>
  <c r="X39" i="103"/>
  <c r="W39" i="103"/>
  <c r="V39" i="103"/>
  <c r="U39" i="103"/>
  <c r="T39" i="103"/>
  <c r="S39" i="103"/>
  <c r="R39" i="103"/>
  <c r="Q39" i="103"/>
  <c r="P39" i="103"/>
  <c r="K39" i="103"/>
  <c r="O39" i="103" s="1"/>
  <c r="I39" i="103"/>
  <c r="H39" i="103"/>
  <c r="F39" i="103"/>
  <c r="E39" i="103"/>
  <c r="D39" i="103"/>
  <c r="C39" i="103"/>
  <c r="BT38" i="103"/>
  <c r="BS38" i="103"/>
  <c r="BR38" i="103"/>
  <c r="BQ38" i="103"/>
  <c r="BP38" i="103"/>
  <c r="BO38" i="103"/>
  <c r="BN38" i="103"/>
  <c r="BM38" i="103"/>
  <c r="BL38" i="103"/>
  <c r="BK38" i="103"/>
  <c r="BJ38" i="103"/>
  <c r="BI38" i="103"/>
  <c r="BH38" i="103"/>
  <c r="BG38" i="103"/>
  <c r="BF38" i="103"/>
  <c r="BE38" i="103"/>
  <c r="BD38" i="103"/>
  <c r="BC38" i="103"/>
  <c r="BB38" i="103"/>
  <c r="BA38" i="103"/>
  <c r="AZ38" i="103"/>
  <c r="AY38" i="103"/>
  <c r="AX38" i="103"/>
  <c r="AW38" i="103"/>
  <c r="AV38" i="103"/>
  <c r="AU38" i="103"/>
  <c r="AT38" i="103"/>
  <c r="AS38" i="103"/>
  <c r="AR38" i="103"/>
  <c r="AQ38" i="103"/>
  <c r="AP38" i="103"/>
  <c r="AO38" i="103"/>
  <c r="AN38" i="103"/>
  <c r="AM38" i="103"/>
  <c r="AL38" i="103"/>
  <c r="AK38" i="103"/>
  <c r="AJ38" i="103"/>
  <c r="AI38" i="103"/>
  <c r="AH38" i="103"/>
  <c r="AG38" i="103"/>
  <c r="AF38" i="103"/>
  <c r="AE38" i="103"/>
  <c r="AD38" i="103"/>
  <c r="AB38" i="103"/>
  <c r="Z38" i="103"/>
  <c r="X38" i="103"/>
  <c r="W38" i="103"/>
  <c r="V38" i="103"/>
  <c r="U38" i="103"/>
  <c r="T38" i="103"/>
  <c r="S38" i="103"/>
  <c r="R38" i="103"/>
  <c r="Q38" i="103"/>
  <c r="P38" i="103"/>
  <c r="K38" i="103"/>
  <c r="O38" i="103" s="1"/>
  <c r="I38" i="103"/>
  <c r="H38" i="103"/>
  <c r="F38" i="103"/>
  <c r="E38" i="103"/>
  <c r="D38" i="103"/>
  <c r="C38" i="103"/>
  <c r="BT37" i="103"/>
  <c r="BS37" i="103"/>
  <c r="BR37" i="103"/>
  <c r="BQ37" i="103"/>
  <c r="BP37" i="103"/>
  <c r="BO37" i="103"/>
  <c r="BN37" i="103"/>
  <c r="BM37" i="103"/>
  <c r="BL37" i="103"/>
  <c r="BK37" i="103"/>
  <c r="BJ37" i="103"/>
  <c r="BI37" i="103"/>
  <c r="BH37" i="103"/>
  <c r="BG37" i="103"/>
  <c r="BF37" i="103"/>
  <c r="BE37" i="103"/>
  <c r="BD37" i="103"/>
  <c r="BC37" i="103"/>
  <c r="BB37" i="103"/>
  <c r="BA37" i="103"/>
  <c r="AZ37" i="103"/>
  <c r="AY37" i="103"/>
  <c r="AX37" i="103"/>
  <c r="AW37" i="103"/>
  <c r="AV37" i="103"/>
  <c r="AU37" i="103"/>
  <c r="AT37" i="103"/>
  <c r="AS37" i="103"/>
  <c r="AR37" i="103"/>
  <c r="AQ37" i="103"/>
  <c r="AP37" i="103"/>
  <c r="AO37" i="103"/>
  <c r="AN37" i="103"/>
  <c r="AM37" i="103"/>
  <c r="AL37" i="103"/>
  <c r="AK37" i="103"/>
  <c r="AJ37" i="103"/>
  <c r="AI37" i="103"/>
  <c r="AH37" i="103"/>
  <c r="AG37" i="103"/>
  <c r="AF37" i="103"/>
  <c r="AE37" i="103"/>
  <c r="AD37" i="103"/>
  <c r="AB37" i="103"/>
  <c r="Z37" i="103"/>
  <c r="X37" i="103"/>
  <c r="W37" i="103"/>
  <c r="V37" i="103"/>
  <c r="U37" i="103"/>
  <c r="T37" i="103"/>
  <c r="S37" i="103"/>
  <c r="R37" i="103"/>
  <c r="Q37" i="103"/>
  <c r="P37" i="103"/>
  <c r="K37" i="103"/>
  <c r="O37" i="103" s="1"/>
  <c r="I37" i="103"/>
  <c r="H37" i="103"/>
  <c r="F37" i="103"/>
  <c r="E37" i="103"/>
  <c r="D37" i="103"/>
  <c r="C37" i="103"/>
  <c r="BT36" i="103"/>
  <c r="BS36" i="103"/>
  <c r="BR36" i="103"/>
  <c r="BQ36" i="103"/>
  <c r="BP36" i="103"/>
  <c r="BO36" i="103"/>
  <c r="BN36" i="103"/>
  <c r="BM36" i="103"/>
  <c r="BL36" i="103"/>
  <c r="BK36" i="103"/>
  <c r="BJ36" i="103"/>
  <c r="BI36" i="103"/>
  <c r="BH36" i="103"/>
  <c r="BG36" i="103"/>
  <c r="BF36" i="103"/>
  <c r="BE36" i="103"/>
  <c r="BD36" i="103"/>
  <c r="BC36" i="103"/>
  <c r="BB36" i="103"/>
  <c r="BA36" i="103"/>
  <c r="AZ36" i="103"/>
  <c r="AY36" i="103"/>
  <c r="AX36" i="103"/>
  <c r="AW36" i="103"/>
  <c r="AV36" i="103"/>
  <c r="AU36" i="103"/>
  <c r="AT36" i="103"/>
  <c r="AS36" i="103"/>
  <c r="AR36" i="103"/>
  <c r="AQ36" i="103"/>
  <c r="AP36" i="103"/>
  <c r="AO36" i="103"/>
  <c r="AN36" i="103"/>
  <c r="AM36" i="103"/>
  <c r="AL36" i="103"/>
  <c r="AK36" i="103"/>
  <c r="AJ36" i="103"/>
  <c r="AI36" i="103"/>
  <c r="AH36" i="103"/>
  <c r="AG36" i="103"/>
  <c r="AF36" i="103"/>
  <c r="AE36" i="103"/>
  <c r="AD36" i="103"/>
  <c r="AB36" i="103"/>
  <c r="Z36" i="103"/>
  <c r="X36" i="103"/>
  <c r="W36" i="103"/>
  <c r="V36" i="103"/>
  <c r="U36" i="103"/>
  <c r="T36" i="103"/>
  <c r="S36" i="103"/>
  <c r="R36" i="103"/>
  <c r="Q36" i="103"/>
  <c r="P36" i="103"/>
  <c r="K36" i="103"/>
  <c r="O36" i="103" s="1"/>
  <c r="I36" i="103"/>
  <c r="H36" i="103"/>
  <c r="F36" i="103"/>
  <c r="E36" i="103"/>
  <c r="D36" i="103"/>
  <c r="C36" i="103"/>
  <c r="BT35" i="103"/>
  <c r="BS35" i="103"/>
  <c r="BR35" i="103"/>
  <c r="BQ35" i="103"/>
  <c r="BP35" i="103"/>
  <c r="BO35" i="103"/>
  <c r="BN35" i="103"/>
  <c r="BM35" i="103"/>
  <c r="BL35" i="103"/>
  <c r="BK35" i="103"/>
  <c r="BJ35" i="103"/>
  <c r="BI35" i="103"/>
  <c r="BH35" i="103"/>
  <c r="BG35" i="103"/>
  <c r="BF35" i="103"/>
  <c r="BE35" i="103"/>
  <c r="BD35" i="103"/>
  <c r="BC35" i="103"/>
  <c r="BB35" i="103"/>
  <c r="BA35" i="103"/>
  <c r="AZ35" i="103"/>
  <c r="AY35" i="103"/>
  <c r="AX35" i="103"/>
  <c r="AW35" i="103"/>
  <c r="AV35" i="103"/>
  <c r="AU35" i="103"/>
  <c r="AT35" i="103"/>
  <c r="AS35" i="103"/>
  <c r="AR35" i="103"/>
  <c r="AQ35" i="103"/>
  <c r="AP35" i="103"/>
  <c r="AO35" i="103"/>
  <c r="AN35" i="103"/>
  <c r="AM35" i="103"/>
  <c r="AL35" i="103"/>
  <c r="AK35" i="103"/>
  <c r="AJ35" i="103"/>
  <c r="AI35" i="103"/>
  <c r="AH35" i="103"/>
  <c r="AG35" i="103"/>
  <c r="AF35" i="103"/>
  <c r="AE35" i="103"/>
  <c r="AD35" i="103"/>
  <c r="AB35" i="103"/>
  <c r="Z35" i="103"/>
  <c r="X35" i="103"/>
  <c r="W35" i="103"/>
  <c r="V35" i="103"/>
  <c r="U35" i="103"/>
  <c r="T35" i="103"/>
  <c r="S35" i="103"/>
  <c r="R35" i="103"/>
  <c r="Q35" i="103"/>
  <c r="P35" i="103"/>
  <c r="K35" i="103"/>
  <c r="O35" i="103" s="1"/>
  <c r="I35" i="103"/>
  <c r="H35" i="103"/>
  <c r="F35" i="103"/>
  <c r="E35" i="103"/>
  <c r="D35" i="103"/>
  <c r="C35" i="103"/>
  <c r="BT34" i="103"/>
  <c r="BS34" i="103"/>
  <c r="BR34" i="103"/>
  <c r="BQ34" i="103"/>
  <c r="BP34" i="103"/>
  <c r="BO34" i="103"/>
  <c r="BN34" i="103"/>
  <c r="BM34" i="103"/>
  <c r="BL34" i="103"/>
  <c r="BK34" i="103"/>
  <c r="BJ34" i="103"/>
  <c r="BI34" i="103"/>
  <c r="BH34" i="103"/>
  <c r="BG34" i="103"/>
  <c r="BF34" i="103"/>
  <c r="BE34" i="103"/>
  <c r="BD34" i="103"/>
  <c r="BC34" i="103"/>
  <c r="BB34" i="103"/>
  <c r="BA34" i="103"/>
  <c r="AZ34" i="103"/>
  <c r="AY34" i="103"/>
  <c r="AX34" i="103"/>
  <c r="AW34" i="103"/>
  <c r="AV34" i="103"/>
  <c r="AU34" i="103"/>
  <c r="AT34" i="103"/>
  <c r="AS34" i="103"/>
  <c r="AR34" i="103"/>
  <c r="AQ34" i="103"/>
  <c r="AP34" i="103"/>
  <c r="AO34" i="103"/>
  <c r="AN34" i="103"/>
  <c r="AM34" i="103"/>
  <c r="AL34" i="103"/>
  <c r="AK34" i="103"/>
  <c r="AJ34" i="103"/>
  <c r="AI34" i="103"/>
  <c r="AH34" i="103"/>
  <c r="AG34" i="103"/>
  <c r="AF34" i="103"/>
  <c r="AE34" i="103"/>
  <c r="AD34" i="103"/>
  <c r="AB34" i="103"/>
  <c r="Z34" i="103"/>
  <c r="X34" i="103"/>
  <c r="W34" i="103"/>
  <c r="V34" i="103"/>
  <c r="U34" i="103"/>
  <c r="T34" i="103"/>
  <c r="S34" i="103"/>
  <c r="R34" i="103"/>
  <c r="Q34" i="103"/>
  <c r="P34" i="103"/>
  <c r="K34" i="103"/>
  <c r="O34" i="103" s="1"/>
  <c r="I34" i="103"/>
  <c r="H34" i="103"/>
  <c r="F34" i="103"/>
  <c r="E34" i="103"/>
  <c r="D34" i="103"/>
  <c r="C34" i="103"/>
  <c r="BT33" i="103"/>
  <c r="BS33" i="103"/>
  <c r="BR33" i="103"/>
  <c r="BQ33" i="103"/>
  <c r="BP33" i="103"/>
  <c r="BO33" i="103"/>
  <c r="BN33" i="103"/>
  <c r="BM33" i="103"/>
  <c r="BL33" i="103"/>
  <c r="BK33" i="103"/>
  <c r="BJ33" i="103"/>
  <c r="BI33" i="103"/>
  <c r="BH33" i="103"/>
  <c r="BG33" i="103"/>
  <c r="BF33" i="103"/>
  <c r="BE33" i="103"/>
  <c r="BD33" i="103"/>
  <c r="BC33" i="103"/>
  <c r="BB33" i="103"/>
  <c r="BA33" i="103"/>
  <c r="AZ33" i="103"/>
  <c r="AY33" i="103"/>
  <c r="AX33" i="103"/>
  <c r="AW33" i="103"/>
  <c r="AV33" i="103"/>
  <c r="AU33" i="103"/>
  <c r="AT33" i="103"/>
  <c r="AS33" i="103"/>
  <c r="AR33" i="103"/>
  <c r="AQ33" i="103"/>
  <c r="AP33" i="103"/>
  <c r="AO33" i="103"/>
  <c r="AN33" i="103"/>
  <c r="AM33" i="103"/>
  <c r="AL33" i="103"/>
  <c r="AK33" i="103"/>
  <c r="AJ33" i="103"/>
  <c r="AI33" i="103"/>
  <c r="AH33" i="103"/>
  <c r="AG33" i="103"/>
  <c r="AF33" i="103"/>
  <c r="AE33" i="103"/>
  <c r="AD33" i="103"/>
  <c r="AB33" i="103"/>
  <c r="Z33" i="103"/>
  <c r="X33" i="103"/>
  <c r="W33" i="103"/>
  <c r="V33" i="103"/>
  <c r="U33" i="103"/>
  <c r="T33" i="103"/>
  <c r="S33" i="103"/>
  <c r="R33" i="103"/>
  <c r="Q33" i="103"/>
  <c r="P33" i="103"/>
  <c r="K33" i="103"/>
  <c r="O33" i="103" s="1"/>
  <c r="I33" i="103"/>
  <c r="H33" i="103"/>
  <c r="F33" i="103"/>
  <c r="E33" i="103"/>
  <c r="D33" i="103"/>
  <c r="C33" i="103"/>
  <c r="BT32" i="103"/>
  <c r="BS32" i="103"/>
  <c r="BR32" i="103"/>
  <c r="BQ32" i="103"/>
  <c r="BP32" i="103"/>
  <c r="BO32" i="103"/>
  <c r="BN32" i="103"/>
  <c r="BM32" i="103"/>
  <c r="BL32" i="103"/>
  <c r="BK32" i="103"/>
  <c r="BJ32" i="103"/>
  <c r="BI32" i="103"/>
  <c r="BH32" i="103"/>
  <c r="BG32" i="103"/>
  <c r="BF32" i="103"/>
  <c r="BE32" i="103"/>
  <c r="BD32" i="103"/>
  <c r="BC32" i="103"/>
  <c r="BB32" i="103"/>
  <c r="BA32" i="103"/>
  <c r="AZ32" i="103"/>
  <c r="AY32" i="103"/>
  <c r="AX32" i="103"/>
  <c r="AW32" i="103"/>
  <c r="AV32" i="103"/>
  <c r="AU32" i="103"/>
  <c r="AT32" i="103"/>
  <c r="AS32" i="103"/>
  <c r="AR32" i="103"/>
  <c r="AQ32" i="103"/>
  <c r="AP32" i="103"/>
  <c r="AO32" i="103"/>
  <c r="AN32" i="103"/>
  <c r="AM32" i="103"/>
  <c r="AL32" i="103"/>
  <c r="AK32" i="103"/>
  <c r="AJ32" i="103"/>
  <c r="AI32" i="103"/>
  <c r="AH32" i="103"/>
  <c r="AG32" i="103"/>
  <c r="AF32" i="103"/>
  <c r="AE32" i="103"/>
  <c r="AD32" i="103"/>
  <c r="AB32" i="103"/>
  <c r="Z32" i="103"/>
  <c r="X32" i="103"/>
  <c r="W32" i="103"/>
  <c r="V32" i="103"/>
  <c r="U32" i="103"/>
  <c r="T32" i="103"/>
  <c r="S32" i="103"/>
  <c r="R32" i="103"/>
  <c r="Q32" i="103"/>
  <c r="P32" i="103"/>
  <c r="K32" i="103"/>
  <c r="O32" i="103" s="1"/>
  <c r="I32" i="103"/>
  <c r="H32" i="103"/>
  <c r="F32" i="103"/>
  <c r="E32" i="103"/>
  <c r="D32" i="103"/>
  <c r="C32" i="103"/>
  <c r="BT31" i="103"/>
  <c r="BS31" i="103"/>
  <c r="BR31" i="103"/>
  <c r="BQ31" i="103"/>
  <c r="BP31" i="103"/>
  <c r="BO31" i="103"/>
  <c r="BN31" i="103"/>
  <c r="BM31" i="103"/>
  <c r="BL31" i="103"/>
  <c r="BK31" i="103"/>
  <c r="BJ31" i="103"/>
  <c r="BI31" i="103"/>
  <c r="BH31" i="103"/>
  <c r="BG31" i="103"/>
  <c r="BF31" i="103"/>
  <c r="BE31" i="103"/>
  <c r="BD31" i="103"/>
  <c r="BC31" i="103"/>
  <c r="BB31" i="103"/>
  <c r="BA31" i="103"/>
  <c r="AZ31" i="103"/>
  <c r="AY31" i="103"/>
  <c r="AX31" i="103"/>
  <c r="AW31" i="103"/>
  <c r="AV31" i="103"/>
  <c r="AU31" i="103"/>
  <c r="AT31" i="103"/>
  <c r="AS31" i="103"/>
  <c r="AR31" i="103"/>
  <c r="AQ31" i="103"/>
  <c r="AP31" i="103"/>
  <c r="AO31" i="103"/>
  <c r="AN31" i="103"/>
  <c r="AM31" i="103"/>
  <c r="AL31" i="103"/>
  <c r="AK31" i="103"/>
  <c r="AJ31" i="103"/>
  <c r="AI31" i="103"/>
  <c r="AH31" i="103"/>
  <c r="AG31" i="103"/>
  <c r="AF31" i="103"/>
  <c r="AE31" i="103"/>
  <c r="AD31" i="103"/>
  <c r="AB31" i="103"/>
  <c r="Z31" i="103"/>
  <c r="X31" i="103"/>
  <c r="W31" i="103"/>
  <c r="V31" i="103"/>
  <c r="U31" i="103"/>
  <c r="T31" i="103"/>
  <c r="S31" i="103"/>
  <c r="R31" i="103"/>
  <c r="Q31" i="103"/>
  <c r="P31" i="103"/>
  <c r="K31" i="103"/>
  <c r="O31" i="103" s="1"/>
  <c r="I31" i="103"/>
  <c r="H31" i="103"/>
  <c r="F31" i="103"/>
  <c r="E31" i="103"/>
  <c r="D31" i="103"/>
  <c r="C31" i="103"/>
  <c r="BT30" i="103"/>
  <c r="BS30" i="103"/>
  <c r="BR30" i="103"/>
  <c r="BQ30" i="103"/>
  <c r="BP30" i="103"/>
  <c r="BO30" i="103"/>
  <c r="BN30" i="103"/>
  <c r="BM30" i="103"/>
  <c r="BL30" i="103"/>
  <c r="BK30" i="103"/>
  <c r="BJ30" i="103"/>
  <c r="BI30" i="103"/>
  <c r="BH30" i="103"/>
  <c r="BG30" i="103"/>
  <c r="BF30" i="103"/>
  <c r="BE30" i="103"/>
  <c r="BD30" i="103"/>
  <c r="BC30" i="103"/>
  <c r="BB30" i="103"/>
  <c r="BA30" i="103"/>
  <c r="AZ30" i="103"/>
  <c r="AY30" i="103"/>
  <c r="AX30" i="103"/>
  <c r="AW30" i="103"/>
  <c r="AV30" i="103"/>
  <c r="AU30" i="103"/>
  <c r="AT30" i="103"/>
  <c r="AS30" i="103"/>
  <c r="AR30" i="103"/>
  <c r="AQ30" i="103"/>
  <c r="AP30" i="103"/>
  <c r="AO30" i="103"/>
  <c r="AN30" i="103"/>
  <c r="AM30" i="103"/>
  <c r="AL30" i="103"/>
  <c r="AK30" i="103"/>
  <c r="AJ30" i="103"/>
  <c r="AI30" i="103"/>
  <c r="AH30" i="103"/>
  <c r="AG30" i="103"/>
  <c r="AF30" i="103"/>
  <c r="AE30" i="103"/>
  <c r="AD30" i="103"/>
  <c r="AB30" i="103"/>
  <c r="Z30" i="103"/>
  <c r="X30" i="103"/>
  <c r="W30" i="103"/>
  <c r="V30" i="103"/>
  <c r="U30" i="103"/>
  <c r="T30" i="103"/>
  <c r="S30" i="103"/>
  <c r="R30" i="103"/>
  <c r="Q30" i="103"/>
  <c r="P30" i="103"/>
  <c r="K30" i="103"/>
  <c r="O30" i="103" s="1"/>
  <c r="I30" i="103"/>
  <c r="H30" i="103"/>
  <c r="F30" i="103"/>
  <c r="E30" i="103"/>
  <c r="D30" i="103"/>
  <c r="C30" i="103"/>
  <c r="BT29" i="103"/>
  <c r="BS29" i="103"/>
  <c r="BR29" i="103"/>
  <c r="BQ29" i="103"/>
  <c r="BP29" i="103"/>
  <c r="BO29" i="103"/>
  <c r="BN29" i="103"/>
  <c r="BM29" i="103"/>
  <c r="BL29" i="103"/>
  <c r="BK29" i="103"/>
  <c r="BJ29" i="103"/>
  <c r="BI29" i="103"/>
  <c r="BH29" i="103"/>
  <c r="BG29" i="103"/>
  <c r="BF29" i="103"/>
  <c r="BE29" i="103"/>
  <c r="BD29" i="103"/>
  <c r="BC29" i="103"/>
  <c r="BB29" i="103"/>
  <c r="BA29" i="103"/>
  <c r="AZ29" i="103"/>
  <c r="AY29" i="103"/>
  <c r="AX29" i="103"/>
  <c r="AW29" i="103"/>
  <c r="AV29" i="103"/>
  <c r="AU29" i="103"/>
  <c r="AT29" i="103"/>
  <c r="AS29" i="103"/>
  <c r="AR29" i="103"/>
  <c r="AQ29" i="103"/>
  <c r="AP29" i="103"/>
  <c r="AO29" i="103"/>
  <c r="AN29" i="103"/>
  <c r="AM29" i="103"/>
  <c r="AL29" i="103"/>
  <c r="AK29" i="103"/>
  <c r="AJ29" i="103"/>
  <c r="AI29" i="103"/>
  <c r="AH29" i="103"/>
  <c r="AG29" i="103"/>
  <c r="AF29" i="103"/>
  <c r="AE29" i="103"/>
  <c r="AD29" i="103"/>
  <c r="AB29" i="103"/>
  <c r="Z29" i="103"/>
  <c r="X29" i="103"/>
  <c r="W29" i="103"/>
  <c r="V29" i="103"/>
  <c r="U29" i="103"/>
  <c r="T29" i="103"/>
  <c r="S29" i="103"/>
  <c r="R29" i="103"/>
  <c r="Q29" i="103"/>
  <c r="P29" i="103"/>
  <c r="K29" i="103"/>
  <c r="O29" i="103" s="1"/>
  <c r="I29" i="103"/>
  <c r="H29" i="103"/>
  <c r="F29" i="103"/>
  <c r="E29" i="103"/>
  <c r="D29" i="103"/>
  <c r="C29" i="103"/>
  <c r="BT28" i="103"/>
  <c r="BS28" i="103"/>
  <c r="BR28" i="103"/>
  <c r="BQ28" i="103"/>
  <c r="BP28" i="103"/>
  <c r="BO28" i="103"/>
  <c r="BN28" i="103"/>
  <c r="BM28" i="103"/>
  <c r="BL28" i="103"/>
  <c r="BK28" i="103"/>
  <c r="BJ28" i="103"/>
  <c r="BI28" i="103"/>
  <c r="BH28" i="103"/>
  <c r="BG28" i="103"/>
  <c r="BF28" i="103"/>
  <c r="BE28" i="103"/>
  <c r="BD28" i="103"/>
  <c r="BC28" i="103"/>
  <c r="BB28" i="103"/>
  <c r="BA28" i="103"/>
  <c r="AZ28" i="103"/>
  <c r="AY28" i="103"/>
  <c r="AX28" i="103"/>
  <c r="AW28" i="103"/>
  <c r="AV28" i="103"/>
  <c r="AU28" i="103"/>
  <c r="AT28" i="103"/>
  <c r="AS28" i="103"/>
  <c r="AR28" i="103"/>
  <c r="AQ28" i="103"/>
  <c r="AP28" i="103"/>
  <c r="AO28" i="103"/>
  <c r="AN28" i="103"/>
  <c r="AM28" i="103"/>
  <c r="AL28" i="103"/>
  <c r="AK28" i="103"/>
  <c r="AJ28" i="103"/>
  <c r="AI28" i="103"/>
  <c r="AH28" i="103"/>
  <c r="AG28" i="103"/>
  <c r="AF28" i="103"/>
  <c r="AE28" i="103"/>
  <c r="AD28" i="103"/>
  <c r="AB28" i="103"/>
  <c r="Z28" i="103"/>
  <c r="X28" i="103"/>
  <c r="W28" i="103"/>
  <c r="V28" i="103"/>
  <c r="U28" i="103"/>
  <c r="T28" i="103"/>
  <c r="S28" i="103"/>
  <c r="R28" i="103"/>
  <c r="Q28" i="103"/>
  <c r="P28" i="103"/>
  <c r="K28" i="103"/>
  <c r="O28" i="103" s="1"/>
  <c r="I28" i="103"/>
  <c r="H28" i="103"/>
  <c r="F28" i="103"/>
  <c r="E28" i="103"/>
  <c r="D28" i="103"/>
  <c r="C28" i="103"/>
  <c r="BT27" i="103"/>
  <c r="BS27" i="103"/>
  <c r="BR27" i="103"/>
  <c r="BQ27" i="103"/>
  <c r="BP27" i="103"/>
  <c r="BO27" i="103"/>
  <c r="BN27" i="103"/>
  <c r="BM27" i="103"/>
  <c r="BL27" i="103"/>
  <c r="BK27" i="103"/>
  <c r="BJ27" i="103"/>
  <c r="BI27" i="103"/>
  <c r="BH27" i="103"/>
  <c r="BG27" i="103"/>
  <c r="BF27" i="103"/>
  <c r="BE27" i="103"/>
  <c r="BD27" i="103"/>
  <c r="BC27" i="103"/>
  <c r="BB27" i="103"/>
  <c r="BA27" i="103"/>
  <c r="AZ27" i="103"/>
  <c r="AY27" i="103"/>
  <c r="AX27" i="103"/>
  <c r="AW27" i="103"/>
  <c r="AV27" i="103"/>
  <c r="AU27" i="103"/>
  <c r="AT27" i="103"/>
  <c r="AS27" i="103"/>
  <c r="AR27" i="103"/>
  <c r="AQ27" i="103"/>
  <c r="AP27" i="103"/>
  <c r="AO27" i="103"/>
  <c r="AN27" i="103"/>
  <c r="AM27" i="103"/>
  <c r="AL27" i="103"/>
  <c r="AK27" i="103"/>
  <c r="AJ27" i="103"/>
  <c r="AI27" i="103"/>
  <c r="AH27" i="103"/>
  <c r="AG27" i="103"/>
  <c r="AF27" i="103"/>
  <c r="AE27" i="103"/>
  <c r="AD27" i="103"/>
  <c r="AB27" i="103"/>
  <c r="Z27" i="103"/>
  <c r="X27" i="103"/>
  <c r="W27" i="103"/>
  <c r="V27" i="103"/>
  <c r="U27" i="103"/>
  <c r="T27" i="103"/>
  <c r="S27" i="103"/>
  <c r="R27" i="103"/>
  <c r="Q27" i="103"/>
  <c r="P27" i="103"/>
  <c r="K27" i="103"/>
  <c r="O27" i="103" s="1"/>
  <c r="I27" i="103"/>
  <c r="H27" i="103"/>
  <c r="F27" i="103"/>
  <c r="E27" i="103"/>
  <c r="D27" i="103"/>
  <c r="C27" i="103"/>
  <c r="BT26" i="103"/>
  <c r="BS26" i="103"/>
  <c r="BR26" i="103"/>
  <c r="BQ26" i="103"/>
  <c r="BP26" i="103"/>
  <c r="BO26" i="103"/>
  <c r="BN26" i="103"/>
  <c r="BM26" i="103"/>
  <c r="BL26" i="103"/>
  <c r="BK26" i="103"/>
  <c r="BJ26" i="103"/>
  <c r="BI26" i="103"/>
  <c r="BH26" i="103"/>
  <c r="BG26" i="103"/>
  <c r="BF26" i="103"/>
  <c r="BE26" i="103"/>
  <c r="BD26" i="103"/>
  <c r="BC26" i="103"/>
  <c r="BB26" i="103"/>
  <c r="BA26" i="103"/>
  <c r="AZ26" i="103"/>
  <c r="AY26" i="103"/>
  <c r="AX26" i="103"/>
  <c r="AW26" i="103"/>
  <c r="AV26" i="103"/>
  <c r="AU26" i="103"/>
  <c r="AT26" i="103"/>
  <c r="AS26" i="103"/>
  <c r="AR26" i="103"/>
  <c r="AQ26" i="103"/>
  <c r="AP26" i="103"/>
  <c r="AO26" i="103"/>
  <c r="AN26" i="103"/>
  <c r="AM26" i="103"/>
  <c r="AL26" i="103"/>
  <c r="AK26" i="103"/>
  <c r="AJ26" i="103"/>
  <c r="AI26" i="103"/>
  <c r="AH26" i="103"/>
  <c r="AG26" i="103"/>
  <c r="AF26" i="103"/>
  <c r="AE26" i="103"/>
  <c r="AD26" i="103"/>
  <c r="AB26" i="103"/>
  <c r="Z26" i="103"/>
  <c r="X26" i="103"/>
  <c r="W26" i="103"/>
  <c r="V26" i="103"/>
  <c r="U26" i="103"/>
  <c r="T26" i="103"/>
  <c r="S26" i="103"/>
  <c r="R26" i="103"/>
  <c r="Q26" i="103"/>
  <c r="P26" i="103"/>
  <c r="K26" i="103"/>
  <c r="O26" i="103" s="1"/>
  <c r="I26" i="103"/>
  <c r="H26" i="103"/>
  <c r="F26" i="103"/>
  <c r="E26" i="103"/>
  <c r="D26" i="103"/>
  <c r="C26" i="103"/>
  <c r="BT25" i="103"/>
  <c r="BS25" i="103"/>
  <c r="BR25" i="103"/>
  <c r="BQ25" i="103"/>
  <c r="BP25" i="103"/>
  <c r="BO25" i="103"/>
  <c r="BN25" i="103"/>
  <c r="BM25" i="103"/>
  <c r="BL25" i="103"/>
  <c r="BK25" i="103"/>
  <c r="BJ25" i="103"/>
  <c r="BI25" i="103"/>
  <c r="BH25" i="103"/>
  <c r="BG25" i="103"/>
  <c r="BF25" i="103"/>
  <c r="BE25" i="103"/>
  <c r="BD25" i="103"/>
  <c r="BC25" i="103"/>
  <c r="BB25" i="103"/>
  <c r="BA25" i="103"/>
  <c r="AZ25" i="103"/>
  <c r="AY25" i="103"/>
  <c r="AX25" i="103"/>
  <c r="AW25" i="103"/>
  <c r="AV25" i="103"/>
  <c r="AU25" i="103"/>
  <c r="AT25" i="103"/>
  <c r="AS25" i="103"/>
  <c r="AR25" i="103"/>
  <c r="AQ25" i="103"/>
  <c r="AP25" i="103"/>
  <c r="AO25" i="103"/>
  <c r="AN25" i="103"/>
  <c r="AM25" i="103"/>
  <c r="AL25" i="103"/>
  <c r="AK25" i="103"/>
  <c r="AJ25" i="103"/>
  <c r="AI25" i="103"/>
  <c r="AH25" i="103"/>
  <c r="AG25" i="103"/>
  <c r="AF25" i="103"/>
  <c r="AE25" i="103"/>
  <c r="AD25" i="103"/>
  <c r="AB25" i="103"/>
  <c r="Z25" i="103"/>
  <c r="X25" i="103"/>
  <c r="W25" i="103"/>
  <c r="V25" i="103"/>
  <c r="U25" i="103"/>
  <c r="T25" i="103"/>
  <c r="S25" i="103"/>
  <c r="R25" i="103"/>
  <c r="Q25" i="103"/>
  <c r="P25" i="103"/>
  <c r="K25" i="103"/>
  <c r="O25" i="103" s="1"/>
  <c r="I25" i="103"/>
  <c r="H25" i="103"/>
  <c r="F25" i="103"/>
  <c r="E25" i="103"/>
  <c r="D25" i="103"/>
  <c r="C25" i="103"/>
  <c r="BT24" i="103"/>
  <c r="BS24" i="103"/>
  <c r="BR24" i="103"/>
  <c r="BQ24" i="103"/>
  <c r="BP24" i="103"/>
  <c r="BO24" i="103"/>
  <c r="BN24" i="103"/>
  <c r="BM24" i="103"/>
  <c r="BL24" i="103"/>
  <c r="BK24" i="103"/>
  <c r="BJ24" i="103"/>
  <c r="BI24" i="103"/>
  <c r="BH24" i="103"/>
  <c r="BG24" i="103"/>
  <c r="BF24" i="103"/>
  <c r="BE24" i="103"/>
  <c r="BD24" i="103"/>
  <c r="BC24" i="103"/>
  <c r="BB24" i="103"/>
  <c r="BA24" i="103"/>
  <c r="AZ24" i="103"/>
  <c r="AY24" i="103"/>
  <c r="AX24" i="103"/>
  <c r="AW24" i="103"/>
  <c r="AV24" i="103"/>
  <c r="AU24" i="103"/>
  <c r="AT24" i="103"/>
  <c r="AS24" i="103"/>
  <c r="AR24" i="103"/>
  <c r="AQ24" i="103"/>
  <c r="AP24" i="103"/>
  <c r="AO24" i="103"/>
  <c r="AN24" i="103"/>
  <c r="AM24" i="103"/>
  <c r="AL24" i="103"/>
  <c r="AK24" i="103"/>
  <c r="AJ24" i="103"/>
  <c r="AI24" i="103"/>
  <c r="AH24" i="103"/>
  <c r="AG24" i="103"/>
  <c r="AF24" i="103"/>
  <c r="AE24" i="103"/>
  <c r="AD24" i="103"/>
  <c r="AB24" i="103"/>
  <c r="Z24" i="103"/>
  <c r="X24" i="103"/>
  <c r="W24" i="103"/>
  <c r="V24" i="103"/>
  <c r="U24" i="103"/>
  <c r="T24" i="103"/>
  <c r="S24" i="103"/>
  <c r="R24" i="103"/>
  <c r="Q24" i="103"/>
  <c r="P24" i="103"/>
  <c r="K24" i="103"/>
  <c r="O24" i="103" s="1"/>
  <c r="I24" i="103"/>
  <c r="H24" i="103"/>
  <c r="F24" i="103"/>
  <c r="E24" i="103"/>
  <c r="D24" i="103"/>
  <c r="C24" i="103"/>
  <c r="BT23" i="103"/>
  <c r="BS23" i="103"/>
  <c r="BR23" i="103"/>
  <c r="BQ23" i="103"/>
  <c r="BP23" i="103"/>
  <c r="BO23" i="103"/>
  <c r="BN23" i="103"/>
  <c r="BM23" i="103"/>
  <c r="BL23" i="103"/>
  <c r="BK23" i="103"/>
  <c r="BJ23" i="103"/>
  <c r="BI23" i="103"/>
  <c r="BH23" i="103"/>
  <c r="BG23" i="103"/>
  <c r="BF23" i="103"/>
  <c r="BE23" i="103"/>
  <c r="BD23" i="103"/>
  <c r="BC23" i="103"/>
  <c r="BB23" i="103"/>
  <c r="BA23" i="103"/>
  <c r="AZ23" i="103"/>
  <c r="AY23" i="103"/>
  <c r="AX23" i="103"/>
  <c r="AW23" i="103"/>
  <c r="AV23" i="103"/>
  <c r="AU23" i="103"/>
  <c r="AT23" i="103"/>
  <c r="AS23" i="103"/>
  <c r="AR23" i="103"/>
  <c r="AQ23" i="103"/>
  <c r="AP23" i="103"/>
  <c r="AO23" i="103"/>
  <c r="AN23" i="103"/>
  <c r="AM23" i="103"/>
  <c r="AL23" i="103"/>
  <c r="AK23" i="103"/>
  <c r="AJ23" i="103"/>
  <c r="AI23" i="103"/>
  <c r="AH23" i="103"/>
  <c r="AG23" i="103"/>
  <c r="AF23" i="103"/>
  <c r="AE23" i="103"/>
  <c r="AD23" i="103"/>
  <c r="AB23" i="103"/>
  <c r="Z23" i="103"/>
  <c r="X23" i="103"/>
  <c r="W23" i="103"/>
  <c r="V23" i="103"/>
  <c r="U23" i="103"/>
  <c r="T23" i="103"/>
  <c r="S23" i="103"/>
  <c r="R23" i="103"/>
  <c r="Q23" i="103"/>
  <c r="P23" i="103"/>
  <c r="K23" i="103"/>
  <c r="O23" i="103" s="1"/>
  <c r="I23" i="103"/>
  <c r="H23" i="103"/>
  <c r="F23" i="103"/>
  <c r="E23" i="103"/>
  <c r="D23" i="103"/>
  <c r="C23" i="103"/>
  <c r="BT22" i="103"/>
  <c r="BS22" i="103"/>
  <c r="BR22" i="103"/>
  <c r="BQ22" i="103"/>
  <c r="BP22" i="103"/>
  <c r="BO22" i="103"/>
  <c r="BN22" i="103"/>
  <c r="BM22" i="103"/>
  <c r="BL22" i="103"/>
  <c r="BK22" i="103"/>
  <c r="BJ22" i="103"/>
  <c r="BI22" i="103"/>
  <c r="BH22" i="103"/>
  <c r="BG22" i="103"/>
  <c r="BF22" i="103"/>
  <c r="BE22" i="103"/>
  <c r="BD22" i="103"/>
  <c r="BC22" i="103"/>
  <c r="BB22" i="103"/>
  <c r="BA22" i="103"/>
  <c r="AZ22" i="103"/>
  <c r="AY22" i="103"/>
  <c r="AX22" i="103"/>
  <c r="AW22" i="103"/>
  <c r="AV22" i="103"/>
  <c r="AU22" i="103"/>
  <c r="AT22" i="103"/>
  <c r="AS22" i="103"/>
  <c r="AR22" i="103"/>
  <c r="AQ22" i="103"/>
  <c r="AP22" i="103"/>
  <c r="AO22" i="103"/>
  <c r="AN22" i="103"/>
  <c r="AM22" i="103"/>
  <c r="AL22" i="103"/>
  <c r="AK22" i="103"/>
  <c r="AJ22" i="103"/>
  <c r="AI22" i="103"/>
  <c r="AH22" i="103"/>
  <c r="AG22" i="103"/>
  <c r="AF22" i="103"/>
  <c r="AE22" i="103"/>
  <c r="AD22" i="103"/>
  <c r="AB22" i="103"/>
  <c r="Z22" i="103"/>
  <c r="X22" i="103"/>
  <c r="W22" i="103"/>
  <c r="V22" i="103"/>
  <c r="U22" i="103"/>
  <c r="T22" i="103"/>
  <c r="S22" i="103"/>
  <c r="R22" i="103"/>
  <c r="Q22" i="103"/>
  <c r="P22" i="103"/>
  <c r="O22" i="103"/>
  <c r="I22" i="103"/>
  <c r="H22" i="103"/>
  <c r="F22" i="103"/>
  <c r="E22" i="103"/>
  <c r="D22" i="103"/>
  <c r="C22" i="103"/>
  <c r="BT21" i="103"/>
  <c r="BS21" i="103"/>
  <c r="BR21" i="103"/>
  <c r="BQ21" i="103"/>
  <c r="BP21" i="103"/>
  <c r="BO21" i="103"/>
  <c r="BN21" i="103"/>
  <c r="BM21" i="103"/>
  <c r="BL21" i="103"/>
  <c r="BK21" i="103"/>
  <c r="BJ21" i="103"/>
  <c r="BI21" i="103"/>
  <c r="BH21" i="103"/>
  <c r="BG21" i="103"/>
  <c r="BF21" i="103"/>
  <c r="BE21" i="103"/>
  <c r="BD21" i="103"/>
  <c r="BC21" i="103"/>
  <c r="BB21" i="103"/>
  <c r="BA21" i="103"/>
  <c r="AZ21" i="103"/>
  <c r="AY21" i="103"/>
  <c r="AX21" i="103"/>
  <c r="AW21" i="103"/>
  <c r="AV21" i="103"/>
  <c r="AU21" i="103"/>
  <c r="AT21" i="103"/>
  <c r="AS21" i="103"/>
  <c r="AR21" i="103"/>
  <c r="AQ21" i="103"/>
  <c r="AP21" i="103"/>
  <c r="AO21" i="103"/>
  <c r="AN21" i="103"/>
  <c r="AM21" i="103"/>
  <c r="AL21" i="103"/>
  <c r="AK21" i="103"/>
  <c r="AJ21" i="103"/>
  <c r="AI21" i="103"/>
  <c r="AH21" i="103"/>
  <c r="AG21" i="103"/>
  <c r="AF21" i="103"/>
  <c r="AE21" i="103"/>
  <c r="AD21" i="103"/>
  <c r="AB21" i="103"/>
  <c r="Z21" i="103"/>
  <c r="X21" i="103"/>
  <c r="W21" i="103"/>
  <c r="V21" i="103"/>
  <c r="U21" i="103"/>
  <c r="T21" i="103"/>
  <c r="S21" i="103"/>
  <c r="R21" i="103"/>
  <c r="Q21" i="103"/>
  <c r="P21" i="103"/>
  <c r="K21" i="103"/>
  <c r="O21" i="103" s="1"/>
  <c r="I21" i="103"/>
  <c r="H21" i="103"/>
  <c r="F21" i="103"/>
  <c r="E21" i="103"/>
  <c r="D21" i="103"/>
  <c r="C21" i="103"/>
  <c r="BT20" i="103"/>
  <c r="BS20" i="103"/>
  <c r="BR20" i="103"/>
  <c r="BQ20" i="103"/>
  <c r="BP20" i="103"/>
  <c r="BO20" i="103"/>
  <c r="BN20" i="103"/>
  <c r="BM20" i="103"/>
  <c r="BL20" i="103"/>
  <c r="BK20" i="103"/>
  <c r="BJ20" i="103"/>
  <c r="BI20" i="103"/>
  <c r="BH20" i="103"/>
  <c r="BG20" i="103"/>
  <c r="BF20" i="103"/>
  <c r="BE20" i="103"/>
  <c r="BD20" i="103"/>
  <c r="BC20" i="103"/>
  <c r="BB20" i="103"/>
  <c r="BA20" i="103"/>
  <c r="AZ20" i="103"/>
  <c r="AY20" i="103"/>
  <c r="AX20" i="103"/>
  <c r="AW20" i="103"/>
  <c r="AV20" i="103"/>
  <c r="AU20" i="103"/>
  <c r="AT20" i="103"/>
  <c r="AS20" i="103"/>
  <c r="AR20" i="103"/>
  <c r="AQ20" i="103"/>
  <c r="AP20" i="103"/>
  <c r="AO20" i="103"/>
  <c r="AN20" i="103"/>
  <c r="AM20" i="103"/>
  <c r="AL20" i="103"/>
  <c r="AK20" i="103"/>
  <c r="AJ20" i="103"/>
  <c r="AI20" i="103"/>
  <c r="AH20" i="103"/>
  <c r="AG20" i="103"/>
  <c r="AF20" i="103"/>
  <c r="AE20" i="103"/>
  <c r="AD20" i="103"/>
  <c r="AB20" i="103"/>
  <c r="Z20" i="103"/>
  <c r="X20" i="103"/>
  <c r="W20" i="103"/>
  <c r="V20" i="103"/>
  <c r="U20" i="103"/>
  <c r="T20" i="103"/>
  <c r="S20" i="103"/>
  <c r="R20" i="103"/>
  <c r="Q20" i="103"/>
  <c r="P20" i="103"/>
  <c r="K20" i="103"/>
  <c r="O20" i="103" s="1"/>
  <c r="I20" i="103"/>
  <c r="H20" i="103"/>
  <c r="F20" i="103"/>
  <c r="E20" i="103"/>
  <c r="D20" i="103"/>
  <c r="C20" i="103"/>
  <c r="BT19" i="103"/>
  <c r="BS19" i="103"/>
  <c r="BR19" i="103"/>
  <c r="BQ19" i="103"/>
  <c r="BP19" i="103"/>
  <c r="BO19" i="103"/>
  <c r="BN19" i="103"/>
  <c r="BM19" i="103"/>
  <c r="BL19" i="103"/>
  <c r="BK19" i="103"/>
  <c r="BJ19" i="103"/>
  <c r="BI19" i="103"/>
  <c r="BH19" i="103"/>
  <c r="BG19" i="103"/>
  <c r="BF19" i="103"/>
  <c r="BE19" i="103"/>
  <c r="BD19" i="103"/>
  <c r="BC19" i="103"/>
  <c r="BB19" i="103"/>
  <c r="BA19" i="103"/>
  <c r="AZ19" i="103"/>
  <c r="AY19" i="103"/>
  <c r="AX19" i="103"/>
  <c r="AW19" i="103"/>
  <c r="AV19" i="103"/>
  <c r="AU19" i="103"/>
  <c r="AT19" i="103"/>
  <c r="AS19" i="103"/>
  <c r="AR19" i="103"/>
  <c r="AQ19" i="103"/>
  <c r="AP19" i="103"/>
  <c r="AO19" i="103"/>
  <c r="AN19" i="103"/>
  <c r="AM19" i="103"/>
  <c r="AL19" i="103"/>
  <c r="AK19" i="103"/>
  <c r="AJ19" i="103"/>
  <c r="AI19" i="103"/>
  <c r="AH19" i="103"/>
  <c r="AG19" i="103"/>
  <c r="AF19" i="103"/>
  <c r="AE19" i="103"/>
  <c r="AD19" i="103"/>
  <c r="AB19" i="103"/>
  <c r="Z19" i="103"/>
  <c r="X19" i="103"/>
  <c r="W19" i="103"/>
  <c r="V19" i="103"/>
  <c r="U19" i="103"/>
  <c r="T19" i="103"/>
  <c r="S19" i="103"/>
  <c r="R19" i="103"/>
  <c r="Q19" i="103"/>
  <c r="P19" i="103"/>
  <c r="K19" i="103"/>
  <c r="O19" i="103" s="1"/>
  <c r="I19" i="103"/>
  <c r="H19" i="103"/>
  <c r="F19" i="103"/>
  <c r="E19" i="103"/>
  <c r="D19" i="103"/>
  <c r="C19" i="103"/>
  <c r="BT18" i="103"/>
  <c r="BS18" i="103"/>
  <c r="BR18" i="103"/>
  <c r="BQ18" i="103"/>
  <c r="BP18" i="103"/>
  <c r="BO18" i="103"/>
  <c r="BN18" i="103"/>
  <c r="BM18" i="103"/>
  <c r="BL18" i="103"/>
  <c r="BK18" i="103"/>
  <c r="BJ18" i="103"/>
  <c r="BI18" i="103"/>
  <c r="BH18" i="103"/>
  <c r="BG18" i="103"/>
  <c r="BF18" i="103"/>
  <c r="BE18" i="103"/>
  <c r="BD18" i="103"/>
  <c r="BC18" i="103"/>
  <c r="BB18" i="103"/>
  <c r="BA18" i="103"/>
  <c r="AZ18" i="103"/>
  <c r="AY18" i="103"/>
  <c r="AX18" i="103"/>
  <c r="AW18" i="103"/>
  <c r="AV18" i="103"/>
  <c r="AU18" i="103"/>
  <c r="AT18" i="103"/>
  <c r="AS18" i="103"/>
  <c r="AR18" i="103"/>
  <c r="AQ18" i="103"/>
  <c r="AP18" i="103"/>
  <c r="AO18" i="103"/>
  <c r="AN18" i="103"/>
  <c r="AM18" i="103"/>
  <c r="AL18" i="103"/>
  <c r="AK18" i="103"/>
  <c r="AJ18" i="103"/>
  <c r="AI18" i="103"/>
  <c r="AH18" i="103"/>
  <c r="AG18" i="103"/>
  <c r="AF18" i="103"/>
  <c r="AE18" i="103"/>
  <c r="AD18" i="103"/>
  <c r="AB18" i="103"/>
  <c r="Z18" i="103"/>
  <c r="X18" i="103"/>
  <c r="W18" i="103"/>
  <c r="V18" i="103"/>
  <c r="U18" i="103"/>
  <c r="T18" i="103"/>
  <c r="S18" i="103"/>
  <c r="R18" i="103"/>
  <c r="Q18" i="103"/>
  <c r="P18" i="103"/>
  <c r="K18" i="103"/>
  <c r="O18" i="103" s="1"/>
  <c r="I18" i="103"/>
  <c r="H18" i="103"/>
  <c r="F18" i="103"/>
  <c r="E18" i="103"/>
  <c r="D18" i="103"/>
  <c r="C18" i="103"/>
  <c r="BT17" i="103"/>
  <c r="BS17" i="103"/>
  <c r="BR17" i="103"/>
  <c r="BQ17" i="103"/>
  <c r="BP17" i="103"/>
  <c r="BO17" i="103"/>
  <c r="BN17" i="103"/>
  <c r="BM17" i="103"/>
  <c r="BL17" i="103"/>
  <c r="BK17" i="103"/>
  <c r="BJ17" i="103"/>
  <c r="BI17" i="103"/>
  <c r="BH17" i="103"/>
  <c r="BG17" i="103"/>
  <c r="BF17" i="103"/>
  <c r="BE17" i="103"/>
  <c r="BD17" i="103"/>
  <c r="BC17" i="103"/>
  <c r="BB17" i="103"/>
  <c r="BA17" i="103"/>
  <c r="AZ17" i="103"/>
  <c r="AY17" i="103"/>
  <c r="AX17" i="103"/>
  <c r="AW17" i="103"/>
  <c r="AV17" i="103"/>
  <c r="AU17" i="103"/>
  <c r="AT17" i="103"/>
  <c r="AS17" i="103"/>
  <c r="AR17" i="103"/>
  <c r="AQ17" i="103"/>
  <c r="AP17" i="103"/>
  <c r="AO17" i="103"/>
  <c r="AN17" i="103"/>
  <c r="AM17" i="103"/>
  <c r="AL17" i="103"/>
  <c r="AK17" i="103"/>
  <c r="AJ17" i="103"/>
  <c r="AI17" i="103"/>
  <c r="AH17" i="103"/>
  <c r="AG17" i="103"/>
  <c r="AF17" i="103"/>
  <c r="AE17" i="103"/>
  <c r="AD17" i="103"/>
  <c r="AB17" i="103"/>
  <c r="Z17" i="103"/>
  <c r="X17" i="103"/>
  <c r="W17" i="103"/>
  <c r="V17" i="103"/>
  <c r="U17" i="103"/>
  <c r="T17" i="103"/>
  <c r="S17" i="103"/>
  <c r="R17" i="103"/>
  <c r="Q17" i="103"/>
  <c r="P17" i="103"/>
  <c r="K17" i="103"/>
  <c r="O17" i="103" s="1"/>
  <c r="I17" i="103"/>
  <c r="H17" i="103"/>
  <c r="F17" i="103"/>
  <c r="E17" i="103"/>
  <c r="D17" i="103"/>
  <c r="C17" i="103"/>
  <c r="CP16" i="103"/>
  <c r="BT16" i="103"/>
  <c r="BS16" i="103"/>
  <c r="BR16" i="103"/>
  <c r="BQ16" i="103"/>
  <c r="BP16" i="103"/>
  <c r="BO16" i="103"/>
  <c r="BN16" i="103"/>
  <c r="BM16" i="103"/>
  <c r="BL16" i="103"/>
  <c r="BK16" i="103"/>
  <c r="BJ16" i="103"/>
  <c r="BI16" i="103"/>
  <c r="BH16" i="103"/>
  <c r="BG16" i="103"/>
  <c r="BF16" i="103"/>
  <c r="BE16" i="103"/>
  <c r="BD16" i="103"/>
  <c r="BC16" i="103"/>
  <c r="BB16" i="103"/>
  <c r="BA16" i="103"/>
  <c r="AZ16" i="103"/>
  <c r="AY16" i="103"/>
  <c r="AX16" i="103"/>
  <c r="AW16" i="103"/>
  <c r="AV16" i="103"/>
  <c r="AU16" i="103"/>
  <c r="AT16" i="103"/>
  <c r="AS16" i="103"/>
  <c r="AR16" i="103"/>
  <c r="AQ16" i="103"/>
  <c r="AP16" i="103"/>
  <c r="AO16" i="103"/>
  <c r="AN16" i="103"/>
  <c r="AM16" i="103"/>
  <c r="AL16" i="103"/>
  <c r="AK16" i="103"/>
  <c r="AJ16" i="103"/>
  <c r="AI16" i="103"/>
  <c r="AH16" i="103"/>
  <c r="AG16" i="103"/>
  <c r="AF16" i="103"/>
  <c r="AE16" i="103"/>
  <c r="AD16" i="103"/>
  <c r="AB16" i="103"/>
  <c r="Z16" i="103"/>
  <c r="X16" i="103"/>
  <c r="W16" i="103"/>
  <c r="V16" i="103"/>
  <c r="U16" i="103"/>
  <c r="T16" i="103"/>
  <c r="S16" i="103"/>
  <c r="R16" i="103"/>
  <c r="Q16" i="103"/>
  <c r="P16" i="103"/>
  <c r="K16" i="103"/>
  <c r="O16" i="103" s="1"/>
  <c r="I16" i="103"/>
  <c r="H16" i="103"/>
  <c r="F16" i="103"/>
  <c r="E16" i="103"/>
  <c r="D16" i="103"/>
  <c r="C16" i="103"/>
  <c r="CP15" i="103"/>
  <c r="BT15" i="103"/>
  <c r="BS15" i="103"/>
  <c r="BR15" i="103"/>
  <c r="BQ15" i="103"/>
  <c r="BP15" i="103"/>
  <c r="BO15" i="103"/>
  <c r="BN15" i="103"/>
  <c r="BM15" i="103"/>
  <c r="BL15" i="103"/>
  <c r="BK15" i="103"/>
  <c r="BJ15" i="103"/>
  <c r="BI15" i="103"/>
  <c r="BH15" i="103"/>
  <c r="BG15" i="103"/>
  <c r="BF15" i="103"/>
  <c r="BE15" i="103"/>
  <c r="BD15" i="103"/>
  <c r="BC15" i="103"/>
  <c r="BB15" i="103"/>
  <c r="BA15" i="103"/>
  <c r="AZ15" i="103"/>
  <c r="AY15" i="103"/>
  <c r="AX15" i="103"/>
  <c r="AW15" i="103"/>
  <c r="AV15" i="103"/>
  <c r="AU15" i="103"/>
  <c r="AT15" i="103"/>
  <c r="AS15" i="103"/>
  <c r="AR15" i="103"/>
  <c r="AQ15" i="103"/>
  <c r="AP15" i="103"/>
  <c r="AO15" i="103"/>
  <c r="AN15" i="103"/>
  <c r="AM15" i="103"/>
  <c r="AL15" i="103"/>
  <c r="AK15" i="103"/>
  <c r="AJ15" i="103"/>
  <c r="AI15" i="103"/>
  <c r="AH15" i="103"/>
  <c r="AG15" i="103"/>
  <c r="AF15" i="103"/>
  <c r="AE15" i="103"/>
  <c r="AD15" i="103"/>
  <c r="AB15" i="103"/>
  <c r="Z15" i="103"/>
  <c r="X15" i="103"/>
  <c r="W15" i="103"/>
  <c r="V15" i="103"/>
  <c r="U15" i="103"/>
  <c r="T15" i="103"/>
  <c r="S15" i="103"/>
  <c r="R15" i="103"/>
  <c r="Q15" i="103"/>
  <c r="P15" i="103"/>
  <c r="K15" i="103"/>
  <c r="O15" i="103" s="1"/>
  <c r="I15" i="103"/>
  <c r="H15" i="103"/>
  <c r="F15" i="103"/>
  <c r="E15" i="103"/>
  <c r="D15" i="103"/>
  <c r="C15" i="103"/>
  <c r="CT14" i="103"/>
  <c r="CP14" i="103"/>
  <c r="BT14" i="103"/>
  <c r="BS14" i="103"/>
  <c r="BR14" i="103"/>
  <c r="BQ14" i="103"/>
  <c r="BP14" i="103"/>
  <c r="BO14" i="103"/>
  <c r="BN14" i="103"/>
  <c r="BM14" i="103"/>
  <c r="BL14" i="103"/>
  <c r="BK14" i="103"/>
  <c r="BJ14" i="103"/>
  <c r="BI14" i="103"/>
  <c r="BH14" i="103"/>
  <c r="BG14" i="103"/>
  <c r="BF14" i="103"/>
  <c r="BE14" i="103"/>
  <c r="BD14" i="103"/>
  <c r="BC14" i="103"/>
  <c r="BB14" i="103"/>
  <c r="BA14" i="103"/>
  <c r="AZ14" i="103"/>
  <c r="AY14" i="103"/>
  <c r="AX14" i="103"/>
  <c r="AW14" i="103"/>
  <c r="AV14" i="103"/>
  <c r="AU14" i="103"/>
  <c r="AT14" i="103"/>
  <c r="AS14" i="103"/>
  <c r="AR14" i="103"/>
  <c r="AQ14" i="103"/>
  <c r="AP14" i="103"/>
  <c r="AO14" i="103"/>
  <c r="AN14" i="103"/>
  <c r="AM14" i="103"/>
  <c r="AL14" i="103"/>
  <c r="AK14" i="103"/>
  <c r="AJ14" i="103"/>
  <c r="AI14" i="103"/>
  <c r="AH14" i="103"/>
  <c r="AG14" i="103"/>
  <c r="AF14" i="103"/>
  <c r="AE14" i="103"/>
  <c r="AD14" i="103"/>
  <c r="AB14" i="103"/>
  <c r="Z14" i="103"/>
  <c r="X14" i="103"/>
  <c r="W14" i="103"/>
  <c r="V14" i="103"/>
  <c r="U14" i="103"/>
  <c r="T14" i="103"/>
  <c r="S14" i="103"/>
  <c r="R14" i="103"/>
  <c r="Q14" i="103"/>
  <c r="P14" i="103"/>
  <c r="K14" i="103"/>
  <c r="O14" i="103" s="1"/>
  <c r="I14" i="103"/>
  <c r="H14" i="103"/>
  <c r="F14" i="103"/>
  <c r="E14" i="103"/>
  <c r="D14" i="103"/>
  <c r="C14" i="103"/>
  <c r="CT13" i="103"/>
  <c r="CP13" i="103"/>
  <c r="BT13" i="103"/>
  <c r="BS13" i="103"/>
  <c r="BR13" i="103"/>
  <c r="BQ13" i="103"/>
  <c r="BP13" i="103"/>
  <c r="BO13" i="103"/>
  <c r="BN13" i="103"/>
  <c r="BM13" i="103"/>
  <c r="BL13" i="103"/>
  <c r="BK13" i="103"/>
  <c r="BJ13" i="103"/>
  <c r="BI13" i="103"/>
  <c r="BH13" i="103"/>
  <c r="BG13" i="103"/>
  <c r="BF13" i="103"/>
  <c r="BE13" i="103"/>
  <c r="BD13" i="103"/>
  <c r="BC13" i="103"/>
  <c r="BB13" i="103"/>
  <c r="BA13" i="103"/>
  <c r="AZ13" i="103"/>
  <c r="AY13" i="103"/>
  <c r="AX13" i="103"/>
  <c r="AW13" i="103"/>
  <c r="AV13" i="103"/>
  <c r="AU13" i="103"/>
  <c r="AT13" i="103"/>
  <c r="AS13" i="103"/>
  <c r="AR13" i="103"/>
  <c r="AQ13" i="103"/>
  <c r="AP13" i="103"/>
  <c r="AO13" i="103"/>
  <c r="AN13" i="103"/>
  <c r="AM13" i="103"/>
  <c r="AL13" i="103"/>
  <c r="AK13" i="103"/>
  <c r="AJ13" i="103"/>
  <c r="AI13" i="103"/>
  <c r="AH13" i="103"/>
  <c r="AG13" i="103"/>
  <c r="AF13" i="103"/>
  <c r="AE13" i="103"/>
  <c r="AD13" i="103"/>
  <c r="AB13" i="103"/>
  <c r="Z13" i="103"/>
  <c r="X13" i="103"/>
  <c r="W13" i="103"/>
  <c r="V13" i="103"/>
  <c r="U13" i="103"/>
  <c r="T13" i="103"/>
  <c r="S13" i="103"/>
  <c r="R13" i="103"/>
  <c r="Q13" i="103"/>
  <c r="P13" i="103"/>
  <c r="K13" i="103"/>
  <c r="O13" i="103" s="1"/>
  <c r="I13" i="103"/>
  <c r="H13" i="103"/>
  <c r="F13" i="103"/>
  <c r="E13" i="103"/>
  <c r="D13" i="103"/>
  <c r="C13" i="103"/>
  <c r="CT12" i="103"/>
  <c r="CP12" i="103"/>
  <c r="BT12" i="103"/>
  <c r="BS12" i="103"/>
  <c r="BR12" i="103"/>
  <c r="BQ12" i="103"/>
  <c r="BP12" i="103"/>
  <c r="BO12" i="103"/>
  <c r="BN12" i="103"/>
  <c r="BM12" i="103"/>
  <c r="BL12" i="103"/>
  <c r="BK12" i="103"/>
  <c r="BJ12" i="103"/>
  <c r="BI12" i="103"/>
  <c r="BH12" i="103"/>
  <c r="BG12" i="103"/>
  <c r="BF12" i="103"/>
  <c r="BE12" i="103"/>
  <c r="BD12" i="103"/>
  <c r="BC12" i="103"/>
  <c r="BB12" i="103"/>
  <c r="BA12" i="103"/>
  <c r="AZ12" i="103"/>
  <c r="AY12" i="103"/>
  <c r="AX12" i="103"/>
  <c r="AW12" i="103"/>
  <c r="AV12" i="103"/>
  <c r="AU12" i="103"/>
  <c r="AT12" i="103"/>
  <c r="AS12" i="103"/>
  <c r="AR12" i="103"/>
  <c r="AQ12" i="103"/>
  <c r="AP12" i="103"/>
  <c r="AO12" i="103"/>
  <c r="AN12" i="103"/>
  <c r="AM12" i="103"/>
  <c r="AL12" i="103"/>
  <c r="AK12" i="103"/>
  <c r="AJ12" i="103"/>
  <c r="AI12" i="103"/>
  <c r="AH12" i="103"/>
  <c r="AG12" i="103"/>
  <c r="AF12" i="103"/>
  <c r="AE12" i="103"/>
  <c r="AD12" i="103"/>
  <c r="AB12" i="103"/>
  <c r="Z12" i="103"/>
  <c r="X12" i="103"/>
  <c r="W12" i="103"/>
  <c r="V12" i="103"/>
  <c r="U12" i="103"/>
  <c r="T12" i="103"/>
  <c r="S12" i="103"/>
  <c r="R12" i="103"/>
  <c r="Q12" i="103"/>
  <c r="P12" i="103"/>
  <c r="K12" i="103"/>
  <c r="O12" i="103" s="1"/>
  <c r="I12" i="103"/>
  <c r="H12" i="103"/>
  <c r="F12" i="103"/>
  <c r="E12" i="103"/>
  <c r="D12" i="103"/>
  <c r="C12" i="103"/>
  <c r="CT11" i="103"/>
  <c r="CP11" i="103"/>
  <c r="BT11" i="103"/>
  <c r="BS11" i="103"/>
  <c r="BR11" i="103"/>
  <c r="BQ11" i="103"/>
  <c r="BP11" i="103"/>
  <c r="BO11" i="103"/>
  <c r="BN11" i="103"/>
  <c r="BM11" i="103"/>
  <c r="BL11" i="103"/>
  <c r="BK11" i="103"/>
  <c r="BJ11" i="103"/>
  <c r="BI11" i="103"/>
  <c r="BH11" i="103"/>
  <c r="BG11" i="103"/>
  <c r="BF11" i="103"/>
  <c r="BE11" i="103"/>
  <c r="BD11" i="103"/>
  <c r="BC11" i="103"/>
  <c r="BB11" i="103"/>
  <c r="BA11" i="103"/>
  <c r="AZ11" i="103"/>
  <c r="AY11" i="103"/>
  <c r="AX11" i="103"/>
  <c r="AW11" i="103"/>
  <c r="AV11" i="103"/>
  <c r="AU11" i="103"/>
  <c r="AT11" i="103"/>
  <c r="AS11" i="103"/>
  <c r="AR11" i="103"/>
  <c r="AQ11" i="103"/>
  <c r="AP11" i="103"/>
  <c r="AO11" i="103"/>
  <c r="AN11" i="103"/>
  <c r="AM11" i="103"/>
  <c r="AL11" i="103"/>
  <c r="AK11" i="103"/>
  <c r="AJ11" i="103"/>
  <c r="AI11" i="103"/>
  <c r="AH11" i="103"/>
  <c r="AG11" i="103"/>
  <c r="AF11" i="103"/>
  <c r="AE11" i="103"/>
  <c r="AD11" i="103"/>
  <c r="AB11" i="103"/>
  <c r="Z11" i="103"/>
  <c r="X11" i="103"/>
  <c r="W11" i="103"/>
  <c r="V11" i="103"/>
  <c r="U11" i="103"/>
  <c r="T11" i="103"/>
  <c r="S11" i="103"/>
  <c r="R11" i="103"/>
  <c r="Q11" i="103"/>
  <c r="P11" i="103"/>
  <c r="K11" i="103"/>
  <c r="O11" i="103" s="1"/>
  <c r="I11" i="103"/>
  <c r="H11" i="103"/>
  <c r="F11" i="103"/>
  <c r="E11" i="103"/>
  <c r="D11" i="103"/>
  <c r="C11" i="103"/>
  <c r="CT10" i="103"/>
  <c r="CP10" i="103"/>
  <c r="BT10" i="103"/>
  <c r="BS10" i="103"/>
  <c r="BR10" i="103"/>
  <c r="BQ10" i="103"/>
  <c r="BP10" i="103"/>
  <c r="BO10" i="103"/>
  <c r="BN10" i="103"/>
  <c r="BM10" i="103"/>
  <c r="BL10" i="103"/>
  <c r="BK10" i="103"/>
  <c r="BJ10" i="103"/>
  <c r="BI10" i="103"/>
  <c r="BH10" i="103"/>
  <c r="BG10" i="103"/>
  <c r="BF10" i="103"/>
  <c r="BE10" i="103"/>
  <c r="BD10" i="103"/>
  <c r="BC10" i="103"/>
  <c r="BB10" i="103"/>
  <c r="BA10" i="103"/>
  <c r="AZ10" i="103"/>
  <c r="AY10" i="103"/>
  <c r="AX10" i="103"/>
  <c r="AW10" i="103"/>
  <c r="AV10" i="103"/>
  <c r="AU10" i="103"/>
  <c r="AT10" i="103"/>
  <c r="AS10" i="103"/>
  <c r="AR10" i="103"/>
  <c r="AQ10" i="103"/>
  <c r="AP10" i="103"/>
  <c r="AO10" i="103"/>
  <c r="AN10" i="103"/>
  <c r="AM10" i="103"/>
  <c r="AL10" i="103"/>
  <c r="AK10" i="103"/>
  <c r="AJ10" i="103"/>
  <c r="AI10" i="103"/>
  <c r="AH10" i="103"/>
  <c r="AG10" i="103"/>
  <c r="AF10" i="103"/>
  <c r="AE10" i="103"/>
  <c r="AD10" i="103"/>
  <c r="AB10" i="103"/>
  <c r="Z10" i="103"/>
  <c r="X10" i="103"/>
  <c r="W10" i="103"/>
  <c r="V10" i="103"/>
  <c r="U10" i="103"/>
  <c r="T10" i="103"/>
  <c r="S10" i="103"/>
  <c r="R10" i="103"/>
  <c r="Q10" i="103"/>
  <c r="P10" i="103"/>
  <c r="K10" i="103"/>
  <c r="O10" i="103" s="1"/>
  <c r="I10" i="103"/>
  <c r="H10" i="103"/>
  <c r="F10" i="103"/>
  <c r="E10" i="103"/>
  <c r="D10" i="103"/>
  <c r="C10" i="103"/>
  <c r="CT9" i="103"/>
  <c r="CP9" i="103"/>
  <c r="BT9" i="103"/>
  <c r="BS9" i="103"/>
  <c r="BR9" i="103"/>
  <c r="BQ9" i="103"/>
  <c r="BP9" i="103"/>
  <c r="BO9" i="103"/>
  <c r="BN9" i="103"/>
  <c r="BM9" i="103"/>
  <c r="BL9" i="103"/>
  <c r="BK9" i="103"/>
  <c r="BJ9" i="103"/>
  <c r="BI9" i="103"/>
  <c r="BH9" i="103"/>
  <c r="BG9" i="103"/>
  <c r="BF9" i="103"/>
  <c r="BE9" i="103"/>
  <c r="BD9" i="103"/>
  <c r="BC9" i="103"/>
  <c r="BB9" i="103"/>
  <c r="BA9" i="103"/>
  <c r="AZ9" i="103"/>
  <c r="AY9" i="103"/>
  <c r="AX9" i="103"/>
  <c r="AW9" i="103"/>
  <c r="AV9" i="103"/>
  <c r="AU9" i="103"/>
  <c r="AT9" i="103"/>
  <c r="AS9" i="103"/>
  <c r="AR9" i="103"/>
  <c r="AQ9" i="103"/>
  <c r="AP9" i="103"/>
  <c r="AO9" i="103"/>
  <c r="AN9" i="103"/>
  <c r="AM9" i="103"/>
  <c r="AL9" i="103"/>
  <c r="AK9" i="103"/>
  <c r="AJ9" i="103"/>
  <c r="AI9" i="103"/>
  <c r="AH9" i="103"/>
  <c r="AG9" i="103"/>
  <c r="AF9" i="103"/>
  <c r="AE9" i="103"/>
  <c r="AD9" i="103"/>
  <c r="AB9" i="103"/>
  <c r="Z9" i="103"/>
  <c r="X9" i="103"/>
  <c r="W9" i="103"/>
  <c r="V9" i="103"/>
  <c r="U9" i="103"/>
  <c r="T9" i="103"/>
  <c r="S9" i="103"/>
  <c r="R9" i="103"/>
  <c r="Q9" i="103"/>
  <c r="P9" i="103"/>
  <c r="K9" i="103"/>
  <c r="O9" i="103" s="1"/>
  <c r="I9" i="103"/>
  <c r="H9" i="103"/>
  <c r="F9" i="103"/>
  <c r="E9" i="103"/>
  <c r="D9" i="103"/>
  <c r="C9" i="103"/>
  <c r="CT8" i="103"/>
  <c r="CP8" i="103"/>
  <c r="BT8" i="103"/>
  <c r="BS8" i="103"/>
  <c r="BR8" i="103"/>
  <c r="BQ8" i="103"/>
  <c r="BP8" i="103"/>
  <c r="BO8" i="103"/>
  <c r="BN8" i="103"/>
  <c r="BM8" i="103"/>
  <c r="BL8" i="103"/>
  <c r="BK8" i="103"/>
  <c r="BJ8" i="103"/>
  <c r="BI8" i="103"/>
  <c r="BH8" i="103"/>
  <c r="BG8" i="103"/>
  <c r="BF8" i="103"/>
  <c r="BE8" i="103"/>
  <c r="BD8" i="103"/>
  <c r="BC8" i="103"/>
  <c r="BB8" i="103"/>
  <c r="BA8" i="103"/>
  <c r="AZ8" i="103"/>
  <c r="AY8" i="103"/>
  <c r="AX8" i="103"/>
  <c r="AW8" i="103"/>
  <c r="AV8" i="103"/>
  <c r="AU8" i="103"/>
  <c r="AT8" i="103"/>
  <c r="AS8" i="103"/>
  <c r="AR8" i="103"/>
  <c r="AQ8" i="103"/>
  <c r="AP8" i="103"/>
  <c r="AO8" i="103"/>
  <c r="AN8" i="103"/>
  <c r="AM8" i="103"/>
  <c r="AL8" i="103"/>
  <c r="AK8" i="103"/>
  <c r="AJ8" i="103"/>
  <c r="AI8" i="103"/>
  <c r="AH8" i="103"/>
  <c r="AG8" i="103"/>
  <c r="AF8" i="103"/>
  <c r="AE8" i="103"/>
  <c r="AD8" i="103"/>
  <c r="AB8" i="103"/>
  <c r="CR16" i="103" s="1"/>
  <c r="AA8" i="103"/>
  <c r="Z8" i="103"/>
  <c r="Y8" i="103"/>
  <c r="X8" i="103"/>
  <c r="W8" i="103"/>
  <c r="CR11" i="103" s="1"/>
  <c r="T8" i="103"/>
  <c r="R8" i="103"/>
  <c r="P8" i="103"/>
  <c r="CT7" i="103"/>
  <c r="CP7" i="103"/>
  <c r="BT7" i="103"/>
  <c r="BS7" i="103"/>
  <c r="BR7" i="103"/>
  <c r="BQ7" i="103"/>
  <c r="BP7" i="103"/>
  <c r="BO7" i="103"/>
  <c r="BN7" i="103"/>
  <c r="BM7" i="103"/>
  <c r="BL7" i="103"/>
  <c r="BK7" i="103"/>
  <c r="BJ7" i="103"/>
  <c r="BI7" i="103"/>
  <c r="BH7" i="103"/>
  <c r="BG7" i="103"/>
  <c r="BF7" i="103"/>
  <c r="BE7" i="103"/>
  <c r="BD7" i="103"/>
  <c r="BC7" i="103"/>
  <c r="BB7" i="103"/>
  <c r="BA7" i="103"/>
  <c r="AZ7" i="103"/>
  <c r="AY7" i="103"/>
  <c r="AX7" i="103"/>
  <c r="AW7" i="103"/>
  <c r="AV7" i="103"/>
  <c r="AU7" i="103"/>
  <c r="AT7" i="103"/>
  <c r="AS7" i="103"/>
  <c r="AR7" i="103"/>
  <c r="AQ7" i="103"/>
  <c r="AP7" i="103"/>
  <c r="AO7" i="103"/>
  <c r="AN7" i="103"/>
  <c r="AM7" i="103"/>
  <c r="AL7" i="103"/>
  <c r="AK7" i="103"/>
  <c r="AJ7" i="103"/>
  <c r="AI7" i="103"/>
  <c r="AH7" i="103"/>
  <c r="AG7" i="103"/>
  <c r="AF7" i="103"/>
  <c r="AE7" i="103"/>
  <c r="AD7" i="103"/>
  <c r="CT6" i="103"/>
  <c r="CP6" i="103"/>
  <c r="CT5" i="103"/>
  <c r="CP5" i="103"/>
  <c r="CT4" i="103"/>
  <c r="CP4" i="103"/>
  <c r="CP3" i="103"/>
  <c r="D66" i="102"/>
  <c r="C66" i="102"/>
  <c r="B66" i="102"/>
  <c r="D65" i="102"/>
  <c r="C65" i="102"/>
  <c r="B65" i="102"/>
  <c r="D64" i="102"/>
  <c r="C64" i="102"/>
  <c r="B64" i="102"/>
  <c r="D63" i="102"/>
  <c r="C63" i="102"/>
  <c r="B63" i="102"/>
  <c r="D62" i="102"/>
  <c r="C62" i="102"/>
  <c r="B62" i="102"/>
  <c r="D61" i="102"/>
  <c r="C61" i="102"/>
  <c r="B61" i="102"/>
  <c r="D60" i="102"/>
  <c r="C60" i="102"/>
  <c r="B60" i="102"/>
  <c r="D59" i="102"/>
  <c r="C59" i="102"/>
  <c r="B59" i="102"/>
  <c r="D58" i="102"/>
  <c r="C58" i="102"/>
  <c r="B58" i="102"/>
  <c r="D57" i="102"/>
  <c r="C57" i="102"/>
  <c r="B57" i="102"/>
  <c r="D56" i="102"/>
  <c r="C56" i="102"/>
  <c r="B56" i="102"/>
  <c r="D55" i="102"/>
  <c r="C55" i="102"/>
  <c r="B55" i="102"/>
  <c r="D54" i="102"/>
  <c r="C54" i="102"/>
  <c r="B54" i="102"/>
  <c r="D53" i="102"/>
  <c r="C53" i="102"/>
  <c r="B53" i="102"/>
  <c r="D52" i="102"/>
  <c r="C52" i="102"/>
  <c r="B52" i="102"/>
  <c r="D51" i="102"/>
  <c r="C51" i="102"/>
  <c r="B51" i="102"/>
  <c r="D50" i="102"/>
  <c r="C50" i="102"/>
  <c r="B50" i="102"/>
  <c r="D49" i="102"/>
  <c r="C49" i="102"/>
  <c r="B49" i="102"/>
  <c r="D48" i="102"/>
  <c r="C48" i="102"/>
  <c r="B48" i="102"/>
  <c r="D47" i="102"/>
  <c r="C47" i="102"/>
  <c r="B47" i="102"/>
  <c r="D46" i="102"/>
  <c r="C46" i="102"/>
  <c r="B46" i="102"/>
  <c r="D45" i="102"/>
  <c r="C45" i="102"/>
  <c r="B45" i="102"/>
  <c r="D44" i="102"/>
  <c r="C44" i="102"/>
  <c r="B44" i="102"/>
  <c r="D43" i="102"/>
  <c r="C43" i="102"/>
  <c r="B43" i="102"/>
  <c r="D42" i="102"/>
  <c r="C42" i="102"/>
  <c r="B42" i="102"/>
  <c r="D41" i="102"/>
  <c r="C41" i="102"/>
  <c r="B41" i="102"/>
  <c r="D40" i="102"/>
  <c r="C40" i="102"/>
  <c r="B40" i="102"/>
  <c r="D39" i="102"/>
  <c r="C39" i="102"/>
  <c r="B39" i="102"/>
  <c r="D38" i="102"/>
  <c r="C38" i="102"/>
  <c r="B38" i="102"/>
  <c r="D37" i="102"/>
  <c r="C37" i="102"/>
  <c r="B37" i="102"/>
  <c r="D24" i="102"/>
  <c r="C24" i="102"/>
  <c r="B24" i="102"/>
  <c r="D21" i="102"/>
  <c r="C21" i="102"/>
  <c r="D20" i="102"/>
  <c r="C20" i="102"/>
  <c r="D19" i="102"/>
  <c r="C19" i="102"/>
  <c r="D18" i="102"/>
  <c r="C18" i="102"/>
  <c r="D15" i="102"/>
  <c r="C15" i="102"/>
  <c r="D11" i="102"/>
  <c r="C11" i="102"/>
  <c r="C13" i="102" s="1"/>
  <c r="K2" i="102"/>
  <c r="K7" i="94"/>
  <c r="G7" i="94"/>
  <c r="F7" i="94"/>
  <c r="E7" i="94"/>
  <c r="D7" i="94"/>
  <c r="N7" i="94" s="1"/>
  <c r="D2" i="101"/>
  <c r="BT108" i="101"/>
  <c r="BS108" i="101"/>
  <c r="BR108" i="101"/>
  <c r="BQ108" i="101"/>
  <c r="BP108" i="101"/>
  <c r="BO108" i="101"/>
  <c r="BN108" i="101"/>
  <c r="BM108" i="101"/>
  <c r="BL108" i="101"/>
  <c r="BK108" i="101"/>
  <c r="BJ108" i="101"/>
  <c r="BI108" i="101"/>
  <c r="BH108" i="101"/>
  <c r="BG108" i="101"/>
  <c r="BF108" i="101"/>
  <c r="BE108" i="101"/>
  <c r="BD108" i="101"/>
  <c r="BC108" i="101"/>
  <c r="BB108" i="101"/>
  <c r="BA108" i="101"/>
  <c r="AZ108" i="101"/>
  <c r="AY108" i="101"/>
  <c r="AX108" i="101"/>
  <c r="AW108" i="101"/>
  <c r="AV108" i="101"/>
  <c r="AU108" i="101"/>
  <c r="AT108" i="101"/>
  <c r="AS108" i="101"/>
  <c r="AR108" i="101"/>
  <c r="AQ108" i="101"/>
  <c r="AP108" i="101"/>
  <c r="AO108" i="101"/>
  <c r="AN108" i="101"/>
  <c r="AM108" i="101"/>
  <c r="AL108" i="101"/>
  <c r="AK108" i="101"/>
  <c r="AJ108" i="101"/>
  <c r="AI108" i="101"/>
  <c r="AH108" i="101"/>
  <c r="AG108" i="101"/>
  <c r="AF108" i="101"/>
  <c r="AE108" i="101"/>
  <c r="AD108" i="101"/>
  <c r="AB108" i="101"/>
  <c r="Z108" i="101"/>
  <c r="X108" i="101"/>
  <c r="W108" i="101"/>
  <c r="V108" i="101"/>
  <c r="U108" i="101"/>
  <c r="T108" i="101"/>
  <c r="S108" i="101"/>
  <c r="R108" i="101"/>
  <c r="Q108" i="101"/>
  <c r="P108" i="101"/>
  <c r="K108" i="101"/>
  <c r="O108" i="101" s="1"/>
  <c r="I108" i="101"/>
  <c r="H108" i="101"/>
  <c r="F108" i="101"/>
  <c r="E108" i="101"/>
  <c r="D108" i="101"/>
  <c r="C108" i="101"/>
  <c r="BT107" i="101"/>
  <c r="BS107" i="101"/>
  <c r="BR107" i="101"/>
  <c r="BQ107" i="101"/>
  <c r="BP107" i="101"/>
  <c r="BO107" i="101"/>
  <c r="BN107" i="101"/>
  <c r="BM107" i="101"/>
  <c r="BL107" i="101"/>
  <c r="BK107" i="101"/>
  <c r="BJ107" i="101"/>
  <c r="BI107" i="101"/>
  <c r="BH107" i="101"/>
  <c r="BG107" i="101"/>
  <c r="BF107" i="101"/>
  <c r="BE107" i="101"/>
  <c r="BD107" i="101"/>
  <c r="BC107" i="101"/>
  <c r="BB107" i="101"/>
  <c r="BA107" i="101"/>
  <c r="AZ107" i="101"/>
  <c r="AY107" i="101"/>
  <c r="AX107" i="101"/>
  <c r="AW107" i="101"/>
  <c r="AV107" i="101"/>
  <c r="AU107" i="101"/>
  <c r="AT107" i="101"/>
  <c r="AS107" i="101"/>
  <c r="AR107" i="101"/>
  <c r="AQ107" i="101"/>
  <c r="AP107" i="101"/>
  <c r="AO107" i="101"/>
  <c r="AN107" i="101"/>
  <c r="AM107" i="101"/>
  <c r="AL107" i="101"/>
  <c r="AK107" i="101"/>
  <c r="AJ107" i="101"/>
  <c r="AI107" i="101"/>
  <c r="AH107" i="101"/>
  <c r="AG107" i="101"/>
  <c r="AF107" i="101"/>
  <c r="AE107" i="101"/>
  <c r="AD107" i="101"/>
  <c r="AB107" i="101"/>
  <c r="Z107" i="101"/>
  <c r="X107" i="101"/>
  <c r="W107" i="101"/>
  <c r="V107" i="101"/>
  <c r="U107" i="101"/>
  <c r="T107" i="101"/>
  <c r="S107" i="101"/>
  <c r="R107" i="101"/>
  <c r="Q107" i="101"/>
  <c r="P107" i="101"/>
  <c r="K107" i="101"/>
  <c r="O107" i="101" s="1"/>
  <c r="I107" i="101"/>
  <c r="H107" i="101"/>
  <c r="F107" i="101"/>
  <c r="E107" i="101"/>
  <c r="D107" i="101"/>
  <c r="C107" i="101"/>
  <c r="BT106" i="101"/>
  <c r="BS106" i="101"/>
  <c r="BR106" i="101"/>
  <c r="BQ106" i="101"/>
  <c r="BP106" i="101"/>
  <c r="BO106" i="101"/>
  <c r="BN106" i="101"/>
  <c r="BM106" i="101"/>
  <c r="BL106" i="101"/>
  <c r="BK106" i="101"/>
  <c r="BJ106" i="101"/>
  <c r="BI106" i="101"/>
  <c r="BH106" i="101"/>
  <c r="BG106" i="101"/>
  <c r="BF106" i="101"/>
  <c r="BE106" i="101"/>
  <c r="BD106" i="101"/>
  <c r="BC106" i="101"/>
  <c r="BB106" i="101"/>
  <c r="BA106" i="101"/>
  <c r="AZ106" i="101"/>
  <c r="AY106" i="101"/>
  <c r="AX106" i="101"/>
  <c r="AW106" i="101"/>
  <c r="AV106" i="101"/>
  <c r="AU106" i="101"/>
  <c r="AT106" i="101"/>
  <c r="AS106" i="101"/>
  <c r="AR106" i="101"/>
  <c r="AQ106" i="101"/>
  <c r="AP106" i="101"/>
  <c r="AO106" i="101"/>
  <c r="AN106" i="101"/>
  <c r="AM106" i="101"/>
  <c r="AL106" i="101"/>
  <c r="AK106" i="101"/>
  <c r="AJ106" i="101"/>
  <c r="AI106" i="101"/>
  <c r="AH106" i="101"/>
  <c r="AG106" i="101"/>
  <c r="AF106" i="101"/>
  <c r="AE106" i="101"/>
  <c r="AD106" i="101"/>
  <c r="AB106" i="101"/>
  <c r="Z106" i="101"/>
  <c r="X106" i="101"/>
  <c r="W106" i="101"/>
  <c r="V106" i="101"/>
  <c r="U106" i="101"/>
  <c r="T106" i="101"/>
  <c r="S106" i="101"/>
  <c r="R106" i="101"/>
  <c r="Q106" i="101"/>
  <c r="P106" i="101"/>
  <c r="K106" i="101"/>
  <c r="O106" i="101" s="1"/>
  <c r="I106" i="101"/>
  <c r="H106" i="101"/>
  <c r="F106" i="101"/>
  <c r="E106" i="101"/>
  <c r="D106" i="101"/>
  <c r="C106" i="101"/>
  <c r="BT105" i="101"/>
  <c r="BS105" i="101"/>
  <c r="BR105" i="101"/>
  <c r="BQ105" i="101"/>
  <c r="BP105" i="101"/>
  <c r="BO105" i="101"/>
  <c r="BN105" i="101"/>
  <c r="BM105" i="101"/>
  <c r="BL105" i="101"/>
  <c r="BK105" i="101"/>
  <c r="BJ105" i="101"/>
  <c r="BI105" i="101"/>
  <c r="BH105" i="101"/>
  <c r="BG105" i="101"/>
  <c r="BF105" i="101"/>
  <c r="BE105" i="101"/>
  <c r="BD105" i="101"/>
  <c r="BC105" i="101"/>
  <c r="BB105" i="101"/>
  <c r="BA105" i="101"/>
  <c r="AZ105" i="101"/>
  <c r="AY105" i="101"/>
  <c r="AX105" i="101"/>
  <c r="AW105" i="101"/>
  <c r="AV105" i="101"/>
  <c r="AU105" i="101"/>
  <c r="AT105" i="101"/>
  <c r="AS105" i="101"/>
  <c r="AR105" i="101"/>
  <c r="AQ105" i="101"/>
  <c r="AP105" i="101"/>
  <c r="AO105" i="101"/>
  <c r="AN105" i="101"/>
  <c r="AM105" i="101"/>
  <c r="AL105" i="101"/>
  <c r="AK105" i="101"/>
  <c r="AJ105" i="101"/>
  <c r="AI105" i="101"/>
  <c r="AH105" i="101"/>
  <c r="AG105" i="101"/>
  <c r="AF105" i="101"/>
  <c r="AE105" i="101"/>
  <c r="AD105" i="101"/>
  <c r="AB105" i="101"/>
  <c r="Z105" i="101"/>
  <c r="X105" i="101"/>
  <c r="W105" i="101"/>
  <c r="V105" i="101"/>
  <c r="U105" i="101"/>
  <c r="T105" i="101"/>
  <c r="S105" i="101"/>
  <c r="R105" i="101"/>
  <c r="Q105" i="101"/>
  <c r="P105" i="101"/>
  <c r="K105" i="101"/>
  <c r="O105" i="101" s="1"/>
  <c r="I105" i="101"/>
  <c r="H105" i="101"/>
  <c r="F105" i="101"/>
  <c r="E105" i="101"/>
  <c r="D105" i="101"/>
  <c r="C105" i="101"/>
  <c r="BT104" i="101"/>
  <c r="BS104" i="101"/>
  <c r="BR104" i="101"/>
  <c r="BQ104" i="101"/>
  <c r="BP104" i="101"/>
  <c r="BO104" i="101"/>
  <c r="BN104" i="101"/>
  <c r="BM104" i="101"/>
  <c r="BL104" i="101"/>
  <c r="BK104" i="101"/>
  <c r="BJ104" i="101"/>
  <c r="BI104" i="101"/>
  <c r="BH104" i="101"/>
  <c r="BG104" i="101"/>
  <c r="BF104" i="101"/>
  <c r="BE104" i="101"/>
  <c r="BD104" i="101"/>
  <c r="BC104" i="101"/>
  <c r="BB104" i="101"/>
  <c r="BA104" i="101"/>
  <c r="AZ104" i="101"/>
  <c r="AY104" i="101"/>
  <c r="AX104" i="101"/>
  <c r="AW104" i="101"/>
  <c r="AV104" i="101"/>
  <c r="AU104" i="101"/>
  <c r="AT104" i="101"/>
  <c r="AS104" i="101"/>
  <c r="AR104" i="101"/>
  <c r="AQ104" i="101"/>
  <c r="AP104" i="101"/>
  <c r="AO104" i="101"/>
  <c r="AN104" i="101"/>
  <c r="AM104" i="101"/>
  <c r="AL104" i="101"/>
  <c r="AK104" i="101"/>
  <c r="AJ104" i="101"/>
  <c r="AI104" i="101"/>
  <c r="AH104" i="101"/>
  <c r="AG104" i="101"/>
  <c r="AF104" i="101"/>
  <c r="AE104" i="101"/>
  <c r="AD104" i="101"/>
  <c r="AB104" i="101"/>
  <c r="Z104" i="101"/>
  <c r="X104" i="101"/>
  <c r="W104" i="101"/>
  <c r="V104" i="101"/>
  <c r="U104" i="101"/>
  <c r="T104" i="101"/>
  <c r="S104" i="101"/>
  <c r="R104" i="101"/>
  <c r="Q104" i="101"/>
  <c r="P104" i="101"/>
  <c r="K104" i="101"/>
  <c r="O104" i="101" s="1"/>
  <c r="I104" i="101"/>
  <c r="H104" i="101"/>
  <c r="F104" i="101"/>
  <c r="E104" i="101"/>
  <c r="D104" i="101"/>
  <c r="C104" i="101"/>
  <c r="BT103" i="101"/>
  <c r="BS103" i="101"/>
  <c r="BR103" i="101"/>
  <c r="BQ103" i="101"/>
  <c r="BP103" i="101"/>
  <c r="BO103" i="101"/>
  <c r="BN103" i="101"/>
  <c r="BM103" i="101"/>
  <c r="BL103" i="101"/>
  <c r="BK103" i="101"/>
  <c r="BJ103" i="101"/>
  <c r="BI103" i="101"/>
  <c r="BH103" i="101"/>
  <c r="BG103" i="101"/>
  <c r="BF103" i="101"/>
  <c r="BE103" i="101"/>
  <c r="BD103" i="101"/>
  <c r="BC103" i="101"/>
  <c r="BB103" i="101"/>
  <c r="BA103" i="101"/>
  <c r="AZ103" i="101"/>
  <c r="AY103" i="101"/>
  <c r="AX103" i="101"/>
  <c r="AW103" i="101"/>
  <c r="AV103" i="101"/>
  <c r="AU103" i="101"/>
  <c r="AT103" i="101"/>
  <c r="AS103" i="101"/>
  <c r="AR103" i="101"/>
  <c r="AQ103" i="101"/>
  <c r="AP103" i="101"/>
  <c r="AO103" i="101"/>
  <c r="AN103" i="101"/>
  <c r="AM103" i="101"/>
  <c r="AL103" i="101"/>
  <c r="AK103" i="101"/>
  <c r="AJ103" i="101"/>
  <c r="AI103" i="101"/>
  <c r="AH103" i="101"/>
  <c r="AG103" i="101"/>
  <c r="AF103" i="101"/>
  <c r="AE103" i="101"/>
  <c r="AD103" i="101"/>
  <c r="AB103" i="101"/>
  <c r="Z103" i="101"/>
  <c r="X103" i="101"/>
  <c r="W103" i="101"/>
  <c r="V103" i="101"/>
  <c r="U103" i="101"/>
  <c r="T103" i="101"/>
  <c r="S103" i="101"/>
  <c r="R103" i="101"/>
  <c r="Q103" i="101"/>
  <c r="P103" i="101"/>
  <c r="K103" i="101"/>
  <c r="O103" i="101" s="1"/>
  <c r="I103" i="101"/>
  <c r="H103" i="101"/>
  <c r="F103" i="101"/>
  <c r="E103" i="101"/>
  <c r="D103" i="101"/>
  <c r="C103" i="101"/>
  <c r="BT102" i="101"/>
  <c r="BS102" i="101"/>
  <c r="BR102" i="101"/>
  <c r="BQ102" i="101"/>
  <c r="BP102" i="101"/>
  <c r="BO102" i="101"/>
  <c r="BN102" i="101"/>
  <c r="BM102" i="101"/>
  <c r="BL102" i="101"/>
  <c r="BK102" i="101"/>
  <c r="BJ102" i="101"/>
  <c r="BI102" i="101"/>
  <c r="BH102" i="101"/>
  <c r="BG102" i="101"/>
  <c r="BF102" i="101"/>
  <c r="BE102" i="101"/>
  <c r="BD102" i="101"/>
  <c r="BC102" i="101"/>
  <c r="BB102" i="101"/>
  <c r="BA102" i="101"/>
  <c r="AZ102" i="101"/>
  <c r="AY102" i="101"/>
  <c r="AX102" i="101"/>
  <c r="AW102" i="101"/>
  <c r="AV102" i="101"/>
  <c r="AU102" i="101"/>
  <c r="AT102" i="101"/>
  <c r="AS102" i="101"/>
  <c r="AR102" i="101"/>
  <c r="AQ102" i="101"/>
  <c r="AP102" i="101"/>
  <c r="AO102" i="101"/>
  <c r="AN102" i="101"/>
  <c r="AM102" i="101"/>
  <c r="AL102" i="101"/>
  <c r="AK102" i="101"/>
  <c r="AJ102" i="101"/>
  <c r="AI102" i="101"/>
  <c r="AH102" i="101"/>
  <c r="AG102" i="101"/>
  <c r="AF102" i="101"/>
  <c r="AE102" i="101"/>
  <c r="AD102" i="101"/>
  <c r="AB102" i="101"/>
  <c r="Z102" i="101"/>
  <c r="X102" i="101"/>
  <c r="W102" i="101"/>
  <c r="V102" i="101"/>
  <c r="U102" i="101"/>
  <c r="T102" i="101"/>
  <c r="S102" i="101"/>
  <c r="R102" i="101"/>
  <c r="Q102" i="101"/>
  <c r="P102" i="101"/>
  <c r="K102" i="101"/>
  <c r="O102" i="101" s="1"/>
  <c r="I102" i="101"/>
  <c r="H102" i="101"/>
  <c r="F102" i="101"/>
  <c r="E102" i="101"/>
  <c r="D102" i="101"/>
  <c r="C102" i="101"/>
  <c r="BT101" i="101"/>
  <c r="BS101" i="101"/>
  <c r="BR101" i="101"/>
  <c r="BQ101" i="101"/>
  <c r="BP101" i="101"/>
  <c r="BO101" i="101"/>
  <c r="BN101" i="101"/>
  <c r="BM101" i="101"/>
  <c r="BL101" i="101"/>
  <c r="BK101" i="101"/>
  <c r="BJ101" i="101"/>
  <c r="BI101" i="101"/>
  <c r="BH101" i="101"/>
  <c r="BG101" i="101"/>
  <c r="BF101" i="101"/>
  <c r="BE101" i="101"/>
  <c r="BD101" i="101"/>
  <c r="BC101" i="101"/>
  <c r="BB101" i="101"/>
  <c r="BA101" i="101"/>
  <c r="AZ101" i="101"/>
  <c r="AY101" i="101"/>
  <c r="AX101" i="101"/>
  <c r="AW101" i="101"/>
  <c r="AV101" i="101"/>
  <c r="AU101" i="101"/>
  <c r="AT101" i="101"/>
  <c r="AS101" i="101"/>
  <c r="AR101" i="101"/>
  <c r="AQ101" i="101"/>
  <c r="AP101" i="101"/>
  <c r="AO101" i="101"/>
  <c r="AN101" i="101"/>
  <c r="AM101" i="101"/>
  <c r="AL101" i="101"/>
  <c r="AK101" i="101"/>
  <c r="AJ101" i="101"/>
  <c r="AI101" i="101"/>
  <c r="AH101" i="101"/>
  <c r="AG101" i="101"/>
  <c r="AF101" i="101"/>
  <c r="AE101" i="101"/>
  <c r="AD101" i="101"/>
  <c r="AB101" i="101"/>
  <c r="Z101" i="101"/>
  <c r="X101" i="101"/>
  <c r="W101" i="101"/>
  <c r="V101" i="101"/>
  <c r="U101" i="101"/>
  <c r="T101" i="101"/>
  <c r="S101" i="101"/>
  <c r="R101" i="101"/>
  <c r="Q101" i="101"/>
  <c r="P101" i="101"/>
  <c r="K101" i="101"/>
  <c r="O101" i="101" s="1"/>
  <c r="I101" i="101"/>
  <c r="H101" i="101"/>
  <c r="F101" i="101"/>
  <c r="E101" i="101"/>
  <c r="D101" i="101"/>
  <c r="C101" i="101"/>
  <c r="BT100" i="101"/>
  <c r="BS100" i="101"/>
  <c r="BR100" i="101"/>
  <c r="BQ100" i="101"/>
  <c r="BP100" i="101"/>
  <c r="BO100" i="101"/>
  <c r="BN100" i="101"/>
  <c r="BM100" i="101"/>
  <c r="BL100" i="101"/>
  <c r="BK100" i="101"/>
  <c r="BJ100" i="101"/>
  <c r="BI100" i="101"/>
  <c r="BH100" i="101"/>
  <c r="BG100" i="101"/>
  <c r="BF100" i="101"/>
  <c r="BE100" i="101"/>
  <c r="BD100" i="101"/>
  <c r="BC100" i="101"/>
  <c r="BB100" i="101"/>
  <c r="BA100" i="101"/>
  <c r="AZ100" i="101"/>
  <c r="AY100" i="101"/>
  <c r="AX100" i="101"/>
  <c r="AW100" i="101"/>
  <c r="AV100" i="101"/>
  <c r="AU100" i="101"/>
  <c r="AT100" i="101"/>
  <c r="AS100" i="101"/>
  <c r="AR100" i="101"/>
  <c r="AQ100" i="101"/>
  <c r="AP100" i="101"/>
  <c r="AO100" i="101"/>
  <c r="AN100" i="101"/>
  <c r="AM100" i="101"/>
  <c r="AL100" i="101"/>
  <c r="AK100" i="101"/>
  <c r="AJ100" i="101"/>
  <c r="AI100" i="101"/>
  <c r="AH100" i="101"/>
  <c r="AG100" i="101"/>
  <c r="AF100" i="101"/>
  <c r="AE100" i="101"/>
  <c r="AD100" i="101"/>
  <c r="AB100" i="101"/>
  <c r="Z100" i="101"/>
  <c r="X100" i="101"/>
  <c r="W100" i="101"/>
  <c r="V100" i="101"/>
  <c r="U100" i="101"/>
  <c r="T100" i="101"/>
  <c r="S100" i="101"/>
  <c r="R100" i="101"/>
  <c r="Q100" i="101"/>
  <c r="P100" i="101"/>
  <c r="K100" i="101"/>
  <c r="O100" i="101" s="1"/>
  <c r="I100" i="101"/>
  <c r="H100" i="101"/>
  <c r="F100" i="101"/>
  <c r="E100" i="101"/>
  <c r="D100" i="101"/>
  <c r="C100" i="101"/>
  <c r="BT99" i="101"/>
  <c r="BS99" i="101"/>
  <c r="BR99" i="101"/>
  <c r="BQ99" i="101"/>
  <c r="BP99" i="101"/>
  <c r="BO99" i="101"/>
  <c r="BN99" i="101"/>
  <c r="BM99" i="101"/>
  <c r="BL99" i="101"/>
  <c r="BK99" i="101"/>
  <c r="BJ99" i="101"/>
  <c r="BI99" i="101"/>
  <c r="BH99" i="101"/>
  <c r="BG99" i="101"/>
  <c r="BF99" i="101"/>
  <c r="BE99" i="101"/>
  <c r="BD99" i="101"/>
  <c r="BC99" i="101"/>
  <c r="BB99" i="101"/>
  <c r="BA99" i="101"/>
  <c r="AZ99" i="101"/>
  <c r="AY99" i="101"/>
  <c r="AX99" i="101"/>
  <c r="AW99" i="101"/>
  <c r="AV99" i="101"/>
  <c r="AU99" i="101"/>
  <c r="AT99" i="101"/>
  <c r="AS99" i="101"/>
  <c r="AR99" i="101"/>
  <c r="AQ99" i="101"/>
  <c r="AP99" i="101"/>
  <c r="AO99" i="101"/>
  <c r="AN99" i="101"/>
  <c r="AM99" i="101"/>
  <c r="AL99" i="101"/>
  <c r="AK99" i="101"/>
  <c r="AJ99" i="101"/>
  <c r="AI99" i="101"/>
  <c r="AH99" i="101"/>
  <c r="AG99" i="101"/>
  <c r="AF99" i="101"/>
  <c r="AE99" i="101"/>
  <c r="AD99" i="101"/>
  <c r="AB99" i="101"/>
  <c r="Z99" i="101"/>
  <c r="X99" i="101"/>
  <c r="W99" i="101"/>
  <c r="V99" i="101"/>
  <c r="U99" i="101"/>
  <c r="T99" i="101"/>
  <c r="S99" i="101"/>
  <c r="R99" i="101"/>
  <c r="Q99" i="101"/>
  <c r="P99" i="101"/>
  <c r="K99" i="101"/>
  <c r="O99" i="101" s="1"/>
  <c r="I99" i="101"/>
  <c r="H99" i="101"/>
  <c r="F99" i="101"/>
  <c r="E99" i="101"/>
  <c r="D99" i="101"/>
  <c r="C99" i="101"/>
  <c r="BT98" i="101"/>
  <c r="BS98" i="101"/>
  <c r="BR98" i="101"/>
  <c r="BQ98" i="101"/>
  <c r="BP98" i="101"/>
  <c r="BO98" i="101"/>
  <c r="BN98" i="101"/>
  <c r="BM98" i="101"/>
  <c r="BL98" i="101"/>
  <c r="BK98" i="101"/>
  <c r="BJ98" i="101"/>
  <c r="BI98" i="101"/>
  <c r="BH98" i="101"/>
  <c r="BG98" i="101"/>
  <c r="BF98" i="101"/>
  <c r="BE98" i="101"/>
  <c r="BD98" i="101"/>
  <c r="BC98" i="101"/>
  <c r="BB98" i="101"/>
  <c r="BA98" i="101"/>
  <c r="AZ98" i="101"/>
  <c r="AY98" i="101"/>
  <c r="AX98" i="101"/>
  <c r="AW98" i="101"/>
  <c r="AV98" i="101"/>
  <c r="AU98" i="101"/>
  <c r="AT98" i="101"/>
  <c r="AS98" i="101"/>
  <c r="AR98" i="101"/>
  <c r="AQ98" i="101"/>
  <c r="AP98" i="101"/>
  <c r="AO98" i="101"/>
  <c r="AN98" i="101"/>
  <c r="AM98" i="101"/>
  <c r="AL98" i="101"/>
  <c r="AK98" i="101"/>
  <c r="AJ98" i="101"/>
  <c r="AI98" i="101"/>
  <c r="AH98" i="101"/>
  <c r="AG98" i="101"/>
  <c r="AF98" i="101"/>
  <c r="AE98" i="101"/>
  <c r="AD98" i="101"/>
  <c r="AB98" i="101"/>
  <c r="Z98" i="101"/>
  <c r="X98" i="101"/>
  <c r="W98" i="101"/>
  <c r="V98" i="101"/>
  <c r="U98" i="101"/>
  <c r="T98" i="101"/>
  <c r="S98" i="101"/>
  <c r="R98" i="101"/>
  <c r="Q98" i="101"/>
  <c r="P98" i="101"/>
  <c r="K98" i="101"/>
  <c r="O98" i="101" s="1"/>
  <c r="I98" i="101"/>
  <c r="H98" i="101"/>
  <c r="F98" i="101"/>
  <c r="E98" i="101"/>
  <c r="D98" i="101"/>
  <c r="C98" i="101"/>
  <c r="BT97" i="101"/>
  <c r="BS97" i="101"/>
  <c r="BR97" i="101"/>
  <c r="BQ97" i="101"/>
  <c r="BP97" i="101"/>
  <c r="BO97" i="101"/>
  <c r="BN97" i="101"/>
  <c r="BM97" i="101"/>
  <c r="BL97" i="101"/>
  <c r="BK97" i="101"/>
  <c r="BJ97" i="101"/>
  <c r="BI97" i="101"/>
  <c r="BH97" i="101"/>
  <c r="BG97" i="101"/>
  <c r="BF97" i="101"/>
  <c r="BE97" i="101"/>
  <c r="BD97" i="101"/>
  <c r="BC97" i="101"/>
  <c r="BB97" i="101"/>
  <c r="BA97" i="101"/>
  <c r="AZ97" i="101"/>
  <c r="AY97" i="101"/>
  <c r="AX97" i="101"/>
  <c r="AW97" i="101"/>
  <c r="AV97" i="101"/>
  <c r="AU97" i="101"/>
  <c r="AT97" i="101"/>
  <c r="AS97" i="101"/>
  <c r="AR97" i="101"/>
  <c r="AQ97" i="101"/>
  <c r="AP97" i="101"/>
  <c r="AO97" i="101"/>
  <c r="AN97" i="101"/>
  <c r="AM97" i="101"/>
  <c r="AL97" i="101"/>
  <c r="AK97" i="101"/>
  <c r="AJ97" i="101"/>
  <c r="AI97" i="101"/>
  <c r="AH97" i="101"/>
  <c r="AG97" i="101"/>
  <c r="AF97" i="101"/>
  <c r="AE97" i="101"/>
  <c r="AD97" i="101"/>
  <c r="AB97" i="101"/>
  <c r="Z97" i="101"/>
  <c r="X97" i="101"/>
  <c r="W97" i="101"/>
  <c r="V97" i="101"/>
  <c r="U97" i="101"/>
  <c r="T97" i="101"/>
  <c r="S97" i="101"/>
  <c r="R97" i="101"/>
  <c r="Q97" i="101"/>
  <c r="P97" i="101"/>
  <c r="K97" i="101"/>
  <c r="O97" i="101" s="1"/>
  <c r="I97" i="101"/>
  <c r="H97" i="101"/>
  <c r="F97" i="101"/>
  <c r="E97" i="101"/>
  <c r="D97" i="101"/>
  <c r="C97" i="101"/>
  <c r="BT96" i="101"/>
  <c r="BS96" i="101"/>
  <c r="BR96" i="101"/>
  <c r="BQ96" i="101"/>
  <c r="BP96" i="101"/>
  <c r="BO96" i="101"/>
  <c r="BN96" i="101"/>
  <c r="BM96" i="101"/>
  <c r="BL96" i="101"/>
  <c r="BK96" i="101"/>
  <c r="BJ96" i="101"/>
  <c r="BI96" i="101"/>
  <c r="BH96" i="101"/>
  <c r="BG96" i="101"/>
  <c r="BF96" i="101"/>
  <c r="BE96" i="101"/>
  <c r="BD96" i="101"/>
  <c r="BC96" i="101"/>
  <c r="BB96" i="101"/>
  <c r="BA96" i="101"/>
  <c r="AZ96" i="101"/>
  <c r="AY96" i="101"/>
  <c r="AX96" i="101"/>
  <c r="AW96" i="101"/>
  <c r="AV96" i="101"/>
  <c r="AU96" i="101"/>
  <c r="AT96" i="101"/>
  <c r="AS96" i="101"/>
  <c r="AR96" i="101"/>
  <c r="AQ96" i="101"/>
  <c r="AP96" i="101"/>
  <c r="AO96" i="101"/>
  <c r="AN96" i="101"/>
  <c r="AM96" i="101"/>
  <c r="AL96" i="101"/>
  <c r="AK96" i="101"/>
  <c r="AJ96" i="101"/>
  <c r="AI96" i="101"/>
  <c r="AH96" i="101"/>
  <c r="AG96" i="101"/>
  <c r="AF96" i="101"/>
  <c r="AE96" i="101"/>
  <c r="AD96" i="101"/>
  <c r="AB96" i="101"/>
  <c r="Z96" i="101"/>
  <c r="X96" i="101"/>
  <c r="W96" i="101"/>
  <c r="V96" i="101"/>
  <c r="U96" i="101"/>
  <c r="T96" i="101"/>
  <c r="S96" i="101"/>
  <c r="R96" i="101"/>
  <c r="Q96" i="101"/>
  <c r="P96" i="101"/>
  <c r="K96" i="101"/>
  <c r="O96" i="101" s="1"/>
  <c r="I96" i="101"/>
  <c r="H96" i="101"/>
  <c r="F96" i="101"/>
  <c r="E96" i="101"/>
  <c r="D96" i="101"/>
  <c r="C96" i="101"/>
  <c r="BT95" i="101"/>
  <c r="BS95" i="101"/>
  <c r="BR95" i="101"/>
  <c r="BQ95" i="101"/>
  <c r="BP95" i="101"/>
  <c r="BO95" i="101"/>
  <c r="BN95" i="101"/>
  <c r="BM95" i="101"/>
  <c r="BL95" i="101"/>
  <c r="BK95" i="101"/>
  <c r="BJ95" i="101"/>
  <c r="BI95" i="101"/>
  <c r="BH95" i="101"/>
  <c r="BG95" i="101"/>
  <c r="BF95" i="101"/>
  <c r="BE95" i="101"/>
  <c r="BD95" i="101"/>
  <c r="BC95" i="101"/>
  <c r="BB95" i="101"/>
  <c r="BA95" i="101"/>
  <c r="AZ95" i="101"/>
  <c r="AY95" i="101"/>
  <c r="AX95" i="101"/>
  <c r="AW95" i="101"/>
  <c r="AV95" i="101"/>
  <c r="AU95" i="101"/>
  <c r="AT95" i="101"/>
  <c r="AS95" i="101"/>
  <c r="AR95" i="101"/>
  <c r="AQ95" i="101"/>
  <c r="AP95" i="101"/>
  <c r="AO95" i="101"/>
  <c r="AN95" i="101"/>
  <c r="AM95" i="101"/>
  <c r="AL95" i="101"/>
  <c r="AK95" i="101"/>
  <c r="AJ95" i="101"/>
  <c r="AI95" i="101"/>
  <c r="AH95" i="101"/>
  <c r="AG95" i="101"/>
  <c r="AF95" i="101"/>
  <c r="AE95" i="101"/>
  <c r="AD95" i="101"/>
  <c r="AB95" i="101"/>
  <c r="Z95" i="101"/>
  <c r="X95" i="101"/>
  <c r="W95" i="101"/>
  <c r="V95" i="101"/>
  <c r="U95" i="101"/>
  <c r="T95" i="101"/>
  <c r="S95" i="101"/>
  <c r="R95" i="101"/>
  <c r="Q95" i="101"/>
  <c r="P95" i="101"/>
  <c r="K95" i="101"/>
  <c r="O95" i="101" s="1"/>
  <c r="I95" i="101"/>
  <c r="H95" i="101"/>
  <c r="F95" i="101"/>
  <c r="E95" i="101"/>
  <c r="D95" i="101"/>
  <c r="C95" i="101"/>
  <c r="BT94" i="101"/>
  <c r="BS94" i="101"/>
  <c r="BR94" i="101"/>
  <c r="BQ94" i="101"/>
  <c r="BP94" i="101"/>
  <c r="BO94" i="101"/>
  <c r="BN94" i="101"/>
  <c r="BM94" i="101"/>
  <c r="BL94" i="101"/>
  <c r="BK94" i="101"/>
  <c r="BJ94" i="101"/>
  <c r="BI94" i="101"/>
  <c r="BH94" i="101"/>
  <c r="BG94" i="101"/>
  <c r="BF94" i="101"/>
  <c r="BE94" i="101"/>
  <c r="BD94" i="101"/>
  <c r="BC94" i="101"/>
  <c r="BB94" i="101"/>
  <c r="BA94" i="101"/>
  <c r="AZ94" i="101"/>
  <c r="AY94" i="101"/>
  <c r="AX94" i="101"/>
  <c r="AW94" i="101"/>
  <c r="AV94" i="101"/>
  <c r="AU94" i="101"/>
  <c r="AT94" i="101"/>
  <c r="AS94" i="101"/>
  <c r="AR94" i="101"/>
  <c r="AQ94" i="101"/>
  <c r="AP94" i="101"/>
  <c r="AO94" i="101"/>
  <c r="AN94" i="101"/>
  <c r="AM94" i="101"/>
  <c r="AL94" i="101"/>
  <c r="AK94" i="101"/>
  <c r="AJ94" i="101"/>
  <c r="AI94" i="101"/>
  <c r="AH94" i="101"/>
  <c r="AG94" i="101"/>
  <c r="AF94" i="101"/>
  <c r="AE94" i="101"/>
  <c r="AD94" i="101"/>
  <c r="AB94" i="101"/>
  <c r="Z94" i="101"/>
  <c r="X94" i="101"/>
  <c r="W94" i="101"/>
  <c r="V94" i="101"/>
  <c r="U94" i="101"/>
  <c r="T94" i="101"/>
  <c r="S94" i="101"/>
  <c r="R94" i="101"/>
  <c r="Q94" i="101"/>
  <c r="P94" i="101"/>
  <c r="K94" i="101"/>
  <c r="O94" i="101" s="1"/>
  <c r="I94" i="101"/>
  <c r="H94" i="101"/>
  <c r="F94" i="101"/>
  <c r="E94" i="101"/>
  <c r="D94" i="101"/>
  <c r="C94" i="101"/>
  <c r="BT93" i="101"/>
  <c r="BS93" i="101"/>
  <c r="BR93" i="101"/>
  <c r="BQ93" i="101"/>
  <c r="BP93" i="101"/>
  <c r="BO93" i="101"/>
  <c r="BN93" i="101"/>
  <c r="BM93" i="101"/>
  <c r="BL93" i="101"/>
  <c r="BK93" i="101"/>
  <c r="BJ93" i="101"/>
  <c r="BI93" i="101"/>
  <c r="BH93" i="101"/>
  <c r="BG93" i="101"/>
  <c r="BF93" i="101"/>
  <c r="BE93" i="101"/>
  <c r="BD93" i="101"/>
  <c r="BC93" i="101"/>
  <c r="BB93" i="101"/>
  <c r="BA93" i="101"/>
  <c r="AZ93" i="101"/>
  <c r="AY93" i="101"/>
  <c r="AX93" i="101"/>
  <c r="AW93" i="101"/>
  <c r="AV93" i="101"/>
  <c r="AU93" i="101"/>
  <c r="AT93" i="101"/>
  <c r="AS93" i="101"/>
  <c r="AR93" i="101"/>
  <c r="AQ93" i="101"/>
  <c r="AP93" i="101"/>
  <c r="AO93" i="101"/>
  <c r="AN93" i="101"/>
  <c r="AM93" i="101"/>
  <c r="AL93" i="101"/>
  <c r="AK93" i="101"/>
  <c r="AJ93" i="101"/>
  <c r="AI93" i="101"/>
  <c r="AH93" i="101"/>
  <c r="AG93" i="101"/>
  <c r="AF93" i="101"/>
  <c r="AE93" i="101"/>
  <c r="AD93" i="101"/>
  <c r="AB93" i="101"/>
  <c r="Z93" i="101"/>
  <c r="X93" i="101"/>
  <c r="W93" i="101"/>
  <c r="V93" i="101"/>
  <c r="U93" i="101"/>
  <c r="T93" i="101"/>
  <c r="S93" i="101"/>
  <c r="R93" i="101"/>
  <c r="Q93" i="101"/>
  <c r="P93" i="101"/>
  <c r="K93" i="101"/>
  <c r="O93" i="101" s="1"/>
  <c r="I93" i="101"/>
  <c r="H93" i="101"/>
  <c r="F93" i="101"/>
  <c r="E93" i="101"/>
  <c r="D93" i="101"/>
  <c r="C93" i="101"/>
  <c r="BT92" i="101"/>
  <c r="BS92" i="101"/>
  <c r="BR92" i="101"/>
  <c r="BQ92" i="101"/>
  <c r="BP92" i="101"/>
  <c r="BO92" i="101"/>
  <c r="BN92" i="101"/>
  <c r="BM92" i="101"/>
  <c r="BL92" i="101"/>
  <c r="BK92" i="101"/>
  <c r="BJ92" i="101"/>
  <c r="BI92" i="101"/>
  <c r="BH92" i="101"/>
  <c r="BG92" i="101"/>
  <c r="BF92" i="101"/>
  <c r="BE92" i="101"/>
  <c r="BD92" i="101"/>
  <c r="BC92" i="101"/>
  <c r="BB92" i="101"/>
  <c r="BA92" i="101"/>
  <c r="AZ92" i="101"/>
  <c r="AY92" i="101"/>
  <c r="AX92" i="101"/>
  <c r="AW92" i="101"/>
  <c r="AV92" i="101"/>
  <c r="AU92" i="101"/>
  <c r="AT92" i="101"/>
  <c r="AS92" i="101"/>
  <c r="AR92" i="101"/>
  <c r="AQ92" i="101"/>
  <c r="AP92" i="101"/>
  <c r="AO92" i="101"/>
  <c r="AN92" i="101"/>
  <c r="AM92" i="101"/>
  <c r="AL92" i="101"/>
  <c r="AK92" i="101"/>
  <c r="AJ92" i="101"/>
  <c r="AI92" i="101"/>
  <c r="AH92" i="101"/>
  <c r="AG92" i="101"/>
  <c r="AF92" i="101"/>
  <c r="AE92" i="101"/>
  <c r="AD92" i="101"/>
  <c r="AB92" i="101"/>
  <c r="Z92" i="101"/>
  <c r="X92" i="101"/>
  <c r="W92" i="101"/>
  <c r="V92" i="101"/>
  <c r="U92" i="101"/>
  <c r="T92" i="101"/>
  <c r="S92" i="101"/>
  <c r="R92" i="101"/>
  <c r="Q92" i="101"/>
  <c r="P92" i="101"/>
  <c r="K92" i="101"/>
  <c r="O92" i="101" s="1"/>
  <c r="I92" i="101"/>
  <c r="H92" i="101"/>
  <c r="F92" i="101"/>
  <c r="E92" i="101"/>
  <c r="D92" i="101"/>
  <c r="C92" i="101"/>
  <c r="BT91" i="101"/>
  <c r="BS91" i="101"/>
  <c r="BR91" i="101"/>
  <c r="BQ91" i="101"/>
  <c r="BP91" i="101"/>
  <c r="BO91" i="101"/>
  <c r="BN91" i="101"/>
  <c r="BM91" i="101"/>
  <c r="BL91" i="101"/>
  <c r="BK91" i="101"/>
  <c r="BJ91" i="101"/>
  <c r="BI91" i="101"/>
  <c r="BH91" i="101"/>
  <c r="BG91" i="101"/>
  <c r="BF91" i="101"/>
  <c r="BE91" i="101"/>
  <c r="BD91" i="101"/>
  <c r="BC91" i="101"/>
  <c r="BB91" i="101"/>
  <c r="BA91" i="101"/>
  <c r="AZ91" i="101"/>
  <c r="AY91" i="101"/>
  <c r="AX91" i="101"/>
  <c r="AW91" i="101"/>
  <c r="AV91" i="101"/>
  <c r="AU91" i="101"/>
  <c r="AT91" i="101"/>
  <c r="AS91" i="101"/>
  <c r="AR91" i="101"/>
  <c r="AQ91" i="101"/>
  <c r="AP91" i="101"/>
  <c r="AO91" i="101"/>
  <c r="AN91" i="101"/>
  <c r="AM91" i="101"/>
  <c r="AL91" i="101"/>
  <c r="AK91" i="101"/>
  <c r="AJ91" i="101"/>
  <c r="AI91" i="101"/>
  <c r="AH91" i="101"/>
  <c r="AG91" i="101"/>
  <c r="AF91" i="101"/>
  <c r="AE91" i="101"/>
  <c r="AD91" i="101"/>
  <c r="AB91" i="101"/>
  <c r="Z91" i="101"/>
  <c r="X91" i="101"/>
  <c r="W91" i="101"/>
  <c r="V91" i="101"/>
  <c r="U91" i="101"/>
  <c r="T91" i="101"/>
  <c r="S91" i="101"/>
  <c r="R91" i="101"/>
  <c r="Q91" i="101"/>
  <c r="P91" i="101"/>
  <c r="K91" i="101"/>
  <c r="O91" i="101" s="1"/>
  <c r="I91" i="101"/>
  <c r="H91" i="101"/>
  <c r="F91" i="101"/>
  <c r="E91" i="101"/>
  <c r="D91" i="101"/>
  <c r="C91" i="101"/>
  <c r="BT90" i="101"/>
  <c r="BS90" i="101"/>
  <c r="BR90" i="101"/>
  <c r="BQ90" i="101"/>
  <c r="BP90" i="101"/>
  <c r="BO90" i="101"/>
  <c r="BN90" i="101"/>
  <c r="BM90" i="101"/>
  <c r="BL90" i="101"/>
  <c r="BK90" i="101"/>
  <c r="BJ90" i="101"/>
  <c r="BI90" i="101"/>
  <c r="BH90" i="101"/>
  <c r="BG90" i="101"/>
  <c r="BF90" i="101"/>
  <c r="BE90" i="101"/>
  <c r="BD90" i="101"/>
  <c r="BC90" i="101"/>
  <c r="BB90" i="101"/>
  <c r="BA90" i="101"/>
  <c r="AZ90" i="101"/>
  <c r="AY90" i="101"/>
  <c r="AX90" i="101"/>
  <c r="AW90" i="101"/>
  <c r="AV90" i="101"/>
  <c r="AU90" i="101"/>
  <c r="AT90" i="101"/>
  <c r="AS90" i="101"/>
  <c r="AR90" i="101"/>
  <c r="AQ90" i="101"/>
  <c r="AP90" i="101"/>
  <c r="AO90" i="101"/>
  <c r="AN90" i="101"/>
  <c r="AM90" i="101"/>
  <c r="AL90" i="101"/>
  <c r="AK90" i="101"/>
  <c r="AJ90" i="101"/>
  <c r="AI90" i="101"/>
  <c r="AH90" i="101"/>
  <c r="AG90" i="101"/>
  <c r="AF90" i="101"/>
  <c r="AE90" i="101"/>
  <c r="AD90" i="101"/>
  <c r="AB90" i="101"/>
  <c r="Z90" i="101"/>
  <c r="X90" i="101"/>
  <c r="W90" i="101"/>
  <c r="V90" i="101"/>
  <c r="U90" i="101"/>
  <c r="T90" i="101"/>
  <c r="S90" i="101"/>
  <c r="R90" i="101"/>
  <c r="Q90" i="101"/>
  <c r="P90" i="101"/>
  <c r="K90" i="101"/>
  <c r="O90" i="101" s="1"/>
  <c r="I90" i="101"/>
  <c r="H90" i="101"/>
  <c r="F90" i="101"/>
  <c r="E90" i="101"/>
  <c r="D90" i="101"/>
  <c r="C90" i="101"/>
  <c r="BT89" i="101"/>
  <c r="BS89" i="101"/>
  <c r="BR89" i="101"/>
  <c r="BQ89" i="101"/>
  <c r="BP89" i="101"/>
  <c r="BO89" i="101"/>
  <c r="BN89" i="101"/>
  <c r="BM89" i="101"/>
  <c r="BL89" i="101"/>
  <c r="BK89" i="101"/>
  <c r="BJ89" i="101"/>
  <c r="BI89" i="101"/>
  <c r="BH89" i="101"/>
  <c r="BG89" i="101"/>
  <c r="BF89" i="101"/>
  <c r="BE89" i="101"/>
  <c r="BD89" i="101"/>
  <c r="BC89" i="101"/>
  <c r="BB89" i="101"/>
  <c r="BA89" i="101"/>
  <c r="AZ89" i="101"/>
  <c r="AY89" i="101"/>
  <c r="AX89" i="101"/>
  <c r="AW89" i="101"/>
  <c r="AV89" i="101"/>
  <c r="AU89" i="101"/>
  <c r="AT89" i="101"/>
  <c r="AS89" i="101"/>
  <c r="AR89" i="101"/>
  <c r="AQ89" i="101"/>
  <c r="AP89" i="101"/>
  <c r="AO89" i="101"/>
  <c r="AN89" i="101"/>
  <c r="AM89" i="101"/>
  <c r="AL89" i="101"/>
  <c r="AK89" i="101"/>
  <c r="AJ89" i="101"/>
  <c r="AI89" i="101"/>
  <c r="AH89" i="101"/>
  <c r="AG89" i="101"/>
  <c r="AF89" i="101"/>
  <c r="AE89" i="101"/>
  <c r="AD89" i="101"/>
  <c r="AB89" i="101"/>
  <c r="Z89" i="101"/>
  <c r="X89" i="101"/>
  <c r="W89" i="101"/>
  <c r="V89" i="101"/>
  <c r="U89" i="101"/>
  <c r="T89" i="101"/>
  <c r="S89" i="101"/>
  <c r="R89" i="101"/>
  <c r="Q89" i="101"/>
  <c r="P89" i="101"/>
  <c r="K89" i="101"/>
  <c r="O89" i="101" s="1"/>
  <c r="I89" i="101"/>
  <c r="H89" i="101"/>
  <c r="F89" i="101"/>
  <c r="E89" i="101"/>
  <c r="D89" i="101"/>
  <c r="C89" i="101"/>
  <c r="BT88" i="101"/>
  <c r="BS88" i="101"/>
  <c r="BR88" i="101"/>
  <c r="BQ88" i="101"/>
  <c r="BP88" i="101"/>
  <c r="BO88" i="101"/>
  <c r="BN88" i="101"/>
  <c r="BM88" i="101"/>
  <c r="BL88" i="101"/>
  <c r="BK88" i="101"/>
  <c r="BJ88" i="101"/>
  <c r="BI88" i="101"/>
  <c r="BH88" i="101"/>
  <c r="BG88" i="101"/>
  <c r="BF88" i="101"/>
  <c r="BE88" i="101"/>
  <c r="BD88" i="101"/>
  <c r="BC88" i="101"/>
  <c r="BB88" i="101"/>
  <c r="BA88" i="101"/>
  <c r="AZ88" i="101"/>
  <c r="AY88" i="101"/>
  <c r="AX88" i="101"/>
  <c r="AW88" i="101"/>
  <c r="AV88" i="101"/>
  <c r="AU88" i="101"/>
  <c r="AT88" i="101"/>
  <c r="AS88" i="101"/>
  <c r="AR88" i="101"/>
  <c r="AQ88" i="101"/>
  <c r="AP88" i="101"/>
  <c r="AO88" i="101"/>
  <c r="AN88" i="101"/>
  <c r="AM88" i="101"/>
  <c r="AL88" i="101"/>
  <c r="AK88" i="101"/>
  <c r="AJ88" i="101"/>
  <c r="AI88" i="101"/>
  <c r="AH88" i="101"/>
  <c r="AG88" i="101"/>
  <c r="AF88" i="101"/>
  <c r="AE88" i="101"/>
  <c r="AD88" i="101"/>
  <c r="AB88" i="101"/>
  <c r="Z88" i="101"/>
  <c r="X88" i="101"/>
  <c r="W88" i="101"/>
  <c r="V88" i="101"/>
  <c r="U88" i="101"/>
  <c r="T88" i="101"/>
  <c r="S88" i="101"/>
  <c r="R88" i="101"/>
  <c r="Q88" i="101"/>
  <c r="P88" i="101"/>
  <c r="K88" i="101"/>
  <c r="O88" i="101" s="1"/>
  <c r="I88" i="101"/>
  <c r="H88" i="101"/>
  <c r="F88" i="101"/>
  <c r="E88" i="101"/>
  <c r="D88" i="101"/>
  <c r="C88" i="101"/>
  <c r="BT87" i="101"/>
  <c r="BS87" i="101"/>
  <c r="BR87" i="101"/>
  <c r="BQ87" i="101"/>
  <c r="BP87" i="101"/>
  <c r="BO87" i="101"/>
  <c r="BN87" i="101"/>
  <c r="BM87" i="101"/>
  <c r="BL87" i="101"/>
  <c r="BK87" i="101"/>
  <c r="BJ87" i="101"/>
  <c r="BI87" i="101"/>
  <c r="BH87" i="101"/>
  <c r="BG87" i="101"/>
  <c r="BF87" i="101"/>
  <c r="BE87" i="101"/>
  <c r="BD87" i="101"/>
  <c r="BC87" i="101"/>
  <c r="BB87" i="101"/>
  <c r="BA87" i="101"/>
  <c r="AZ87" i="101"/>
  <c r="AY87" i="101"/>
  <c r="AX87" i="101"/>
  <c r="AW87" i="101"/>
  <c r="AV87" i="101"/>
  <c r="AU87" i="101"/>
  <c r="AT87" i="101"/>
  <c r="AS87" i="101"/>
  <c r="AR87" i="101"/>
  <c r="AQ87" i="101"/>
  <c r="AP87" i="101"/>
  <c r="AO87" i="101"/>
  <c r="AN87" i="101"/>
  <c r="AM87" i="101"/>
  <c r="AL87" i="101"/>
  <c r="AK87" i="101"/>
  <c r="AJ87" i="101"/>
  <c r="AI87" i="101"/>
  <c r="AH87" i="101"/>
  <c r="AG87" i="101"/>
  <c r="AF87" i="101"/>
  <c r="AE87" i="101"/>
  <c r="AD87" i="101"/>
  <c r="AB87" i="101"/>
  <c r="Z87" i="101"/>
  <c r="X87" i="101"/>
  <c r="W87" i="101"/>
  <c r="V87" i="101"/>
  <c r="U87" i="101"/>
  <c r="T87" i="101"/>
  <c r="S87" i="101"/>
  <c r="R87" i="101"/>
  <c r="Q87" i="101"/>
  <c r="P87" i="101"/>
  <c r="K87" i="101"/>
  <c r="O87" i="101" s="1"/>
  <c r="I87" i="101"/>
  <c r="H87" i="101"/>
  <c r="F87" i="101"/>
  <c r="E87" i="101"/>
  <c r="D87" i="101"/>
  <c r="C87" i="101"/>
  <c r="BT86" i="101"/>
  <c r="BS86" i="101"/>
  <c r="BR86" i="101"/>
  <c r="BQ86" i="101"/>
  <c r="BP86" i="101"/>
  <c r="BO86" i="101"/>
  <c r="BN86" i="101"/>
  <c r="BM86" i="101"/>
  <c r="BL86" i="101"/>
  <c r="BK86" i="101"/>
  <c r="BJ86" i="101"/>
  <c r="BI86" i="101"/>
  <c r="BH86" i="101"/>
  <c r="BG86" i="101"/>
  <c r="BF86" i="101"/>
  <c r="BE86" i="101"/>
  <c r="BD86" i="101"/>
  <c r="BC86" i="101"/>
  <c r="BB86" i="101"/>
  <c r="BA86" i="101"/>
  <c r="AZ86" i="101"/>
  <c r="AY86" i="101"/>
  <c r="AX86" i="101"/>
  <c r="AW86" i="101"/>
  <c r="AV86" i="101"/>
  <c r="AU86" i="101"/>
  <c r="AT86" i="101"/>
  <c r="AS86" i="101"/>
  <c r="AR86" i="101"/>
  <c r="AQ86" i="101"/>
  <c r="AP86" i="101"/>
  <c r="AO86" i="101"/>
  <c r="AN86" i="101"/>
  <c r="AM86" i="101"/>
  <c r="AL86" i="101"/>
  <c r="AK86" i="101"/>
  <c r="AJ86" i="101"/>
  <c r="AI86" i="101"/>
  <c r="AH86" i="101"/>
  <c r="AG86" i="101"/>
  <c r="AF86" i="101"/>
  <c r="AE86" i="101"/>
  <c r="AD86" i="101"/>
  <c r="AB86" i="101"/>
  <c r="Z86" i="101"/>
  <c r="X86" i="101"/>
  <c r="W86" i="101"/>
  <c r="V86" i="101"/>
  <c r="U86" i="101"/>
  <c r="T86" i="101"/>
  <c r="S86" i="101"/>
  <c r="R86" i="101"/>
  <c r="Q86" i="101"/>
  <c r="P86" i="101"/>
  <c r="K86" i="101"/>
  <c r="O86" i="101" s="1"/>
  <c r="I86" i="101"/>
  <c r="H86" i="101"/>
  <c r="F86" i="101"/>
  <c r="E86" i="101"/>
  <c r="D86" i="101"/>
  <c r="C86" i="101"/>
  <c r="BT85" i="101"/>
  <c r="BS85" i="101"/>
  <c r="BR85" i="101"/>
  <c r="BQ85" i="101"/>
  <c r="BP85" i="101"/>
  <c r="BO85" i="101"/>
  <c r="BN85" i="101"/>
  <c r="BM85" i="101"/>
  <c r="BL85" i="101"/>
  <c r="BK85" i="101"/>
  <c r="BJ85" i="101"/>
  <c r="BI85" i="101"/>
  <c r="BH85" i="101"/>
  <c r="BG85" i="101"/>
  <c r="BF85" i="101"/>
  <c r="BE85" i="101"/>
  <c r="BD85" i="101"/>
  <c r="BC85" i="101"/>
  <c r="BB85" i="101"/>
  <c r="BA85" i="101"/>
  <c r="AZ85" i="101"/>
  <c r="AY85" i="101"/>
  <c r="AX85" i="101"/>
  <c r="AW85" i="101"/>
  <c r="AV85" i="101"/>
  <c r="AU85" i="101"/>
  <c r="AT85" i="101"/>
  <c r="AS85" i="101"/>
  <c r="AR85" i="101"/>
  <c r="AQ85" i="101"/>
  <c r="AP85" i="101"/>
  <c r="AO85" i="101"/>
  <c r="AN85" i="101"/>
  <c r="AM85" i="101"/>
  <c r="AL85" i="101"/>
  <c r="AK85" i="101"/>
  <c r="AJ85" i="101"/>
  <c r="AI85" i="101"/>
  <c r="AH85" i="101"/>
  <c r="AG85" i="101"/>
  <c r="AF85" i="101"/>
  <c r="AE85" i="101"/>
  <c r="AD85" i="101"/>
  <c r="AB85" i="101"/>
  <c r="Z85" i="101"/>
  <c r="X85" i="101"/>
  <c r="W85" i="101"/>
  <c r="V85" i="101"/>
  <c r="U85" i="101"/>
  <c r="T85" i="101"/>
  <c r="S85" i="101"/>
  <c r="R85" i="101"/>
  <c r="Q85" i="101"/>
  <c r="P85" i="101"/>
  <c r="K85" i="101"/>
  <c r="O85" i="101" s="1"/>
  <c r="I85" i="101"/>
  <c r="H85" i="101"/>
  <c r="F85" i="101"/>
  <c r="E85" i="101"/>
  <c r="D85" i="101"/>
  <c r="C85" i="101"/>
  <c r="BT84" i="101"/>
  <c r="BS84" i="101"/>
  <c r="BR84" i="101"/>
  <c r="BQ84" i="101"/>
  <c r="BP84" i="101"/>
  <c r="BO84" i="101"/>
  <c r="BN84" i="101"/>
  <c r="BM84" i="101"/>
  <c r="BL84" i="101"/>
  <c r="BK84" i="101"/>
  <c r="BJ84" i="101"/>
  <c r="BI84" i="101"/>
  <c r="BH84" i="101"/>
  <c r="BG84" i="101"/>
  <c r="BF84" i="101"/>
  <c r="BE84" i="101"/>
  <c r="BD84" i="101"/>
  <c r="BC84" i="101"/>
  <c r="BB84" i="101"/>
  <c r="BA84" i="101"/>
  <c r="AZ84" i="101"/>
  <c r="AY84" i="101"/>
  <c r="AX84" i="101"/>
  <c r="AW84" i="101"/>
  <c r="AV84" i="101"/>
  <c r="AU84" i="101"/>
  <c r="AT84" i="101"/>
  <c r="AS84" i="101"/>
  <c r="AR84" i="101"/>
  <c r="AQ84" i="101"/>
  <c r="AP84" i="101"/>
  <c r="AO84" i="101"/>
  <c r="AN84" i="101"/>
  <c r="AM84" i="101"/>
  <c r="AL84" i="101"/>
  <c r="AK84" i="101"/>
  <c r="AJ84" i="101"/>
  <c r="AI84" i="101"/>
  <c r="AH84" i="101"/>
  <c r="AG84" i="101"/>
  <c r="AF84" i="101"/>
  <c r="AE84" i="101"/>
  <c r="AD84" i="101"/>
  <c r="AB84" i="101"/>
  <c r="Z84" i="101"/>
  <c r="X84" i="101"/>
  <c r="W84" i="101"/>
  <c r="V84" i="101"/>
  <c r="U84" i="101"/>
  <c r="T84" i="101"/>
  <c r="S84" i="101"/>
  <c r="R84" i="101"/>
  <c r="Q84" i="101"/>
  <c r="P84" i="101"/>
  <c r="K84" i="101"/>
  <c r="O84" i="101" s="1"/>
  <c r="I84" i="101"/>
  <c r="H84" i="101"/>
  <c r="F84" i="101"/>
  <c r="E84" i="101"/>
  <c r="D84" i="101"/>
  <c r="C84" i="101"/>
  <c r="BT83" i="101"/>
  <c r="BS83" i="101"/>
  <c r="BR83" i="101"/>
  <c r="BQ83" i="101"/>
  <c r="BP83" i="101"/>
  <c r="BO83" i="101"/>
  <c r="BN83" i="101"/>
  <c r="BM83" i="101"/>
  <c r="BL83" i="101"/>
  <c r="BK83" i="101"/>
  <c r="BJ83" i="101"/>
  <c r="BI83" i="101"/>
  <c r="BH83" i="101"/>
  <c r="BG83" i="101"/>
  <c r="BF83" i="101"/>
  <c r="BE83" i="101"/>
  <c r="BD83" i="101"/>
  <c r="BC83" i="101"/>
  <c r="BB83" i="101"/>
  <c r="BA83" i="101"/>
  <c r="AZ83" i="101"/>
  <c r="AY83" i="101"/>
  <c r="AX83" i="101"/>
  <c r="AW83" i="101"/>
  <c r="AV83" i="101"/>
  <c r="AU83" i="101"/>
  <c r="AT83" i="101"/>
  <c r="AS83" i="101"/>
  <c r="AR83" i="101"/>
  <c r="AQ83" i="101"/>
  <c r="AP83" i="101"/>
  <c r="AO83" i="101"/>
  <c r="AN83" i="101"/>
  <c r="AM83" i="101"/>
  <c r="AL83" i="101"/>
  <c r="AK83" i="101"/>
  <c r="AJ83" i="101"/>
  <c r="AI83" i="101"/>
  <c r="AH83" i="101"/>
  <c r="AG83" i="101"/>
  <c r="AF83" i="101"/>
  <c r="AE83" i="101"/>
  <c r="AD83" i="101"/>
  <c r="AB83" i="101"/>
  <c r="Z83" i="101"/>
  <c r="X83" i="101"/>
  <c r="W83" i="101"/>
  <c r="V83" i="101"/>
  <c r="U83" i="101"/>
  <c r="T83" i="101"/>
  <c r="S83" i="101"/>
  <c r="R83" i="101"/>
  <c r="Q83" i="101"/>
  <c r="P83" i="101"/>
  <c r="K83" i="101"/>
  <c r="O83" i="101" s="1"/>
  <c r="I83" i="101"/>
  <c r="H83" i="101"/>
  <c r="F83" i="101"/>
  <c r="E83" i="101"/>
  <c r="D83" i="101"/>
  <c r="C83" i="101"/>
  <c r="BT82" i="101"/>
  <c r="BS82" i="101"/>
  <c r="BR82" i="101"/>
  <c r="BQ82" i="101"/>
  <c r="BP82" i="101"/>
  <c r="BO82" i="101"/>
  <c r="BN82" i="101"/>
  <c r="BM82" i="101"/>
  <c r="BL82" i="101"/>
  <c r="BK82" i="101"/>
  <c r="BJ82" i="101"/>
  <c r="BI82" i="101"/>
  <c r="BH82" i="101"/>
  <c r="BG82" i="101"/>
  <c r="BF82" i="101"/>
  <c r="BE82" i="101"/>
  <c r="BD82" i="101"/>
  <c r="BC82" i="101"/>
  <c r="BB82" i="101"/>
  <c r="BA82" i="101"/>
  <c r="AZ82" i="101"/>
  <c r="AY82" i="101"/>
  <c r="AX82" i="101"/>
  <c r="AW82" i="101"/>
  <c r="AV82" i="101"/>
  <c r="AU82" i="101"/>
  <c r="AT82" i="101"/>
  <c r="AS82" i="101"/>
  <c r="AR82" i="101"/>
  <c r="AQ82" i="101"/>
  <c r="AP82" i="101"/>
  <c r="AO82" i="101"/>
  <c r="AN82" i="101"/>
  <c r="AM82" i="101"/>
  <c r="AL82" i="101"/>
  <c r="AK82" i="101"/>
  <c r="AJ82" i="101"/>
  <c r="AI82" i="101"/>
  <c r="AH82" i="101"/>
  <c r="AG82" i="101"/>
  <c r="AF82" i="101"/>
  <c r="AE82" i="101"/>
  <c r="AD82" i="101"/>
  <c r="AB82" i="101"/>
  <c r="Z82" i="101"/>
  <c r="X82" i="101"/>
  <c r="W82" i="101"/>
  <c r="V82" i="101"/>
  <c r="U82" i="101"/>
  <c r="T82" i="101"/>
  <c r="S82" i="101"/>
  <c r="R82" i="101"/>
  <c r="Q82" i="101"/>
  <c r="P82" i="101"/>
  <c r="K82" i="101"/>
  <c r="O82" i="101" s="1"/>
  <c r="I82" i="101"/>
  <c r="H82" i="101"/>
  <c r="F82" i="101"/>
  <c r="E82" i="101"/>
  <c r="D82" i="101"/>
  <c r="C82" i="101"/>
  <c r="BT81" i="101"/>
  <c r="BS81" i="101"/>
  <c r="BR81" i="101"/>
  <c r="BQ81" i="101"/>
  <c r="BP81" i="101"/>
  <c r="BO81" i="101"/>
  <c r="BN81" i="101"/>
  <c r="BM81" i="101"/>
  <c r="BL81" i="101"/>
  <c r="BK81" i="101"/>
  <c r="BJ81" i="101"/>
  <c r="BI81" i="101"/>
  <c r="BH81" i="101"/>
  <c r="BG81" i="101"/>
  <c r="BF81" i="101"/>
  <c r="BE81" i="101"/>
  <c r="BD81" i="101"/>
  <c r="BC81" i="101"/>
  <c r="BB81" i="101"/>
  <c r="BA81" i="101"/>
  <c r="AZ81" i="101"/>
  <c r="AY81" i="101"/>
  <c r="AX81" i="101"/>
  <c r="AW81" i="101"/>
  <c r="AV81" i="101"/>
  <c r="AU81" i="101"/>
  <c r="AT81" i="101"/>
  <c r="AS81" i="101"/>
  <c r="AR81" i="101"/>
  <c r="AQ81" i="101"/>
  <c r="AP81" i="101"/>
  <c r="AO81" i="101"/>
  <c r="AN81" i="101"/>
  <c r="AM81" i="101"/>
  <c r="AL81" i="101"/>
  <c r="AK81" i="101"/>
  <c r="AJ81" i="101"/>
  <c r="AI81" i="101"/>
  <c r="AH81" i="101"/>
  <c r="AG81" i="101"/>
  <c r="AF81" i="101"/>
  <c r="AE81" i="101"/>
  <c r="AD81" i="101"/>
  <c r="AB81" i="101"/>
  <c r="Z81" i="101"/>
  <c r="X81" i="101"/>
  <c r="W81" i="101"/>
  <c r="V81" i="101"/>
  <c r="U81" i="101"/>
  <c r="T81" i="101"/>
  <c r="S81" i="101"/>
  <c r="R81" i="101"/>
  <c r="Q81" i="101"/>
  <c r="P81" i="101"/>
  <c r="K81" i="101"/>
  <c r="O81" i="101" s="1"/>
  <c r="I81" i="101"/>
  <c r="H81" i="101"/>
  <c r="F81" i="101"/>
  <c r="E81" i="101"/>
  <c r="D81" i="101"/>
  <c r="C81" i="101"/>
  <c r="BT80" i="101"/>
  <c r="BS80" i="101"/>
  <c r="BR80" i="101"/>
  <c r="BQ80" i="101"/>
  <c r="BP80" i="101"/>
  <c r="BO80" i="101"/>
  <c r="BN80" i="101"/>
  <c r="BM80" i="101"/>
  <c r="BL80" i="101"/>
  <c r="BK80" i="101"/>
  <c r="BJ80" i="101"/>
  <c r="BI80" i="101"/>
  <c r="BH80" i="101"/>
  <c r="BG80" i="101"/>
  <c r="BF80" i="101"/>
  <c r="BE80" i="101"/>
  <c r="BD80" i="101"/>
  <c r="BC80" i="101"/>
  <c r="BB80" i="101"/>
  <c r="BA80" i="101"/>
  <c r="AZ80" i="101"/>
  <c r="AY80" i="101"/>
  <c r="AX80" i="101"/>
  <c r="AW80" i="101"/>
  <c r="AV80" i="101"/>
  <c r="AU80" i="101"/>
  <c r="AT80" i="101"/>
  <c r="AS80" i="101"/>
  <c r="AR80" i="101"/>
  <c r="AQ80" i="101"/>
  <c r="AP80" i="101"/>
  <c r="AO80" i="101"/>
  <c r="AN80" i="101"/>
  <c r="AM80" i="101"/>
  <c r="AL80" i="101"/>
  <c r="AK80" i="101"/>
  <c r="AJ80" i="101"/>
  <c r="AI80" i="101"/>
  <c r="AH80" i="101"/>
  <c r="AG80" i="101"/>
  <c r="AF80" i="101"/>
  <c r="AE80" i="101"/>
  <c r="AD80" i="101"/>
  <c r="AB80" i="101"/>
  <c r="Z80" i="101"/>
  <c r="X80" i="101"/>
  <c r="W80" i="101"/>
  <c r="V80" i="101"/>
  <c r="U80" i="101"/>
  <c r="T80" i="101"/>
  <c r="S80" i="101"/>
  <c r="R80" i="101"/>
  <c r="Q80" i="101"/>
  <c r="P80" i="101"/>
  <c r="K80" i="101"/>
  <c r="O80" i="101" s="1"/>
  <c r="I80" i="101"/>
  <c r="H80" i="101"/>
  <c r="F80" i="101"/>
  <c r="E80" i="101"/>
  <c r="D80" i="101"/>
  <c r="C80" i="101"/>
  <c r="BT79" i="101"/>
  <c r="BS79" i="101"/>
  <c r="BR79" i="101"/>
  <c r="BQ79" i="101"/>
  <c r="BP79" i="101"/>
  <c r="BO79" i="101"/>
  <c r="BN79" i="101"/>
  <c r="BM79" i="101"/>
  <c r="BL79" i="101"/>
  <c r="BK79" i="101"/>
  <c r="BJ79" i="101"/>
  <c r="BI79" i="101"/>
  <c r="BH79" i="101"/>
  <c r="BG79" i="101"/>
  <c r="BF79" i="101"/>
  <c r="BE79" i="101"/>
  <c r="BD79" i="101"/>
  <c r="BC79" i="101"/>
  <c r="BB79" i="101"/>
  <c r="BA79" i="101"/>
  <c r="AZ79" i="101"/>
  <c r="AY79" i="101"/>
  <c r="AX79" i="101"/>
  <c r="AW79" i="101"/>
  <c r="AV79" i="101"/>
  <c r="AU79" i="101"/>
  <c r="AT79" i="101"/>
  <c r="AS79" i="101"/>
  <c r="AR79" i="101"/>
  <c r="AQ79" i="101"/>
  <c r="AP79" i="101"/>
  <c r="AO79" i="101"/>
  <c r="AN79" i="101"/>
  <c r="AM79" i="101"/>
  <c r="AL79" i="101"/>
  <c r="AK79" i="101"/>
  <c r="AJ79" i="101"/>
  <c r="AI79" i="101"/>
  <c r="AH79" i="101"/>
  <c r="AG79" i="101"/>
  <c r="AF79" i="101"/>
  <c r="AE79" i="101"/>
  <c r="AD79" i="101"/>
  <c r="AB79" i="101"/>
  <c r="Z79" i="101"/>
  <c r="X79" i="101"/>
  <c r="W79" i="101"/>
  <c r="V79" i="101"/>
  <c r="U79" i="101"/>
  <c r="T79" i="101"/>
  <c r="S79" i="101"/>
  <c r="R79" i="101"/>
  <c r="Q79" i="101"/>
  <c r="P79" i="101"/>
  <c r="K79" i="101"/>
  <c r="O79" i="101" s="1"/>
  <c r="I79" i="101"/>
  <c r="H79" i="101"/>
  <c r="F79" i="101"/>
  <c r="E79" i="101"/>
  <c r="D79" i="101"/>
  <c r="C79" i="101"/>
  <c r="BT78" i="101"/>
  <c r="BS78" i="101"/>
  <c r="BR78" i="101"/>
  <c r="BQ78" i="101"/>
  <c r="BP78" i="101"/>
  <c r="BO78" i="101"/>
  <c r="BN78" i="101"/>
  <c r="BM78" i="101"/>
  <c r="BL78" i="101"/>
  <c r="BK78" i="101"/>
  <c r="BJ78" i="101"/>
  <c r="BI78" i="101"/>
  <c r="BH78" i="101"/>
  <c r="BG78" i="101"/>
  <c r="BF78" i="101"/>
  <c r="BE78" i="101"/>
  <c r="BD78" i="101"/>
  <c r="BC78" i="101"/>
  <c r="BB78" i="101"/>
  <c r="BA78" i="101"/>
  <c r="AZ78" i="101"/>
  <c r="AY78" i="101"/>
  <c r="AX78" i="101"/>
  <c r="AW78" i="101"/>
  <c r="AV78" i="101"/>
  <c r="AU78" i="101"/>
  <c r="AT78" i="101"/>
  <c r="AS78" i="101"/>
  <c r="AR78" i="101"/>
  <c r="AQ78" i="101"/>
  <c r="AP78" i="101"/>
  <c r="AO78" i="101"/>
  <c r="AN78" i="101"/>
  <c r="AM78" i="101"/>
  <c r="AL78" i="101"/>
  <c r="AK78" i="101"/>
  <c r="AJ78" i="101"/>
  <c r="AI78" i="101"/>
  <c r="AH78" i="101"/>
  <c r="AG78" i="101"/>
  <c r="AF78" i="101"/>
  <c r="AE78" i="101"/>
  <c r="AD78" i="101"/>
  <c r="AB78" i="101"/>
  <c r="Z78" i="101"/>
  <c r="X78" i="101"/>
  <c r="W78" i="101"/>
  <c r="V78" i="101"/>
  <c r="U78" i="101"/>
  <c r="T78" i="101"/>
  <c r="S78" i="101"/>
  <c r="R78" i="101"/>
  <c r="Q78" i="101"/>
  <c r="P78" i="101"/>
  <c r="K78" i="101"/>
  <c r="O78" i="101" s="1"/>
  <c r="I78" i="101"/>
  <c r="H78" i="101"/>
  <c r="F78" i="101"/>
  <c r="E78" i="101"/>
  <c r="D78" i="101"/>
  <c r="C78" i="101"/>
  <c r="BT77" i="101"/>
  <c r="BS77" i="101"/>
  <c r="BR77" i="101"/>
  <c r="BQ77" i="101"/>
  <c r="BP77" i="101"/>
  <c r="BO77" i="101"/>
  <c r="BN77" i="101"/>
  <c r="BM77" i="101"/>
  <c r="BL77" i="101"/>
  <c r="BK77" i="101"/>
  <c r="BJ77" i="101"/>
  <c r="BI77" i="101"/>
  <c r="BH77" i="101"/>
  <c r="BG77" i="101"/>
  <c r="BF77" i="101"/>
  <c r="BE77" i="101"/>
  <c r="BD77" i="101"/>
  <c r="BC77" i="101"/>
  <c r="BB77" i="101"/>
  <c r="BA77" i="101"/>
  <c r="AZ77" i="101"/>
  <c r="AY77" i="101"/>
  <c r="AX77" i="101"/>
  <c r="AW77" i="101"/>
  <c r="AV77" i="101"/>
  <c r="AU77" i="101"/>
  <c r="AT77" i="101"/>
  <c r="AS77" i="101"/>
  <c r="AR77" i="101"/>
  <c r="AQ77" i="101"/>
  <c r="AP77" i="101"/>
  <c r="AO77" i="101"/>
  <c r="AN77" i="101"/>
  <c r="AM77" i="101"/>
  <c r="AL77" i="101"/>
  <c r="AK77" i="101"/>
  <c r="AJ77" i="101"/>
  <c r="AI77" i="101"/>
  <c r="AH77" i="101"/>
  <c r="AG77" i="101"/>
  <c r="AF77" i="101"/>
  <c r="AE77" i="101"/>
  <c r="AD77" i="101"/>
  <c r="AB77" i="101"/>
  <c r="Z77" i="101"/>
  <c r="X77" i="101"/>
  <c r="W77" i="101"/>
  <c r="V77" i="101"/>
  <c r="U77" i="101"/>
  <c r="T77" i="101"/>
  <c r="S77" i="101"/>
  <c r="R77" i="101"/>
  <c r="Q77" i="101"/>
  <c r="P77" i="101"/>
  <c r="K77" i="101"/>
  <c r="O77" i="101" s="1"/>
  <c r="I77" i="101"/>
  <c r="H77" i="101"/>
  <c r="F77" i="101"/>
  <c r="E77" i="101"/>
  <c r="D77" i="101"/>
  <c r="C77" i="101"/>
  <c r="BT76" i="101"/>
  <c r="BS76" i="101"/>
  <c r="BR76" i="101"/>
  <c r="BQ76" i="101"/>
  <c r="BP76" i="101"/>
  <c r="BO76" i="101"/>
  <c r="BN76" i="101"/>
  <c r="BM76" i="101"/>
  <c r="BL76" i="101"/>
  <c r="BK76" i="101"/>
  <c r="BJ76" i="101"/>
  <c r="BI76" i="101"/>
  <c r="BH76" i="101"/>
  <c r="BG76" i="101"/>
  <c r="BF76" i="101"/>
  <c r="BE76" i="101"/>
  <c r="BD76" i="101"/>
  <c r="BC76" i="101"/>
  <c r="BB76" i="101"/>
  <c r="BA76" i="101"/>
  <c r="AZ76" i="101"/>
  <c r="AY76" i="101"/>
  <c r="AX76" i="101"/>
  <c r="AW76" i="101"/>
  <c r="AV76" i="101"/>
  <c r="AU76" i="101"/>
  <c r="AT76" i="101"/>
  <c r="AS76" i="101"/>
  <c r="AR76" i="101"/>
  <c r="AQ76" i="101"/>
  <c r="AP76" i="101"/>
  <c r="AO76" i="101"/>
  <c r="AN76" i="101"/>
  <c r="AM76" i="101"/>
  <c r="AL76" i="101"/>
  <c r="AK76" i="101"/>
  <c r="AJ76" i="101"/>
  <c r="AI76" i="101"/>
  <c r="AH76" i="101"/>
  <c r="AG76" i="101"/>
  <c r="AF76" i="101"/>
  <c r="AE76" i="101"/>
  <c r="AD76" i="101"/>
  <c r="AB76" i="101"/>
  <c r="Z76" i="101"/>
  <c r="X76" i="101"/>
  <c r="W76" i="101"/>
  <c r="V76" i="101"/>
  <c r="U76" i="101"/>
  <c r="T76" i="101"/>
  <c r="S76" i="101"/>
  <c r="R76" i="101"/>
  <c r="Q76" i="101"/>
  <c r="P76" i="101"/>
  <c r="K76" i="101"/>
  <c r="O76" i="101" s="1"/>
  <c r="I76" i="101"/>
  <c r="H76" i="101"/>
  <c r="F76" i="101"/>
  <c r="E76" i="101"/>
  <c r="D76" i="101"/>
  <c r="C76" i="101"/>
  <c r="BT75" i="101"/>
  <c r="BS75" i="101"/>
  <c r="BR75" i="101"/>
  <c r="BQ75" i="101"/>
  <c r="BP75" i="101"/>
  <c r="BO75" i="101"/>
  <c r="BN75" i="101"/>
  <c r="BM75" i="101"/>
  <c r="BL75" i="101"/>
  <c r="BK75" i="101"/>
  <c r="BJ75" i="101"/>
  <c r="BI75" i="101"/>
  <c r="BH75" i="101"/>
  <c r="BG75" i="101"/>
  <c r="BF75" i="101"/>
  <c r="BE75" i="101"/>
  <c r="BD75" i="101"/>
  <c r="BC75" i="101"/>
  <c r="BB75" i="101"/>
  <c r="BA75" i="101"/>
  <c r="AZ75" i="101"/>
  <c r="AY75" i="101"/>
  <c r="AX75" i="101"/>
  <c r="AW75" i="101"/>
  <c r="AV75" i="101"/>
  <c r="AU75" i="101"/>
  <c r="AT75" i="101"/>
  <c r="AS75" i="101"/>
  <c r="AR75" i="101"/>
  <c r="AQ75" i="101"/>
  <c r="AP75" i="101"/>
  <c r="AO75" i="101"/>
  <c r="AN75" i="101"/>
  <c r="AM75" i="101"/>
  <c r="AL75" i="101"/>
  <c r="AK75" i="101"/>
  <c r="AJ75" i="101"/>
  <c r="AI75" i="101"/>
  <c r="AH75" i="101"/>
  <c r="AG75" i="101"/>
  <c r="AF75" i="101"/>
  <c r="AE75" i="101"/>
  <c r="AD75" i="101"/>
  <c r="AB75" i="101"/>
  <c r="Z75" i="101"/>
  <c r="X75" i="101"/>
  <c r="W75" i="101"/>
  <c r="V75" i="101"/>
  <c r="U75" i="101"/>
  <c r="T75" i="101"/>
  <c r="S75" i="101"/>
  <c r="R75" i="101"/>
  <c r="Q75" i="101"/>
  <c r="P75" i="101"/>
  <c r="K75" i="101"/>
  <c r="O75" i="101" s="1"/>
  <c r="I75" i="101"/>
  <c r="H75" i="101"/>
  <c r="F75" i="101"/>
  <c r="E75" i="101"/>
  <c r="D75" i="101"/>
  <c r="C75" i="101"/>
  <c r="BT74" i="101"/>
  <c r="BS74" i="101"/>
  <c r="BR74" i="101"/>
  <c r="BQ74" i="101"/>
  <c r="BP74" i="101"/>
  <c r="BO74" i="101"/>
  <c r="BN74" i="101"/>
  <c r="BM74" i="101"/>
  <c r="BL74" i="101"/>
  <c r="BK74" i="101"/>
  <c r="BJ74" i="101"/>
  <c r="BI74" i="101"/>
  <c r="BH74" i="101"/>
  <c r="BG74" i="101"/>
  <c r="BF74" i="101"/>
  <c r="BE74" i="101"/>
  <c r="BD74" i="101"/>
  <c r="BC74" i="101"/>
  <c r="BB74" i="101"/>
  <c r="BA74" i="101"/>
  <c r="AZ74" i="101"/>
  <c r="AY74" i="101"/>
  <c r="AX74" i="101"/>
  <c r="AW74" i="101"/>
  <c r="AV74" i="101"/>
  <c r="AU74" i="101"/>
  <c r="AT74" i="101"/>
  <c r="AS74" i="101"/>
  <c r="AR74" i="101"/>
  <c r="AQ74" i="101"/>
  <c r="AP74" i="101"/>
  <c r="AO74" i="101"/>
  <c r="AN74" i="101"/>
  <c r="AM74" i="101"/>
  <c r="AL74" i="101"/>
  <c r="AK74" i="101"/>
  <c r="AJ74" i="101"/>
  <c r="AI74" i="101"/>
  <c r="AH74" i="101"/>
  <c r="AG74" i="101"/>
  <c r="AF74" i="101"/>
  <c r="AE74" i="101"/>
  <c r="AD74" i="101"/>
  <c r="AB74" i="101"/>
  <c r="Z74" i="101"/>
  <c r="X74" i="101"/>
  <c r="W74" i="101"/>
  <c r="V74" i="101"/>
  <c r="U74" i="101"/>
  <c r="T74" i="101"/>
  <c r="S74" i="101"/>
  <c r="R74" i="101"/>
  <c r="Q74" i="101"/>
  <c r="P74" i="101"/>
  <c r="K74" i="101"/>
  <c r="O74" i="101" s="1"/>
  <c r="I74" i="101"/>
  <c r="H74" i="101"/>
  <c r="F74" i="101"/>
  <c r="E74" i="101"/>
  <c r="D74" i="101"/>
  <c r="C74" i="101"/>
  <c r="BT73" i="101"/>
  <c r="BS73" i="101"/>
  <c r="BR73" i="101"/>
  <c r="BQ73" i="101"/>
  <c r="BP73" i="101"/>
  <c r="BO73" i="101"/>
  <c r="BN73" i="101"/>
  <c r="BM73" i="101"/>
  <c r="BL73" i="101"/>
  <c r="BK73" i="101"/>
  <c r="BJ73" i="101"/>
  <c r="BI73" i="101"/>
  <c r="BH73" i="101"/>
  <c r="BG73" i="101"/>
  <c r="BF73" i="101"/>
  <c r="BE73" i="101"/>
  <c r="BD73" i="101"/>
  <c r="BC73" i="101"/>
  <c r="BB73" i="101"/>
  <c r="BA73" i="101"/>
  <c r="AZ73" i="101"/>
  <c r="AY73" i="101"/>
  <c r="AX73" i="101"/>
  <c r="AW73" i="101"/>
  <c r="AV73" i="101"/>
  <c r="AU73" i="101"/>
  <c r="AT73" i="101"/>
  <c r="AS73" i="101"/>
  <c r="AR73" i="101"/>
  <c r="AQ73" i="101"/>
  <c r="AP73" i="101"/>
  <c r="AO73" i="101"/>
  <c r="AN73" i="101"/>
  <c r="AM73" i="101"/>
  <c r="AL73" i="101"/>
  <c r="AK73" i="101"/>
  <c r="AJ73" i="101"/>
  <c r="AI73" i="101"/>
  <c r="AH73" i="101"/>
  <c r="AG73" i="101"/>
  <c r="AF73" i="101"/>
  <c r="AE73" i="101"/>
  <c r="AD73" i="101"/>
  <c r="AB73" i="101"/>
  <c r="Z73" i="101"/>
  <c r="X73" i="101"/>
  <c r="W73" i="101"/>
  <c r="V73" i="101"/>
  <c r="U73" i="101"/>
  <c r="T73" i="101"/>
  <c r="S73" i="101"/>
  <c r="R73" i="101"/>
  <c r="Q73" i="101"/>
  <c r="P73" i="101"/>
  <c r="K73" i="101"/>
  <c r="O73" i="101" s="1"/>
  <c r="I73" i="101"/>
  <c r="H73" i="101"/>
  <c r="F73" i="101"/>
  <c r="E73" i="101"/>
  <c r="D73" i="101"/>
  <c r="C73" i="101"/>
  <c r="BT72" i="101"/>
  <c r="BS72" i="101"/>
  <c r="BR72" i="101"/>
  <c r="BQ72" i="101"/>
  <c r="BP72" i="101"/>
  <c r="BO72" i="101"/>
  <c r="BN72" i="101"/>
  <c r="BM72" i="101"/>
  <c r="BL72" i="101"/>
  <c r="BK72" i="101"/>
  <c r="BJ72" i="101"/>
  <c r="BI72" i="101"/>
  <c r="BH72" i="101"/>
  <c r="BG72" i="101"/>
  <c r="BF72" i="101"/>
  <c r="BE72" i="101"/>
  <c r="BD72" i="101"/>
  <c r="BC72" i="101"/>
  <c r="BB72" i="101"/>
  <c r="BA72" i="101"/>
  <c r="AZ72" i="101"/>
  <c r="AY72" i="101"/>
  <c r="AX72" i="101"/>
  <c r="AW72" i="101"/>
  <c r="AV72" i="101"/>
  <c r="AU72" i="101"/>
  <c r="AT72" i="101"/>
  <c r="AS72" i="101"/>
  <c r="AR72" i="101"/>
  <c r="AQ72" i="101"/>
  <c r="AP72" i="101"/>
  <c r="AO72" i="101"/>
  <c r="AN72" i="101"/>
  <c r="AM72" i="101"/>
  <c r="AL72" i="101"/>
  <c r="AK72" i="101"/>
  <c r="AJ72" i="101"/>
  <c r="AI72" i="101"/>
  <c r="AH72" i="101"/>
  <c r="AG72" i="101"/>
  <c r="AF72" i="101"/>
  <c r="AE72" i="101"/>
  <c r="AD72" i="101"/>
  <c r="AB72" i="101"/>
  <c r="Z72" i="101"/>
  <c r="X72" i="101"/>
  <c r="W72" i="101"/>
  <c r="V72" i="101"/>
  <c r="U72" i="101"/>
  <c r="T72" i="101"/>
  <c r="S72" i="101"/>
  <c r="R72" i="101"/>
  <c r="Q72" i="101"/>
  <c r="P72" i="101"/>
  <c r="K72" i="101"/>
  <c r="O72" i="101" s="1"/>
  <c r="I72" i="101"/>
  <c r="H72" i="101"/>
  <c r="F72" i="101"/>
  <c r="E72" i="101"/>
  <c r="D72" i="101"/>
  <c r="C72" i="101"/>
  <c r="BT71" i="101"/>
  <c r="BS71" i="101"/>
  <c r="BR71" i="101"/>
  <c r="BQ71" i="101"/>
  <c r="BP71" i="101"/>
  <c r="BO71" i="101"/>
  <c r="BN71" i="101"/>
  <c r="BM71" i="101"/>
  <c r="BL71" i="101"/>
  <c r="BK71" i="101"/>
  <c r="BJ71" i="101"/>
  <c r="BI71" i="101"/>
  <c r="BH71" i="101"/>
  <c r="BG71" i="101"/>
  <c r="BF71" i="101"/>
  <c r="BE71" i="101"/>
  <c r="BD71" i="101"/>
  <c r="BC71" i="101"/>
  <c r="BB71" i="101"/>
  <c r="BA71" i="101"/>
  <c r="AZ71" i="101"/>
  <c r="AY71" i="101"/>
  <c r="AX71" i="101"/>
  <c r="AW71" i="101"/>
  <c r="AV71" i="101"/>
  <c r="AU71" i="101"/>
  <c r="AT71" i="101"/>
  <c r="AS71" i="101"/>
  <c r="AR71" i="101"/>
  <c r="AQ71" i="101"/>
  <c r="AP71" i="101"/>
  <c r="AO71" i="101"/>
  <c r="AN71" i="101"/>
  <c r="AM71" i="101"/>
  <c r="AL71" i="101"/>
  <c r="AK71" i="101"/>
  <c r="AJ71" i="101"/>
  <c r="AI71" i="101"/>
  <c r="AH71" i="101"/>
  <c r="AG71" i="101"/>
  <c r="AF71" i="101"/>
  <c r="AE71" i="101"/>
  <c r="AD71" i="101"/>
  <c r="AB71" i="101"/>
  <c r="Z71" i="101"/>
  <c r="X71" i="101"/>
  <c r="W71" i="101"/>
  <c r="V71" i="101"/>
  <c r="U71" i="101"/>
  <c r="T71" i="101"/>
  <c r="S71" i="101"/>
  <c r="R71" i="101"/>
  <c r="Q71" i="101"/>
  <c r="P71" i="101"/>
  <c r="K71" i="101"/>
  <c r="O71" i="101" s="1"/>
  <c r="I71" i="101"/>
  <c r="H71" i="101"/>
  <c r="F71" i="101"/>
  <c r="E71" i="101"/>
  <c r="D71" i="101"/>
  <c r="C71" i="101"/>
  <c r="BT70" i="101"/>
  <c r="BS70" i="101"/>
  <c r="BR70" i="101"/>
  <c r="BQ70" i="101"/>
  <c r="BP70" i="101"/>
  <c r="BO70" i="101"/>
  <c r="BN70" i="101"/>
  <c r="BM70" i="101"/>
  <c r="BL70" i="101"/>
  <c r="BK70" i="101"/>
  <c r="BJ70" i="101"/>
  <c r="BI70" i="101"/>
  <c r="BH70" i="101"/>
  <c r="BG70" i="101"/>
  <c r="BF70" i="101"/>
  <c r="BE70" i="101"/>
  <c r="BD70" i="101"/>
  <c r="BC70" i="101"/>
  <c r="BB70" i="101"/>
  <c r="BA70" i="101"/>
  <c r="AZ70" i="101"/>
  <c r="AY70" i="101"/>
  <c r="AX70" i="101"/>
  <c r="AW70" i="101"/>
  <c r="AV70" i="101"/>
  <c r="AU70" i="101"/>
  <c r="AT70" i="101"/>
  <c r="AS70" i="101"/>
  <c r="AR70" i="101"/>
  <c r="AQ70" i="101"/>
  <c r="AP70" i="101"/>
  <c r="AO70" i="101"/>
  <c r="AN70" i="101"/>
  <c r="AM70" i="101"/>
  <c r="AL70" i="101"/>
  <c r="AK70" i="101"/>
  <c r="AJ70" i="101"/>
  <c r="AI70" i="101"/>
  <c r="AH70" i="101"/>
  <c r="AG70" i="101"/>
  <c r="AF70" i="101"/>
  <c r="AE70" i="101"/>
  <c r="AD70" i="101"/>
  <c r="AB70" i="101"/>
  <c r="Z70" i="101"/>
  <c r="X70" i="101"/>
  <c r="W70" i="101"/>
  <c r="V70" i="101"/>
  <c r="U70" i="101"/>
  <c r="T70" i="101"/>
  <c r="S70" i="101"/>
  <c r="R70" i="101"/>
  <c r="Q70" i="101"/>
  <c r="P70" i="101"/>
  <c r="K70" i="101"/>
  <c r="O70" i="101" s="1"/>
  <c r="I70" i="101"/>
  <c r="H70" i="101"/>
  <c r="F70" i="101"/>
  <c r="E70" i="101"/>
  <c r="D70" i="101"/>
  <c r="C70" i="101"/>
  <c r="BT69" i="101"/>
  <c r="BS69" i="101"/>
  <c r="BR69" i="101"/>
  <c r="BQ69" i="101"/>
  <c r="BP69" i="101"/>
  <c r="BO69" i="101"/>
  <c r="BN69" i="101"/>
  <c r="BM69" i="101"/>
  <c r="BL69" i="101"/>
  <c r="BK69" i="101"/>
  <c r="BJ69" i="101"/>
  <c r="BI69" i="101"/>
  <c r="BH69" i="101"/>
  <c r="BG69" i="101"/>
  <c r="BF69" i="101"/>
  <c r="BE69" i="101"/>
  <c r="BD69" i="101"/>
  <c r="BC69" i="101"/>
  <c r="BB69" i="101"/>
  <c r="BA69" i="101"/>
  <c r="AZ69" i="101"/>
  <c r="AY69" i="101"/>
  <c r="AX69" i="101"/>
  <c r="AW69" i="101"/>
  <c r="AV69" i="101"/>
  <c r="AU69" i="101"/>
  <c r="AT69" i="101"/>
  <c r="AS69" i="101"/>
  <c r="AR69" i="101"/>
  <c r="AQ69" i="101"/>
  <c r="AP69" i="101"/>
  <c r="AO69" i="101"/>
  <c r="AN69" i="101"/>
  <c r="AM69" i="101"/>
  <c r="AL69" i="101"/>
  <c r="AK69" i="101"/>
  <c r="AJ69" i="101"/>
  <c r="AI69" i="101"/>
  <c r="AH69" i="101"/>
  <c r="AG69" i="101"/>
  <c r="AF69" i="101"/>
  <c r="AE69" i="101"/>
  <c r="AD69" i="101"/>
  <c r="AB69" i="101"/>
  <c r="Z69" i="101"/>
  <c r="X69" i="101"/>
  <c r="W69" i="101"/>
  <c r="V69" i="101"/>
  <c r="U69" i="101"/>
  <c r="T69" i="101"/>
  <c r="S69" i="101"/>
  <c r="R69" i="101"/>
  <c r="Q69" i="101"/>
  <c r="P69" i="101"/>
  <c r="K69" i="101"/>
  <c r="O69" i="101" s="1"/>
  <c r="I69" i="101"/>
  <c r="H69" i="101"/>
  <c r="F69" i="101"/>
  <c r="E69" i="101"/>
  <c r="D69" i="101"/>
  <c r="C69" i="101"/>
  <c r="BT68" i="101"/>
  <c r="BS68" i="101"/>
  <c r="BR68" i="101"/>
  <c r="BQ68" i="101"/>
  <c r="BP68" i="101"/>
  <c r="BO68" i="101"/>
  <c r="BN68" i="101"/>
  <c r="BM68" i="101"/>
  <c r="BL68" i="101"/>
  <c r="BK68" i="101"/>
  <c r="BJ68" i="101"/>
  <c r="BI68" i="101"/>
  <c r="BH68" i="101"/>
  <c r="BG68" i="101"/>
  <c r="BF68" i="101"/>
  <c r="BE68" i="101"/>
  <c r="BD68" i="101"/>
  <c r="BC68" i="101"/>
  <c r="BB68" i="101"/>
  <c r="BA68" i="101"/>
  <c r="AZ68" i="101"/>
  <c r="AY68" i="101"/>
  <c r="AX68" i="101"/>
  <c r="AW68" i="101"/>
  <c r="AV68" i="101"/>
  <c r="AU68" i="101"/>
  <c r="AT68" i="101"/>
  <c r="AS68" i="101"/>
  <c r="AR68" i="101"/>
  <c r="AQ68" i="101"/>
  <c r="AP68" i="101"/>
  <c r="AO68" i="101"/>
  <c r="AN68" i="101"/>
  <c r="AM68" i="101"/>
  <c r="AL68" i="101"/>
  <c r="AK68" i="101"/>
  <c r="AJ68" i="101"/>
  <c r="AI68" i="101"/>
  <c r="AH68" i="101"/>
  <c r="AG68" i="101"/>
  <c r="AF68" i="101"/>
  <c r="AE68" i="101"/>
  <c r="AD68" i="101"/>
  <c r="AB68" i="101"/>
  <c r="Z68" i="101"/>
  <c r="X68" i="101"/>
  <c r="W68" i="101"/>
  <c r="V68" i="101"/>
  <c r="U68" i="101"/>
  <c r="T68" i="101"/>
  <c r="S68" i="101"/>
  <c r="R68" i="101"/>
  <c r="Q68" i="101"/>
  <c r="P68" i="101"/>
  <c r="K68" i="101"/>
  <c r="O68" i="101" s="1"/>
  <c r="I68" i="101"/>
  <c r="H68" i="101"/>
  <c r="F68" i="101"/>
  <c r="E68" i="101"/>
  <c r="D68" i="101"/>
  <c r="C68" i="101"/>
  <c r="BT67" i="101"/>
  <c r="BS67" i="101"/>
  <c r="BR67" i="101"/>
  <c r="BQ67" i="101"/>
  <c r="BP67" i="101"/>
  <c r="BO67" i="101"/>
  <c r="BN67" i="101"/>
  <c r="BM67" i="101"/>
  <c r="BL67" i="101"/>
  <c r="BK67" i="101"/>
  <c r="BJ67" i="101"/>
  <c r="BI67" i="101"/>
  <c r="BH67" i="101"/>
  <c r="BG67" i="101"/>
  <c r="BF67" i="101"/>
  <c r="BE67" i="101"/>
  <c r="BD67" i="101"/>
  <c r="BC67" i="101"/>
  <c r="BB67" i="101"/>
  <c r="BA67" i="101"/>
  <c r="AZ67" i="101"/>
  <c r="AY67" i="101"/>
  <c r="AX67" i="101"/>
  <c r="AW67" i="101"/>
  <c r="AV67" i="101"/>
  <c r="AU67" i="101"/>
  <c r="AT67" i="101"/>
  <c r="AS67" i="101"/>
  <c r="AR67" i="101"/>
  <c r="AQ67" i="101"/>
  <c r="AP67" i="101"/>
  <c r="AO67" i="101"/>
  <c r="AN67" i="101"/>
  <c r="AM67" i="101"/>
  <c r="AL67" i="101"/>
  <c r="AK67" i="101"/>
  <c r="AJ67" i="101"/>
  <c r="AI67" i="101"/>
  <c r="AH67" i="101"/>
  <c r="AG67" i="101"/>
  <c r="AF67" i="101"/>
  <c r="AE67" i="101"/>
  <c r="AD67" i="101"/>
  <c r="AB67" i="101"/>
  <c r="Z67" i="101"/>
  <c r="X67" i="101"/>
  <c r="W67" i="101"/>
  <c r="V67" i="101"/>
  <c r="U67" i="101"/>
  <c r="T67" i="101"/>
  <c r="S67" i="101"/>
  <c r="R67" i="101"/>
  <c r="Q67" i="101"/>
  <c r="P67" i="101"/>
  <c r="K67" i="101"/>
  <c r="O67" i="101" s="1"/>
  <c r="I67" i="101"/>
  <c r="H67" i="101"/>
  <c r="F67" i="101"/>
  <c r="E67" i="101"/>
  <c r="D67" i="101"/>
  <c r="C67" i="101"/>
  <c r="BT66" i="101"/>
  <c r="BS66" i="101"/>
  <c r="BR66" i="101"/>
  <c r="BQ66" i="101"/>
  <c r="BP66" i="101"/>
  <c r="BO66" i="101"/>
  <c r="BN66" i="101"/>
  <c r="BM66" i="101"/>
  <c r="BL66" i="101"/>
  <c r="BK66" i="101"/>
  <c r="BJ66" i="101"/>
  <c r="BI66" i="101"/>
  <c r="BH66" i="101"/>
  <c r="BG66" i="101"/>
  <c r="BF66" i="101"/>
  <c r="BE66" i="101"/>
  <c r="BD66" i="101"/>
  <c r="BC66" i="101"/>
  <c r="BB66" i="101"/>
  <c r="BA66" i="101"/>
  <c r="AZ66" i="101"/>
  <c r="AY66" i="101"/>
  <c r="AX66" i="101"/>
  <c r="AW66" i="101"/>
  <c r="AV66" i="101"/>
  <c r="AU66" i="101"/>
  <c r="AT66" i="101"/>
  <c r="AS66" i="101"/>
  <c r="AR66" i="101"/>
  <c r="AQ66" i="101"/>
  <c r="AP66" i="101"/>
  <c r="AO66" i="101"/>
  <c r="AN66" i="101"/>
  <c r="AM66" i="101"/>
  <c r="AL66" i="101"/>
  <c r="AK66" i="101"/>
  <c r="AJ66" i="101"/>
  <c r="AI66" i="101"/>
  <c r="AH66" i="101"/>
  <c r="AG66" i="101"/>
  <c r="AF66" i="101"/>
  <c r="AE66" i="101"/>
  <c r="AD66" i="101"/>
  <c r="AB66" i="101"/>
  <c r="Z66" i="101"/>
  <c r="X66" i="101"/>
  <c r="W66" i="101"/>
  <c r="V66" i="101"/>
  <c r="U66" i="101"/>
  <c r="T66" i="101"/>
  <c r="S66" i="101"/>
  <c r="R66" i="101"/>
  <c r="Q66" i="101"/>
  <c r="P66" i="101"/>
  <c r="K66" i="101"/>
  <c r="O66" i="101" s="1"/>
  <c r="I66" i="101"/>
  <c r="H66" i="101"/>
  <c r="F66" i="101"/>
  <c r="E66" i="101"/>
  <c r="D66" i="101"/>
  <c r="C66" i="101"/>
  <c r="BT65" i="101"/>
  <c r="BS65" i="101"/>
  <c r="BR65" i="101"/>
  <c r="BQ65" i="101"/>
  <c r="BP65" i="101"/>
  <c r="BO65" i="101"/>
  <c r="BN65" i="101"/>
  <c r="BM65" i="101"/>
  <c r="BL65" i="101"/>
  <c r="BK65" i="101"/>
  <c r="BJ65" i="101"/>
  <c r="BI65" i="101"/>
  <c r="BH65" i="101"/>
  <c r="BG65" i="101"/>
  <c r="BF65" i="101"/>
  <c r="BE65" i="101"/>
  <c r="BD65" i="101"/>
  <c r="BC65" i="101"/>
  <c r="BB65" i="101"/>
  <c r="BA65" i="101"/>
  <c r="AZ65" i="101"/>
  <c r="AY65" i="101"/>
  <c r="AX65" i="101"/>
  <c r="AW65" i="101"/>
  <c r="AV65" i="101"/>
  <c r="AU65" i="101"/>
  <c r="AT65" i="101"/>
  <c r="AS65" i="101"/>
  <c r="AR65" i="101"/>
  <c r="AQ65" i="101"/>
  <c r="AP65" i="101"/>
  <c r="AO65" i="101"/>
  <c r="AN65" i="101"/>
  <c r="AM65" i="101"/>
  <c r="AL65" i="101"/>
  <c r="AK65" i="101"/>
  <c r="AJ65" i="101"/>
  <c r="AI65" i="101"/>
  <c r="AH65" i="101"/>
  <c r="AG65" i="101"/>
  <c r="AF65" i="101"/>
  <c r="AE65" i="101"/>
  <c r="AD65" i="101"/>
  <c r="AB65" i="101"/>
  <c r="Z65" i="101"/>
  <c r="X65" i="101"/>
  <c r="W65" i="101"/>
  <c r="V65" i="101"/>
  <c r="U65" i="101"/>
  <c r="T65" i="101"/>
  <c r="S65" i="101"/>
  <c r="R65" i="101"/>
  <c r="Q65" i="101"/>
  <c r="P65" i="101"/>
  <c r="K65" i="101"/>
  <c r="O65" i="101" s="1"/>
  <c r="I65" i="101"/>
  <c r="H65" i="101"/>
  <c r="F65" i="101"/>
  <c r="E65" i="101"/>
  <c r="D65" i="101"/>
  <c r="C65" i="101"/>
  <c r="BT64" i="101"/>
  <c r="BS64" i="101"/>
  <c r="BR64" i="101"/>
  <c r="BQ64" i="101"/>
  <c r="BP64" i="101"/>
  <c r="BO64" i="101"/>
  <c r="BN64" i="101"/>
  <c r="BM64" i="101"/>
  <c r="BL64" i="101"/>
  <c r="BK64" i="101"/>
  <c r="BJ64" i="101"/>
  <c r="BI64" i="101"/>
  <c r="BH64" i="101"/>
  <c r="BG64" i="101"/>
  <c r="BF64" i="101"/>
  <c r="BE64" i="101"/>
  <c r="BD64" i="101"/>
  <c r="BC64" i="101"/>
  <c r="BB64" i="101"/>
  <c r="BA64" i="101"/>
  <c r="AZ64" i="101"/>
  <c r="AY64" i="101"/>
  <c r="AX64" i="101"/>
  <c r="AW64" i="101"/>
  <c r="AV64" i="101"/>
  <c r="AU64" i="101"/>
  <c r="AT64" i="101"/>
  <c r="AS64" i="101"/>
  <c r="AR64" i="101"/>
  <c r="AQ64" i="101"/>
  <c r="AP64" i="101"/>
  <c r="AO64" i="101"/>
  <c r="AN64" i="101"/>
  <c r="AM64" i="101"/>
  <c r="AL64" i="101"/>
  <c r="AK64" i="101"/>
  <c r="AJ64" i="101"/>
  <c r="AI64" i="101"/>
  <c r="AH64" i="101"/>
  <c r="AG64" i="101"/>
  <c r="AF64" i="101"/>
  <c r="AE64" i="101"/>
  <c r="AD64" i="101"/>
  <c r="AB64" i="101"/>
  <c r="Z64" i="101"/>
  <c r="X64" i="101"/>
  <c r="W64" i="101"/>
  <c r="V64" i="101"/>
  <c r="U64" i="101"/>
  <c r="T64" i="101"/>
  <c r="S64" i="101"/>
  <c r="R64" i="101"/>
  <c r="Q64" i="101"/>
  <c r="P64" i="101"/>
  <c r="K64" i="101"/>
  <c r="O64" i="101" s="1"/>
  <c r="I64" i="101"/>
  <c r="H64" i="101"/>
  <c r="F64" i="101"/>
  <c r="E64" i="101"/>
  <c r="D64" i="101"/>
  <c r="C64" i="101"/>
  <c r="BT63" i="101"/>
  <c r="BS63" i="101"/>
  <c r="BR63" i="101"/>
  <c r="BQ63" i="101"/>
  <c r="BP63" i="101"/>
  <c r="BO63" i="101"/>
  <c r="BN63" i="101"/>
  <c r="BM63" i="101"/>
  <c r="BL63" i="101"/>
  <c r="BK63" i="101"/>
  <c r="BJ63" i="101"/>
  <c r="BI63" i="101"/>
  <c r="BH63" i="101"/>
  <c r="BG63" i="101"/>
  <c r="BF63" i="101"/>
  <c r="BE63" i="101"/>
  <c r="BD63" i="101"/>
  <c r="BC63" i="101"/>
  <c r="BB63" i="101"/>
  <c r="BA63" i="101"/>
  <c r="AZ63" i="101"/>
  <c r="AY63" i="101"/>
  <c r="AX63" i="101"/>
  <c r="AW63" i="101"/>
  <c r="AV63" i="101"/>
  <c r="AU63" i="101"/>
  <c r="AT63" i="101"/>
  <c r="AS63" i="101"/>
  <c r="AR63" i="101"/>
  <c r="AQ63" i="101"/>
  <c r="AP63" i="101"/>
  <c r="AO63" i="101"/>
  <c r="AN63" i="101"/>
  <c r="AM63" i="101"/>
  <c r="AL63" i="101"/>
  <c r="AK63" i="101"/>
  <c r="AJ63" i="101"/>
  <c r="AI63" i="101"/>
  <c r="AH63" i="101"/>
  <c r="AG63" i="101"/>
  <c r="AF63" i="101"/>
  <c r="AE63" i="101"/>
  <c r="AD63" i="101"/>
  <c r="AB63" i="101"/>
  <c r="Z63" i="101"/>
  <c r="X63" i="101"/>
  <c r="W63" i="101"/>
  <c r="V63" i="101"/>
  <c r="U63" i="101"/>
  <c r="T63" i="101"/>
  <c r="S63" i="101"/>
  <c r="R63" i="101"/>
  <c r="Q63" i="101"/>
  <c r="P63" i="101"/>
  <c r="K63" i="101"/>
  <c r="O63" i="101" s="1"/>
  <c r="I63" i="101"/>
  <c r="H63" i="101"/>
  <c r="F63" i="101"/>
  <c r="E63" i="101"/>
  <c r="D63" i="101"/>
  <c r="C63" i="101"/>
  <c r="BT62" i="101"/>
  <c r="BS62" i="101"/>
  <c r="BR62" i="101"/>
  <c r="BQ62" i="101"/>
  <c r="BP62" i="101"/>
  <c r="BO62" i="101"/>
  <c r="BN62" i="101"/>
  <c r="BM62" i="101"/>
  <c r="BL62" i="101"/>
  <c r="BK62" i="101"/>
  <c r="BJ62" i="101"/>
  <c r="BI62" i="101"/>
  <c r="BH62" i="101"/>
  <c r="BG62" i="101"/>
  <c r="BF62" i="101"/>
  <c r="BE62" i="101"/>
  <c r="BD62" i="101"/>
  <c r="BC62" i="101"/>
  <c r="BB62" i="101"/>
  <c r="BA62" i="101"/>
  <c r="AZ62" i="101"/>
  <c r="AY62" i="101"/>
  <c r="AX62" i="101"/>
  <c r="AW62" i="101"/>
  <c r="AV62" i="101"/>
  <c r="AU62" i="101"/>
  <c r="AT62" i="101"/>
  <c r="AS62" i="101"/>
  <c r="AR62" i="101"/>
  <c r="AQ62" i="101"/>
  <c r="AP62" i="101"/>
  <c r="AO62" i="101"/>
  <c r="AN62" i="101"/>
  <c r="AM62" i="101"/>
  <c r="AL62" i="101"/>
  <c r="AK62" i="101"/>
  <c r="AJ62" i="101"/>
  <c r="AI62" i="101"/>
  <c r="AH62" i="101"/>
  <c r="AG62" i="101"/>
  <c r="AF62" i="101"/>
  <c r="AE62" i="101"/>
  <c r="AD62" i="101"/>
  <c r="AB62" i="101"/>
  <c r="Z62" i="101"/>
  <c r="X62" i="101"/>
  <c r="W62" i="101"/>
  <c r="V62" i="101"/>
  <c r="U62" i="101"/>
  <c r="T62" i="101"/>
  <c r="S62" i="101"/>
  <c r="R62" i="101"/>
  <c r="Q62" i="101"/>
  <c r="P62" i="101"/>
  <c r="K62" i="101"/>
  <c r="O62" i="101" s="1"/>
  <c r="I62" i="101"/>
  <c r="H62" i="101"/>
  <c r="F62" i="101"/>
  <c r="E62" i="101"/>
  <c r="D62" i="101"/>
  <c r="C62" i="101"/>
  <c r="BT61" i="101"/>
  <c r="BS61" i="101"/>
  <c r="BR61" i="101"/>
  <c r="BQ61" i="101"/>
  <c r="BP61" i="101"/>
  <c r="BO61" i="101"/>
  <c r="BN61" i="101"/>
  <c r="BM61" i="101"/>
  <c r="BL61" i="101"/>
  <c r="BK61" i="101"/>
  <c r="BJ61" i="101"/>
  <c r="BI61" i="101"/>
  <c r="BH61" i="101"/>
  <c r="BG61" i="101"/>
  <c r="BF61" i="101"/>
  <c r="BE61" i="101"/>
  <c r="BD61" i="101"/>
  <c r="BC61" i="101"/>
  <c r="BB61" i="101"/>
  <c r="BA61" i="101"/>
  <c r="AZ61" i="101"/>
  <c r="AY61" i="101"/>
  <c r="AX61" i="101"/>
  <c r="AW61" i="101"/>
  <c r="AV61" i="101"/>
  <c r="AU61" i="101"/>
  <c r="AT61" i="101"/>
  <c r="AS61" i="101"/>
  <c r="AR61" i="101"/>
  <c r="AQ61" i="101"/>
  <c r="AP61" i="101"/>
  <c r="AO61" i="101"/>
  <c r="AN61" i="101"/>
  <c r="AM61" i="101"/>
  <c r="AL61" i="101"/>
  <c r="AK61" i="101"/>
  <c r="AJ61" i="101"/>
  <c r="AI61" i="101"/>
  <c r="AH61" i="101"/>
  <c r="AG61" i="101"/>
  <c r="AF61" i="101"/>
  <c r="AE61" i="101"/>
  <c r="AD61" i="101"/>
  <c r="AB61" i="101"/>
  <c r="Z61" i="101"/>
  <c r="X61" i="101"/>
  <c r="W61" i="101"/>
  <c r="V61" i="101"/>
  <c r="U61" i="101"/>
  <c r="T61" i="101"/>
  <c r="S61" i="101"/>
  <c r="R61" i="101"/>
  <c r="Q61" i="101"/>
  <c r="P61" i="101"/>
  <c r="K61" i="101"/>
  <c r="O61" i="101" s="1"/>
  <c r="I61" i="101"/>
  <c r="H61" i="101"/>
  <c r="F61" i="101"/>
  <c r="E61" i="101"/>
  <c r="D61" i="101"/>
  <c r="C61" i="101"/>
  <c r="BT60" i="101"/>
  <c r="BS60" i="101"/>
  <c r="BR60" i="101"/>
  <c r="BQ60" i="101"/>
  <c r="BP60" i="101"/>
  <c r="BO60" i="101"/>
  <c r="BN60" i="101"/>
  <c r="BM60" i="101"/>
  <c r="BL60" i="101"/>
  <c r="BK60" i="101"/>
  <c r="BJ60" i="101"/>
  <c r="BI60" i="101"/>
  <c r="BH60" i="101"/>
  <c r="BG60" i="101"/>
  <c r="BF60" i="101"/>
  <c r="BE60" i="101"/>
  <c r="BD60" i="101"/>
  <c r="BC60" i="101"/>
  <c r="BB60" i="101"/>
  <c r="BA60" i="101"/>
  <c r="AZ60" i="101"/>
  <c r="AY60" i="101"/>
  <c r="AX60" i="101"/>
  <c r="AW60" i="101"/>
  <c r="AV60" i="101"/>
  <c r="AU60" i="101"/>
  <c r="AT60" i="101"/>
  <c r="AS60" i="101"/>
  <c r="AR60" i="101"/>
  <c r="AQ60" i="101"/>
  <c r="AP60" i="101"/>
  <c r="AO60" i="101"/>
  <c r="AN60" i="101"/>
  <c r="AM60" i="101"/>
  <c r="AL60" i="101"/>
  <c r="AK60" i="101"/>
  <c r="AJ60" i="101"/>
  <c r="AI60" i="101"/>
  <c r="AH60" i="101"/>
  <c r="AG60" i="101"/>
  <c r="AF60" i="101"/>
  <c r="AE60" i="101"/>
  <c r="AD60" i="101"/>
  <c r="AB60" i="101"/>
  <c r="Z60" i="101"/>
  <c r="X60" i="101"/>
  <c r="W60" i="101"/>
  <c r="V60" i="101"/>
  <c r="U60" i="101"/>
  <c r="T60" i="101"/>
  <c r="S60" i="101"/>
  <c r="R60" i="101"/>
  <c r="Q60" i="101"/>
  <c r="P60" i="101"/>
  <c r="K60" i="101"/>
  <c r="O60" i="101" s="1"/>
  <c r="I60" i="101"/>
  <c r="H60" i="101"/>
  <c r="F60" i="101"/>
  <c r="E60" i="101"/>
  <c r="D60" i="101"/>
  <c r="C60" i="101"/>
  <c r="BT59" i="101"/>
  <c r="BS59" i="101"/>
  <c r="BR59" i="101"/>
  <c r="BQ59" i="101"/>
  <c r="BP59" i="101"/>
  <c r="BO59" i="101"/>
  <c r="BN59" i="101"/>
  <c r="BM59" i="101"/>
  <c r="BL59" i="101"/>
  <c r="BK59" i="101"/>
  <c r="BJ59" i="101"/>
  <c r="BI59" i="101"/>
  <c r="BH59" i="101"/>
  <c r="BG59" i="101"/>
  <c r="BF59" i="101"/>
  <c r="BE59" i="101"/>
  <c r="BD59" i="101"/>
  <c r="BC59" i="101"/>
  <c r="BB59" i="101"/>
  <c r="BA59" i="101"/>
  <c r="AZ59" i="101"/>
  <c r="AY59" i="101"/>
  <c r="AX59" i="101"/>
  <c r="AW59" i="101"/>
  <c r="AV59" i="101"/>
  <c r="AU59" i="101"/>
  <c r="AT59" i="101"/>
  <c r="AS59" i="101"/>
  <c r="AR59" i="101"/>
  <c r="AQ59" i="101"/>
  <c r="AP59" i="101"/>
  <c r="AO59" i="101"/>
  <c r="AN59" i="101"/>
  <c r="AM59" i="101"/>
  <c r="AL59" i="101"/>
  <c r="AK59" i="101"/>
  <c r="AJ59" i="101"/>
  <c r="AI59" i="101"/>
  <c r="AH59" i="101"/>
  <c r="AG59" i="101"/>
  <c r="AF59" i="101"/>
  <c r="AE59" i="101"/>
  <c r="AD59" i="101"/>
  <c r="AB59" i="101"/>
  <c r="Z59" i="101"/>
  <c r="X59" i="101"/>
  <c r="W59" i="101"/>
  <c r="V59" i="101"/>
  <c r="U59" i="101"/>
  <c r="T59" i="101"/>
  <c r="S59" i="101"/>
  <c r="R59" i="101"/>
  <c r="Q59" i="101"/>
  <c r="P59" i="101"/>
  <c r="K59" i="101"/>
  <c r="O59" i="101" s="1"/>
  <c r="I59" i="101"/>
  <c r="H59" i="101"/>
  <c r="F59" i="101"/>
  <c r="E59" i="101"/>
  <c r="D59" i="101"/>
  <c r="C59" i="101"/>
  <c r="BT58" i="101"/>
  <c r="BS58" i="101"/>
  <c r="BR58" i="101"/>
  <c r="BQ58" i="101"/>
  <c r="BP58" i="101"/>
  <c r="BO58" i="101"/>
  <c r="BN58" i="101"/>
  <c r="BM58" i="101"/>
  <c r="BL58" i="101"/>
  <c r="BK58" i="101"/>
  <c r="BJ58" i="101"/>
  <c r="BI58" i="101"/>
  <c r="BH58" i="101"/>
  <c r="BG58" i="101"/>
  <c r="BF58" i="101"/>
  <c r="BE58" i="101"/>
  <c r="BD58" i="101"/>
  <c r="BC58" i="101"/>
  <c r="BB58" i="101"/>
  <c r="BA58" i="101"/>
  <c r="AZ58" i="101"/>
  <c r="AY58" i="101"/>
  <c r="AX58" i="101"/>
  <c r="AW58" i="101"/>
  <c r="AV58" i="101"/>
  <c r="AU58" i="101"/>
  <c r="AT58" i="101"/>
  <c r="AS58" i="101"/>
  <c r="AR58" i="101"/>
  <c r="AQ58" i="101"/>
  <c r="AP58" i="101"/>
  <c r="AO58" i="101"/>
  <c r="AN58" i="101"/>
  <c r="AM58" i="101"/>
  <c r="AL58" i="101"/>
  <c r="AK58" i="101"/>
  <c r="AJ58" i="101"/>
  <c r="AI58" i="101"/>
  <c r="AH58" i="101"/>
  <c r="AG58" i="101"/>
  <c r="AF58" i="101"/>
  <c r="AE58" i="101"/>
  <c r="AD58" i="101"/>
  <c r="AB58" i="101"/>
  <c r="Z58" i="101"/>
  <c r="X58" i="101"/>
  <c r="W58" i="101"/>
  <c r="V58" i="101"/>
  <c r="U58" i="101"/>
  <c r="T58" i="101"/>
  <c r="S58" i="101"/>
  <c r="R58" i="101"/>
  <c r="Q58" i="101"/>
  <c r="P58" i="101"/>
  <c r="K58" i="101"/>
  <c r="O58" i="101" s="1"/>
  <c r="I58" i="101"/>
  <c r="H58" i="101"/>
  <c r="F58" i="101"/>
  <c r="E58" i="101"/>
  <c r="D58" i="101"/>
  <c r="C58" i="101"/>
  <c r="BT57" i="101"/>
  <c r="BS57" i="101"/>
  <c r="BR57" i="101"/>
  <c r="BQ57" i="101"/>
  <c r="BP57" i="101"/>
  <c r="BO57" i="101"/>
  <c r="BN57" i="101"/>
  <c r="BM57" i="101"/>
  <c r="BL57" i="101"/>
  <c r="BK57" i="101"/>
  <c r="BJ57" i="101"/>
  <c r="BI57" i="101"/>
  <c r="BH57" i="101"/>
  <c r="BG57" i="101"/>
  <c r="BF57" i="101"/>
  <c r="BE57" i="101"/>
  <c r="BD57" i="101"/>
  <c r="BC57" i="101"/>
  <c r="BB57" i="101"/>
  <c r="BA57" i="101"/>
  <c r="AZ57" i="101"/>
  <c r="AY57" i="101"/>
  <c r="AX57" i="101"/>
  <c r="AW57" i="101"/>
  <c r="AV57" i="101"/>
  <c r="AU57" i="101"/>
  <c r="AT57" i="101"/>
  <c r="AS57" i="101"/>
  <c r="AR57" i="101"/>
  <c r="AQ57" i="101"/>
  <c r="AP57" i="101"/>
  <c r="AO57" i="101"/>
  <c r="AN57" i="101"/>
  <c r="AM57" i="101"/>
  <c r="AL57" i="101"/>
  <c r="AK57" i="101"/>
  <c r="AJ57" i="101"/>
  <c r="AI57" i="101"/>
  <c r="AH57" i="101"/>
  <c r="AG57" i="101"/>
  <c r="AF57" i="101"/>
  <c r="AE57" i="101"/>
  <c r="AD57" i="101"/>
  <c r="AB57" i="101"/>
  <c r="Z57" i="101"/>
  <c r="X57" i="101"/>
  <c r="W57" i="101"/>
  <c r="V57" i="101"/>
  <c r="U57" i="101"/>
  <c r="T57" i="101"/>
  <c r="S57" i="101"/>
  <c r="R57" i="101"/>
  <c r="Q57" i="101"/>
  <c r="P57" i="101"/>
  <c r="K57" i="101"/>
  <c r="O57" i="101" s="1"/>
  <c r="I57" i="101"/>
  <c r="H57" i="101"/>
  <c r="F57" i="101"/>
  <c r="E57" i="101"/>
  <c r="D57" i="101"/>
  <c r="C57" i="101"/>
  <c r="BT56" i="101"/>
  <c r="BS56" i="101"/>
  <c r="BR56" i="101"/>
  <c r="BQ56" i="101"/>
  <c r="BP56" i="101"/>
  <c r="BO56" i="101"/>
  <c r="BN56" i="101"/>
  <c r="BM56" i="101"/>
  <c r="BL56" i="101"/>
  <c r="BK56" i="101"/>
  <c r="BJ56" i="101"/>
  <c r="BI56" i="101"/>
  <c r="BH56" i="101"/>
  <c r="BG56" i="101"/>
  <c r="BF56" i="101"/>
  <c r="BE56" i="101"/>
  <c r="BD56" i="101"/>
  <c r="BC56" i="101"/>
  <c r="BB56" i="101"/>
  <c r="BA56" i="101"/>
  <c r="AZ56" i="101"/>
  <c r="AY56" i="101"/>
  <c r="AX56" i="101"/>
  <c r="AW56" i="101"/>
  <c r="AV56" i="101"/>
  <c r="AU56" i="101"/>
  <c r="AT56" i="101"/>
  <c r="AS56" i="101"/>
  <c r="AR56" i="101"/>
  <c r="AQ56" i="101"/>
  <c r="AP56" i="101"/>
  <c r="AO56" i="101"/>
  <c r="AN56" i="101"/>
  <c r="AM56" i="101"/>
  <c r="AL56" i="101"/>
  <c r="AK56" i="101"/>
  <c r="AJ56" i="101"/>
  <c r="AI56" i="101"/>
  <c r="AH56" i="101"/>
  <c r="AG56" i="101"/>
  <c r="AF56" i="101"/>
  <c r="AE56" i="101"/>
  <c r="AD56" i="101"/>
  <c r="AB56" i="101"/>
  <c r="Z56" i="101"/>
  <c r="X56" i="101"/>
  <c r="W56" i="101"/>
  <c r="V56" i="101"/>
  <c r="U56" i="101"/>
  <c r="T56" i="101"/>
  <c r="S56" i="101"/>
  <c r="R56" i="101"/>
  <c r="Q56" i="101"/>
  <c r="P56" i="101"/>
  <c r="K56" i="101"/>
  <c r="O56" i="101" s="1"/>
  <c r="I56" i="101"/>
  <c r="H56" i="101"/>
  <c r="F56" i="101"/>
  <c r="E56" i="101"/>
  <c r="D56" i="101"/>
  <c r="C56" i="101"/>
  <c r="BT55" i="101"/>
  <c r="BS55" i="101"/>
  <c r="BR55" i="101"/>
  <c r="BQ55" i="101"/>
  <c r="BP55" i="101"/>
  <c r="BO55" i="101"/>
  <c r="BN55" i="101"/>
  <c r="BM55" i="101"/>
  <c r="BL55" i="101"/>
  <c r="BK55" i="101"/>
  <c r="BJ55" i="101"/>
  <c r="BI55" i="101"/>
  <c r="BH55" i="101"/>
  <c r="BG55" i="101"/>
  <c r="BF55" i="101"/>
  <c r="BE55" i="101"/>
  <c r="BD55" i="101"/>
  <c r="BC55" i="101"/>
  <c r="BB55" i="101"/>
  <c r="BA55" i="101"/>
  <c r="AZ55" i="101"/>
  <c r="AY55" i="101"/>
  <c r="AX55" i="101"/>
  <c r="AW55" i="101"/>
  <c r="AV55" i="101"/>
  <c r="AU55" i="101"/>
  <c r="AT55" i="101"/>
  <c r="AS55" i="101"/>
  <c r="AR55" i="101"/>
  <c r="AQ55" i="101"/>
  <c r="AP55" i="101"/>
  <c r="AO55" i="101"/>
  <c r="AN55" i="101"/>
  <c r="AM55" i="101"/>
  <c r="AL55" i="101"/>
  <c r="AK55" i="101"/>
  <c r="AJ55" i="101"/>
  <c r="AI55" i="101"/>
  <c r="AH55" i="101"/>
  <c r="AG55" i="101"/>
  <c r="AF55" i="101"/>
  <c r="AE55" i="101"/>
  <c r="AD55" i="101"/>
  <c r="AB55" i="101"/>
  <c r="Z55" i="101"/>
  <c r="X55" i="101"/>
  <c r="W55" i="101"/>
  <c r="V55" i="101"/>
  <c r="U55" i="101"/>
  <c r="T55" i="101"/>
  <c r="S55" i="101"/>
  <c r="R55" i="101"/>
  <c r="Q55" i="101"/>
  <c r="P55" i="101"/>
  <c r="K55" i="101"/>
  <c r="O55" i="101" s="1"/>
  <c r="I55" i="101"/>
  <c r="H55" i="101"/>
  <c r="F55" i="101"/>
  <c r="E55" i="101"/>
  <c r="D55" i="101"/>
  <c r="C55" i="101"/>
  <c r="BT54" i="101"/>
  <c r="BS54" i="101"/>
  <c r="BR54" i="101"/>
  <c r="BQ54" i="101"/>
  <c r="BP54" i="101"/>
  <c r="BO54" i="101"/>
  <c r="BN54" i="101"/>
  <c r="BM54" i="101"/>
  <c r="BL54" i="101"/>
  <c r="BK54" i="101"/>
  <c r="BJ54" i="101"/>
  <c r="BI54" i="101"/>
  <c r="BH54" i="101"/>
  <c r="BG54" i="101"/>
  <c r="BF54" i="101"/>
  <c r="BE54" i="101"/>
  <c r="BD54" i="101"/>
  <c r="BC54" i="101"/>
  <c r="BB54" i="101"/>
  <c r="BA54" i="101"/>
  <c r="AZ54" i="101"/>
  <c r="AY54" i="101"/>
  <c r="AX54" i="101"/>
  <c r="AW54" i="101"/>
  <c r="AV54" i="101"/>
  <c r="AU54" i="101"/>
  <c r="AT54" i="101"/>
  <c r="AS54" i="101"/>
  <c r="AR54" i="101"/>
  <c r="AQ54" i="101"/>
  <c r="AP54" i="101"/>
  <c r="AO54" i="101"/>
  <c r="AN54" i="101"/>
  <c r="AM54" i="101"/>
  <c r="AL54" i="101"/>
  <c r="AK54" i="101"/>
  <c r="AJ54" i="101"/>
  <c r="AI54" i="101"/>
  <c r="AH54" i="101"/>
  <c r="AG54" i="101"/>
  <c r="AF54" i="101"/>
  <c r="AE54" i="101"/>
  <c r="AD54" i="101"/>
  <c r="AB54" i="101"/>
  <c r="Z54" i="101"/>
  <c r="X54" i="101"/>
  <c r="W54" i="101"/>
  <c r="V54" i="101"/>
  <c r="U54" i="101"/>
  <c r="T54" i="101"/>
  <c r="S54" i="101"/>
  <c r="R54" i="101"/>
  <c r="Q54" i="101"/>
  <c r="P54" i="101"/>
  <c r="K54" i="101"/>
  <c r="O54" i="101" s="1"/>
  <c r="I54" i="101"/>
  <c r="H54" i="101"/>
  <c r="F54" i="101"/>
  <c r="E54" i="101"/>
  <c r="D54" i="101"/>
  <c r="C54" i="101"/>
  <c r="BT53" i="101"/>
  <c r="BS53" i="101"/>
  <c r="BR53" i="101"/>
  <c r="BQ53" i="101"/>
  <c r="BP53" i="101"/>
  <c r="BO53" i="101"/>
  <c r="BN53" i="101"/>
  <c r="BM53" i="101"/>
  <c r="BL53" i="101"/>
  <c r="BK53" i="101"/>
  <c r="BJ53" i="101"/>
  <c r="BI53" i="101"/>
  <c r="BH53" i="101"/>
  <c r="BG53" i="101"/>
  <c r="BF53" i="101"/>
  <c r="BE53" i="101"/>
  <c r="BD53" i="101"/>
  <c r="BC53" i="101"/>
  <c r="BB53" i="101"/>
  <c r="BA53" i="101"/>
  <c r="AZ53" i="101"/>
  <c r="AY53" i="101"/>
  <c r="AX53" i="101"/>
  <c r="AW53" i="101"/>
  <c r="AV53" i="101"/>
  <c r="AU53" i="101"/>
  <c r="AT53" i="101"/>
  <c r="AS53" i="101"/>
  <c r="AR53" i="101"/>
  <c r="AQ53" i="101"/>
  <c r="AP53" i="101"/>
  <c r="AO53" i="101"/>
  <c r="AN53" i="101"/>
  <c r="AM53" i="101"/>
  <c r="AL53" i="101"/>
  <c r="AK53" i="101"/>
  <c r="AJ53" i="101"/>
  <c r="AI53" i="101"/>
  <c r="AH53" i="101"/>
  <c r="AG53" i="101"/>
  <c r="AF53" i="101"/>
  <c r="AE53" i="101"/>
  <c r="AD53" i="101"/>
  <c r="AB53" i="101"/>
  <c r="Z53" i="101"/>
  <c r="X53" i="101"/>
  <c r="W53" i="101"/>
  <c r="V53" i="101"/>
  <c r="U53" i="101"/>
  <c r="T53" i="101"/>
  <c r="S53" i="101"/>
  <c r="R53" i="101"/>
  <c r="Q53" i="101"/>
  <c r="P53" i="101"/>
  <c r="K53" i="101"/>
  <c r="O53" i="101" s="1"/>
  <c r="I53" i="101"/>
  <c r="H53" i="101"/>
  <c r="F53" i="101"/>
  <c r="E53" i="101"/>
  <c r="D53" i="101"/>
  <c r="C53" i="101"/>
  <c r="BT52" i="101"/>
  <c r="BS52" i="101"/>
  <c r="BR52" i="101"/>
  <c r="BQ52" i="101"/>
  <c r="BP52" i="101"/>
  <c r="BO52" i="101"/>
  <c r="BN52" i="101"/>
  <c r="BM52" i="101"/>
  <c r="BL52" i="101"/>
  <c r="BK52" i="101"/>
  <c r="BJ52" i="101"/>
  <c r="BI52" i="101"/>
  <c r="BH52" i="101"/>
  <c r="BG52" i="101"/>
  <c r="BF52" i="101"/>
  <c r="BE52" i="101"/>
  <c r="BD52" i="101"/>
  <c r="BC52" i="101"/>
  <c r="BB52" i="101"/>
  <c r="BA52" i="101"/>
  <c r="AZ52" i="101"/>
  <c r="AY52" i="101"/>
  <c r="AX52" i="101"/>
  <c r="AW52" i="101"/>
  <c r="AV52" i="101"/>
  <c r="AU52" i="101"/>
  <c r="AT52" i="101"/>
  <c r="AS52" i="101"/>
  <c r="AR52" i="101"/>
  <c r="AQ52" i="101"/>
  <c r="AP52" i="101"/>
  <c r="AO52" i="101"/>
  <c r="AN52" i="101"/>
  <c r="AM52" i="101"/>
  <c r="AL52" i="101"/>
  <c r="AK52" i="101"/>
  <c r="AJ52" i="101"/>
  <c r="AI52" i="101"/>
  <c r="AH52" i="101"/>
  <c r="AG52" i="101"/>
  <c r="AF52" i="101"/>
  <c r="AE52" i="101"/>
  <c r="AD52" i="101"/>
  <c r="AB52" i="101"/>
  <c r="Z52" i="101"/>
  <c r="X52" i="101"/>
  <c r="W52" i="101"/>
  <c r="V52" i="101"/>
  <c r="U52" i="101"/>
  <c r="T52" i="101"/>
  <c r="S52" i="101"/>
  <c r="R52" i="101"/>
  <c r="Q52" i="101"/>
  <c r="P52" i="101"/>
  <c r="K52" i="101"/>
  <c r="O52" i="101" s="1"/>
  <c r="I52" i="101"/>
  <c r="H52" i="101"/>
  <c r="F52" i="101"/>
  <c r="E52" i="101"/>
  <c r="D52" i="101"/>
  <c r="C52" i="101"/>
  <c r="BT51" i="101"/>
  <c r="BS51" i="101"/>
  <c r="BR51" i="101"/>
  <c r="BQ51" i="101"/>
  <c r="BP51" i="101"/>
  <c r="BO51" i="101"/>
  <c r="BN51" i="101"/>
  <c r="BM51" i="101"/>
  <c r="BL51" i="101"/>
  <c r="BK51" i="101"/>
  <c r="BJ51" i="101"/>
  <c r="BI51" i="101"/>
  <c r="BH51" i="101"/>
  <c r="BG51" i="101"/>
  <c r="BF51" i="101"/>
  <c r="BE51" i="101"/>
  <c r="BD51" i="101"/>
  <c r="BC51" i="101"/>
  <c r="BB51" i="101"/>
  <c r="BA51" i="101"/>
  <c r="AZ51" i="101"/>
  <c r="AY51" i="101"/>
  <c r="AX51" i="101"/>
  <c r="AW51" i="101"/>
  <c r="AV51" i="101"/>
  <c r="AU51" i="101"/>
  <c r="AT51" i="101"/>
  <c r="AS51" i="101"/>
  <c r="AR51" i="101"/>
  <c r="AQ51" i="101"/>
  <c r="AP51" i="101"/>
  <c r="AO51" i="101"/>
  <c r="AN51" i="101"/>
  <c r="AM51" i="101"/>
  <c r="AL51" i="101"/>
  <c r="AK51" i="101"/>
  <c r="AJ51" i="101"/>
  <c r="AI51" i="101"/>
  <c r="AH51" i="101"/>
  <c r="AG51" i="101"/>
  <c r="AF51" i="101"/>
  <c r="AE51" i="101"/>
  <c r="AD51" i="101"/>
  <c r="AB51" i="101"/>
  <c r="Z51" i="101"/>
  <c r="X51" i="101"/>
  <c r="W51" i="101"/>
  <c r="V51" i="101"/>
  <c r="U51" i="101"/>
  <c r="T51" i="101"/>
  <c r="S51" i="101"/>
  <c r="R51" i="101"/>
  <c r="Q51" i="101"/>
  <c r="P51" i="101"/>
  <c r="K51" i="101"/>
  <c r="O51" i="101" s="1"/>
  <c r="I51" i="101"/>
  <c r="H51" i="101"/>
  <c r="F51" i="101"/>
  <c r="E51" i="101"/>
  <c r="D51" i="101"/>
  <c r="C51" i="101"/>
  <c r="BT50" i="101"/>
  <c r="BS50" i="101"/>
  <c r="BR50" i="101"/>
  <c r="BQ50" i="101"/>
  <c r="BP50" i="101"/>
  <c r="BO50" i="101"/>
  <c r="BN50" i="101"/>
  <c r="BM50" i="101"/>
  <c r="BL50" i="101"/>
  <c r="BK50" i="101"/>
  <c r="BJ50" i="101"/>
  <c r="BI50" i="101"/>
  <c r="BH50" i="101"/>
  <c r="BG50" i="101"/>
  <c r="BF50" i="101"/>
  <c r="BE50" i="101"/>
  <c r="BD50" i="101"/>
  <c r="BC50" i="101"/>
  <c r="BB50" i="101"/>
  <c r="BA50" i="101"/>
  <c r="AZ50" i="101"/>
  <c r="AY50" i="101"/>
  <c r="AX50" i="101"/>
  <c r="AW50" i="101"/>
  <c r="AV50" i="101"/>
  <c r="AU50" i="101"/>
  <c r="AT50" i="101"/>
  <c r="AS50" i="101"/>
  <c r="AR50" i="101"/>
  <c r="AQ50" i="101"/>
  <c r="AP50" i="101"/>
  <c r="AO50" i="101"/>
  <c r="AN50" i="101"/>
  <c r="AM50" i="101"/>
  <c r="AL50" i="101"/>
  <c r="AK50" i="101"/>
  <c r="AJ50" i="101"/>
  <c r="AI50" i="101"/>
  <c r="AH50" i="101"/>
  <c r="AG50" i="101"/>
  <c r="AF50" i="101"/>
  <c r="AE50" i="101"/>
  <c r="AD50" i="101"/>
  <c r="AB50" i="101"/>
  <c r="Z50" i="101"/>
  <c r="X50" i="101"/>
  <c r="W50" i="101"/>
  <c r="V50" i="101"/>
  <c r="U50" i="101"/>
  <c r="T50" i="101"/>
  <c r="S50" i="101"/>
  <c r="R50" i="101"/>
  <c r="Q50" i="101"/>
  <c r="P50" i="101"/>
  <c r="K50" i="101"/>
  <c r="O50" i="101" s="1"/>
  <c r="I50" i="101"/>
  <c r="H50" i="101"/>
  <c r="F50" i="101"/>
  <c r="E50" i="101"/>
  <c r="D50" i="101"/>
  <c r="C50" i="101"/>
  <c r="BT49" i="101"/>
  <c r="BS49" i="101"/>
  <c r="BR49" i="101"/>
  <c r="BQ49" i="101"/>
  <c r="BP49" i="101"/>
  <c r="BO49" i="101"/>
  <c r="BN49" i="101"/>
  <c r="BM49" i="101"/>
  <c r="BL49" i="101"/>
  <c r="BK49" i="101"/>
  <c r="BJ49" i="101"/>
  <c r="BI49" i="101"/>
  <c r="BH49" i="101"/>
  <c r="BG49" i="101"/>
  <c r="BF49" i="101"/>
  <c r="BE49" i="101"/>
  <c r="BD49" i="101"/>
  <c r="BC49" i="101"/>
  <c r="BB49" i="101"/>
  <c r="BA49" i="101"/>
  <c r="AZ49" i="101"/>
  <c r="AY49" i="101"/>
  <c r="AX49" i="101"/>
  <c r="AW49" i="101"/>
  <c r="AV49" i="101"/>
  <c r="AU49" i="101"/>
  <c r="AT49" i="101"/>
  <c r="AS49" i="101"/>
  <c r="AR49" i="101"/>
  <c r="AQ49" i="101"/>
  <c r="AP49" i="101"/>
  <c r="AO49" i="101"/>
  <c r="AN49" i="101"/>
  <c r="AM49" i="101"/>
  <c r="AL49" i="101"/>
  <c r="AK49" i="101"/>
  <c r="AJ49" i="101"/>
  <c r="AI49" i="101"/>
  <c r="AH49" i="101"/>
  <c r="AG49" i="101"/>
  <c r="AF49" i="101"/>
  <c r="AE49" i="101"/>
  <c r="AD49" i="101"/>
  <c r="AB49" i="101"/>
  <c r="Z49" i="101"/>
  <c r="X49" i="101"/>
  <c r="W49" i="101"/>
  <c r="V49" i="101"/>
  <c r="U49" i="101"/>
  <c r="T49" i="101"/>
  <c r="S49" i="101"/>
  <c r="R49" i="101"/>
  <c r="Q49" i="101"/>
  <c r="P49" i="101"/>
  <c r="K49" i="101"/>
  <c r="O49" i="101" s="1"/>
  <c r="I49" i="101"/>
  <c r="H49" i="101"/>
  <c r="F49" i="101"/>
  <c r="E49" i="101"/>
  <c r="D49" i="101"/>
  <c r="C49" i="101"/>
  <c r="BT48" i="101"/>
  <c r="BS48" i="101"/>
  <c r="BR48" i="101"/>
  <c r="BQ48" i="101"/>
  <c r="BP48" i="101"/>
  <c r="BO48" i="101"/>
  <c r="BN48" i="101"/>
  <c r="BM48" i="101"/>
  <c r="BL48" i="101"/>
  <c r="BK48" i="101"/>
  <c r="BJ48" i="101"/>
  <c r="BI48" i="101"/>
  <c r="BH48" i="101"/>
  <c r="BG48" i="101"/>
  <c r="BF48" i="101"/>
  <c r="BE48" i="101"/>
  <c r="BD48" i="101"/>
  <c r="BC48" i="101"/>
  <c r="BB48" i="101"/>
  <c r="BA48" i="101"/>
  <c r="AZ48" i="101"/>
  <c r="AY48" i="101"/>
  <c r="AX48" i="101"/>
  <c r="AW48" i="101"/>
  <c r="AV48" i="101"/>
  <c r="AU48" i="101"/>
  <c r="AT48" i="101"/>
  <c r="AS48" i="101"/>
  <c r="AR48" i="101"/>
  <c r="AQ48" i="101"/>
  <c r="AP48" i="101"/>
  <c r="AO48" i="101"/>
  <c r="AN48" i="101"/>
  <c r="AM48" i="101"/>
  <c r="AL48" i="101"/>
  <c r="AK48" i="101"/>
  <c r="AJ48" i="101"/>
  <c r="AI48" i="101"/>
  <c r="AH48" i="101"/>
  <c r="AG48" i="101"/>
  <c r="AF48" i="101"/>
  <c r="AE48" i="101"/>
  <c r="AD48" i="101"/>
  <c r="AB48" i="101"/>
  <c r="Z48" i="101"/>
  <c r="X48" i="101"/>
  <c r="W48" i="101"/>
  <c r="V48" i="101"/>
  <c r="U48" i="101"/>
  <c r="T48" i="101"/>
  <c r="S48" i="101"/>
  <c r="R48" i="101"/>
  <c r="Q48" i="101"/>
  <c r="P48" i="101"/>
  <c r="K48" i="101"/>
  <c r="O48" i="101" s="1"/>
  <c r="I48" i="101"/>
  <c r="H48" i="101"/>
  <c r="F48" i="101"/>
  <c r="E48" i="101"/>
  <c r="D48" i="101"/>
  <c r="C48" i="101"/>
  <c r="BT47" i="101"/>
  <c r="BS47" i="101"/>
  <c r="BR47" i="101"/>
  <c r="BQ47" i="101"/>
  <c r="BP47" i="101"/>
  <c r="BO47" i="101"/>
  <c r="BN47" i="101"/>
  <c r="BM47" i="101"/>
  <c r="BL47" i="101"/>
  <c r="BK47" i="101"/>
  <c r="BJ47" i="101"/>
  <c r="BI47" i="101"/>
  <c r="BH47" i="101"/>
  <c r="BG47" i="101"/>
  <c r="BF47" i="101"/>
  <c r="BE47" i="101"/>
  <c r="BD47" i="101"/>
  <c r="BC47" i="101"/>
  <c r="BB47" i="101"/>
  <c r="BA47" i="101"/>
  <c r="AZ47" i="101"/>
  <c r="AY47" i="101"/>
  <c r="AX47" i="101"/>
  <c r="AW47" i="101"/>
  <c r="AV47" i="101"/>
  <c r="AU47" i="101"/>
  <c r="AT47" i="101"/>
  <c r="AS47" i="101"/>
  <c r="AR47" i="101"/>
  <c r="AQ47" i="101"/>
  <c r="AP47" i="101"/>
  <c r="AO47" i="101"/>
  <c r="AN47" i="101"/>
  <c r="AM47" i="101"/>
  <c r="AL47" i="101"/>
  <c r="AK47" i="101"/>
  <c r="AJ47" i="101"/>
  <c r="AI47" i="101"/>
  <c r="AH47" i="101"/>
  <c r="AG47" i="101"/>
  <c r="AF47" i="101"/>
  <c r="AE47" i="101"/>
  <c r="AD47" i="101"/>
  <c r="AB47" i="101"/>
  <c r="Z47" i="101"/>
  <c r="X47" i="101"/>
  <c r="W47" i="101"/>
  <c r="V47" i="101"/>
  <c r="U47" i="101"/>
  <c r="T47" i="101"/>
  <c r="S47" i="101"/>
  <c r="R47" i="101"/>
  <c r="Q47" i="101"/>
  <c r="P47" i="101"/>
  <c r="K47" i="101"/>
  <c r="O47" i="101" s="1"/>
  <c r="I47" i="101"/>
  <c r="H47" i="101"/>
  <c r="F47" i="101"/>
  <c r="E47" i="101"/>
  <c r="D47" i="101"/>
  <c r="C47" i="101"/>
  <c r="BT46" i="101"/>
  <c r="BS46" i="101"/>
  <c r="BR46" i="101"/>
  <c r="BQ46" i="101"/>
  <c r="BP46" i="101"/>
  <c r="BO46" i="101"/>
  <c r="BN46" i="101"/>
  <c r="BM46" i="101"/>
  <c r="BL46" i="101"/>
  <c r="BK46" i="101"/>
  <c r="BJ46" i="101"/>
  <c r="BI46" i="101"/>
  <c r="BH46" i="101"/>
  <c r="BG46" i="101"/>
  <c r="BF46" i="101"/>
  <c r="BE46" i="101"/>
  <c r="BD46" i="101"/>
  <c r="BC46" i="101"/>
  <c r="BB46" i="101"/>
  <c r="BA46" i="101"/>
  <c r="AZ46" i="101"/>
  <c r="AY46" i="101"/>
  <c r="AX46" i="101"/>
  <c r="AW46" i="101"/>
  <c r="AV46" i="101"/>
  <c r="AU46" i="101"/>
  <c r="AT46" i="101"/>
  <c r="AS46" i="101"/>
  <c r="AR46" i="101"/>
  <c r="AQ46" i="101"/>
  <c r="AP46" i="101"/>
  <c r="AO46" i="101"/>
  <c r="AN46" i="101"/>
  <c r="AM46" i="101"/>
  <c r="AL46" i="101"/>
  <c r="AK46" i="101"/>
  <c r="AJ46" i="101"/>
  <c r="AI46" i="101"/>
  <c r="AH46" i="101"/>
  <c r="AG46" i="101"/>
  <c r="AF46" i="101"/>
  <c r="AE46" i="101"/>
  <c r="AD46" i="101"/>
  <c r="AB46" i="101"/>
  <c r="Z46" i="101"/>
  <c r="X46" i="101"/>
  <c r="W46" i="101"/>
  <c r="V46" i="101"/>
  <c r="U46" i="101"/>
  <c r="T46" i="101"/>
  <c r="S46" i="101"/>
  <c r="R46" i="101"/>
  <c r="Q46" i="101"/>
  <c r="P46" i="101"/>
  <c r="K46" i="101"/>
  <c r="O46" i="101" s="1"/>
  <c r="I46" i="101"/>
  <c r="H46" i="101"/>
  <c r="F46" i="101"/>
  <c r="E46" i="101"/>
  <c r="D46" i="101"/>
  <c r="C46" i="101"/>
  <c r="BT45" i="101"/>
  <c r="BS45" i="101"/>
  <c r="BR45" i="101"/>
  <c r="BQ45" i="101"/>
  <c r="BP45" i="101"/>
  <c r="BO45" i="101"/>
  <c r="BN45" i="101"/>
  <c r="BM45" i="101"/>
  <c r="BL45" i="101"/>
  <c r="BK45" i="101"/>
  <c r="BJ45" i="101"/>
  <c r="BI45" i="101"/>
  <c r="BH45" i="101"/>
  <c r="BG45" i="101"/>
  <c r="BF45" i="101"/>
  <c r="BE45" i="101"/>
  <c r="BD45" i="101"/>
  <c r="BC45" i="101"/>
  <c r="BB45" i="101"/>
  <c r="BA45" i="101"/>
  <c r="AZ45" i="101"/>
  <c r="AY45" i="101"/>
  <c r="AX45" i="101"/>
  <c r="AW45" i="101"/>
  <c r="AV45" i="101"/>
  <c r="AU45" i="101"/>
  <c r="AT45" i="101"/>
  <c r="AS45" i="101"/>
  <c r="AR45" i="101"/>
  <c r="AQ45" i="101"/>
  <c r="AP45" i="101"/>
  <c r="AO45" i="101"/>
  <c r="AN45" i="101"/>
  <c r="AM45" i="101"/>
  <c r="AL45" i="101"/>
  <c r="AK45" i="101"/>
  <c r="AJ45" i="101"/>
  <c r="AI45" i="101"/>
  <c r="AH45" i="101"/>
  <c r="AG45" i="101"/>
  <c r="AF45" i="101"/>
  <c r="AE45" i="101"/>
  <c r="AD45" i="101"/>
  <c r="AB45" i="101"/>
  <c r="Z45" i="101"/>
  <c r="X45" i="101"/>
  <c r="W45" i="101"/>
  <c r="V45" i="101"/>
  <c r="U45" i="101"/>
  <c r="T45" i="101"/>
  <c r="S45" i="101"/>
  <c r="R45" i="101"/>
  <c r="Q45" i="101"/>
  <c r="P45" i="101"/>
  <c r="K45" i="101"/>
  <c r="O45" i="101" s="1"/>
  <c r="I45" i="101"/>
  <c r="H45" i="101"/>
  <c r="F45" i="101"/>
  <c r="E45" i="101"/>
  <c r="D45" i="101"/>
  <c r="C45" i="101"/>
  <c r="BT44" i="101"/>
  <c r="BS44" i="101"/>
  <c r="BR44" i="101"/>
  <c r="BQ44" i="101"/>
  <c r="BP44" i="101"/>
  <c r="BO44" i="101"/>
  <c r="BN44" i="101"/>
  <c r="BM44" i="101"/>
  <c r="BL44" i="101"/>
  <c r="BK44" i="101"/>
  <c r="BJ44" i="101"/>
  <c r="BI44" i="101"/>
  <c r="BH44" i="101"/>
  <c r="BG44" i="101"/>
  <c r="BF44" i="101"/>
  <c r="BE44" i="101"/>
  <c r="BD44" i="101"/>
  <c r="BC44" i="101"/>
  <c r="BB44" i="101"/>
  <c r="BA44" i="101"/>
  <c r="AZ44" i="101"/>
  <c r="AY44" i="101"/>
  <c r="AX44" i="101"/>
  <c r="AW44" i="101"/>
  <c r="AV44" i="101"/>
  <c r="AU44" i="101"/>
  <c r="AT44" i="101"/>
  <c r="AS44" i="101"/>
  <c r="AR44" i="101"/>
  <c r="AQ44" i="101"/>
  <c r="AP44" i="101"/>
  <c r="AO44" i="101"/>
  <c r="AN44" i="101"/>
  <c r="AM44" i="101"/>
  <c r="AL44" i="101"/>
  <c r="AK44" i="101"/>
  <c r="AJ44" i="101"/>
  <c r="AI44" i="101"/>
  <c r="AH44" i="101"/>
  <c r="AG44" i="101"/>
  <c r="AF44" i="101"/>
  <c r="AE44" i="101"/>
  <c r="AD44" i="101"/>
  <c r="AB44" i="101"/>
  <c r="Z44" i="101"/>
  <c r="X44" i="101"/>
  <c r="W44" i="101"/>
  <c r="V44" i="101"/>
  <c r="U44" i="101"/>
  <c r="T44" i="101"/>
  <c r="S44" i="101"/>
  <c r="R44" i="101"/>
  <c r="Q44" i="101"/>
  <c r="P44" i="101"/>
  <c r="K44" i="101"/>
  <c r="O44" i="101" s="1"/>
  <c r="I44" i="101"/>
  <c r="H44" i="101"/>
  <c r="F44" i="101"/>
  <c r="E44" i="101"/>
  <c r="D44" i="101"/>
  <c r="C44" i="101"/>
  <c r="BT43" i="101"/>
  <c r="BS43" i="101"/>
  <c r="BR43" i="101"/>
  <c r="BQ43" i="101"/>
  <c r="BP43" i="101"/>
  <c r="BO43" i="101"/>
  <c r="BN43" i="101"/>
  <c r="BM43" i="101"/>
  <c r="BL43" i="101"/>
  <c r="BK43" i="101"/>
  <c r="BJ43" i="101"/>
  <c r="BI43" i="101"/>
  <c r="BH43" i="101"/>
  <c r="BG43" i="101"/>
  <c r="BF43" i="101"/>
  <c r="BE43" i="101"/>
  <c r="BD43" i="101"/>
  <c r="BC43" i="101"/>
  <c r="BB43" i="101"/>
  <c r="BA43" i="101"/>
  <c r="AZ43" i="101"/>
  <c r="AY43" i="101"/>
  <c r="AX43" i="101"/>
  <c r="AW43" i="101"/>
  <c r="AV43" i="101"/>
  <c r="AU43" i="101"/>
  <c r="AT43" i="101"/>
  <c r="AS43" i="101"/>
  <c r="AR43" i="101"/>
  <c r="AQ43" i="101"/>
  <c r="AP43" i="101"/>
  <c r="AO43" i="101"/>
  <c r="AN43" i="101"/>
  <c r="AM43" i="101"/>
  <c r="AL43" i="101"/>
  <c r="AK43" i="101"/>
  <c r="AJ43" i="101"/>
  <c r="AI43" i="101"/>
  <c r="AH43" i="101"/>
  <c r="AG43" i="101"/>
  <c r="AF43" i="101"/>
  <c r="AE43" i="101"/>
  <c r="AD43" i="101"/>
  <c r="AB43" i="101"/>
  <c r="Z43" i="101"/>
  <c r="X43" i="101"/>
  <c r="W43" i="101"/>
  <c r="V43" i="101"/>
  <c r="U43" i="101"/>
  <c r="T43" i="101"/>
  <c r="S43" i="101"/>
  <c r="R43" i="101"/>
  <c r="Q43" i="101"/>
  <c r="P43" i="101"/>
  <c r="K43" i="101"/>
  <c r="O43" i="101" s="1"/>
  <c r="I43" i="101"/>
  <c r="H43" i="101"/>
  <c r="F43" i="101"/>
  <c r="E43" i="101"/>
  <c r="D43" i="101"/>
  <c r="C43" i="101"/>
  <c r="BT42" i="101"/>
  <c r="BS42" i="101"/>
  <c r="BR42" i="101"/>
  <c r="BQ42" i="101"/>
  <c r="BP42" i="101"/>
  <c r="BO42" i="101"/>
  <c r="BN42" i="101"/>
  <c r="BM42" i="101"/>
  <c r="BL42" i="101"/>
  <c r="BK42" i="101"/>
  <c r="BJ42" i="101"/>
  <c r="BI42" i="101"/>
  <c r="BH42" i="101"/>
  <c r="BG42" i="101"/>
  <c r="BF42" i="101"/>
  <c r="BE42" i="101"/>
  <c r="BD42" i="101"/>
  <c r="BC42" i="101"/>
  <c r="BB42" i="101"/>
  <c r="BA42" i="101"/>
  <c r="AZ42" i="101"/>
  <c r="AY42" i="101"/>
  <c r="AX42" i="101"/>
  <c r="AW42" i="101"/>
  <c r="AV42" i="101"/>
  <c r="AU42" i="101"/>
  <c r="AT42" i="101"/>
  <c r="AS42" i="101"/>
  <c r="AR42" i="101"/>
  <c r="AQ42" i="101"/>
  <c r="AP42" i="101"/>
  <c r="AO42" i="101"/>
  <c r="AN42" i="101"/>
  <c r="AM42" i="101"/>
  <c r="AL42" i="101"/>
  <c r="AK42" i="101"/>
  <c r="AJ42" i="101"/>
  <c r="AI42" i="101"/>
  <c r="AH42" i="101"/>
  <c r="AG42" i="101"/>
  <c r="AF42" i="101"/>
  <c r="AE42" i="101"/>
  <c r="AD42" i="101"/>
  <c r="AB42" i="101"/>
  <c r="Z42" i="101"/>
  <c r="X42" i="101"/>
  <c r="W42" i="101"/>
  <c r="V42" i="101"/>
  <c r="U42" i="101"/>
  <c r="T42" i="101"/>
  <c r="S42" i="101"/>
  <c r="R42" i="101"/>
  <c r="Q42" i="101"/>
  <c r="P42" i="101"/>
  <c r="K42" i="101"/>
  <c r="O42" i="101" s="1"/>
  <c r="I42" i="101"/>
  <c r="H42" i="101"/>
  <c r="F42" i="101"/>
  <c r="E42" i="101"/>
  <c r="D42" i="101"/>
  <c r="C42" i="101"/>
  <c r="BT41" i="101"/>
  <c r="BS41" i="101"/>
  <c r="BR41" i="101"/>
  <c r="BQ41" i="101"/>
  <c r="BP41" i="101"/>
  <c r="BO41" i="101"/>
  <c r="BN41" i="101"/>
  <c r="BM41" i="101"/>
  <c r="BL41" i="101"/>
  <c r="BK41" i="101"/>
  <c r="BJ41" i="101"/>
  <c r="BI41" i="101"/>
  <c r="BH41" i="101"/>
  <c r="BG41" i="101"/>
  <c r="BF41" i="101"/>
  <c r="BE41" i="101"/>
  <c r="BD41" i="101"/>
  <c r="BC41" i="101"/>
  <c r="BB41" i="101"/>
  <c r="BA41" i="101"/>
  <c r="AZ41" i="101"/>
  <c r="AY41" i="101"/>
  <c r="AX41" i="101"/>
  <c r="AW41" i="101"/>
  <c r="AV41" i="101"/>
  <c r="AU41" i="101"/>
  <c r="AT41" i="101"/>
  <c r="AS41" i="101"/>
  <c r="AR41" i="101"/>
  <c r="AQ41" i="101"/>
  <c r="AP41" i="101"/>
  <c r="AO41" i="101"/>
  <c r="AN41" i="101"/>
  <c r="AM41" i="101"/>
  <c r="AL41" i="101"/>
  <c r="AK41" i="101"/>
  <c r="AJ41" i="101"/>
  <c r="AI41" i="101"/>
  <c r="AH41" i="101"/>
  <c r="AG41" i="101"/>
  <c r="AF41" i="101"/>
  <c r="AE41" i="101"/>
  <c r="AD41" i="101"/>
  <c r="AB41" i="101"/>
  <c r="Z41" i="101"/>
  <c r="X41" i="101"/>
  <c r="W41" i="101"/>
  <c r="V41" i="101"/>
  <c r="U41" i="101"/>
  <c r="T41" i="101"/>
  <c r="S41" i="101"/>
  <c r="R41" i="101"/>
  <c r="Q41" i="101"/>
  <c r="P41" i="101"/>
  <c r="K41" i="101"/>
  <c r="O41" i="101" s="1"/>
  <c r="I41" i="101"/>
  <c r="H41" i="101"/>
  <c r="F41" i="101"/>
  <c r="E41" i="101"/>
  <c r="D41" i="101"/>
  <c r="C41" i="101"/>
  <c r="BT40" i="101"/>
  <c r="BS40" i="101"/>
  <c r="BR40" i="101"/>
  <c r="BQ40" i="101"/>
  <c r="BP40" i="101"/>
  <c r="BO40" i="101"/>
  <c r="BN40" i="101"/>
  <c r="BM40" i="101"/>
  <c r="BL40" i="101"/>
  <c r="BK40" i="101"/>
  <c r="BJ40" i="101"/>
  <c r="BI40" i="101"/>
  <c r="BH40" i="101"/>
  <c r="BG40" i="101"/>
  <c r="BF40" i="101"/>
  <c r="BE40" i="101"/>
  <c r="BD40" i="101"/>
  <c r="BC40" i="101"/>
  <c r="BB40" i="101"/>
  <c r="BA40" i="101"/>
  <c r="AZ40" i="101"/>
  <c r="AY40" i="101"/>
  <c r="AX40" i="101"/>
  <c r="AW40" i="101"/>
  <c r="AV40" i="101"/>
  <c r="AU40" i="101"/>
  <c r="AT40" i="101"/>
  <c r="AS40" i="101"/>
  <c r="AR40" i="101"/>
  <c r="AQ40" i="101"/>
  <c r="AP40" i="101"/>
  <c r="AO40" i="101"/>
  <c r="AN40" i="101"/>
  <c r="AM40" i="101"/>
  <c r="AL40" i="101"/>
  <c r="AK40" i="101"/>
  <c r="AJ40" i="101"/>
  <c r="AI40" i="101"/>
  <c r="AH40" i="101"/>
  <c r="AG40" i="101"/>
  <c r="AF40" i="101"/>
  <c r="AE40" i="101"/>
  <c r="AD40" i="101"/>
  <c r="AB40" i="101"/>
  <c r="Z40" i="101"/>
  <c r="X40" i="101"/>
  <c r="W40" i="101"/>
  <c r="V40" i="101"/>
  <c r="U40" i="101"/>
  <c r="T40" i="101"/>
  <c r="S40" i="101"/>
  <c r="R40" i="101"/>
  <c r="Q40" i="101"/>
  <c r="P40" i="101"/>
  <c r="K40" i="101"/>
  <c r="O40" i="101" s="1"/>
  <c r="I40" i="101"/>
  <c r="H40" i="101"/>
  <c r="F40" i="101"/>
  <c r="E40" i="101"/>
  <c r="D40" i="101"/>
  <c r="C40" i="101"/>
  <c r="BT39" i="101"/>
  <c r="BS39" i="101"/>
  <c r="BR39" i="101"/>
  <c r="BQ39" i="101"/>
  <c r="BP39" i="101"/>
  <c r="BO39" i="101"/>
  <c r="BN39" i="101"/>
  <c r="BM39" i="101"/>
  <c r="BL39" i="101"/>
  <c r="BK39" i="101"/>
  <c r="BJ39" i="101"/>
  <c r="BI39" i="101"/>
  <c r="BH39" i="101"/>
  <c r="BG39" i="101"/>
  <c r="BF39" i="101"/>
  <c r="BE39" i="101"/>
  <c r="BD39" i="101"/>
  <c r="BC39" i="101"/>
  <c r="BB39" i="101"/>
  <c r="BA39" i="101"/>
  <c r="AZ39" i="101"/>
  <c r="AY39" i="101"/>
  <c r="AX39" i="101"/>
  <c r="AW39" i="101"/>
  <c r="AV39" i="101"/>
  <c r="AU39" i="101"/>
  <c r="AT39" i="101"/>
  <c r="AS39" i="101"/>
  <c r="AR39" i="101"/>
  <c r="AQ39" i="101"/>
  <c r="AP39" i="101"/>
  <c r="AO39" i="101"/>
  <c r="AN39" i="101"/>
  <c r="AM39" i="101"/>
  <c r="AL39" i="101"/>
  <c r="AK39" i="101"/>
  <c r="AJ39" i="101"/>
  <c r="AI39" i="101"/>
  <c r="AH39" i="101"/>
  <c r="AG39" i="101"/>
  <c r="AF39" i="101"/>
  <c r="AE39" i="101"/>
  <c r="AD39" i="101"/>
  <c r="AB39" i="101"/>
  <c r="Z39" i="101"/>
  <c r="X39" i="101"/>
  <c r="W39" i="101"/>
  <c r="V39" i="101"/>
  <c r="U39" i="101"/>
  <c r="T39" i="101"/>
  <c r="S39" i="101"/>
  <c r="R39" i="101"/>
  <c r="Q39" i="101"/>
  <c r="P39" i="101"/>
  <c r="K39" i="101"/>
  <c r="O39" i="101" s="1"/>
  <c r="I39" i="101"/>
  <c r="H39" i="101"/>
  <c r="F39" i="101"/>
  <c r="E39" i="101"/>
  <c r="D39" i="101"/>
  <c r="C39" i="101"/>
  <c r="BT38" i="101"/>
  <c r="BS38" i="101"/>
  <c r="BR38" i="101"/>
  <c r="BQ38" i="101"/>
  <c r="BP38" i="101"/>
  <c r="BO38" i="101"/>
  <c r="BN38" i="101"/>
  <c r="BM38" i="101"/>
  <c r="BL38" i="101"/>
  <c r="BK38" i="101"/>
  <c r="BJ38" i="101"/>
  <c r="BI38" i="101"/>
  <c r="BH38" i="101"/>
  <c r="BG38" i="101"/>
  <c r="BF38" i="101"/>
  <c r="BE38" i="101"/>
  <c r="BD38" i="101"/>
  <c r="BC38" i="101"/>
  <c r="BB38" i="101"/>
  <c r="BA38" i="101"/>
  <c r="AZ38" i="101"/>
  <c r="AY38" i="101"/>
  <c r="AX38" i="101"/>
  <c r="AW38" i="101"/>
  <c r="AV38" i="101"/>
  <c r="AU38" i="101"/>
  <c r="AT38" i="101"/>
  <c r="AS38" i="101"/>
  <c r="AR38" i="101"/>
  <c r="AQ38" i="101"/>
  <c r="AP38" i="101"/>
  <c r="AO38" i="101"/>
  <c r="AN38" i="101"/>
  <c r="AM38" i="101"/>
  <c r="AL38" i="101"/>
  <c r="AK38" i="101"/>
  <c r="AJ38" i="101"/>
  <c r="AI38" i="101"/>
  <c r="AH38" i="101"/>
  <c r="AG38" i="101"/>
  <c r="AF38" i="101"/>
  <c r="AE38" i="101"/>
  <c r="AD38" i="101"/>
  <c r="AB38" i="101"/>
  <c r="Z38" i="101"/>
  <c r="X38" i="101"/>
  <c r="W38" i="101"/>
  <c r="V38" i="101"/>
  <c r="U38" i="101"/>
  <c r="T38" i="101"/>
  <c r="S38" i="101"/>
  <c r="R38" i="101"/>
  <c r="Q38" i="101"/>
  <c r="P38" i="101"/>
  <c r="K38" i="101"/>
  <c r="O38" i="101" s="1"/>
  <c r="I38" i="101"/>
  <c r="H38" i="101"/>
  <c r="F38" i="101"/>
  <c r="E38" i="101"/>
  <c r="D38" i="101"/>
  <c r="C38" i="101"/>
  <c r="BT37" i="101"/>
  <c r="BS37" i="101"/>
  <c r="BR37" i="101"/>
  <c r="BQ37" i="101"/>
  <c r="BP37" i="101"/>
  <c r="BO37" i="101"/>
  <c r="BN37" i="101"/>
  <c r="BM37" i="101"/>
  <c r="BL37" i="101"/>
  <c r="BK37" i="101"/>
  <c r="BJ37" i="101"/>
  <c r="BI37" i="101"/>
  <c r="BH37" i="101"/>
  <c r="BG37" i="101"/>
  <c r="BF37" i="101"/>
  <c r="BE37" i="101"/>
  <c r="BD37" i="101"/>
  <c r="BC37" i="101"/>
  <c r="BB37" i="101"/>
  <c r="BA37" i="101"/>
  <c r="AZ37" i="101"/>
  <c r="AY37" i="101"/>
  <c r="AX37" i="101"/>
  <c r="AW37" i="101"/>
  <c r="AV37" i="101"/>
  <c r="AU37" i="101"/>
  <c r="AT37" i="101"/>
  <c r="AS37" i="101"/>
  <c r="AR37" i="101"/>
  <c r="AQ37" i="101"/>
  <c r="AP37" i="101"/>
  <c r="AO37" i="101"/>
  <c r="AN37" i="101"/>
  <c r="AM37" i="101"/>
  <c r="AL37" i="101"/>
  <c r="AK37" i="101"/>
  <c r="AJ37" i="101"/>
  <c r="AI37" i="101"/>
  <c r="AH37" i="101"/>
  <c r="AG37" i="101"/>
  <c r="AF37" i="101"/>
  <c r="AE37" i="101"/>
  <c r="AD37" i="101"/>
  <c r="AB37" i="101"/>
  <c r="Z37" i="101"/>
  <c r="X37" i="101"/>
  <c r="W37" i="101"/>
  <c r="V37" i="101"/>
  <c r="U37" i="101"/>
  <c r="T37" i="101"/>
  <c r="S37" i="101"/>
  <c r="R37" i="101"/>
  <c r="Q37" i="101"/>
  <c r="P37" i="101"/>
  <c r="K37" i="101"/>
  <c r="O37" i="101" s="1"/>
  <c r="I37" i="101"/>
  <c r="H37" i="101"/>
  <c r="F37" i="101"/>
  <c r="E37" i="101"/>
  <c r="D37" i="101"/>
  <c r="C37" i="101"/>
  <c r="BT36" i="101"/>
  <c r="BS36" i="101"/>
  <c r="BR36" i="101"/>
  <c r="BQ36" i="101"/>
  <c r="BP36" i="101"/>
  <c r="BO36" i="101"/>
  <c r="BN36" i="101"/>
  <c r="BM36" i="101"/>
  <c r="BL36" i="101"/>
  <c r="BK36" i="101"/>
  <c r="BJ36" i="101"/>
  <c r="BI36" i="101"/>
  <c r="BH36" i="101"/>
  <c r="BG36" i="101"/>
  <c r="BF36" i="101"/>
  <c r="BE36" i="101"/>
  <c r="BD36" i="101"/>
  <c r="BC36" i="101"/>
  <c r="BB36" i="101"/>
  <c r="BA36" i="101"/>
  <c r="AZ36" i="101"/>
  <c r="AY36" i="101"/>
  <c r="AX36" i="101"/>
  <c r="AW36" i="101"/>
  <c r="AV36" i="101"/>
  <c r="AU36" i="101"/>
  <c r="AT36" i="101"/>
  <c r="AS36" i="101"/>
  <c r="AR36" i="101"/>
  <c r="AQ36" i="101"/>
  <c r="AP36" i="101"/>
  <c r="AO36" i="101"/>
  <c r="AN36" i="101"/>
  <c r="AM36" i="101"/>
  <c r="AL36" i="101"/>
  <c r="AK36" i="101"/>
  <c r="AJ36" i="101"/>
  <c r="AI36" i="101"/>
  <c r="AH36" i="101"/>
  <c r="AG36" i="101"/>
  <c r="AF36" i="101"/>
  <c r="AE36" i="101"/>
  <c r="AD36" i="101"/>
  <c r="AB36" i="101"/>
  <c r="Z36" i="101"/>
  <c r="X36" i="101"/>
  <c r="W36" i="101"/>
  <c r="V36" i="101"/>
  <c r="U36" i="101"/>
  <c r="T36" i="101"/>
  <c r="S36" i="101"/>
  <c r="R36" i="101"/>
  <c r="Q36" i="101"/>
  <c r="P36" i="101"/>
  <c r="K36" i="101"/>
  <c r="O36" i="101" s="1"/>
  <c r="I36" i="101"/>
  <c r="H36" i="101"/>
  <c r="F36" i="101"/>
  <c r="E36" i="101"/>
  <c r="D36" i="101"/>
  <c r="C36" i="101"/>
  <c r="BT35" i="101"/>
  <c r="BS35" i="101"/>
  <c r="BR35" i="101"/>
  <c r="BQ35" i="101"/>
  <c r="BP35" i="101"/>
  <c r="BO35" i="101"/>
  <c r="BN35" i="101"/>
  <c r="BM35" i="101"/>
  <c r="BL35" i="101"/>
  <c r="BK35" i="101"/>
  <c r="BJ35" i="101"/>
  <c r="BI35" i="101"/>
  <c r="BH35" i="101"/>
  <c r="BG35" i="101"/>
  <c r="BF35" i="101"/>
  <c r="BE35" i="101"/>
  <c r="BD35" i="101"/>
  <c r="BC35" i="101"/>
  <c r="BB35" i="101"/>
  <c r="BA35" i="101"/>
  <c r="AZ35" i="101"/>
  <c r="AY35" i="101"/>
  <c r="AX35" i="101"/>
  <c r="AW35" i="101"/>
  <c r="AV35" i="101"/>
  <c r="AU35" i="101"/>
  <c r="AT35" i="101"/>
  <c r="AS35" i="101"/>
  <c r="AR35" i="101"/>
  <c r="AQ35" i="101"/>
  <c r="AP35" i="101"/>
  <c r="AO35" i="101"/>
  <c r="AN35" i="101"/>
  <c r="AM35" i="101"/>
  <c r="AL35" i="101"/>
  <c r="AK35" i="101"/>
  <c r="AJ35" i="101"/>
  <c r="AI35" i="101"/>
  <c r="AH35" i="101"/>
  <c r="AG35" i="101"/>
  <c r="AF35" i="101"/>
  <c r="AE35" i="101"/>
  <c r="AD35" i="101"/>
  <c r="AB35" i="101"/>
  <c r="Z35" i="101"/>
  <c r="X35" i="101"/>
  <c r="W35" i="101"/>
  <c r="V35" i="101"/>
  <c r="U35" i="101"/>
  <c r="T35" i="101"/>
  <c r="S35" i="101"/>
  <c r="R35" i="101"/>
  <c r="Q35" i="101"/>
  <c r="P35" i="101"/>
  <c r="K35" i="101"/>
  <c r="O35" i="101" s="1"/>
  <c r="I35" i="101"/>
  <c r="H35" i="101"/>
  <c r="F35" i="101"/>
  <c r="E35" i="101"/>
  <c r="D35" i="101"/>
  <c r="C35" i="101"/>
  <c r="BT34" i="101"/>
  <c r="BS34" i="101"/>
  <c r="BR34" i="101"/>
  <c r="BQ34" i="101"/>
  <c r="BP34" i="101"/>
  <c r="BO34" i="101"/>
  <c r="BN34" i="101"/>
  <c r="BM34" i="101"/>
  <c r="BL34" i="101"/>
  <c r="BK34" i="101"/>
  <c r="BJ34" i="101"/>
  <c r="BI34" i="101"/>
  <c r="BH34" i="101"/>
  <c r="BG34" i="101"/>
  <c r="BF34" i="101"/>
  <c r="BE34" i="101"/>
  <c r="BD34" i="101"/>
  <c r="BC34" i="101"/>
  <c r="BB34" i="101"/>
  <c r="BA34" i="101"/>
  <c r="AZ34" i="101"/>
  <c r="AY34" i="101"/>
  <c r="AX34" i="101"/>
  <c r="AW34" i="101"/>
  <c r="AV34" i="101"/>
  <c r="AU34" i="101"/>
  <c r="AT34" i="101"/>
  <c r="AS34" i="101"/>
  <c r="AR34" i="101"/>
  <c r="AQ34" i="101"/>
  <c r="AP34" i="101"/>
  <c r="AO34" i="101"/>
  <c r="AN34" i="101"/>
  <c r="AM34" i="101"/>
  <c r="AL34" i="101"/>
  <c r="AK34" i="101"/>
  <c r="AJ34" i="101"/>
  <c r="AI34" i="101"/>
  <c r="AH34" i="101"/>
  <c r="AG34" i="101"/>
  <c r="AF34" i="101"/>
  <c r="AE34" i="101"/>
  <c r="AD34" i="101"/>
  <c r="AB34" i="101"/>
  <c r="Z34" i="101"/>
  <c r="X34" i="101"/>
  <c r="W34" i="101"/>
  <c r="V34" i="101"/>
  <c r="U34" i="101"/>
  <c r="T34" i="101"/>
  <c r="S34" i="101"/>
  <c r="R34" i="101"/>
  <c r="Q34" i="101"/>
  <c r="P34" i="101"/>
  <c r="K34" i="101"/>
  <c r="O34" i="101" s="1"/>
  <c r="I34" i="101"/>
  <c r="H34" i="101"/>
  <c r="F34" i="101"/>
  <c r="E34" i="101"/>
  <c r="D34" i="101"/>
  <c r="C34" i="101"/>
  <c r="BT33" i="101"/>
  <c r="BS33" i="101"/>
  <c r="BR33" i="101"/>
  <c r="BQ33" i="101"/>
  <c r="BP33" i="101"/>
  <c r="BO33" i="101"/>
  <c r="BN33" i="101"/>
  <c r="BM33" i="101"/>
  <c r="BL33" i="101"/>
  <c r="BK33" i="101"/>
  <c r="BJ33" i="101"/>
  <c r="BI33" i="101"/>
  <c r="BH33" i="101"/>
  <c r="BG33" i="101"/>
  <c r="BF33" i="101"/>
  <c r="BE33" i="101"/>
  <c r="BD33" i="101"/>
  <c r="BC33" i="101"/>
  <c r="BB33" i="101"/>
  <c r="BA33" i="101"/>
  <c r="AZ33" i="101"/>
  <c r="AY33" i="101"/>
  <c r="AX33" i="101"/>
  <c r="AW33" i="101"/>
  <c r="AV33" i="101"/>
  <c r="AU33" i="101"/>
  <c r="AT33" i="101"/>
  <c r="AS33" i="101"/>
  <c r="AR33" i="101"/>
  <c r="AQ33" i="101"/>
  <c r="AP33" i="101"/>
  <c r="AO33" i="101"/>
  <c r="AN33" i="101"/>
  <c r="AM33" i="101"/>
  <c r="AL33" i="101"/>
  <c r="AK33" i="101"/>
  <c r="AJ33" i="101"/>
  <c r="AI33" i="101"/>
  <c r="AH33" i="101"/>
  <c r="AG33" i="101"/>
  <c r="AF33" i="101"/>
  <c r="AE33" i="101"/>
  <c r="AD33" i="101"/>
  <c r="AB33" i="101"/>
  <c r="Z33" i="101"/>
  <c r="X33" i="101"/>
  <c r="W33" i="101"/>
  <c r="V33" i="101"/>
  <c r="U33" i="101"/>
  <c r="T33" i="101"/>
  <c r="S33" i="101"/>
  <c r="R33" i="101"/>
  <c r="Q33" i="101"/>
  <c r="P33" i="101"/>
  <c r="K33" i="101"/>
  <c r="O33" i="101" s="1"/>
  <c r="I33" i="101"/>
  <c r="H33" i="101"/>
  <c r="F33" i="101"/>
  <c r="E33" i="101"/>
  <c r="D33" i="101"/>
  <c r="C33" i="101"/>
  <c r="BT32" i="101"/>
  <c r="BS32" i="101"/>
  <c r="BR32" i="101"/>
  <c r="BQ32" i="101"/>
  <c r="BP32" i="101"/>
  <c r="BO32" i="101"/>
  <c r="BN32" i="101"/>
  <c r="BM32" i="101"/>
  <c r="BL32" i="101"/>
  <c r="BK32" i="101"/>
  <c r="BJ32" i="101"/>
  <c r="BI32" i="101"/>
  <c r="BH32" i="101"/>
  <c r="BG32" i="101"/>
  <c r="BF32" i="101"/>
  <c r="BE32" i="101"/>
  <c r="BD32" i="101"/>
  <c r="BC32" i="101"/>
  <c r="BB32" i="101"/>
  <c r="BA32" i="101"/>
  <c r="AZ32" i="101"/>
  <c r="AY32" i="101"/>
  <c r="AX32" i="101"/>
  <c r="AW32" i="101"/>
  <c r="AV32" i="101"/>
  <c r="AU32" i="101"/>
  <c r="AT32" i="101"/>
  <c r="AS32" i="101"/>
  <c r="AR32" i="101"/>
  <c r="AQ32" i="101"/>
  <c r="AP32" i="101"/>
  <c r="AO32" i="101"/>
  <c r="AN32" i="101"/>
  <c r="AM32" i="101"/>
  <c r="AL32" i="101"/>
  <c r="AK32" i="101"/>
  <c r="AJ32" i="101"/>
  <c r="AI32" i="101"/>
  <c r="AH32" i="101"/>
  <c r="AG32" i="101"/>
  <c r="AF32" i="101"/>
  <c r="AE32" i="101"/>
  <c r="AD32" i="101"/>
  <c r="AB32" i="101"/>
  <c r="Z32" i="101"/>
  <c r="X32" i="101"/>
  <c r="W32" i="101"/>
  <c r="V32" i="101"/>
  <c r="U32" i="101"/>
  <c r="T32" i="101"/>
  <c r="S32" i="101"/>
  <c r="R32" i="101"/>
  <c r="Q32" i="101"/>
  <c r="P32" i="101"/>
  <c r="K32" i="101"/>
  <c r="O32" i="101" s="1"/>
  <c r="I32" i="101"/>
  <c r="H32" i="101"/>
  <c r="F32" i="101"/>
  <c r="E32" i="101"/>
  <c r="D32" i="101"/>
  <c r="C32" i="101"/>
  <c r="BT31" i="101"/>
  <c r="BS31" i="101"/>
  <c r="BR31" i="101"/>
  <c r="BQ31" i="101"/>
  <c r="BP31" i="101"/>
  <c r="BO31" i="101"/>
  <c r="BN31" i="101"/>
  <c r="BM31" i="101"/>
  <c r="BL31" i="101"/>
  <c r="BK31" i="101"/>
  <c r="BJ31" i="101"/>
  <c r="BI31" i="101"/>
  <c r="BH31" i="101"/>
  <c r="BG31" i="101"/>
  <c r="BF31" i="101"/>
  <c r="BE31" i="101"/>
  <c r="BD31" i="101"/>
  <c r="BC31" i="101"/>
  <c r="BB31" i="101"/>
  <c r="BA31" i="101"/>
  <c r="AZ31" i="101"/>
  <c r="AY31" i="101"/>
  <c r="AX31" i="101"/>
  <c r="AW31" i="101"/>
  <c r="AV31" i="101"/>
  <c r="AU31" i="101"/>
  <c r="AT31" i="101"/>
  <c r="AS31" i="101"/>
  <c r="AR31" i="101"/>
  <c r="AQ31" i="101"/>
  <c r="AP31" i="101"/>
  <c r="AO31" i="101"/>
  <c r="AN31" i="101"/>
  <c r="AM31" i="101"/>
  <c r="AL31" i="101"/>
  <c r="AK31" i="101"/>
  <c r="AJ31" i="101"/>
  <c r="AI31" i="101"/>
  <c r="AH31" i="101"/>
  <c r="AG31" i="101"/>
  <c r="AF31" i="101"/>
  <c r="AE31" i="101"/>
  <c r="AD31" i="101"/>
  <c r="AB31" i="101"/>
  <c r="Z31" i="101"/>
  <c r="X31" i="101"/>
  <c r="W31" i="101"/>
  <c r="V31" i="101"/>
  <c r="U31" i="101"/>
  <c r="T31" i="101"/>
  <c r="S31" i="101"/>
  <c r="R31" i="101"/>
  <c r="Q31" i="101"/>
  <c r="P31" i="101"/>
  <c r="K31" i="101"/>
  <c r="O31" i="101" s="1"/>
  <c r="I31" i="101"/>
  <c r="H31" i="101"/>
  <c r="F31" i="101"/>
  <c r="E31" i="101"/>
  <c r="D31" i="101"/>
  <c r="C31" i="101"/>
  <c r="BT30" i="101"/>
  <c r="BS30" i="101"/>
  <c r="BR30" i="101"/>
  <c r="BQ30" i="101"/>
  <c r="BP30" i="101"/>
  <c r="BO30" i="101"/>
  <c r="BN30" i="101"/>
  <c r="BM30" i="101"/>
  <c r="BL30" i="101"/>
  <c r="BK30" i="101"/>
  <c r="BJ30" i="101"/>
  <c r="BI30" i="101"/>
  <c r="BH30" i="101"/>
  <c r="BG30" i="101"/>
  <c r="BF30" i="101"/>
  <c r="BE30" i="101"/>
  <c r="BD30" i="101"/>
  <c r="BC30" i="101"/>
  <c r="BB30" i="101"/>
  <c r="BA30" i="101"/>
  <c r="AZ30" i="101"/>
  <c r="AY30" i="101"/>
  <c r="AX30" i="101"/>
  <c r="AW30" i="101"/>
  <c r="AV30" i="101"/>
  <c r="AU30" i="101"/>
  <c r="AT30" i="101"/>
  <c r="AS30" i="101"/>
  <c r="AR30" i="101"/>
  <c r="AQ30" i="101"/>
  <c r="AP30" i="101"/>
  <c r="AO30" i="101"/>
  <c r="AN30" i="101"/>
  <c r="AM30" i="101"/>
  <c r="AL30" i="101"/>
  <c r="AK30" i="101"/>
  <c r="AJ30" i="101"/>
  <c r="AI30" i="101"/>
  <c r="AH30" i="101"/>
  <c r="AG30" i="101"/>
  <c r="AF30" i="101"/>
  <c r="AE30" i="101"/>
  <c r="AD30" i="101"/>
  <c r="AB30" i="101"/>
  <c r="Z30" i="101"/>
  <c r="X30" i="101"/>
  <c r="W30" i="101"/>
  <c r="V30" i="101"/>
  <c r="U30" i="101"/>
  <c r="T30" i="101"/>
  <c r="S30" i="101"/>
  <c r="R30" i="101"/>
  <c r="Q30" i="101"/>
  <c r="P30" i="101"/>
  <c r="K30" i="101"/>
  <c r="O30" i="101" s="1"/>
  <c r="I30" i="101"/>
  <c r="H30" i="101"/>
  <c r="F30" i="101"/>
  <c r="E30" i="101"/>
  <c r="D30" i="101"/>
  <c r="C30" i="101"/>
  <c r="BT29" i="101"/>
  <c r="BS29" i="101"/>
  <c r="BR29" i="101"/>
  <c r="BQ29" i="101"/>
  <c r="BP29" i="101"/>
  <c r="BO29" i="101"/>
  <c r="BN29" i="101"/>
  <c r="BM29" i="101"/>
  <c r="BL29" i="101"/>
  <c r="BK29" i="101"/>
  <c r="BJ29" i="101"/>
  <c r="BI29" i="101"/>
  <c r="BH29" i="101"/>
  <c r="BG29" i="101"/>
  <c r="BF29" i="101"/>
  <c r="BE29" i="101"/>
  <c r="BD29" i="101"/>
  <c r="BC29" i="101"/>
  <c r="BB29" i="101"/>
  <c r="BA29" i="101"/>
  <c r="AZ29" i="101"/>
  <c r="AY29" i="101"/>
  <c r="AX29" i="101"/>
  <c r="AW29" i="101"/>
  <c r="AV29" i="101"/>
  <c r="AU29" i="101"/>
  <c r="AT29" i="101"/>
  <c r="AS29" i="101"/>
  <c r="AR29" i="101"/>
  <c r="AQ29" i="101"/>
  <c r="AP29" i="101"/>
  <c r="AO29" i="101"/>
  <c r="AN29" i="101"/>
  <c r="AM29" i="101"/>
  <c r="AL29" i="101"/>
  <c r="AK29" i="101"/>
  <c r="AJ29" i="101"/>
  <c r="AI29" i="101"/>
  <c r="AH29" i="101"/>
  <c r="AG29" i="101"/>
  <c r="AF29" i="101"/>
  <c r="AE29" i="101"/>
  <c r="AD29" i="101"/>
  <c r="AB29" i="101"/>
  <c r="Z29" i="101"/>
  <c r="X29" i="101"/>
  <c r="W29" i="101"/>
  <c r="V29" i="101"/>
  <c r="U29" i="101"/>
  <c r="T29" i="101"/>
  <c r="S29" i="101"/>
  <c r="R29" i="101"/>
  <c r="Q29" i="101"/>
  <c r="P29" i="101"/>
  <c r="K29" i="101"/>
  <c r="O29" i="101" s="1"/>
  <c r="I29" i="101"/>
  <c r="H29" i="101"/>
  <c r="F29" i="101"/>
  <c r="E29" i="101"/>
  <c r="D29" i="101"/>
  <c r="C29" i="101"/>
  <c r="BT28" i="101"/>
  <c r="BS28" i="101"/>
  <c r="BR28" i="101"/>
  <c r="BQ28" i="101"/>
  <c r="BP28" i="101"/>
  <c r="BO28" i="101"/>
  <c r="BN28" i="101"/>
  <c r="BM28" i="101"/>
  <c r="BL28" i="101"/>
  <c r="BK28" i="101"/>
  <c r="BJ28" i="101"/>
  <c r="BI28" i="101"/>
  <c r="BH28" i="101"/>
  <c r="BG28" i="101"/>
  <c r="BF28" i="101"/>
  <c r="BE28" i="101"/>
  <c r="BD28" i="101"/>
  <c r="BC28" i="101"/>
  <c r="BB28" i="101"/>
  <c r="BA28" i="101"/>
  <c r="AZ28" i="101"/>
  <c r="AY28" i="101"/>
  <c r="AX28" i="101"/>
  <c r="AW28" i="101"/>
  <c r="AV28" i="101"/>
  <c r="AU28" i="101"/>
  <c r="AT28" i="101"/>
  <c r="AS28" i="101"/>
  <c r="AR28" i="101"/>
  <c r="AQ28" i="101"/>
  <c r="AP28" i="101"/>
  <c r="AO28" i="101"/>
  <c r="AN28" i="101"/>
  <c r="AM28" i="101"/>
  <c r="AL28" i="101"/>
  <c r="AK28" i="101"/>
  <c r="AJ28" i="101"/>
  <c r="AI28" i="101"/>
  <c r="AH28" i="101"/>
  <c r="AG28" i="101"/>
  <c r="AF28" i="101"/>
  <c r="AE28" i="101"/>
  <c r="AD28" i="101"/>
  <c r="AB28" i="101"/>
  <c r="Z28" i="101"/>
  <c r="X28" i="101"/>
  <c r="W28" i="101"/>
  <c r="V28" i="101"/>
  <c r="U28" i="101"/>
  <c r="T28" i="101"/>
  <c r="S28" i="101"/>
  <c r="R28" i="101"/>
  <c r="Q28" i="101"/>
  <c r="P28" i="101"/>
  <c r="K28" i="101"/>
  <c r="O28" i="101" s="1"/>
  <c r="I28" i="101"/>
  <c r="H28" i="101"/>
  <c r="F28" i="101"/>
  <c r="E28" i="101"/>
  <c r="D28" i="101"/>
  <c r="C28" i="101"/>
  <c r="BT27" i="101"/>
  <c r="BS27" i="101"/>
  <c r="BR27" i="101"/>
  <c r="BQ27" i="101"/>
  <c r="BP27" i="101"/>
  <c r="BO27" i="101"/>
  <c r="BN27" i="101"/>
  <c r="BM27" i="101"/>
  <c r="BL27" i="101"/>
  <c r="BK27" i="101"/>
  <c r="BJ27" i="101"/>
  <c r="BI27" i="101"/>
  <c r="BH27" i="101"/>
  <c r="BG27" i="101"/>
  <c r="BF27" i="101"/>
  <c r="BE27" i="101"/>
  <c r="BD27" i="101"/>
  <c r="BC27" i="101"/>
  <c r="BB27" i="101"/>
  <c r="BA27" i="101"/>
  <c r="AZ27" i="101"/>
  <c r="AY27" i="101"/>
  <c r="AX27" i="101"/>
  <c r="AW27" i="101"/>
  <c r="AV27" i="101"/>
  <c r="AU27" i="101"/>
  <c r="AT27" i="101"/>
  <c r="AS27" i="101"/>
  <c r="AR27" i="101"/>
  <c r="AQ27" i="101"/>
  <c r="AP27" i="101"/>
  <c r="AO27" i="101"/>
  <c r="AN27" i="101"/>
  <c r="AM27" i="101"/>
  <c r="AL27" i="101"/>
  <c r="AK27" i="101"/>
  <c r="AJ27" i="101"/>
  <c r="AI27" i="101"/>
  <c r="AH27" i="101"/>
  <c r="AG27" i="101"/>
  <c r="AF27" i="101"/>
  <c r="AE27" i="101"/>
  <c r="AD27" i="101"/>
  <c r="AB27" i="101"/>
  <c r="Z27" i="101"/>
  <c r="X27" i="101"/>
  <c r="W27" i="101"/>
  <c r="V27" i="101"/>
  <c r="U27" i="101"/>
  <c r="T27" i="101"/>
  <c r="S27" i="101"/>
  <c r="R27" i="101"/>
  <c r="Q27" i="101"/>
  <c r="P27" i="101"/>
  <c r="K27" i="101"/>
  <c r="O27" i="101" s="1"/>
  <c r="I27" i="101"/>
  <c r="H27" i="101"/>
  <c r="F27" i="101"/>
  <c r="E27" i="101"/>
  <c r="D27" i="101"/>
  <c r="C27" i="101"/>
  <c r="BT26" i="101"/>
  <c r="BS26" i="101"/>
  <c r="BR26" i="101"/>
  <c r="BQ26" i="101"/>
  <c r="BP26" i="101"/>
  <c r="BO26" i="101"/>
  <c r="BN26" i="101"/>
  <c r="BM26" i="101"/>
  <c r="BL26" i="101"/>
  <c r="BK26" i="101"/>
  <c r="BJ26" i="101"/>
  <c r="BI26" i="101"/>
  <c r="BH26" i="101"/>
  <c r="BG26" i="101"/>
  <c r="BF26" i="101"/>
  <c r="BE26" i="101"/>
  <c r="BD26" i="101"/>
  <c r="BC26" i="101"/>
  <c r="BB26" i="101"/>
  <c r="BA26" i="101"/>
  <c r="AZ26" i="101"/>
  <c r="AY26" i="101"/>
  <c r="AX26" i="101"/>
  <c r="AW26" i="101"/>
  <c r="AV26" i="101"/>
  <c r="AU26" i="101"/>
  <c r="AT26" i="101"/>
  <c r="AS26" i="101"/>
  <c r="AR26" i="101"/>
  <c r="AQ26" i="101"/>
  <c r="AP26" i="101"/>
  <c r="AO26" i="101"/>
  <c r="AN26" i="101"/>
  <c r="AM26" i="101"/>
  <c r="AL26" i="101"/>
  <c r="AK26" i="101"/>
  <c r="AJ26" i="101"/>
  <c r="AI26" i="101"/>
  <c r="AH26" i="101"/>
  <c r="AG26" i="101"/>
  <c r="AF26" i="101"/>
  <c r="AE26" i="101"/>
  <c r="AD26" i="101"/>
  <c r="AB26" i="101"/>
  <c r="Z26" i="101"/>
  <c r="X26" i="101"/>
  <c r="W26" i="101"/>
  <c r="V26" i="101"/>
  <c r="U26" i="101"/>
  <c r="T26" i="101"/>
  <c r="S26" i="101"/>
  <c r="R26" i="101"/>
  <c r="Q26" i="101"/>
  <c r="P26" i="101"/>
  <c r="K26" i="101"/>
  <c r="O26" i="101" s="1"/>
  <c r="I26" i="101"/>
  <c r="H26" i="101"/>
  <c r="F26" i="101"/>
  <c r="E26" i="101"/>
  <c r="D26" i="101"/>
  <c r="C26" i="101"/>
  <c r="BT25" i="101"/>
  <c r="BS25" i="101"/>
  <c r="BR25" i="101"/>
  <c r="BQ25" i="101"/>
  <c r="BP25" i="101"/>
  <c r="BO25" i="101"/>
  <c r="BN25" i="101"/>
  <c r="BM25" i="101"/>
  <c r="BL25" i="101"/>
  <c r="BK25" i="101"/>
  <c r="BJ25" i="101"/>
  <c r="BI25" i="101"/>
  <c r="BH25" i="101"/>
  <c r="BG25" i="101"/>
  <c r="BF25" i="101"/>
  <c r="BE25" i="101"/>
  <c r="BD25" i="101"/>
  <c r="BC25" i="101"/>
  <c r="BB25" i="101"/>
  <c r="BA25" i="101"/>
  <c r="AZ25" i="101"/>
  <c r="AY25" i="101"/>
  <c r="AX25" i="101"/>
  <c r="AW25" i="101"/>
  <c r="AV25" i="101"/>
  <c r="AU25" i="101"/>
  <c r="AT25" i="101"/>
  <c r="AS25" i="101"/>
  <c r="AR25" i="101"/>
  <c r="AQ25" i="101"/>
  <c r="AP25" i="101"/>
  <c r="AO25" i="101"/>
  <c r="AN25" i="101"/>
  <c r="AM25" i="101"/>
  <c r="AL25" i="101"/>
  <c r="AK25" i="101"/>
  <c r="AJ25" i="101"/>
  <c r="AI25" i="101"/>
  <c r="AH25" i="101"/>
  <c r="AG25" i="101"/>
  <c r="AF25" i="101"/>
  <c r="AE25" i="101"/>
  <c r="AD25" i="101"/>
  <c r="AB25" i="101"/>
  <c r="Z25" i="101"/>
  <c r="X25" i="101"/>
  <c r="W25" i="101"/>
  <c r="V25" i="101"/>
  <c r="U25" i="101"/>
  <c r="T25" i="101"/>
  <c r="S25" i="101"/>
  <c r="R25" i="101"/>
  <c r="Q25" i="101"/>
  <c r="P25" i="101"/>
  <c r="K25" i="101"/>
  <c r="O25" i="101" s="1"/>
  <c r="I25" i="101"/>
  <c r="H25" i="101"/>
  <c r="F25" i="101"/>
  <c r="E25" i="101"/>
  <c r="D25" i="101"/>
  <c r="C25" i="101"/>
  <c r="BT24" i="101"/>
  <c r="BS24" i="101"/>
  <c r="BR24" i="101"/>
  <c r="BQ24" i="101"/>
  <c r="BP24" i="101"/>
  <c r="BO24" i="101"/>
  <c r="BN24" i="101"/>
  <c r="BM24" i="101"/>
  <c r="BL24" i="101"/>
  <c r="BK24" i="101"/>
  <c r="BJ24" i="101"/>
  <c r="BI24" i="101"/>
  <c r="BH24" i="101"/>
  <c r="BG24" i="101"/>
  <c r="BF24" i="101"/>
  <c r="BE24" i="101"/>
  <c r="BD24" i="101"/>
  <c r="BC24" i="101"/>
  <c r="BB24" i="101"/>
  <c r="BA24" i="101"/>
  <c r="AZ24" i="101"/>
  <c r="AY24" i="101"/>
  <c r="AX24" i="101"/>
  <c r="AW24" i="101"/>
  <c r="AV24" i="101"/>
  <c r="AU24" i="101"/>
  <c r="AT24" i="101"/>
  <c r="AS24" i="101"/>
  <c r="AR24" i="101"/>
  <c r="AQ24" i="101"/>
  <c r="AP24" i="101"/>
  <c r="AO24" i="101"/>
  <c r="AN24" i="101"/>
  <c r="AM24" i="101"/>
  <c r="AL24" i="101"/>
  <c r="AK24" i="101"/>
  <c r="AJ24" i="101"/>
  <c r="AI24" i="101"/>
  <c r="AH24" i="101"/>
  <c r="AG24" i="101"/>
  <c r="AF24" i="101"/>
  <c r="AE24" i="101"/>
  <c r="AD24" i="101"/>
  <c r="AB24" i="101"/>
  <c r="Z24" i="101"/>
  <c r="X24" i="101"/>
  <c r="W24" i="101"/>
  <c r="V24" i="101"/>
  <c r="U24" i="101"/>
  <c r="T24" i="101"/>
  <c r="S24" i="101"/>
  <c r="R24" i="101"/>
  <c r="Q24" i="101"/>
  <c r="P24" i="101"/>
  <c r="K24" i="101"/>
  <c r="O24" i="101" s="1"/>
  <c r="I24" i="101"/>
  <c r="H24" i="101"/>
  <c r="F24" i="101"/>
  <c r="E24" i="101"/>
  <c r="D24" i="101"/>
  <c r="C24" i="101"/>
  <c r="BT23" i="101"/>
  <c r="BS23" i="101"/>
  <c r="BR23" i="101"/>
  <c r="BQ23" i="101"/>
  <c r="BP23" i="101"/>
  <c r="BO23" i="101"/>
  <c r="BN23" i="101"/>
  <c r="BM23" i="101"/>
  <c r="BL23" i="101"/>
  <c r="BK23" i="101"/>
  <c r="BJ23" i="101"/>
  <c r="BI23" i="101"/>
  <c r="BH23" i="101"/>
  <c r="BG23" i="101"/>
  <c r="BF23" i="101"/>
  <c r="BE23" i="101"/>
  <c r="BD23" i="101"/>
  <c r="BC23" i="101"/>
  <c r="BB23" i="101"/>
  <c r="BA23" i="101"/>
  <c r="AZ23" i="101"/>
  <c r="AY23" i="101"/>
  <c r="AX23" i="101"/>
  <c r="AW23" i="101"/>
  <c r="AV23" i="101"/>
  <c r="AU23" i="101"/>
  <c r="AT23" i="101"/>
  <c r="AS23" i="101"/>
  <c r="AR23" i="101"/>
  <c r="AQ23" i="101"/>
  <c r="AP23" i="101"/>
  <c r="AO23" i="101"/>
  <c r="AN23" i="101"/>
  <c r="AM23" i="101"/>
  <c r="AL23" i="101"/>
  <c r="AK23" i="101"/>
  <c r="AJ23" i="101"/>
  <c r="AI23" i="101"/>
  <c r="AH23" i="101"/>
  <c r="AG23" i="101"/>
  <c r="AF23" i="101"/>
  <c r="AE23" i="101"/>
  <c r="AD23" i="101"/>
  <c r="AB23" i="101"/>
  <c r="Z23" i="101"/>
  <c r="X23" i="101"/>
  <c r="W23" i="101"/>
  <c r="V23" i="101"/>
  <c r="U23" i="101"/>
  <c r="T23" i="101"/>
  <c r="S23" i="101"/>
  <c r="R23" i="101"/>
  <c r="Q23" i="101"/>
  <c r="P23" i="101"/>
  <c r="K23" i="101"/>
  <c r="O23" i="101" s="1"/>
  <c r="I23" i="101"/>
  <c r="H23" i="101"/>
  <c r="F23" i="101"/>
  <c r="E23" i="101"/>
  <c r="D23" i="101"/>
  <c r="C23" i="101"/>
  <c r="BT22" i="101"/>
  <c r="BS22" i="101"/>
  <c r="BR22" i="101"/>
  <c r="BQ22" i="101"/>
  <c r="BP22" i="101"/>
  <c r="BO22" i="101"/>
  <c r="BN22" i="101"/>
  <c r="BM22" i="101"/>
  <c r="BL22" i="101"/>
  <c r="BK22" i="101"/>
  <c r="BJ22" i="101"/>
  <c r="BI22" i="101"/>
  <c r="BH22" i="101"/>
  <c r="BG22" i="101"/>
  <c r="BF22" i="101"/>
  <c r="BE22" i="101"/>
  <c r="BD22" i="101"/>
  <c r="BC22" i="101"/>
  <c r="BB22" i="101"/>
  <c r="BA22" i="101"/>
  <c r="AZ22" i="101"/>
  <c r="AY22" i="101"/>
  <c r="AX22" i="101"/>
  <c r="AW22" i="101"/>
  <c r="AV22" i="101"/>
  <c r="AU22" i="101"/>
  <c r="AT22" i="101"/>
  <c r="AS22" i="101"/>
  <c r="AR22" i="101"/>
  <c r="AQ22" i="101"/>
  <c r="AP22" i="101"/>
  <c r="AO22" i="101"/>
  <c r="AN22" i="101"/>
  <c r="AM22" i="101"/>
  <c r="AL22" i="101"/>
  <c r="AK22" i="101"/>
  <c r="AJ22" i="101"/>
  <c r="AI22" i="101"/>
  <c r="AH22" i="101"/>
  <c r="AG22" i="101"/>
  <c r="AF22" i="101"/>
  <c r="AE22" i="101"/>
  <c r="AD22" i="101"/>
  <c r="AB22" i="101"/>
  <c r="Z22" i="101"/>
  <c r="X22" i="101"/>
  <c r="W22" i="101"/>
  <c r="V22" i="101"/>
  <c r="U22" i="101"/>
  <c r="T22" i="101"/>
  <c r="S22" i="101"/>
  <c r="R22" i="101"/>
  <c r="Q22" i="101"/>
  <c r="P22" i="101"/>
  <c r="O22" i="101"/>
  <c r="I22" i="101"/>
  <c r="H22" i="101"/>
  <c r="F22" i="101"/>
  <c r="E22" i="101"/>
  <c r="D22" i="101"/>
  <c r="C22" i="101"/>
  <c r="BT21" i="101"/>
  <c r="BS21" i="101"/>
  <c r="BR21" i="101"/>
  <c r="BQ21" i="101"/>
  <c r="BP21" i="101"/>
  <c r="BO21" i="101"/>
  <c r="BN21" i="101"/>
  <c r="BM21" i="101"/>
  <c r="BL21" i="101"/>
  <c r="BK21" i="101"/>
  <c r="BJ21" i="101"/>
  <c r="BI21" i="101"/>
  <c r="BH21" i="101"/>
  <c r="BG21" i="101"/>
  <c r="BF21" i="101"/>
  <c r="BE21" i="101"/>
  <c r="BD21" i="101"/>
  <c r="BC21" i="101"/>
  <c r="BB21" i="101"/>
  <c r="BA21" i="101"/>
  <c r="AZ21" i="101"/>
  <c r="AY21" i="101"/>
  <c r="AX21" i="101"/>
  <c r="AW21" i="101"/>
  <c r="AV21" i="101"/>
  <c r="AU21" i="101"/>
  <c r="AT21" i="101"/>
  <c r="AS21" i="101"/>
  <c r="AR21" i="101"/>
  <c r="AQ21" i="101"/>
  <c r="AP21" i="101"/>
  <c r="AO21" i="101"/>
  <c r="AN21" i="101"/>
  <c r="AM21" i="101"/>
  <c r="AL21" i="101"/>
  <c r="AK21" i="101"/>
  <c r="AJ21" i="101"/>
  <c r="AI21" i="101"/>
  <c r="AH21" i="101"/>
  <c r="AG21" i="101"/>
  <c r="AF21" i="101"/>
  <c r="AE21" i="101"/>
  <c r="AD21" i="101"/>
  <c r="AB21" i="101"/>
  <c r="Z21" i="101"/>
  <c r="X21" i="101"/>
  <c r="W21" i="101"/>
  <c r="V21" i="101"/>
  <c r="U21" i="101"/>
  <c r="T21" i="101"/>
  <c r="S21" i="101"/>
  <c r="R21" i="101"/>
  <c r="Q21" i="101"/>
  <c r="P21" i="101"/>
  <c r="K21" i="101"/>
  <c r="O21" i="101" s="1"/>
  <c r="I21" i="101"/>
  <c r="H21" i="101"/>
  <c r="F21" i="101"/>
  <c r="E21" i="101"/>
  <c r="D21" i="101"/>
  <c r="C21" i="101"/>
  <c r="BT20" i="101"/>
  <c r="BS20" i="101"/>
  <c r="BR20" i="101"/>
  <c r="BQ20" i="101"/>
  <c r="BP20" i="101"/>
  <c r="BO20" i="101"/>
  <c r="BN20" i="101"/>
  <c r="BM20" i="101"/>
  <c r="BL20" i="101"/>
  <c r="BK20" i="101"/>
  <c r="BJ20" i="101"/>
  <c r="BI20" i="101"/>
  <c r="BH20" i="101"/>
  <c r="BG20" i="101"/>
  <c r="BF20" i="101"/>
  <c r="BE20" i="101"/>
  <c r="BD20" i="101"/>
  <c r="BC20" i="101"/>
  <c r="BB20" i="101"/>
  <c r="BA20" i="101"/>
  <c r="AZ20" i="101"/>
  <c r="AY20" i="101"/>
  <c r="AX20" i="101"/>
  <c r="AW20" i="101"/>
  <c r="AV20" i="101"/>
  <c r="AU20" i="101"/>
  <c r="AT20" i="101"/>
  <c r="AS20" i="101"/>
  <c r="AR20" i="101"/>
  <c r="AQ20" i="101"/>
  <c r="AP20" i="101"/>
  <c r="AO20" i="101"/>
  <c r="AN20" i="101"/>
  <c r="AM20" i="101"/>
  <c r="AL20" i="101"/>
  <c r="AK20" i="101"/>
  <c r="AJ20" i="101"/>
  <c r="AI20" i="101"/>
  <c r="AH20" i="101"/>
  <c r="AG20" i="101"/>
  <c r="AF20" i="101"/>
  <c r="AE20" i="101"/>
  <c r="AD20" i="101"/>
  <c r="AB20" i="101"/>
  <c r="Z20" i="101"/>
  <c r="X20" i="101"/>
  <c r="W20" i="101"/>
  <c r="V20" i="101"/>
  <c r="U20" i="101"/>
  <c r="T20" i="101"/>
  <c r="S20" i="101"/>
  <c r="R20" i="101"/>
  <c r="Q20" i="101"/>
  <c r="P20" i="101"/>
  <c r="K20" i="101"/>
  <c r="O20" i="101" s="1"/>
  <c r="I20" i="101"/>
  <c r="H20" i="101"/>
  <c r="F20" i="101"/>
  <c r="E20" i="101"/>
  <c r="D20" i="101"/>
  <c r="C20" i="101"/>
  <c r="BT19" i="101"/>
  <c r="BS19" i="101"/>
  <c r="BR19" i="101"/>
  <c r="BQ19" i="101"/>
  <c r="BP19" i="101"/>
  <c r="BO19" i="101"/>
  <c r="BN19" i="101"/>
  <c r="BM19" i="101"/>
  <c r="BL19" i="101"/>
  <c r="BK19" i="101"/>
  <c r="BJ19" i="101"/>
  <c r="BI19" i="101"/>
  <c r="BH19" i="101"/>
  <c r="BG19" i="101"/>
  <c r="BF19" i="101"/>
  <c r="BE19" i="101"/>
  <c r="BD19" i="101"/>
  <c r="BC19" i="101"/>
  <c r="BB19" i="101"/>
  <c r="BA19" i="101"/>
  <c r="AZ19" i="101"/>
  <c r="AY19" i="101"/>
  <c r="AX19" i="101"/>
  <c r="AW19" i="101"/>
  <c r="AV19" i="101"/>
  <c r="AU19" i="101"/>
  <c r="AT19" i="101"/>
  <c r="AS19" i="101"/>
  <c r="AR19" i="101"/>
  <c r="AQ19" i="101"/>
  <c r="AP19" i="101"/>
  <c r="AO19" i="101"/>
  <c r="AN19" i="101"/>
  <c r="AM19" i="101"/>
  <c r="AL19" i="101"/>
  <c r="AK19" i="101"/>
  <c r="AJ19" i="101"/>
  <c r="AI19" i="101"/>
  <c r="AH19" i="101"/>
  <c r="AG19" i="101"/>
  <c r="AF19" i="101"/>
  <c r="AE19" i="101"/>
  <c r="AD19" i="101"/>
  <c r="AB19" i="101"/>
  <c r="Z19" i="101"/>
  <c r="X19" i="101"/>
  <c r="W19" i="101"/>
  <c r="V19" i="101"/>
  <c r="U19" i="101"/>
  <c r="T19" i="101"/>
  <c r="S19" i="101"/>
  <c r="R19" i="101"/>
  <c r="Q19" i="101"/>
  <c r="P19" i="101"/>
  <c r="K19" i="101"/>
  <c r="O19" i="101" s="1"/>
  <c r="I19" i="101"/>
  <c r="H19" i="101"/>
  <c r="F19" i="101"/>
  <c r="E19" i="101"/>
  <c r="D19" i="101"/>
  <c r="C19" i="101"/>
  <c r="BT18" i="101"/>
  <c r="BS18" i="101"/>
  <c r="BR18" i="101"/>
  <c r="BQ18" i="101"/>
  <c r="BP18" i="101"/>
  <c r="BO18" i="101"/>
  <c r="BN18" i="101"/>
  <c r="BM18" i="101"/>
  <c r="BL18" i="101"/>
  <c r="BK18" i="101"/>
  <c r="BJ18" i="101"/>
  <c r="BI18" i="101"/>
  <c r="BH18" i="101"/>
  <c r="BG18" i="101"/>
  <c r="BF18" i="101"/>
  <c r="BE18" i="101"/>
  <c r="BD18" i="101"/>
  <c r="BC18" i="101"/>
  <c r="BB18" i="101"/>
  <c r="BA18" i="101"/>
  <c r="AZ18" i="101"/>
  <c r="AY18" i="101"/>
  <c r="AX18" i="101"/>
  <c r="AW18" i="101"/>
  <c r="AV18" i="101"/>
  <c r="AU18" i="101"/>
  <c r="AT18" i="101"/>
  <c r="AS18" i="101"/>
  <c r="AR18" i="101"/>
  <c r="AQ18" i="101"/>
  <c r="AP18" i="101"/>
  <c r="AO18" i="101"/>
  <c r="AN18" i="101"/>
  <c r="AM18" i="101"/>
  <c r="AL18" i="101"/>
  <c r="AK18" i="101"/>
  <c r="AJ18" i="101"/>
  <c r="AI18" i="101"/>
  <c r="AH18" i="101"/>
  <c r="AG18" i="101"/>
  <c r="AF18" i="101"/>
  <c r="AE18" i="101"/>
  <c r="AD18" i="101"/>
  <c r="AB18" i="101"/>
  <c r="Z18" i="101"/>
  <c r="X18" i="101"/>
  <c r="W18" i="101"/>
  <c r="V18" i="101"/>
  <c r="U18" i="101"/>
  <c r="T18" i="101"/>
  <c r="S18" i="101"/>
  <c r="R18" i="101"/>
  <c r="Q18" i="101"/>
  <c r="P18" i="101"/>
  <c r="K18" i="101"/>
  <c r="O18" i="101" s="1"/>
  <c r="I18" i="101"/>
  <c r="H18" i="101"/>
  <c r="F18" i="101"/>
  <c r="E18" i="101"/>
  <c r="D18" i="101"/>
  <c r="C18" i="101"/>
  <c r="BT17" i="101"/>
  <c r="BS17" i="101"/>
  <c r="BR17" i="101"/>
  <c r="BQ17" i="101"/>
  <c r="BP17" i="101"/>
  <c r="BO17" i="101"/>
  <c r="BN17" i="101"/>
  <c r="BM17" i="101"/>
  <c r="BL17" i="101"/>
  <c r="BK17" i="101"/>
  <c r="BJ17" i="101"/>
  <c r="BI17" i="101"/>
  <c r="BH17" i="101"/>
  <c r="BG17" i="101"/>
  <c r="BF17" i="101"/>
  <c r="BE17" i="101"/>
  <c r="BD17" i="101"/>
  <c r="BC17" i="101"/>
  <c r="BB17" i="101"/>
  <c r="BA17" i="101"/>
  <c r="AZ17" i="101"/>
  <c r="AY17" i="101"/>
  <c r="AX17" i="101"/>
  <c r="AW17" i="101"/>
  <c r="AV17" i="101"/>
  <c r="AU17" i="101"/>
  <c r="AT17" i="101"/>
  <c r="AS17" i="101"/>
  <c r="AR17" i="101"/>
  <c r="AQ17" i="101"/>
  <c r="AP17" i="101"/>
  <c r="AO17" i="101"/>
  <c r="AN17" i="101"/>
  <c r="AM17" i="101"/>
  <c r="AL17" i="101"/>
  <c r="AK17" i="101"/>
  <c r="AJ17" i="101"/>
  <c r="AI17" i="101"/>
  <c r="AH17" i="101"/>
  <c r="AG17" i="101"/>
  <c r="AF17" i="101"/>
  <c r="AE17" i="101"/>
  <c r="AD17" i="101"/>
  <c r="AB17" i="101"/>
  <c r="Z17" i="101"/>
  <c r="X17" i="101"/>
  <c r="W17" i="101"/>
  <c r="V17" i="101"/>
  <c r="U17" i="101"/>
  <c r="T17" i="101"/>
  <c r="S17" i="101"/>
  <c r="R17" i="101"/>
  <c r="Q17" i="101"/>
  <c r="P17" i="101"/>
  <c r="K17" i="101"/>
  <c r="O17" i="101" s="1"/>
  <c r="I17" i="101"/>
  <c r="H17" i="101"/>
  <c r="F17" i="101"/>
  <c r="E17" i="101"/>
  <c r="D17" i="101"/>
  <c r="C17" i="101"/>
  <c r="CP16" i="101"/>
  <c r="BT16" i="101"/>
  <c r="BS16" i="101"/>
  <c r="BR16" i="101"/>
  <c r="BQ16" i="101"/>
  <c r="BP16" i="101"/>
  <c r="BO16" i="101"/>
  <c r="BN16" i="101"/>
  <c r="BM16" i="101"/>
  <c r="BL16" i="101"/>
  <c r="BK16" i="101"/>
  <c r="BJ16" i="101"/>
  <c r="BI16" i="101"/>
  <c r="BH16" i="101"/>
  <c r="BG16" i="101"/>
  <c r="BF16" i="101"/>
  <c r="BE16" i="101"/>
  <c r="BD16" i="101"/>
  <c r="BC16" i="101"/>
  <c r="BB16" i="101"/>
  <c r="BA16" i="101"/>
  <c r="AZ16" i="101"/>
  <c r="AY16" i="101"/>
  <c r="AX16" i="101"/>
  <c r="AW16" i="101"/>
  <c r="AV16" i="101"/>
  <c r="AU16" i="101"/>
  <c r="AT16" i="101"/>
  <c r="AS16" i="101"/>
  <c r="AR16" i="101"/>
  <c r="AQ16" i="101"/>
  <c r="AP16" i="101"/>
  <c r="AO16" i="101"/>
  <c r="AN16" i="101"/>
  <c r="AM16" i="101"/>
  <c r="AL16" i="101"/>
  <c r="AK16" i="101"/>
  <c r="AJ16" i="101"/>
  <c r="AI16" i="101"/>
  <c r="AH16" i="101"/>
  <c r="AG16" i="101"/>
  <c r="AF16" i="101"/>
  <c r="AE16" i="101"/>
  <c r="AD16" i="101"/>
  <c r="AB16" i="101"/>
  <c r="Z16" i="101"/>
  <c r="X16" i="101"/>
  <c r="W16" i="101"/>
  <c r="V16" i="101"/>
  <c r="U16" i="101"/>
  <c r="T16" i="101"/>
  <c r="S16" i="101"/>
  <c r="R16" i="101"/>
  <c r="Q16" i="101"/>
  <c r="P16" i="101"/>
  <c r="K16" i="101"/>
  <c r="O16" i="101" s="1"/>
  <c r="I16" i="101"/>
  <c r="H16" i="101"/>
  <c r="F16" i="101"/>
  <c r="E16" i="101"/>
  <c r="D16" i="101"/>
  <c r="C16" i="101"/>
  <c r="CP15" i="101"/>
  <c r="BT15" i="101"/>
  <c r="BS15" i="101"/>
  <c r="BR15" i="101"/>
  <c r="BQ15" i="101"/>
  <c r="BP15" i="101"/>
  <c r="BO15" i="101"/>
  <c r="BN15" i="101"/>
  <c r="BM15" i="101"/>
  <c r="BL15" i="101"/>
  <c r="BK15" i="101"/>
  <c r="BJ15" i="101"/>
  <c r="BI15" i="101"/>
  <c r="BH15" i="101"/>
  <c r="BG15" i="101"/>
  <c r="BF15" i="101"/>
  <c r="BE15" i="101"/>
  <c r="BD15" i="101"/>
  <c r="BC15" i="101"/>
  <c r="BB15" i="101"/>
  <c r="BA15" i="101"/>
  <c r="AZ15" i="101"/>
  <c r="AY15" i="101"/>
  <c r="AX15" i="101"/>
  <c r="AW15" i="101"/>
  <c r="AV15" i="101"/>
  <c r="AU15" i="101"/>
  <c r="AT15" i="101"/>
  <c r="AS15" i="101"/>
  <c r="AR15" i="101"/>
  <c r="AQ15" i="101"/>
  <c r="AP15" i="101"/>
  <c r="AO15" i="101"/>
  <c r="AN15" i="101"/>
  <c r="AM15" i="101"/>
  <c r="AL15" i="101"/>
  <c r="AK15" i="101"/>
  <c r="AJ15" i="101"/>
  <c r="AI15" i="101"/>
  <c r="AH15" i="101"/>
  <c r="AG15" i="101"/>
  <c r="AF15" i="101"/>
  <c r="AE15" i="101"/>
  <c r="AD15" i="101"/>
  <c r="AB15" i="101"/>
  <c r="Z15" i="101"/>
  <c r="X15" i="101"/>
  <c r="W15" i="101"/>
  <c r="V15" i="101"/>
  <c r="U15" i="101"/>
  <c r="T15" i="101"/>
  <c r="S15" i="101"/>
  <c r="R15" i="101"/>
  <c r="Q15" i="101"/>
  <c r="P15" i="101"/>
  <c r="K15" i="101"/>
  <c r="O15" i="101" s="1"/>
  <c r="I15" i="101"/>
  <c r="H15" i="101"/>
  <c r="F15" i="101"/>
  <c r="E15" i="101"/>
  <c r="D15" i="101"/>
  <c r="C15" i="101"/>
  <c r="CT14" i="101"/>
  <c r="CP14" i="101"/>
  <c r="BT14" i="101"/>
  <c r="BS14" i="101"/>
  <c r="BR14" i="101"/>
  <c r="BQ14" i="101"/>
  <c r="BP14" i="101"/>
  <c r="BO14" i="101"/>
  <c r="BN14" i="101"/>
  <c r="BM14" i="101"/>
  <c r="BL14" i="101"/>
  <c r="BK14" i="101"/>
  <c r="BJ14" i="101"/>
  <c r="BI14" i="101"/>
  <c r="BH14" i="101"/>
  <c r="BG14" i="101"/>
  <c r="BF14" i="101"/>
  <c r="BE14" i="101"/>
  <c r="BD14" i="101"/>
  <c r="BC14" i="101"/>
  <c r="BB14" i="101"/>
  <c r="BA14" i="101"/>
  <c r="AZ14" i="101"/>
  <c r="AY14" i="101"/>
  <c r="AX14" i="101"/>
  <c r="AW14" i="101"/>
  <c r="AV14" i="101"/>
  <c r="AU14" i="101"/>
  <c r="AT14" i="101"/>
  <c r="AS14" i="101"/>
  <c r="AR14" i="101"/>
  <c r="AQ14" i="101"/>
  <c r="AP14" i="101"/>
  <c r="AO14" i="101"/>
  <c r="AN14" i="101"/>
  <c r="AM14" i="101"/>
  <c r="AL14" i="101"/>
  <c r="AK14" i="101"/>
  <c r="AJ14" i="101"/>
  <c r="AI14" i="101"/>
  <c r="AH14" i="101"/>
  <c r="AG14" i="101"/>
  <c r="AF14" i="101"/>
  <c r="AE14" i="101"/>
  <c r="AD14" i="101"/>
  <c r="AB14" i="101"/>
  <c r="Z14" i="101"/>
  <c r="X14" i="101"/>
  <c r="W14" i="101"/>
  <c r="V14" i="101"/>
  <c r="U14" i="101"/>
  <c r="T14" i="101"/>
  <c r="S14" i="101"/>
  <c r="R14" i="101"/>
  <c r="Q14" i="101"/>
  <c r="P14" i="101"/>
  <c r="K14" i="101"/>
  <c r="O14" i="101" s="1"/>
  <c r="I14" i="101"/>
  <c r="H14" i="101"/>
  <c r="F14" i="101"/>
  <c r="E14" i="101"/>
  <c r="D14" i="101"/>
  <c r="C14" i="101"/>
  <c r="CT13" i="101"/>
  <c r="CP13" i="101"/>
  <c r="BT13" i="101"/>
  <c r="BS13" i="101"/>
  <c r="BR13" i="101"/>
  <c r="BQ13" i="101"/>
  <c r="BP13" i="101"/>
  <c r="BO13" i="101"/>
  <c r="BN13" i="101"/>
  <c r="BM13" i="101"/>
  <c r="BL13" i="101"/>
  <c r="BK13" i="101"/>
  <c r="BJ13" i="101"/>
  <c r="BI13" i="101"/>
  <c r="BH13" i="101"/>
  <c r="BG13" i="101"/>
  <c r="BF13" i="101"/>
  <c r="BE13" i="101"/>
  <c r="BD13" i="101"/>
  <c r="BC13" i="101"/>
  <c r="BB13" i="101"/>
  <c r="BA13" i="101"/>
  <c r="AZ13" i="101"/>
  <c r="AY13" i="101"/>
  <c r="AX13" i="101"/>
  <c r="AW13" i="101"/>
  <c r="AV13" i="101"/>
  <c r="AU13" i="101"/>
  <c r="AT13" i="101"/>
  <c r="AS13" i="101"/>
  <c r="AR13" i="101"/>
  <c r="AQ13" i="101"/>
  <c r="AP13" i="101"/>
  <c r="AO13" i="101"/>
  <c r="AN13" i="101"/>
  <c r="AM13" i="101"/>
  <c r="AL13" i="101"/>
  <c r="AK13" i="101"/>
  <c r="AJ13" i="101"/>
  <c r="AI13" i="101"/>
  <c r="AH13" i="101"/>
  <c r="AG13" i="101"/>
  <c r="AF13" i="101"/>
  <c r="AE13" i="101"/>
  <c r="AD13" i="101"/>
  <c r="AB13" i="101"/>
  <c r="Z13" i="101"/>
  <c r="X13" i="101"/>
  <c r="W13" i="101"/>
  <c r="V13" i="101"/>
  <c r="U13" i="101"/>
  <c r="T13" i="101"/>
  <c r="S13" i="101"/>
  <c r="R13" i="101"/>
  <c r="Q13" i="101"/>
  <c r="P13" i="101"/>
  <c r="K13" i="101"/>
  <c r="O13" i="101" s="1"/>
  <c r="I13" i="101"/>
  <c r="H13" i="101"/>
  <c r="F13" i="101"/>
  <c r="E13" i="101"/>
  <c r="D13" i="101"/>
  <c r="C13" i="101"/>
  <c r="CT12" i="101"/>
  <c r="CP12" i="101"/>
  <c r="BT12" i="101"/>
  <c r="BS12" i="101"/>
  <c r="BR12" i="101"/>
  <c r="BQ12" i="101"/>
  <c r="BP12" i="101"/>
  <c r="BO12" i="101"/>
  <c r="BN12" i="101"/>
  <c r="BM12" i="101"/>
  <c r="BL12" i="101"/>
  <c r="BK12" i="101"/>
  <c r="BJ12" i="101"/>
  <c r="BI12" i="101"/>
  <c r="BH12" i="101"/>
  <c r="BG12" i="101"/>
  <c r="BF12" i="101"/>
  <c r="BE12" i="101"/>
  <c r="BD12" i="101"/>
  <c r="BC12" i="101"/>
  <c r="BB12" i="101"/>
  <c r="BA12" i="101"/>
  <c r="AZ12" i="101"/>
  <c r="AY12" i="101"/>
  <c r="AX12" i="101"/>
  <c r="AW12" i="101"/>
  <c r="AV12" i="101"/>
  <c r="AU12" i="101"/>
  <c r="AT12" i="101"/>
  <c r="AS12" i="101"/>
  <c r="AR12" i="101"/>
  <c r="AQ12" i="101"/>
  <c r="AP12" i="101"/>
  <c r="AO12" i="101"/>
  <c r="AN12" i="101"/>
  <c r="AM12" i="101"/>
  <c r="AL12" i="101"/>
  <c r="AK12" i="101"/>
  <c r="AJ12" i="101"/>
  <c r="AI12" i="101"/>
  <c r="AH12" i="101"/>
  <c r="AG12" i="101"/>
  <c r="AF12" i="101"/>
  <c r="AE12" i="101"/>
  <c r="AD12" i="101"/>
  <c r="AB12" i="101"/>
  <c r="Z12" i="101"/>
  <c r="X12" i="101"/>
  <c r="W12" i="101"/>
  <c r="V12" i="101"/>
  <c r="U12" i="101"/>
  <c r="T12" i="101"/>
  <c r="S12" i="101"/>
  <c r="R12" i="101"/>
  <c r="Q12" i="101"/>
  <c r="P12" i="101"/>
  <c r="K12" i="101"/>
  <c r="O12" i="101" s="1"/>
  <c r="I12" i="101"/>
  <c r="H12" i="101"/>
  <c r="F12" i="101"/>
  <c r="E12" i="101"/>
  <c r="D12" i="101"/>
  <c r="C12" i="101"/>
  <c r="CT11" i="101"/>
  <c r="CP11" i="101"/>
  <c r="BT11" i="101"/>
  <c r="BS11" i="101"/>
  <c r="BR11" i="101"/>
  <c r="BQ11" i="101"/>
  <c r="BP11" i="101"/>
  <c r="BO11" i="101"/>
  <c r="BN11" i="101"/>
  <c r="BM11" i="101"/>
  <c r="BL11" i="101"/>
  <c r="BK11" i="101"/>
  <c r="BJ11" i="101"/>
  <c r="BI11" i="101"/>
  <c r="BH11" i="101"/>
  <c r="BG11" i="101"/>
  <c r="BF11" i="101"/>
  <c r="BE11" i="101"/>
  <c r="BD11" i="101"/>
  <c r="BC11" i="101"/>
  <c r="BB11" i="101"/>
  <c r="BA11" i="101"/>
  <c r="AZ11" i="101"/>
  <c r="AY11" i="101"/>
  <c r="AX11" i="101"/>
  <c r="AW11" i="101"/>
  <c r="AV11" i="101"/>
  <c r="AU11" i="101"/>
  <c r="AT11" i="101"/>
  <c r="AS11" i="101"/>
  <c r="AR11" i="101"/>
  <c r="AQ11" i="101"/>
  <c r="AP11" i="101"/>
  <c r="AO11" i="101"/>
  <c r="AN11" i="101"/>
  <c r="AM11" i="101"/>
  <c r="AL11" i="101"/>
  <c r="AK11" i="101"/>
  <c r="AJ11" i="101"/>
  <c r="AI11" i="101"/>
  <c r="AH11" i="101"/>
  <c r="AG11" i="101"/>
  <c r="AF11" i="101"/>
  <c r="AE11" i="101"/>
  <c r="AD11" i="101"/>
  <c r="AB11" i="101"/>
  <c r="Z11" i="101"/>
  <c r="X11" i="101"/>
  <c r="W11" i="101"/>
  <c r="V11" i="101"/>
  <c r="U11" i="101"/>
  <c r="T11" i="101"/>
  <c r="S11" i="101"/>
  <c r="R11" i="101"/>
  <c r="Q11" i="101"/>
  <c r="P11" i="101"/>
  <c r="K11" i="101"/>
  <c r="O11" i="101" s="1"/>
  <c r="I11" i="101"/>
  <c r="H11" i="101"/>
  <c r="F11" i="101"/>
  <c r="E11" i="101"/>
  <c r="D11" i="101"/>
  <c r="C11" i="101"/>
  <c r="CT10" i="101"/>
  <c r="CP10" i="101"/>
  <c r="BT10" i="101"/>
  <c r="BS10" i="101"/>
  <c r="BR10" i="101"/>
  <c r="BQ10" i="101"/>
  <c r="BP10" i="101"/>
  <c r="BO10" i="101"/>
  <c r="BN10" i="101"/>
  <c r="BM10" i="101"/>
  <c r="BL10" i="101"/>
  <c r="BK10" i="101"/>
  <c r="BJ10" i="101"/>
  <c r="BI10" i="101"/>
  <c r="BH10" i="101"/>
  <c r="BG10" i="101"/>
  <c r="BF10" i="101"/>
  <c r="BE10" i="101"/>
  <c r="BD10" i="101"/>
  <c r="BC10" i="101"/>
  <c r="BB10" i="101"/>
  <c r="BA10" i="101"/>
  <c r="AZ10" i="101"/>
  <c r="AY10" i="101"/>
  <c r="AX10" i="101"/>
  <c r="AW10" i="101"/>
  <c r="AV10" i="101"/>
  <c r="AU10" i="101"/>
  <c r="AT10" i="101"/>
  <c r="AS10" i="101"/>
  <c r="AR10" i="101"/>
  <c r="AQ10" i="101"/>
  <c r="AP10" i="101"/>
  <c r="AO10" i="101"/>
  <c r="AN10" i="101"/>
  <c r="AM10" i="101"/>
  <c r="AL10" i="101"/>
  <c r="AK10" i="101"/>
  <c r="AJ10" i="101"/>
  <c r="AI10" i="101"/>
  <c r="AH10" i="101"/>
  <c r="AG10" i="101"/>
  <c r="AF10" i="101"/>
  <c r="AE10" i="101"/>
  <c r="AD10" i="101"/>
  <c r="AB10" i="101"/>
  <c r="Z10" i="101"/>
  <c r="X10" i="101"/>
  <c r="W10" i="101"/>
  <c r="V10" i="101"/>
  <c r="U10" i="101"/>
  <c r="T10" i="101"/>
  <c r="S10" i="101"/>
  <c r="R10" i="101"/>
  <c r="Q10" i="101"/>
  <c r="P10" i="101"/>
  <c r="K10" i="101"/>
  <c r="O10" i="101" s="1"/>
  <c r="I10" i="101"/>
  <c r="H10" i="101"/>
  <c r="F10" i="101"/>
  <c r="E10" i="101"/>
  <c r="D10" i="101"/>
  <c r="C10" i="101"/>
  <c r="CT9" i="101"/>
  <c r="CP9" i="101"/>
  <c r="BT9" i="101"/>
  <c r="BS9" i="101"/>
  <c r="BR9" i="101"/>
  <c r="BQ9" i="101"/>
  <c r="BP9" i="101"/>
  <c r="BO9" i="101"/>
  <c r="BN9" i="101"/>
  <c r="BM9" i="101"/>
  <c r="BL9" i="101"/>
  <c r="BK9" i="101"/>
  <c r="BJ9" i="101"/>
  <c r="BI9" i="101"/>
  <c r="BH9" i="101"/>
  <c r="BG9" i="101"/>
  <c r="BF9" i="101"/>
  <c r="BE9" i="101"/>
  <c r="BD9" i="101"/>
  <c r="BC9" i="101"/>
  <c r="BB9" i="101"/>
  <c r="BA9" i="101"/>
  <c r="AZ9" i="101"/>
  <c r="AY9" i="101"/>
  <c r="AX9" i="101"/>
  <c r="AW9" i="101"/>
  <c r="AV9" i="101"/>
  <c r="AU9" i="101"/>
  <c r="AT9" i="101"/>
  <c r="AS9" i="101"/>
  <c r="AR9" i="101"/>
  <c r="AQ9" i="101"/>
  <c r="AP9" i="101"/>
  <c r="AO9" i="101"/>
  <c r="AN9" i="101"/>
  <c r="AM9" i="101"/>
  <c r="AL9" i="101"/>
  <c r="AK9" i="101"/>
  <c r="AJ9" i="101"/>
  <c r="AI9" i="101"/>
  <c r="AH9" i="101"/>
  <c r="AG9" i="101"/>
  <c r="AF9" i="101"/>
  <c r="AE9" i="101"/>
  <c r="AD9" i="101"/>
  <c r="AB9" i="101"/>
  <c r="Z9" i="101"/>
  <c r="X9" i="101"/>
  <c r="W9" i="101"/>
  <c r="V9" i="101"/>
  <c r="U9" i="101"/>
  <c r="T9" i="101"/>
  <c r="S9" i="101"/>
  <c r="R9" i="101"/>
  <c r="Q9" i="101"/>
  <c r="P9" i="101"/>
  <c r="K9" i="101"/>
  <c r="O9" i="101" s="1"/>
  <c r="I9" i="101"/>
  <c r="H9" i="101"/>
  <c r="F9" i="101"/>
  <c r="E9" i="101"/>
  <c r="D9" i="101"/>
  <c r="C9" i="101"/>
  <c r="CT8" i="101"/>
  <c r="CP8" i="101"/>
  <c r="BT8" i="101"/>
  <c r="BS8" i="101"/>
  <c r="BR8" i="101"/>
  <c r="BQ8" i="101"/>
  <c r="BP8" i="101"/>
  <c r="BO8" i="101"/>
  <c r="BN8" i="101"/>
  <c r="BM8" i="101"/>
  <c r="BL8" i="101"/>
  <c r="BK8" i="101"/>
  <c r="BJ8" i="101"/>
  <c r="BI8" i="101"/>
  <c r="BH8" i="101"/>
  <c r="BG8" i="101"/>
  <c r="BF8" i="101"/>
  <c r="BE8" i="101"/>
  <c r="BD8" i="101"/>
  <c r="BC8" i="101"/>
  <c r="BB8" i="101"/>
  <c r="BA8" i="101"/>
  <c r="AZ8" i="101"/>
  <c r="AY8" i="101"/>
  <c r="AX8" i="101"/>
  <c r="AW8" i="101"/>
  <c r="AV8" i="101"/>
  <c r="AU8" i="101"/>
  <c r="AT8" i="101"/>
  <c r="AS8" i="101"/>
  <c r="AR8" i="101"/>
  <c r="AQ8" i="101"/>
  <c r="AP8" i="101"/>
  <c r="AO8" i="101"/>
  <c r="AN8" i="101"/>
  <c r="AM8" i="101"/>
  <c r="AL8" i="101"/>
  <c r="AK8" i="101"/>
  <c r="AJ8" i="101"/>
  <c r="AI8" i="101"/>
  <c r="AH8" i="101"/>
  <c r="AG8" i="101"/>
  <c r="AF8" i="101"/>
  <c r="AE8" i="101"/>
  <c r="AD8" i="101"/>
  <c r="AB8" i="101"/>
  <c r="CR16" i="101" s="1"/>
  <c r="AA8" i="101"/>
  <c r="Z8" i="101"/>
  <c r="Y8" i="101"/>
  <c r="X8" i="101"/>
  <c r="W8" i="101"/>
  <c r="CR11" i="101" s="1"/>
  <c r="T8" i="101"/>
  <c r="R8" i="101"/>
  <c r="P8" i="101"/>
  <c r="CT7" i="101"/>
  <c r="CP7" i="101"/>
  <c r="BT7" i="101"/>
  <c r="BS7" i="101"/>
  <c r="BR7" i="101"/>
  <c r="BQ7" i="101"/>
  <c r="BP7" i="101"/>
  <c r="BO7" i="101"/>
  <c r="BN7" i="101"/>
  <c r="BM7" i="101"/>
  <c r="BL7" i="101"/>
  <c r="BK7" i="101"/>
  <c r="BJ7" i="101"/>
  <c r="BI7" i="101"/>
  <c r="BH7" i="101"/>
  <c r="BG7" i="101"/>
  <c r="BF7" i="101"/>
  <c r="BE7" i="101"/>
  <c r="BD7" i="101"/>
  <c r="BC7" i="101"/>
  <c r="BB7" i="101"/>
  <c r="BA7" i="101"/>
  <c r="AZ7" i="101"/>
  <c r="AY7" i="101"/>
  <c r="AX7" i="101"/>
  <c r="AW7" i="101"/>
  <c r="AV7" i="101"/>
  <c r="AU7" i="101"/>
  <c r="AT7" i="101"/>
  <c r="AS7" i="101"/>
  <c r="AR7" i="101"/>
  <c r="AQ7" i="101"/>
  <c r="AP7" i="101"/>
  <c r="AO7" i="101"/>
  <c r="AN7" i="101"/>
  <c r="AM7" i="101"/>
  <c r="AL7" i="101"/>
  <c r="AK7" i="101"/>
  <c r="AJ7" i="101"/>
  <c r="AI7" i="101"/>
  <c r="AH7" i="101"/>
  <c r="AG7" i="101"/>
  <c r="AF7" i="101"/>
  <c r="AE7" i="101"/>
  <c r="AD7" i="101"/>
  <c r="CT6" i="101"/>
  <c r="CP6" i="101"/>
  <c r="CT5" i="101"/>
  <c r="CP5" i="101"/>
  <c r="CT4" i="101"/>
  <c r="CP4" i="101"/>
  <c r="CP3" i="101"/>
  <c r="D66" i="100"/>
  <c r="C66" i="100"/>
  <c r="B66" i="100"/>
  <c r="D65" i="100"/>
  <c r="C65" i="100"/>
  <c r="B65" i="100"/>
  <c r="D64" i="100"/>
  <c r="C64" i="100"/>
  <c r="B64" i="100"/>
  <c r="D63" i="100"/>
  <c r="C63" i="100"/>
  <c r="B63" i="100"/>
  <c r="D62" i="100"/>
  <c r="C62" i="100"/>
  <c r="B62" i="100"/>
  <c r="D61" i="100"/>
  <c r="C61" i="100"/>
  <c r="B61" i="100"/>
  <c r="D60" i="100"/>
  <c r="C60" i="100"/>
  <c r="B60" i="100"/>
  <c r="D59" i="100"/>
  <c r="C59" i="100"/>
  <c r="B59" i="100"/>
  <c r="D58" i="100"/>
  <c r="C58" i="100"/>
  <c r="B58" i="100"/>
  <c r="D57" i="100"/>
  <c r="C57" i="100"/>
  <c r="B57" i="100"/>
  <c r="D56" i="100"/>
  <c r="C56" i="100"/>
  <c r="B56" i="100"/>
  <c r="D55" i="100"/>
  <c r="C55" i="100"/>
  <c r="B55" i="100"/>
  <c r="D54" i="100"/>
  <c r="C54" i="100"/>
  <c r="B54" i="100"/>
  <c r="D53" i="100"/>
  <c r="C53" i="100"/>
  <c r="B53" i="100"/>
  <c r="D52" i="100"/>
  <c r="C52" i="100"/>
  <c r="B52" i="100"/>
  <c r="D51" i="100"/>
  <c r="C51" i="100"/>
  <c r="B51" i="100"/>
  <c r="D50" i="100"/>
  <c r="C50" i="100"/>
  <c r="B50" i="100"/>
  <c r="D49" i="100"/>
  <c r="C49" i="100"/>
  <c r="B49" i="100"/>
  <c r="D48" i="100"/>
  <c r="C48" i="100"/>
  <c r="B48" i="100"/>
  <c r="D47" i="100"/>
  <c r="C47" i="100"/>
  <c r="B47" i="100"/>
  <c r="D46" i="100"/>
  <c r="C46" i="100"/>
  <c r="B46" i="100"/>
  <c r="D45" i="100"/>
  <c r="C45" i="100"/>
  <c r="B45" i="100"/>
  <c r="D44" i="100"/>
  <c r="C44" i="100"/>
  <c r="B44" i="100"/>
  <c r="D43" i="100"/>
  <c r="C43" i="100"/>
  <c r="B43" i="100"/>
  <c r="D42" i="100"/>
  <c r="C42" i="100"/>
  <c r="B42" i="100"/>
  <c r="D41" i="100"/>
  <c r="C41" i="100"/>
  <c r="B41" i="100"/>
  <c r="D40" i="100"/>
  <c r="C40" i="100"/>
  <c r="B40" i="100"/>
  <c r="D39" i="100"/>
  <c r="C39" i="100"/>
  <c r="B39" i="100"/>
  <c r="D38" i="100"/>
  <c r="C38" i="100"/>
  <c r="B38" i="100"/>
  <c r="D37" i="100"/>
  <c r="C37" i="100"/>
  <c r="B37" i="100"/>
  <c r="D24" i="100"/>
  <c r="C24" i="100"/>
  <c r="B24" i="100"/>
  <c r="D21" i="100"/>
  <c r="C21" i="100"/>
  <c r="D20" i="100"/>
  <c r="C20" i="100"/>
  <c r="D19" i="100"/>
  <c r="C19" i="100"/>
  <c r="D18" i="100"/>
  <c r="C18" i="100"/>
  <c r="D15" i="100"/>
  <c r="C15" i="100"/>
  <c r="D11" i="100"/>
  <c r="C11" i="100"/>
  <c r="C13" i="100" s="1"/>
  <c r="K2" i="100"/>
  <c r="G6" i="94"/>
  <c r="F6" i="94"/>
  <c r="E6" i="94"/>
  <c r="D6" i="94"/>
  <c r="Q6" i="94" s="1"/>
  <c r="D2" i="99"/>
  <c r="BT108" i="99"/>
  <c r="BS108" i="99"/>
  <c r="BR108" i="99"/>
  <c r="BQ108" i="99"/>
  <c r="BP108" i="99"/>
  <c r="BO108" i="99"/>
  <c r="BN108" i="99"/>
  <c r="BM108" i="99"/>
  <c r="BL108" i="99"/>
  <c r="BK108" i="99"/>
  <c r="BJ108" i="99"/>
  <c r="BI108" i="99"/>
  <c r="BH108" i="99"/>
  <c r="BG108" i="99"/>
  <c r="BF108" i="99"/>
  <c r="BE108" i="99"/>
  <c r="BD108" i="99"/>
  <c r="BC108" i="99"/>
  <c r="BB108" i="99"/>
  <c r="BA108" i="99"/>
  <c r="AZ108" i="99"/>
  <c r="AY108" i="99"/>
  <c r="AX108" i="99"/>
  <c r="AW108" i="99"/>
  <c r="AV108" i="99"/>
  <c r="AU108" i="99"/>
  <c r="AT108" i="99"/>
  <c r="AS108" i="99"/>
  <c r="AR108" i="99"/>
  <c r="AQ108" i="99"/>
  <c r="AP108" i="99"/>
  <c r="AO108" i="99"/>
  <c r="AN108" i="99"/>
  <c r="AM108" i="99"/>
  <c r="AL108" i="99"/>
  <c r="AK108" i="99"/>
  <c r="AJ108" i="99"/>
  <c r="AI108" i="99"/>
  <c r="AH108" i="99"/>
  <c r="AG108" i="99"/>
  <c r="AF108" i="99"/>
  <c r="AE108" i="99"/>
  <c r="AD108" i="99"/>
  <c r="AB108" i="99"/>
  <c r="Z108" i="99"/>
  <c r="X108" i="99"/>
  <c r="W108" i="99"/>
  <c r="V108" i="99"/>
  <c r="U108" i="99"/>
  <c r="T108" i="99"/>
  <c r="S108" i="99"/>
  <c r="R108" i="99"/>
  <c r="Q108" i="99"/>
  <c r="P108" i="99"/>
  <c r="K108" i="99"/>
  <c r="O108" i="99" s="1"/>
  <c r="I108" i="99"/>
  <c r="H108" i="99"/>
  <c r="F108" i="99"/>
  <c r="E108" i="99"/>
  <c r="D108" i="99"/>
  <c r="C108" i="99"/>
  <c r="BT107" i="99"/>
  <c r="BS107" i="99"/>
  <c r="BR107" i="99"/>
  <c r="BQ107" i="99"/>
  <c r="BP107" i="99"/>
  <c r="BO107" i="99"/>
  <c r="BN107" i="99"/>
  <c r="BM107" i="99"/>
  <c r="BL107" i="99"/>
  <c r="BK107" i="99"/>
  <c r="BJ107" i="99"/>
  <c r="BI107" i="99"/>
  <c r="BH107" i="99"/>
  <c r="BG107" i="99"/>
  <c r="BF107" i="99"/>
  <c r="BE107" i="99"/>
  <c r="BD107" i="99"/>
  <c r="BC107" i="99"/>
  <c r="BB107" i="99"/>
  <c r="BA107" i="99"/>
  <c r="AZ107" i="99"/>
  <c r="AY107" i="99"/>
  <c r="AX107" i="99"/>
  <c r="AW107" i="99"/>
  <c r="AV107" i="99"/>
  <c r="AU107" i="99"/>
  <c r="AT107" i="99"/>
  <c r="AS107" i="99"/>
  <c r="AR107" i="99"/>
  <c r="AQ107" i="99"/>
  <c r="AP107" i="99"/>
  <c r="AO107" i="99"/>
  <c r="AN107" i="99"/>
  <c r="AM107" i="99"/>
  <c r="AL107" i="99"/>
  <c r="AK107" i="99"/>
  <c r="AJ107" i="99"/>
  <c r="AI107" i="99"/>
  <c r="AH107" i="99"/>
  <c r="AG107" i="99"/>
  <c r="AF107" i="99"/>
  <c r="AE107" i="99"/>
  <c r="AD107" i="99"/>
  <c r="AB107" i="99"/>
  <c r="Z107" i="99"/>
  <c r="X107" i="99"/>
  <c r="W107" i="99"/>
  <c r="V107" i="99"/>
  <c r="U107" i="99"/>
  <c r="T107" i="99"/>
  <c r="S107" i="99"/>
  <c r="R107" i="99"/>
  <c r="Q107" i="99"/>
  <c r="P107" i="99"/>
  <c r="K107" i="99"/>
  <c r="O107" i="99" s="1"/>
  <c r="I107" i="99"/>
  <c r="H107" i="99"/>
  <c r="F107" i="99"/>
  <c r="E107" i="99"/>
  <c r="D107" i="99"/>
  <c r="C107" i="99"/>
  <c r="BT106" i="99"/>
  <c r="BS106" i="99"/>
  <c r="BR106" i="99"/>
  <c r="BQ106" i="99"/>
  <c r="BP106" i="99"/>
  <c r="BO106" i="99"/>
  <c r="BN106" i="99"/>
  <c r="BM106" i="99"/>
  <c r="BL106" i="99"/>
  <c r="BK106" i="99"/>
  <c r="BJ106" i="99"/>
  <c r="BI106" i="99"/>
  <c r="BH106" i="99"/>
  <c r="BG106" i="99"/>
  <c r="BF106" i="99"/>
  <c r="BE106" i="99"/>
  <c r="BD106" i="99"/>
  <c r="BC106" i="99"/>
  <c r="BB106" i="99"/>
  <c r="BA106" i="99"/>
  <c r="AZ106" i="99"/>
  <c r="AY106" i="99"/>
  <c r="AX106" i="99"/>
  <c r="AW106" i="99"/>
  <c r="AV106" i="99"/>
  <c r="AU106" i="99"/>
  <c r="AT106" i="99"/>
  <c r="AS106" i="99"/>
  <c r="AR106" i="99"/>
  <c r="AQ106" i="99"/>
  <c r="AP106" i="99"/>
  <c r="AO106" i="99"/>
  <c r="AN106" i="99"/>
  <c r="AM106" i="99"/>
  <c r="AL106" i="99"/>
  <c r="AK106" i="99"/>
  <c r="AJ106" i="99"/>
  <c r="AI106" i="99"/>
  <c r="AH106" i="99"/>
  <c r="AG106" i="99"/>
  <c r="AF106" i="99"/>
  <c r="AE106" i="99"/>
  <c r="AD106" i="99"/>
  <c r="AB106" i="99"/>
  <c r="Z106" i="99"/>
  <c r="X106" i="99"/>
  <c r="W106" i="99"/>
  <c r="V106" i="99"/>
  <c r="U106" i="99"/>
  <c r="T106" i="99"/>
  <c r="S106" i="99"/>
  <c r="R106" i="99"/>
  <c r="Q106" i="99"/>
  <c r="P106" i="99"/>
  <c r="K106" i="99"/>
  <c r="O106" i="99" s="1"/>
  <c r="I106" i="99"/>
  <c r="H106" i="99"/>
  <c r="F106" i="99"/>
  <c r="E106" i="99"/>
  <c r="D106" i="99"/>
  <c r="C106" i="99"/>
  <c r="BT105" i="99"/>
  <c r="BS105" i="99"/>
  <c r="BR105" i="99"/>
  <c r="BQ105" i="99"/>
  <c r="BP105" i="99"/>
  <c r="BO105" i="99"/>
  <c r="BN105" i="99"/>
  <c r="BM105" i="99"/>
  <c r="BL105" i="99"/>
  <c r="BK105" i="99"/>
  <c r="BJ105" i="99"/>
  <c r="BI105" i="99"/>
  <c r="BH105" i="99"/>
  <c r="BG105" i="99"/>
  <c r="BF105" i="99"/>
  <c r="BE105" i="99"/>
  <c r="BD105" i="99"/>
  <c r="BC105" i="99"/>
  <c r="BB105" i="99"/>
  <c r="BA105" i="99"/>
  <c r="AZ105" i="99"/>
  <c r="AY105" i="99"/>
  <c r="AX105" i="99"/>
  <c r="AW105" i="99"/>
  <c r="AV105" i="99"/>
  <c r="AU105" i="99"/>
  <c r="AT105" i="99"/>
  <c r="AS105" i="99"/>
  <c r="AR105" i="99"/>
  <c r="AQ105" i="99"/>
  <c r="AP105" i="99"/>
  <c r="AO105" i="99"/>
  <c r="AN105" i="99"/>
  <c r="AM105" i="99"/>
  <c r="AL105" i="99"/>
  <c r="AK105" i="99"/>
  <c r="AJ105" i="99"/>
  <c r="AI105" i="99"/>
  <c r="AH105" i="99"/>
  <c r="AG105" i="99"/>
  <c r="AF105" i="99"/>
  <c r="AE105" i="99"/>
  <c r="AD105" i="99"/>
  <c r="AB105" i="99"/>
  <c r="Z105" i="99"/>
  <c r="X105" i="99"/>
  <c r="W105" i="99"/>
  <c r="V105" i="99"/>
  <c r="U105" i="99"/>
  <c r="T105" i="99"/>
  <c r="S105" i="99"/>
  <c r="R105" i="99"/>
  <c r="Q105" i="99"/>
  <c r="P105" i="99"/>
  <c r="K105" i="99"/>
  <c r="O105" i="99" s="1"/>
  <c r="I105" i="99"/>
  <c r="H105" i="99"/>
  <c r="F105" i="99"/>
  <c r="E105" i="99"/>
  <c r="D105" i="99"/>
  <c r="C105" i="99"/>
  <c r="BT104" i="99"/>
  <c r="BS104" i="99"/>
  <c r="BR104" i="99"/>
  <c r="BQ104" i="99"/>
  <c r="BP104" i="99"/>
  <c r="BO104" i="99"/>
  <c r="BN104" i="99"/>
  <c r="BM104" i="99"/>
  <c r="BL104" i="99"/>
  <c r="BK104" i="99"/>
  <c r="BJ104" i="99"/>
  <c r="BI104" i="99"/>
  <c r="BH104" i="99"/>
  <c r="BG104" i="99"/>
  <c r="BF104" i="99"/>
  <c r="BE104" i="99"/>
  <c r="BD104" i="99"/>
  <c r="BC104" i="99"/>
  <c r="BB104" i="99"/>
  <c r="BA104" i="99"/>
  <c r="AZ104" i="99"/>
  <c r="AY104" i="99"/>
  <c r="AX104" i="99"/>
  <c r="AW104" i="99"/>
  <c r="AV104" i="99"/>
  <c r="AU104" i="99"/>
  <c r="AT104" i="99"/>
  <c r="AS104" i="99"/>
  <c r="AR104" i="99"/>
  <c r="AQ104" i="99"/>
  <c r="AP104" i="99"/>
  <c r="AO104" i="99"/>
  <c r="AN104" i="99"/>
  <c r="AM104" i="99"/>
  <c r="AL104" i="99"/>
  <c r="AK104" i="99"/>
  <c r="AJ104" i="99"/>
  <c r="AI104" i="99"/>
  <c r="AH104" i="99"/>
  <c r="AG104" i="99"/>
  <c r="AF104" i="99"/>
  <c r="AE104" i="99"/>
  <c r="AD104" i="99"/>
  <c r="AB104" i="99"/>
  <c r="Z104" i="99"/>
  <c r="X104" i="99"/>
  <c r="W104" i="99"/>
  <c r="V104" i="99"/>
  <c r="U104" i="99"/>
  <c r="T104" i="99"/>
  <c r="S104" i="99"/>
  <c r="R104" i="99"/>
  <c r="Q104" i="99"/>
  <c r="P104" i="99"/>
  <c r="K104" i="99"/>
  <c r="O104" i="99" s="1"/>
  <c r="I104" i="99"/>
  <c r="H104" i="99"/>
  <c r="F104" i="99"/>
  <c r="E104" i="99"/>
  <c r="D104" i="99"/>
  <c r="C104" i="99"/>
  <c r="BT103" i="99"/>
  <c r="BS103" i="99"/>
  <c r="BR103" i="99"/>
  <c r="BQ103" i="99"/>
  <c r="BP103" i="99"/>
  <c r="BO103" i="99"/>
  <c r="BN103" i="99"/>
  <c r="BM103" i="99"/>
  <c r="BL103" i="99"/>
  <c r="BK103" i="99"/>
  <c r="BJ103" i="99"/>
  <c r="BI103" i="99"/>
  <c r="BH103" i="99"/>
  <c r="BG103" i="99"/>
  <c r="BF103" i="99"/>
  <c r="BE103" i="99"/>
  <c r="BD103" i="99"/>
  <c r="BC103" i="99"/>
  <c r="BB103" i="99"/>
  <c r="BA103" i="99"/>
  <c r="AZ103" i="99"/>
  <c r="AY103" i="99"/>
  <c r="AX103" i="99"/>
  <c r="AW103" i="99"/>
  <c r="AV103" i="99"/>
  <c r="AU103" i="99"/>
  <c r="AT103" i="99"/>
  <c r="AS103" i="99"/>
  <c r="AR103" i="99"/>
  <c r="AQ103" i="99"/>
  <c r="AP103" i="99"/>
  <c r="AO103" i="99"/>
  <c r="AN103" i="99"/>
  <c r="AM103" i="99"/>
  <c r="AL103" i="99"/>
  <c r="AK103" i="99"/>
  <c r="AJ103" i="99"/>
  <c r="AI103" i="99"/>
  <c r="AH103" i="99"/>
  <c r="AG103" i="99"/>
  <c r="AF103" i="99"/>
  <c r="AE103" i="99"/>
  <c r="AD103" i="99"/>
  <c r="AB103" i="99"/>
  <c r="Z103" i="99"/>
  <c r="X103" i="99"/>
  <c r="W103" i="99"/>
  <c r="V103" i="99"/>
  <c r="U103" i="99"/>
  <c r="T103" i="99"/>
  <c r="S103" i="99"/>
  <c r="R103" i="99"/>
  <c r="Q103" i="99"/>
  <c r="P103" i="99"/>
  <c r="K103" i="99"/>
  <c r="O103" i="99" s="1"/>
  <c r="I103" i="99"/>
  <c r="H103" i="99"/>
  <c r="F103" i="99"/>
  <c r="E103" i="99"/>
  <c r="D103" i="99"/>
  <c r="C103" i="99"/>
  <c r="BT102" i="99"/>
  <c r="BS102" i="99"/>
  <c r="BR102" i="99"/>
  <c r="BQ102" i="99"/>
  <c r="BP102" i="99"/>
  <c r="BO102" i="99"/>
  <c r="BN102" i="99"/>
  <c r="BM102" i="99"/>
  <c r="BL102" i="99"/>
  <c r="BK102" i="99"/>
  <c r="BJ102" i="99"/>
  <c r="BI102" i="99"/>
  <c r="BH102" i="99"/>
  <c r="BG102" i="99"/>
  <c r="BF102" i="99"/>
  <c r="BE102" i="99"/>
  <c r="BD102" i="99"/>
  <c r="BC102" i="99"/>
  <c r="BB102" i="99"/>
  <c r="BA102" i="99"/>
  <c r="AZ102" i="99"/>
  <c r="AY102" i="99"/>
  <c r="AX102" i="99"/>
  <c r="AW102" i="99"/>
  <c r="AV102" i="99"/>
  <c r="AU102" i="99"/>
  <c r="AT102" i="99"/>
  <c r="AS102" i="99"/>
  <c r="AR102" i="99"/>
  <c r="AQ102" i="99"/>
  <c r="AP102" i="99"/>
  <c r="AO102" i="99"/>
  <c r="AN102" i="99"/>
  <c r="AM102" i="99"/>
  <c r="AL102" i="99"/>
  <c r="AK102" i="99"/>
  <c r="AJ102" i="99"/>
  <c r="AI102" i="99"/>
  <c r="AH102" i="99"/>
  <c r="AG102" i="99"/>
  <c r="AF102" i="99"/>
  <c r="AE102" i="99"/>
  <c r="AD102" i="99"/>
  <c r="AB102" i="99"/>
  <c r="Z102" i="99"/>
  <c r="X102" i="99"/>
  <c r="W102" i="99"/>
  <c r="V102" i="99"/>
  <c r="U102" i="99"/>
  <c r="T102" i="99"/>
  <c r="S102" i="99"/>
  <c r="R102" i="99"/>
  <c r="Q102" i="99"/>
  <c r="P102" i="99"/>
  <c r="K102" i="99"/>
  <c r="O102" i="99" s="1"/>
  <c r="I102" i="99"/>
  <c r="H102" i="99"/>
  <c r="F102" i="99"/>
  <c r="E102" i="99"/>
  <c r="D102" i="99"/>
  <c r="C102" i="99"/>
  <c r="BT101" i="99"/>
  <c r="BS101" i="99"/>
  <c r="BR101" i="99"/>
  <c r="BQ101" i="99"/>
  <c r="BP101" i="99"/>
  <c r="BO101" i="99"/>
  <c r="BN101" i="99"/>
  <c r="BM101" i="99"/>
  <c r="BL101" i="99"/>
  <c r="BK101" i="99"/>
  <c r="BJ101" i="99"/>
  <c r="BI101" i="99"/>
  <c r="BH101" i="99"/>
  <c r="BG101" i="99"/>
  <c r="BF101" i="99"/>
  <c r="BE101" i="99"/>
  <c r="BD101" i="99"/>
  <c r="BC101" i="99"/>
  <c r="BB101" i="99"/>
  <c r="BA101" i="99"/>
  <c r="AZ101" i="99"/>
  <c r="AY101" i="99"/>
  <c r="AX101" i="99"/>
  <c r="AW101" i="99"/>
  <c r="AV101" i="99"/>
  <c r="AU101" i="99"/>
  <c r="AT101" i="99"/>
  <c r="AS101" i="99"/>
  <c r="AR101" i="99"/>
  <c r="AQ101" i="99"/>
  <c r="AP101" i="99"/>
  <c r="AO101" i="99"/>
  <c r="AN101" i="99"/>
  <c r="AM101" i="99"/>
  <c r="AL101" i="99"/>
  <c r="AK101" i="99"/>
  <c r="AJ101" i="99"/>
  <c r="AI101" i="99"/>
  <c r="AH101" i="99"/>
  <c r="AG101" i="99"/>
  <c r="AF101" i="99"/>
  <c r="AE101" i="99"/>
  <c r="AD101" i="99"/>
  <c r="AB101" i="99"/>
  <c r="Z101" i="99"/>
  <c r="X101" i="99"/>
  <c r="W101" i="99"/>
  <c r="V101" i="99"/>
  <c r="U101" i="99"/>
  <c r="T101" i="99"/>
  <c r="S101" i="99"/>
  <c r="R101" i="99"/>
  <c r="Q101" i="99"/>
  <c r="P101" i="99"/>
  <c r="K101" i="99"/>
  <c r="O101" i="99" s="1"/>
  <c r="I101" i="99"/>
  <c r="H101" i="99"/>
  <c r="F101" i="99"/>
  <c r="E101" i="99"/>
  <c r="D101" i="99"/>
  <c r="C101" i="99"/>
  <c r="BT100" i="99"/>
  <c r="BS100" i="99"/>
  <c r="BR100" i="99"/>
  <c r="BQ100" i="99"/>
  <c r="BP100" i="99"/>
  <c r="BO100" i="99"/>
  <c r="BN100" i="99"/>
  <c r="BM100" i="99"/>
  <c r="BL100" i="99"/>
  <c r="BK100" i="99"/>
  <c r="BJ100" i="99"/>
  <c r="BI100" i="99"/>
  <c r="BH100" i="99"/>
  <c r="BG100" i="99"/>
  <c r="BF100" i="99"/>
  <c r="BE100" i="99"/>
  <c r="BD100" i="99"/>
  <c r="BC100" i="99"/>
  <c r="BB100" i="99"/>
  <c r="BA100" i="99"/>
  <c r="AZ100" i="99"/>
  <c r="AY100" i="99"/>
  <c r="AX100" i="99"/>
  <c r="AW100" i="99"/>
  <c r="AV100" i="99"/>
  <c r="AU100" i="99"/>
  <c r="AT100" i="99"/>
  <c r="AS100" i="99"/>
  <c r="AR100" i="99"/>
  <c r="AQ100" i="99"/>
  <c r="AP100" i="99"/>
  <c r="AO100" i="99"/>
  <c r="AN100" i="99"/>
  <c r="AM100" i="99"/>
  <c r="AL100" i="99"/>
  <c r="AK100" i="99"/>
  <c r="AJ100" i="99"/>
  <c r="AI100" i="99"/>
  <c r="AH100" i="99"/>
  <c r="AG100" i="99"/>
  <c r="AF100" i="99"/>
  <c r="AE100" i="99"/>
  <c r="AD100" i="99"/>
  <c r="AB100" i="99"/>
  <c r="Z100" i="99"/>
  <c r="X100" i="99"/>
  <c r="W100" i="99"/>
  <c r="V100" i="99"/>
  <c r="U100" i="99"/>
  <c r="T100" i="99"/>
  <c r="S100" i="99"/>
  <c r="R100" i="99"/>
  <c r="Q100" i="99"/>
  <c r="P100" i="99"/>
  <c r="K100" i="99"/>
  <c r="O100" i="99" s="1"/>
  <c r="I100" i="99"/>
  <c r="H100" i="99"/>
  <c r="F100" i="99"/>
  <c r="E100" i="99"/>
  <c r="D100" i="99"/>
  <c r="C100" i="99"/>
  <c r="BT99" i="99"/>
  <c r="BS99" i="99"/>
  <c r="BR99" i="99"/>
  <c r="BQ99" i="99"/>
  <c r="BP99" i="99"/>
  <c r="BO99" i="99"/>
  <c r="BN99" i="99"/>
  <c r="BM99" i="99"/>
  <c r="BL99" i="99"/>
  <c r="BK99" i="99"/>
  <c r="BJ99" i="99"/>
  <c r="BI99" i="99"/>
  <c r="BH99" i="99"/>
  <c r="BG99" i="99"/>
  <c r="BF99" i="99"/>
  <c r="BE99" i="99"/>
  <c r="BD99" i="99"/>
  <c r="BC99" i="99"/>
  <c r="BB99" i="99"/>
  <c r="BA99" i="99"/>
  <c r="AZ99" i="99"/>
  <c r="AY99" i="99"/>
  <c r="AX99" i="99"/>
  <c r="AW99" i="99"/>
  <c r="AV99" i="99"/>
  <c r="AU99" i="99"/>
  <c r="AT99" i="99"/>
  <c r="AS99" i="99"/>
  <c r="AR99" i="99"/>
  <c r="AQ99" i="99"/>
  <c r="AP99" i="99"/>
  <c r="AO99" i="99"/>
  <c r="AN99" i="99"/>
  <c r="AM99" i="99"/>
  <c r="AL99" i="99"/>
  <c r="AK99" i="99"/>
  <c r="AJ99" i="99"/>
  <c r="AI99" i="99"/>
  <c r="AH99" i="99"/>
  <c r="AG99" i="99"/>
  <c r="AF99" i="99"/>
  <c r="AE99" i="99"/>
  <c r="AD99" i="99"/>
  <c r="AB99" i="99"/>
  <c r="Z99" i="99"/>
  <c r="X99" i="99"/>
  <c r="W99" i="99"/>
  <c r="V99" i="99"/>
  <c r="U99" i="99"/>
  <c r="T99" i="99"/>
  <c r="S99" i="99"/>
  <c r="R99" i="99"/>
  <c r="Q99" i="99"/>
  <c r="P99" i="99"/>
  <c r="K99" i="99"/>
  <c r="O99" i="99" s="1"/>
  <c r="I99" i="99"/>
  <c r="H99" i="99"/>
  <c r="F99" i="99"/>
  <c r="E99" i="99"/>
  <c r="D99" i="99"/>
  <c r="C99" i="99"/>
  <c r="BT98" i="99"/>
  <c r="BS98" i="99"/>
  <c r="BR98" i="99"/>
  <c r="BQ98" i="99"/>
  <c r="BP98" i="99"/>
  <c r="BO98" i="99"/>
  <c r="BN98" i="99"/>
  <c r="BM98" i="99"/>
  <c r="BL98" i="99"/>
  <c r="BK98" i="99"/>
  <c r="BJ98" i="99"/>
  <c r="BI98" i="99"/>
  <c r="BH98" i="99"/>
  <c r="BG98" i="99"/>
  <c r="BF98" i="99"/>
  <c r="BE98" i="99"/>
  <c r="BD98" i="99"/>
  <c r="BC98" i="99"/>
  <c r="BB98" i="99"/>
  <c r="BA98" i="99"/>
  <c r="AZ98" i="99"/>
  <c r="AY98" i="99"/>
  <c r="AX98" i="99"/>
  <c r="AW98" i="99"/>
  <c r="AV98" i="99"/>
  <c r="AU98" i="99"/>
  <c r="AT98" i="99"/>
  <c r="AS98" i="99"/>
  <c r="AR98" i="99"/>
  <c r="AQ98" i="99"/>
  <c r="AP98" i="99"/>
  <c r="AO98" i="99"/>
  <c r="AN98" i="99"/>
  <c r="AM98" i="99"/>
  <c r="AL98" i="99"/>
  <c r="AK98" i="99"/>
  <c r="AJ98" i="99"/>
  <c r="AI98" i="99"/>
  <c r="AH98" i="99"/>
  <c r="AG98" i="99"/>
  <c r="AF98" i="99"/>
  <c r="AE98" i="99"/>
  <c r="AD98" i="99"/>
  <c r="AB98" i="99"/>
  <c r="Z98" i="99"/>
  <c r="X98" i="99"/>
  <c r="W98" i="99"/>
  <c r="V98" i="99"/>
  <c r="U98" i="99"/>
  <c r="T98" i="99"/>
  <c r="S98" i="99"/>
  <c r="R98" i="99"/>
  <c r="Q98" i="99"/>
  <c r="P98" i="99"/>
  <c r="K98" i="99"/>
  <c r="O98" i="99" s="1"/>
  <c r="I98" i="99"/>
  <c r="H98" i="99"/>
  <c r="F98" i="99"/>
  <c r="E98" i="99"/>
  <c r="D98" i="99"/>
  <c r="C98" i="99"/>
  <c r="BT97" i="99"/>
  <c r="BS97" i="99"/>
  <c r="BR97" i="99"/>
  <c r="BQ97" i="99"/>
  <c r="BP97" i="99"/>
  <c r="BO97" i="99"/>
  <c r="BN97" i="99"/>
  <c r="BM97" i="99"/>
  <c r="BL97" i="99"/>
  <c r="BK97" i="99"/>
  <c r="BJ97" i="99"/>
  <c r="BI97" i="99"/>
  <c r="BH97" i="99"/>
  <c r="BG97" i="99"/>
  <c r="BF97" i="99"/>
  <c r="BE97" i="99"/>
  <c r="BD97" i="99"/>
  <c r="BC97" i="99"/>
  <c r="BB97" i="99"/>
  <c r="BA97" i="99"/>
  <c r="AZ97" i="99"/>
  <c r="AY97" i="99"/>
  <c r="AX97" i="99"/>
  <c r="AW97" i="99"/>
  <c r="AV97" i="99"/>
  <c r="AU97" i="99"/>
  <c r="AT97" i="99"/>
  <c r="AS97" i="99"/>
  <c r="AR97" i="99"/>
  <c r="AQ97" i="99"/>
  <c r="AP97" i="99"/>
  <c r="AO97" i="99"/>
  <c r="AN97" i="99"/>
  <c r="AM97" i="99"/>
  <c r="AL97" i="99"/>
  <c r="AK97" i="99"/>
  <c r="AJ97" i="99"/>
  <c r="AI97" i="99"/>
  <c r="AH97" i="99"/>
  <c r="AG97" i="99"/>
  <c r="AF97" i="99"/>
  <c r="AE97" i="99"/>
  <c r="AD97" i="99"/>
  <c r="AB97" i="99"/>
  <c r="Z97" i="99"/>
  <c r="X97" i="99"/>
  <c r="W97" i="99"/>
  <c r="V97" i="99"/>
  <c r="U97" i="99"/>
  <c r="T97" i="99"/>
  <c r="S97" i="99"/>
  <c r="R97" i="99"/>
  <c r="Q97" i="99"/>
  <c r="P97" i="99"/>
  <c r="K97" i="99"/>
  <c r="O97" i="99" s="1"/>
  <c r="I97" i="99"/>
  <c r="H97" i="99"/>
  <c r="F97" i="99"/>
  <c r="E97" i="99"/>
  <c r="D97" i="99"/>
  <c r="C97" i="99"/>
  <c r="BT96" i="99"/>
  <c r="BS96" i="99"/>
  <c r="BR96" i="99"/>
  <c r="BQ96" i="99"/>
  <c r="BP96" i="99"/>
  <c r="BO96" i="99"/>
  <c r="BN96" i="99"/>
  <c r="BM96" i="99"/>
  <c r="BL96" i="99"/>
  <c r="BK96" i="99"/>
  <c r="BJ96" i="99"/>
  <c r="BI96" i="99"/>
  <c r="BH96" i="99"/>
  <c r="BG96" i="99"/>
  <c r="BF96" i="99"/>
  <c r="BE96" i="99"/>
  <c r="BD96" i="99"/>
  <c r="BC96" i="99"/>
  <c r="BB96" i="99"/>
  <c r="BA96" i="99"/>
  <c r="AZ96" i="99"/>
  <c r="AY96" i="99"/>
  <c r="AX96" i="99"/>
  <c r="AW96" i="99"/>
  <c r="AV96" i="99"/>
  <c r="AU96" i="99"/>
  <c r="AT96" i="99"/>
  <c r="AS96" i="99"/>
  <c r="AR96" i="99"/>
  <c r="AQ96" i="99"/>
  <c r="AP96" i="99"/>
  <c r="AO96" i="99"/>
  <c r="AN96" i="99"/>
  <c r="AM96" i="99"/>
  <c r="AL96" i="99"/>
  <c r="AK96" i="99"/>
  <c r="AJ96" i="99"/>
  <c r="AI96" i="99"/>
  <c r="AH96" i="99"/>
  <c r="AG96" i="99"/>
  <c r="AF96" i="99"/>
  <c r="AE96" i="99"/>
  <c r="AD96" i="99"/>
  <c r="AB96" i="99"/>
  <c r="Z96" i="99"/>
  <c r="X96" i="99"/>
  <c r="W96" i="99"/>
  <c r="V96" i="99"/>
  <c r="U96" i="99"/>
  <c r="T96" i="99"/>
  <c r="S96" i="99"/>
  <c r="R96" i="99"/>
  <c r="Q96" i="99"/>
  <c r="P96" i="99"/>
  <c r="K96" i="99"/>
  <c r="O96" i="99" s="1"/>
  <c r="I96" i="99"/>
  <c r="H96" i="99"/>
  <c r="F96" i="99"/>
  <c r="E96" i="99"/>
  <c r="D96" i="99"/>
  <c r="C96" i="99"/>
  <c r="BT95" i="99"/>
  <c r="BS95" i="99"/>
  <c r="BR95" i="99"/>
  <c r="BQ95" i="99"/>
  <c r="BP95" i="99"/>
  <c r="BO95" i="99"/>
  <c r="BN95" i="99"/>
  <c r="BM95" i="99"/>
  <c r="BL95" i="99"/>
  <c r="BK95" i="99"/>
  <c r="BJ95" i="99"/>
  <c r="BI95" i="99"/>
  <c r="BH95" i="99"/>
  <c r="BG95" i="99"/>
  <c r="BF95" i="99"/>
  <c r="BE95" i="99"/>
  <c r="BD95" i="99"/>
  <c r="BC95" i="99"/>
  <c r="BB95" i="99"/>
  <c r="BA95" i="99"/>
  <c r="AZ95" i="99"/>
  <c r="AY95" i="99"/>
  <c r="AX95" i="99"/>
  <c r="AW95" i="99"/>
  <c r="AV95" i="99"/>
  <c r="AU95" i="99"/>
  <c r="AT95" i="99"/>
  <c r="AS95" i="99"/>
  <c r="AR95" i="99"/>
  <c r="AQ95" i="99"/>
  <c r="AP95" i="99"/>
  <c r="AO95" i="99"/>
  <c r="AN95" i="99"/>
  <c r="AM95" i="99"/>
  <c r="AL95" i="99"/>
  <c r="AK95" i="99"/>
  <c r="AJ95" i="99"/>
  <c r="AI95" i="99"/>
  <c r="AH95" i="99"/>
  <c r="AG95" i="99"/>
  <c r="AF95" i="99"/>
  <c r="AE95" i="99"/>
  <c r="AD95" i="99"/>
  <c r="AB95" i="99"/>
  <c r="Z95" i="99"/>
  <c r="X95" i="99"/>
  <c r="W95" i="99"/>
  <c r="V95" i="99"/>
  <c r="U95" i="99"/>
  <c r="T95" i="99"/>
  <c r="S95" i="99"/>
  <c r="R95" i="99"/>
  <c r="Q95" i="99"/>
  <c r="P95" i="99"/>
  <c r="K95" i="99"/>
  <c r="O95" i="99" s="1"/>
  <c r="I95" i="99"/>
  <c r="H95" i="99"/>
  <c r="F95" i="99"/>
  <c r="E95" i="99"/>
  <c r="D95" i="99"/>
  <c r="C95" i="99"/>
  <c r="BT94" i="99"/>
  <c r="BS94" i="99"/>
  <c r="BR94" i="99"/>
  <c r="BQ94" i="99"/>
  <c r="BP94" i="99"/>
  <c r="BO94" i="99"/>
  <c r="BN94" i="99"/>
  <c r="BM94" i="99"/>
  <c r="BL94" i="99"/>
  <c r="BK94" i="99"/>
  <c r="BJ94" i="99"/>
  <c r="BI94" i="99"/>
  <c r="BH94" i="99"/>
  <c r="BG94" i="99"/>
  <c r="BF94" i="99"/>
  <c r="BE94" i="99"/>
  <c r="BD94" i="99"/>
  <c r="BC94" i="99"/>
  <c r="BB94" i="99"/>
  <c r="BA94" i="99"/>
  <c r="AZ94" i="99"/>
  <c r="AY94" i="99"/>
  <c r="AX94" i="99"/>
  <c r="AW94" i="99"/>
  <c r="AV94" i="99"/>
  <c r="AU94" i="99"/>
  <c r="AT94" i="99"/>
  <c r="AS94" i="99"/>
  <c r="AR94" i="99"/>
  <c r="AQ94" i="99"/>
  <c r="AP94" i="99"/>
  <c r="AO94" i="99"/>
  <c r="AN94" i="99"/>
  <c r="AM94" i="99"/>
  <c r="AL94" i="99"/>
  <c r="AK94" i="99"/>
  <c r="AJ94" i="99"/>
  <c r="AI94" i="99"/>
  <c r="AH94" i="99"/>
  <c r="AG94" i="99"/>
  <c r="AF94" i="99"/>
  <c r="AE94" i="99"/>
  <c r="AD94" i="99"/>
  <c r="AB94" i="99"/>
  <c r="Z94" i="99"/>
  <c r="X94" i="99"/>
  <c r="W94" i="99"/>
  <c r="V94" i="99"/>
  <c r="U94" i="99"/>
  <c r="T94" i="99"/>
  <c r="S94" i="99"/>
  <c r="R94" i="99"/>
  <c r="Q94" i="99"/>
  <c r="P94" i="99"/>
  <c r="K94" i="99"/>
  <c r="O94" i="99" s="1"/>
  <c r="I94" i="99"/>
  <c r="H94" i="99"/>
  <c r="F94" i="99"/>
  <c r="E94" i="99"/>
  <c r="D94" i="99"/>
  <c r="C94" i="99"/>
  <c r="BT93" i="99"/>
  <c r="BS93" i="99"/>
  <c r="BR93" i="99"/>
  <c r="BQ93" i="99"/>
  <c r="BP93" i="99"/>
  <c r="BO93" i="99"/>
  <c r="BN93" i="99"/>
  <c r="BM93" i="99"/>
  <c r="BL93" i="99"/>
  <c r="BK93" i="99"/>
  <c r="BJ93" i="99"/>
  <c r="BI93" i="99"/>
  <c r="BH93" i="99"/>
  <c r="BG93" i="99"/>
  <c r="BF93" i="99"/>
  <c r="BE93" i="99"/>
  <c r="BD93" i="99"/>
  <c r="BC93" i="99"/>
  <c r="BB93" i="99"/>
  <c r="BA93" i="99"/>
  <c r="AZ93" i="99"/>
  <c r="AY93" i="99"/>
  <c r="AX93" i="99"/>
  <c r="AW93" i="99"/>
  <c r="AV93" i="99"/>
  <c r="AU93" i="99"/>
  <c r="AT93" i="99"/>
  <c r="AS93" i="99"/>
  <c r="AR93" i="99"/>
  <c r="AQ93" i="99"/>
  <c r="AP93" i="99"/>
  <c r="AO93" i="99"/>
  <c r="AN93" i="99"/>
  <c r="AM93" i="99"/>
  <c r="AL93" i="99"/>
  <c r="AK93" i="99"/>
  <c r="AJ93" i="99"/>
  <c r="AI93" i="99"/>
  <c r="AH93" i="99"/>
  <c r="AG93" i="99"/>
  <c r="AF93" i="99"/>
  <c r="AE93" i="99"/>
  <c r="AD93" i="99"/>
  <c r="AB93" i="99"/>
  <c r="Z93" i="99"/>
  <c r="X93" i="99"/>
  <c r="W93" i="99"/>
  <c r="V93" i="99"/>
  <c r="U93" i="99"/>
  <c r="T93" i="99"/>
  <c r="S93" i="99"/>
  <c r="R93" i="99"/>
  <c r="Q93" i="99"/>
  <c r="P93" i="99"/>
  <c r="K93" i="99"/>
  <c r="O93" i="99" s="1"/>
  <c r="I93" i="99"/>
  <c r="H93" i="99"/>
  <c r="F93" i="99"/>
  <c r="E93" i="99"/>
  <c r="D93" i="99"/>
  <c r="C93" i="99"/>
  <c r="BT92" i="99"/>
  <c r="BS92" i="99"/>
  <c r="BR92" i="99"/>
  <c r="BQ92" i="99"/>
  <c r="BP92" i="99"/>
  <c r="BO92" i="99"/>
  <c r="BN92" i="99"/>
  <c r="BM92" i="99"/>
  <c r="BL92" i="99"/>
  <c r="BK92" i="99"/>
  <c r="BJ92" i="99"/>
  <c r="BI92" i="99"/>
  <c r="BH92" i="99"/>
  <c r="BG92" i="99"/>
  <c r="BF92" i="99"/>
  <c r="BE92" i="99"/>
  <c r="BD92" i="99"/>
  <c r="BC92" i="99"/>
  <c r="BB92" i="99"/>
  <c r="BA92" i="99"/>
  <c r="AZ92" i="99"/>
  <c r="AY92" i="99"/>
  <c r="AX92" i="99"/>
  <c r="AW92" i="99"/>
  <c r="AV92" i="99"/>
  <c r="AU92" i="99"/>
  <c r="AT92" i="99"/>
  <c r="AS92" i="99"/>
  <c r="AR92" i="99"/>
  <c r="AQ92" i="99"/>
  <c r="AP92" i="99"/>
  <c r="AO92" i="99"/>
  <c r="AN92" i="99"/>
  <c r="AM92" i="99"/>
  <c r="AL92" i="99"/>
  <c r="AK92" i="99"/>
  <c r="AJ92" i="99"/>
  <c r="AI92" i="99"/>
  <c r="AH92" i="99"/>
  <c r="AG92" i="99"/>
  <c r="AF92" i="99"/>
  <c r="AE92" i="99"/>
  <c r="AD92" i="99"/>
  <c r="AB92" i="99"/>
  <c r="Z92" i="99"/>
  <c r="X92" i="99"/>
  <c r="W92" i="99"/>
  <c r="V92" i="99"/>
  <c r="U92" i="99"/>
  <c r="T92" i="99"/>
  <c r="S92" i="99"/>
  <c r="R92" i="99"/>
  <c r="Q92" i="99"/>
  <c r="P92" i="99"/>
  <c r="K92" i="99"/>
  <c r="O92" i="99" s="1"/>
  <c r="I92" i="99"/>
  <c r="H92" i="99"/>
  <c r="F92" i="99"/>
  <c r="E92" i="99"/>
  <c r="D92" i="99"/>
  <c r="C92" i="99"/>
  <c r="BT91" i="99"/>
  <c r="BS91" i="99"/>
  <c r="BR91" i="99"/>
  <c r="BQ91" i="99"/>
  <c r="BP91" i="99"/>
  <c r="BO91" i="99"/>
  <c r="BN91" i="99"/>
  <c r="BM91" i="99"/>
  <c r="BL91" i="99"/>
  <c r="BK91" i="99"/>
  <c r="BJ91" i="99"/>
  <c r="BI91" i="99"/>
  <c r="BH91" i="99"/>
  <c r="BG91" i="99"/>
  <c r="BF91" i="99"/>
  <c r="BE91" i="99"/>
  <c r="BD91" i="99"/>
  <c r="BC91" i="99"/>
  <c r="BB91" i="99"/>
  <c r="BA91" i="99"/>
  <c r="AZ91" i="99"/>
  <c r="AY91" i="99"/>
  <c r="AX91" i="99"/>
  <c r="AW91" i="99"/>
  <c r="AV91" i="99"/>
  <c r="AU91" i="99"/>
  <c r="AT91" i="99"/>
  <c r="AS91" i="99"/>
  <c r="AR91" i="99"/>
  <c r="AQ91" i="99"/>
  <c r="AP91" i="99"/>
  <c r="AO91" i="99"/>
  <c r="AN91" i="99"/>
  <c r="AM91" i="99"/>
  <c r="AL91" i="99"/>
  <c r="AK91" i="99"/>
  <c r="AJ91" i="99"/>
  <c r="AI91" i="99"/>
  <c r="AH91" i="99"/>
  <c r="AG91" i="99"/>
  <c r="AF91" i="99"/>
  <c r="AE91" i="99"/>
  <c r="AD91" i="99"/>
  <c r="AB91" i="99"/>
  <c r="Z91" i="99"/>
  <c r="X91" i="99"/>
  <c r="W91" i="99"/>
  <c r="V91" i="99"/>
  <c r="U91" i="99"/>
  <c r="T91" i="99"/>
  <c r="S91" i="99"/>
  <c r="R91" i="99"/>
  <c r="Q91" i="99"/>
  <c r="P91" i="99"/>
  <c r="K91" i="99"/>
  <c r="O91" i="99" s="1"/>
  <c r="I91" i="99"/>
  <c r="H91" i="99"/>
  <c r="F91" i="99"/>
  <c r="E91" i="99"/>
  <c r="D91" i="99"/>
  <c r="C91" i="99"/>
  <c r="BT90" i="99"/>
  <c r="BS90" i="99"/>
  <c r="BR90" i="99"/>
  <c r="BQ90" i="99"/>
  <c r="BP90" i="99"/>
  <c r="BO90" i="99"/>
  <c r="BN90" i="99"/>
  <c r="BM90" i="99"/>
  <c r="BL90" i="99"/>
  <c r="BK90" i="99"/>
  <c r="BJ90" i="99"/>
  <c r="BI90" i="99"/>
  <c r="BH90" i="99"/>
  <c r="BG90" i="99"/>
  <c r="BF90" i="99"/>
  <c r="BE90" i="99"/>
  <c r="BD90" i="99"/>
  <c r="BC90" i="99"/>
  <c r="BB90" i="99"/>
  <c r="BA90" i="99"/>
  <c r="AZ90" i="99"/>
  <c r="AY90" i="99"/>
  <c r="AX90" i="99"/>
  <c r="AW90" i="99"/>
  <c r="AV90" i="99"/>
  <c r="AU90" i="99"/>
  <c r="AT90" i="99"/>
  <c r="AS90" i="99"/>
  <c r="AR90" i="99"/>
  <c r="AQ90" i="99"/>
  <c r="AP90" i="99"/>
  <c r="AO90" i="99"/>
  <c r="AN90" i="99"/>
  <c r="AM90" i="99"/>
  <c r="AL90" i="99"/>
  <c r="AK90" i="99"/>
  <c r="AJ90" i="99"/>
  <c r="AI90" i="99"/>
  <c r="AH90" i="99"/>
  <c r="AG90" i="99"/>
  <c r="AF90" i="99"/>
  <c r="AE90" i="99"/>
  <c r="AD90" i="99"/>
  <c r="AB90" i="99"/>
  <c r="Z90" i="99"/>
  <c r="X90" i="99"/>
  <c r="W90" i="99"/>
  <c r="V90" i="99"/>
  <c r="U90" i="99"/>
  <c r="T90" i="99"/>
  <c r="S90" i="99"/>
  <c r="R90" i="99"/>
  <c r="Q90" i="99"/>
  <c r="P90" i="99"/>
  <c r="K90" i="99"/>
  <c r="O90" i="99" s="1"/>
  <c r="I90" i="99"/>
  <c r="H90" i="99"/>
  <c r="F90" i="99"/>
  <c r="E90" i="99"/>
  <c r="D90" i="99"/>
  <c r="C90" i="99"/>
  <c r="BT89" i="99"/>
  <c r="BS89" i="99"/>
  <c r="BR89" i="99"/>
  <c r="BQ89" i="99"/>
  <c r="BP89" i="99"/>
  <c r="BO89" i="99"/>
  <c r="BN89" i="99"/>
  <c r="BM89" i="99"/>
  <c r="BL89" i="99"/>
  <c r="BK89" i="99"/>
  <c r="BJ89" i="99"/>
  <c r="BI89" i="99"/>
  <c r="BH89" i="99"/>
  <c r="BG89" i="99"/>
  <c r="BF89" i="99"/>
  <c r="BE89" i="99"/>
  <c r="BD89" i="99"/>
  <c r="BC89" i="99"/>
  <c r="BB89" i="99"/>
  <c r="BA89" i="99"/>
  <c r="AZ89" i="99"/>
  <c r="AY89" i="99"/>
  <c r="AX89" i="99"/>
  <c r="AW89" i="99"/>
  <c r="AV89" i="99"/>
  <c r="AU89" i="99"/>
  <c r="AT89" i="99"/>
  <c r="AS89" i="99"/>
  <c r="AR89" i="99"/>
  <c r="AQ89" i="99"/>
  <c r="AP89" i="99"/>
  <c r="AO89" i="99"/>
  <c r="AN89" i="99"/>
  <c r="AM89" i="99"/>
  <c r="AL89" i="99"/>
  <c r="AK89" i="99"/>
  <c r="AJ89" i="99"/>
  <c r="AI89" i="99"/>
  <c r="AH89" i="99"/>
  <c r="AG89" i="99"/>
  <c r="AF89" i="99"/>
  <c r="AE89" i="99"/>
  <c r="AD89" i="99"/>
  <c r="AB89" i="99"/>
  <c r="Z89" i="99"/>
  <c r="X89" i="99"/>
  <c r="W89" i="99"/>
  <c r="V89" i="99"/>
  <c r="U89" i="99"/>
  <c r="T89" i="99"/>
  <c r="S89" i="99"/>
  <c r="R89" i="99"/>
  <c r="Q89" i="99"/>
  <c r="P89" i="99"/>
  <c r="K89" i="99"/>
  <c r="O89" i="99" s="1"/>
  <c r="I89" i="99"/>
  <c r="H89" i="99"/>
  <c r="F89" i="99"/>
  <c r="E89" i="99"/>
  <c r="D89" i="99"/>
  <c r="C89" i="99"/>
  <c r="BT88" i="99"/>
  <c r="BS88" i="99"/>
  <c r="BR88" i="99"/>
  <c r="BQ88" i="99"/>
  <c r="BP88" i="99"/>
  <c r="BO88" i="99"/>
  <c r="BN88" i="99"/>
  <c r="BM88" i="99"/>
  <c r="BL88" i="99"/>
  <c r="BK88" i="99"/>
  <c r="BJ88" i="99"/>
  <c r="BI88" i="99"/>
  <c r="BH88" i="99"/>
  <c r="BG88" i="99"/>
  <c r="BF88" i="99"/>
  <c r="BE88" i="99"/>
  <c r="BD88" i="99"/>
  <c r="BC88" i="99"/>
  <c r="BB88" i="99"/>
  <c r="BA88" i="99"/>
  <c r="AZ88" i="99"/>
  <c r="AY88" i="99"/>
  <c r="AX88" i="99"/>
  <c r="AW88" i="99"/>
  <c r="AV88" i="99"/>
  <c r="AU88" i="99"/>
  <c r="AT88" i="99"/>
  <c r="AS88" i="99"/>
  <c r="AR88" i="99"/>
  <c r="AQ88" i="99"/>
  <c r="AP88" i="99"/>
  <c r="AO88" i="99"/>
  <c r="AN88" i="99"/>
  <c r="AM88" i="99"/>
  <c r="AL88" i="99"/>
  <c r="AK88" i="99"/>
  <c r="AJ88" i="99"/>
  <c r="AI88" i="99"/>
  <c r="AH88" i="99"/>
  <c r="AG88" i="99"/>
  <c r="AF88" i="99"/>
  <c r="AE88" i="99"/>
  <c r="AD88" i="99"/>
  <c r="AB88" i="99"/>
  <c r="Z88" i="99"/>
  <c r="X88" i="99"/>
  <c r="W88" i="99"/>
  <c r="V88" i="99"/>
  <c r="U88" i="99"/>
  <c r="T88" i="99"/>
  <c r="S88" i="99"/>
  <c r="R88" i="99"/>
  <c r="Q88" i="99"/>
  <c r="P88" i="99"/>
  <c r="K88" i="99"/>
  <c r="O88" i="99" s="1"/>
  <c r="I88" i="99"/>
  <c r="H88" i="99"/>
  <c r="F88" i="99"/>
  <c r="E88" i="99"/>
  <c r="D88" i="99"/>
  <c r="C88" i="99"/>
  <c r="BT87" i="99"/>
  <c r="BS87" i="99"/>
  <c r="BR87" i="99"/>
  <c r="BQ87" i="99"/>
  <c r="BP87" i="99"/>
  <c r="BO87" i="99"/>
  <c r="BN87" i="99"/>
  <c r="BM87" i="99"/>
  <c r="BL87" i="99"/>
  <c r="BK87" i="99"/>
  <c r="BJ87" i="99"/>
  <c r="BI87" i="99"/>
  <c r="BH87" i="99"/>
  <c r="BG87" i="99"/>
  <c r="BF87" i="99"/>
  <c r="BE87" i="99"/>
  <c r="BD87" i="99"/>
  <c r="BC87" i="99"/>
  <c r="BB87" i="99"/>
  <c r="BA87" i="99"/>
  <c r="AZ87" i="99"/>
  <c r="AY87" i="99"/>
  <c r="AX87" i="99"/>
  <c r="AW87" i="99"/>
  <c r="AV87" i="99"/>
  <c r="AU87" i="99"/>
  <c r="AT87" i="99"/>
  <c r="AS87" i="99"/>
  <c r="AR87" i="99"/>
  <c r="AQ87" i="99"/>
  <c r="AP87" i="99"/>
  <c r="AO87" i="99"/>
  <c r="AN87" i="99"/>
  <c r="AM87" i="99"/>
  <c r="AL87" i="99"/>
  <c r="AK87" i="99"/>
  <c r="AJ87" i="99"/>
  <c r="AI87" i="99"/>
  <c r="AH87" i="99"/>
  <c r="AG87" i="99"/>
  <c r="AF87" i="99"/>
  <c r="AE87" i="99"/>
  <c r="AD87" i="99"/>
  <c r="AB87" i="99"/>
  <c r="Z87" i="99"/>
  <c r="X87" i="99"/>
  <c r="W87" i="99"/>
  <c r="V87" i="99"/>
  <c r="U87" i="99"/>
  <c r="T87" i="99"/>
  <c r="S87" i="99"/>
  <c r="R87" i="99"/>
  <c r="Q87" i="99"/>
  <c r="P87" i="99"/>
  <c r="K87" i="99"/>
  <c r="O87" i="99" s="1"/>
  <c r="I87" i="99"/>
  <c r="H87" i="99"/>
  <c r="F87" i="99"/>
  <c r="E87" i="99"/>
  <c r="D87" i="99"/>
  <c r="C87" i="99"/>
  <c r="BT86" i="99"/>
  <c r="BS86" i="99"/>
  <c r="BR86" i="99"/>
  <c r="BQ86" i="99"/>
  <c r="BP86" i="99"/>
  <c r="BO86" i="99"/>
  <c r="BN86" i="99"/>
  <c r="BM86" i="99"/>
  <c r="BL86" i="99"/>
  <c r="BK86" i="99"/>
  <c r="BJ86" i="99"/>
  <c r="BI86" i="99"/>
  <c r="BH86" i="99"/>
  <c r="BG86" i="99"/>
  <c r="BF86" i="99"/>
  <c r="BE86" i="99"/>
  <c r="BD86" i="99"/>
  <c r="BC86" i="99"/>
  <c r="BB86" i="99"/>
  <c r="BA86" i="99"/>
  <c r="AZ86" i="99"/>
  <c r="AY86" i="99"/>
  <c r="AX86" i="99"/>
  <c r="AW86" i="99"/>
  <c r="AV86" i="99"/>
  <c r="AU86" i="99"/>
  <c r="AT86" i="99"/>
  <c r="AS86" i="99"/>
  <c r="AR86" i="99"/>
  <c r="AQ86" i="99"/>
  <c r="AP86" i="99"/>
  <c r="AO86" i="99"/>
  <c r="AN86" i="99"/>
  <c r="AM86" i="99"/>
  <c r="AL86" i="99"/>
  <c r="AK86" i="99"/>
  <c r="AJ86" i="99"/>
  <c r="AI86" i="99"/>
  <c r="AH86" i="99"/>
  <c r="AG86" i="99"/>
  <c r="AF86" i="99"/>
  <c r="AE86" i="99"/>
  <c r="AD86" i="99"/>
  <c r="AB86" i="99"/>
  <c r="Z86" i="99"/>
  <c r="X86" i="99"/>
  <c r="W86" i="99"/>
  <c r="V86" i="99"/>
  <c r="U86" i="99"/>
  <c r="T86" i="99"/>
  <c r="S86" i="99"/>
  <c r="R86" i="99"/>
  <c r="Q86" i="99"/>
  <c r="P86" i="99"/>
  <c r="K86" i="99"/>
  <c r="O86" i="99" s="1"/>
  <c r="I86" i="99"/>
  <c r="H86" i="99"/>
  <c r="F86" i="99"/>
  <c r="E86" i="99"/>
  <c r="D86" i="99"/>
  <c r="C86" i="99"/>
  <c r="BT85" i="99"/>
  <c r="BS85" i="99"/>
  <c r="BR85" i="99"/>
  <c r="BQ85" i="99"/>
  <c r="BP85" i="99"/>
  <c r="BO85" i="99"/>
  <c r="BN85" i="99"/>
  <c r="BM85" i="99"/>
  <c r="BL85" i="99"/>
  <c r="BK85" i="99"/>
  <c r="BJ85" i="99"/>
  <c r="BI85" i="99"/>
  <c r="BH85" i="99"/>
  <c r="BG85" i="99"/>
  <c r="BF85" i="99"/>
  <c r="BE85" i="99"/>
  <c r="BD85" i="99"/>
  <c r="BC85" i="99"/>
  <c r="BB85" i="99"/>
  <c r="BA85" i="99"/>
  <c r="AZ85" i="99"/>
  <c r="AY85" i="99"/>
  <c r="AX85" i="99"/>
  <c r="AW85" i="99"/>
  <c r="AV85" i="99"/>
  <c r="AU85" i="99"/>
  <c r="AT85" i="99"/>
  <c r="AS85" i="99"/>
  <c r="AR85" i="99"/>
  <c r="AQ85" i="99"/>
  <c r="AP85" i="99"/>
  <c r="AO85" i="99"/>
  <c r="AN85" i="99"/>
  <c r="AM85" i="99"/>
  <c r="AL85" i="99"/>
  <c r="AK85" i="99"/>
  <c r="AJ85" i="99"/>
  <c r="AI85" i="99"/>
  <c r="AH85" i="99"/>
  <c r="AG85" i="99"/>
  <c r="AF85" i="99"/>
  <c r="AE85" i="99"/>
  <c r="AD85" i="99"/>
  <c r="AB85" i="99"/>
  <c r="Z85" i="99"/>
  <c r="X85" i="99"/>
  <c r="W85" i="99"/>
  <c r="V85" i="99"/>
  <c r="U85" i="99"/>
  <c r="T85" i="99"/>
  <c r="S85" i="99"/>
  <c r="R85" i="99"/>
  <c r="Q85" i="99"/>
  <c r="P85" i="99"/>
  <c r="K85" i="99"/>
  <c r="O85" i="99" s="1"/>
  <c r="I85" i="99"/>
  <c r="H85" i="99"/>
  <c r="F85" i="99"/>
  <c r="E85" i="99"/>
  <c r="D85" i="99"/>
  <c r="C85" i="99"/>
  <c r="BT84" i="99"/>
  <c r="BS84" i="99"/>
  <c r="BR84" i="99"/>
  <c r="BQ84" i="99"/>
  <c r="BP84" i="99"/>
  <c r="BO84" i="99"/>
  <c r="BN84" i="99"/>
  <c r="BM84" i="99"/>
  <c r="BL84" i="99"/>
  <c r="BK84" i="99"/>
  <c r="BJ84" i="99"/>
  <c r="BI84" i="99"/>
  <c r="BH84" i="99"/>
  <c r="BG84" i="99"/>
  <c r="BF84" i="99"/>
  <c r="BE84" i="99"/>
  <c r="BD84" i="99"/>
  <c r="BC84" i="99"/>
  <c r="BB84" i="99"/>
  <c r="BA84" i="99"/>
  <c r="AZ84" i="99"/>
  <c r="AY84" i="99"/>
  <c r="AX84" i="99"/>
  <c r="AW84" i="99"/>
  <c r="AV84" i="99"/>
  <c r="AU84" i="99"/>
  <c r="AT84" i="99"/>
  <c r="AS84" i="99"/>
  <c r="AR84" i="99"/>
  <c r="AQ84" i="99"/>
  <c r="AP84" i="99"/>
  <c r="AO84" i="99"/>
  <c r="AN84" i="99"/>
  <c r="AM84" i="99"/>
  <c r="AL84" i="99"/>
  <c r="AK84" i="99"/>
  <c r="AJ84" i="99"/>
  <c r="AI84" i="99"/>
  <c r="AH84" i="99"/>
  <c r="AG84" i="99"/>
  <c r="AF84" i="99"/>
  <c r="AE84" i="99"/>
  <c r="AD84" i="99"/>
  <c r="AB84" i="99"/>
  <c r="Z84" i="99"/>
  <c r="X84" i="99"/>
  <c r="W84" i="99"/>
  <c r="V84" i="99"/>
  <c r="U84" i="99"/>
  <c r="T84" i="99"/>
  <c r="S84" i="99"/>
  <c r="R84" i="99"/>
  <c r="Q84" i="99"/>
  <c r="P84" i="99"/>
  <c r="K84" i="99"/>
  <c r="O84" i="99" s="1"/>
  <c r="I84" i="99"/>
  <c r="H84" i="99"/>
  <c r="F84" i="99"/>
  <c r="E84" i="99"/>
  <c r="D84" i="99"/>
  <c r="C84" i="99"/>
  <c r="BT83" i="99"/>
  <c r="BS83" i="99"/>
  <c r="BR83" i="99"/>
  <c r="BQ83" i="99"/>
  <c r="BP83" i="99"/>
  <c r="BO83" i="99"/>
  <c r="BN83" i="99"/>
  <c r="BM83" i="99"/>
  <c r="BL83" i="99"/>
  <c r="BK83" i="99"/>
  <c r="BJ83" i="99"/>
  <c r="BI83" i="99"/>
  <c r="BH83" i="99"/>
  <c r="BG83" i="99"/>
  <c r="BF83" i="99"/>
  <c r="BE83" i="99"/>
  <c r="BD83" i="99"/>
  <c r="BC83" i="99"/>
  <c r="BB83" i="99"/>
  <c r="BA83" i="99"/>
  <c r="AZ83" i="99"/>
  <c r="AY83" i="99"/>
  <c r="AX83" i="99"/>
  <c r="AW83" i="99"/>
  <c r="AV83" i="99"/>
  <c r="AU83" i="99"/>
  <c r="AT83" i="99"/>
  <c r="AS83" i="99"/>
  <c r="AR83" i="99"/>
  <c r="AQ83" i="99"/>
  <c r="AP83" i="99"/>
  <c r="AO83" i="99"/>
  <c r="AN83" i="99"/>
  <c r="AM83" i="99"/>
  <c r="AL83" i="99"/>
  <c r="AK83" i="99"/>
  <c r="AJ83" i="99"/>
  <c r="AI83" i="99"/>
  <c r="AH83" i="99"/>
  <c r="AG83" i="99"/>
  <c r="AF83" i="99"/>
  <c r="AE83" i="99"/>
  <c r="AD83" i="99"/>
  <c r="AB83" i="99"/>
  <c r="Z83" i="99"/>
  <c r="X83" i="99"/>
  <c r="W83" i="99"/>
  <c r="V83" i="99"/>
  <c r="U83" i="99"/>
  <c r="T83" i="99"/>
  <c r="S83" i="99"/>
  <c r="R83" i="99"/>
  <c r="Q83" i="99"/>
  <c r="P83" i="99"/>
  <c r="K83" i="99"/>
  <c r="O83" i="99" s="1"/>
  <c r="I83" i="99"/>
  <c r="H83" i="99"/>
  <c r="F83" i="99"/>
  <c r="E83" i="99"/>
  <c r="D83" i="99"/>
  <c r="C83" i="99"/>
  <c r="BT82" i="99"/>
  <c r="BS82" i="99"/>
  <c r="BR82" i="99"/>
  <c r="BQ82" i="99"/>
  <c r="BP82" i="99"/>
  <c r="BO82" i="99"/>
  <c r="BN82" i="99"/>
  <c r="BM82" i="99"/>
  <c r="BL82" i="99"/>
  <c r="BK82" i="99"/>
  <c r="BJ82" i="99"/>
  <c r="BI82" i="99"/>
  <c r="BH82" i="99"/>
  <c r="BG82" i="99"/>
  <c r="BF82" i="99"/>
  <c r="BE82" i="99"/>
  <c r="BD82" i="99"/>
  <c r="BC82" i="99"/>
  <c r="BB82" i="99"/>
  <c r="BA82" i="99"/>
  <c r="AZ82" i="99"/>
  <c r="AY82" i="99"/>
  <c r="AX82" i="99"/>
  <c r="AW82" i="99"/>
  <c r="AV82" i="99"/>
  <c r="AU82" i="99"/>
  <c r="AT82" i="99"/>
  <c r="AS82" i="99"/>
  <c r="AR82" i="99"/>
  <c r="AQ82" i="99"/>
  <c r="AP82" i="99"/>
  <c r="AO82" i="99"/>
  <c r="AN82" i="99"/>
  <c r="AM82" i="99"/>
  <c r="AL82" i="99"/>
  <c r="AK82" i="99"/>
  <c r="AJ82" i="99"/>
  <c r="AI82" i="99"/>
  <c r="AH82" i="99"/>
  <c r="AG82" i="99"/>
  <c r="AF82" i="99"/>
  <c r="AE82" i="99"/>
  <c r="AD82" i="99"/>
  <c r="AB82" i="99"/>
  <c r="Z82" i="99"/>
  <c r="X82" i="99"/>
  <c r="W82" i="99"/>
  <c r="V82" i="99"/>
  <c r="U82" i="99"/>
  <c r="T82" i="99"/>
  <c r="S82" i="99"/>
  <c r="R82" i="99"/>
  <c r="Q82" i="99"/>
  <c r="P82" i="99"/>
  <c r="K82" i="99"/>
  <c r="O82" i="99" s="1"/>
  <c r="I82" i="99"/>
  <c r="H82" i="99"/>
  <c r="F82" i="99"/>
  <c r="E82" i="99"/>
  <c r="D82" i="99"/>
  <c r="C82" i="99"/>
  <c r="BT81" i="99"/>
  <c r="BS81" i="99"/>
  <c r="BR81" i="99"/>
  <c r="BQ81" i="99"/>
  <c r="BP81" i="99"/>
  <c r="BO81" i="99"/>
  <c r="BN81" i="99"/>
  <c r="BM81" i="99"/>
  <c r="BL81" i="99"/>
  <c r="BK81" i="99"/>
  <c r="BJ81" i="99"/>
  <c r="BI81" i="99"/>
  <c r="BH81" i="99"/>
  <c r="BG81" i="99"/>
  <c r="BF81" i="99"/>
  <c r="BE81" i="99"/>
  <c r="BD81" i="99"/>
  <c r="BC81" i="99"/>
  <c r="BB81" i="99"/>
  <c r="BA81" i="99"/>
  <c r="AZ81" i="99"/>
  <c r="AY81" i="99"/>
  <c r="AX81" i="99"/>
  <c r="AW81" i="99"/>
  <c r="AV81" i="99"/>
  <c r="AU81" i="99"/>
  <c r="AT81" i="99"/>
  <c r="AS81" i="99"/>
  <c r="AR81" i="99"/>
  <c r="AQ81" i="99"/>
  <c r="AP81" i="99"/>
  <c r="AO81" i="99"/>
  <c r="AN81" i="99"/>
  <c r="AM81" i="99"/>
  <c r="AL81" i="99"/>
  <c r="AK81" i="99"/>
  <c r="AJ81" i="99"/>
  <c r="AI81" i="99"/>
  <c r="AH81" i="99"/>
  <c r="AG81" i="99"/>
  <c r="AF81" i="99"/>
  <c r="AE81" i="99"/>
  <c r="AD81" i="99"/>
  <c r="AB81" i="99"/>
  <c r="Z81" i="99"/>
  <c r="X81" i="99"/>
  <c r="W81" i="99"/>
  <c r="V81" i="99"/>
  <c r="U81" i="99"/>
  <c r="T81" i="99"/>
  <c r="S81" i="99"/>
  <c r="R81" i="99"/>
  <c r="Q81" i="99"/>
  <c r="P81" i="99"/>
  <c r="K81" i="99"/>
  <c r="O81" i="99" s="1"/>
  <c r="I81" i="99"/>
  <c r="H81" i="99"/>
  <c r="F81" i="99"/>
  <c r="E81" i="99"/>
  <c r="D81" i="99"/>
  <c r="C81" i="99"/>
  <c r="BT80" i="99"/>
  <c r="BS80" i="99"/>
  <c r="BR80" i="99"/>
  <c r="BQ80" i="99"/>
  <c r="BP80" i="99"/>
  <c r="BO80" i="99"/>
  <c r="BN80" i="99"/>
  <c r="BM80" i="99"/>
  <c r="BL80" i="99"/>
  <c r="BK80" i="99"/>
  <c r="BJ80" i="99"/>
  <c r="BI80" i="99"/>
  <c r="BH80" i="99"/>
  <c r="BG80" i="99"/>
  <c r="BF80" i="99"/>
  <c r="BE80" i="99"/>
  <c r="BD80" i="99"/>
  <c r="BC80" i="99"/>
  <c r="BB80" i="99"/>
  <c r="BA80" i="99"/>
  <c r="AZ80" i="99"/>
  <c r="AY80" i="99"/>
  <c r="AX80" i="99"/>
  <c r="AW80" i="99"/>
  <c r="AV80" i="99"/>
  <c r="AU80" i="99"/>
  <c r="AT80" i="99"/>
  <c r="AS80" i="99"/>
  <c r="AR80" i="99"/>
  <c r="AQ80" i="99"/>
  <c r="AP80" i="99"/>
  <c r="AO80" i="99"/>
  <c r="AN80" i="99"/>
  <c r="AM80" i="99"/>
  <c r="AL80" i="99"/>
  <c r="AK80" i="99"/>
  <c r="AJ80" i="99"/>
  <c r="AI80" i="99"/>
  <c r="AH80" i="99"/>
  <c r="AG80" i="99"/>
  <c r="AF80" i="99"/>
  <c r="AE80" i="99"/>
  <c r="AD80" i="99"/>
  <c r="AB80" i="99"/>
  <c r="Z80" i="99"/>
  <c r="X80" i="99"/>
  <c r="W80" i="99"/>
  <c r="V80" i="99"/>
  <c r="U80" i="99"/>
  <c r="T80" i="99"/>
  <c r="S80" i="99"/>
  <c r="R80" i="99"/>
  <c r="Q80" i="99"/>
  <c r="P80" i="99"/>
  <c r="K80" i="99"/>
  <c r="O80" i="99" s="1"/>
  <c r="I80" i="99"/>
  <c r="H80" i="99"/>
  <c r="F80" i="99"/>
  <c r="E80" i="99"/>
  <c r="D80" i="99"/>
  <c r="C80" i="99"/>
  <c r="BT79" i="99"/>
  <c r="BS79" i="99"/>
  <c r="BR79" i="99"/>
  <c r="BQ79" i="99"/>
  <c r="BP79" i="99"/>
  <c r="BO79" i="99"/>
  <c r="BN79" i="99"/>
  <c r="BM79" i="99"/>
  <c r="BL79" i="99"/>
  <c r="BK79" i="99"/>
  <c r="BJ79" i="99"/>
  <c r="BI79" i="99"/>
  <c r="BH79" i="99"/>
  <c r="BG79" i="99"/>
  <c r="BF79" i="99"/>
  <c r="BE79" i="99"/>
  <c r="BD79" i="99"/>
  <c r="BC79" i="99"/>
  <c r="BB79" i="99"/>
  <c r="BA79" i="99"/>
  <c r="AZ79" i="99"/>
  <c r="AY79" i="99"/>
  <c r="AX79" i="99"/>
  <c r="AW79" i="99"/>
  <c r="AV79" i="99"/>
  <c r="AU79" i="99"/>
  <c r="AT79" i="99"/>
  <c r="AS79" i="99"/>
  <c r="AR79" i="99"/>
  <c r="AQ79" i="99"/>
  <c r="AP79" i="99"/>
  <c r="AO79" i="99"/>
  <c r="AN79" i="99"/>
  <c r="AM79" i="99"/>
  <c r="AL79" i="99"/>
  <c r="AK79" i="99"/>
  <c r="AJ79" i="99"/>
  <c r="AI79" i="99"/>
  <c r="AH79" i="99"/>
  <c r="AG79" i="99"/>
  <c r="AF79" i="99"/>
  <c r="AE79" i="99"/>
  <c r="AD79" i="99"/>
  <c r="AB79" i="99"/>
  <c r="Z79" i="99"/>
  <c r="X79" i="99"/>
  <c r="W79" i="99"/>
  <c r="V79" i="99"/>
  <c r="U79" i="99"/>
  <c r="T79" i="99"/>
  <c r="S79" i="99"/>
  <c r="R79" i="99"/>
  <c r="Q79" i="99"/>
  <c r="P79" i="99"/>
  <c r="K79" i="99"/>
  <c r="O79" i="99" s="1"/>
  <c r="I79" i="99"/>
  <c r="H79" i="99"/>
  <c r="F79" i="99"/>
  <c r="E79" i="99"/>
  <c r="D79" i="99"/>
  <c r="C79" i="99"/>
  <c r="BT78" i="99"/>
  <c r="BS78" i="99"/>
  <c r="BR78" i="99"/>
  <c r="BQ78" i="99"/>
  <c r="BP78" i="99"/>
  <c r="BO78" i="99"/>
  <c r="BN78" i="99"/>
  <c r="BM78" i="99"/>
  <c r="BL78" i="99"/>
  <c r="BK78" i="99"/>
  <c r="BJ78" i="99"/>
  <c r="BI78" i="99"/>
  <c r="BH78" i="99"/>
  <c r="BG78" i="99"/>
  <c r="BF78" i="99"/>
  <c r="BE78" i="99"/>
  <c r="BD78" i="99"/>
  <c r="BC78" i="99"/>
  <c r="BB78" i="99"/>
  <c r="BA78" i="99"/>
  <c r="AZ78" i="99"/>
  <c r="AY78" i="99"/>
  <c r="AX78" i="99"/>
  <c r="AW78" i="99"/>
  <c r="AV78" i="99"/>
  <c r="AU78" i="99"/>
  <c r="AT78" i="99"/>
  <c r="AS78" i="99"/>
  <c r="AR78" i="99"/>
  <c r="AQ78" i="99"/>
  <c r="AP78" i="99"/>
  <c r="AO78" i="99"/>
  <c r="AN78" i="99"/>
  <c r="AM78" i="99"/>
  <c r="AL78" i="99"/>
  <c r="AK78" i="99"/>
  <c r="AJ78" i="99"/>
  <c r="AI78" i="99"/>
  <c r="AH78" i="99"/>
  <c r="AG78" i="99"/>
  <c r="AF78" i="99"/>
  <c r="AE78" i="99"/>
  <c r="AD78" i="99"/>
  <c r="AB78" i="99"/>
  <c r="Z78" i="99"/>
  <c r="X78" i="99"/>
  <c r="W78" i="99"/>
  <c r="V78" i="99"/>
  <c r="U78" i="99"/>
  <c r="T78" i="99"/>
  <c r="S78" i="99"/>
  <c r="R78" i="99"/>
  <c r="Q78" i="99"/>
  <c r="P78" i="99"/>
  <c r="K78" i="99"/>
  <c r="O78" i="99" s="1"/>
  <c r="I78" i="99"/>
  <c r="H78" i="99"/>
  <c r="F78" i="99"/>
  <c r="E78" i="99"/>
  <c r="D78" i="99"/>
  <c r="C78" i="99"/>
  <c r="BT77" i="99"/>
  <c r="BS77" i="99"/>
  <c r="BR77" i="99"/>
  <c r="BQ77" i="99"/>
  <c r="BP77" i="99"/>
  <c r="BO77" i="99"/>
  <c r="BN77" i="99"/>
  <c r="BM77" i="99"/>
  <c r="BL77" i="99"/>
  <c r="BK77" i="99"/>
  <c r="BJ77" i="99"/>
  <c r="BI77" i="99"/>
  <c r="BH77" i="99"/>
  <c r="BG77" i="99"/>
  <c r="BF77" i="99"/>
  <c r="BE77" i="99"/>
  <c r="BD77" i="99"/>
  <c r="BC77" i="99"/>
  <c r="BB77" i="99"/>
  <c r="BA77" i="99"/>
  <c r="AZ77" i="99"/>
  <c r="AY77" i="99"/>
  <c r="AX77" i="99"/>
  <c r="AW77" i="99"/>
  <c r="AV77" i="99"/>
  <c r="AU77" i="99"/>
  <c r="AT77" i="99"/>
  <c r="AS77" i="99"/>
  <c r="AR77" i="99"/>
  <c r="AQ77" i="99"/>
  <c r="AP77" i="99"/>
  <c r="AO77" i="99"/>
  <c r="AN77" i="99"/>
  <c r="AM77" i="99"/>
  <c r="AL77" i="99"/>
  <c r="AK77" i="99"/>
  <c r="AJ77" i="99"/>
  <c r="AI77" i="99"/>
  <c r="AH77" i="99"/>
  <c r="AG77" i="99"/>
  <c r="AF77" i="99"/>
  <c r="AE77" i="99"/>
  <c r="AD77" i="99"/>
  <c r="AB77" i="99"/>
  <c r="Z77" i="99"/>
  <c r="X77" i="99"/>
  <c r="W77" i="99"/>
  <c r="V77" i="99"/>
  <c r="U77" i="99"/>
  <c r="T77" i="99"/>
  <c r="S77" i="99"/>
  <c r="R77" i="99"/>
  <c r="Q77" i="99"/>
  <c r="P77" i="99"/>
  <c r="K77" i="99"/>
  <c r="O77" i="99" s="1"/>
  <c r="I77" i="99"/>
  <c r="H77" i="99"/>
  <c r="F77" i="99"/>
  <c r="E77" i="99"/>
  <c r="D77" i="99"/>
  <c r="C77" i="99"/>
  <c r="BT76" i="99"/>
  <c r="BS76" i="99"/>
  <c r="BR76" i="99"/>
  <c r="BQ76" i="99"/>
  <c r="BP76" i="99"/>
  <c r="BO76" i="99"/>
  <c r="BN76" i="99"/>
  <c r="BM76" i="99"/>
  <c r="BL76" i="99"/>
  <c r="BK76" i="99"/>
  <c r="BJ76" i="99"/>
  <c r="BI76" i="99"/>
  <c r="BH76" i="99"/>
  <c r="BG76" i="99"/>
  <c r="BF76" i="99"/>
  <c r="BE76" i="99"/>
  <c r="BD76" i="99"/>
  <c r="BC76" i="99"/>
  <c r="BB76" i="99"/>
  <c r="BA76" i="99"/>
  <c r="AZ76" i="99"/>
  <c r="AY76" i="99"/>
  <c r="AX76" i="99"/>
  <c r="AW76" i="99"/>
  <c r="AV76" i="99"/>
  <c r="AU76" i="99"/>
  <c r="AT76" i="99"/>
  <c r="AS76" i="99"/>
  <c r="AR76" i="99"/>
  <c r="AQ76" i="99"/>
  <c r="AP76" i="99"/>
  <c r="AO76" i="99"/>
  <c r="AN76" i="99"/>
  <c r="AM76" i="99"/>
  <c r="AL76" i="99"/>
  <c r="AK76" i="99"/>
  <c r="AJ76" i="99"/>
  <c r="AI76" i="99"/>
  <c r="AH76" i="99"/>
  <c r="AG76" i="99"/>
  <c r="AF76" i="99"/>
  <c r="AE76" i="99"/>
  <c r="AD76" i="99"/>
  <c r="AB76" i="99"/>
  <c r="Z76" i="99"/>
  <c r="X76" i="99"/>
  <c r="W76" i="99"/>
  <c r="V76" i="99"/>
  <c r="U76" i="99"/>
  <c r="T76" i="99"/>
  <c r="S76" i="99"/>
  <c r="R76" i="99"/>
  <c r="Q76" i="99"/>
  <c r="P76" i="99"/>
  <c r="K76" i="99"/>
  <c r="O76" i="99" s="1"/>
  <c r="I76" i="99"/>
  <c r="H76" i="99"/>
  <c r="F76" i="99"/>
  <c r="E76" i="99"/>
  <c r="D76" i="99"/>
  <c r="C76" i="99"/>
  <c r="BT75" i="99"/>
  <c r="BS75" i="99"/>
  <c r="BR75" i="99"/>
  <c r="BQ75" i="99"/>
  <c r="BP75" i="99"/>
  <c r="BO75" i="99"/>
  <c r="BN75" i="99"/>
  <c r="BM75" i="99"/>
  <c r="BL75" i="99"/>
  <c r="BK75" i="99"/>
  <c r="BJ75" i="99"/>
  <c r="BI75" i="99"/>
  <c r="BH75" i="99"/>
  <c r="BG75" i="99"/>
  <c r="BF75" i="99"/>
  <c r="BE75" i="99"/>
  <c r="BD75" i="99"/>
  <c r="BC75" i="99"/>
  <c r="BB75" i="99"/>
  <c r="BA75" i="99"/>
  <c r="AZ75" i="99"/>
  <c r="AY75" i="99"/>
  <c r="AX75" i="99"/>
  <c r="AW75" i="99"/>
  <c r="AV75" i="99"/>
  <c r="AU75" i="99"/>
  <c r="AT75" i="99"/>
  <c r="AS75" i="99"/>
  <c r="AR75" i="99"/>
  <c r="AQ75" i="99"/>
  <c r="AP75" i="99"/>
  <c r="AO75" i="99"/>
  <c r="AN75" i="99"/>
  <c r="AM75" i="99"/>
  <c r="AL75" i="99"/>
  <c r="AK75" i="99"/>
  <c r="AJ75" i="99"/>
  <c r="AI75" i="99"/>
  <c r="AH75" i="99"/>
  <c r="AG75" i="99"/>
  <c r="AF75" i="99"/>
  <c r="AE75" i="99"/>
  <c r="AD75" i="99"/>
  <c r="AB75" i="99"/>
  <c r="Z75" i="99"/>
  <c r="X75" i="99"/>
  <c r="W75" i="99"/>
  <c r="V75" i="99"/>
  <c r="U75" i="99"/>
  <c r="T75" i="99"/>
  <c r="S75" i="99"/>
  <c r="R75" i="99"/>
  <c r="Q75" i="99"/>
  <c r="P75" i="99"/>
  <c r="K75" i="99"/>
  <c r="O75" i="99" s="1"/>
  <c r="I75" i="99"/>
  <c r="H75" i="99"/>
  <c r="F75" i="99"/>
  <c r="E75" i="99"/>
  <c r="D75" i="99"/>
  <c r="C75" i="99"/>
  <c r="BT74" i="99"/>
  <c r="BS74" i="99"/>
  <c r="BR74" i="99"/>
  <c r="BQ74" i="99"/>
  <c r="BP74" i="99"/>
  <c r="BO74" i="99"/>
  <c r="BN74" i="99"/>
  <c r="BM74" i="99"/>
  <c r="BL74" i="99"/>
  <c r="BK74" i="99"/>
  <c r="BJ74" i="99"/>
  <c r="BI74" i="99"/>
  <c r="BH74" i="99"/>
  <c r="BG74" i="99"/>
  <c r="BF74" i="99"/>
  <c r="BE74" i="99"/>
  <c r="BD74" i="99"/>
  <c r="BC74" i="99"/>
  <c r="BB74" i="99"/>
  <c r="BA74" i="99"/>
  <c r="AZ74" i="99"/>
  <c r="AY74" i="99"/>
  <c r="AX74" i="99"/>
  <c r="AW74" i="99"/>
  <c r="AV74" i="99"/>
  <c r="AU74" i="99"/>
  <c r="AT74" i="99"/>
  <c r="AS74" i="99"/>
  <c r="AR74" i="99"/>
  <c r="AQ74" i="99"/>
  <c r="AP74" i="99"/>
  <c r="AO74" i="99"/>
  <c r="AN74" i="99"/>
  <c r="AM74" i="99"/>
  <c r="AL74" i="99"/>
  <c r="AK74" i="99"/>
  <c r="AJ74" i="99"/>
  <c r="AI74" i="99"/>
  <c r="AH74" i="99"/>
  <c r="AG74" i="99"/>
  <c r="AF74" i="99"/>
  <c r="AE74" i="99"/>
  <c r="AD74" i="99"/>
  <c r="AB74" i="99"/>
  <c r="Z74" i="99"/>
  <c r="X74" i="99"/>
  <c r="W74" i="99"/>
  <c r="V74" i="99"/>
  <c r="U74" i="99"/>
  <c r="T74" i="99"/>
  <c r="S74" i="99"/>
  <c r="R74" i="99"/>
  <c r="Q74" i="99"/>
  <c r="P74" i="99"/>
  <c r="K74" i="99"/>
  <c r="O74" i="99" s="1"/>
  <c r="I74" i="99"/>
  <c r="H74" i="99"/>
  <c r="F74" i="99"/>
  <c r="E74" i="99"/>
  <c r="D74" i="99"/>
  <c r="C74" i="99"/>
  <c r="BT73" i="99"/>
  <c r="BS73" i="99"/>
  <c r="BR73" i="99"/>
  <c r="BQ73" i="99"/>
  <c r="BP73" i="99"/>
  <c r="BO73" i="99"/>
  <c r="BN73" i="99"/>
  <c r="BM73" i="99"/>
  <c r="BL73" i="99"/>
  <c r="BK73" i="99"/>
  <c r="BJ73" i="99"/>
  <c r="BI73" i="99"/>
  <c r="BH73" i="99"/>
  <c r="BG73" i="99"/>
  <c r="BF73" i="99"/>
  <c r="BE73" i="99"/>
  <c r="BD73" i="99"/>
  <c r="BC73" i="99"/>
  <c r="BB73" i="99"/>
  <c r="BA73" i="99"/>
  <c r="AZ73" i="99"/>
  <c r="AY73" i="99"/>
  <c r="AX73" i="99"/>
  <c r="AW73" i="99"/>
  <c r="AV73" i="99"/>
  <c r="AU73" i="99"/>
  <c r="AT73" i="99"/>
  <c r="AS73" i="99"/>
  <c r="AR73" i="99"/>
  <c r="AQ73" i="99"/>
  <c r="AP73" i="99"/>
  <c r="AO73" i="99"/>
  <c r="AN73" i="99"/>
  <c r="AM73" i="99"/>
  <c r="AL73" i="99"/>
  <c r="AK73" i="99"/>
  <c r="AJ73" i="99"/>
  <c r="AI73" i="99"/>
  <c r="AH73" i="99"/>
  <c r="AG73" i="99"/>
  <c r="AF73" i="99"/>
  <c r="AE73" i="99"/>
  <c r="AD73" i="99"/>
  <c r="AB73" i="99"/>
  <c r="Z73" i="99"/>
  <c r="X73" i="99"/>
  <c r="W73" i="99"/>
  <c r="V73" i="99"/>
  <c r="U73" i="99"/>
  <c r="T73" i="99"/>
  <c r="S73" i="99"/>
  <c r="R73" i="99"/>
  <c r="Q73" i="99"/>
  <c r="P73" i="99"/>
  <c r="K73" i="99"/>
  <c r="O73" i="99" s="1"/>
  <c r="I73" i="99"/>
  <c r="H73" i="99"/>
  <c r="F73" i="99"/>
  <c r="E73" i="99"/>
  <c r="D73" i="99"/>
  <c r="C73" i="99"/>
  <c r="BT72" i="99"/>
  <c r="BS72" i="99"/>
  <c r="BR72" i="99"/>
  <c r="BQ72" i="99"/>
  <c r="BP72" i="99"/>
  <c r="BO72" i="99"/>
  <c r="BN72" i="99"/>
  <c r="BM72" i="99"/>
  <c r="BL72" i="99"/>
  <c r="BK72" i="99"/>
  <c r="BJ72" i="99"/>
  <c r="BI72" i="99"/>
  <c r="BH72" i="99"/>
  <c r="BG72" i="99"/>
  <c r="BF72" i="99"/>
  <c r="BE72" i="99"/>
  <c r="BD72" i="99"/>
  <c r="BC72" i="99"/>
  <c r="BB72" i="99"/>
  <c r="BA72" i="99"/>
  <c r="AZ72" i="99"/>
  <c r="AY72" i="99"/>
  <c r="AX72" i="99"/>
  <c r="AW72" i="99"/>
  <c r="AV72" i="99"/>
  <c r="AU72" i="99"/>
  <c r="AT72" i="99"/>
  <c r="AS72" i="99"/>
  <c r="AR72" i="99"/>
  <c r="AQ72" i="99"/>
  <c r="AP72" i="99"/>
  <c r="AO72" i="99"/>
  <c r="AN72" i="99"/>
  <c r="AM72" i="99"/>
  <c r="AL72" i="99"/>
  <c r="AK72" i="99"/>
  <c r="AJ72" i="99"/>
  <c r="AI72" i="99"/>
  <c r="AH72" i="99"/>
  <c r="AG72" i="99"/>
  <c r="AF72" i="99"/>
  <c r="AE72" i="99"/>
  <c r="AD72" i="99"/>
  <c r="AB72" i="99"/>
  <c r="Z72" i="99"/>
  <c r="X72" i="99"/>
  <c r="W72" i="99"/>
  <c r="V72" i="99"/>
  <c r="U72" i="99"/>
  <c r="T72" i="99"/>
  <c r="S72" i="99"/>
  <c r="R72" i="99"/>
  <c r="Q72" i="99"/>
  <c r="P72" i="99"/>
  <c r="K72" i="99"/>
  <c r="O72" i="99" s="1"/>
  <c r="I72" i="99"/>
  <c r="H72" i="99"/>
  <c r="F72" i="99"/>
  <c r="E72" i="99"/>
  <c r="D72" i="99"/>
  <c r="C72" i="99"/>
  <c r="BT71" i="99"/>
  <c r="BS71" i="99"/>
  <c r="BR71" i="99"/>
  <c r="BQ71" i="99"/>
  <c r="BP71" i="99"/>
  <c r="BO71" i="99"/>
  <c r="BN71" i="99"/>
  <c r="BM71" i="99"/>
  <c r="BL71" i="99"/>
  <c r="BK71" i="99"/>
  <c r="BJ71" i="99"/>
  <c r="BI71" i="99"/>
  <c r="BH71" i="99"/>
  <c r="BG71" i="99"/>
  <c r="BF71" i="99"/>
  <c r="BE71" i="99"/>
  <c r="BD71" i="99"/>
  <c r="BC71" i="99"/>
  <c r="BB71" i="99"/>
  <c r="BA71" i="99"/>
  <c r="AZ71" i="99"/>
  <c r="AY71" i="99"/>
  <c r="AX71" i="99"/>
  <c r="AW71" i="99"/>
  <c r="AV71" i="99"/>
  <c r="AU71" i="99"/>
  <c r="AT71" i="99"/>
  <c r="AS71" i="99"/>
  <c r="AR71" i="99"/>
  <c r="AQ71" i="99"/>
  <c r="AP71" i="99"/>
  <c r="AO71" i="99"/>
  <c r="AN71" i="99"/>
  <c r="AM71" i="99"/>
  <c r="AL71" i="99"/>
  <c r="AK71" i="99"/>
  <c r="AJ71" i="99"/>
  <c r="AI71" i="99"/>
  <c r="AH71" i="99"/>
  <c r="AG71" i="99"/>
  <c r="AF71" i="99"/>
  <c r="AE71" i="99"/>
  <c r="AD71" i="99"/>
  <c r="AB71" i="99"/>
  <c r="Z71" i="99"/>
  <c r="X71" i="99"/>
  <c r="W71" i="99"/>
  <c r="V71" i="99"/>
  <c r="U71" i="99"/>
  <c r="T71" i="99"/>
  <c r="S71" i="99"/>
  <c r="R71" i="99"/>
  <c r="Q71" i="99"/>
  <c r="P71" i="99"/>
  <c r="K71" i="99"/>
  <c r="O71" i="99" s="1"/>
  <c r="I71" i="99"/>
  <c r="H71" i="99"/>
  <c r="F71" i="99"/>
  <c r="E71" i="99"/>
  <c r="D71" i="99"/>
  <c r="C71" i="99"/>
  <c r="BT70" i="99"/>
  <c r="BS70" i="99"/>
  <c r="BR70" i="99"/>
  <c r="BQ70" i="99"/>
  <c r="BP70" i="99"/>
  <c r="BO70" i="99"/>
  <c r="BN70" i="99"/>
  <c r="BM70" i="99"/>
  <c r="BL70" i="99"/>
  <c r="BK70" i="99"/>
  <c r="BJ70" i="99"/>
  <c r="BI70" i="99"/>
  <c r="BH70" i="99"/>
  <c r="BG70" i="99"/>
  <c r="BF70" i="99"/>
  <c r="BE70" i="99"/>
  <c r="BD70" i="99"/>
  <c r="BC70" i="99"/>
  <c r="BB70" i="99"/>
  <c r="BA70" i="99"/>
  <c r="AZ70" i="99"/>
  <c r="AY70" i="99"/>
  <c r="AX70" i="99"/>
  <c r="AW70" i="99"/>
  <c r="AV70" i="99"/>
  <c r="AU70" i="99"/>
  <c r="AT70" i="99"/>
  <c r="AS70" i="99"/>
  <c r="AR70" i="99"/>
  <c r="AQ70" i="99"/>
  <c r="AP70" i="99"/>
  <c r="AO70" i="99"/>
  <c r="AN70" i="99"/>
  <c r="AM70" i="99"/>
  <c r="AL70" i="99"/>
  <c r="AK70" i="99"/>
  <c r="AJ70" i="99"/>
  <c r="AI70" i="99"/>
  <c r="AH70" i="99"/>
  <c r="AG70" i="99"/>
  <c r="AF70" i="99"/>
  <c r="AE70" i="99"/>
  <c r="AD70" i="99"/>
  <c r="AB70" i="99"/>
  <c r="Z70" i="99"/>
  <c r="X70" i="99"/>
  <c r="W70" i="99"/>
  <c r="V70" i="99"/>
  <c r="U70" i="99"/>
  <c r="T70" i="99"/>
  <c r="S70" i="99"/>
  <c r="R70" i="99"/>
  <c r="Q70" i="99"/>
  <c r="P70" i="99"/>
  <c r="K70" i="99"/>
  <c r="O70" i="99" s="1"/>
  <c r="I70" i="99"/>
  <c r="H70" i="99"/>
  <c r="F70" i="99"/>
  <c r="E70" i="99"/>
  <c r="D70" i="99"/>
  <c r="C70" i="99"/>
  <c r="BT69" i="99"/>
  <c r="BS69" i="99"/>
  <c r="BR69" i="99"/>
  <c r="BQ69" i="99"/>
  <c r="BP69" i="99"/>
  <c r="BO69" i="99"/>
  <c r="BN69" i="99"/>
  <c r="BM69" i="99"/>
  <c r="BL69" i="99"/>
  <c r="BK69" i="99"/>
  <c r="BJ69" i="99"/>
  <c r="BI69" i="99"/>
  <c r="BH69" i="99"/>
  <c r="BG69" i="99"/>
  <c r="BF69" i="99"/>
  <c r="BE69" i="99"/>
  <c r="BD69" i="99"/>
  <c r="BC69" i="99"/>
  <c r="BB69" i="99"/>
  <c r="BA69" i="99"/>
  <c r="AZ69" i="99"/>
  <c r="AY69" i="99"/>
  <c r="AX69" i="99"/>
  <c r="AW69" i="99"/>
  <c r="AV69" i="99"/>
  <c r="AU69" i="99"/>
  <c r="AT69" i="99"/>
  <c r="AS69" i="99"/>
  <c r="AR69" i="99"/>
  <c r="AQ69" i="99"/>
  <c r="AP69" i="99"/>
  <c r="AO69" i="99"/>
  <c r="AN69" i="99"/>
  <c r="AM69" i="99"/>
  <c r="AL69" i="99"/>
  <c r="AK69" i="99"/>
  <c r="AJ69" i="99"/>
  <c r="AI69" i="99"/>
  <c r="AH69" i="99"/>
  <c r="AG69" i="99"/>
  <c r="AF69" i="99"/>
  <c r="AE69" i="99"/>
  <c r="AD69" i="99"/>
  <c r="AB69" i="99"/>
  <c r="Z69" i="99"/>
  <c r="X69" i="99"/>
  <c r="W69" i="99"/>
  <c r="V69" i="99"/>
  <c r="U69" i="99"/>
  <c r="T69" i="99"/>
  <c r="S69" i="99"/>
  <c r="R69" i="99"/>
  <c r="Q69" i="99"/>
  <c r="P69" i="99"/>
  <c r="K69" i="99"/>
  <c r="O69" i="99" s="1"/>
  <c r="I69" i="99"/>
  <c r="H69" i="99"/>
  <c r="F69" i="99"/>
  <c r="E69" i="99"/>
  <c r="D69" i="99"/>
  <c r="C69" i="99"/>
  <c r="BT68" i="99"/>
  <c r="BS68" i="99"/>
  <c r="BR68" i="99"/>
  <c r="BQ68" i="99"/>
  <c r="BP68" i="99"/>
  <c r="BO68" i="99"/>
  <c r="BN68" i="99"/>
  <c r="BM68" i="99"/>
  <c r="BL68" i="99"/>
  <c r="BK68" i="99"/>
  <c r="BJ68" i="99"/>
  <c r="BI68" i="99"/>
  <c r="BH68" i="99"/>
  <c r="BG68" i="99"/>
  <c r="BF68" i="99"/>
  <c r="BE68" i="99"/>
  <c r="BD68" i="99"/>
  <c r="BC68" i="99"/>
  <c r="BB68" i="99"/>
  <c r="BA68" i="99"/>
  <c r="AZ68" i="99"/>
  <c r="AY68" i="99"/>
  <c r="AX68" i="99"/>
  <c r="AW68" i="99"/>
  <c r="AV68" i="99"/>
  <c r="AU68" i="99"/>
  <c r="AT68" i="99"/>
  <c r="AS68" i="99"/>
  <c r="AR68" i="99"/>
  <c r="AQ68" i="99"/>
  <c r="AP68" i="99"/>
  <c r="AO68" i="99"/>
  <c r="AN68" i="99"/>
  <c r="AM68" i="99"/>
  <c r="AL68" i="99"/>
  <c r="AK68" i="99"/>
  <c r="AJ68" i="99"/>
  <c r="AI68" i="99"/>
  <c r="AH68" i="99"/>
  <c r="AG68" i="99"/>
  <c r="AF68" i="99"/>
  <c r="AE68" i="99"/>
  <c r="AD68" i="99"/>
  <c r="AB68" i="99"/>
  <c r="Z68" i="99"/>
  <c r="X68" i="99"/>
  <c r="W68" i="99"/>
  <c r="V68" i="99"/>
  <c r="U68" i="99"/>
  <c r="T68" i="99"/>
  <c r="S68" i="99"/>
  <c r="R68" i="99"/>
  <c r="Q68" i="99"/>
  <c r="P68" i="99"/>
  <c r="K68" i="99"/>
  <c r="O68" i="99" s="1"/>
  <c r="I68" i="99"/>
  <c r="H68" i="99"/>
  <c r="F68" i="99"/>
  <c r="E68" i="99"/>
  <c r="D68" i="99"/>
  <c r="C68" i="99"/>
  <c r="BT67" i="99"/>
  <c r="BS67" i="99"/>
  <c r="BR67" i="99"/>
  <c r="BQ67" i="99"/>
  <c r="BP67" i="99"/>
  <c r="BO67" i="99"/>
  <c r="BN67" i="99"/>
  <c r="BM67" i="99"/>
  <c r="BL67" i="99"/>
  <c r="BK67" i="99"/>
  <c r="BJ67" i="99"/>
  <c r="BI67" i="99"/>
  <c r="BH67" i="99"/>
  <c r="BG67" i="99"/>
  <c r="BF67" i="99"/>
  <c r="BE67" i="99"/>
  <c r="BD67" i="99"/>
  <c r="BC67" i="99"/>
  <c r="BB67" i="99"/>
  <c r="BA67" i="99"/>
  <c r="AZ67" i="99"/>
  <c r="AY67" i="99"/>
  <c r="AX67" i="99"/>
  <c r="AW67" i="99"/>
  <c r="AV67" i="99"/>
  <c r="AU67" i="99"/>
  <c r="AT67" i="99"/>
  <c r="AS67" i="99"/>
  <c r="AR67" i="99"/>
  <c r="AQ67" i="99"/>
  <c r="AP67" i="99"/>
  <c r="AO67" i="99"/>
  <c r="AN67" i="99"/>
  <c r="AM67" i="99"/>
  <c r="AL67" i="99"/>
  <c r="AK67" i="99"/>
  <c r="AJ67" i="99"/>
  <c r="AI67" i="99"/>
  <c r="AH67" i="99"/>
  <c r="AG67" i="99"/>
  <c r="AF67" i="99"/>
  <c r="AE67" i="99"/>
  <c r="AD67" i="99"/>
  <c r="AB67" i="99"/>
  <c r="Z67" i="99"/>
  <c r="X67" i="99"/>
  <c r="W67" i="99"/>
  <c r="V67" i="99"/>
  <c r="U67" i="99"/>
  <c r="T67" i="99"/>
  <c r="S67" i="99"/>
  <c r="R67" i="99"/>
  <c r="Q67" i="99"/>
  <c r="P67" i="99"/>
  <c r="K67" i="99"/>
  <c r="O67" i="99" s="1"/>
  <c r="I67" i="99"/>
  <c r="H67" i="99"/>
  <c r="F67" i="99"/>
  <c r="E67" i="99"/>
  <c r="D67" i="99"/>
  <c r="C67" i="99"/>
  <c r="BT66" i="99"/>
  <c r="BS66" i="99"/>
  <c r="BR66" i="99"/>
  <c r="BQ66" i="99"/>
  <c r="BP66" i="99"/>
  <c r="BO66" i="99"/>
  <c r="BN66" i="99"/>
  <c r="BM66" i="99"/>
  <c r="BL66" i="99"/>
  <c r="BK66" i="99"/>
  <c r="BJ66" i="99"/>
  <c r="BI66" i="99"/>
  <c r="BH66" i="99"/>
  <c r="BG66" i="99"/>
  <c r="BF66" i="99"/>
  <c r="BE66" i="99"/>
  <c r="BD66" i="99"/>
  <c r="BC66" i="99"/>
  <c r="BB66" i="99"/>
  <c r="BA66" i="99"/>
  <c r="AZ66" i="99"/>
  <c r="AY66" i="99"/>
  <c r="AX66" i="99"/>
  <c r="AW66" i="99"/>
  <c r="AV66" i="99"/>
  <c r="AU66" i="99"/>
  <c r="AT66" i="99"/>
  <c r="AS66" i="99"/>
  <c r="AR66" i="99"/>
  <c r="AQ66" i="99"/>
  <c r="AP66" i="99"/>
  <c r="AO66" i="99"/>
  <c r="AN66" i="99"/>
  <c r="AM66" i="99"/>
  <c r="AL66" i="99"/>
  <c r="AK66" i="99"/>
  <c r="AJ66" i="99"/>
  <c r="AI66" i="99"/>
  <c r="AH66" i="99"/>
  <c r="AG66" i="99"/>
  <c r="AF66" i="99"/>
  <c r="AE66" i="99"/>
  <c r="AD66" i="99"/>
  <c r="AB66" i="99"/>
  <c r="Z66" i="99"/>
  <c r="X66" i="99"/>
  <c r="W66" i="99"/>
  <c r="V66" i="99"/>
  <c r="U66" i="99"/>
  <c r="T66" i="99"/>
  <c r="S66" i="99"/>
  <c r="R66" i="99"/>
  <c r="Q66" i="99"/>
  <c r="P66" i="99"/>
  <c r="K66" i="99"/>
  <c r="O66" i="99" s="1"/>
  <c r="I66" i="99"/>
  <c r="H66" i="99"/>
  <c r="F66" i="99"/>
  <c r="E66" i="99"/>
  <c r="D66" i="99"/>
  <c r="C66" i="99"/>
  <c r="BT65" i="99"/>
  <c r="BS65" i="99"/>
  <c r="BR65" i="99"/>
  <c r="BQ65" i="99"/>
  <c r="BP65" i="99"/>
  <c r="BO65" i="99"/>
  <c r="BN65" i="99"/>
  <c r="BM65" i="99"/>
  <c r="BL65" i="99"/>
  <c r="BK65" i="99"/>
  <c r="BJ65" i="99"/>
  <c r="BI65" i="99"/>
  <c r="BH65" i="99"/>
  <c r="BG65" i="99"/>
  <c r="BF65" i="99"/>
  <c r="BE65" i="99"/>
  <c r="BD65" i="99"/>
  <c r="BC65" i="99"/>
  <c r="BB65" i="99"/>
  <c r="BA65" i="99"/>
  <c r="AZ65" i="99"/>
  <c r="AY65" i="99"/>
  <c r="AX65" i="99"/>
  <c r="AW65" i="99"/>
  <c r="AV65" i="99"/>
  <c r="AU65" i="99"/>
  <c r="AT65" i="99"/>
  <c r="AS65" i="99"/>
  <c r="AR65" i="99"/>
  <c r="AQ65" i="99"/>
  <c r="AP65" i="99"/>
  <c r="AO65" i="99"/>
  <c r="AN65" i="99"/>
  <c r="AM65" i="99"/>
  <c r="AL65" i="99"/>
  <c r="AK65" i="99"/>
  <c r="AJ65" i="99"/>
  <c r="AI65" i="99"/>
  <c r="AH65" i="99"/>
  <c r="AG65" i="99"/>
  <c r="AF65" i="99"/>
  <c r="AE65" i="99"/>
  <c r="AD65" i="99"/>
  <c r="AB65" i="99"/>
  <c r="Z65" i="99"/>
  <c r="X65" i="99"/>
  <c r="W65" i="99"/>
  <c r="V65" i="99"/>
  <c r="U65" i="99"/>
  <c r="T65" i="99"/>
  <c r="S65" i="99"/>
  <c r="R65" i="99"/>
  <c r="Q65" i="99"/>
  <c r="P65" i="99"/>
  <c r="K65" i="99"/>
  <c r="O65" i="99" s="1"/>
  <c r="I65" i="99"/>
  <c r="H65" i="99"/>
  <c r="F65" i="99"/>
  <c r="E65" i="99"/>
  <c r="D65" i="99"/>
  <c r="C65" i="99"/>
  <c r="BT64" i="99"/>
  <c r="BS64" i="99"/>
  <c r="BR64" i="99"/>
  <c r="BQ64" i="99"/>
  <c r="BP64" i="99"/>
  <c r="BO64" i="99"/>
  <c r="BN64" i="99"/>
  <c r="BM64" i="99"/>
  <c r="BL64" i="99"/>
  <c r="BK64" i="99"/>
  <c r="BJ64" i="99"/>
  <c r="BI64" i="99"/>
  <c r="BH64" i="99"/>
  <c r="BG64" i="99"/>
  <c r="BF64" i="99"/>
  <c r="BE64" i="99"/>
  <c r="BD64" i="99"/>
  <c r="BC64" i="99"/>
  <c r="BB64" i="99"/>
  <c r="BA64" i="99"/>
  <c r="AZ64" i="99"/>
  <c r="AY64" i="99"/>
  <c r="AX64" i="99"/>
  <c r="AW64" i="99"/>
  <c r="AV64" i="99"/>
  <c r="AU64" i="99"/>
  <c r="AT64" i="99"/>
  <c r="AS64" i="99"/>
  <c r="AR64" i="99"/>
  <c r="AQ64" i="99"/>
  <c r="AP64" i="99"/>
  <c r="AO64" i="99"/>
  <c r="AN64" i="99"/>
  <c r="AM64" i="99"/>
  <c r="AL64" i="99"/>
  <c r="AK64" i="99"/>
  <c r="AJ64" i="99"/>
  <c r="AI64" i="99"/>
  <c r="AH64" i="99"/>
  <c r="AG64" i="99"/>
  <c r="AF64" i="99"/>
  <c r="AE64" i="99"/>
  <c r="AD64" i="99"/>
  <c r="AB64" i="99"/>
  <c r="Z64" i="99"/>
  <c r="X64" i="99"/>
  <c r="W64" i="99"/>
  <c r="V64" i="99"/>
  <c r="U64" i="99"/>
  <c r="T64" i="99"/>
  <c r="S64" i="99"/>
  <c r="R64" i="99"/>
  <c r="Q64" i="99"/>
  <c r="P64" i="99"/>
  <c r="K64" i="99"/>
  <c r="O64" i="99" s="1"/>
  <c r="I64" i="99"/>
  <c r="H64" i="99"/>
  <c r="F64" i="99"/>
  <c r="E64" i="99"/>
  <c r="D64" i="99"/>
  <c r="C64" i="99"/>
  <c r="BT63" i="99"/>
  <c r="BS63" i="99"/>
  <c r="BR63" i="99"/>
  <c r="BQ63" i="99"/>
  <c r="BP63" i="99"/>
  <c r="BO63" i="99"/>
  <c r="BN63" i="99"/>
  <c r="BM63" i="99"/>
  <c r="BL63" i="99"/>
  <c r="BK63" i="99"/>
  <c r="BJ63" i="99"/>
  <c r="BI63" i="99"/>
  <c r="BH63" i="99"/>
  <c r="BG63" i="99"/>
  <c r="BF63" i="99"/>
  <c r="BE63" i="99"/>
  <c r="BD63" i="99"/>
  <c r="BC63" i="99"/>
  <c r="BB63" i="99"/>
  <c r="BA63" i="99"/>
  <c r="AZ63" i="99"/>
  <c r="AY63" i="99"/>
  <c r="AX63" i="99"/>
  <c r="AW63" i="99"/>
  <c r="AV63" i="99"/>
  <c r="AU63" i="99"/>
  <c r="AT63" i="99"/>
  <c r="AS63" i="99"/>
  <c r="AR63" i="99"/>
  <c r="AQ63" i="99"/>
  <c r="AP63" i="99"/>
  <c r="AO63" i="99"/>
  <c r="AN63" i="99"/>
  <c r="AM63" i="99"/>
  <c r="AL63" i="99"/>
  <c r="AK63" i="99"/>
  <c r="AJ63" i="99"/>
  <c r="AI63" i="99"/>
  <c r="AH63" i="99"/>
  <c r="AG63" i="99"/>
  <c r="AF63" i="99"/>
  <c r="AE63" i="99"/>
  <c r="AD63" i="99"/>
  <c r="AB63" i="99"/>
  <c r="Z63" i="99"/>
  <c r="X63" i="99"/>
  <c r="W63" i="99"/>
  <c r="V63" i="99"/>
  <c r="U63" i="99"/>
  <c r="T63" i="99"/>
  <c r="S63" i="99"/>
  <c r="R63" i="99"/>
  <c r="Q63" i="99"/>
  <c r="P63" i="99"/>
  <c r="K63" i="99"/>
  <c r="O63" i="99" s="1"/>
  <c r="I63" i="99"/>
  <c r="H63" i="99"/>
  <c r="F63" i="99"/>
  <c r="E63" i="99"/>
  <c r="D63" i="99"/>
  <c r="C63" i="99"/>
  <c r="BT62" i="99"/>
  <c r="BS62" i="99"/>
  <c r="BR62" i="99"/>
  <c r="BQ62" i="99"/>
  <c r="BP62" i="99"/>
  <c r="BO62" i="99"/>
  <c r="BN62" i="99"/>
  <c r="BM62" i="99"/>
  <c r="BL62" i="99"/>
  <c r="BK62" i="99"/>
  <c r="BJ62" i="99"/>
  <c r="BI62" i="99"/>
  <c r="BH62" i="99"/>
  <c r="BG62" i="99"/>
  <c r="BF62" i="99"/>
  <c r="BE62" i="99"/>
  <c r="BD62" i="99"/>
  <c r="BC62" i="99"/>
  <c r="BB62" i="99"/>
  <c r="BA62" i="99"/>
  <c r="AZ62" i="99"/>
  <c r="AY62" i="99"/>
  <c r="AX62" i="99"/>
  <c r="AW62" i="99"/>
  <c r="AV62" i="99"/>
  <c r="AU62" i="99"/>
  <c r="AT62" i="99"/>
  <c r="AS62" i="99"/>
  <c r="AR62" i="99"/>
  <c r="AQ62" i="99"/>
  <c r="AP62" i="99"/>
  <c r="AO62" i="99"/>
  <c r="AN62" i="99"/>
  <c r="AM62" i="99"/>
  <c r="AL62" i="99"/>
  <c r="AK62" i="99"/>
  <c r="AJ62" i="99"/>
  <c r="AI62" i="99"/>
  <c r="AH62" i="99"/>
  <c r="AG62" i="99"/>
  <c r="AF62" i="99"/>
  <c r="AE62" i="99"/>
  <c r="AD62" i="99"/>
  <c r="AB62" i="99"/>
  <c r="Z62" i="99"/>
  <c r="X62" i="99"/>
  <c r="W62" i="99"/>
  <c r="V62" i="99"/>
  <c r="U62" i="99"/>
  <c r="T62" i="99"/>
  <c r="S62" i="99"/>
  <c r="R62" i="99"/>
  <c r="Q62" i="99"/>
  <c r="P62" i="99"/>
  <c r="K62" i="99"/>
  <c r="O62" i="99" s="1"/>
  <c r="I62" i="99"/>
  <c r="H62" i="99"/>
  <c r="F62" i="99"/>
  <c r="E62" i="99"/>
  <c r="D62" i="99"/>
  <c r="C62" i="99"/>
  <c r="BT61" i="99"/>
  <c r="BS61" i="99"/>
  <c r="BR61" i="99"/>
  <c r="BQ61" i="99"/>
  <c r="BP61" i="99"/>
  <c r="BO61" i="99"/>
  <c r="BN61" i="99"/>
  <c r="BM61" i="99"/>
  <c r="BL61" i="99"/>
  <c r="BK61" i="99"/>
  <c r="BJ61" i="99"/>
  <c r="BI61" i="99"/>
  <c r="BH61" i="99"/>
  <c r="BG61" i="99"/>
  <c r="BF61" i="99"/>
  <c r="BE61" i="99"/>
  <c r="BD61" i="99"/>
  <c r="BC61" i="99"/>
  <c r="BB61" i="99"/>
  <c r="BA61" i="99"/>
  <c r="AZ61" i="99"/>
  <c r="AY61" i="99"/>
  <c r="AX61" i="99"/>
  <c r="AW61" i="99"/>
  <c r="AV61" i="99"/>
  <c r="AU61" i="99"/>
  <c r="AT61" i="99"/>
  <c r="AS61" i="99"/>
  <c r="AR61" i="99"/>
  <c r="AQ61" i="99"/>
  <c r="AP61" i="99"/>
  <c r="AO61" i="99"/>
  <c r="AN61" i="99"/>
  <c r="AM61" i="99"/>
  <c r="AL61" i="99"/>
  <c r="AK61" i="99"/>
  <c r="AJ61" i="99"/>
  <c r="AI61" i="99"/>
  <c r="AH61" i="99"/>
  <c r="AG61" i="99"/>
  <c r="AF61" i="99"/>
  <c r="AE61" i="99"/>
  <c r="AD61" i="99"/>
  <c r="AB61" i="99"/>
  <c r="Z61" i="99"/>
  <c r="X61" i="99"/>
  <c r="W61" i="99"/>
  <c r="V61" i="99"/>
  <c r="U61" i="99"/>
  <c r="T61" i="99"/>
  <c r="S61" i="99"/>
  <c r="R61" i="99"/>
  <c r="Q61" i="99"/>
  <c r="P61" i="99"/>
  <c r="K61" i="99"/>
  <c r="O61" i="99" s="1"/>
  <c r="I61" i="99"/>
  <c r="H61" i="99"/>
  <c r="F61" i="99"/>
  <c r="E61" i="99"/>
  <c r="D61" i="99"/>
  <c r="C61" i="99"/>
  <c r="BT60" i="99"/>
  <c r="BS60" i="99"/>
  <c r="BR60" i="99"/>
  <c r="BQ60" i="99"/>
  <c r="BP60" i="99"/>
  <c r="BO60" i="99"/>
  <c r="BN60" i="99"/>
  <c r="BM60" i="99"/>
  <c r="BL60" i="99"/>
  <c r="BK60" i="99"/>
  <c r="BJ60" i="99"/>
  <c r="BI60" i="99"/>
  <c r="BH60" i="99"/>
  <c r="BG60" i="99"/>
  <c r="BF60" i="99"/>
  <c r="BE60" i="99"/>
  <c r="BD60" i="99"/>
  <c r="BC60" i="99"/>
  <c r="BB60" i="99"/>
  <c r="BA60" i="99"/>
  <c r="AZ60" i="99"/>
  <c r="AY60" i="99"/>
  <c r="AX60" i="99"/>
  <c r="AW60" i="99"/>
  <c r="AV60" i="99"/>
  <c r="AU60" i="99"/>
  <c r="AT60" i="99"/>
  <c r="AS60" i="99"/>
  <c r="AR60" i="99"/>
  <c r="AQ60" i="99"/>
  <c r="AP60" i="99"/>
  <c r="AO60" i="99"/>
  <c r="AN60" i="99"/>
  <c r="AM60" i="99"/>
  <c r="AL60" i="99"/>
  <c r="AK60" i="99"/>
  <c r="AJ60" i="99"/>
  <c r="AI60" i="99"/>
  <c r="AH60" i="99"/>
  <c r="AG60" i="99"/>
  <c r="AF60" i="99"/>
  <c r="AE60" i="99"/>
  <c r="AD60" i="99"/>
  <c r="AB60" i="99"/>
  <c r="Z60" i="99"/>
  <c r="X60" i="99"/>
  <c r="W60" i="99"/>
  <c r="V60" i="99"/>
  <c r="U60" i="99"/>
  <c r="T60" i="99"/>
  <c r="S60" i="99"/>
  <c r="R60" i="99"/>
  <c r="Q60" i="99"/>
  <c r="P60" i="99"/>
  <c r="K60" i="99"/>
  <c r="O60" i="99" s="1"/>
  <c r="I60" i="99"/>
  <c r="H60" i="99"/>
  <c r="F60" i="99"/>
  <c r="E60" i="99"/>
  <c r="D60" i="99"/>
  <c r="C60" i="99"/>
  <c r="BT59" i="99"/>
  <c r="BS59" i="99"/>
  <c r="BR59" i="99"/>
  <c r="BQ59" i="99"/>
  <c r="BP59" i="99"/>
  <c r="BO59" i="99"/>
  <c r="BN59" i="99"/>
  <c r="BM59" i="99"/>
  <c r="BL59" i="99"/>
  <c r="BK59" i="99"/>
  <c r="BJ59" i="99"/>
  <c r="BI59" i="99"/>
  <c r="BH59" i="99"/>
  <c r="BG59" i="99"/>
  <c r="BF59" i="99"/>
  <c r="BE59" i="99"/>
  <c r="BD59" i="99"/>
  <c r="BC59" i="99"/>
  <c r="BB59" i="99"/>
  <c r="BA59" i="99"/>
  <c r="AZ59" i="99"/>
  <c r="AY59" i="99"/>
  <c r="AX59" i="99"/>
  <c r="AW59" i="99"/>
  <c r="AV59" i="99"/>
  <c r="AU59" i="99"/>
  <c r="AT59" i="99"/>
  <c r="AS59" i="99"/>
  <c r="AR59" i="99"/>
  <c r="AQ59" i="99"/>
  <c r="AP59" i="99"/>
  <c r="AO59" i="99"/>
  <c r="AN59" i="99"/>
  <c r="AM59" i="99"/>
  <c r="AL59" i="99"/>
  <c r="AK59" i="99"/>
  <c r="AJ59" i="99"/>
  <c r="AI59" i="99"/>
  <c r="AH59" i="99"/>
  <c r="AG59" i="99"/>
  <c r="AF59" i="99"/>
  <c r="AE59" i="99"/>
  <c r="AD59" i="99"/>
  <c r="AB59" i="99"/>
  <c r="Z59" i="99"/>
  <c r="X59" i="99"/>
  <c r="W59" i="99"/>
  <c r="V59" i="99"/>
  <c r="U59" i="99"/>
  <c r="T59" i="99"/>
  <c r="S59" i="99"/>
  <c r="R59" i="99"/>
  <c r="Q59" i="99"/>
  <c r="P59" i="99"/>
  <c r="K59" i="99"/>
  <c r="O59" i="99" s="1"/>
  <c r="I59" i="99"/>
  <c r="H59" i="99"/>
  <c r="F59" i="99"/>
  <c r="E59" i="99"/>
  <c r="D59" i="99"/>
  <c r="C59" i="99"/>
  <c r="BT58" i="99"/>
  <c r="BS58" i="99"/>
  <c r="BR58" i="99"/>
  <c r="BQ58" i="99"/>
  <c r="BP58" i="99"/>
  <c r="BO58" i="99"/>
  <c r="BN58" i="99"/>
  <c r="BM58" i="99"/>
  <c r="BL58" i="99"/>
  <c r="BK58" i="99"/>
  <c r="BJ58" i="99"/>
  <c r="BI58" i="99"/>
  <c r="BH58" i="99"/>
  <c r="BG58" i="99"/>
  <c r="BF58" i="99"/>
  <c r="BE58" i="99"/>
  <c r="BD58" i="99"/>
  <c r="BC58" i="99"/>
  <c r="BB58" i="99"/>
  <c r="BA58" i="99"/>
  <c r="AZ58" i="99"/>
  <c r="AY58" i="99"/>
  <c r="AX58" i="99"/>
  <c r="AW58" i="99"/>
  <c r="AV58" i="99"/>
  <c r="AU58" i="99"/>
  <c r="AT58" i="99"/>
  <c r="AS58" i="99"/>
  <c r="AR58" i="99"/>
  <c r="AQ58" i="99"/>
  <c r="AP58" i="99"/>
  <c r="AO58" i="99"/>
  <c r="AN58" i="99"/>
  <c r="AM58" i="99"/>
  <c r="AL58" i="99"/>
  <c r="AK58" i="99"/>
  <c r="AJ58" i="99"/>
  <c r="AI58" i="99"/>
  <c r="AH58" i="99"/>
  <c r="AG58" i="99"/>
  <c r="AF58" i="99"/>
  <c r="AE58" i="99"/>
  <c r="AD58" i="99"/>
  <c r="AB58" i="99"/>
  <c r="Z58" i="99"/>
  <c r="X58" i="99"/>
  <c r="W58" i="99"/>
  <c r="V58" i="99"/>
  <c r="U58" i="99"/>
  <c r="T58" i="99"/>
  <c r="S58" i="99"/>
  <c r="R58" i="99"/>
  <c r="Q58" i="99"/>
  <c r="P58" i="99"/>
  <c r="K58" i="99"/>
  <c r="O58" i="99" s="1"/>
  <c r="I58" i="99"/>
  <c r="H58" i="99"/>
  <c r="F58" i="99"/>
  <c r="E58" i="99"/>
  <c r="D58" i="99"/>
  <c r="C58" i="99"/>
  <c r="BT57" i="99"/>
  <c r="BS57" i="99"/>
  <c r="BR57" i="99"/>
  <c r="BQ57" i="99"/>
  <c r="BP57" i="99"/>
  <c r="BO57" i="99"/>
  <c r="BN57" i="99"/>
  <c r="BM57" i="99"/>
  <c r="BL57" i="99"/>
  <c r="BK57" i="99"/>
  <c r="BJ57" i="99"/>
  <c r="BI57" i="99"/>
  <c r="BH57" i="99"/>
  <c r="BG57" i="99"/>
  <c r="BF57" i="99"/>
  <c r="BE57" i="99"/>
  <c r="BD57" i="99"/>
  <c r="BC57" i="99"/>
  <c r="BB57" i="99"/>
  <c r="BA57" i="99"/>
  <c r="AZ57" i="99"/>
  <c r="AY57" i="99"/>
  <c r="AX57" i="99"/>
  <c r="AW57" i="99"/>
  <c r="AV57" i="99"/>
  <c r="AU57" i="99"/>
  <c r="AT57" i="99"/>
  <c r="AS57" i="99"/>
  <c r="AR57" i="99"/>
  <c r="AQ57" i="99"/>
  <c r="AP57" i="99"/>
  <c r="AO57" i="99"/>
  <c r="AN57" i="99"/>
  <c r="AM57" i="99"/>
  <c r="AL57" i="99"/>
  <c r="AK57" i="99"/>
  <c r="AJ57" i="99"/>
  <c r="AI57" i="99"/>
  <c r="AH57" i="99"/>
  <c r="AG57" i="99"/>
  <c r="AF57" i="99"/>
  <c r="AE57" i="99"/>
  <c r="AD57" i="99"/>
  <c r="AB57" i="99"/>
  <c r="Z57" i="99"/>
  <c r="X57" i="99"/>
  <c r="W57" i="99"/>
  <c r="V57" i="99"/>
  <c r="U57" i="99"/>
  <c r="T57" i="99"/>
  <c r="S57" i="99"/>
  <c r="R57" i="99"/>
  <c r="Q57" i="99"/>
  <c r="P57" i="99"/>
  <c r="K57" i="99"/>
  <c r="O57" i="99" s="1"/>
  <c r="I57" i="99"/>
  <c r="H57" i="99"/>
  <c r="F57" i="99"/>
  <c r="E57" i="99"/>
  <c r="D57" i="99"/>
  <c r="C57" i="99"/>
  <c r="BT56" i="99"/>
  <c r="BS56" i="99"/>
  <c r="BR56" i="99"/>
  <c r="BQ56" i="99"/>
  <c r="BP56" i="99"/>
  <c r="BO56" i="99"/>
  <c r="BN56" i="99"/>
  <c r="BM56" i="99"/>
  <c r="BL56" i="99"/>
  <c r="BK56" i="99"/>
  <c r="BJ56" i="99"/>
  <c r="BI56" i="99"/>
  <c r="BH56" i="99"/>
  <c r="BG56" i="99"/>
  <c r="BF56" i="99"/>
  <c r="BE56" i="99"/>
  <c r="BD56" i="99"/>
  <c r="BC56" i="99"/>
  <c r="BB56" i="99"/>
  <c r="BA56" i="99"/>
  <c r="AZ56" i="99"/>
  <c r="AY56" i="99"/>
  <c r="AX56" i="99"/>
  <c r="AW56" i="99"/>
  <c r="AV56" i="99"/>
  <c r="AU56" i="99"/>
  <c r="AT56" i="99"/>
  <c r="AS56" i="99"/>
  <c r="AR56" i="99"/>
  <c r="AQ56" i="99"/>
  <c r="AP56" i="99"/>
  <c r="AO56" i="99"/>
  <c r="AN56" i="99"/>
  <c r="AM56" i="99"/>
  <c r="AL56" i="99"/>
  <c r="AK56" i="99"/>
  <c r="AJ56" i="99"/>
  <c r="AI56" i="99"/>
  <c r="AH56" i="99"/>
  <c r="AG56" i="99"/>
  <c r="AF56" i="99"/>
  <c r="AE56" i="99"/>
  <c r="AD56" i="99"/>
  <c r="AB56" i="99"/>
  <c r="Z56" i="99"/>
  <c r="X56" i="99"/>
  <c r="W56" i="99"/>
  <c r="V56" i="99"/>
  <c r="U56" i="99"/>
  <c r="T56" i="99"/>
  <c r="S56" i="99"/>
  <c r="R56" i="99"/>
  <c r="Q56" i="99"/>
  <c r="P56" i="99"/>
  <c r="K56" i="99"/>
  <c r="O56" i="99" s="1"/>
  <c r="I56" i="99"/>
  <c r="H56" i="99"/>
  <c r="F56" i="99"/>
  <c r="E56" i="99"/>
  <c r="D56" i="99"/>
  <c r="C56" i="99"/>
  <c r="BT55" i="99"/>
  <c r="BS55" i="99"/>
  <c r="BR55" i="99"/>
  <c r="BQ55" i="99"/>
  <c r="BP55" i="99"/>
  <c r="BO55" i="99"/>
  <c r="BN55" i="99"/>
  <c r="BM55" i="99"/>
  <c r="BL55" i="99"/>
  <c r="BK55" i="99"/>
  <c r="BJ55" i="99"/>
  <c r="BI55" i="99"/>
  <c r="BH55" i="99"/>
  <c r="BG55" i="99"/>
  <c r="BF55" i="99"/>
  <c r="BE55" i="99"/>
  <c r="BD55" i="99"/>
  <c r="BC55" i="99"/>
  <c r="BB55" i="99"/>
  <c r="BA55" i="99"/>
  <c r="AZ55" i="99"/>
  <c r="AY55" i="99"/>
  <c r="AX55" i="99"/>
  <c r="AW55" i="99"/>
  <c r="AV55" i="99"/>
  <c r="AU55" i="99"/>
  <c r="AT55" i="99"/>
  <c r="AS55" i="99"/>
  <c r="AR55" i="99"/>
  <c r="AQ55" i="99"/>
  <c r="AP55" i="99"/>
  <c r="AO55" i="99"/>
  <c r="AN55" i="99"/>
  <c r="AM55" i="99"/>
  <c r="AL55" i="99"/>
  <c r="AK55" i="99"/>
  <c r="AJ55" i="99"/>
  <c r="AI55" i="99"/>
  <c r="AH55" i="99"/>
  <c r="AG55" i="99"/>
  <c r="AF55" i="99"/>
  <c r="AE55" i="99"/>
  <c r="AD55" i="99"/>
  <c r="AB55" i="99"/>
  <c r="Z55" i="99"/>
  <c r="X55" i="99"/>
  <c r="W55" i="99"/>
  <c r="V55" i="99"/>
  <c r="U55" i="99"/>
  <c r="T55" i="99"/>
  <c r="S55" i="99"/>
  <c r="R55" i="99"/>
  <c r="Q55" i="99"/>
  <c r="P55" i="99"/>
  <c r="K55" i="99"/>
  <c r="O55" i="99" s="1"/>
  <c r="I55" i="99"/>
  <c r="H55" i="99"/>
  <c r="F55" i="99"/>
  <c r="E55" i="99"/>
  <c r="D55" i="99"/>
  <c r="C55" i="99"/>
  <c r="BT54" i="99"/>
  <c r="BS54" i="99"/>
  <c r="BR54" i="99"/>
  <c r="BQ54" i="99"/>
  <c r="BP54" i="99"/>
  <c r="BO54" i="99"/>
  <c r="BN54" i="99"/>
  <c r="BM54" i="99"/>
  <c r="BL54" i="99"/>
  <c r="BK54" i="99"/>
  <c r="BJ54" i="99"/>
  <c r="BI54" i="99"/>
  <c r="BH54" i="99"/>
  <c r="BG54" i="99"/>
  <c r="BF54" i="99"/>
  <c r="BE54" i="99"/>
  <c r="BD54" i="99"/>
  <c r="BC54" i="99"/>
  <c r="BB54" i="99"/>
  <c r="BA54" i="99"/>
  <c r="AZ54" i="99"/>
  <c r="AY54" i="99"/>
  <c r="AX54" i="99"/>
  <c r="AW54" i="99"/>
  <c r="AV54" i="99"/>
  <c r="AU54" i="99"/>
  <c r="AT54" i="99"/>
  <c r="AS54" i="99"/>
  <c r="AR54" i="99"/>
  <c r="AQ54" i="99"/>
  <c r="AP54" i="99"/>
  <c r="AO54" i="99"/>
  <c r="AN54" i="99"/>
  <c r="AM54" i="99"/>
  <c r="AL54" i="99"/>
  <c r="AK54" i="99"/>
  <c r="AJ54" i="99"/>
  <c r="AI54" i="99"/>
  <c r="AH54" i="99"/>
  <c r="AG54" i="99"/>
  <c r="AF54" i="99"/>
  <c r="AE54" i="99"/>
  <c r="AD54" i="99"/>
  <c r="AB54" i="99"/>
  <c r="Z54" i="99"/>
  <c r="X54" i="99"/>
  <c r="W54" i="99"/>
  <c r="V54" i="99"/>
  <c r="U54" i="99"/>
  <c r="T54" i="99"/>
  <c r="S54" i="99"/>
  <c r="R54" i="99"/>
  <c r="Q54" i="99"/>
  <c r="P54" i="99"/>
  <c r="K54" i="99"/>
  <c r="O54" i="99" s="1"/>
  <c r="I54" i="99"/>
  <c r="H54" i="99"/>
  <c r="F54" i="99"/>
  <c r="E54" i="99"/>
  <c r="D54" i="99"/>
  <c r="C54" i="99"/>
  <c r="BT53" i="99"/>
  <c r="BS53" i="99"/>
  <c r="BR53" i="99"/>
  <c r="BQ53" i="99"/>
  <c r="BP53" i="99"/>
  <c r="BO53" i="99"/>
  <c r="BN53" i="99"/>
  <c r="BM53" i="99"/>
  <c r="BL53" i="99"/>
  <c r="BK53" i="99"/>
  <c r="BJ53" i="99"/>
  <c r="BI53" i="99"/>
  <c r="BH53" i="99"/>
  <c r="BG53" i="99"/>
  <c r="BF53" i="99"/>
  <c r="BE53" i="99"/>
  <c r="BD53" i="99"/>
  <c r="BC53" i="99"/>
  <c r="BB53" i="99"/>
  <c r="BA53" i="99"/>
  <c r="AZ53" i="99"/>
  <c r="AY53" i="99"/>
  <c r="AX53" i="99"/>
  <c r="AW53" i="99"/>
  <c r="AV53" i="99"/>
  <c r="AU53" i="99"/>
  <c r="AT53" i="99"/>
  <c r="AS53" i="99"/>
  <c r="AR53" i="99"/>
  <c r="AQ53" i="99"/>
  <c r="AP53" i="99"/>
  <c r="AO53" i="99"/>
  <c r="AN53" i="99"/>
  <c r="AM53" i="99"/>
  <c r="AL53" i="99"/>
  <c r="AK53" i="99"/>
  <c r="AJ53" i="99"/>
  <c r="AI53" i="99"/>
  <c r="AH53" i="99"/>
  <c r="AG53" i="99"/>
  <c r="AF53" i="99"/>
  <c r="AE53" i="99"/>
  <c r="AD53" i="99"/>
  <c r="AB53" i="99"/>
  <c r="Z53" i="99"/>
  <c r="X53" i="99"/>
  <c r="W53" i="99"/>
  <c r="V53" i="99"/>
  <c r="U53" i="99"/>
  <c r="T53" i="99"/>
  <c r="S53" i="99"/>
  <c r="R53" i="99"/>
  <c r="Q53" i="99"/>
  <c r="P53" i="99"/>
  <c r="K53" i="99"/>
  <c r="O53" i="99" s="1"/>
  <c r="I53" i="99"/>
  <c r="H53" i="99"/>
  <c r="F53" i="99"/>
  <c r="E53" i="99"/>
  <c r="D53" i="99"/>
  <c r="C53" i="99"/>
  <c r="BT52" i="99"/>
  <c r="BS52" i="99"/>
  <c r="BR52" i="99"/>
  <c r="BQ52" i="99"/>
  <c r="BP52" i="99"/>
  <c r="BO52" i="99"/>
  <c r="BN52" i="99"/>
  <c r="BM52" i="99"/>
  <c r="BL52" i="99"/>
  <c r="BK52" i="99"/>
  <c r="BJ52" i="99"/>
  <c r="BI52" i="99"/>
  <c r="BH52" i="99"/>
  <c r="BG52" i="99"/>
  <c r="BF52" i="99"/>
  <c r="BE52" i="99"/>
  <c r="BD52" i="99"/>
  <c r="BC52" i="99"/>
  <c r="BB52" i="99"/>
  <c r="BA52" i="99"/>
  <c r="AZ52" i="99"/>
  <c r="AY52" i="99"/>
  <c r="AX52" i="99"/>
  <c r="AW52" i="99"/>
  <c r="AV52" i="99"/>
  <c r="AU52" i="99"/>
  <c r="AT52" i="99"/>
  <c r="AS52" i="99"/>
  <c r="AR52" i="99"/>
  <c r="AQ52" i="99"/>
  <c r="AP52" i="99"/>
  <c r="AO52" i="99"/>
  <c r="AN52" i="99"/>
  <c r="AM52" i="99"/>
  <c r="AL52" i="99"/>
  <c r="AK52" i="99"/>
  <c r="AJ52" i="99"/>
  <c r="AI52" i="99"/>
  <c r="AH52" i="99"/>
  <c r="AG52" i="99"/>
  <c r="AF52" i="99"/>
  <c r="AE52" i="99"/>
  <c r="AD52" i="99"/>
  <c r="AB52" i="99"/>
  <c r="Z52" i="99"/>
  <c r="X52" i="99"/>
  <c r="W52" i="99"/>
  <c r="V52" i="99"/>
  <c r="U52" i="99"/>
  <c r="T52" i="99"/>
  <c r="S52" i="99"/>
  <c r="R52" i="99"/>
  <c r="Q52" i="99"/>
  <c r="P52" i="99"/>
  <c r="K52" i="99"/>
  <c r="O52" i="99" s="1"/>
  <c r="I52" i="99"/>
  <c r="H52" i="99"/>
  <c r="F52" i="99"/>
  <c r="E52" i="99"/>
  <c r="D52" i="99"/>
  <c r="C52" i="99"/>
  <c r="BT51" i="99"/>
  <c r="BS51" i="99"/>
  <c r="BR51" i="99"/>
  <c r="BQ51" i="99"/>
  <c r="BP51" i="99"/>
  <c r="BO51" i="99"/>
  <c r="BN51" i="99"/>
  <c r="BM51" i="99"/>
  <c r="BL51" i="99"/>
  <c r="BK51" i="99"/>
  <c r="BJ51" i="99"/>
  <c r="BI51" i="99"/>
  <c r="BH51" i="99"/>
  <c r="BG51" i="99"/>
  <c r="BF51" i="99"/>
  <c r="BE51" i="99"/>
  <c r="BD51" i="99"/>
  <c r="BC51" i="99"/>
  <c r="BB51" i="99"/>
  <c r="BA51" i="99"/>
  <c r="AZ51" i="99"/>
  <c r="AY51" i="99"/>
  <c r="AX51" i="99"/>
  <c r="AW51" i="99"/>
  <c r="AV51" i="99"/>
  <c r="AU51" i="99"/>
  <c r="AT51" i="99"/>
  <c r="AS51" i="99"/>
  <c r="AR51" i="99"/>
  <c r="AQ51" i="99"/>
  <c r="AP51" i="99"/>
  <c r="AO51" i="99"/>
  <c r="AN51" i="99"/>
  <c r="AM51" i="99"/>
  <c r="AL51" i="99"/>
  <c r="AK51" i="99"/>
  <c r="AJ51" i="99"/>
  <c r="AI51" i="99"/>
  <c r="AH51" i="99"/>
  <c r="AG51" i="99"/>
  <c r="AF51" i="99"/>
  <c r="AE51" i="99"/>
  <c r="AD51" i="99"/>
  <c r="AB51" i="99"/>
  <c r="Z51" i="99"/>
  <c r="X51" i="99"/>
  <c r="W51" i="99"/>
  <c r="V51" i="99"/>
  <c r="U51" i="99"/>
  <c r="T51" i="99"/>
  <c r="S51" i="99"/>
  <c r="R51" i="99"/>
  <c r="Q51" i="99"/>
  <c r="P51" i="99"/>
  <c r="K51" i="99"/>
  <c r="O51" i="99" s="1"/>
  <c r="I51" i="99"/>
  <c r="H51" i="99"/>
  <c r="F51" i="99"/>
  <c r="E51" i="99"/>
  <c r="D51" i="99"/>
  <c r="C51" i="99"/>
  <c r="BT50" i="99"/>
  <c r="BS50" i="99"/>
  <c r="BR50" i="99"/>
  <c r="BQ50" i="99"/>
  <c r="BP50" i="99"/>
  <c r="BO50" i="99"/>
  <c r="BN50" i="99"/>
  <c r="BM50" i="99"/>
  <c r="BL50" i="99"/>
  <c r="BK50" i="99"/>
  <c r="BJ50" i="99"/>
  <c r="BI50" i="99"/>
  <c r="BH50" i="99"/>
  <c r="BG50" i="99"/>
  <c r="BF50" i="99"/>
  <c r="BE50" i="99"/>
  <c r="BD50" i="99"/>
  <c r="BC50" i="99"/>
  <c r="BB50" i="99"/>
  <c r="BA50" i="99"/>
  <c r="AZ50" i="99"/>
  <c r="AY50" i="99"/>
  <c r="AX50" i="99"/>
  <c r="AW50" i="99"/>
  <c r="AV50" i="99"/>
  <c r="AU50" i="99"/>
  <c r="AT50" i="99"/>
  <c r="AS50" i="99"/>
  <c r="AR50" i="99"/>
  <c r="AQ50" i="99"/>
  <c r="AP50" i="99"/>
  <c r="AO50" i="99"/>
  <c r="AN50" i="99"/>
  <c r="AM50" i="99"/>
  <c r="AL50" i="99"/>
  <c r="AK50" i="99"/>
  <c r="AJ50" i="99"/>
  <c r="AI50" i="99"/>
  <c r="AH50" i="99"/>
  <c r="AG50" i="99"/>
  <c r="AF50" i="99"/>
  <c r="AE50" i="99"/>
  <c r="AD50" i="99"/>
  <c r="AB50" i="99"/>
  <c r="Z50" i="99"/>
  <c r="X50" i="99"/>
  <c r="W50" i="99"/>
  <c r="V50" i="99"/>
  <c r="U50" i="99"/>
  <c r="T50" i="99"/>
  <c r="S50" i="99"/>
  <c r="R50" i="99"/>
  <c r="Q50" i="99"/>
  <c r="P50" i="99"/>
  <c r="K50" i="99"/>
  <c r="O50" i="99" s="1"/>
  <c r="I50" i="99"/>
  <c r="H50" i="99"/>
  <c r="F50" i="99"/>
  <c r="E50" i="99"/>
  <c r="D50" i="99"/>
  <c r="C50" i="99"/>
  <c r="BT49" i="99"/>
  <c r="BS49" i="99"/>
  <c r="BR49" i="99"/>
  <c r="BQ49" i="99"/>
  <c r="BP49" i="99"/>
  <c r="BO49" i="99"/>
  <c r="BN49" i="99"/>
  <c r="BM49" i="99"/>
  <c r="BL49" i="99"/>
  <c r="BK49" i="99"/>
  <c r="BJ49" i="99"/>
  <c r="BI49" i="99"/>
  <c r="BH49" i="99"/>
  <c r="BG49" i="99"/>
  <c r="BF49" i="99"/>
  <c r="BE49" i="99"/>
  <c r="BD49" i="99"/>
  <c r="BC49" i="99"/>
  <c r="BB49" i="99"/>
  <c r="BA49" i="99"/>
  <c r="AZ49" i="99"/>
  <c r="AY49" i="99"/>
  <c r="AX49" i="99"/>
  <c r="AW49" i="99"/>
  <c r="AV49" i="99"/>
  <c r="AU49" i="99"/>
  <c r="AT49" i="99"/>
  <c r="AS49" i="99"/>
  <c r="AR49" i="99"/>
  <c r="AQ49" i="99"/>
  <c r="AP49" i="99"/>
  <c r="AO49" i="99"/>
  <c r="AN49" i="99"/>
  <c r="AM49" i="99"/>
  <c r="AL49" i="99"/>
  <c r="AK49" i="99"/>
  <c r="AJ49" i="99"/>
  <c r="AI49" i="99"/>
  <c r="AH49" i="99"/>
  <c r="AG49" i="99"/>
  <c r="AF49" i="99"/>
  <c r="AE49" i="99"/>
  <c r="AD49" i="99"/>
  <c r="AB49" i="99"/>
  <c r="Z49" i="99"/>
  <c r="X49" i="99"/>
  <c r="W49" i="99"/>
  <c r="V49" i="99"/>
  <c r="U49" i="99"/>
  <c r="T49" i="99"/>
  <c r="S49" i="99"/>
  <c r="R49" i="99"/>
  <c r="Q49" i="99"/>
  <c r="P49" i="99"/>
  <c r="K49" i="99"/>
  <c r="O49" i="99" s="1"/>
  <c r="I49" i="99"/>
  <c r="H49" i="99"/>
  <c r="F49" i="99"/>
  <c r="E49" i="99"/>
  <c r="D49" i="99"/>
  <c r="C49" i="99"/>
  <c r="BT48" i="99"/>
  <c r="BS48" i="99"/>
  <c r="BR48" i="99"/>
  <c r="BQ48" i="99"/>
  <c r="BP48" i="99"/>
  <c r="BO48" i="99"/>
  <c r="BN48" i="99"/>
  <c r="BM48" i="99"/>
  <c r="BL48" i="99"/>
  <c r="BK48" i="99"/>
  <c r="BJ48" i="99"/>
  <c r="BI48" i="99"/>
  <c r="BH48" i="99"/>
  <c r="BG48" i="99"/>
  <c r="BF48" i="99"/>
  <c r="BE48" i="99"/>
  <c r="BD48" i="99"/>
  <c r="BC48" i="99"/>
  <c r="BB48" i="99"/>
  <c r="BA48" i="99"/>
  <c r="AZ48" i="99"/>
  <c r="AY48" i="99"/>
  <c r="AX48" i="99"/>
  <c r="AW48" i="99"/>
  <c r="AV48" i="99"/>
  <c r="AU48" i="99"/>
  <c r="AT48" i="99"/>
  <c r="AS48" i="99"/>
  <c r="AR48" i="99"/>
  <c r="AQ48" i="99"/>
  <c r="AP48" i="99"/>
  <c r="AO48" i="99"/>
  <c r="AN48" i="99"/>
  <c r="AM48" i="99"/>
  <c r="AL48" i="99"/>
  <c r="AK48" i="99"/>
  <c r="AJ48" i="99"/>
  <c r="AI48" i="99"/>
  <c r="AH48" i="99"/>
  <c r="AG48" i="99"/>
  <c r="AF48" i="99"/>
  <c r="AE48" i="99"/>
  <c r="AD48" i="99"/>
  <c r="AB48" i="99"/>
  <c r="Z48" i="99"/>
  <c r="X48" i="99"/>
  <c r="W48" i="99"/>
  <c r="V48" i="99"/>
  <c r="U48" i="99"/>
  <c r="T48" i="99"/>
  <c r="S48" i="99"/>
  <c r="R48" i="99"/>
  <c r="Q48" i="99"/>
  <c r="P48" i="99"/>
  <c r="K48" i="99"/>
  <c r="O48" i="99" s="1"/>
  <c r="I48" i="99"/>
  <c r="H48" i="99"/>
  <c r="F48" i="99"/>
  <c r="E48" i="99"/>
  <c r="D48" i="99"/>
  <c r="C48" i="99"/>
  <c r="BT47" i="99"/>
  <c r="BS47" i="99"/>
  <c r="BR47" i="99"/>
  <c r="BQ47" i="99"/>
  <c r="BP47" i="99"/>
  <c r="BO47" i="99"/>
  <c r="BN47" i="99"/>
  <c r="BM47" i="99"/>
  <c r="BL47" i="99"/>
  <c r="BK47" i="99"/>
  <c r="BJ47" i="99"/>
  <c r="BI47" i="99"/>
  <c r="BH47" i="99"/>
  <c r="BG47" i="99"/>
  <c r="BF47" i="99"/>
  <c r="BE47" i="99"/>
  <c r="BD47" i="99"/>
  <c r="BC47" i="99"/>
  <c r="BB47" i="99"/>
  <c r="BA47" i="99"/>
  <c r="AZ47" i="99"/>
  <c r="AY47" i="99"/>
  <c r="AX47" i="99"/>
  <c r="AW47" i="99"/>
  <c r="AV47" i="99"/>
  <c r="AU47" i="99"/>
  <c r="AT47" i="99"/>
  <c r="AS47" i="99"/>
  <c r="AR47" i="99"/>
  <c r="AQ47" i="99"/>
  <c r="AP47" i="99"/>
  <c r="AO47" i="99"/>
  <c r="AN47" i="99"/>
  <c r="AM47" i="99"/>
  <c r="AL47" i="99"/>
  <c r="AK47" i="99"/>
  <c r="AJ47" i="99"/>
  <c r="AI47" i="99"/>
  <c r="AH47" i="99"/>
  <c r="AG47" i="99"/>
  <c r="AF47" i="99"/>
  <c r="AE47" i="99"/>
  <c r="AD47" i="99"/>
  <c r="AB47" i="99"/>
  <c r="Z47" i="99"/>
  <c r="X47" i="99"/>
  <c r="W47" i="99"/>
  <c r="V47" i="99"/>
  <c r="U47" i="99"/>
  <c r="T47" i="99"/>
  <c r="S47" i="99"/>
  <c r="R47" i="99"/>
  <c r="Q47" i="99"/>
  <c r="P47" i="99"/>
  <c r="K47" i="99"/>
  <c r="O47" i="99" s="1"/>
  <c r="I47" i="99"/>
  <c r="H47" i="99"/>
  <c r="F47" i="99"/>
  <c r="E47" i="99"/>
  <c r="D47" i="99"/>
  <c r="C47" i="99"/>
  <c r="BT46" i="99"/>
  <c r="BS46" i="99"/>
  <c r="BR46" i="99"/>
  <c r="BQ46" i="99"/>
  <c r="BP46" i="99"/>
  <c r="BO46" i="99"/>
  <c r="BN46" i="99"/>
  <c r="BM46" i="99"/>
  <c r="BL46" i="99"/>
  <c r="BK46" i="99"/>
  <c r="BJ46" i="99"/>
  <c r="BI46" i="99"/>
  <c r="BH46" i="99"/>
  <c r="BG46" i="99"/>
  <c r="BF46" i="99"/>
  <c r="BE46" i="99"/>
  <c r="BD46" i="99"/>
  <c r="BC46" i="99"/>
  <c r="BB46" i="99"/>
  <c r="BA46" i="99"/>
  <c r="AZ46" i="99"/>
  <c r="AY46" i="99"/>
  <c r="AX46" i="99"/>
  <c r="AW46" i="99"/>
  <c r="AV46" i="99"/>
  <c r="AU46" i="99"/>
  <c r="AT46" i="99"/>
  <c r="AS46" i="99"/>
  <c r="AR46" i="99"/>
  <c r="AQ46" i="99"/>
  <c r="AP46" i="99"/>
  <c r="AO46" i="99"/>
  <c r="AN46" i="99"/>
  <c r="AM46" i="99"/>
  <c r="AL46" i="99"/>
  <c r="AK46" i="99"/>
  <c r="AJ46" i="99"/>
  <c r="AI46" i="99"/>
  <c r="AH46" i="99"/>
  <c r="AG46" i="99"/>
  <c r="AF46" i="99"/>
  <c r="AE46" i="99"/>
  <c r="AD46" i="99"/>
  <c r="AB46" i="99"/>
  <c r="Z46" i="99"/>
  <c r="X46" i="99"/>
  <c r="W46" i="99"/>
  <c r="V46" i="99"/>
  <c r="U46" i="99"/>
  <c r="T46" i="99"/>
  <c r="S46" i="99"/>
  <c r="R46" i="99"/>
  <c r="Q46" i="99"/>
  <c r="P46" i="99"/>
  <c r="K46" i="99"/>
  <c r="O46" i="99" s="1"/>
  <c r="I46" i="99"/>
  <c r="H46" i="99"/>
  <c r="F46" i="99"/>
  <c r="E46" i="99"/>
  <c r="D46" i="99"/>
  <c r="C46" i="99"/>
  <c r="BT45" i="99"/>
  <c r="BS45" i="99"/>
  <c r="BR45" i="99"/>
  <c r="BQ45" i="99"/>
  <c r="BP45" i="99"/>
  <c r="BO45" i="99"/>
  <c r="BN45" i="99"/>
  <c r="BM45" i="99"/>
  <c r="BL45" i="99"/>
  <c r="BK45" i="99"/>
  <c r="BJ45" i="99"/>
  <c r="BI45" i="99"/>
  <c r="BH45" i="99"/>
  <c r="BG45" i="99"/>
  <c r="BF45" i="99"/>
  <c r="BE45" i="99"/>
  <c r="BD45" i="99"/>
  <c r="BC45" i="99"/>
  <c r="BB45" i="99"/>
  <c r="BA45" i="99"/>
  <c r="AZ45" i="99"/>
  <c r="AY45" i="99"/>
  <c r="AX45" i="99"/>
  <c r="AW45" i="99"/>
  <c r="AV45" i="99"/>
  <c r="AU45" i="99"/>
  <c r="AT45" i="99"/>
  <c r="AS45" i="99"/>
  <c r="AR45" i="99"/>
  <c r="AQ45" i="99"/>
  <c r="AP45" i="99"/>
  <c r="AO45" i="99"/>
  <c r="AN45" i="99"/>
  <c r="AM45" i="99"/>
  <c r="AL45" i="99"/>
  <c r="AK45" i="99"/>
  <c r="AJ45" i="99"/>
  <c r="AI45" i="99"/>
  <c r="AH45" i="99"/>
  <c r="AG45" i="99"/>
  <c r="AF45" i="99"/>
  <c r="AE45" i="99"/>
  <c r="AD45" i="99"/>
  <c r="AB45" i="99"/>
  <c r="Z45" i="99"/>
  <c r="X45" i="99"/>
  <c r="W45" i="99"/>
  <c r="V45" i="99"/>
  <c r="U45" i="99"/>
  <c r="T45" i="99"/>
  <c r="S45" i="99"/>
  <c r="R45" i="99"/>
  <c r="Q45" i="99"/>
  <c r="P45" i="99"/>
  <c r="K45" i="99"/>
  <c r="O45" i="99" s="1"/>
  <c r="I45" i="99"/>
  <c r="H45" i="99"/>
  <c r="F45" i="99"/>
  <c r="E45" i="99"/>
  <c r="D45" i="99"/>
  <c r="C45" i="99"/>
  <c r="BT44" i="99"/>
  <c r="BS44" i="99"/>
  <c r="BR44" i="99"/>
  <c r="BQ44" i="99"/>
  <c r="BP44" i="99"/>
  <c r="BO44" i="99"/>
  <c r="BN44" i="99"/>
  <c r="BM44" i="99"/>
  <c r="BL44" i="99"/>
  <c r="BK44" i="99"/>
  <c r="BJ44" i="99"/>
  <c r="BI44" i="99"/>
  <c r="BH44" i="99"/>
  <c r="BG44" i="99"/>
  <c r="BF44" i="99"/>
  <c r="BE44" i="99"/>
  <c r="BD44" i="99"/>
  <c r="BC44" i="99"/>
  <c r="BB44" i="99"/>
  <c r="BA44" i="99"/>
  <c r="AZ44" i="99"/>
  <c r="AY44" i="99"/>
  <c r="AX44" i="99"/>
  <c r="AW44" i="99"/>
  <c r="AV44" i="99"/>
  <c r="AU44" i="99"/>
  <c r="AT44" i="99"/>
  <c r="AS44" i="99"/>
  <c r="AR44" i="99"/>
  <c r="AQ44" i="99"/>
  <c r="AP44" i="99"/>
  <c r="AO44" i="99"/>
  <c r="AN44" i="99"/>
  <c r="AM44" i="99"/>
  <c r="AL44" i="99"/>
  <c r="AK44" i="99"/>
  <c r="AJ44" i="99"/>
  <c r="AI44" i="99"/>
  <c r="AH44" i="99"/>
  <c r="AG44" i="99"/>
  <c r="AF44" i="99"/>
  <c r="AE44" i="99"/>
  <c r="AD44" i="99"/>
  <c r="AB44" i="99"/>
  <c r="Z44" i="99"/>
  <c r="X44" i="99"/>
  <c r="W44" i="99"/>
  <c r="V44" i="99"/>
  <c r="U44" i="99"/>
  <c r="T44" i="99"/>
  <c r="S44" i="99"/>
  <c r="R44" i="99"/>
  <c r="Q44" i="99"/>
  <c r="P44" i="99"/>
  <c r="K44" i="99"/>
  <c r="O44" i="99" s="1"/>
  <c r="I44" i="99"/>
  <c r="H44" i="99"/>
  <c r="F44" i="99"/>
  <c r="E44" i="99"/>
  <c r="D44" i="99"/>
  <c r="C44" i="99"/>
  <c r="BT43" i="99"/>
  <c r="BS43" i="99"/>
  <c r="BR43" i="99"/>
  <c r="BQ43" i="99"/>
  <c r="BP43" i="99"/>
  <c r="BO43" i="99"/>
  <c r="BN43" i="99"/>
  <c r="BM43" i="99"/>
  <c r="BL43" i="99"/>
  <c r="BK43" i="99"/>
  <c r="BJ43" i="99"/>
  <c r="BI43" i="99"/>
  <c r="BH43" i="99"/>
  <c r="BG43" i="99"/>
  <c r="BF43" i="99"/>
  <c r="BE43" i="99"/>
  <c r="BD43" i="99"/>
  <c r="BC43" i="99"/>
  <c r="BB43" i="99"/>
  <c r="BA43" i="99"/>
  <c r="AZ43" i="99"/>
  <c r="AY43" i="99"/>
  <c r="AX43" i="99"/>
  <c r="AW43" i="99"/>
  <c r="AV43" i="99"/>
  <c r="AU43" i="99"/>
  <c r="AT43" i="99"/>
  <c r="AS43" i="99"/>
  <c r="AR43" i="99"/>
  <c r="AQ43" i="99"/>
  <c r="AP43" i="99"/>
  <c r="AO43" i="99"/>
  <c r="AN43" i="99"/>
  <c r="AM43" i="99"/>
  <c r="AL43" i="99"/>
  <c r="AK43" i="99"/>
  <c r="AJ43" i="99"/>
  <c r="AI43" i="99"/>
  <c r="AH43" i="99"/>
  <c r="AG43" i="99"/>
  <c r="AF43" i="99"/>
  <c r="AE43" i="99"/>
  <c r="AD43" i="99"/>
  <c r="AB43" i="99"/>
  <c r="Z43" i="99"/>
  <c r="X43" i="99"/>
  <c r="W43" i="99"/>
  <c r="V43" i="99"/>
  <c r="U43" i="99"/>
  <c r="T43" i="99"/>
  <c r="S43" i="99"/>
  <c r="R43" i="99"/>
  <c r="Q43" i="99"/>
  <c r="P43" i="99"/>
  <c r="K43" i="99"/>
  <c r="O43" i="99" s="1"/>
  <c r="I43" i="99"/>
  <c r="H43" i="99"/>
  <c r="F43" i="99"/>
  <c r="E43" i="99"/>
  <c r="D43" i="99"/>
  <c r="C43" i="99"/>
  <c r="BT42" i="99"/>
  <c r="BS42" i="99"/>
  <c r="BR42" i="99"/>
  <c r="BQ42" i="99"/>
  <c r="BP42" i="99"/>
  <c r="BO42" i="99"/>
  <c r="BN42" i="99"/>
  <c r="BM42" i="99"/>
  <c r="BL42" i="99"/>
  <c r="BK42" i="99"/>
  <c r="BJ42" i="99"/>
  <c r="BI42" i="99"/>
  <c r="BH42" i="99"/>
  <c r="BG42" i="99"/>
  <c r="BF42" i="99"/>
  <c r="BE42" i="99"/>
  <c r="BD42" i="99"/>
  <c r="BC42" i="99"/>
  <c r="BB42" i="99"/>
  <c r="BA42" i="99"/>
  <c r="AZ42" i="99"/>
  <c r="AY42" i="99"/>
  <c r="AX42" i="99"/>
  <c r="AW42" i="99"/>
  <c r="AV42" i="99"/>
  <c r="AU42" i="99"/>
  <c r="AT42" i="99"/>
  <c r="AS42" i="99"/>
  <c r="AR42" i="99"/>
  <c r="AQ42" i="99"/>
  <c r="AP42" i="99"/>
  <c r="AO42" i="99"/>
  <c r="AN42" i="99"/>
  <c r="AM42" i="99"/>
  <c r="AL42" i="99"/>
  <c r="AK42" i="99"/>
  <c r="AJ42" i="99"/>
  <c r="AI42" i="99"/>
  <c r="AH42" i="99"/>
  <c r="AG42" i="99"/>
  <c r="AF42" i="99"/>
  <c r="AE42" i="99"/>
  <c r="AD42" i="99"/>
  <c r="AB42" i="99"/>
  <c r="Z42" i="99"/>
  <c r="X42" i="99"/>
  <c r="W42" i="99"/>
  <c r="V42" i="99"/>
  <c r="U42" i="99"/>
  <c r="T42" i="99"/>
  <c r="S42" i="99"/>
  <c r="R42" i="99"/>
  <c r="Q42" i="99"/>
  <c r="P42" i="99"/>
  <c r="K42" i="99"/>
  <c r="O42" i="99" s="1"/>
  <c r="I42" i="99"/>
  <c r="H42" i="99"/>
  <c r="F42" i="99"/>
  <c r="E42" i="99"/>
  <c r="D42" i="99"/>
  <c r="C42" i="99"/>
  <c r="BT41" i="99"/>
  <c r="BS41" i="99"/>
  <c r="BR41" i="99"/>
  <c r="BQ41" i="99"/>
  <c r="BP41" i="99"/>
  <c r="BO41" i="99"/>
  <c r="BN41" i="99"/>
  <c r="BM41" i="99"/>
  <c r="BL41" i="99"/>
  <c r="BK41" i="99"/>
  <c r="BJ41" i="99"/>
  <c r="BI41" i="99"/>
  <c r="BH41" i="99"/>
  <c r="BG41" i="99"/>
  <c r="BF41" i="99"/>
  <c r="BE41" i="99"/>
  <c r="BD41" i="99"/>
  <c r="BC41" i="99"/>
  <c r="BB41" i="99"/>
  <c r="BA41" i="99"/>
  <c r="AZ41" i="99"/>
  <c r="AY41" i="99"/>
  <c r="AX41" i="99"/>
  <c r="AW41" i="99"/>
  <c r="AV41" i="99"/>
  <c r="AU41" i="99"/>
  <c r="AT41" i="99"/>
  <c r="AS41" i="99"/>
  <c r="AR41" i="99"/>
  <c r="AQ41" i="99"/>
  <c r="AP41" i="99"/>
  <c r="AO41" i="99"/>
  <c r="AN41" i="99"/>
  <c r="AM41" i="99"/>
  <c r="AL41" i="99"/>
  <c r="AK41" i="99"/>
  <c r="AJ41" i="99"/>
  <c r="AI41" i="99"/>
  <c r="AH41" i="99"/>
  <c r="AG41" i="99"/>
  <c r="AF41" i="99"/>
  <c r="AE41" i="99"/>
  <c r="AD41" i="99"/>
  <c r="AB41" i="99"/>
  <c r="Z41" i="99"/>
  <c r="X41" i="99"/>
  <c r="W41" i="99"/>
  <c r="V41" i="99"/>
  <c r="U41" i="99"/>
  <c r="T41" i="99"/>
  <c r="S41" i="99"/>
  <c r="R41" i="99"/>
  <c r="Q41" i="99"/>
  <c r="P41" i="99"/>
  <c r="K41" i="99"/>
  <c r="O41" i="99" s="1"/>
  <c r="I41" i="99"/>
  <c r="H41" i="99"/>
  <c r="F41" i="99"/>
  <c r="E41" i="99"/>
  <c r="D41" i="99"/>
  <c r="C41" i="99"/>
  <c r="BT40" i="99"/>
  <c r="BS40" i="99"/>
  <c r="BR40" i="99"/>
  <c r="BQ40" i="99"/>
  <c r="BP40" i="99"/>
  <c r="BO40" i="99"/>
  <c r="BN40" i="99"/>
  <c r="BM40" i="99"/>
  <c r="BL40" i="99"/>
  <c r="BK40" i="99"/>
  <c r="BJ40" i="99"/>
  <c r="BI40" i="99"/>
  <c r="BH40" i="99"/>
  <c r="BG40" i="99"/>
  <c r="BF40" i="99"/>
  <c r="BE40" i="99"/>
  <c r="BD40" i="99"/>
  <c r="BC40" i="99"/>
  <c r="BB40" i="99"/>
  <c r="BA40" i="99"/>
  <c r="AZ40" i="99"/>
  <c r="AY40" i="99"/>
  <c r="AX40" i="99"/>
  <c r="AW40" i="99"/>
  <c r="AV40" i="99"/>
  <c r="AU40" i="99"/>
  <c r="AT40" i="99"/>
  <c r="AS40" i="99"/>
  <c r="AR40" i="99"/>
  <c r="AQ40" i="99"/>
  <c r="AP40" i="99"/>
  <c r="AO40" i="99"/>
  <c r="AN40" i="99"/>
  <c r="AM40" i="99"/>
  <c r="AL40" i="99"/>
  <c r="AK40" i="99"/>
  <c r="AJ40" i="99"/>
  <c r="AI40" i="99"/>
  <c r="AH40" i="99"/>
  <c r="AG40" i="99"/>
  <c r="AF40" i="99"/>
  <c r="AE40" i="99"/>
  <c r="AD40" i="99"/>
  <c r="AB40" i="99"/>
  <c r="Z40" i="99"/>
  <c r="X40" i="99"/>
  <c r="W40" i="99"/>
  <c r="V40" i="99"/>
  <c r="U40" i="99"/>
  <c r="T40" i="99"/>
  <c r="S40" i="99"/>
  <c r="R40" i="99"/>
  <c r="Q40" i="99"/>
  <c r="P40" i="99"/>
  <c r="K40" i="99"/>
  <c r="O40" i="99" s="1"/>
  <c r="I40" i="99"/>
  <c r="H40" i="99"/>
  <c r="F40" i="99"/>
  <c r="E40" i="99"/>
  <c r="D40" i="99"/>
  <c r="C40" i="99"/>
  <c r="BT39" i="99"/>
  <c r="BS39" i="99"/>
  <c r="BR39" i="99"/>
  <c r="BQ39" i="99"/>
  <c r="BP39" i="99"/>
  <c r="BO39" i="99"/>
  <c r="BN39" i="99"/>
  <c r="BM39" i="99"/>
  <c r="BL39" i="99"/>
  <c r="BK39" i="99"/>
  <c r="BJ39" i="99"/>
  <c r="BI39" i="99"/>
  <c r="BH39" i="99"/>
  <c r="BG39" i="99"/>
  <c r="BF39" i="99"/>
  <c r="BE39" i="99"/>
  <c r="BD39" i="99"/>
  <c r="BC39" i="99"/>
  <c r="BB39" i="99"/>
  <c r="BA39" i="99"/>
  <c r="AZ39" i="99"/>
  <c r="AY39" i="99"/>
  <c r="AX39" i="99"/>
  <c r="AW39" i="99"/>
  <c r="AV39" i="99"/>
  <c r="AU39" i="99"/>
  <c r="AT39" i="99"/>
  <c r="AS39" i="99"/>
  <c r="AR39" i="99"/>
  <c r="AQ39" i="99"/>
  <c r="AP39" i="99"/>
  <c r="AO39" i="99"/>
  <c r="AN39" i="99"/>
  <c r="AM39" i="99"/>
  <c r="AL39" i="99"/>
  <c r="AK39" i="99"/>
  <c r="AJ39" i="99"/>
  <c r="AI39" i="99"/>
  <c r="AH39" i="99"/>
  <c r="AG39" i="99"/>
  <c r="AF39" i="99"/>
  <c r="AE39" i="99"/>
  <c r="AD39" i="99"/>
  <c r="AB39" i="99"/>
  <c r="Z39" i="99"/>
  <c r="X39" i="99"/>
  <c r="W39" i="99"/>
  <c r="V39" i="99"/>
  <c r="U39" i="99"/>
  <c r="T39" i="99"/>
  <c r="S39" i="99"/>
  <c r="R39" i="99"/>
  <c r="Q39" i="99"/>
  <c r="P39" i="99"/>
  <c r="K39" i="99"/>
  <c r="O39" i="99" s="1"/>
  <c r="I39" i="99"/>
  <c r="H39" i="99"/>
  <c r="F39" i="99"/>
  <c r="E39" i="99"/>
  <c r="D39" i="99"/>
  <c r="C39" i="99"/>
  <c r="BT38" i="99"/>
  <c r="BS38" i="99"/>
  <c r="BR38" i="99"/>
  <c r="BQ38" i="99"/>
  <c r="BP38" i="99"/>
  <c r="BO38" i="99"/>
  <c r="BN38" i="99"/>
  <c r="BM38" i="99"/>
  <c r="BL38" i="99"/>
  <c r="BK38" i="99"/>
  <c r="BJ38" i="99"/>
  <c r="BI38" i="99"/>
  <c r="BH38" i="99"/>
  <c r="BG38" i="99"/>
  <c r="BF38" i="99"/>
  <c r="BE38" i="99"/>
  <c r="BD38" i="99"/>
  <c r="BC38" i="99"/>
  <c r="BB38" i="99"/>
  <c r="BA38" i="99"/>
  <c r="AZ38" i="99"/>
  <c r="AY38" i="99"/>
  <c r="AX38" i="99"/>
  <c r="AW38" i="99"/>
  <c r="AV38" i="99"/>
  <c r="AU38" i="99"/>
  <c r="AT38" i="99"/>
  <c r="AS38" i="99"/>
  <c r="AR38" i="99"/>
  <c r="AQ38" i="99"/>
  <c r="AP38" i="99"/>
  <c r="AO38" i="99"/>
  <c r="AN38" i="99"/>
  <c r="AM38" i="99"/>
  <c r="AL38" i="99"/>
  <c r="AK38" i="99"/>
  <c r="AJ38" i="99"/>
  <c r="AI38" i="99"/>
  <c r="AH38" i="99"/>
  <c r="AG38" i="99"/>
  <c r="AF38" i="99"/>
  <c r="AE38" i="99"/>
  <c r="AD38" i="99"/>
  <c r="AB38" i="99"/>
  <c r="Z38" i="99"/>
  <c r="X38" i="99"/>
  <c r="W38" i="99"/>
  <c r="V38" i="99"/>
  <c r="U38" i="99"/>
  <c r="T38" i="99"/>
  <c r="S38" i="99"/>
  <c r="R38" i="99"/>
  <c r="Q38" i="99"/>
  <c r="P38" i="99"/>
  <c r="K38" i="99"/>
  <c r="O38" i="99" s="1"/>
  <c r="I38" i="99"/>
  <c r="H38" i="99"/>
  <c r="F38" i="99"/>
  <c r="E38" i="99"/>
  <c r="D38" i="99"/>
  <c r="C38" i="99"/>
  <c r="BT37" i="99"/>
  <c r="BS37" i="99"/>
  <c r="BR37" i="99"/>
  <c r="BQ37" i="99"/>
  <c r="BP37" i="99"/>
  <c r="BO37" i="99"/>
  <c r="BN37" i="99"/>
  <c r="BM37" i="99"/>
  <c r="BL37" i="99"/>
  <c r="BK37" i="99"/>
  <c r="BJ37" i="99"/>
  <c r="BI37" i="99"/>
  <c r="BH37" i="99"/>
  <c r="BG37" i="99"/>
  <c r="BF37" i="99"/>
  <c r="BE37" i="99"/>
  <c r="BD37" i="99"/>
  <c r="BC37" i="99"/>
  <c r="BB37" i="99"/>
  <c r="BA37" i="99"/>
  <c r="AZ37" i="99"/>
  <c r="AY37" i="99"/>
  <c r="AX37" i="99"/>
  <c r="AW37" i="99"/>
  <c r="AV37" i="99"/>
  <c r="AU37" i="99"/>
  <c r="AT37" i="99"/>
  <c r="AS37" i="99"/>
  <c r="AR37" i="99"/>
  <c r="AQ37" i="99"/>
  <c r="AP37" i="99"/>
  <c r="AO37" i="99"/>
  <c r="AN37" i="99"/>
  <c r="AM37" i="99"/>
  <c r="AL37" i="99"/>
  <c r="AK37" i="99"/>
  <c r="AJ37" i="99"/>
  <c r="AI37" i="99"/>
  <c r="AH37" i="99"/>
  <c r="AG37" i="99"/>
  <c r="AF37" i="99"/>
  <c r="AE37" i="99"/>
  <c r="AD37" i="99"/>
  <c r="AB37" i="99"/>
  <c r="Z37" i="99"/>
  <c r="X37" i="99"/>
  <c r="W37" i="99"/>
  <c r="V37" i="99"/>
  <c r="U37" i="99"/>
  <c r="T37" i="99"/>
  <c r="S37" i="99"/>
  <c r="R37" i="99"/>
  <c r="Q37" i="99"/>
  <c r="P37" i="99"/>
  <c r="K37" i="99"/>
  <c r="O37" i="99" s="1"/>
  <c r="I37" i="99"/>
  <c r="H37" i="99"/>
  <c r="F37" i="99"/>
  <c r="E37" i="99"/>
  <c r="D37" i="99"/>
  <c r="C37" i="99"/>
  <c r="BT36" i="99"/>
  <c r="BS36" i="99"/>
  <c r="BR36" i="99"/>
  <c r="BQ36" i="99"/>
  <c r="BP36" i="99"/>
  <c r="BO36" i="99"/>
  <c r="BN36" i="99"/>
  <c r="BM36" i="99"/>
  <c r="BL36" i="99"/>
  <c r="BK36" i="99"/>
  <c r="BJ36" i="99"/>
  <c r="BI36" i="99"/>
  <c r="BH36" i="99"/>
  <c r="BG36" i="99"/>
  <c r="BF36" i="99"/>
  <c r="BE36" i="99"/>
  <c r="BD36" i="99"/>
  <c r="BC36" i="99"/>
  <c r="BB36" i="99"/>
  <c r="BA36" i="99"/>
  <c r="AZ36" i="99"/>
  <c r="AY36" i="99"/>
  <c r="AX36" i="99"/>
  <c r="AW36" i="99"/>
  <c r="AV36" i="99"/>
  <c r="AU36" i="99"/>
  <c r="AT36" i="99"/>
  <c r="AS36" i="99"/>
  <c r="AR36" i="99"/>
  <c r="AQ36" i="99"/>
  <c r="AP36" i="99"/>
  <c r="AO36" i="99"/>
  <c r="AN36" i="99"/>
  <c r="AM36" i="99"/>
  <c r="AL36" i="99"/>
  <c r="AK36" i="99"/>
  <c r="AJ36" i="99"/>
  <c r="AI36" i="99"/>
  <c r="AH36" i="99"/>
  <c r="AG36" i="99"/>
  <c r="AF36" i="99"/>
  <c r="AE36" i="99"/>
  <c r="AD36" i="99"/>
  <c r="AB36" i="99"/>
  <c r="Z36" i="99"/>
  <c r="X36" i="99"/>
  <c r="W36" i="99"/>
  <c r="V36" i="99"/>
  <c r="U36" i="99"/>
  <c r="T36" i="99"/>
  <c r="S36" i="99"/>
  <c r="R36" i="99"/>
  <c r="Q36" i="99"/>
  <c r="P36" i="99"/>
  <c r="K36" i="99"/>
  <c r="O36" i="99" s="1"/>
  <c r="I36" i="99"/>
  <c r="H36" i="99"/>
  <c r="F36" i="99"/>
  <c r="E36" i="99"/>
  <c r="D36" i="99"/>
  <c r="C36" i="99"/>
  <c r="BT35" i="99"/>
  <c r="BS35" i="99"/>
  <c r="BR35" i="99"/>
  <c r="BQ35" i="99"/>
  <c r="BP35" i="99"/>
  <c r="BO35" i="99"/>
  <c r="BN35" i="99"/>
  <c r="BM35" i="99"/>
  <c r="BL35" i="99"/>
  <c r="BK35" i="99"/>
  <c r="BJ35" i="99"/>
  <c r="BI35" i="99"/>
  <c r="BH35" i="99"/>
  <c r="BG35" i="99"/>
  <c r="BF35" i="99"/>
  <c r="BE35" i="99"/>
  <c r="BD35" i="99"/>
  <c r="BC35" i="99"/>
  <c r="BB35" i="99"/>
  <c r="BA35" i="99"/>
  <c r="AZ35" i="99"/>
  <c r="AY35" i="99"/>
  <c r="AX35" i="99"/>
  <c r="AW35" i="99"/>
  <c r="AV35" i="99"/>
  <c r="AU35" i="99"/>
  <c r="AT35" i="99"/>
  <c r="AS35" i="99"/>
  <c r="AR35" i="99"/>
  <c r="AQ35" i="99"/>
  <c r="AP35" i="99"/>
  <c r="AO35" i="99"/>
  <c r="AN35" i="99"/>
  <c r="AM35" i="99"/>
  <c r="AL35" i="99"/>
  <c r="AK35" i="99"/>
  <c r="AJ35" i="99"/>
  <c r="AI35" i="99"/>
  <c r="AH35" i="99"/>
  <c r="AG35" i="99"/>
  <c r="AF35" i="99"/>
  <c r="AE35" i="99"/>
  <c r="AD35" i="99"/>
  <c r="AB35" i="99"/>
  <c r="Z35" i="99"/>
  <c r="X35" i="99"/>
  <c r="W35" i="99"/>
  <c r="V35" i="99"/>
  <c r="U35" i="99"/>
  <c r="T35" i="99"/>
  <c r="S35" i="99"/>
  <c r="R35" i="99"/>
  <c r="Q35" i="99"/>
  <c r="P35" i="99"/>
  <c r="K35" i="99"/>
  <c r="O35" i="99" s="1"/>
  <c r="I35" i="99"/>
  <c r="H35" i="99"/>
  <c r="F35" i="99"/>
  <c r="E35" i="99"/>
  <c r="D35" i="99"/>
  <c r="C35" i="99"/>
  <c r="BT34" i="99"/>
  <c r="BS34" i="99"/>
  <c r="BR34" i="99"/>
  <c r="BQ34" i="99"/>
  <c r="BP34" i="99"/>
  <c r="BO34" i="99"/>
  <c r="BN34" i="99"/>
  <c r="BM34" i="99"/>
  <c r="BL34" i="99"/>
  <c r="BK34" i="99"/>
  <c r="BJ34" i="99"/>
  <c r="BI34" i="99"/>
  <c r="BH34" i="99"/>
  <c r="BG34" i="99"/>
  <c r="BF34" i="99"/>
  <c r="BE34" i="99"/>
  <c r="BD34" i="99"/>
  <c r="BC34" i="99"/>
  <c r="BB34" i="99"/>
  <c r="BA34" i="99"/>
  <c r="AZ34" i="99"/>
  <c r="AY34" i="99"/>
  <c r="AX34" i="99"/>
  <c r="AW34" i="99"/>
  <c r="AV34" i="99"/>
  <c r="AU34" i="99"/>
  <c r="AT34" i="99"/>
  <c r="AS34" i="99"/>
  <c r="AR34" i="99"/>
  <c r="AQ34" i="99"/>
  <c r="AP34" i="99"/>
  <c r="AO34" i="99"/>
  <c r="AN34" i="99"/>
  <c r="AM34" i="99"/>
  <c r="AL34" i="99"/>
  <c r="AK34" i="99"/>
  <c r="AJ34" i="99"/>
  <c r="AI34" i="99"/>
  <c r="AH34" i="99"/>
  <c r="AG34" i="99"/>
  <c r="AF34" i="99"/>
  <c r="AE34" i="99"/>
  <c r="AD34" i="99"/>
  <c r="AB34" i="99"/>
  <c r="Z34" i="99"/>
  <c r="X34" i="99"/>
  <c r="W34" i="99"/>
  <c r="V34" i="99"/>
  <c r="U34" i="99"/>
  <c r="T34" i="99"/>
  <c r="S34" i="99"/>
  <c r="R34" i="99"/>
  <c r="Q34" i="99"/>
  <c r="P34" i="99"/>
  <c r="K34" i="99"/>
  <c r="O34" i="99" s="1"/>
  <c r="I34" i="99"/>
  <c r="H34" i="99"/>
  <c r="F34" i="99"/>
  <c r="E34" i="99"/>
  <c r="D34" i="99"/>
  <c r="C34" i="99"/>
  <c r="BT33" i="99"/>
  <c r="BS33" i="99"/>
  <c r="BR33" i="99"/>
  <c r="BQ33" i="99"/>
  <c r="BP33" i="99"/>
  <c r="BO33" i="99"/>
  <c r="BN33" i="99"/>
  <c r="BM33" i="99"/>
  <c r="BL33" i="99"/>
  <c r="BK33" i="99"/>
  <c r="BJ33" i="99"/>
  <c r="BI33" i="99"/>
  <c r="BH33" i="99"/>
  <c r="BG33" i="99"/>
  <c r="BF33" i="99"/>
  <c r="BE33" i="99"/>
  <c r="BD33" i="99"/>
  <c r="BC33" i="99"/>
  <c r="BB33" i="99"/>
  <c r="BA33" i="99"/>
  <c r="AZ33" i="99"/>
  <c r="AY33" i="99"/>
  <c r="AX33" i="99"/>
  <c r="AW33" i="99"/>
  <c r="AV33" i="99"/>
  <c r="AU33" i="99"/>
  <c r="AT33" i="99"/>
  <c r="AS33" i="99"/>
  <c r="AR33" i="99"/>
  <c r="AQ33" i="99"/>
  <c r="AP33" i="99"/>
  <c r="AO33" i="99"/>
  <c r="AN33" i="99"/>
  <c r="AM33" i="99"/>
  <c r="AL33" i="99"/>
  <c r="AK33" i="99"/>
  <c r="AJ33" i="99"/>
  <c r="AI33" i="99"/>
  <c r="AH33" i="99"/>
  <c r="AG33" i="99"/>
  <c r="AF33" i="99"/>
  <c r="AE33" i="99"/>
  <c r="AD33" i="99"/>
  <c r="AB33" i="99"/>
  <c r="Z33" i="99"/>
  <c r="X33" i="99"/>
  <c r="W33" i="99"/>
  <c r="V33" i="99"/>
  <c r="U33" i="99"/>
  <c r="T33" i="99"/>
  <c r="S33" i="99"/>
  <c r="R33" i="99"/>
  <c r="Q33" i="99"/>
  <c r="P33" i="99"/>
  <c r="K33" i="99"/>
  <c r="O33" i="99" s="1"/>
  <c r="I33" i="99"/>
  <c r="H33" i="99"/>
  <c r="F33" i="99"/>
  <c r="E33" i="99"/>
  <c r="D33" i="99"/>
  <c r="C33" i="99"/>
  <c r="BT32" i="99"/>
  <c r="BS32" i="99"/>
  <c r="BR32" i="99"/>
  <c r="BQ32" i="99"/>
  <c r="BP32" i="99"/>
  <c r="BO32" i="99"/>
  <c r="BN32" i="99"/>
  <c r="BM32" i="99"/>
  <c r="BL32" i="99"/>
  <c r="BK32" i="99"/>
  <c r="BJ32" i="99"/>
  <c r="BI32" i="99"/>
  <c r="BH32" i="99"/>
  <c r="BG32" i="99"/>
  <c r="BF32" i="99"/>
  <c r="BE32" i="99"/>
  <c r="BD32" i="99"/>
  <c r="BC32" i="99"/>
  <c r="BB32" i="99"/>
  <c r="BA32" i="99"/>
  <c r="AZ32" i="99"/>
  <c r="AY32" i="99"/>
  <c r="AX32" i="99"/>
  <c r="AW32" i="99"/>
  <c r="AV32" i="99"/>
  <c r="AU32" i="99"/>
  <c r="AT32" i="99"/>
  <c r="AS32" i="99"/>
  <c r="AR32" i="99"/>
  <c r="AQ32" i="99"/>
  <c r="AP32" i="99"/>
  <c r="AO32" i="99"/>
  <c r="AN32" i="99"/>
  <c r="AM32" i="99"/>
  <c r="AL32" i="99"/>
  <c r="AK32" i="99"/>
  <c r="AJ32" i="99"/>
  <c r="AI32" i="99"/>
  <c r="AH32" i="99"/>
  <c r="AG32" i="99"/>
  <c r="AF32" i="99"/>
  <c r="AE32" i="99"/>
  <c r="AD32" i="99"/>
  <c r="AB32" i="99"/>
  <c r="Z32" i="99"/>
  <c r="X32" i="99"/>
  <c r="W32" i="99"/>
  <c r="V32" i="99"/>
  <c r="U32" i="99"/>
  <c r="T32" i="99"/>
  <c r="S32" i="99"/>
  <c r="R32" i="99"/>
  <c r="Q32" i="99"/>
  <c r="P32" i="99"/>
  <c r="K32" i="99"/>
  <c r="O32" i="99" s="1"/>
  <c r="I32" i="99"/>
  <c r="H32" i="99"/>
  <c r="F32" i="99"/>
  <c r="E32" i="99"/>
  <c r="D32" i="99"/>
  <c r="C32" i="99"/>
  <c r="BT31" i="99"/>
  <c r="BS31" i="99"/>
  <c r="BR31" i="99"/>
  <c r="BQ31" i="99"/>
  <c r="BP31" i="99"/>
  <c r="BO31" i="99"/>
  <c r="BN31" i="99"/>
  <c r="BM31" i="99"/>
  <c r="BL31" i="99"/>
  <c r="BK31" i="99"/>
  <c r="BJ31" i="99"/>
  <c r="BI31" i="99"/>
  <c r="BH31" i="99"/>
  <c r="BG31" i="99"/>
  <c r="BF31" i="99"/>
  <c r="BE31" i="99"/>
  <c r="BD31" i="99"/>
  <c r="BC31" i="99"/>
  <c r="BB31" i="99"/>
  <c r="BA31" i="99"/>
  <c r="AZ31" i="99"/>
  <c r="AY31" i="99"/>
  <c r="AX31" i="99"/>
  <c r="AW31" i="99"/>
  <c r="AV31" i="99"/>
  <c r="AU31" i="99"/>
  <c r="AT31" i="99"/>
  <c r="AS31" i="99"/>
  <c r="AR31" i="99"/>
  <c r="AQ31" i="99"/>
  <c r="AP31" i="99"/>
  <c r="AO31" i="99"/>
  <c r="AN31" i="99"/>
  <c r="AM31" i="99"/>
  <c r="AL31" i="99"/>
  <c r="AK31" i="99"/>
  <c r="AJ31" i="99"/>
  <c r="AI31" i="99"/>
  <c r="AH31" i="99"/>
  <c r="AG31" i="99"/>
  <c r="AF31" i="99"/>
  <c r="AE31" i="99"/>
  <c r="AD31" i="99"/>
  <c r="AB31" i="99"/>
  <c r="Z31" i="99"/>
  <c r="X31" i="99"/>
  <c r="W31" i="99"/>
  <c r="V31" i="99"/>
  <c r="U31" i="99"/>
  <c r="T31" i="99"/>
  <c r="S31" i="99"/>
  <c r="R31" i="99"/>
  <c r="Q31" i="99"/>
  <c r="P31" i="99"/>
  <c r="K31" i="99"/>
  <c r="O31" i="99" s="1"/>
  <c r="I31" i="99"/>
  <c r="H31" i="99"/>
  <c r="F31" i="99"/>
  <c r="E31" i="99"/>
  <c r="D31" i="99"/>
  <c r="C31" i="99"/>
  <c r="BT30" i="99"/>
  <c r="BS30" i="99"/>
  <c r="BR30" i="99"/>
  <c r="BQ30" i="99"/>
  <c r="BP30" i="99"/>
  <c r="BO30" i="99"/>
  <c r="BN30" i="99"/>
  <c r="BM30" i="99"/>
  <c r="BL30" i="99"/>
  <c r="BK30" i="99"/>
  <c r="BJ30" i="99"/>
  <c r="BI30" i="99"/>
  <c r="BH30" i="99"/>
  <c r="BG30" i="99"/>
  <c r="BF30" i="99"/>
  <c r="BE30" i="99"/>
  <c r="BD30" i="99"/>
  <c r="BC30" i="99"/>
  <c r="BB30" i="99"/>
  <c r="BA30" i="99"/>
  <c r="AZ30" i="99"/>
  <c r="AY30" i="99"/>
  <c r="AX30" i="99"/>
  <c r="AW30" i="99"/>
  <c r="AV30" i="99"/>
  <c r="AU30" i="99"/>
  <c r="AT30" i="99"/>
  <c r="AS30" i="99"/>
  <c r="AR30" i="99"/>
  <c r="AQ30" i="99"/>
  <c r="AP30" i="99"/>
  <c r="AO30" i="99"/>
  <c r="AN30" i="99"/>
  <c r="AM30" i="99"/>
  <c r="AL30" i="99"/>
  <c r="AK30" i="99"/>
  <c r="AJ30" i="99"/>
  <c r="AI30" i="99"/>
  <c r="AH30" i="99"/>
  <c r="AG30" i="99"/>
  <c r="AF30" i="99"/>
  <c r="AE30" i="99"/>
  <c r="AD30" i="99"/>
  <c r="AB30" i="99"/>
  <c r="Z30" i="99"/>
  <c r="X30" i="99"/>
  <c r="W30" i="99"/>
  <c r="V30" i="99"/>
  <c r="U30" i="99"/>
  <c r="T30" i="99"/>
  <c r="S30" i="99"/>
  <c r="R30" i="99"/>
  <c r="Q30" i="99"/>
  <c r="P30" i="99"/>
  <c r="K30" i="99"/>
  <c r="O30" i="99" s="1"/>
  <c r="I30" i="99"/>
  <c r="H30" i="99"/>
  <c r="F30" i="99"/>
  <c r="E30" i="99"/>
  <c r="D30" i="99"/>
  <c r="C30" i="99"/>
  <c r="BT29" i="99"/>
  <c r="BS29" i="99"/>
  <c r="BR29" i="99"/>
  <c r="BQ29" i="99"/>
  <c r="BP29" i="99"/>
  <c r="BO29" i="99"/>
  <c r="BN29" i="99"/>
  <c r="BM29" i="99"/>
  <c r="BL29" i="99"/>
  <c r="BK29" i="99"/>
  <c r="BJ29" i="99"/>
  <c r="BI29" i="99"/>
  <c r="BH29" i="99"/>
  <c r="BG29" i="99"/>
  <c r="BF29" i="99"/>
  <c r="BE29" i="99"/>
  <c r="BD29" i="99"/>
  <c r="BC29" i="99"/>
  <c r="BB29" i="99"/>
  <c r="BA29" i="99"/>
  <c r="AZ29" i="99"/>
  <c r="AY29" i="99"/>
  <c r="AX29" i="99"/>
  <c r="AW29" i="99"/>
  <c r="AV29" i="99"/>
  <c r="AU29" i="99"/>
  <c r="AT29" i="99"/>
  <c r="AS29" i="99"/>
  <c r="AR29" i="99"/>
  <c r="AQ29" i="99"/>
  <c r="AP29" i="99"/>
  <c r="AO29" i="99"/>
  <c r="AN29" i="99"/>
  <c r="AM29" i="99"/>
  <c r="AL29" i="99"/>
  <c r="AK29" i="99"/>
  <c r="AJ29" i="99"/>
  <c r="AI29" i="99"/>
  <c r="AH29" i="99"/>
  <c r="AG29" i="99"/>
  <c r="AF29" i="99"/>
  <c r="AE29" i="99"/>
  <c r="AD29" i="99"/>
  <c r="AB29" i="99"/>
  <c r="Z29" i="99"/>
  <c r="X29" i="99"/>
  <c r="W29" i="99"/>
  <c r="V29" i="99"/>
  <c r="U29" i="99"/>
  <c r="T29" i="99"/>
  <c r="S29" i="99"/>
  <c r="R29" i="99"/>
  <c r="Q29" i="99"/>
  <c r="P29" i="99"/>
  <c r="K29" i="99"/>
  <c r="O29" i="99" s="1"/>
  <c r="I29" i="99"/>
  <c r="H29" i="99"/>
  <c r="F29" i="99"/>
  <c r="E29" i="99"/>
  <c r="D29" i="99"/>
  <c r="C29" i="99"/>
  <c r="BT28" i="99"/>
  <c r="BS28" i="99"/>
  <c r="BR28" i="99"/>
  <c r="BQ28" i="99"/>
  <c r="BP28" i="99"/>
  <c r="BO28" i="99"/>
  <c r="BN28" i="99"/>
  <c r="BM28" i="99"/>
  <c r="BL28" i="99"/>
  <c r="BK28" i="99"/>
  <c r="BJ28" i="99"/>
  <c r="BI28" i="99"/>
  <c r="BH28" i="99"/>
  <c r="BG28" i="99"/>
  <c r="BF28" i="99"/>
  <c r="BE28" i="99"/>
  <c r="BD28" i="99"/>
  <c r="BC28" i="99"/>
  <c r="BB28" i="99"/>
  <c r="BA28" i="99"/>
  <c r="AZ28" i="99"/>
  <c r="AY28" i="99"/>
  <c r="AX28" i="99"/>
  <c r="AW28" i="99"/>
  <c r="AV28" i="99"/>
  <c r="AU28" i="99"/>
  <c r="AT28" i="99"/>
  <c r="AS28" i="99"/>
  <c r="AR28" i="99"/>
  <c r="AQ28" i="99"/>
  <c r="AP28" i="99"/>
  <c r="AO28" i="99"/>
  <c r="AN28" i="99"/>
  <c r="AM28" i="99"/>
  <c r="AL28" i="99"/>
  <c r="AK28" i="99"/>
  <c r="AJ28" i="99"/>
  <c r="AI28" i="99"/>
  <c r="AH28" i="99"/>
  <c r="AG28" i="99"/>
  <c r="AF28" i="99"/>
  <c r="AE28" i="99"/>
  <c r="AD28" i="99"/>
  <c r="AB28" i="99"/>
  <c r="Z28" i="99"/>
  <c r="X28" i="99"/>
  <c r="W28" i="99"/>
  <c r="V28" i="99"/>
  <c r="U28" i="99"/>
  <c r="T28" i="99"/>
  <c r="S28" i="99"/>
  <c r="R28" i="99"/>
  <c r="Q28" i="99"/>
  <c r="P28" i="99"/>
  <c r="K28" i="99"/>
  <c r="O28" i="99" s="1"/>
  <c r="I28" i="99"/>
  <c r="H28" i="99"/>
  <c r="F28" i="99"/>
  <c r="E28" i="99"/>
  <c r="D28" i="99"/>
  <c r="C28" i="99"/>
  <c r="BT27" i="99"/>
  <c r="BS27" i="99"/>
  <c r="BR27" i="99"/>
  <c r="BQ27" i="99"/>
  <c r="BP27" i="99"/>
  <c r="BO27" i="99"/>
  <c r="BN27" i="99"/>
  <c r="BM27" i="99"/>
  <c r="BL27" i="99"/>
  <c r="BK27" i="99"/>
  <c r="BJ27" i="99"/>
  <c r="BI27" i="99"/>
  <c r="BH27" i="99"/>
  <c r="BG27" i="99"/>
  <c r="BF27" i="99"/>
  <c r="BE27" i="99"/>
  <c r="BD27" i="99"/>
  <c r="BC27" i="99"/>
  <c r="BB27" i="99"/>
  <c r="BA27" i="99"/>
  <c r="AZ27" i="99"/>
  <c r="AY27" i="99"/>
  <c r="AX27" i="99"/>
  <c r="AW27" i="99"/>
  <c r="AV27" i="99"/>
  <c r="AU27" i="99"/>
  <c r="AT27" i="99"/>
  <c r="AS27" i="99"/>
  <c r="AR27" i="99"/>
  <c r="AQ27" i="99"/>
  <c r="AP27" i="99"/>
  <c r="AO27" i="99"/>
  <c r="AN27" i="99"/>
  <c r="AM27" i="99"/>
  <c r="AL27" i="99"/>
  <c r="AK27" i="99"/>
  <c r="AJ27" i="99"/>
  <c r="AI27" i="99"/>
  <c r="AH27" i="99"/>
  <c r="AG27" i="99"/>
  <c r="AF27" i="99"/>
  <c r="AE27" i="99"/>
  <c r="AD27" i="99"/>
  <c r="AB27" i="99"/>
  <c r="Z27" i="99"/>
  <c r="X27" i="99"/>
  <c r="W27" i="99"/>
  <c r="V27" i="99"/>
  <c r="U27" i="99"/>
  <c r="T27" i="99"/>
  <c r="S27" i="99"/>
  <c r="R27" i="99"/>
  <c r="Q27" i="99"/>
  <c r="P27" i="99"/>
  <c r="K27" i="99"/>
  <c r="O27" i="99" s="1"/>
  <c r="I27" i="99"/>
  <c r="H27" i="99"/>
  <c r="F27" i="99"/>
  <c r="E27" i="99"/>
  <c r="D27" i="99"/>
  <c r="C27" i="99"/>
  <c r="BT26" i="99"/>
  <c r="BS26" i="99"/>
  <c r="BR26" i="99"/>
  <c r="BQ26" i="99"/>
  <c r="BP26" i="99"/>
  <c r="BO26" i="99"/>
  <c r="BN26" i="99"/>
  <c r="BM26" i="99"/>
  <c r="BL26" i="99"/>
  <c r="BK26" i="99"/>
  <c r="BJ26" i="99"/>
  <c r="BI26" i="99"/>
  <c r="BH26" i="99"/>
  <c r="BG26" i="99"/>
  <c r="BF26" i="99"/>
  <c r="BE26" i="99"/>
  <c r="BD26" i="99"/>
  <c r="BC26" i="99"/>
  <c r="BB26" i="99"/>
  <c r="BA26" i="99"/>
  <c r="AZ26" i="99"/>
  <c r="AY26" i="99"/>
  <c r="AX26" i="99"/>
  <c r="AW26" i="99"/>
  <c r="AV26" i="99"/>
  <c r="AU26" i="99"/>
  <c r="AT26" i="99"/>
  <c r="AS26" i="99"/>
  <c r="AR26" i="99"/>
  <c r="AQ26" i="99"/>
  <c r="AP26" i="99"/>
  <c r="AO26" i="99"/>
  <c r="AN26" i="99"/>
  <c r="AM26" i="99"/>
  <c r="AL26" i="99"/>
  <c r="AK26" i="99"/>
  <c r="AJ26" i="99"/>
  <c r="AI26" i="99"/>
  <c r="AH26" i="99"/>
  <c r="AG26" i="99"/>
  <c r="AF26" i="99"/>
  <c r="AE26" i="99"/>
  <c r="AD26" i="99"/>
  <c r="AB26" i="99"/>
  <c r="Z26" i="99"/>
  <c r="X26" i="99"/>
  <c r="W26" i="99"/>
  <c r="V26" i="99"/>
  <c r="U26" i="99"/>
  <c r="T26" i="99"/>
  <c r="S26" i="99"/>
  <c r="R26" i="99"/>
  <c r="Q26" i="99"/>
  <c r="P26" i="99"/>
  <c r="K26" i="99"/>
  <c r="O26" i="99" s="1"/>
  <c r="I26" i="99"/>
  <c r="H26" i="99"/>
  <c r="F26" i="99"/>
  <c r="E26" i="99"/>
  <c r="D26" i="99"/>
  <c r="C26" i="99"/>
  <c r="BT25" i="99"/>
  <c r="BS25" i="99"/>
  <c r="BR25" i="99"/>
  <c r="BQ25" i="99"/>
  <c r="BP25" i="99"/>
  <c r="BO25" i="99"/>
  <c r="BN25" i="99"/>
  <c r="BM25" i="99"/>
  <c r="BL25" i="99"/>
  <c r="BK25" i="99"/>
  <c r="BJ25" i="99"/>
  <c r="BI25" i="99"/>
  <c r="BH25" i="99"/>
  <c r="BG25" i="99"/>
  <c r="BF25" i="99"/>
  <c r="BE25" i="99"/>
  <c r="BD25" i="99"/>
  <c r="BC25" i="99"/>
  <c r="BB25" i="99"/>
  <c r="BA25" i="99"/>
  <c r="AZ25" i="99"/>
  <c r="AY25" i="99"/>
  <c r="AX25" i="99"/>
  <c r="AW25" i="99"/>
  <c r="AV25" i="99"/>
  <c r="AU25" i="99"/>
  <c r="AT25" i="99"/>
  <c r="AS25" i="99"/>
  <c r="AR25" i="99"/>
  <c r="AQ25" i="99"/>
  <c r="AP25" i="99"/>
  <c r="AO25" i="99"/>
  <c r="AN25" i="99"/>
  <c r="AM25" i="99"/>
  <c r="AL25" i="99"/>
  <c r="AK25" i="99"/>
  <c r="AJ25" i="99"/>
  <c r="AI25" i="99"/>
  <c r="AH25" i="99"/>
  <c r="AG25" i="99"/>
  <c r="AF25" i="99"/>
  <c r="AE25" i="99"/>
  <c r="AD25" i="99"/>
  <c r="AB25" i="99"/>
  <c r="Z25" i="99"/>
  <c r="X25" i="99"/>
  <c r="W25" i="99"/>
  <c r="V25" i="99"/>
  <c r="U25" i="99"/>
  <c r="T25" i="99"/>
  <c r="S25" i="99"/>
  <c r="R25" i="99"/>
  <c r="Q25" i="99"/>
  <c r="P25" i="99"/>
  <c r="K25" i="99"/>
  <c r="O25" i="99" s="1"/>
  <c r="I25" i="99"/>
  <c r="H25" i="99"/>
  <c r="F25" i="99"/>
  <c r="E25" i="99"/>
  <c r="D25" i="99"/>
  <c r="C25" i="99"/>
  <c r="BT24" i="99"/>
  <c r="BS24" i="99"/>
  <c r="BR24" i="99"/>
  <c r="BQ24" i="99"/>
  <c r="BP24" i="99"/>
  <c r="BO24" i="99"/>
  <c r="BN24" i="99"/>
  <c r="BM24" i="99"/>
  <c r="BL24" i="99"/>
  <c r="BK24" i="99"/>
  <c r="BJ24" i="99"/>
  <c r="BI24" i="99"/>
  <c r="BH24" i="99"/>
  <c r="BG24" i="99"/>
  <c r="BF24" i="99"/>
  <c r="BE24" i="99"/>
  <c r="BD24" i="99"/>
  <c r="BC24" i="99"/>
  <c r="BB24" i="99"/>
  <c r="BA24" i="99"/>
  <c r="AZ24" i="99"/>
  <c r="AY24" i="99"/>
  <c r="AX24" i="99"/>
  <c r="AW24" i="99"/>
  <c r="AV24" i="99"/>
  <c r="AU24" i="99"/>
  <c r="AT24" i="99"/>
  <c r="AS24" i="99"/>
  <c r="AR24" i="99"/>
  <c r="AQ24" i="99"/>
  <c r="AP24" i="99"/>
  <c r="AO24" i="99"/>
  <c r="AN24" i="99"/>
  <c r="AM24" i="99"/>
  <c r="AL24" i="99"/>
  <c r="AK24" i="99"/>
  <c r="AJ24" i="99"/>
  <c r="AI24" i="99"/>
  <c r="AH24" i="99"/>
  <c r="AG24" i="99"/>
  <c r="AF24" i="99"/>
  <c r="AE24" i="99"/>
  <c r="AD24" i="99"/>
  <c r="AB24" i="99"/>
  <c r="Z24" i="99"/>
  <c r="X24" i="99"/>
  <c r="W24" i="99"/>
  <c r="V24" i="99"/>
  <c r="U24" i="99"/>
  <c r="T24" i="99"/>
  <c r="S24" i="99"/>
  <c r="R24" i="99"/>
  <c r="Q24" i="99"/>
  <c r="P24" i="99"/>
  <c r="K24" i="99"/>
  <c r="O24" i="99" s="1"/>
  <c r="I24" i="99"/>
  <c r="H24" i="99"/>
  <c r="F24" i="99"/>
  <c r="E24" i="99"/>
  <c r="D24" i="99"/>
  <c r="C24" i="99"/>
  <c r="BT23" i="99"/>
  <c r="BS23" i="99"/>
  <c r="BR23" i="99"/>
  <c r="BQ23" i="99"/>
  <c r="BP23" i="99"/>
  <c r="BO23" i="99"/>
  <c r="BN23" i="99"/>
  <c r="BM23" i="99"/>
  <c r="BL23" i="99"/>
  <c r="BK23" i="99"/>
  <c r="BJ23" i="99"/>
  <c r="BI23" i="99"/>
  <c r="BH23" i="99"/>
  <c r="BG23" i="99"/>
  <c r="BF23" i="99"/>
  <c r="BE23" i="99"/>
  <c r="BD23" i="99"/>
  <c r="BC23" i="99"/>
  <c r="BB23" i="99"/>
  <c r="BA23" i="99"/>
  <c r="AZ23" i="99"/>
  <c r="AY23" i="99"/>
  <c r="AX23" i="99"/>
  <c r="AW23" i="99"/>
  <c r="AV23" i="99"/>
  <c r="AU23" i="99"/>
  <c r="AT23" i="99"/>
  <c r="AS23" i="99"/>
  <c r="AR23" i="99"/>
  <c r="AQ23" i="99"/>
  <c r="AP23" i="99"/>
  <c r="AO23" i="99"/>
  <c r="AN23" i="99"/>
  <c r="AM23" i="99"/>
  <c r="AL23" i="99"/>
  <c r="AK23" i="99"/>
  <c r="AJ23" i="99"/>
  <c r="AI23" i="99"/>
  <c r="AH23" i="99"/>
  <c r="AG23" i="99"/>
  <c r="AF23" i="99"/>
  <c r="AE23" i="99"/>
  <c r="AD23" i="99"/>
  <c r="AB23" i="99"/>
  <c r="Z23" i="99"/>
  <c r="X23" i="99"/>
  <c r="W23" i="99"/>
  <c r="V23" i="99"/>
  <c r="U23" i="99"/>
  <c r="T23" i="99"/>
  <c r="S23" i="99"/>
  <c r="R23" i="99"/>
  <c r="Q23" i="99"/>
  <c r="P23" i="99"/>
  <c r="K23" i="99"/>
  <c r="O23" i="99" s="1"/>
  <c r="I23" i="99"/>
  <c r="H23" i="99"/>
  <c r="F23" i="99"/>
  <c r="E23" i="99"/>
  <c r="D23" i="99"/>
  <c r="C23" i="99"/>
  <c r="BT22" i="99"/>
  <c r="BS22" i="99"/>
  <c r="BR22" i="99"/>
  <c r="BQ22" i="99"/>
  <c r="BP22" i="99"/>
  <c r="BO22" i="99"/>
  <c r="BN22" i="99"/>
  <c r="BM22" i="99"/>
  <c r="BL22" i="99"/>
  <c r="BK22" i="99"/>
  <c r="BJ22" i="99"/>
  <c r="BI22" i="99"/>
  <c r="BH22" i="99"/>
  <c r="BG22" i="99"/>
  <c r="BF22" i="99"/>
  <c r="BE22" i="99"/>
  <c r="BD22" i="99"/>
  <c r="BC22" i="99"/>
  <c r="BB22" i="99"/>
  <c r="BA22" i="99"/>
  <c r="AZ22" i="99"/>
  <c r="AY22" i="99"/>
  <c r="AX22" i="99"/>
  <c r="AW22" i="99"/>
  <c r="AV22" i="99"/>
  <c r="AU22" i="99"/>
  <c r="AT22" i="99"/>
  <c r="AS22" i="99"/>
  <c r="AR22" i="99"/>
  <c r="AQ22" i="99"/>
  <c r="AP22" i="99"/>
  <c r="AO22" i="99"/>
  <c r="AN22" i="99"/>
  <c r="AM22" i="99"/>
  <c r="AL22" i="99"/>
  <c r="AK22" i="99"/>
  <c r="AJ22" i="99"/>
  <c r="AI22" i="99"/>
  <c r="AH22" i="99"/>
  <c r="AG22" i="99"/>
  <c r="AF22" i="99"/>
  <c r="AE22" i="99"/>
  <c r="AD22" i="99"/>
  <c r="AB22" i="99"/>
  <c r="Z22" i="99"/>
  <c r="X22" i="99"/>
  <c r="W22" i="99"/>
  <c r="V22" i="99"/>
  <c r="U22" i="99"/>
  <c r="T22" i="99"/>
  <c r="S22" i="99"/>
  <c r="R22" i="99"/>
  <c r="Q22" i="99"/>
  <c r="P22" i="99"/>
  <c r="O22" i="99"/>
  <c r="I22" i="99"/>
  <c r="H22" i="99"/>
  <c r="F22" i="99"/>
  <c r="E22" i="99"/>
  <c r="D22" i="99"/>
  <c r="C22" i="99"/>
  <c r="BT21" i="99"/>
  <c r="BS21" i="99"/>
  <c r="BR21" i="99"/>
  <c r="BQ21" i="99"/>
  <c r="BP21" i="99"/>
  <c r="BO21" i="99"/>
  <c r="BN21" i="99"/>
  <c r="BM21" i="99"/>
  <c r="BL21" i="99"/>
  <c r="BK21" i="99"/>
  <c r="BJ21" i="99"/>
  <c r="BI21" i="99"/>
  <c r="BH21" i="99"/>
  <c r="BG21" i="99"/>
  <c r="BF21" i="99"/>
  <c r="BE21" i="99"/>
  <c r="BD21" i="99"/>
  <c r="BC21" i="99"/>
  <c r="BB21" i="99"/>
  <c r="BA21" i="99"/>
  <c r="AZ21" i="99"/>
  <c r="AY21" i="99"/>
  <c r="AX21" i="99"/>
  <c r="AW21" i="99"/>
  <c r="AV21" i="99"/>
  <c r="AU21" i="99"/>
  <c r="AT21" i="99"/>
  <c r="AS21" i="99"/>
  <c r="AR21" i="99"/>
  <c r="AQ21" i="99"/>
  <c r="AP21" i="99"/>
  <c r="AO21" i="99"/>
  <c r="AN21" i="99"/>
  <c r="AM21" i="99"/>
  <c r="AL21" i="99"/>
  <c r="AK21" i="99"/>
  <c r="AJ21" i="99"/>
  <c r="AI21" i="99"/>
  <c r="AH21" i="99"/>
  <c r="AG21" i="99"/>
  <c r="AF21" i="99"/>
  <c r="AE21" i="99"/>
  <c r="AD21" i="99"/>
  <c r="AB21" i="99"/>
  <c r="Z21" i="99"/>
  <c r="X21" i="99"/>
  <c r="W21" i="99"/>
  <c r="V21" i="99"/>
  <c r="U21" i="99"/>
  <c r="T21" i="99"/>
  <c r="S21" i="99"/>
  <c r="R21" i="99"/>
  <c r="Q21" i="99"/>
  <c r="P21" i="99"/>
  <c r="K21" i="99"/>
  <c r="O21" i="99" s="1"/>
  <c r="I21" i="99"/>
  <c r="H21" i="99"/>
  <c r="F21" i="99"/>
  <c r="E21" i="99"/>
  <c r="D21" i="99"/>
  <c r="C21" i="99"/>
  <c r="BT20" i="99"/>
  <c r="BS20" i="99"/>
  <c r="BR20" i="99"/>
  <c r="BQ20" i="99"/>
  <c r="BP20" i="99"/>
  <c r="BO20" i="99"/>
  <c r="BN20" i="99"/>
  <c r="BM20" i="99"/>
  <c r="BL20" i="99"/>
  <c r="BK20" i="99"/>
  <c r="BJ20" i="99"/>
  <c r="BI20" i="99"/>
  <c r="BH20" i="99"/>
  <c r="BG20" i="99"/>
  <c r="BF20" i="99"/>
  <c r="BE20" i="99"/>
  <c r="BD20" i="99"/>
  <c r="BC20" i="99"/>
  <c r="BB20" i="99"/>
  <c r="BA20" i="99"/>
  <c r="AZ20" i="99"/>
  <c r="AY20" i="99"/>
  <c r="AX20" i="99"/>
  <c r="AW20" i="99"/>
  <c r="AV20" i="99"/>
  <c r="AU20" i="99"/>
  <c r="AT20" i="99"/>
  <c r="AS20" i="99"/>
  <c r="AR20" i="99"/>
  <c r="AQ20" i="99"/>
  <c r="AP20" i="99"/>
  <c r="AO20" i="99"/>
  <c r="AN20" i="99"/>
  <c r="AM20" i="99"/>
  <c r="AL20" i="99"/>
  <c r="AK20" i="99"/>
  <c r="AJ20" i="99"/>
  <c r="AI20" i="99"/>
  <c r="AH20" i="99"/>
  <c r="AG20" i="99"/>
  <c r="AF20" i="99"/>
  <c r="AE20" i="99"/>
  <c r="AD20" i="99"/>
  <c r="AB20" i="99"/>
  <c r="Z20" i="99"/>
  <c r="X20" i="99"/>
  <c r="W20" i="99"/>
  <c r="V20" i="99"/>
  <c r="U20" i="99"/>
  <c r="T20" i="99"/>
  <c r="S20" i="99"/>
  <c r="R20" i="99"/>
  <c r="Q20" i="99"/>
  <c r="P20" i="99"/>
  <c r="K20" i="99"/>
  <c r="O20" i="99" s="1"/>
  <c r="I20" i="99"/>
  <c r="H20" i="99"/>
  <c r="F20" i="99"/>
  <c r="E20" i="99"/>
  <c r="D20" i="99"/>
  <c r="C20" i="99"/>
  <c r="BT19" i="99"/>
  <c r="BS19" i="99"/>
  <c r="BR19" i="99"/>
  <c r="BQ19" i="99"/>
  <c r="BP19" i="99"/>
  <c r="BO19" i="99"/>
  <c r="BN19" i="99"/>
  <c r="BM19" i="99"/>
  <c r="BL19" i="99"/>
  <c r="BK19" i="99"/>
  <c r="BJ19" i="99"/>
  <c r="BI19" i="99"/>
  <c r="BH19" i="99"/>
  <c r="BG19" i="99"/>
  <c r="BF19" i="99"/>
  <c r="BE19" i="99"/>
  <c r="BD19" i="99"/>
  <c r="BC19" i="99"/>
  <c r="BB19" i="99"/>
  <c r="BA19" i="99"/>
  <c r="AZ19" i="99"/>
  <c r="AY19" i="99"/>
  <c r="AX19" i="99"/>
  <c r="AW19" i="99"/>
  <c r="AV19" i="99"/>
  <c r="AU19" i="99"/>
  <c r="AT19" i="99"/>
  <c r="AS19" i="99"/>
  <c r="AR19" i="99"/>
  <c r="AQ19" i="99"/>
  <c r="AP19" i="99"/>
  <c r="AO19" i="99"/>
  <c r="AN19" i="99"/>
  <c r="AM19" i="99"/>
  <c r="AL19" i="99"/>
  <c r="AK19" i="99"/>
  <c r="AJ19" i="99"/>
  <c r="AI19" i="99"/>
  <c r="AH19" i="99"/>
  <c r="AG19" i="99"/>
  <c r="AF19" i="99"/>
  <c r="AE19" i="99"/>
  <c r="AD19" i="99"/>
  <c r="AB19" i="99"/>
  <c r="Z19" i="99"/>
  <c r="X19" i="99"/>
  <c r="W19" i="99"/>
  <c r="V19" i="99"/>
  <c r="U19" i="99"/>
  <c r="T19" i="99"/>
  <c r="S19" i="99"/>
  <c r="R19" i="99"/>
  <c r="Q19" i="99"/>
  <c r="P19" i="99"/>
  <c r="K19" i="99"/>
  <c r="O19" i="99" s="1"/>
  <c r="I19" i="99"/>
  <c r="H19" i="99"/>
  <c r="F19" i="99"/>
  <c r="E19" i="99"/>
  <c r="D19" i="99"/>
  <c r="C19" i="99"/>
  <c r="BT18" i="99"/>
  <c r="BS18" i="99"/>
  <c r="BR18" i="99"/>
  <c r="BQ18" i="99"/>
  <c r="BP18" i="99"/>
  <c r="BO18" i="99"/>
  <c r="BN18" i="99"/>
  <c r="BM18" i="99"/>
  <c r="BL18" i="99"/>
  <c r="BK18" i="99"/>
  <c r="BJ18" i="99"/>
  <c r="BI18" i="99"/>
  <c r="BH18" i="99"/>
  <c r="BG18" i="99"/>
  <c r="BF18" i="99"/>
  <c r="BE18" i="99"/>
  <c r="BD18" i="99"/>
  <c r="BC18" i="99"/>
  <c r="BB18" i="99"/>
  <c r="BA18" i="99"/>
  <c r="AZ18" i="99"/>
  <c r="AY18" i="99"/>
  <c r="AX18" i="99"/>
  <c r="AW18" i="99"/>
  <c r="AV18" i="99"/>
  <c r="AU18" i="99"/>
  <c r="AT18" i="99"/>
  <c r="AS18" i="99"/>
  <c r="AR18" i="99"/>
  <c r="AQ18" i="99"/>
  <c r="AP18" i="99"/>
  <c r="AO18" i="99"/>
  <c r="AN18" i="99"/>
  <c r="AM18" i="99"/>
  <c r="AL18" i="99"/>
  <c r="AK18" i="99"/>
  <c r="AJ18" i="99"/>
  <c r="AI18" i="99"/>
  <c r="AH18" i="99"/>
  <c r="AG18" i="99"/>
  <c r="AF18" i="99"/>
  <c r="AE18" i="99"/>
  <c r="AD18" i="99"/>
  <c r="AB18" i="99"/>
  <c r="Z18" i="99"/>
  <c r="X18" i="99"/>
  <c r="W18" i="99"/>
  <c r="V18" i="99"/>
  <c r="U18" i="99"/>
  <c r="T18" i="99"/>
  <c r="S18" i="99"/>
  <c r="R18" i="99"/>
  <c r="Q18" i="99"/>
  <c r="P18" i="99"/>
  <c r="K18" i="99"/>
  <c r="O18" i="99" s="1"/>
  <c r="I18" i="99"/>
  <c r="H18" i="99"/>
  <c r="F18" i="99"/>
  <c r="E18" i="99"/>
  <c r="D18" i="99"/>
  <c r="C18" i="99"/>
  <c r="BT17" i="99"/>
  <c r="BS17" i="99"/>
  <c r="BR17" i="99"/>
  <c r="BQ17" i="99"/>
  <c r="BP17" i="99"/>
  <c r="BO17" i="99"/>
  <c r="BN17" i="99"/>
  <c r="BM17" i="99"/>
  <c r="BL17" i="99"/>
  <c r="BK17" i="99"/>
  <c r="BJ17" i="99"/>
  <c r="BI17" i="99"/>
  <c r="BH17" i="99"/>
  <c r="BG17" i="99"/>
  <c r="BF17" i="99"/>
  <c r="BE17" i="99"/>
  <c r="BD17" i="99"/>
  <c r="BC17" i="99"/>
  <c r="BB17" i="99"/>
  <c r="BA17" i="99"/>
  <c r="AZ17" i="99"/>
  <c r="AY17" i="99"/>
  <c r="AX17" i="99"/>
  <c r="AW17" i="99"/>
  <c r="AV17" i="99"/>
  <c r="AU17" i="99"/>
  <c r="AT17" i="99"/>
  <c r="AS17" i="99"/>
  <c r="AR17" i="99"/>
  <c r="AQ17" i="99"/>
  <c r="AP17" i="99"/>
  <c r="AO17" i="99"/>
  <c r="AN17" i="99"/>
  <c r="AM17" i="99"/>
  <c r="AL17" i="99"/>
  <c r="AK17" i="99"/>
  <c r="AJ17" i="99"/>
  <c r="AI17" i="99"/>
  <c r="AH17" i="99"/>
  <c r="AG17" i="99"/>
  <c r="AF17" i="99"/>
  <c r="AE17" i="99"/>
  <c r="AD17" i="99"/>
  <c r="AB17" i="99"/>
  <c r="Z17" i="99"/>
  <c r="X17" i="99"/>
  <c r="W17" i="99"/>
  <c r="V17" i="99"/>
  <c r="U17" i="99"/>
  <c r="T17" i="99"/>
  <c r="S17" i="99"/>
  <c r="R17" i="99"/>
  <c r="Q17" i="99"/>
  <c r="P17" i="99"/>
  <c r="K17" i="99"/>
  <c r="O17" i="99" s="1"/>
  <c r="I17" i="99"/>
  <c r="H17" i="99"/>
  <c r="F17" i="99"/>
  <c r="E17" i="99"/>
  <c r="D17" i="99"/>
  <c r="C17" i="99"/>
  <c r="CP16" i="99"/>
  <c r="BT16" i="99"/>
  <c r="BS16" i="99"/>
  <c r="BR16" i="99"/>
  <c r="BQ16" i="99"/>
  <c r="BP16" i="99"/>
  <c r="BO16" i="99"/>
  <c r="BN16" i="99"/>
  <c r="BM16" i="99"/>
  <c r="BL16" i="99"/>
  <c r="BK16" i="99"/>
  <c r="BJ16" i="99"/>
  <c r="BI16" i="99"/>
  <c r="BH16" i="99"/>
  <c r="BG16" i="99"/>
  <c r="BF16" i="99"/>
  <c r="BE16" i="99"/>
  <c r="BD16" i="99"/>
  <c r="BC16" i="99"/>
  <c r="BB16" i="99"/>
  <c r="BA16" i="99"/>
  <c r="AZ16" i="99"/>
  <c r="AY16" i="99"/>
  <c r="AX16" i="99"/>
  <c r="AW16" i="99"/>
  <c r="AV16" i="99"/>
  <c r="AU16" i="99"/>
  <c r="AT16" i="99"/>
  <c r="AS16" i="99"/>
  <c r="AR16" i="99"/>
  <c r="AQ16" i="99"/>
  <c r="AP16" i="99"/>
  <c r="AO16" i="99"/>
  <c r="AN16" i="99"/>
  <c r="AM16" i="99"/>
  <c r="AL16" i="99"/>
  <c r="AK16" i="99"/>
  <c r="AJ16" i="99"/>
  <c r="AI16" i="99"/>
  <c r="AH16" i="99"/>
  <c r="AG16" i="99"/>
  <c r="AF16" i="99"/>
  <c r="AE16" i="99"/>
  <c r="AD16" i="99"/>
  <c r="AB16" i="99"/>
  <c r="Z16" i="99"/>
  <c r="X16" i="99"/>
  <c r="W16" i="99"/>
  <c r="V16" i="99"/>
  <c r="U16" i="99"/>
  <c r="T16" i="99"/>
  <c r="S16" i="99"/>
  <c r="R16" i="99"/>
  <c r="Q16" i="99"/>
  <c r="P16" i="99"/>
  <c r="K16" i="99"/>
  <c r="O16" i="99" s="1"/>
  <c r="I16" i="99"/>
  <c r="H16" i="99"/>
  <c r="F16" i="99"/>
  <c r="E16" i="99"/>
  <c r="D16" i="99"/>
  <c r="C16" i="99"/>
  <c r="CP15" i="99"/>
  <c r="BT15" i="99"/>
  <c r="BS15" i="99"/>
  <c r="BR15" i="99"/>
  <c r="BQ15" i="99"/>
  <c r="BP15" i="99"/>
  <c r="BO15" i="99"/>
  <c r="BN15" i="99"/>
  <c r="BM15" i="99"/>
  <c r="BL15" i="99"/>
  <c r="BK15" i="99"/>
  <c r="BJ15" i="99"/>
  <c r="BI15" i="99"/>
  <c r="BH15" i="99"/>
  <c r="BG15" i="99"/>
  <c r="BF15" i="99"/>
  <c r="BE15" i="99"/>
  <c r="BD15" i="99"/>
  <c r="BC15" i="99"/>
  <c r="BB15" i="99"/>
  <c r="BA15" i="99"/>
  <c r="AZ15" i="99"/>
  <c r="AY15" i="99"/>
  <c r="AX15" i="99"/>
  <c r="AW15" i="99"/>
  <c r="AV15" i="99"/>
  <c r="AU15" i="99"/>
  <c r="AT15" i="99"/>
  <c r="AS15" i="99"/>
  <c r="AR15" i="99"/>
  <c r="AQ15" i="99"/>
  <c r="AP15" i="99"/>
  <c r="AO15" i="99"/>
  <c r="AN15" i="99"/>
  <c r="AM15" i="99"/>
  <c r="AL15" i="99"/>
  <c r="AK15" i="99"/>
  <c r="AJ15" i="99"/>
  <c r="AI15" i="99"/>
  <c r="AH15" i="99"/>
  <c r="AG15" i="99"/>
  <c r="AF15" i="99"/>
  <c r="AE15" i="99"/>
  <c r="AD15" i="99"/>
  <c r="AB15" i="99"/>
  <c r="Z15" i="99"/>
  <c r="X15" i="99"/>
  <c r="W15" i="99"/>
  <c r="V15" i="99"/>
  <c r="U15" i="99"/>
  <c r="T15" i="99"/>
  <c r="S15" i="99"/>
  <c r="R15" i="99"/>
  <c r="Q15" i="99"/>
  <c r="P15" i="99"/>
  <c r="K15" i="99"/>
  <c r="O15" i="99" s="1"/>
  <c r="I15" i="99"/>
  <c r="H15" i="99"/>
  <c r="F15" i="99"/>
  <c r="E15" i="99"/>
  <c r="D15" i="99"/>
  <c r="C15" i="99"/>
  <c r="CT14" i="99"/>
  <c r="CP14" i="99"/>
  <c r="BT14" i="99"/>
  <c r="BS14" i="99"/>
  <c r="BR14" i="99"/>
  <c r="BQ14" i="99"/>
  <c r="BP14" i="99"/>
  <c r="BO14" i="99"/>
  <c r="BN14" i="99"/>
  <c r="BM14" i="99"/>
  <c r="BL14" i="99"/>
  <c r="BK14" i="99"/>
  <c r="BJ14" i="99"/>
  <c r="BI14" i="99"/>
  <c r="BH14" i="99"/>
  <c r="BG14" i="99"/>
  <c r="BF14" i="99"/>
  <c r="BE14" i="99"/>
  <c r="BD14" i="99"/>
  <c r="BC14" i="99"/>
  <c r="BB14" i="99"/>
  <c r="BA14" i="99"/>
  <c r="AZ14" i="99"/>
  <c r="AY14" i="99"/>
  <c r="AX14" i="99"/>
  <c r="AW14" i="99"/>
  <c r="AV14" i="99"/>
  <c r="AU14" i="99"/>
  <c r="AT14" i="99"/>
  <c r="AS14" i="99"/>
  <c r="AR14" i="99"/>
  <c r="AQ14" i="99"/>
  <c r="AP14" i="99"/>
  <c r="AO14" i="99"/>
  <c r="AN14" i="99"/>
  <c r="AM14" i="99"/>
  <c r="AL14" i="99"/>
  <c r="AK14" i="99"/>
  <c r="AJ14" i="99"/>
  <c r="AI14" i="99"/>
  <c r="AH14" i="99"/>
  <c r="AG14" i="99"/>
  <c r="AF14" i="99"/>
  <c r="AE14" i="99"/>
  <c r="AD14" i="99"/>
  <c r="AB14" i="99"/>
  <c r="Z14" i="99"/>
  <c r="X14" i="99"/>
  <c r="W14" i="99"/>
  <c r="V14" i="99"/>
  <c r="U14" i="99"/>
  <c r="T14" i="99"/>
  <c r="S14" i="99"/>
  <c r="R14" i="99"/>
  <c r="Q14" i="99"/>
  <c r="P14" i="99"/>
  <c r="K14" i="99"/>
  <c r="O14" i="99" s="1"/>
  <c r="I14" i="99"/>
  <c r="H14" i="99"/>
  <c r="F14" i="99"/>
  <c r="E14" i="99"/>
  <c r="D14" i="99"/>
  <c r="C14" i="99"/>
  <c r="CT13" i="99"/>
  <c r="CP13" i="99"/>
  <c r="BT13" i="99"/>
  <c r="BS13" i="99"/>
  <c r="BR13" i="99"/>
  <c r="BQ13" i="99"/>
  <c r="BP13" i="99"/>
  <c r="BO13" i="99"/>
  <c r="BN13" i="99"/>
  <c r="BM13" i="99"/>
  <c r="BL13" i="99"/>
  <c r="BK13" i="99"/>
  <c r="BJ13" i="99"/>
  <c r="BI13" i="99"/>
  <c r="BH13" i="99"/>
  <c r="BG13" i="99"/>
  <c r="BF13" i="99"/>
  <c r="BE13" i="99"/>
  <c r="BD13" i="99"/>
  <c r="BC13" i="99"/>
  <c r="BB13" i="99"/>
  <c r="BA13" i="99"/>
  <c r="AZ13" i="99"/>
  <c r="AY13" i="99"/>
  <c r="AX13" i="99"/>
  <c r="AW13" i="99"/>
  <c r="AV13" i="99"/>
  <c r="AU13" i="99"/>
  <c r="AT13" i="99"/>
  <c r="AS13" i="99"/>
  <c r="AR13" i="99"/>
  <c r="AQ13" i="99"/>
  <c r="AP13" i="99"/>
  <c r="AO13" i="99"/>
  <c r="AN13" i="99"/>
  <c r="AM13" i="99"/>
  <c r="AL13" i="99"/>
  <c r="AK13" i="99"/>
  <c r="AJ13" i="99"/>
  <c r="AI13" i="99"/>
  <c r="AH13" i="99"/>
  <c r="AG13" i="99"/>
  <c r="AF13" i="99"/>
  <c r="AE13" i="99"/>
  <c r="AD13" i="99"/>
  <c r="AB13" i="99"/>
  <c r="Z13" i="99"/>
  <c r="X13" i="99"/>
  <c r="W13" i="99"/>
  <c r="V13" i="99"/>
  <c r="U13" i="99"/>
  <c r="T13" i="99"/>
  <c r="S13" i="99"/>
  <c r="R13" i="99"/>
  <c r="Q13" i="99"/>
  <c r="P13" i="99"/>
  <c r="K13" i="99"/>
  <c r="O13" i="99" s="1"/>
  <c r="I13" i="99"/>
  <c r="H13" i="99"/>
  <c r="F13" i="99"/>
  <c r="E13" i="99"/>
  <c r="D13" i="99"/>
  <c r="C13" i="99"/>
  <c r="CT12" i="99"/>
  <c r="CP12" i="99"/>
  <c r="BT12" i="99"/>
  <c r="BS12" i="99"/>
  <c r="BR12" i="99"/>
  <c r="BQ12" i="99"/>
  <c r="BP12" i="99"/>
  <c r="BO12" i="99"/>
  <c r="BN12" i="99"/>
  <c r="BM12" i="99"/>
  <c r="BL12" i="99"/>
  <c r="BK12" i="99"/>
  <c r="BJ12" i="99"/>
  <c r="BI12" i="99"/>
  <c r="BH12" i="99"/>
  <c r="BG12" i="99"/>
  <c r="BF12" i="99"/>
  <c r="BE12" i="99"/>
  <c r="BD12" i="99"/>
  <c r="BC12" i="99"/>
  <c r="BB12" i="99"/>
  <c r="BA12" i="99"/>
  <c r="AZ12" i="99"/>
  <c r="AY12" i="99"/>
  <c r="AX12" i="99"/>
  <c r="AW12" i="99"/>
  <c r="AV12" i="99"/>
  <c r="AU12" i="99"/>
  <c r="AT12" i="99"/>
  <c r="AS12" i="99"/>
  <c r="AR12" i="99"/>
  <c r="AQ12" i="99"/>
  <c r="AP12" i="99"/>
  <c r="AO12" i="99"/>
  <c r="AN12" i="99"/>
  <c r="AM12" i="99"/>
  <c r="AL12" i="99"/>
  <c r="AK12" i="99"/>
  <c r="AJ12" i="99"/>
  <c r="AI12" i="99"/>
  <c r="AH12" i="99"/>
  <c r="AG12" i="99"/>
  <c r="AF12" i="99"/>
  <c r="AE12" i="99"/>
  <c r="AD12" i="99"/>
  <c r="AB12" i="99"/>
  <c r="Z12" i="99"/>
  <c r="X12" i="99"/>
  <c r="W12" i="99"/>
  <c r="V12" i="99"/>
  <c r="U12" i="99"/>
  <c r="T12" i="99"/>
  <c r="S12" i="99"/>
  <c r="R12" i="99"/>
  <c r="Q12" i="99"/>
  <c r="P12" i="99"/>
  <c r="K12" i="99"/>
  <c r="O12" i="99" s="1"/>
  <c r="I12" i="99"/>
  <c r="H12" i="99"/>
  <c r="F12" i="99"/>
  <c r="E12" i="99"/>
  <c r="D12" i="99"/>
  <c r="C12" i="99"/>
  <c r="CT11" i="99"/>
  <c r="CP11" i="99"/>
  <c r="BT11" i="99"/>
  <c r="BS11" i="99"/>
  <c r="BR11" i="99"/>
  <c r="BQ11" i="99"/>
  <c r="BP11" i="99"/>
  <c r="BO11" i="99"/>
  <c r="BN11" i="99"/>
  <c r="BM11" i="99"/>
  <c r="BL11" i="99"/>
  <c r="BK11" i="99"/>
  <c r="BJ11" i="99"/>
  <c r="BI11" i="99"/>
  <c r="BH11" i="99"/>
  <c r="BG11" i="99"/>
  <c r="BF11" i="99"/>
  <c r="BE11" i="99"/>
  <c r="BD11" i="99"/>
  <c r="BC11" i="99"/>
  <c r="BB11" i="99"/>
  <c r="BA11" i="99"/>
  <c r="AZ11" i="99"/>
  <c r="AY11" i="99"/>
  <c r="AX11" i="99"/>
  <c r="AW11" i="99"/>
  <c r="AV11" i="99"/>
  <c r="AU11" i="99"/>
  <c r="AT11" i="99"/>
  <c r="AS11" i="99"/>
  <c r="AR11" i="99"/>
  <c r="AQ11" i="99"/>
  <c r="AP11" i="99"/>
  <c r="AO11" i="99"/>
  <c r="AN11" i="99"/>
  <c r="AM11" i="99"/>
  <c r="AL11" i="99"/>
  <c r="AK11" i="99"/>
  <c r="AJ11" i="99"/>
  <c r="AI11" i="99"/>
  <c r="AH11" i="99"/>
  <c r="AG11" i="99"/>
  <c r="AF11" i="99"/>
  <c r="AE11" i="99"/>
  <c r="AD11" i="99"/>
  <c r="AB11" i="99"/>
  <c r="Z11" i="99"/>
  <c r="X11" i="99"/>
  <c r="W11" i="99"/>
  <c r="V11" i="99"/>
  <c r="U11" i="99"/>
  <c r="T11" i="99"/>
  <c r="S11" i="99"/>
  <c r="R11" i="99"/>
  <c r="Q11" i="99"/>
  <c r="P11" i="99"/>
  <c r="K11" i="99"/>
  <c r="O11" i="99" s="1"/>
  <c r="I11" i="99"/>
  <c r="H11" i="99"/>
  <c r="F11" i="99"/>
  <c r="E11" i="99"/>
  <c r="D11" i="99"/>
  <c r="C11" i="99"/>
  <c r="CT10" i="99"/>
  <c r="CP10" i="99"/>
  <c r="BT10" i="99"/>
  <c r="BS10" i="99"/>
  <c r="BR10" i="99"/>
  <c r="BQ10" i="99"/>
  <c r="BP10" i="99"/>
  <c r="BO10" i="99"/>
  <c r="BN10" i="99"/>
  <c r="BM10" i="99"/>
  <c r="BL10" i="99"/>
  <c r="BK10" i="99"/>
  <c r="BJ10" i="99"/>
  <c r="BI10" i="99"/>
  <c r="BH10" i="99"/>
  <c r="BG10" i="99"/>
  <c r="BF10" i="99"/>
  <c r="BE10" i="99"/>
  <c r="BD10" i="99"/>
  <c r="BC10" i="99"/>
  <c r="BB10" i="99"/>
  <c r="BA10" i="99"/>
  <c r="AZ10" i="99"/>
  <c r="AY10" i="99"/>
  <c r="AX10" i="99"/>
  <c r="AW10" i="99"/>
  <c r="AV10" i="99"/>
  <c r="AU10" i="99"/>
  <c r="AT10" i="99"/>
  <c r="AS10" i="99"/>
  <c r="AR10" i="99"/>
  <c r="AQ10" i="99"/>
  <c r="AP10" i="99"/>
  <c r="AO10" i="99"/>
  <c r="AN10" i="99"/>
  <c r="AM10" i="99"/>
  <c r="AL10" i="99"/>
  <c r="AK10" i="99"/>
  <c r="AJ10" i="99"/>
  <c r="AI10" i="99"/>
  <c r="AH10" i="99"/>
  <c r="AG10" i="99"/>
  <c r="AF10" i="99"/>
  <c r="AE10" i="99"/>
  <c r="AD10" i="99"/>
  <c r="AB10" i="99"/>
  <c r="Z10" i="99"/>
  <c r="X10" i="99"/>
  <c r="W10" i="99"/>
  <c r="V10" i="99"/>
  <c r="U10" i="99"/>
  <c r="T10" i="99"/>
  <c r="S10" i="99"/>
  <c r="R10" i="99"/>
  <c r="Q10" i="99"/>
  <c r="P10" i="99"/>
  <c r="K10" i="99"/>
  <c r="O10" i="99" s="1"/>
  <c r="I10" i="99"/>
  <c r="H10" i="99"/>
  <c r="F10" i="99"/>
  <c r="E10" i="99"/>
  <c r="D10" i="99"/>
  <c r="C10" i="99"/>
  <c r="CT9" i="99"/>
  <c r="CP9" i="99"/>
  <c r="BT9" i="99"/>
  <c r="BS9" i="99"/>
  <c r="BR9" i="99"/>
  <c r="BQ9" i="99"/>
  <c r="BP9" i="99"/>
  <c r="BO9" i="99"/>
  <c r="BN9" i="99"/>
  <c r="BM9" i="99"/>
  <c r="BL9" i="99"/>
  <c r="BK9" i="99"/>
  <c r="BJ9" i="99"/>
  <c r="BI9" i="99"/>
  <c r="BH9" i="99"/>
  <c r="BG9" i="99"/>
  <c r="BF9" i="99"/>
  <c r="BE9" i="99"/>
  <c r="BD9" i="99"/>
  <c r="BC9" i="99"/>
  <c r="BB9" i="99"/>
  <c r="BA9" i="99"/>
  <c r="AZ9" i="99"/>
  <c r="AY9" i="99"/>
  <c r="AX9" i="99"/>
  <c r="AW9" i="99"/>
  <c r="AV9" i="99"/>
  <c r="AU9" i="99"/>
  <c r="AT9" i="99"/>
  <c r="AS9" i="99"/>
  <c r="AR9" i="99"/>
  <c r="AQ9" i="99"/>
  <c r="AP9" i="99"/>
  <c r="AO9" i="99"/>
  <c r="AN9" i="99"/>
  <c r="AM9" i="99"/>
  <c r="AL9" i="99"/>
  <c r="AK9" i="99"/>
  <c r="AJ9" i="99"/>
  <c r="AI9" i="99"/>
  <c r="AH9" i="99"/>
  <c r="AG9" i="99"/>
  <c r="AF9" i="99"/>
  <c r="AE9" i="99"/>
  <c r="AD9" i="99"/>
  <c r="AB9" i="99"/>
  <c r="Z9" i="99"/>
  <c r="X9" i="99"/>
  <c r="W9" i="99"/>
  <c r="V9" i="99"/>
  <c r="U9" i="99"/>
  <c r="T9" i="99"/>
  <c r="S9" i="99"/>
  <c r="R9" i="99"/>
  <c r="Q9" i="99"/>
  <c r="P9" i="99"/>
  <c r="K9" i="99"/>
  <c r="O9" i="99" s="1"/>
  <c r="I9" i="99"/>
  <c r="H9" i="99"/>
  <c r="F9" i="99"/>
  <c r="E9" i="99"/>
  <c r="D9" i="99"/>
  <c r="C9" i="99"/>
  <c r="CT8" i="99"/>
  <c r="CP8" i="99"/>
  <c r="BT8" i="99"/>
  <c r="BS8" i="99"/>
  <c r="BR8" i="99"/>
  <c r="BQ8" i="99"/>
  <c r="BP8" i="99"/>
  <c r="BO8" i="99"/>
  <c r="BN8" i="99"/>
  <c r="BM8" i="99"/>
  <c r="BL8" i="99"/>
  <c r="BK8" i="99"/>
  <c r="BJ8" i="99"/>
  <c r="BI8" i="99"/>
  <c r="BH8" i="99"/>
  <c r="BG8" i="99"/>
  <c r="BF8" i="99"/>
  <c r="BE8" i="99"/>
  <c r="BD8" i="99"/>
  <c r="BC8" i="99"/>
  <c r="BB8" i="99"/>
  <c r="BA8" i="99"/>
  <c r="AZ8" i="99"/>
  <c r="AY8" i="99"/>
  <c r="AX8" i="99"/>
  <c r="AW8" i="99"/>
  <c r="AV8" i="99"/>
  <c r="AU8" i="99"/>
  <c r="AT8" i="99"/>
  <c r="AS8" i="99"/>
  <c r="AR8" i="99"/>
  <c r="AQ8" i="99"/>
  <c r="AP8" i="99"/>
  <c r="AO8" i="99"/>
  <c r="AN8" i="99"/>
  <c r="AM8" i="99"/>
  <c r="AL8" i="99"/>
  <c r="AK8" i="99"/>
  <c r="AJ8" i="99"/>
  <c r="AI8" i="99"/>
  <c r="AH8" i="99"/>
  <c r="AG8" i="99"/>
  <c r="AF8" i="99"/>
  <c r="AE8" i="99"/>
  <c r="AD8" i="99"/>
  <c r="AB8" i="99"/>
  <c r="CR16" i="99" s="1"/>
  <c r="AA8" i="99"/>
  <c r="Z8" i="99"/>
  <c r="Y8" i="99"/>
  <c r="X8" i="99"/>
  <c r="W8" i="99"/>
  <c r="CR11" i="99" s="1"/>
  <c r="T8" i="99"/>
  <c r="R8" i="99"/>
  <c r="P8" i="99"/>
  <c r="CT7" i="99"/>
  <c r="CP7" i="99"/>
  <c r="BT7" i="99"/>
  <c r="BS7" i="99"/>
  <c r="BR7" i="99"/>
  <c r="BQ7" i="99"/>
  <c r="BP7" i="99"/>
  <c r="BO7" i="99"/>
  <c r="BN7" i="99"/>
  <c r="BM7" i="99"/>
  <c r="BL7" i="99"/>
  <c r="BK7" i="99"/>
  <c r="BJ7" i="99"/>
  <c r="BI7" i="99"/>
  <c r="BH7" i="99"/>
  <c r="BG7" i="99"/>
  <c r="BF7" i="99"/>
  <c r="BE7" i="99"/>
  <c r="BD7" i="99"/>
  <c r="BC7" i="99"/>
  <c r="BB7" i="99"/>
  <c r="BA7" i="99"/>
  <c r="AZ7" i="99"/>
  <c r="AY7" i="99"/>
  <c r="AX7" i="99"/>
  <c r="AW7" i="99"/>
  <c r="AV7" i="99"/>
  <c r="AU7" i="99"/>
  <c r="AT7" i="99"/>
  <c r="AS7" i="99"/>
  <c r="AR7" i="99"/>
  <c r="AQ7" i="99"/>
  <c r="AP7" i="99"/>
  <c r="AO7" i="99"/>
  <c r="AN7" i="99"/>
  <c r="AM7" i="99"/>
  <c r="AL7" i="99"/>
  <c r="AK7" i="99"/>
  <c r="AJ7" i="99"/>
  <c r="AI7" i="99"/>
  <c r="AH7" i="99"/>
  <c r="AG7" i="99"/>
  <c r="AF7" i="99"/>
  <c r="AE7" i="99"/>
  <c r="AD7" i="99"/>
  <c r="CT6" i="99"/>
  <c r="CP6" i="99"/>
  <c r="CT5" i="99"/>
  <c r="CP5" i="99"/>
  <c r="CT4" i="99"/>
  <c r="CP4" i="99"/>
  <c r="CP3" i="99"/>
  <c r="D66" i="98"/>
  <c r="C66" i="98"/>
  <c r="B66" i="98"/>
  <c r="D65" i="98"/>
  <c r="C65" i="98"/>
  <c r="B65" i="98"/>
  <c r="D64" i="98"/>
  <c r="C64" i="98"/>
  <c r="B64" i="98"/>
  <c r="D63" i="98"/>
  <c r="C63" i="98"/>
  <c r="B63" i="98"/>
  <c r="D62" i="98"/>
  <c r="C62" i="98"/>
  <c r="B62" i="98"/>
  <c r="D61" i="98"/>
  <c r="C61" i="98"/>
  <c r="B61" i="98"/>
  <c r="D60" i="98"/>
  <c r="C60" i="98"/>
  <c r="B60" i="98"/>
  <c r="D59" i="98"/>
  <c r="C59" i="98"/>
  <c r="B59" i="98"/>
  <c r="D58" i="98"/>
  <c r="C58" i="98"/>
  <c r="B58" i="98"/>
  <c r="D57" i="98"/>
  <c r="C57" i="98"/>
  <c r="B57" i="98"/>
  <c r="D56" i="98"/>
  <c r="C56" i="98"/>
  <c r="B56" i="98"/>
  <c r="D55" i="98"/>
  <c r="C55" i="98"/>
  <c r="B55" i="98"/>
  <c r="D54" i="98"/>
  <c r="C54" i="98"/>
  <c r="B54" i="98"/>
  <c r="D53" i="98"/>
  <c r="C53" i="98"/>
  <c r="B53" i="98"/>
  <c r="D52" i="98"/>
  <c r="C52" i="98"/>
  <c r="B52" i="98"/>
  <c r="D51" i="98"/>
  <c r="C51" i="98"/>
  <c r="B51" i="98"/>
  <c r="D50" i="98"/>
  <c r="C50" i="98"/>
  <c r="B50" i="98"/>
  <c r="D49" i="98"/>
  <c r="C49" i="98"/>
  <c r="B49" i="98"/>
  <c r="D48" i="98"/>
  <c r="C48" i="98"/>
  <c r="B48" i="98"/>
  <c r="D47" i="98"/>
  <c r="C47" i="98"/>
  <c r="B47" i="98"/>
  <c r="D46" i="98"/>
  <c r="C46" i="98"/>
  <c r="B46" i="98"/>
  <c r="D45" i="98"/>
  <c r="C45" i="98"/>
  <c r="B45" i="98"/>
  <c r="D44" i="98"/>
  <c r="C44" i="98"/>
  <c r="B44" i="98"/>
  <c r="D43" i="98"/>
  <c r="C43" i="98"/>
  <c r="B43" i="98"/>
  <c r="D42" i="98"/>
  <c r="C42" i="98"/>
  <c r="B42" i="98"/>
  <c r="D41" i="98"/>
  <c r="C41" i="98"/>
  <c r="B41" i="98"/>
  <c r="D40" i="98"/>
  <c r="C40" i="98"/>
  <c r="B40" i="98"/>
  <c r="D39" i="98"/>
  <c r="C39" i="98"/>
  <c r="B39" i="98"/>
  <c r="D38" i="98"/>
  <c r="C38" i="98"/>
  <c r="B38" i="98"/>
  <c r="D37" i="98"/>
  <c r="C37" i="98"/>
  <c r="B37" i="98"/>
  <c r="D24" i="98"/>
  <c r="C24" i="98"/>
  <c r="B24" i="98"/>
  <c r="D21" i="98"/>
  <c r="C21" i="98"/>
  <c r="D20" i="98"/>
  <c r="C20" i="98"/>
  <c r="D19" i="98"/>
  <c r="C19" i="98"/>
  <c r="D18" i="98"/>
  <c r="C18" i="98"/>
  <c r="D15" i="98"/>
  <c r="C15" i="98"/>
  <c r="D11" i="98"/>
  <c r="C11" i="98"/>
  <c r="C13" i="98" s="1"/>
  <c r="K2" i="98"/>
  <c r="CV4" i="103" l="1"/>
  <c r="CV6" i="101"/>
  <c r="CY9" i="101"/>
  <c r="CV4" i="99"/>
  <c r="CY6" i="99"/>
  <c r="CY6" i="104"/>
  <c r="CZ6" i="104"/>
  <c r="CY4" i="104"/>
  <c r="CX15" i="104"/>
  <c r="CY5" i="104"/>
  <c r="CW6" i="104"/>
  <c r="CX6" i="104"/>
  <c r="DA10" i="104"/>
  <c r="BT110" i="104"/>
  <c r="CY10" i="104"/>
  <c r="DB10" i="104"/>
  <c r="DB7" i="104"/>
  <c r="CU11" i="104"/>
  <c r="CY11" i="104"/>
  <c r="DB12" i="104"/>
  <c r="CU4" i="104"/>
  <c r="CY12" i="104"/>
  <c r="DB13" i="104"/>
  <c r="CV4" i="104"/>
  <c r="DB6" i="104"/>
  <c r="CV15" i="104"/>
  <c r="CW13" i="104"/>
  <c r="CW4" i="104"/>
  <c r="CZ4" i="104"/>
  <c r="DA4" i="104"/>
  <c r="DB8" i="104"/>
  <c r="DB4" i="104"/>
  <c r="CU8" i="104"/>
  <c r="CY9" i="104"/>
  <c r="CU9" i="104"/>
  <c r="CV5" i="104"/>
  <c r="DA9" i="104"/>
  <c r="DA5" i="104"/>
  <c r="DB5" i="104"/>
  <c r="DB9" i="104"/>
  <c r="CU7" i="104"/>
  <c r="CV8" i="104"/>
  <c r="CZ11" i="104"/>
  <c r="CX13" i="104"/>
  <c r="CW15" i="104"/>
  <c r="V110" i="104"/>
  <c r="AO110" i="104"/>
  <c r="BE110" i="104"/>
  <c r="CU5" i="104"/>
  <c r="DA6" i="104"/>
  <c r="CV7" i="104"/>
  <c r="CW8" i="104"/>
  <c r="CU10" i="104"/>
  <c r="DA11" i="104"/>
  <c r="CY13" i="104"/>
  <c r="W110" i="104"/>
  <c r="AP110" i="104"/>
  <c r="BF110" i="104"/>
  <c r="CW7" i="104"/>
  <c r="CX8" i="104"/>
  <c r="CV10" i="104"/>
  <c r="DB11" i="104"/>
  <c r="CZ13" i="104"/>
  <c r="CY15" i="104"/>
  <c r="X110" i="104"/>
  <c r="AQ110" i="104"/>
  <c r="BG110" i="104"/>
  <c r="CW5" i="104"/>
  <c r="CX7" i="104"/>
  <c r="CY8" i="104"/>
  <c r="CW10" i="104"/>
  <c r="DA13" i="104"/>
  <c r="CZ15" i="104"/>
  <c r="Z110" i="104"/>
  <c r="AR110" i="104"/>
  <c r="BH110" i="104"/>
  <c r="CX5" i="104"/>
  <c r="CY7" i="104"/>
  <c r="CZ8" i="104"/>
  <c r="CX10" i="104"/>
  <c r="CU12" i="104"/>
  <c r="DA15" i="104"/>
  <c r="AB110" i="104"/>
  <c r="AS110" i="104"/>
  <c r="BI110" i="104"/>
  <c r="CZ7" i="104"/>
  <c r="DA8" i="104"/>
  <c r="CV12" i="104"/>
  <c r="DB15" i="104"/>
  <c r="AD110" i="104"/>
  <c r="AT110" i="104"/>
  <c r="BJ110" i="104"/>
  <c r="CZ5" i="104"/>
  <c r="DA7" i="104"/>
  <c r="CZ10" i="104"/>
  <c r="CW12" i="104"/>
  <c r="AE110" i="104"/>
  <c r="AU110" i="104"/>
  <c r="BK110" i="104"/>
  <c r="CX12" i="104"/>
  <c r="AF110" i="104"/>
  <c r="AV110" i="104"/>
  <c r="BL110" i="104"/>
  <c r="AG110" i="104"/>
  <c r="AW110" i="104"/>
  <c r="BM110" i="104"/>
  <c r="CV9" i="104"/>
  <c r="CZ12" i="104"/>
  <c r="AH110" i="104"/>
  <c r="AX110" i="104"/>
  <c r="BN110" i="104"/>
  <c r="CX4" i="104"/>
  <c r="CW9" i="104"/>
  <c r="DA12" i="104"/>
  <c r="P110" i="104"/>
  <c r="AI110" i="104"/>
  <c r="AY110" i="104"/>
  <c r="BO110" i="104"/>
  <c r="CU6" i="104"/>
  <c r="CX9" i="104"/>
  <c r="Q110" i="104"/>
  <c r="AJ110" i="104"/>
  <c r="AZ110" i="104"/>
  <c r="BP110" i="104"/>
  <c r="CV6" i="104"/>
  <c r="CV11" i="104"/>
  <c r="R110" i="104"/>
  <c r="AK110" i="104"/>
  <c r="BA110" i="104"/>
  <c r="BQ110" i="104"/>
  <c r="CZ9" i="104"/>
  <c r="CW11" i="104"/>
  <c r="CU13" i="104"/>
  <c r="S110" i="104"/>
  <c r="AL110" i="104"/>
  <c r="BB110" i="104"/>
  <c r="BR110" i="104"/>
  <c r="CX11" i="104"/>
  <c r="CV13" i="104"/>
  <c r="CU15" i="104"/>
  <c r="T110" i="104"/>
  <c r="AM110" i="104"/>
  <c r="BC110" i="104"/>
  <c r="BS110" i="104"/>
  <c r="U110" i="104"/>
  <c r="AN110" i="104"/>
  <c r="BD110" i="104"/>
  <c r="CZ4" i="103"/>
  <c r="CY9" i="103"/>
  <c r="DB7" i="103"/>
  <c r="CV8" i="101"/>
  <c r="CU9" i="99"/>
  <c r="CZ8" i="101"/>
  <c r="L7" i="94"/>
  <c r="CY8" i="99"/>
  <c r="CY9" i="99"/>
  <c r="O7" i="94"/>
  <c r="DA13" i="99"/>
  <c r="P7" i="94"/>
  <c r="CY7" i="101"/>
  <c r="CU4" i="99"/>
  <c r="CX7" i="99"/>
  <c r="CV8" i="99"/>
  <c r="CV6" i="99"/>
  <c r="CV4" i="101"/>
  <c r="J6" i="94"/>
  <c r="N6" i="94"/>
  <c r="BT110" i="103"/>
  <c r="CU9" i="103"/>
  <c r="J8" i="94"/>
  <c r="N8" i="94"/>
  <c r="CZ5" i="99"/>
  <c r="DB6" i="99"/>
  <c r="CZ6" i="99"/>
  <c r="K6" i="94"/>
  <c r="O6" i="94"/>
  <c r="CY4" i="101"/>
  <c r="DA5" i="101"/>
  <c r="CZ6" i="101"/>
  <c r="BI110" i="101"/>
  <c r="DA10" i="101"/>
  <c r="CY11" i="101"/>
  <c r="DB12" i="101"/>
  <c r="M7" i="94"/>
  <c r="Q7" i="94"/>
  <c r="CY6" i="103"/>
  <c r="CU7" i="103"/>
  <c r="CY8" i="103"/>
  <c r="K8" i="94"/>
  <c r="O8" i="94"/>
  <c r="CW5" i="99"/>
  <c r="CU6" i="99"/>
  <c r="DB8" i="99"/>
  <c r="CZ8" i="99"/>
  <c r="DA15" i="99"/>
  <c r="DA10" i="99"/>
  <c r="DB11" i="99"/>
  <c r="L6" i="94"/>
  <c r="P6" i="94"/>
  <c r="DB7" i="101"/>
  <c r="BT110" i="101"/>
  <c r="DB9" i="101"/>
  <c r="DA13" i="101"/>
  <c r="J7" i="94"/>
  <c r="CV6" i="103"/>
  <c r="CY7" i="103"/>
  <c r="CV8" i="103"/>
  <c r="BM110" i="103"/>
  <c r="DA10" i="103"/>
  <c r="CY11" i="103"/>
  <c r="DB12" i="103"/>
  <c r="L8" i="94"/>
  <c r="P8" i="94"/>
  <c r="CY4" i="99"/>
  <c r="DB4" i="99"/>
  <c r="CZ4" i="99"/>
  <c r="DA5" i="99"/>
  <c r="CU8" i="99"/>
  <c r="BT110" i="99"/>
  <c r="DB9" i="99"/>
  <c r="DB12" i="99"/>
  <c r="M6" i="94"/>
  <c r="CZ4" i="101"/>
  <c r="CY6" i="101"/>
  <c r="CU7" i="101"/>
  <c r="CY8" i="101"/>
  <c r="CU9" i="101"/>
  <c r="CY4" i="103"/>
  <c r="DA5" i="103"/>
  <c r="CZ6" i="103"/>
  <c r="CZ8" i="103"/>
  <c r="DB9" i="103"/>
  <c r="DA13" i="103"/>
  <c r="M8" i="94"/>
  <c r="CX5" i="103"/>
  <c r="CZ11" i="103"/>
  <c r="CX13" i="103"/>
  <c r="CU12" i="103"/>
  <c r="DA15" i="103"/>
  <c r="V110" i="103"/>
  <c r="AK110" i="103"/>
  <c r="AO110" i="103"/>
  <c r="BA110" i="103"/>
  <c r="BQ110" i="103"/>
  <c r="CW4" i="103"/>
  <c r="DA4" i="103"/>
  <c r="CU5" i="103"/>
  <c r="CY5" i="103"/>
  <c r="CW6" i="103"/>
  <c r="DA6" i="103"/>
  <c r="CV7" i="103"/>
  <c r="CZ7" i="103"/>
  <c r="CW8" i="103"/>
  <c r="DA8" i="103"/>
  <c r="CV9" i="103"/>
  <c r="CZ9" i="103"/>
  <c r="CU10" i="103"/>
  <c r="CY10" i="103"/>
  <c r="CW11" i="103"/>
  <c r="DA11" i="103"/>
  <c r="CV12" i="103"/>
  <c r="CZ12" i="103"/>
  <c r="CU13" i="103"/>
  <c r="CY13" i="103"/>
  <c r="CX15" i="103"/>
  <c r="DB15" i="103"/>
  <c r="S110" i="103"/>
  <c r="W110" i="103"/>
  <c r="AD110" i="103"/>
  <c r="AH110" i="103"/>
  <c r="AL110" i="103"/>
  <c r="AP110" i="103"/>
  <c r="AT110" i="103"/>
  <c r="AX110" i="103"/>
  <c r="BB110" i="103"/>
  <c r="BF110" i="103"/>
  <c r="BJ110" i="103"/>
  <c r="BN110" i="103"/>
  <c r="BR110" i="103"/>
  <c r="CX10" i="103"/>
  <c r="CY12" i="103"/>
  <c r="DB13" i="103"/>
  <c r="AB110" i="103"/>
  <c r="AW110" i="103"/>
  <c r="BI110" i="103"/>
  <c r="CX4" i="103"/>
  <c r="DB4" i="103"/>
  <c r="CV5" i="103"/>
  <c r="CZ5" i="103"/>
  <c r="CX6" i="103"/>
  <c r="DB6" i="103"/>
  <c r="CW7" i="103"/>
  <c r="DA7" i="103"/>
  <c r="CX8" i="103"/>
  <c r="DB8" i="103"/>
  <c r="CW9" i="103"/>
  <c r="DA9" i="103"/>
  <c r="CV10" i="103"/>
  <c r="CZ10" i="103"/>
  <c r="CX11" i="103"/>
  <c r="DB11" i="103"/>
  <c r="CW12" i="103"/>
  <c r="DA12" i="103"/>
  <c r="CV13" i="103"/>
  <c r="CZ13" i="103"/>
  <c r="CU15" i="103"/>
  <c r="CY15" i="103"/>
  <c r="P110" i="103"/>
  <c r="T110" i="103"/>
  <c r="X110" i="103"/>
  <c r="AE110" i="103"/>
  <c r="AI110" i="103"/>
  <c r="AM110" i="103"/>
  <c r="AQ110" i="103"/>
  <c r="AU110" i="103"/>
  <c r="AY110" i="103"/>
  <c r="BC110" i="103"/>
  <c r="BG110" i="103"/>
  <c r="BK110" i="103"/>
  <c r="BO110" i="103"/>
  <c r="BS110" i="103"/>
  <c r="DB5" i="103"/>
  <c r="DB10" i="103"/>
  <c r="CV11" i="103"/>
  <c r="CW15" i="103"/>
  <c r="R110" i="103"/>
  <c r="AG110" i="103"/>
  <c r="AS110" i="103"/>
  <c r="BE110" i="103"/>
  <c r="CU4" i="103"/>
  <c r="CW5" i="103"/>
  <c r="CU6" i="103"/>
  <c r="CX7" i="103"/>
  <c r="CU8" i="103"/>
  <c r="CX9" i="103"/>
  <c r="CW10" i="103"/>
  <c r="CU11" i="103"/>
  <c r="CX12" i="103"/>
  <c r="CW13" i="103"/>
  <c r="CV15" i="103"/>
  <c r="CZ15" i="103"/>
  <c r="Q110" i="103"/>
  <c r="U110" i="103"/>
  <c r="Z110" i="103"/>
  <c r="AF110" i="103"/>
  <c r="AJ110" i="103"/>
  <c r="AN110" i="103"/>
  <c r="AR110" i="103"/>
  <c r="AV110" i="103"/>
  <c r="AZ110" i="103"/>
  <c r="BD110" i="103"/>
  <c r="BH110" i="103"/>
  <c r="BL110" i="103"/>
  <c r="BP110" i="103"/>
  <c r="CV11" i="101"/>
  <c r="CX13" i="101"/>
  <c r="R110" i="101"/>
  <c r="V110" i="101"/>
  <c r="AB110" i="101"/>
  <c r="AG110" i="101"/>
  <c r="AK110" i="101"/>
  <c r="AO110" i="101"/>
  <c r="AS110" i="101"/>
  <c r="AW110" i="101"/>
  <c r="BE110" i="101"/>
  <c r="BM110" i="101"/>
  <c r="BQ110" i="101"/>
  <c r="CW4" i="101"/>
  <c r="DA4" i="101"/>
  <c r="CU5" i="101"/>
  <c r="CY5" i="101"/>
  <c r="CW6" i="101"/>
  <c r="DA6" i="101"/>
  <c r="CV7" i="101"/>
  <c r="CZ7" i="101"/>
  <c r="CW8" i="101"/>
  <c r="DA8" i="101"/>
  <c r="CV9" i="101"/>
  <c r="CZ9" i="101"/>
  <c r="CU10" i="101"/>
  <c r="CY10" i="101"/>
  <c r="CW11" i="101"/>
  <c r="DA11" i="101"/>
  <c r="CV12" i="101"/>
  <c r="CZ12" i="101"/>
  <c r="CU13" i="101"/>
  <c r="CY13" i="101"/>
  <c r="CX15" i="101"/>
  <c r="DB15" i="101"/>
  <c r="S110" i="101"/>
  <c r="W110" i="101"/>
  <c r="AD110" i="101"/>
  <c r="AH110" i="101"/>
  <c r="AL110" i="101"/>
  <c r="AP110" i="101"/>
  <c r="AT110" i="101"/>
  <c r="AX110" i="101"/>
  <c r="BB110" i="101"/>
  <c r="BF110" i="101"/>
  <c r="BJ110" i="101"/>
  <c r="BN110" i="101"/>
  <c r="BR110" i="101"/>
  <c r="CZ11" i="101"/>
  <c r="CY12" i="101"/>
  <c r="DB13" i="101"/>
  <c r="CW15" i="101"/>
  <c r="BA110" i="101"/>
  <c r="CX4" i="101"/>
  <c r="DB4" i="101"/>
  <c r="CV5" i="101"/>
  <c r="CZ5" i="101"/>
  <c r="CX6" i="101"/>
  <c r="DB6" i="101"/>
  <c r="CW7" i="101"/>
  <c r="DA7" i="101"/>
  <c r="CX8" i="101"/>
  <c r="DB8" i="101"/>
  <c r="CW9" i="101"/>
  <c r="DA9" i="101"/>
  <c r="CV10" i="101"/>
  <c r="CZ10" i="101"/>
  <c r="CX11" i="101"/>
  <c r="DB11" i="101"/>
  <c r="CW12" i="101"/>
  <c r="DA12" i="101"/>
  <c r="CV13" i="101"/>
  <c r="CZ13" i="101"/>
  <c r="CU15" i="101"/>
  <c r="CY15" i="101"/>
  <c r="P110" i="101"/>
  <c r="T110" i="101"/>
  <c r="X110" i="101"/>
  <c r="AE110" i="101"/>
  <c r="AI110" i="101"/>
  <c r="AM110" i="101"/>
  <c r="AQ110" i="101"/>
  <c r="AU110" i="101"/>
  <c r="AY110" i="101"/>
  <c r="BC110" i="101"/>
  <c r="BG110" i="101"/>
  <c r="BK110" i="101"/>
  <c r="BO110" i="101"/>
  <c r="BS110" i="101"/>
  <c r="CX5" i="101"/>
  <c r="DB5" i="101"/>
  <c r="CX10" i="101"/>
  <c r="DB10" i="101"/>
  <c r="CU12" i="101"/>
  <c r="DA15" i="101"/>
  <c r="CU4" i="101"/>
  <c r="CW5" i="101"/>
  <c r="CU6" i="101"/>
  <c r="CX7" i="101"/>
  <c r="CU8" i="101"/>
  <c r="CX9" i="101"/>
  <c r="CW10" i="101"/>
  <c r="CU11" i="101"/>
  <c r="CX12" i="101"/>
  <c r="CW13" i="101"/>
  <c r="CV15" i="101"/>
  <c r="CZ15" i="101"/>
  <c r="Q110" i="101"/>
  <c r="U110" i="101"/>
  <c r="Z110" i="101"/>
  <c r="AF110" i="101"/>
  <c r="AJ110" i="101"/>
  <c r="AN110" i="101"/>
  <c r="AR110" i="101"/>
  <c r="AV110" i="101"/>
  <c r="AZ110" i="101"/>
  <c r="BD110" i="101"/>
  <c r="BH110" i="101"/>
  <c r="BL110" i="101"/>
  <c r="BP110" i="101"/>
  <c r="DA7" i="99"/>
  <c r="CW7" i="99"/>
  <c r="CY7" i="99"/>
  <c r="CU7" i="99"/>
  <c r="DB7" i="99"/>
  <c r="CZ7" i="99"/>
  <c r="CV7" i="99"/>
  <c r="CZ11" i="99"/>
  <c r="CU12" i="99"/>
  <c r="DB13" i="99"/>
  <c r="CW15" i="99"/>
  <c r="AB110" i="99"/>
  <c r="AK110" i="99"/>
  <c r="AO110" i="99"/>
  <c r="AW110" i="99"/>
  <c r="BE110" i="99"/>
  <c r="BQ110" i="99"/>
  <c r="CW4" i="99"/>
  <c r="CW6" i="99"/>
  <c r="DA6" i="99"/>
  <c r="CW8" i="99"/>
  <c r="DA8" i="99"/>
  <c r="CV9" i="99"/>
  <c r="CZ9" i="99"/>
  <c r="CU10" i="99"/>
  <c r="CY10" i="99"/>
  <c r="CW11" i="99"/>
  <c r="DA11" i="99"/>
  <c r="CV12" i="99"/>
  <c r="CZ12" i="99"/>
  <c r="CU13" i="99"/>
  <c r="CY13" i="99"/>
  <c r="CX15" i="99"/>
  <c r="DB15" i="99"/>
  <c r="S110" i="99"/>
  <c r="W110" i="99"/>
  <c r="AD110" i="99"/>
  <c r="AH110" i="99"/>
  <c r="AL110" i="99"/>
  <c r="AP110" i="99"/>
  <c r="AT110" i="99"/>
  <c r="AX110" i="99"/>
  <c r="BB110" i="99"/>
  <c r="BF110" i="99"/>
  <c r="BJ110" i="99"/>
  <c r="BN110" i="99"/>
  <c r="BR110" i="99"/>
  <c r="CX5" i="99"/>
  <c r="DB5" i="99"/>
  <c r="CX10" i="99"/>
  <c r="DB10" i="99"/>
  <c r="CV11" i="99"/>
  <c r="CY12" i="99"/>
  <c r="CX13" i="99"/>
  <c r="R110" i="99"/>
  <c r="V110" i="99"/>
  <c r="AG110" i="99"/>
  <c r="AS110" i="99"/>
  <c r="BA110" i="99"/>
  <c r="BI110" i="99"/>
  <c r="BM110" i="99"/>
  <c r="DA4" i="99"/>
  <c r="CU5" i="99"/>
  <c r="CY5" i="99"/>
  <c r="CX4" i="99"/>
  <c r="CV5" i="99"/>
  <c r="CX6" i="99"/>
  <c r="CX8" i="99"/>
  <c r="CW9" i="99"/>
  <c r="DA9" i="99"/>
  <c r="CV10" i="99"/>
  <c r="CZ10" i="99"/>
  <c r="CX11" i="99"/>
  <c r="CW12" i="99"/>
  <c r="DA12" i="99"/>
  <c r="CV13" i="99"/>
  <c r="CZ13" i="99"/>
  <c r="CU15" i="99"/>
  <c r="CY15" i="99"/>
  <c r="P110" i="99"/>
  <c r="T110" i="99"/>
  <c r="X110" i="99"/>
  <c r="AE110" i="99"/>
  <c r="AI110" i="99"/>
  <c r="AM110" i="99"/>
  <c r="AQ110" i="99"/>
  <c r="AU110" i="99"/>
  <c r="AY110" i="99"/>
  <c r="BC110" i="99"/>
  <c r="BG110" i="99"/>
  <c r="BK110" i="99"/>
  <c r="BO110" i="99"/>
  <c r="BS110" i="99"/>
  <c r="CX9" i="99"/>
  <c r="CW10" i="99"/>
  <c r="CU11" i="99"/>
  <c r="CY11" i="99"/>
  <c r="CX12" i="99"/>
  <c r="CW13" i="99"/>
  <c r="CV15" i="99"/>
  <c r="CZ15" i="99"/>
  <c r="Q110" i="99"/>
  <c r="U110" i="99"/>
  <c r="Z110" i="99"/>
  <c r="AF110" i="99"/>
  <c r="AJ110" i="99"/>
  <c r="AN110" i="99"/>
  <c r="AR110" i="99"/>
  <c r="AV110" i="99"/>
  <c r="AZ110" i="99"/>
  <c r="BD110" i="99"/>
  <c r="BH110" i="99"/>
  <c r="BL110" i="99"/>
  <c r="BP110" i="99"/>
  <c r="B11" i="94"/>
  <c r="F7" i="96"/>
  <c r="F6" i="96"/>
  <c r="F5" i="96"/>
  <c r="D37" i="95"/>
  <c r="D35" i="95"/>
  <c r="D33" i="95"/>
  <c r="D31" i="95"/>
  <c r="D29" i="95"/>
  <c r="D27" i="95"/>
  <c r="D25" i="95"/>
  <c r="D23" i="95"/>
  <c r="D22" i="95"/>
  <c r="D20" i="95"/>
  <c r="D19" i="95"/>
  <c r="D17" i="95"/>
  <c r="D16" i="95"/>
  <c r="D9" i="95"/>
  <c r="D8" i="95"/>
  <c r="C4" i="95" s="1"/>
  <c r="D7" i="95"/>
  <c r="K2" i="59"/>
  <c r="J5" i="5"/>
  <c r="DB14" i="104" l="1"/>
  <c r="CU14" i="104"/>
  <c r="CX14" i="104"/>
  <c r="CY14" i="104"/>
  <c r="CV14" i="104"/>
  <c r="DA14" i="104"/>
  <c r="CW14" i="104"/>
  <c r="CZ14" i="104"/>
  <c r="CZ14" i="103"/>
  <c r="CV14" i="103"/>
  <c r="CY14" i="103"/>
  <c r="CU14" i="103"/>
  <c r="DB14" i="103"/>
  <c r="CW14" i="103"/>
  <c r="CX14" i="103"/>
  <c r="DA14" i="103"/>
  <c r="CZ14" i="101"/>
  <c r="DA14" i="101"/>
  <c r="CY14" i="101"/>
  <c r="CV14" i="101"/>
  <c r="CW14" i="101"/>
  <c r="DB14" i="101"/>
  <c r="CU14" i="101"/>
  <c r="CX14" i="101"/>
  <c r="DA14" i="99"/>
  <c r="CY14" i="99"/>
  <c r="CZ14" i="99"/>
  <c r="CW14" i="99"/>
  <c r="CU14" i="99"/>
  <c r="DB14" i="99"/>
  <c r="CX14" i="99"/>
  <c r="CV14" i="99"/>
  <c r="D66" i="59" l="1"/>
  <c r="D65" i="59"/>
  <c r="D64" i="59"/>
  <c r="D63" i="59"/>
  <c r="D62" i="59"/>
  <c r="D61" i="59"/>
  <c r="D60" i="59"/>
  <c r="D59" i="59"/>
  <c r="D58" i="59"/>
  <c r="D57" i="59"/>
  <c r="D56" i="59"/>
  <c r="D55" i="59"/>
  <c r="D54" i="59"/>
  <c r="D53" i="59"/>
  <c r="D52" i="59"/>
  <c r="D51" i="59"/>
  <c r="D50" i="59"/>
  <c r="D49" i="59"/>
  <c r="D48" i="59"/>
  <c r="D47" i="59"/>
  <c r="D46" i="59"/>
  <c r="D45" i="59"/>
  <c r="D44" i="59"/>
  <c r="D43" i="59"/>
  <c r="D42" i="59"/>
  <c r="D41" i="59"/>
  <c r="D40" i="59"/>
  <c r="D39" i="59"/>
  <c r="D38" i="59"/>
  <c r="D37" i="59"/>
  <c r="D36" i="59"/>
  <c r="CP16" i="60"/>
  <c r="CP15" i="60"/>
  <c r="CP14" i="60"/>
  <c r="CP13" i="60"/>
  <c r="CP12" i="60"/>
  <c r="CP11" i="60"/>
  <c r="CP10" i="60"/>
  <c r="CP9" i="60"/>
  <c r="CP8" i="60"/>
  <c r="CP7" i="60"/>
  <c r="CP6" i="60"/>
  <c r="CP5" i="60"/>
  <c r="CP4" i="60"/>
  <c r="CO7" i="12"/>
  <c r="CO6" i="12"/>
  <c r="CO4" i="12"/>
  <c r="CO15" i="12"/>
  <c r="CO13" i="12"/>
  <c r="AA8" i="60" l="1"/>
  <c r="Z8" i="60"/>
  <c r="Y8" i="60"/>
  <c r="X8" i="60"/>
  <c r="Y8" i="12"/>
  <c r="X8" i="12"/>
  <c r="W8" i="12"/>
  <c r="V8" i="12"/>
  <c r="CS14" i="12" l="1"/>
  <c r="CT14" i="60"/>
  <c r="CT13" i="60"/>
  <c r="R8" i="60" l="1"/>
  <c r="P8" i="60"/>
  <c r="P8" i="12" l="1"/>
  <c r="T7" i="94" l="1"/>
  <c r="T6" i="94"/>
  <c r="S8" i="94"/>
  <c r="K21" i="60"/>
  <c r="I21" i="60"/>
  <c r="H21" i="60"/>
  <c r="F21" i="60"/>
  <c r="E21" i="60"/>
  <c r="D21" i="60"/>
  <c r="C21" i="60"/>
  <c r="K20" i="60"/>
  <c r="I20" i="60"/>
  <c r="H20" i="60"/>
  <c r="F20" i="60"/>
  <c r="E20" i="60"/>
  <c r="D20" i="60"/>
  <c r="C20" i="60"/>
  <c r="K19" i="60"/>
  <c r="I19" i="60"/>
  <c r="H19" i="60"/>
  <c r="F19" i="60"/>
  <c r="E19" i="60"/>
  <c r="D19" i="60"/>
  <c r="C19" i="60"/>
  <c r="K18" i="60"/>
  <c r="I18" i="60"/>
  <c r="H18" i="60"/>
  <c r="F18" i="60"/>
  <c r="E18" i="60"/>
  <c r="D18" i="60"/>
  <c r="C18" i="60"/>
  <c r="K17" i="60"/>
  <c r="I17" i="60"/>
  <c r="H17" i="60"/>
  <c r="F17" i="60"/>
  <c r="E17" i="60"/>
  <c r="D17" i="60"/>
  <c r="C17" i="60"/>
  <c r="K16" i="60"/>
  <c r="I16" i="60"/>
  <c r="H16" i="60"/>
  <c r="F16" i="60"/>
  <c r="E16" i="60"/>
  <c r="D16" i="60"/>
  <c r="C16" i="60"/>
  <c r="K15" i="60"/>
  <c r="I15" i="60"/>
  <c r="H15" i="60"/>
  <c r="F15" i="60"/>
  <c r="E15" i="60"/>
  <c r="D15" i="60"/>
  <c r="C15" i="60"/>
  <c r="K14" i="60"/>
  <c r="I14" i="60"/>
  <c r="H14" i="60"/>
  <c r="F14" i="60"/>
  <c r="E14" i="60"/>
  <c r="D14" i="60"/>
  <c r="C14" i="60"/>
  <c r="K13" i="60"/>
  <c r="I13" i="60"/>
  <c r="H13" i="60"/>
  <c r="F13" i="60"/>
  <c r="E13" i="60"/>
  <c r="D13" i="60"/>
  <c r="C13" i="60"/>
  <c r="K12" i="60"/>
  <c r="I12" i="60"/>
  <c r="H12" i="60"/>
  <c r="F12" i="60"/>
  <c r="E12" i="60"/>
  <c r="D12" i="60"/>
  <c r="C12" i="60"/>
  <c r="K11" i="60"/>
  <c r="I11" i="60"/>
  <c r="H11" i="60"/>
  <c r="F11" i="60"/>
  <c r="E11" i="60"/>
  <c r="D11" i="60"/>
  <c r="C11" i="60"/>
  <c r="K10" i="60"/>
  <c r="I10" i="60"/>
  <c r="H10" i="60"/>
  <c r="F10" i="60"/>
  <c r="E10" i="60"/>
  <c r="D10" i="60"/>
  <c r="C10" i="60"/>
  <c r="K9" i="60"/>
  <c r="I9" i="60"/>
  <c r="H9" i="60"/>
  <c r="F9" i="60"/>
  <c r="E9" i="60"/>
  <c r="D9" i="60"/>
  <c r="C9" i="60"/>
  <c r="AB21" i="60"/>
  <c r="Z21" i="60"/>
  <c r="X21" i="60"/>
  <c r="W21" i="60"/>
  <c r="V21" i="60"/>
  <c r="U21" i="60"/>
  <c r="T21" i="60"/>
  <c r="S21" i="60"/>
  <c r="R21" i="60"/>
  <c r="Q21" i="60"/>
  <c r="P21" i="60"/>
  <c r="AB20" i="60"/>
  <c r="Z20" i="60"/>
  <c r="X20" i="60"/>
  <c r="W20" i="60"/>
  <c r="V20" i="60"/>
  <c r="U20" i="60"/>
  <c r="T20" i="60"/>
  <c r="S20" i="60"/>
  <c r="R20" i="60"/>
  <c r="Q20" i="60"/>
  <c r="P20" i="60"/>
  <c r="AB19" i="60"/>
  <c r="Z19" i="60"/>
  <c r="X19" i="60"/>
  <c r="W19" i="60"/>
  <c r="V19" i="60"/>
  <c r="U19" i="60"/>
  <c r="T19" i="60"/>
  <c r="S19" i="60"/>
  <c r="R19" i="60"/>
  <c r="Q19" i="60"/>
  <c r="P19" i="60"/>
  <c r="AB18" i="60"/>
  <c r="Z18" i="60"/>
  <c r="X18" i="60"/>
  <c r="W18" i="60"/>
  <c r="V18" i="60"/>
  <c r="U18" i="60"/>
  <c r="T18" i="60"/>
  <c r="S18" i="60"/>
  <c r="R18" i="60"/>
  <c r="Q18" i="60"/>
  <c r="P18" i="60"/>
  <c r="AB17" i="60"/>
  <c r="Z17" i="60"/>
  <c r="X17" i="60"/>
  <c r="W17" i="60"/>
  <c r="V17" i="60"/>
  <c r="U17" i="60"/>
  <c r="T17" i="60"/>
  <c r="S17" i="60"/>
  <c r="R17" i="60"/>
  <c r="Q17" i="60"/>
  <c r="P17" i="60"/>
  <c r="AB16" i="60"/>
  <c r="Z16" i="60"/>
  <c r="X16" i="60"/>
  <c r="W16" i="60"/>
  <c r="V16" i="60"/>
  <c r="U16" i="60"/>
  <c r="T16" i="60"/>
  <c r="S16" i="60"/>
  <c r="R16" i="60"/>
  <c r="Q16" i="60"/>
  <c r="P16" i="60"/>
  <c r="AB15" i="60"/>
  <c r="Z15" i="60"/>
  <c r="X15" i="60"/>
  <c r="W15" i="60"/>
  <c r="V15" i="60"/>
  <c r="U15" i="60"/>
  <c r="T15" i="60"/>
  <c r="S15" i="60"/>
  <c r="R15" i="60"/>
  <c r="Q15" i="60"/>
  <c r="P15" i="60"/>
  <c r="AB14" i="60"/>
  <c r="Z14" i="60"/>
  <c r="X14" i="60"/>
  <c r="W14" i="60"/>
  <c r="V14" i="60"/>
  <c r="U14" i="60"/>
  <c r="T14" i="60"/>
  <c r="S14" i="60"/>
  <c r="R14" i="60"/>
  <c r="Q14" i="60"/>
  <c r="P14" i="60"/>
  <c r="AB13" i="60"/>
  <c r="Z13" i="60"/>
  <c r="X13" i="60"/>
  <c r="W13" i="60"/>
  <c r="V13" i="60"/>
  <c r="U13" i="60"/>
  <c r="T13" i="60"/>
  <c r="S13" i="60"/>
  <c r="R13" i="60"/>
  <c r="P13" i="60"/>
  <c r="AB12" i="60"/>
  <c r="Z12" i="60"/>
  <c r="X12" i="60"/>
  <c r="W12" i="60"/>
  <c r="V12" i="60"/>
  <c r="U12" i="60"/>
  <c r="T12" i="60"/>
  <c r="S12" i="60"/>
  <c r="R12" i="60"/>
  <c r="Q12" i="60"/>
  <c r="P12" i="60"/>
  <c r="AB11" i="60"/>
  <c r="Z11" i="60"/>
  <c r="X11" i="60"/>
  <c r="W11" i="60"/>
  <c r="V11" i="60"/>
  <c r="U11" i="60"/>
  <c r="T11" i="60"/>
  <c r="S11" i="60"/>
  <c r="R11" i="60"/>
  <c r="Q11" i="60"/>
  <c r="P11" i="60"/>
  <c r="AB10" i="60"/>
  <c r="Z10" i="60"/>
  <c r="X10" i="60"/>
  <c r="W10" i="60"/>
  <c r="V10" i="60"/>
  <c r="U10" i="60"/>
  <c r="T10" i="60"/>
  <c r="S10" i="60"/>
  <c r="R10" i="60"/>
  <c r="Q10" i="60"/>
  <c r="P10" i="60"/>
  <c r="AB9" i="60"/>
  <c r="Z9" i="60"/>
  <c r="X9" i="60"/>
  <c r="W9" i="60"/>
  <c r="V9" i="60"/>
  <c r="U9" i="60"/>
  <c r="T9" i="60"/>
  <c r="S9" i="60"/>
  <c r="R9" i="60"/>
  <c r="Q9" i="60"/>
  <c r="P9" i="60"/>
  <c r="T8" i="94" l="1"/>
  <c r="S7" i="94"/>
  <c r="S6" i="94"/>
  <c r="M10" i="12"/>
  <c r="M11" i="12"/>
  <c r="M12" i="12"/>
  <c r="M13" i="12"/>
  <c r="M14" i="12"/>
  <c r="M15" i="12"/>
  <c r="M16" i="12"/>
  <c r="M17" i="12"/>
  <c r="M18" i="12"/>
  <c r="M19" i="12"/>
  <c r="M20" i="12"/>
  <c r="M21" i="12"/>
  <c r="M22" i="12"/>
  <c r="M23" i="12"/>
  <c r="M24" i="12"/>
  <c r="M25" i="12"/>
  <c r="M26" i="12"/>
  <c r="M27" i="12"/>
  <c r="M28" i="12"/>
  <c r="M29" i="12"/>
  <c r="M30" i="12"/>
  <c r="M31" i="12"/>
  <c r="M32" i="12"/>
  <c r="M33" i="12"/>
  <c r="M34" i="12"/>
  <c r="M35" i="12"/>
  <c r="M36" i="12"/>
  <c r="M37" i="12"/>
  <c r="M38" i="12"/>
  <c r="M39" i="12"/>
  <c r="M40" i="12"/>
  <c r="M41" i="12"/>
  <c r="M42" i="12"/>
  <c r="M43" i="12"/>
  <c r="M44" i="12"/>
  <c r="M45" i="12"/>
  <c r="M46" i="12"/>
  <c r="M47" i="12"/>
  <c r="M48" i="12"/>
  <c r="M49" i="12"/>
  <c r="M50" i="12"/>
  <c r="M51" i="12"/>
  <c r="M52" i="12"/>
  <c r="M53" i="12"/>
  <c r="M54" i="12"/>
  <c r="M55" i="12"/>
  <c r="M56" i="12"/>
  <c r="M57" i="12"/>
  <c r="M58" i="12"/>
  <c r="M59" i="12"/>
  <c r="M60" i="12"/>
  <c r="M61" i="12"/>
  <c r="M62" i="12"/>
  <c r="M63" i="12"/>
  <c r="M64" i="12"/>
  <c r="M65" i="12"/>
  <c r="M66" i="12"/>
  <c r="M67" i="12"/>
  <c r="M68" i="12"/>
  <c r="M69" i="12"/>
  <c r="M70" i="12"/>
  <c r="M71" i="12"/>
  <c r="M72" i="12"/>
  <c r="M73" i="12"/>
  <c r="M74" i="12"/>
  <c r="M75" i="12"/>
  <c r="M76" i="12"/>
  <c r="M77" i="12"/>
  <c r="M78" i="12"/>
  <c r="M79" i="12"/>
  <c r="M80" i="12"/>
  <c r="M81" i="12"/>
  <c r="M82" i="12"/>
  <c r="M83" i="12"/>
  <c r="M84" i="12"/>
  <c r="M85" i="12"/>
  <c r="M86" i="12"/>
  <c r="M87" i="12"/>
  <c r="M88" i="12"/>
  <c r="M89" i="12"/>
  <c r="M90" i="12"/>
  <c r="M91" i="12"/>
  <c r="M92" i="12"/>
  <c r="M93" i="12"/>
  <c r="M94" i="12"/>
  <c r="M95" i="12"/>
  <c r="M96" i="12"/>
  <c r="M97" i="12"/>
  <c r="M98" i="12"/>
  <c r="M99" i="12"/>
  <c r="M100" i="12"/>
  <c r="M101" i="12"/>
  <c r="M102" i="12"/>
  <c r="M103" i="12"/>
  <c r="M104" i="12"/>
  <c r="M105" i="12"/>
  <c r="M106" i="12"/>
  <c r="M107" i="12"/>
  <c r="M108" i="12"/>
  <c r="M9" i="12"/>
  <c r="DA14" i="12" l="1"/>
  <c r="CT14" i="12"/>
  <c r="CX14" i="12"/>
  <c r="CU14" i="12"/>
  <c r="CY14" i="12"/>
  <c r="CV14" i="12"/>
  <c r="CZ14" i="12"/>
  <c r="CW14" i="12"/>
  <c r="DA15" i="12" l="1"/>
  <c r="CZ15" i="12"/>
  <c r="CY15" i="12"/>
  <c r="CX15" i="12"/>
  <c r="CW15" i="12"/>
  <c r="CV15" i="12"/>
  <c r="CU15" i="12"/>
  <c r="CT15" i="12"/>
  <c r="B22" i="78" l="1"/>
  <c r="B62" i="56"/>
  <c r="BT108" i="60" l="1"/>
  <c r="BS108" i="60"/>
  <c r="BR108" i="60"/>
  <c r="BQ108" i="60"/>
  <c r="BP108" i="60"/>
  <c r="BO108" i="60"/>
  <c r="BN108" i="60"/>
  <c r="BM108" i="60"/>
  <c r="BL108" i="60"/>
  <c r="BK108" i="60"/>
  <c r="BJ108" i="60"/>
  <c r="BI108" i="60"/>
  <c r="BH108" i="60"/>
  <c r="BG108" i="60"/>
  <c r="BF108" i="60"/>
  <c r="BE108" i="60"/>
  <c r="BD108" i="60"/>
  <c r="BC108" i="60"/>
  <c r="BB108" i="60"/>
  <c r="BA108" i="60"/>
  <c r="AZ108" i="60"/>
  <c r="AY108" i="60"/>
  <c r="AX108" i="60"/>
  <c r="AW108" i="60"/>
  <c r="AV108" i="60"/>
  <c r="AU108" i="60"/>
  <c r="AT108" i="60"/>
  <c r="AS108" i="60"/>
  <c r="AR108" i="60"/>
  <c r="AQ108" i="60"/>
  <c r="AP108" i="60"/>
  <c r="AO108" i="60"/>
  <c r="AN108" i="60"/>
  <c r="AM108" i="60"/>
  <c r="AL108" i="60"/>
  <c r="AK108" i="60"/>
  <c r="AJ108" i="60"/>
  <c r="AI108" i="60"/>
  <c r="AH108" i="60"/>
  <c r="AG108" i="60"/>
  <c r="AF108" i="60"/>
  <c r="AE108" i="60"/>
  <c r="AD108" i="60"/>
  <c r="AB108" i="60"/>
  <c r="Z108" i="60"/>
  <c r="X108" i="60"/>
  <c r="W108" i="60"/>
  <c r="V108" i="60"/>
  <c r="U108" i="60"/>
  <c r="T108" i="60"/>
  <c r="S108" i="60"/>
  <c r="R108" i="60"/>
  <c r="Q108" i="60"/>
  <c r="P108" i="60"/>
  <c r="K108" i="60"/>
  <c r="O108" i="60" s="1"/>
  <c r="I108" i="60"/>
  <c r="H108" i="60"/>
  <c r="F108" i="60"/>
  <c r="E108" i="60"/>
  <c r="D108" i="60"/>
  <c r="C108" i="60"/>
  <c r="BT107" i="60"/>
  <c r="BS107" i="60"/>
  <c r="BR107" i="60"/>
  <c r="BQ107" i="60"/>
  <c r="BP107" i="60"/>
  <c r="BO107" i="60"/>
  <c r="BN107" i="60"/>
  <c r="BM107" i="60"/>
  <c r="BL107" i="60"/>
  <c r="BK107" i="60"/>
  <c r="BJ107" i="60"/>
  <c r="BI107" i="60"/>
  <c r="BH107" i="60"/>
  <c r="BG107" i="60"/>
  <c r="BF107" i="60"/>
  <c r="BE107" i="60"/>
  <c r="BD107" i="60"/>
  <c r="BC107" i="60"/>
  <c r="BB107" i="60"/>
  <c r="BA107" i="60"/>
  <c r="AZ107" i="60"/>
  <c r="AY107" i="60"/>
  <c r="AX107" i="60"/>
  <c r="AW107" i="60"/>
  <c r="AV107" i="60"/>
  <c r="AU107" i="60"/>
  <c r="AT107" i="60"/>
  <c r="AS107" i="60"/>
  <c r="AR107" i="60"/>
  <c r="AQ107" i="60"/>
  <c r="AP107" i="60"/>
  <c r="AO107" i="60"/>
  <c r="AN107" i="60"/>
  <c r="AM107" i="60"/>
  <c r="AL107" i="60"/>
  <c r="AK107" i="60"/>
  <c r="AJ107" i="60"/>
  <c r="AI107" i="60"/>
  <c r="AH107" i="60"/>
  <c r="AG107" i="60"/>
  <c r="AF107" i="60"/>
  <c r="AE107" i="60"/>
  <c r="AD107" i="60"/>
  <c r="AB107" i="60"/>
  <c r="Z107" i="60"/>
  <c r="X107" i="60"/>
  <c r="W107" i="60"/>
  <c r="V107" i="60"/>
  <c r="U107" i="60"/>
  <c r="T107" i="60"/>
  <c r="S107" i="60"/>
  <c r="R107" i="60"/>
  <c r="Q107" i="60"/>
  <c r="P107" i="60"/>
  <c r="K107" i="60"/>
  <c r="O107" i="60" s="1"/>
  <c r="I107" i="60"/>
  <c r="H107" i="60"/>
  <c r="F107" i="60"/>
  <c r="E107" i="60"/>
  <c r="D107" i="60"/>
  <c r="C107" i="60"/>
  <c r="BT106" i="60"/>
  <c r="BS106" i="60"/>
  <c r="BR106" i="60"/>
  <c r="BQ106" i="60"/>
  <c r="BP106" i="60"/>
  <c r="BO106" i="60"/>
  <c r="BN106" i="60"/>
  <c r="BM106" i="60"/>
  <c r="BL106" i="60"/>
  <c r="BK106" i="60"/>
  <c r="BJ106" i="60"/>
  <c r="BI106" i="60"/>
  <c r="BH106" i="60"/>
  <c r="BG106" i="60"/>
  <c r="BF106" i="60"/>
  <c r="BE106" i="60"/>
  <c r="BD106" i="60"/>
  <c r="BC106" i="60"/>
  <c r="BB106" i="60"/>
  <c r="BA106" i="60"/>
  <c r="AZ106" i="60"/>
  <c r="AY106" i="60"/>
  <c r="AX106" i="60"/>
  <c r="AW106" i="60"/>
  <c r="AV106" i="60"/>
  <c r="AU106" i="60"/>
  <c r="AT106" i="60"/>
  <c r="AS106" i="60"/>
  <c r="AR106" i="60"/>
  <c r="AQ106" i="60"/>
  <c r="AP106" i="60"/>
  <c r="AO106" i="60"/>
  <c r="AN106" i="60"/>
  <c r="AM106" i="60"/>
  <c r="AL106" i="60"/>
  <c r="AK106" i="60"/>
  <c r="AJ106" i="60"/>
  <c r="AI106" i="60"/>
  <c r="AH106" i="60"/>
  <c r="AG106" i="60"/>
  <c r="AF106" i="60"/>
  <c r="AE106" i="60"/>
  <c r="AD106" i="60"/>
  <c r="AB106" i="60"/>
  <c r="Z106" i="60"/>
  <c r="X106" i="60"/>
  <c r="W106" i="60"/>
  <c r="V106" i="60"/>
  <c r="U106" i="60"/>
  <c r="T106" i="60"/>
  <c r="S106" i="60"/>
  <c r="R106" i="60"/>
  <c r="Q106" i="60"/>
  <c r="P106" i="60"/>
  <c r="K106" i="60"/>
  <c r="O106" i="60" s="1"/>
  <c r="I106" i="60"/>
  <c r="H106" i="60"/>
  <c r="F106" i="60"/>
  <c r="E106" i="60"/>
  <c r="D106" i="60"/>
  <c r="C106" i="60"/>
  <c r="BT105" i="60"/>
  <c r="BS105" i="60"/>
  <c r="BR105" i="60"/>
  <c r="BQ105" i="60"/>
  <c r="BP105" i="60"/>
  <c r="BO105" i="60"/>
  <c r="BN105" i="60"/>
  <c r="BM105" i="60"/>
  <c r="BL105" i="60"/>
  <c r="BK105" i="60"/>
  <c r="BJ105" i="60"/>
  <c r="BI105" i="60"/>
  <c r="BH105" i="60"/>
  <c r="BG105" i="60"/>
  <c r="BF105" i="60"/>
  <c r="BE105" i="60"/>
  <c r="BD105" i="60"/>
  <c r="BC105" i="60"/>
  <c r="BB105" i="60"/>
  <c r="BA105" i="60"/>
  <c r="AZ105" i="60"/>
  <c r="AY105" i="60"/>
  <c r="AX105" i="60"/>
  <c r="AW105" i="60"/>
  <c r="AV105" i="60"/>
  <c r="AU105" i="60"/>
  <c r="AT105" i="60"/>
  <c r="AS105" i="60"/>
  <c r="AR105" i="60"/>
  <c r="AQ105" i="60"/>
  <c r="AP105" i="60"/>
  <c r="AO105" i="60"/>
  <c r="AN105" i="60"/>
  <c r="AM105" i="60"/>
  <c r="AL105" i="60"/>
  <c r="AK105" i="60"/>
  <c r="AJ105" i="60"/>
  <c r="AI105" i="60"/>
  <c r="AH105" i="60"/>
  <c r="AG105" i="60"/>
  <c r="AF105" i="60"/>
  <c r="AE105" i="60"/>
  <c r="AD105" i="60"/>
  <c r="AB105" i="60"/>
  <c r="Z105" i="60"/>
  <c r="X105" i="60"/>
  <c r="W105" i="60"/>
  <c r="V105" i="60"/>
  <c r="U105" i="60"/>
  <c r="T105" i="60"/>
  <c r="S105" i="60"/>
  <c r="R105" i="60"/>
  <c r="Q105" i="60"/>
  <c r="P105" i="60"/>
  <c r="K105" i="60"/>
  <c r="O105" i="60" s="1"/>
  <c r="I105" i="60"/>
  <c r="H105" i="60"/>
  <c r="F105" i="60"/>
  <c r="E105" i="60"/>
  <c r="D105" i="60"/>
  <c r="C105" i="60"/>
  <c r="BT104" i="60"/>
  <c r="BS104" i="60"/>
  <c r="BR104" i="60"/>
  <c r="BQ104" i="60"/>
  <c r="BP104" i="60"/>
  <c r="BO104" i="60"/>
  <c r="BN104" i="60"/>
  <c r="BM104" i="60"/>
  <c r="BL104" i="60"/>
  <c r="BK104" i="60"/>
  <c r="BJ104" i="60"/>
  <c r="BI104" i="60"/>
  <c r="BH104" i="60"/>
  <c r="BG104" i="60"/>
  <c r="BF104" i="60"/>
  <c r="BE104" i="60"/>
  <c r="BD104" i="60"/>
  <c r="BC104" i="60"/>
  <c r="BB104" i="60"/>
  <c r="BA104" i="60"/>
  <c r="AZ104" i="60"/>
  <c r="AY104" i="60"/>
  <c r="AX104" i="60"/>
  <c r="AW104" i="60"/>
  <c r="AV104" i="60"/>
  <c r="AU104" i="60"/>
  <c r="AT104" i="60"/>
  <c r="AS104" i="60"/>
  <c r="AR104" i="60"/>
  <c r="AQ104" i="60"/>
  <c r="AP104" i="60"/>
  <c r="AO104" i="60"/>
  <c r="AN104" i="60"/>
  <c r="AM104" i="60"/>
  <c r="AL104" i="60"/>
  <c r="AK104" i="60"/>
  <c r="AJ104" i="60"/>
  <c r="AI104" i="60"/>
  <c r="AH104" i="60"/>
  <c r="AG104" i="60"/>
  <c r="AF104" i="60"/>
  <c r="AE104" i="60"/>
  <c r="AD104" i="60"/>
  <c r="AB104" i="60"/>
  <c r="Z104" i="60"/>
  <c r="X104" i="60"/>
  <c r="W104" i="60"/>
  <c r="V104" i="60"/>
  <c r="U104" i="60"/>
  <c r="T104" i="60"/>
  <c r="S104" i="60"/>
  <c r="R104" i="60"/>
  <c r="Q104" i="60"/>
  <c r="P104" i="60"/>
  <c r="K104" i="60"/>
  <c r="O104" i="60" s="1"/>
  <c r="I104" i="60"/>
  <c r="H104" i="60"/>
  <c r="F104" i="60"/>
  <c r="E104" i="60"/>
  <c r="D104" i="60"/>
  <c r="C104" i="60"/>
  <c r="BT103" i="60"/>
  <c r="BS103" i="60"/>
  <c r="BR103" i="60"/>
  <c r="BQ103" i="60"/>
  <c r="BP103" i="60"/>
  <c r="BO103" i="60"/>
  <c r="BN103" i="60"/>
  <c r="BM103" i="60"/>
  <c r="BL103" i="60"/>
  <c r="BK103" i="60"/>
  <c r="BJ103" i="60"/>
  <c r="BI103" i="60"/>
  <c r="BH103" i="60"/>
  <c r="BG103" i="60"/>
  <c r="BF103" i="60"/>
  <c r="BE103" i="60"/>
  <c r="BD103" i="60"/>
  <c r="BC103" i="60"/>
  <c r="BB103" i="60"/>
  <c r="BA103" i="60"/>
  <c r="AZ103" i="60"/>
  <c r="AY103" i="60"/>
  <c r="AX103" i="60"/>
  <c r="AW103" i="60"/>
  <c r="AV103" i="60"/>
  <c r="AU103" i="60"/>
  <c r="AT103" i="60"/>
  <c r="AS103" i="60"/>
  <c r="AR103" i="60"/>
  <c r="AQ103" i="60"/>
  <c r="AP103" i="60"/>
  <c r="AO103" i="60"/>
  <c r="AN103" i="60"/>
  <c r="AM103" i="60"/>
  <c r="AL103" i="60"/>
  <c r="AK103" i="60"/>
  <c r="AJ103" i="60"/>
  <c r="AI103" i="60"/>
  <c r="AH103" i="60"/>
  <c r="AG103" i="60"/>
  <c r="AF103" i="60"/>
  <c r="AE103" i="60"/>
  <c r="AD103" i="60"/>
  <c r="AB103" i="60"/>
  <c r="Z103" i="60"/>
  <c r="X103" i="60"/>
  <c r="W103" i="60"/>
  <c r="V103" i="60"/>
  <c r="U103" i="60"/>
  <c r="T103" i="60"/>
  <c r="S103" i="60"/>
  <c r="R103" i="60"/>
  <c r="Q103" i="60"/>
  <c r="P103" i="60"/>
  <c r="K103" i="60"/>
  <c r="O103" i="60" s="1"/>
  <c r="I103" i="60"/>
  <c r="H103" i="60"/>
  <c r="F103" i="60"/>
  <c r="E103" i="60"/>
  <c r="D103" i="60"/>
  <c r="C103" i="60"/>
  <c r="BT102" i="60"/>
  <c r="BS102" i="60"/>
  <c r="BR102" i="60"/>
  <c r="BQ102" i="60"/>
  <c r="BP102" i="60"/>
  <c r="BO102" i="60"/>
  <c r="BN102" i="60"/>
  <c r="BM102" i="60"/>
  <c r="BL102" i="60"/>
  <c r="BK102" i="60"/>
  <c r="BJ102" i="60"/>
  <c r="BI102" i="60"/>
  <c r="BH102" i="60"/>
  <c r="BG102" i="60"/>
  <c r="BF102" i="60"/>
  <c r="BE102" i="60"/>
  <c r="BD102" i="60"/>
  <c r="BC102" i="60"/>
  <c r="BB102" i="60"/>
  <c r="BA102" i="60"/>
  <c r="AZ102" i="60"/>
  <c r="AY102" i="60"/>
  <c r="AX102" i="60"/>
  <c r="AW102" i="60"/>
  <c r="AV102" i="60"/>
  <c r="AU102" i="60"/>
  <c r="AT102" i="60"/>
  <c r="AS102" i="60"/>
  <c r="AR102" i="60"/>
  <c r="AQ102" i="60"/>
  <c r="AP102" i="60"/>
  <c r="AO102" i="60"/>
  <c r="AN102" i="60"/>
  <c r="AM102" i="60"/>
  <c r="AL102" i="60"/>
  <c r="AK102" i="60"/>
  <c r="AJ102" i="60"/>
  <c r="AI102" i="60"/>
  <c r="AH102" i="60"/>
  <c r="AG102" i="60"/>
  <c r="AF102" i="60"/>
  <c r="AE102" i="60"/>
  <c r="AD102" i="60"/>
  <c r="AB102" i="60"/>
  <c r="Z102" i="60"/>
  <c r="X102" i="60"/>
  <c r="W102" i="60"/>
  <c r="V102" i="60"/>
  <c r="U102" i="60"/>
  <c r="T102" i="60"/>
  <c r="S102" i="60"/>
  <c r="R102" i="60"/>
  <c r="Q102" i="60"/>
  <c r="P102" i="60"/>
  <c r="K102" i="60"/>
  <c r="O102" i="60" s="1"/>
  <c r="I102" i="60"/>
  <c r="H102" i="60"/>
  <c r="F102" i="60"/>
  <c r="E102" i="60"/>
  <c r="D102" i="60"/>
  <c r="C102" i="60"/>
  <c r="BT101" i="60"/>
  <c r="BS101" i="60"/>
  <c r="BR101" i="60"/>
  <c r="BQ101" i="60"/>
  <c r="BP101" i="60"/>
  <c r="BO101" i="60"/>
  <c r="BN101" i="60"/>
  <c r="BM101" i="60"/>
  <c r="BL101" i="60"/>
  <c r="BK101" i="60"/>
  <c r="BJ101" i="60"/>
  <c r="BI101" i="60"/>
  <c r="BH101" i="60"/>
  <c r="BG101" i="60"/>
  <c r="BF101" i="60"/>
  <c r="BE101" i="60"/>
  <c r="BD101" i="60"/>
  <c r="BC101" i="60"/>
  <c r="BB101" i="60"/>
  <c r="BA101" i="60"/>
  <c r="AZ101" i="60"/>
  <c r="AY101" i="60"/>
  <c r="AX101" i="60"/>
  <c r="AW101" i="60"/>
  <c r="AV101" i="60"/>
  <c r="AU101" i="60"/>
  <c r="AT101" i="60"/>
  <c r="AS101" i="60"/>
  <c r="AR101" i="60"/>
  <c r="AQ101" i="60"/>
  <c r="AP101" i="60"/>
  <c r="AO101" i="60"/>
  <c r="AN101" i="60"/>
  <c r="AM101" i="60"/>
  <c r="AL101" i="60"/>
  <c r="AK101" i="60"/>
  <c r="AJ101" i="60"/>
  <c r="AI101" i="60"/>
  <c r="AH101" i="60"/>
  <c r="AG101" i="60"/>
  <c r="AF101" i="60"/>
  <c r="AE101" i="60"/>
  <c r="AD101" i="60"/>
  <c r="AB101" i="60"/>
  <c r="Z101" i="60"/>
  <c r="X101" i="60"/>
  <c r="W101" i="60"/>
  <c r="V101" i="60"/>
  <c r="U101" i="60"/>
  <c r="T101" i="60"/>
  <c r="S101" i="60"/>
  <c r="R101" i="60"/>
  <c r="Q101" i="60"/>
  <c r="P101" i="60"/>
  <c r="K101" i="60"/>
  <c r="O101" i="60" s="1"/>
  <c r="I101" i="60"/>
  <c r="H101" i="60"/>
  <c r="F101" i="60"/>
  <c r="E101" i="60"/>
  <c r="D101" i="60"/>
  <c r="C101" i="60"/>
  <c r="BT100" i="60"/>
  <c r="BS100" i="60"/>
  <c r="BR100" i="60"/>
  <c r="BQ100" i="60"/>
  <c r="BP100" i="60"/>
  <c r="BO100" i="60"/>
  <c r="BN100" i="60"/>
  <c r="BM100" i="60"/>
  <c r="BL100" i="60"/>
  <c r="BK100" i="60"/>
  <c r="BJ100" i="60"/>
  <c r="BI100" i="60"/>
  <c r="BH100" i="60"/>
  <c r="BG100" i="60"/>
  <c r="BF100" i="60"/>
  <c r="BE100" i="60"/>
  <c r="BD100" i="60"/>
  <c r="BC100" i="60"/>
  <c r="BB100" i="60"/>
  <c r="BA100" i="60"/>
  <c r="AZ100" i="60"/>
  <c r="AY100" i="60"/>
  <c r="AX100" i="60"/>
  <c r="AW100" i="60"/>
  <c r="AV100" i="60"/>
  <c r="AU100" i="60"/>
  <c r="AT100" i="60"/>
  <c r="AS100" i="60"/>
  <c r="AR100" i="60"/>
  <c r="AQ100" i="60"/>
  <c r="AP100" i="60"/>
  <c r="AO100" i="60"/>
  <c r="AN100" i="60"/>
  <c r="AM100" i="60"/>
  <c r="AL100" i="60"/>
  <c r="AK100" i="60"/>
  <c r="AJ100" i="60"/>
  <c r="AI100" i="60"/>
  <c r="AH100" i="60"/>
  <c r="AG100" i="60"/>
  <c r="AF100" i="60"/>
  <c r="AE100" i="60"/>
  <c r="AD100" i="60"/>
  <c r="AB100" i="60"/>
  <c r="Z100" i="60"/>
  <c r="X100" i="60"/>
  <c r="W100" i="60"/>
  <c r="V100" i="60"/>
  <c r="U100" i="60"/>
  <c r="T100" i="60"/>
  <c r="S100" i="60"/>
  <c r="R100" i="60"/>
  <c r="Q100" i="60"/>
  <c r="P100" i="60"/>
  <c r="K100" i="60"/>
  <c r="O100" i="60" s="1"/>
  <c r="I100" i="60"/>
  <c r="H100" i="60"/>
  <c r="F100" i="60"/>
  <c r="E100" i="60"/>
  <c r="D100" i="60"/>
  <c r="C100" i="60"/>
  <c r="BT99" i="60"/>
  <c r="BS99" i="60"/>
  <c r="BR99" i="60"/>
  <c r="BQ99" i="60"/>
  <c r="BP99" i="60"/>
  <c r="BO99" i="60"/>
  <c r="BN99" i="60"/>
  <c r="BM99" i="60"/>
  <c r="BL99" i="60"/>
  <c r="BK99" i="60"/>
  <c r="BJ99" i="60"/>
  <c r="BI99" i="60"/>
  <c r="BH99" i="60"/>
  <c r="BG99" i="60"/>
  <c r="BF99" i="60"/>
  <c r="BE99" i="60"/>
  <c r="BD99" i="60"/>
  <c r="BC99" i="60"/>
  <c r="BB99" i="60"/>
  <c r="BA99" i="60"/>
  <c r="AZ99" i="60"/>
  <c r="AY99" i="60"/>
  <c r="AX99" i="60"/>
  <c r="AW99" i="60"/>
  <c r="AV99" i="60"/>
  <c r="AU99" i="60"/>
  <c r="AT99" i="60"/>
  <c r="AS99" i="60"/>
  <c r="AR99" i="60"/>
  <c r="AQ99" i="60"/>
  <c r="AP99" i="60"/>
  <c r="AO99" i="60"/>
  <c r="AN99" i="60"/>
  <c r="AM99" i="60"/>
  <c r="AL99" i="60"/>
  <c r="AK99" i="60"/>
  <c r="AJ99" i="60"/>
  <c r="AI99" i="60"/>
  <c r="AH99" i="60"/>
  <c r="AG99" i="60"/>
  <c r="AF99" i="60"/>
  <c r="AE99" i="60"/>
  <c r="AD99" i="60"/>
  <c r="AB99" i="60"/>
  <c r="Z99" i="60"/>
  <c r="X99" i="60"/>
  <c r="W99" i="60"/>
  <c r="V99" i="60"/>
  <c r="U99" i="60"/>
  <c r="T99" i="60"/>
  <c r="S99" i="60"/>
  <c r="R99" i="60"/>
  <c r="Q99" i="60"/>
  <c r="P99" i="60"/>
  <c r="K99" i="60"/>
  <c r="O99" i="60" s="1"/>
  <c r="I99" i="60"/>
  <c r="H99" i="60"/>
  <c r="F99" i="60"/>
  <c r="E99" i="60"/>
  <c r="D99" i="60"/>
  <c r="C99" i="60"/>
  <c r="BT98" i="60"/>
  <c r="BS98" i="60"/>
  <c r="BR98" i="60"/>
  <c r="BQ98" i="60"/>
  <c r="BP98" i="60"/>
  <c r="BO98" i="60"/>
  <c r="BN98" i="60"/>
  <c r="BM98" i="60"/>
  <c r="BL98" i="60"/>
  <c r="BK98" i="60"/>
  <c r="BJ98" i="60"/>
  <c r="BI98" i="60"/>
  <c r="BH98" i="60"/>
  <c r="BG98" i="60"/>
  <c r="BF98" i="60"/>
  <c r="BE98" i="60"/>
  <c r="BD98" i="60"/>
  <c r="BC98" i="60"/>
  <c r="BB98" i="60"/>
  <c r="BA98" i="60"/>
  <c r="AZ98" i="60"/>
  <c r="AY98" i="60"/>
  <c r="AX98" i="60"/>
  <c r="AW98" i="60"/>
  <c r="AV98" i="60"/>
  <c r="AU98" i="60"/>
  <c r="AT98" i="60"/>
  <c r="AS98" i="60"/>
  <c r="AR98" i="60"/>
  <c r="AQ98" i="60"/>
  <c r="AP98" i="60"/>
  <c r="AO98" i="60"/>
  <c r="AN98" i="60"/>
  <c r="AM98" i="60"/>
  <c r="AL98" i="60"/>
  <c r="AK98" i="60"/>
  <c r="AJ98" i="60"/>
  <c r="AI98" i="60"/>
  <c r="AH98" i="60"/>
  <c r="AG98" i="60"/>
  <c r="AF98" i="60"/>
  <c r="AE98" i="60"/>
  <c r="AD98" i="60"/>
  <c r="AB98" i="60"/>
  <c r="Z98" i="60"/>
  <c r="X98" i="60"/>
  <c r="W98" i="60"/>
  <c r="V98" i="60"/>
  <c r="U98" i="60"/>
  <c r="T98" i="60"/>
  <c r="S98" i="60"/>
  <c r="R98" i="60"/>
  <c r="Q98" i="60"/>
  <c r="P98" i="60"/>
  <c r="K98" i="60"/>
  <c r="O98" i="60" s="1"/>
  <c r="I98" i="60"/>
  <c r="H98" i="60"/>
  <c r="F98" i="60"/>
  <c r="E98" i="60"/>
  <c r="D98" i="60"/>
  <c r="C98" i="60"/>
  <c r="BT97" i="60"/>
  <c r="BS97" i="60"/>
  <c r="BR97" i="60"/>
  <c r="BQ97" i="60"/>
  <c r="BP97" i="60"/>
  <c r="BO97" i="60"/>
  <c r="BN97" i="60"/>
  <c r="BM97" i="60"/>
  <c r="BL97" i="60"/>
  <c r="BK97" i="60"/>
  <c r="BJ97" i="60"/>
  <c r="BI97" i="60"/>
  <c r="BH97" i="60"/>
  <c r="BG97" i="60"/>
  <c r="BF97" i="60"/>
  <c r="BE97" i="60"/>
  <c r="BD97" i="60"/>
  <c r="BC97" i="60"/>
  <c r="BB97" i="60"/>
  <c r="BA97" i="60"/>
  <c r="AZ97" i="60"/>
  <c r="AY97" i="60"/>
  <c r="AX97" i="60"/>
  <c r="AW97" i="60"/>
  <c r="AV97" i="60"/>
  <c r="AU97" i="60"/>
  <c r="AT97" i="60"/>
  <c r="AS97" i="60"/>
  <c r="AR97" i="60"/>
  <c r="AQ97" i="60"/>
  <c r="AP97" i="60"/>
  <c r="AO97" i="60"/>
  <c r="AN97" i="60"/>
  <c r="AM97" i="60"/>
  <c r="AL97" i="60"/>
  <c r="AK97" i="60"/>
  <c r="AJ97" i="60"/>
  <c r="AI97" i="60"/>
  <c r="AH97" i="60"/>
  <c r="AG97" i="60"/>
  <c r="AF97" i="60"/>
  <c r="AE97" i="60"/>
  <c r="AD97" i="60"/>
  <c r="AB97" i="60"/>
  <c r="Z97" i="60"/>
  <c r="X97" i="60"/>
  <c r="W97" i="60"/>
  <c r="V97" i="60"/>
  <c r="U97" i="60"/>
  <c r="T97" i="60"/>
  <c r="S97" i="60"/>
  <c r="R97" i="60"/>
  <c r="Q97" i="60"/>
  <c r="P97" i="60"/>
  <c r="K97" i="60"/>
  <c r="O97" i="60" s="1"/>
  <c r="I97" i="60"/>
  <c r="H97" i="60"/>
  <c r="F97" i="60"/>
  <c r="E97" i="60"/>
  <c r="D97" i="60"/>
  <c r="C97" i="60"/>
  <c r="BT96" i="60"/>
  <c r="BS96" i="60"/>
  <c r="BR96" i="60"/>
  <c r="BQ96" i="60"/>
  <c r="BP96" i="60"/>
  <c r="BO96" i="60"/>
  <c r="BN96" i="60"/>
  <c r="BM96" i="60"/>
  <c r="BL96" i="60"/>
  <c r="BK96" i="60"/>
  <c r="BJ96" i="60"/>
  <c r="BI96" i="60"/>
  <c r="BH96" i="60"/>
  <c r="BG96" i="60"/>
  <c r="BF96" i="60"/>
  <c r="BE96" i="60"/>
  <c r="BD96" i="60"/>
  <c r="BC96" i="60"/>
  <c r="BB96" i="60"/>
  <c r="BA96" i="60"/>
  <c r="AZ96" i="60"/>
  <c r="AY96" i="60"/>
  <c r="AX96" i="60"/>
  <c r="AW96" i="60"/>
  <c r="AV96" i="60"/>
  <c r="AU96" i="60"/>
  <c r="AT96" i="60"/>
  <c r="AS96" i="60"/>
  <c r="AR96" i="60"/>
  <c r="AQ96" i="60"/>
  <c r="AP96" i="60"/>
  <c r="AO96" i="60"/>
  <c r="AN96" i="60"/>
  <c r="AM96" i="60"/>
  <c r="AL96" i="60"/>
  <c r="AK96" i="60"/>
  <c r="AJ96" i="60"/>
  <c r="AI96" i="60"/>
  <c r="AH96" i="60"/>
  <c r="AG96" i="60"/>
  <c r="AF96" i="60"/>
  <c r="AE96" i="60"/>
  <c r="AD96" i="60"/>
  <c r="AB96" i="60"/>
  <c r="Z96" i="60"/>
  <c r="X96" i="60"/>
  <c r="W96" i="60"/>
  <c r="V96" i="60"/>
  <c r="U96" i="60"/>
  <c r="T96" i="60"/>
  <c r="S96" i="60"/>
  <c r="R96" i="60"/>
  <c r="Q96" i="60"/>
  <c r="P96" i="60"/>
  <c r="K96" i="60"/>
  <c r="O96" i="60" s="1"/>
  <c r="I96" i="60"/>
  <c r="H96" i="60"/>
  <c r="F96" i="60"/>
  <c r="E96" i="60"/>
  <c r="D96" i="60"/>
  <c r="C96" i="60"/>
  <c r="BT95" i="60"/>
  <c r="BS95" i="60"/>
  <c r="BR95" i="60"/>
  <c r="BQ95" i="60"/>
  <c r="BP95" i="60"/>
  <c r="BO95" i="60"/>
  <c r="BN95" i="60"/>
  <c r="BM95" i="60"/>
  <c r="BL95" i="60"/>
  <c r="BK95" i="60"/>
  <c r="BJ95" i="60"/>
  <c r="BI95" i="60"/>
  <c r="BH95" i="60"/>
  <c r="BG95" i="60"/>
  <c r="BF95" i="60"/>
  <c r="BE95" i="60"/>
  <c r="BD95" i="60"/>
  <c r="BC95" i="60"/>
  <c r="BB95" i="60"/>
  <c r="BA95" i="60"/>
  <c r="AZ95" i="60"/>
  <c r="AY95" i="60"/>
  <c r="AX95" i="60"/>
  <c r="AW95" i="60"/>
  <c r="AV95" i="60"/>
  <c r="AU95" i="60"/>
  <c r="AT95" i="60"/>
  <c r="AS95" i="60"/>
  <c r="AR95" i="60"/>
  <c r="AQ95" i="60"/>
  <c r="AP95" i="60"/>
  <c r="AO95" i="60"/>
  <c r="AN95" i="60"/>
  <c r="AM95" i="60"/>
  <c r="AL95" i="60"/>
  <c r="AK95" i="60"/>
  <c r="AJ95" i="60"/>
  <c r="AI95" i="60"/>
  <c r="AH95" i="60"/>
  <c r="AG95" i="60"/>
  <c r="AF95" i="60"/>
  <c r="AE95" i="60"/>
  <c r="AD95" i="60"/>
  <c r="AB95" i="60"/>
  <c r="Z95" i="60"/>
  <c r="X95" i="60"/>
  <c r="W95" i="60"/>
  <c r="V95" i="60"/>
  <c r="U95" i="60"/>
  <c r="T95" i="60"/>
  <c r="S95" i="60"/>
  <c r="R95" i="60"/>
  <c r="Q95" i="60"/>
  <c r="P95" i="60"/>
  <c r="K95" i="60"/>
  <c r="O95" i="60" s="1"/>
  <c r="I95" i="60"/>
  <c r="H95" i="60"/>
  <c r="F95" i="60"/>
  <c r="E95" i="60"/>
  <c r="D95" i="60"/>
  <c r="C95" i="60"/>
  <c r="BT94" i="60"/>
  <c r="BS94" i="60"/>
  <c r="BR94" i="60"/>
  <c r="BQ94" i="60"/>
  <c r="BP94" i="60"/>
  <c r="BO94" i="60"/>
  <c r="BN94" i="60"/>
  <c r="BM94" i="60"/>
  <c r="BL94" i="60"/>
  <c r="BK94" i="60"/>
  <c r="BJ94" i="60"/>
  <c r="BI94" i="60"/>
  <c r="BH94" i="60"/>
  <c r="BG94" i="60"/>
  <c r="BF94" i="60"/>
  <c r="BE94" i="60"/>
  <c r="BD94" i="60"/>
  <c r="BC94" i="60"/>
  <c r="BB94" i="60"/>
  <c r="BA94" i="60"/>
  <c r="AZ94" i="60"/>
  <c r="AY94" i="60"/>
  <c r="AX94" i="60"/>
  <c r="AW94" i="60"/>
  <c r="AV94" i="60"/>
  <c r="AU94" i="60"/>
  <c r="AT94" i="60"/>
  <c r="AS94" i="60"/>
  <c r="AR94" i="60"/>
  <c r="AQ94" i="60"/>
  <c r="AP94" i="60"/>
  <c r="AO94" i="60"/>
  <c r="AN94" i="60"/>
  <c r="AM94" i="60"/>
  <c r="AL94" i="60"/>
  <c r="AK94" i="60"/>
  <c r="AJ94" i="60"/>
  <c r="AI94" i="60"/>
  <c r="AH94" i="60"/>
  <c r="AG94" i="60"/>
  <c r="AF94" i="60"/>
  <c r="AE94" i="60"/>
  <c r="AD94" i="60"/>
  <c r="AB94" i="60"/>
  <c r="Z94" i="60"/>
  <c r="X94" i="60"/>
  <c r="W94" i="60"/>
  <c r="V94" i="60"/>
  <c r="U94" i="60"/>
  <c r="T94" i="60"/>
  <c r="S94" i="60"/>
  <c r="R94" i="60"/>
  <c r="Q94" i="60"/>
  <c r="P94" i="60"/>
  <c r="K94" i="60"/>
  <c r="O94" i="60" s="1"/>
  <c r="I94" i="60"/>
  <c r="H94" i="60"/>
  <c r="F94" i="60"/>
  <c r="E94" i="60"/>
  <c r="D94" i="60"/>
  <c r="C94" i="60"/>
  <c r="BT93" i="60"/>
  <c r="BS93" i="60"/>
  <c r="BR93" i="60"/>
  <c r="BQ93" i="60"/>
  <c r="BP93" i="60"/>
  <c r="BO93" i="60"/>
  <c r="BN93" i="60"/>
  <c r="BM93" i="60"/>
  <c r="BL93" i="60"/>
  <c r="BK93" i="60"/>
  <c r="BJ93" i="60"/>
  <c r="BI93" i="60"/>
  <c r="BH93" i="60"/>
  <c r="BG93" i="60"/>
  <c r="BF93" i="60"/>
  <c r="BE93" i="60"/>
  <c r="BD93" i="60"/>
  <c r="BC93" i="60"/>
  <c r="BB93" i="60"/>
  <c r="BA93" i="60"/>
  <c r="AZ93" i="60"/>
  <c r="AY93" i="60"/>
  <c r="AX93" i="60"/>
  <c r="AW93" i="60"/>
  <c r="AV93" i="60"/>
  <c r="AU93" i="60"/>
  <c r="AT93" i="60"/>
  <c r="AS93" i="60"/>
  <c r="AR93" i="60"/>
  <c r="AQ93" i="60"/>
  <c r="AP93" i="60"/>
  <c r="AO93" i="60"/>
  <c r="AN93" i="60"/>
  <c r="AM93" i="60"/>
  <c r="AL93" i="60"/>
  <c r="AK93" i="60"/>
  <c r="AJ93" i="60"/>
  <c r="AI93" i="60"/>
  <c r="AH93" i="60"/>
  <c r="AG93" i="60"/>
  <c r="AF93" i="60"/>
  <c r="AE93" i="60"/>
  <c r="AD93" i="60"/>
  <c r="AB93" i="60"/>
  <c r="Z93" i="60"/>
  <c r="X93" i="60"/>
  <c r="W93" i="60"/>
  <c r="V93" i="60"/>
  <c r="U93" i="60"/>
  <c r="T93" i="60"/>
  <c r="S93" i="60"/>
  <c r="R93" i="60"/>
  <c r="Q93" i="60"/>
  <c r="P93" i="60"/>
  <c r="K93" i="60"/>
  <c r="O93" i="60" s="1"/>
  <c r="I93" i="60"/>
  <c r="H93" i="60"/>
  <c r="F93" i="60"/>
  <c r="E93" i="60"/>
  <c r="D93" i="60"/>
  <c r="C93" i="60"/>
  <c r="BT92" i="60"/>
  <c r="BS92" i="60"/>
  <c r="BR92" i="60"/>
  <c r="BQ92" i="60"/>
  <c r="BP92" i="60"/>
  <c r="BO92" i="60"/>
  <c r="BN92" i="60"/>
  <c r="BM92" i="60"/>
  <c r="BL92" i="60"/>
  <c r="BK92" i="60"/>
  <c r="BJ92" i="60"/>
  <c r="BI92" i="60"/>
  <c r="BH92" i="60"/>
  <c r="BG92" i="60"/>
  <c r="BF92" i="60"/>
  <c r="BE92" i="60"/>
  <c r="BD92" i="60"/>
  <c r="BC92" i="60"/>
  <c r="BB92" i="60"/>
  <c r="BA92" i="60"/>
  <c r="AZ92" i="60"/>
  <c r="AY92" i="60"/>
  <c r="AX92" i="60"/>
  <c r="AW92" i="60"/>
  <c r="AV92" i="60"/>
  <c r="AU92" i="60"/>
  <c r="AT92" i="60"/>
  <c r="AS92" i="60"/>
  <c r="AR92" i="60"/>
  <c r="AQ92" i="60"/>
  <c r="AP92" i="60"/>
  <c r="AO92" i="60"/>
  <c r="AN92" i="60"/>
  <c r="AM92" i="60"/>
  <c r="AL92" i="60"/>
  <c r="AK92" i="60"/>
  <c r="AJ92" i="60"/>
  <c r="AI92" i="60"/>
  <c r="AH92" i="60"/>
  <c r="AG92" i="60"/>
  <c r="AF92" i="60"/>
  <c r="AE92" i="60"/>
  <c r="AD92" i="60"/>
  <c r="AB92" i="60"/>
  <c r="Z92" i="60"/>
  <c r="X92" i="60"/>
  <c r="W92" i="60"/>
  <c r="V92" i="60"/>
  <c r="U92" i="60"/>
  <c r="T92" i="60"/>
  <c r="S92" i="60"/>
  <c r="R92" i="60"/>
  <c r="Q92" i="60"/>
  <c r="P92" i="60"/>
  <c r="K92" i="60"/>
  <c r="O92" i="60" s="1"/>
  <c r="I92" i="60"/>
  <c r="H92" i="60"/>
  <c r="F92" i="60"/>
  <c r="E92" i="60"/>
  <c r="D92" i="60"/>
  <c r="C92" i="60"/>
  <c r="BT91" i="60"/>
  <c r="BS91" i="60"/>
  <c r="BR91" i="60"/>
  <c r="BQ91" i="60"/>
  <c r="BP91" i="60"/>
  <c r="BO91" i="60"/>
  <c r="BN91" i="60"/>
  <c r="BM91" i="60"/>
  <c r="BL91" i="60"/>
  <c r="BK91" i="60"/>
  <c r="BJ91" i="60"/>
  <c r="BI91" i="60"/>
  <c r="BH91" i="60"/>
  <c r="BG91" i="60"/>
  <c r="BF91" i="60"/>
  <c r="BE91" i="60"/>
  <c r="BD91" i="60"/>
  <c r="BC91" i="60"/>
  <c r="BB91" i="60"/>
  <c r="BA91" i="60"/>
  <c r="AZ91" i="60"/>
  <c r="AY91" i="60"/>
  <c r="AX91" i="60"/>
  <c r="AW91" i="60"/>
  <c r="AV91" i="60"/>
  <c r="AU91" i="60"/>
  <c r="AT91" i="60"/>
  <c r="AS91" i="60"/>
  <c r="AR91" i="60"/>
  <c r="AQ91" i="60"/>
  <c r="AP91" i="60"/>
  <c r="AO91" i="60"/>
  <c r="AN91" i="60"/>
  <c r="AM91" i="60"/>
  <c r="AL91" i="60"/>
  <c r="AK91" i="60"/>
  <c r="AJ91" i="60"/>
  <c r="AI91" i="60"/>
  <c r="AH91" i="60"/>
  <c r="AG91" i="60"/>
  <c r="AF91" i="60"/>
  <c r="AE91" i="60"/>
  <c r="AD91" i="60"/>
  <c r="AB91" i="60"/>
  <c r="Z91" i="60"/>
  <c r="X91" i="60"/>
  <c r="W91" i="60"/>
  <c r="V91" i="60"/>
  <c r="U91" i="60"/>
  <c r="T91" i="60"/>
  <c r="S91" i="60"/>
  <c r="R91" i="60"/>
  <c r="Q91" i="60"/>
  <c r="P91" i="60"/>
  <c r="K91" i="60"/>
  <c r="O91" i="60" s="1"/>
  <c r="I91" i="60"/>
  <c r="H91" i="60"/>
  <c r="F91" i="60"/>
  <c r="E91" i="60"/>
  <c r="D91" i="60"/>
  <c r="C91" i="60"/>
  <c r="BT90" i="60"/>
  <c r="BS90" i="60"/>
  <c r="BR90" i="60"/>
  <c r="BQ90" i="60"/>
  <c r="BP90" i="60"/>
  <c r="BO90" i="60"/>
  <c r="BN90" i="60"/>
  <c r="BM90" i="60"/>
  <c r="BL90" i="60"/>
  <c r="BK90" i="60"/>
  <c r="BJ90" i="60"/>
  <c r="BI90" i="60"/>
  <c r="BH90" i="60"/>
  <c r="BG90" i="60"/>
  <c r="BF90" i="60"/>
  <c r="BE90" i="60"/>
  <c r="BD90" i="60"/>
  <c r="BC90" i="60"/>
  <c r="BB90" i="60"/>
  <c r="BA90" i="60"/>
  <c r="AZ90" i="60"/>
  <c r="AY90" i="60"/>
  <c r="AX90" i="60"/>
  <c r="AW90" i="60"/>
  <c r="AV90" i="60"/>
  <c r="AU90" i="60"/>
  <c r="AT90" i="60"/>
  <c r="AS90" i="60"/>
  <c r="AR90" i="60"/>
  <c r="AQ90" i="60"/>
  <c r="AP90" i="60"/>
  <c r="AO90" i="60"/>
  <c r="AN90" i="60"/>
  <c r="AM90" i="60"/>
  <c r="AL90" i="60"/>
  <c r="AK90" i="60"/>
  <c r="AJ90" i="60"/>
  <c r="AI90" i="60"/>
  <c r="AH90" i="60"/>
  <c r="AG90" i="60"/>
  <c r="AF90" i="60"/>
  <c r="AE90" i="60"/>
  <c r="AD90" i="60"/>
  <c r="AB90" i="60"/>
  <c r="Z90" i="60"/>
  <c r="X90" i="60"/>
  <c r="W90" i="60"/>
  <c r="V90" i="60"/>
  <c r="U90" i="60"/>
  <c r="T90" i="60"/>
  <c r="S90" i="60"/>
  <c r="R90" i="60"/>
  <c r="Q90" i="60"/>
  <c r="P90" i="60"/>
  <c r="K90" i="60"/>
  <c r="O90" i="60" s="1"/>
  <c r="I90" i="60"/>
  <c r="H90" i="60"/>
  <c r="F90" i="60"/>
  <c r="E90" i="60"/>
  <c r="D90" i="60"/>
  <c r="C90" i="60"/>
  <c r="BT89" i="60"/>
  <c r="BS89" i="60"/>
  <c r="BR89" i="60"/>
  <c r="BQ89" i="60"/>
  <c r="BP89" i="60"/>
  <c r="BO89" i="60"/>
  <c r="BN89" i="60"/>
  <c r="BM89" i="60"/>
  <c r="BL89" i="60"/>
  <c r="BK89" i="60"/>
  <c r="BJ89" i="60"/>
  <c r="BI89" i="60"/>
  <c r="BH89" i="60"/>
  <c r="BG89" i="60"/>
  <c r="BF89" i="60"/>
  <c r="BE89" i="60"/>
  <c r="BD89" i="60"/>
  <c r="BC89" i="60"/>
  <c r="BB89" i="60"/>
  <c r="BA89" i="60"/>
  <c r="AZ89" i="60"/>
  <c r="AY89" i="60"/>
  <c r="AX89" i="60"/>
  <c r="AW89" i="60"/>
  <c r="AV89" i="60"/>
  <c r="AU89" i="60"/>
  <c r="AT89" i="60"/>
  <c r="AS89" i="60"/>
  <c r="AR89" i="60"/>
  <c r="AQ89" i="60"/>
  <c r="AP89" i="60"/>
  <c r="AO89" i="60"/>
  <c r="AN89" i="60"/>
  <c r="AM89" i="60"/>
  <c r="AL89" i="60"/>
  <c r="AK89" i="60"/>
  <c r="AJ89" i="60"/>
  <c r="AI89" i="60"/>
  <c r="AH89" i="60"/>
  <c r="AG89" i="60"/>
  <c r="AF89" i="60"/>
  <c r="AE89" i="60"/>
  <c r="AD89" i="60"/>
  <c r="AB89" i="60"/>
  <c r="Z89" i="60"/>
  <c r="X89" i="60"/>
  <c r="W89" i="60"/>
  <c r="V89" i="60"/>
  <c r="U89" i="60"/>
  <c r="T89" i="60"/>
  <c r="S89" i="60"/>
  <c r="R89" i="60"/>
  <c r="Q89" i="60"/>
  <c r="P89" i="60"/>
  <c r="K89" i="60"/>
  <c r="O89" i="60" s="1"/>
  <c r="I89" i="60"/>
  <c r="H89" i="60"/>
  <c r="F89" i="60"/>
  <c r="E89" i="60"/>
  <c r="D89" i="60"/>
  <c r="C89" i="60"/>
  <c r="BT88" i="60"/>
  <c r="BS88" i="60"/>
  <c r="BR88" i="60"/>
  <c r="BQ88" i="60"/>
  <c r="BP88" i="60"/>
  <c r="BO88" i="60"/>
  <c r="BN88" i="60"/>
  <c r="BM88" i="60"/>
  <c r="BL88" i="60"/>
  <c r="BK88" i="60"/>
  <c r="BJ88" i="60"/>
  <c r="BI88" i="60"/>
  <c r="BH88" i="60"/>
  <c r="BG88" i="60"/>
  <c r="BF88" i="60"/>
  <c r="BE88" i="60"/>
  <c r="BD88" i="60"/>
  <c r="BC88" i="60"/>
  <c r="BB88" i="60"/>
  <c r="BA88" i="60"/>
  <c r="AZ88" i="60"/>
  <c r="AY88" i="60"/>
  <c r="AX88" i="60"/>
  <c r="AW88" i="60"/>
  <c r="AV88" i="60"/>
  <c r="AU88" i="60"/>
  <c r="AT88" i="60"/>
  <c r="AS88" i="60"/>
  <c r="AR88" i="60"/>
  <c r="AQ88" i="60"/>
  <c r="AP88" i="60"/>
  <c r="AO88" i="60"/>
  <c r="AN88" i="60"/>
  <c r="AM88" i="60"/>
  <c r="AL88" i="60"/>
  <c r="AK88" i="60"/>
  <c r="AJ88" i="60"/>
  <c r="AI88" i="60"/>
  <c r="AH88" i="60"/>
  <c r="AG88" i="60"/>
  <c r="AF88" i="60"/>
  <c r="AE88" i="60"/>
  <c r="AD88" i="60"/>
  <c r="AB88" i="60"/>
  <c r="Z88" i="60"/>
  <c r="X88" i="60"/>
  <c r="W88" i="60"/>
  <c r="V88" i="60"/>
  <c r="U88" i="60"/>
  <c r="T88" i="60"/>
  <c r="S88" i="60"/>
  <c r="R88" i="60"/>
  <c r="Q88" i="60"/>
  <c r="P88" i="60"/>
  <c r="K88" i="60"/>
  <c r="O88" i="60" s="1"/>
  <c r="I88" i="60"/>
  <c r="H88" i="60"/>
  <c r="F88" i="60"/>
  <c r="E88" i="60"/>
  <c r="D88" i="60"/>
  <c r="C88" i="60"/>
  <c r="BT87" i="60"/>
  <c r="BS87" i="60"/>
  <c r="BR87" i="60"/>
  <c r="BQ87" i="60"/>
  <c r="BP87" i="60"/>
  <c r="BO87" i="60"/>
  <c r="BN87" i="60"/>
  <c r="BM87" i="60"/>
  <c r="BL87" i="60"/>
  <c r="BK87" i="60"/>
  <c r="BJ87" i="60"/>
  <c r="BI87" i="60"/>
  <c r="BH87" i="60"/>
  <c r="BG87" i="60"/>
  <c r="BF87" i="60"/>
  <c r="BE87" i="60"/>
  <c r="BD87" i="60"/>
  <c r="BC87" i="60"/>
  <c r="BB87" i="60"/>
  <c r="BA87" i="60"/>
  <c r="AZ87" i="60"/>
  <c r="AY87" i="60"/>
  <c r="AX87" i="60"/>
  <c r="AW87" i="60"/>
  <c r="AV87" i="60"/>
  <c r="AU87" i="60"/>
  <c r="AT87" i="60"/>
  <c r="AS87" i="60"/>
  <c r="AR87" i="60"/>
  <c r="AQ87" i="60"/>
  <c r="AP87" i="60"/>
  <c r="AO87" i="60"/>
  <c r="AN87" i="60"/>
  <c r="AM87" i="60"/>
  <c r="AL87" i="60"/>
  <c r="AK87" i="60"/>
  <c r="AJ87" i="60"/>
  <c r="AI87" i="60"/>
  <c r="AH87" i="60"/>
  <c r="AG87" i="60"/>
  <c r="AF87" i="60"/>
  <c r="AE87" i="60"/>
  <c r="AD87" i="60"/>
  <c r="AB87" i="60"/>
  <c r="Z87" i="60"/>
  <c r="X87" i="60"/>
  <c r="W87" i="60"/>
  <c r="V87" i="60"/>
  <c r="U87" i="60"/>
  <c r="T87" i="60"/>
  <c r="S87" i="60"/>
  <c r="R87" i="60"/>
  <c r="Q87" i="60"/>
  <c r="P87" i="60"/>
  <c r="K87" i="60"/>
  <c r="O87" i="60" s="1"/>
  <c r="I87" i="60"/>
  <c r="H87" i="60"/>
  <c r="F87" i="60"/>
  <c r="E87" i="60"/>
  <c r="D87" i="60"/>
  <c r="C87" i="60"/>
  <c r="BT86" i="60"/>
  <c r="BS86" i="60"/>
  <c r="BR86" i="60"/>
  <c r="BQ86" i="60"/>
  <c r="BP86" i="60"/>
  <c r="BO86" i="60"/>
  <c r="BN86" i="60"/>
  <c r="BM86" i="60"/>
  <c r="BL86" i="60"/>
  <c r="BK86" i="60"/>
  <c r="BJ86" i="60"/>
  <c r="BI86" i="60"/>
  <c r="BH86" i="60"/>
  <c r="BG86" i="60"/>
  <c r="BF86" i="60"/>
  <c r="BE86" i="60"/>
  <c r="BD86" i="60"/>
  <c r="BC86" i="60"/>
  <c r="BB86" i="60"/>
  <c r="BA86" i="60"/>
  <c r="AZ86" i="60"/>
  <c r="AY86" i="60"/>
  <c r="AX86" i="60"/>
  <c r="AW86" i="60"/>
  <c r="AV86" i="60"/>
  <c r="AU86" i="60"/>
  <c r="AT86" i="60"/>
  <c r="AS86" i="60"/>
  <c r="AR86" i="60"/>
  <c r="AQ86" i="60"/>
  <c r="AP86" i="60"/>
  <c r="AO86" i="60"/>
  <c r="AN86" i="60"/>
  <c r="AM86" i="60"/>
  <c r="AL86" i="60"/>
  <c r="AK86" i="60"/>
  <c r="AJ86" i="60"/>
  <c r="AI86" i="60"/>
  <c r="AH86" i="60"/>
  <c r="AG86" i="60"/>
  <c r="AF86" i="60"/>
  <c r="AE86" i="60"/>
  <c r="AD86" i="60"/>
  <c r="AB86" i="60"/>
  <c r="Z86" i="60"/>
  <c r="X86" i="60"/>
  <c r="W86" i="60"/>
  <c r="V86" i="60"/>
  <c r="U86" i="60"/>
  <c r="T86" i="60"/>
  <c r="S86" i="60"/>
  <c r="R86" i="60"/>
  <c r="Q86" i="60"/>
  <c r="P86" i="60"/>
  <c r="K86" i="60"/>
  <c r="O86" i="60" s="1"/>
  <c r="I86" i="60"/>
  <c r="H86" i="60"/>
  <c r="F86" i="60"/>
  <c r="E86" i="60"/>
  <c r="D86" i="60"/>
  <c r="C86" i="60"/>
  <c r="BT85" i="60"/>
  <c r="BS85" i="60"/>
  <c r="BR85" i="60"/>
  <c r="BQ85" i="60"/>
  <c r="BP85" i="60"/>
  <c r="BO85" i="60"/>
  <c r="BN85" i="60"/>
  <c r="BM85" i="60"/>
  <c r="BL85" i="60"/>
  <c r="BK85" i="60"/>
  <c r="BJ85" i="60"/>
  <c r="BI85" i="60"/>
  <c r="BH85" i="60"/>
  <c r="BG85" i="60"/>
  <c r="BF85" i="60"/>
  <c r="BE85" i="60"/>
  <c r="BD85" i="60"/>
  <c r="BC85" i="60"/>
  <c r="BB85" i="60"/>
  <c r="BA85" i="60"/>
  <c r="AZ85" i="60"/>
  <c r="AY85" i="60"/>
  <c r="AX85" i="60"/>
  <c r="AW85" i="60"/>
  <c r="AV85" i="60"/>
  <c r="AU85" i="60"/>
  <c r="AT85" i="60"/>
  <c r="AS85" i="60"/>
  <c r="AR85" i="60"/>
  <c r="AQ85" i="60"/>
  <c r="AP85" i="60"/>
  <c r="AO85" i="60"/>
  <c r="AN85" i="60"/>
  <c r="AM85" i="60"/>
  <c r="AL85" i="60"/>
  <c r="AK85" i="60"/>
  <c r="AJ85" i="60"/>
  <c r="AI85" i="60"/>
  <c r="AH85" i="60"/>
  <c r="AG85" i="60"/>
  <c r="AF85" i="60"/>
  <c r="AE85" i="60"/>
  <c r="AD85" i="60"/>
  <c r="AB85" i="60"/>
  <c r="Z85" i="60"/>
  <c r="X85" i="60"/>
  <c r="W85" i="60"/>
  <c r="V85" i="60"/>
  <c r="U85" i="60"/>
  <c r="T85" i="60"/>
  <c r="S85" i="60"/>
  <c r="R85" i="60"/>
  <c r="Q85" i="60"/>
  <c r="P85" i="60"/>
  <c r="K85" i="60"/>
  <c r="O85" i="60" s="1"/>
  <c r="I85" i="60"/>
  <c r="H85" i="60"/>
  <c r="F85" i="60"/>
  <c r="E85" i="60"/>
  <c r="D85" i="60"/>
  <c r="C85" i="60"/>
  <c r="BT84" i="60"/>
  <c r="BS84" i="60"/>
  <c r="BR84" i="60"/>
  <c r="BQ84" i="60"/>
  <c r="BP84" i="60"/>
  <c r="BO84" i="60"/>
  <c r="BN84" i="60"/>
  <c r="BM84" i="60"/>
  <c r="BL84" i="60"/>
  <c r="BK84" i="60"/>
  <c r="BJ84" i="60"/>
  <c r="BI84" i="60"/>
  <c r="BH84" i="60"/>
  <c r="BG84" i="60"/>
  <c r="BF84" i="60"/>
  <c r="BE84" i="60"/>
  <c r="BD84" i="60"/>
  <c r="BC84" i="60"/>
  <c r="BB84" i="60"/>
  <c r="BA84" i="60"/>
  <c r="AZ84" i="60"/>
  <c r="AY84" i="60"/>
  <c r="AX84" i="60"/>
  <c r="AW84" i="60"/>
  <c r="AV84" i="60"/>
  <c r="AU84" i="60"/>
  <c r="AT84" i="60"/>
  <c r="AS84" i="60"/>
  <c r="AR84" i="60"/>
  <c r="AQ84" i="60"/>
  <c r="AP84" i="60"/>
  <c r="AO84" i="60"/>
  <c r="AN84" i="60"/>
  <c r="AM84" i="60"/>
  <c r="AL84" i="60"/>
  <c r="AK84" i="60"/>
  <c r="AJ84" i="60"/>
  <c r="AI84" i="60"/>
  <c r="AH84" i="60"/>
  <c r="AG84" i="60"/>
  <c r="AF84" i="60"/>
  <c r="AE84" i="60"/>
  <c r="AD84" i="60"/>
  <c r="AB84" i="60"/>
  <c r="Z84" i="60"/>
  <c r="X84" i="60"/>
  <c r="W84" i="60"/>
  <c r="V84" i="60"/>
  <c r="U84" i="60"/>
  <c r="T84" i="60"/>
  <c r="S84" i="60"/>
  <c r="R84" i="60"/>
  <c r="Q84" i="60"/>
  <c r="P84" i="60"/>
  <c r="K84" i="60"/>
  <c r="O84" i="60" s="1"/>
  <c r="I84" i="60"/>
  <c r="H84" i="60"/>
  <c r="F84" i="60"/>
  <c r="E84" i="60"/>
  <c r="D84" i="60"/>
  <c r="C84" i="60"/>
  <c r="BT83" i="60"/>
  <c r="BS83" i="60"/>
  <c r="BR83" i="60"/>
  <c r="BQ83" i="60"/>
  <c r="BP83" i="60"/>
  <c r="BO83" i="60"/>
  <c r="BN83" i="60"/>
  <c r="BM83" i="60"/>
  <c r="BL83" i="60"/>
  <c r="BK83" i="60"/>
  <c r="BJ83" i="60"/>
  <c r="BI83" i="60"/>
  <c r="BH83" i="60"/>
  <c r="BG83" i="60"/>
  <c r="BF83" i="60"/>
  <c r="BE83" i="60"/>
  <c r="BD83" i="60"/>
  <c r="BC83" i="60"/>
  <c r="BB83" i="60"/>
  <c r="BA83" i="60"/>
  <c r="AZ83" i="60"/>
  <c r="AY83" i="60"/>
  <c r="AX83" i="60"/>
  <c r="AW83" i="60"/>
  <c r="AV83" i="60"/>
  <c r="AU83" i="60"/>
  <c r="AT83" i="60"/>
  <c r="AS83" i="60"/>
  <c r="AR83" i="60"/>
  <c r="AQ83" i="60"/>
  <c r="AP83" i="60"/>
  <c r="AO83" i="60"/>
  <c r="AN83" i="60"/>
  <c r="AM83" i="60"/>
  <c r="AL83" i="60"/>
  <c r="AK83" i="60"/>
  <c r="AJ83" i="60"/>
  <c r="AI83" i="60"/>
  <c r="AH83" i="60"/>
  <c r="AG83" i="60"/>
  <c r="AF83" i="60"/>
  <c r="AE83" i="60"/>
  <c r="AD83" i="60"/>
  <c r="AB83" i="60"/>
  <c r="Z83" i="60"/>
  <c r="X83" i="60"/>
  <c r="W83" i="60"/>
  <c r="V83" i="60"/>
  <c r="U83" i="60"/>
  <c r="T83" i="60"/>
  <c r="S83" i="60"/>
  <c r="R83" i="60"/>
  <c r="Q83" i="60"/>
  <c r="P83" i="60"/>
  <c r="K83" i="60"/>
  <c r="O83" i="60" s="1"/>
  <c r="I83" i="60"/>
  <c r="H83" i="60"/>
  <c r="F83" i="60"/>
  <c r="E83" i="60"/>
  <c r="D83" i="60"/>
  <c r="C83" i="60"/>
  <c r="BT82" i="60"/>
  <c r="BS82" i="60"/>
  <c r="BR82" i="60"/>
  <c r="BQ82" i="60"/>
  <c r="BP82" i="60"/>
  <c r="BO82" i="60"/>
  <c r="BN82" i="60"/>
  <c r="BM82" i="60"/>
  <c r="BL82" i="60"/>
  <c r="BK82" i="60"/>
  <c r="BJ82" i="60"/>
  <c r="BI82" i="60"/>
  <c r="BH82" i="60"/>
  <c r="BG82" i="60"/>
  <c r="BF82" i="60"/>
  <c r="BE82" i="60"/>
  <c r="BD82" i="60"/>
  <c r="BC82" i="60"/>
  <c r="BB82" i="60"/>
  <c r="BA82" i="60"/>
  <c r="AZ82" i="60"/>
  <c r="AY82" i="60"/>
  <c r="AX82" i="60"/>
  <c r="AW82" i="60"/>
  <c r="AV82" i="60"/>
  <c r="AU82" i="60"/>
  <c r="AT82" i="60"/>
  <c r="AS82" i="60"/>
  <c r="AR82" i="60"/>
  <c r="AQ82" i="60"/>
  <c r="AP82" i="60"/>
  <c r="AO82" i="60"/>
  <c r="AN82" i="60"/>
  <c r="AM82" i="60"/>
  <c r="AL82" i="60"/>
  <c r="AK82" i="60"/>
  <c r="AJ82" i="60"/>
  <c r="AI82" i="60"/>
  <c r="AH82" i="60"/>
  <c r="AG82" i="60"/>
  <c r="AF82" i="60"/>
  <c r="AE82" i="60"/>
  <c r="AD82" i="60"/>
  <c r="AB82" i="60"/>
  <c r="Z82" i="60"/>
  <c r="X82" i="60"/>
  <c r="W82" i="60"/>
  <c r="V82" i="60"/>
  <c r="U82" i="60"/>
  <c r="T82" i="60"/>
  <c r="S82" i="60"/>
  <c r="R82" i="60"/>
  <c r="Q82" i="60"/>
  <c r="P82" i="60"/>
  <c r="K82" i="60"/>
  <c r="O82" i="60" s="1"/>
  <c r="I82" i="60"/>
  <c r="H82" i="60"/>
  <c r="F82" i="60"/>
  <c r="E82" i="60"/>
  <c r="D82" i="60"/>
  <c r="C82" i="60"/>
  <c r="BT81" i="60"/>
  <c r="BS81" i="60"/>
  <c r="BR81" i="60"/>
  <c r="BQ81" i="60"/>
  <c r="BP81" i="60"/>
  <c r="BO81" i="60"/>
  <c r="BN81" i="60"/>
  <c r="BM81" i="60"/>
  <c r="BL81" i="60"/>
  <c r="BK81" i="60"/>
  <c r="BJ81" i="60"/>
  <c r="BI81" i="60"/>
  <c r="BH81" i="60"/>
  <c r="BG81" i="60"/>
  <c r="BF81" i="60"/>
  <c r="BE81" i="60"/>
  <c r="BD81" i="60"/>
  <c r="BC81" i="60"/>
  <c r="BB81" i="60"/>
  <c r="BA81" i="60"/>
  <c r="AZ81" i="60"/>
  <c r="AY81" i="60"/>
  <c r="AX81" i="60"/>
  <c r="AW81" i="60"/>
  <c r="AV81" i="60"/>
  <c r="AU81" i="60"/>
  <c r="AT81" i="60"/>
  <c r="AS81" i="60"/>
  <c r="AR81" i="60"/>
  <c r="AQ81" i="60"/>
  <c r="AP81" i="60"/>
  <c r="AO81" i="60"/>
  <c r="AN81" i="60"/>
  <c r="AM81" i="60"/>
  <c r="AL81" i="60"/>
  <c r="AK81" i="60"/>
  <c r="AJ81" i="60"/>
  <c r="AI81" i="60"/>
  <c r="AH81" i="60"/>
  <c r="AG81" i="60"/>
  <c r="AF81" i="60"/>
  <c r="AE81" i="60"/>
  <c r="AD81" i="60"/>
  <c r="AB81" i="60"/>
  <c r="Z81" i="60"/>
  <c r="X81" i="60"/>
  <c r="W81" i="60"/>
  <c r="V81" i="60"/>
  <c r="U81" i="60"/>
  <c r="T81" i="60"/>
  <c r="S81" i="60"/>
  <c r="R81" i="60"/>
  <c r="Q81" i="60"/>
  <c r="P81" i="60"/>
  <c r="K81" i="60"/>
  <c r="O81" i="60" s="1"/>
  <c r="I81" i="60"/>
  <c r="H81" i="60"/>
  <c r="F81" i="60"/>
  <c r="E81" i="60"/>
  <c r="D81" i="60"/>
  <c r="C81" i="60"/>
  <c r="BT80" i="60"/>
  <c r="BS80" i="60"/>
  <c r="BR80" i="60"/>
  <c r="BQ80" i="60"/>
  <c r="BP80" i="60"/>
  <c r="BO80" i="60"/>
  <c r="BN80" i="60"/>
  <c r="BM80" i="60"/>
  <c r="BL80" i="60"/>
  <c r="BK80" i="60"/>
  <c r="BJ80" i="60"/>
  <c r="BI80" i="60"/>
  <c r="BH80" i="60"/>
  <c r="BG80" i="60"/>
  <c r="BF80" i="60"/>
  <c r="BE80" i="60"/>
  <c r="BD80" i="60"/>
  <c r="BC80" i="60"/>
  <c r="BB80" i="60"/>
  <c r="BA80" i="60"/>
  <c r="AZ80" i="60"/>
  <c r="AY80" i="60"/>
  <c r="AX80" i="60"/>
  <c r="AW80" i="60"/>
  <c r="AV80" i="60"/>
  <c r="AU80" i="60"/>
  <c r="AT80" i="60"/>
  <c r="AS80" i="60"/>
  <c r="AR80" i="60"/>
  <c r="AQ80" i="60"/>
  <c r="AP80" i="60"/>
  <c r="AO80" i="60"/>
  <c r="AN80" i="60"/>
  <c r="AM80" i="60"/>
  <c r="AL80" i="60"/>
  <c r="AK80" i="60"/>
  <c r="AJ80" i="60"/>
  <c r="AI80" i="60"/>
  <c r="AH80" i="60"/>
  <c r="AG80" i="60"/>
  <c r="AF80" i="60"/>
  <c r="AE80" i="60"/>
  <c r="AD80" i="60"/>
  <c r="AB80" i="60"/>
  <c r="Z80" i="60"/>
  <c r="X80" i="60"/>
  <c r="W80" i="60"/>
  <c r="V80" i="60"/>
  <c r="U80" i="60"/>
  <c r="T80" i="60"/>
  <c r="S80" i="60"/>
  <c r="R80" i="60"/>
  <c r="Q80" i="60"/>
  <c r="P80" i="60"/>
  <c r="K80" i="60"/>
  <c r="O80" i="60" s="1"/>
  <c r="I80" i="60"/>
  <c r="H80" i="60"/>
  <c r="F80" i="60"/>
  <c r="E80" i="60"/>
  <c r="D80" i="60"/>
  <c r="C80" i="60"/>
  <c r="BT79" i="60"/>
  <c r="BS79" i="60"/>
  <c r="BR79" i="60"/>
  <c r="BQ79" i="60"/>
  <c r="BP79" i="60"/>
  <c r="BO79" i="60"/>
  <c r="BN79" i="60"/>
  <c r="BM79" i="60"/>
  <c r="BL79" i="60"/>
  <c r="BK79" i="60"/>
  <c r="BJ79" i="60"/>
  <c r="BI79" i="60"/>
  <c r="BH79" i="60"/>
  <c r="BG79" i="60"/>
  <c r="BF79" i="60"/>
  <c r="BE79" i="60"/>
  <c r="BD79" i="60"/>
  <c r="BC79" i="60"/>
  <c r="BB79" i="60"/>
  <c r="BA79" i="60"/>
  <c r="AZ79" i="60"/>
  <c r="AY79" i="60"/>
  <c r="AX79" i="60"/>
  <c r="AW79" i="60"/>
  <c r="AV79" i="60"/>
  <c r="AU79" i="60"/>
  <c r="AT79" i="60"/>
  <c r="AS79" i="60"/>
  <c r="AR79" i="60"/>
  <c r="AQ79" i="60"/>
  <c r="AP79" i="60"/>
  <c r="AO79" i="60"/>
  <c r="AN79" i="60"/>
  <c r="AM79" i="60"/>
  <c r="AL79" i="60"/>
  <c r="AK79" i="60"/>
  <c r="AJ79" i="60"/>
  <c r="AI79" i="60"/>
  <c r="AH79" i="60"/>
  <c r="AG79" i="60"/>
  <c r="AF79" i="60"/>
  <c r="AE79" i="60"/>
  <c r="AD79" i="60"/>
  <c r="AB79" i="60"/>
  <c r="Z79" i="60"/>
  <c r="X79" i="60"/>
  <c r="W79" i="60"/>
  <c r="V79" i="60"/>
  <c r="U79" i="60"/>
  <c r="T79" i="60"/>
  <c r="S79" i="60"/>
  <c r="R79" i="60"/>
  <c r="Q79" i="60"/>
  <c r="P79" i="60"/>
  <c r="K79" i="60"/>
  <c r="O79" i="60" s="1"/>
  <c r="I79" i="60"/>
  <c r="H79" i="60"/>
  <c r="F79" i="60"/>
  <c r="E79" i="60"/>
  <c r="D79" i="60"/>
  <c r="C79" i="60"/>
  <c r="BT78" i="60"/>
  <c r="BS78" i="60"/>
  <c r="BR78" i="60"/>
  <c r="BQ78" i="60"/>
  <c r="BP78" i="60"/>
  <c r="BO78" i="60"/>
  <c r="BN78" i="60"/>
  <c r="BM78" i="60"/>
  <c r="BL78" i="60"/>
  <c r="BK78" i="60"/>
  <c r="BJ78" i="60"/>
  <c r="BI78" i="60"/>
  <c r="BH78" i="60"/>
  <c r="BG78" i="60"/>
  <c r="BF78" i="60"/>
  <c r="BE78" i="60"/>
  <c r="BD78" i="60"/>
  <c r="BC78" i="60"/>
  <c r="BB78" i="60"/>
  <c r="BA78" i="60"/>
  <c r="AZ78" i="60"/>
  <c r="AY78" i="60"/>
  <c r="AX78" i="60"/>
  <c r="AW78" i="60"/>
  <c r="AV78" i="60"/>
  <c r="AU78" i="60"/>
  <c r="AT78" i="60"/>
  <c r="AS78" i="60"/>
  <c r="AR78" i="60"/>
  <c r="AQ78" i="60"/>
  <c r="AP78" i="60"/>
  <c r="AO78" i="60"/>
  <c r="AN78" i="60"/>
  <c r="AM78" i="60"/>
  <c r="AL78" i="60"/>
  <c r="AK78" i="60"/>
  <c r="AJ78" i="60"/>
  <c r="AI78" i="60"/>
  <c r="AH78" i="60"/>
  <c r="AG78" i="60"/>
  <c r="AF78" i="60"/>
  <c r="AE78" i="60"/>
  <c r="AD78" i="60"/>
  <c r="AB78" i="60"/>
  <c r="Z78" i="60"/>
  <c r="X78" i="60"/>
  <c r="W78" i="60"/>
  <c r="V78" i="60"/>
  <c r="U78" i="60"/>
  <c r="T78" i="60"/>
  <c r="S78" i="60"/>
  <c r="R78" i="60"/>
  <c r="Q78" i="60"/>
  <c r="P78" i="60"/>
  <c r="K78" i="60"/>
  <c r="O78" i="60" s="1"/>
  <c r="I78" i="60"/>
  <c r="H78" i="60"/>
  <c r="F78" i="60"/>
  <c r="E78" i="60"/>
  <c r="D78" i="60"/>
  <c r="C78" i="60"/>
  <c r="BT77" i="60"/>
  <c r="BS77" i="60"/>
  <c r="BR77" i="60"/>
  <c r="BQ77" i="60"/>
  <c r="BP77" i="60"/>
  <c r="BO77" i="60"/>
  <c r="BN77" i="60"/>
  <c r="BM77" i="60"/>
  <c r="BL77" i="60"/>
  <c r="BK77" i="60"/>
  <c r="BJ77" i="60"/>
  <c r="BI77" i="60"/>
  <c r="BH77" i="60"/>
  <c r="BG77" i="60"/>
  <c r="BF77" i="60"/>
  <c r="BE77" i="60"/>
  <c r="BD77" i="60"/>
  <c r="BC77" i="60"/>
  <c r="BB77" i="60"/>
  <c r="BA77" i="60"/>
  <c r="AZ77" i="60"/>
  <c r="AY77" i="60"/>
  <c r="AX77" i="60"/>
  <c r="AW77" i="60"/>
  <c r="AV77" i="60"/>
  <c r="AU77" i="60"/>
  <c r="AT77" i="60"/>
  <c r="AS77" i="60"/>
  <c r="AR77" i="60"/>
  <c r="AQ77" i="60"/>
  <c r="AP77" i="60"/>
  <c r="AO77" i="60"/>
  <c r="AN77" i="60"/>
  <c r="AM77" i="60"/>
  <c r="AL77" i="60"/>
  <c r="AK77" i="60"/>
  <c r="AJ77" i="60"/>
  <c r="AI77" i="60"/>
  <c r="AH77" i="60"/>
  <c r="AG77" i="60"/>
  <c r="AF77" i="60"/>
  <c r="AE77" i="60"/>
  <c r="AD77" i="60"/>
  <c r="AB77" i="60"/>
  <c r="Z77" i="60"/>
  <c r="X77" i="60"/>
  <c r="W77" i="60"/>
  <c r="V77" i="60"/>
  <c r="U77" i="60"/>
  <c r="T77" i="60"/>
  <c r="S77" i="60"/>
  <c r="R77" i="60"/>
  <c r="Q77" i="60"/>
  <c r="P77" i="60"/>
  <c r="K77" i="60"/>
  <c r="O77" i="60" s="1"/>
  <c r="I77" i="60"/>
  <c r="H77" i="60"/>
  <c r="F77" i="60"/>
  <c r="E77" i="60"/>
  <c r="D77" i="60"/>
  <c r="C77" i="60"/>
  <c r="BT76" i="60"/>
  <c r="BS76" i="60"/>
  <c r="BR76" i="60"/>
  <c r="BQ76" i="60"/>
  <c r="BP76" i="60"/>
  <c r="BO76" i="60"/>
  <c r="BN76" i="60"/>
  <c r="BM76" i="60"/>
  <c r="BL76" i="60"/>
  <c r="BK76" i="60"/>
  <c r="BJ76" i="60"/>
  <c r="BI76" i="60"/>
  <c r="BH76" i="60"/>
  <c r="BG76" i="60"/>
  <c r="BF76" i="60"/>
  <c r="BE76" i="60"/>
  <c r="BD76" i="60"/>
  <c r="BC76" i="60"/>
  <c r="BB76" i="60"/>
  <c r="BA76" i="60"/>
  <c r="AZ76" i="60"/>
  <c r="AY76" i="60"/>
  <c r="AX76" i="60"/>
  <c r="AW76" i="60"/>
  <c r="AV76" i="60"/>
  <c r="AU76" i="60"/>
  <c r="AT76" i="60"/>
  <c r="AS76" i="60"/>
  <c r="AR76" i="60"/>
  <c r="AQ76" i="60"/>
  <c r="AP76" i="60"/>
  <c r="AO76" i="60"/>
  <c r="AN76" i="60"/>
  <c r="AM76" i="60"/>
  <c r="AL76" i="60"/>
  <c r="AK76" i="60"/>
  <c r="AJ76" i="60"/>
  <c r="AI76" i="60"/>
  <c r="AH76" i="60"/>
  <c r="AG76" i="60"/>
  <c r="AF76" i="60"/>
  <c r="AE76" i="60"/>
  <c r="AD76" i="60"/>
  <c r="AB76" i="60"/>
  <c r="Z76" i="60"/>
  <c r="X76" i="60"/>
  <c r="W76" i="60"/>
  <c r="V76" i="60"/>
  <c r="U76" i="60"/>
  <c r="T76" i="60"/>
  <c r="S76" i="60"/>
  <c r="R76" i="60"/>
  <c r="Q76" i="60"/>
  <c r="P76" i="60"/>
  <c r="K76" i="60"/>
  <c r="O76" i="60" s="1"/>
  <c r="I76" i="60"/>
  <c r="H76" i="60"/>
  <c r="F76" i="60"/>
  <c r="E76" i="60"/>
  <c r="D76" i="60"/>
  <c r="C76" i="60"/>
  <c r="BT75" i="60"/>
  <c r="BS75" i="60"/>
  <c r="BR75" i="60"/>
  <c r="BQ75" i="60"/>
  <c r="BP75" i="60"/>
  <c r="BO75" i="60"/>
  <c r="BN75" i="60"/>
  <c r="BM75" i="60"/>
  <c r="BL75" i="60"/>
  <c r="BK75" i="60"/>
  <c r="BJ75" i="60"/>
  <c r="BI75" i="60"/>
  <c r="BH75" i="60"/>
  <c r="BG75" i="60"/>
  <c r="BF75" i="60"/>
  <c r="BE75" i="60"/>
  <c r="BD75" i="60"/>
  <c r="BC75" i="60"/>
  <c r="BB75" i="60"/>
  <c r="BA75" i="60"/>
  <c r="AZ75" i="60"/>
  <c r="AY75" i="60"/>
  <c r="AX75" i="60"/>
  <c r="AW75" i="60"/>
  <c r="AV75" i="60"/>
  <c r="AU75" i="60"/>
  <c r="AT75" i="60"/>
  <c r="AS75" i="60"/>
  <c r="AR75" i="60"/>
  <c r="AQ75" i="60"/>
  <c r="AP75" i="60"/>
  <c r="AO75" i="60"/>
  <c r="AN75" i="60"/>
  <c r="AM75" i="60"/>
  <c r="AL75" i="60"/>
  <c r="AK75" i="60"/>
  <c r="AJ75" i="60"/>
  <c r="AI75" i="60"/>
  <c r="AH75" i="60"/>
  <c r="AG75" i="60"/>
  <c r="AF75" i="60"/>
  <c r="AE75" i="60"/>
  <c r="AD75" i="60"/>
  <c r="AB75" i="60"/>
  <c r="Z75" i="60"/>
  <c r="X75" i="60"/>
  <c r="W75" i="60"/>
  <c r="V75" i="60"/>
  <c r="U75" i="60"/>
  <c r="T75" i="60"/>
  <c r="S75" i="60"/>
  <c r="R75" i="60"/>
  <c r="Q75" i="60"/>
  <c r="P75" i="60"/>
  <c r="K75" i="60"/>
  <c r="O75" i="60" s="1"/>
  <c r="I75" i="60"/>
  <c r="H75" i="60"/>
  <c r="F75" i="60"/>
  <c r="E75" i="60"/>
  <c r="D75" i="60"/>
  <c r="C75" i="60"/>
  <c r="BT74" i="60"/>
  <c r="BS74" i="60"/>
  <c r="BR74" i="60"/>
  <c r="BQ74" i="60"/>
  <c r="BP74" i="60"/>
  <c r="BO74" i="60"/>
  <c r="BN74" i="60"/>
  <c r="BM74" i="60"/>
  <c r="BL74" i="60"/>
  <c r="BK74" i="60"/>
  <c r="BJ74" i="60"/>
  <c r="BI74" i="60"/>
  <c r="BH74" i="60"/>
  <c r="BG74" i="60"/>
  <c r="BF74" i="60"/>
  <c r="BE74" i="60"/>
  <c r="BD74" i="60"/>
  <c r="BC74" i="60"/>
  <c r="BB74" i="60"/>
  <c r="BA74" i="60"/>
  <c r="AZ74" i="60"/>
  <c r="AY74" i="60"/>
  <c r="AX74" i="60"/>
  <c r="AW74" i="60"/>
  <c r="AV74" i="60"/>
  <c r="AU74" i="60"/>
  <c r="AT74" i="60"/>
  <c r="AS74" i="60"/>
  <c r="AR74" i="60"/>
  <c r="AQ74" i="60"/>
  <c r="AP74" i="60"/>
  <c r="AO74" i="60"/>
  <c r="AN74" i="60"/>
  <c r="AM74" i="60"/>
  <c r="AL74" i="60"/>
  <c r="AK74" i="60"/>
  <c r="AJ74" i="60"/>
  <c r="AI74" i="60"/>
  <c r="AH74" i="60"/>
  <c r="AG74" i="60"/>
  <c r="AF74" i="60"/>
  <c r="AE74" i="60"/>
  <c r="AD74" i="60"/>
  <c r="AB74" i="60"/>
  <c r="Z74" i="60"/>
  <c r="X74" i="60"/>
  <c r="W74" i="60"/>
  <c r="V74" i="60"/>
  <c r="U74" i="60"/>
  <c r="T74" i="60"/>
  <c r="S74" i="60"/>
  <c r="R74" i="60"/>
  <c r="Q74" i="60"/>
  <c r="P74" i="60"/>
  <c r="K74" i="60"/>
  <c r="O74" i="60" s="1"/>
  <c r="I74" i="60"/>
  <c r="H74" i="60"/>
  <c r="F74" i="60"/>
  <c r="E74" i="60"/>
  <c r="D74" i="60"/>
  <c r="C74" i="60"/>
  <c r="BT73" i="60"/>
  <c r="BS73" i="60"/>
  <c r="BR73" i="60"/>
  <c r="BQ73" i="60"/>
  <c r="BP73" i="60"/>
  <c r="BO73" i="60"/>
  <c r="BN73" i="60"/>
  <c r="BM73" i="60"/>
  <c r="BL73" i="60"/>
  <c r="BK73" i="60"/>
  <c r="BJ73" i="60"/>
  <c r="BI73" i="60"/>
  <c r="BH73" i="60"/>
  <c r="BG73" i="60"/>
  <c r="BF73" i="60"/>
  <c r="BE73" i="60"/>
  <c r="BD73" i="60"/>
  <c r="BC73" i="60"/>
  <c r="BB73" i="60"/>
  <c r="BA73" i="60"/>
  <c r="AZ73" i="60"/>
  <c r="AY73" i="60"/>
  <c r="AX73" i="60"/>
  <c r="AW73" i="60"/>
  <c r="AV73" i="60"/>
  <c r="AU73" i="60"/>
  <c r="AT73" i="60"/>
  <c r="AS73" i="60"/>
  <c r="AR73" i="60"/>
  <c r="AQ73" i="60"/>
  <c r="AP73" i="60"/>
  <c r="AO73" i="60"/>
  <c r="AN73" i="60"/>
  <c r="AM73" i="60"/>
  <c r="AL73" i="60"/>
  <c r="AK73" i="60"/>
  <c r="AJ73" i="60"/>
  <c r="AI73" i="60"/>
  <c r="AH73" i="60"/>
  <c r="AG73" i="60"/>
  <c r="AF73" i="60"/>
  <c r="AE73" i="60"/>
  <c r="AD73" i="60"/>
  <c r="AB73" i="60"/>
  <c r="Z73" i="60"/>
  <c r="X73" i="60"/>
  <c r="W73" i="60"/>
  <c r="V73" i="60"/>
  <c r="U73" i="60"/>
  <c r="T73" i="60"/>
  <c r="S73" i="60"/>
  <c r="R73" i="60"/>
  <c r="Q73" i="60"/>
  <c r="P73" i="60"/>
  <c r="K73" i="60"/>
  <c r="O73" i="60" s="1"/>
  <c r="I73" i="60"/>
  <c r="H73" i="60"/>
  <c r="F73" i="60"/>
  <c r="E73" i="60"/>
  <c r="D73" i="60"/>
  <c r="C73" i="60"/>
  <c r="BT72" i="60"/>
  <c r="BS72" i="60"/>
  <c r="BR72" i="60"/>
  <c r="BQ72" i="60"/>
  <c r="BP72" i="60"/>
  <c r="BO72" i="60"/>
  <c r="BN72" i="60"/>
  <c r="BM72" i="60"/>
  <c r="BL72" i="60"/>
  <c r="BK72" i="60"/>
  <c r="BJ72" i="60"/>
  <c r="BI72" i="60"/>
  <c r="BH72" i="60"/>
  <c r="BG72" i="60"/>
  <c r="BF72" i="60"/>
  <c r="BE72" i="60"/>
  <c r="BD72" i="60"/>
  <c r="BC72" i="60"/>
  <c r="BB72" i="60"/>
  <c r="BA72" i="60"/>
  <c r="AZ72" i="60"/>
  <c r="AY72" i="60"/>
  <c r="AX72" i="60"/>
  <c r="AW72" i="60"/>
  <c r="AV72" i="60"/>
  <c r="AU72" i="60"/>
  <c r="AT72" i="60"/>
  <c r="AS72" i="60"/>
  <c r="AR72" i="60"/>
  <c r="AQ72" i="60"/>
  <c r="AP72" i="60"/>
  <c r="AO72" i="60"/>
  <c r="AN72" i="60"/>
  <c r="AM72" i="60"/>
  <c r="AL72" i="60"/>
  <c r="AK72" i="60"/>
  <c r="AJ72" i="60"/>
  <c r="AI72" i="60"/>
  <c r="AH72" i="60"/>
  <c r="AG72" i="60"/>
  <c r="AF72" i="60"/>
  <c r="AE72" i="60"/>
  <c r="AD72" i="60"/>
  <c r="AB72" i="60"/>
  <c r="Z72" i="60"/>
  <c r="X72" i="60"/>
  <c r="W72" i="60"/>
  <c r="V72" i="60"/>
  <c r="U72" i="60"/>
  <c r="T72" i="60"/>
  <c r="S72" i="60"/>
  <c r="R72" i="60"/>
  <c r="Q72" i="60"/>
  <c r="P72" i="60"/>
  <c r="K72" i="60"/>
  <c r="O72" i="60" s="1"/>
  <c r="I72" i="60"/>
  <c r="H72" i="60"/>
  <c r="F72" i="60"/>
  <c r="E72" i="60"/>
  <c r="D72" i="60"/>
  <c r="C72" i="60"/>
  <c r="BT71" i="60"/>
  <c r="BS71" i="60"/>
  <c r="BR71" i="60"/>
  <c r="BQ71" i="60"/>
  <c r="BP71" i="60"/>
  <c r="BO71" i="60"/>
  <c r="BN71" i="60"/>
  <c r="BM71" i="60"/>
  <c r="BL71" i="60"/>
  <c r="BK71" i="60"/>
  <c r="BJ71" i="60"/>
  <c r="BI71" i="60"/>
  <c r="BH71" i="60"/>
  <c r="BG71" i="60"/>
  <c r="BF71" i="60"/>
  <c r="BE71" i="60"/>
  <c r="BD71" i="60"/>
  <c r="BC71" i="60"/>
  <c r="BB71" i="60"/>
  <c r="BA71" i="60"/>
  <c r="AZ71" i="60"/>
  <c r="AY71" i="60"/>
  <c r="AX71" i="60"/>
  <c r="AW71" i="60"/>
  <c r="AV71" i="60"/>
  <c r="AU71" i="60"/>
  <c r="AT71" i="60"/>
  <c r="AS71" i="60"/>
  <c r="AR71" i="60"/>
  <c r="AQ71" i="60"/>
  <c r="AP71" i="60"/>
  <c r="AO71" i="60"/>
  <c r="AN71" i="60"/>
  <c r="AM71" i="60"/>
  <c r="AL71" i="60"/>
  <c r="AK71" i="60"/>
  <c r="AJ71" i="60"/>
  <c r="AI71" i="60"/>
  <c r="AH71" i="60"/>
  <c r="AG71" i="60"/>
  <c r="AF71" i="60"/>
  <c r="AE71" i="60"/>
  <c r="AD71" i="60"/>
  <c r="AB71" i="60"/>
  <c r="Z71" i="60"/>
  <c r="X71" i="60"/>
  <c r="W71" i="60"/>
  <c r="V71" i="60"/>
  <c r="U71" i="60"/>
  <c r="T71" i="60"/>
  <c r="S71" i="60"/>
  <c r="R71" i="60"/>
  <c r="Q71" i="60"/>
  <c r="P71" i="60"/>
  <c r="K71" i="60"/>
  <c r="O71" i="60" s="1"/>
  <c r="I71" i="60"/>
  <c r="H71" i="60"/>
  <c r="F71" i="60"/>
  <c r="E71" i="60"/>
  <c r="D71" i="60"/>
  <c r="C71" i="60"/>
  <c r="BT70" i="60"/>
  <c r="BS70" i="60"/>
  <c r="BR70" i="60"/>
  <c r="BQ70" i="60"/>
  <c r="BP70" i="60"/>
  <c r="BO70" i="60"/>
  <c r="BN70" i="60"/>
  <c r="BM70" i="60"/>
  <c r="BL70" i="60"/>
  <c r="BK70" i="60"/>
  <c r="BJ70" i="60"/>
  <c r="BI70" i="60"/>
  <c r="BH70" i="60"/>
  <c r="BG70" i="60"/>
  <c r="BF70" i="60"/>
  <c r="BE70" i="60"/>
  <c r="BD70" i="60"/>
  <c r="BC70" i="60"/>
  <c r="BB70" i="60"/>
  <c r="BA70" i="60"/>
  <c r="AZ70" i="60"/>
  <c r="AY70" i="60"/>
  <c r="AX70" i="60"/>
  <c r="AW70" i="60"/>
  <c r="AV70" i="60"/>
  <c r="AU70" i="60"/>
  <c r="AT70" i="60"/>
  <c r="AS70" i="60"/>
  <c r="AR70" i="60"/>
  <c r="AQ70" i="60"/>
  <c r="AP70" i="60"/>
  <c r="AO70" i="60"/>
  <c r="AN70" i="60"/>
  <c r="AM70" i="60"/>
  <c r="AL70" i="60"/>
  <c r="AK70" i="60"/>
  <c r="AJ70" i="60"/>
  <c r="AI70" i="60"/>
  <c r="AH70" i="60"/>
  <c r="AG70" i="60"/>
  <c r="AF70" i="60"/>
  <c r="AE70" i="60"/>
  <c r="AD70" i="60"/>
  <c r="AB70" i="60"/>
  <c r="Z70" i="60"/>
  <c r="X70" i="60"/>
  <c r="W70" i="60"/>
  <c r="V70" i="60"/>
  <c r="U70" i="60"/>
  <c r="T70" i="60"/>
  <c r="S70" i="60"/>
  <c r="R70" i="60"/>
  <c r="Q70" i="60"/>
  <c r="P70" i="60"/>
  <c r="K70" i="60"/>
  <c r="O70" i="60" s="1"/>
  <c r="I70" i="60"/>
  <c r="H70" i="60"/>
  <c r="F70" i="60"/>
  <c r="E70" i="60"/>
  <c r="D70" i="60"/>
  <c r="C70" i="60"/>
  <c r="BT69" i="60"/>
  <c r="BS69" i="60"/>
  <c r="BR69" i="60"/>
  <c r="BQ69" i="60"/>
  <c r="BP69" i="60"/>
  <c r="BO69" i="60"/>
  <c r="BN69" i="60"/>
  <c r="BM69" i="60"/>
  <c r="BL69" i="60"/>
  <c r="BK69" i="60"/>
  <c r="BJ69" i="60"/>
  <c r="BI69" i="60"/>
  <c r="BH69" i="60"/>
  <c r="BG69" i="60"/>
  <c r="BF69" i="60"/>
  <c r="BE69" i="60"/>
  <c r="BD69" i="60"/>
  <c r="BC69" i="60"/>
  <c r="BB69" i="60"/>
  <c r="BA69" i="60"/>
  <c r="AZ69" i="60"/>
  <c r="AY69" i="60"/>
  <c r="AX69" i="60"/>
  <c r="AW69" i="60"/>
  <c r="AV69" i="60"/>
  <c r="AU69" i="60"/>
  <c r="AT69" i="60"/>
  <c r="AS69" i="60"/>
  <c r="AR69" i="60"/>
  <c r="AQ69" i="60"/>
  <c r="AP69" i="60"/>
  <c r="AO69" i="60"/>
  <c r="AN69" i="60"/>
  <c r="AM69" i="60"/>
  <c r="AL69" i="60"/>
  <c r="AK69" i="60"/>
  <c r="AJ69" i="60"/>
  <c r="AI69" i="60"/>
  <c r="AH69" i="60"/>
  <c r="AG69" i="60"/>
  <c r="AF69" i="60"/>
  <c r="AE69" i="60"/>
  <c r="AD69" i="60"/>
  <c r="AB69" i="60"/>
  <c r="Z69" i="60"/>
  <c r="X69" i="60"/>
  <c r="W69" i="60"/>
  <c r="V69" i="60"/>
  <c r="U69" i="60"/>
  <c r="T69" i="60"/>
  <c r="S69" i="60"/>
  <c r="R69" i="60"/>
  <c r="Q69" i="60"/>
  <c r="P69" i="60"/>
  <c r="K69" i="60"/>
  <c r="O69" i="60" s="1"/>
  <c r="I69" i="60"/>
  <c r="H69" i="60"/>
  <c r="F69" i="60"/>
  <c r="E69" i="60"/>
  <c r="D69" i="60"/>
  <c r="C69" i="60"/>
  <c r="BT68" i="60"/>
  <c r="BS68" i="60"/>
  <c r="BR68" i="60"/>
  <c r="BQ68" i="60"/>
  <c r="BP68" i="60"/>
  <c r="BO68" i="60"/>
  <c r="BN68" i="60"/>
  <c r="BM68" i="60"/>
  <c r="BL68" i="60"/>
  <c r="BK68" i="60"/>
  <c r="BJ68" i="60"/>
  <c r="BI68" i="60"/>
  <c r="BH68" i="60"/>
  <c r="BG68" i="60"/>
  <c r="BF68" i="60"/>
  <c r="BE68" i="60"/>
  <c r="BD68" i="60"/>
  <c r="BC68" i="60"/>
  <c r="BB68" i="60"/>
  <c r="BA68" i="60"/>
  <c r="AZ68" i="60"/>
  <c r="AY68" i="60"/>
  <c r="AX68" i="60"/>
  <c r="AW68" i="60"/>
  <c r="AV68" i="60"/>
  <c r="AU68" i="60"/>
  <c r="AT68" i="60"/>
  <c r="AS68" i="60"/>
  <c r="AR68" i="60"/>
  <c r="AQ68" i="60"/>
  <c r="AP68" i="60"/>
  <c r="AO68" i="60"/>
  <c r="AN68" i="60"/>
  <c r="AM68" i="60"/>
  <c r="AL68" i="60"/>
  <c r="AK68" i="60"/>
  <c r="AJ68" i="60"/>
  <c r="AI68" i="60"/>
  <c r="AH68" i="60"/>
  <c r="AG68" i="60"/>
  <c r="AF68" i="60"/>
  <c r="AE68" i="60"/>
  <c r="AD68" i="60"/>
  <c r="AB68" i="60"/>
  <c r="Z68" i="60"/>
  <c r="X68" i="60"/>
  <c r="W68" i="60"/>
  <c r="V68" i="60"/>
  <c r="U68" i="60"/>
  <c r="T68" i="60"/>
  <c r="S68" i="60"/>
  <c r="R68" i="60"/>
  <c r="Q68" i="60"/>
  <c r="P68" i="60"/>
  <c r="K68" i="60"/>
  <c r="O68" i="60" s="1"/>
  <c r="I68" i="60"/>
  <c r="H68" i="60"/>
  <c r="F68" i="60"/>
  <c r="E68" i="60"/>
  <c r="D68" i="60"/>
  <c r="C68" i="60"/>
  <c r="BT67" i="60"/>
  <c r="BS67" i="60"/>
  <c r="BR67" i="60"/>
  <c r="BQ67" i="60"/>
  <c r="BP67" i="60"/>
  <c r="BO67" i="60"/>
  <c r="BN67" i="60"/>
  <c r="BM67" i="60"/>
  <c r="BL67" i="60"/>
  <c r="BK67" i="60"/>
  <c r="BJ67" i="60"/>
  <c r="BI67" i="60"/>
  <c r="BH67" i="60"/>
  <c r="BG67" i="60"/>
  <c r="BF67" i="60"/>
  <c r="BE67" i="60"/>
  <c r="BD67" i="60"/>
  <c r="BC67" i="60"/>
  <c r="BB67" i="60"/>
  <c r="BA67" i="60"/>
  <c r="AZ67" i="60"/>
  <c r="AY67" i="60"/>
  <c r="AX67" i="60"/>
  <c r="AW67" i="60"/>
  <c r="AV67" i="60"/>
  <c r="AU67" i="60"/>
  <c r="AT67" i="60"/>
  <c r="AS67" i="60"/>
  <c r="AR67" i="60"/>
  <c r="AQ67" i="60"/>
  <c r="AP67" i="60"/>
  <c r="AO67" i="60"/>
  <c r="AN67" i="60"/>
  <c r="AM67" i="60"/>
  <c r="AL67" i="60"/>
  <c r="AK67" i="60"/>
  <c r="AJ67" i="60"/>
  <c r="AI67" i="60"/>
  <c r="AH67" i="60"/>
  <c r="AG67" i="60"/>
  <c r="AF67" i="60"/>
  <c r="AE67" i="60"/>
  <c r="AD67" i="60"/>
  <c r="AB67" i="60"/>
  <c r="Z67" i="60"/>
  <c r="X67" i="60"/>
  <c r="W67" i="60"/>
  <c r="V67" i="60"/>
  <c r="U67" i="60"/>
  <c r="T67" i="60"/>
  <c r="S67" i="60"/>
  <c r="R67" i="60"/>
  <c r="Q67" i="60"/>
  <c r="P67" i="60"/>
  <c r="K67" i="60"/>
  <c r="O67" i="60" s="1"/>
  <c r="I67" i="60"/>
  <c r="H67" i="60"/>
  <c r="F67" i="60"/>
  <c r="E67" i="60"/>
  <c r="D67" i="60"/>
  <c r="C67" i="60"/>
  <c r="BT66" i="60"/>
  <c r="BS66" i="60"/>
  <c r="BR66" i="60"/>
  <c r="BQ66" i="60"/>
  <c r="BP66" i="60"/>
  <c r="BO66" i="60"/>
  <c r="BN66" i="60"/>
  <c r="BM66" i="60"/>
  <c r="BL66" i="60"/>
  <c r="BK66" i="60"/>
  <c r="BJ66" i="60"/>
  <c r="BI66" i="60"/>
  <c r="BH66" i="60"/>
  <c r="BG66" i="60"/>
  <c r="BF66" i="60"/>
  <c r="BE66" i="60"/>
  <c r="BD66" i="60"/>
  <c r="BC66" i="60"/>
  <c r="BB66" i="60"/>
  <c r="BA66" i="60"/>
  <c r="AZ66" i="60"/>
  <c r="AY66" i="60"/>
  <c r="AX66" i="60"/>
  <c r="AW66" i="60"/>
  <c r="AV66" i="60"/>
  <c r="AU66" i="60"/>
  <c r="AT66" i="60"/>
  <c r="AS66" i="60"/>
  <c r="AR66" i="60"/>
  <c r="AQ66" i="60"/>
  <c r="AP66" i="60"/>
  <c r="AO66" i="60"/>
  <c r="AN66" i="60"/>
  <c r="AM66" i="60"/>
  <c r="AL66" i="60"/>
  <c r="AK66" i="60"/>
  <c r="AJ66" i="60"/>
  <c r="AI66" i="60"/>
  <c r="AH66" i="60"/>
  <c r="AG66" i="60"/>
  <c r="AF66" i="60"/>
  <c r="AE66" i="60"/>
  <c r="AD66" i="60"/>
  <c r="AB66" i="60"/>
  <c r="Z66" i="60"/>
  <c r="X66" i="60"/>
  <c r="W66" i="60"/>
  <c r="V66" i="60"/>
  <c r="U66" i="60"/>
  <c r="T66" i="60"/>
  <c r="S66" i="60"/>
  <c r="R66" i="60"/>
  <c r="Q66" i="60"/>
  <c r="P66" i="60"/>
  <c r="K66" i="60"/>
  <c r="O66" i="60" s="1"/>
  <c r="I66" i="60"/>
  <c r="H66" i="60"/>
  <c r="F66" i="60"/>
  <c r="E66" i="60"/>
  <c r="D66" i="60"/>
  <c r="C66" i="60"/>
  <c r="BT65" i="60"/>
  <c r="BS65" i="60"/>
  <c r="BR65" i="60"/>
  <c r="BQ65" i="60"/>
  <c r="BP65" i="60"/>
  <c r="BO65" i="60"/>
  <c r="BN65" i="60"/>
  <c r="BM65" i="60"/>
  <c r="BL65" i="60"/>
  <c r="BK65" i="60"/>
  <c r="BJ65" i="60"/>
  <c r="BI65" i="60"/>
  <c r="BH65" i="60"/>
  <c r="BG65" i="60"/>
  <c r="BF65" i="60"/>
  <c r="BE65" i="60"/>
  <c r="BD65" i="60"/>
  <c r="BC65" i="60"/>
  <c r="BB65" i="60"/>
  <c r="BA65" i="60"/>
  <c r="AZ65" i="60"/>
  <c r="AY65" i="60"/>
  <c r="AX65" i="60"/>
  <c r="AW65" i="60"/>
  <c r="AV65" i="60"/>
  <c r="AU65" i="60"/>
  <c r="AT65" i="60"/>
  <c r="AS65" i="60"/>
  <c r="AR65" i="60"/>
  <c r="AQ65" i="60"/>
  <c r="AP65" i="60"/>
  <c r="AO65" i="60"/>
  <c r="AN65" i="60"/>
  <c r="AM65" i="60"/>
  <c r="AL65" i="60"/>
  <c r="AK65" i="60"/>
  <c r="AJ65" i="60"/>
  <c r="AI65" i="60"/>
  <c r="AH65" i="60"/>
  <c r="AG65" i="60"/>
  <c r="AF65" i="60"/>
  <c r="AE65" i="60"/>
  <c r="AD65" i="60"/>
  <c r="AB65" i="60"/>
  <c r="Z65" i="60"/>
  <c r="X65" i="60"/>
  <c r="W65" i="60"/>
  <c r="V65" i="60"/>
  <c r="U65" i="60"/>
  <c r="T65" i="60"/>
  <c r="S65" i="60"/>
  <c r="R65" i="60"/>
  <c r="Q65" i="60"/>
  <c r="P65" i="60"/>
  <c r="K65" i="60"/>
  <c r="O65" i="60" s="1"/>
  <c r="I65" i="60"/>
  <c r="H65" i="60"/>
  <c r="F65" i="60"/>
  <c r="E65" i="60"/>
  <c r="D65" i="60"/>
  <c r="C65" i="60"/>
  <c r="BT64" i="60"/>
  <c r="BS64" i="60"/>
  <c r="BR64" i="60"/>
  <c r="BQ64" i="60"/>
  <c r="BP64" i="60"/>
  <c r="BO64" i="60"/>
  <c r="BN64" i="60"/>
  <c r="BM64" i="60"/>
  <c r="BL64" i="60"/>
  <c r="BK64" i="60"/>
  <c r="BJ64" i="60"/>
  <c r="BI64" i="60"/>
  <c r="BH64" i="60"/>
  <c r="BG64" i="60"/>
  <c r="BF64" i="60"/>
  <c r="BE64" i="60"/>
  <c r="BD64" i="60"/>
  <c r="BC64" i="60"/>
  <c r="BB64" i="60"/>
  <c r="BA64" i="60"/>
  <c r="AZ64" i="60"/>
  <c r="AY64" i="60"/>
  <c r="AX64" i="60"/>
  <c r="AW64" i="60"/>
  <c r="AV64" i="60"/>
  <c r="AU64" i="60"/>
  <c r="AT64" i="60"/>
  <c r="AS64" i="60"/>
  <c r="AR64" i="60"/>
  <c r="AQ64" i="60"/>
  <c r="AP64" i="60"/>
  <c r="AO64" i="60"/>
  <c r="AN64" i="60"/>
  <c r="AM64" i="60"/>
  <c r="AL64" i="60"/>
  <c r="AK64" i="60"/>
  <c r="AJ64" i="60"/>
  <c r="AI64" i="60"/>
  <c r="AH64" i="60"/>
  <c r="AG64" i="60"/>
  <c r="AF64" i="60"/>
  <c r="AE64" i="60"/>
  <c r="AD64" i="60"/>
  <c r="AB64" i="60"/>
  <c r="Z64" i="60"/>
  <c r="X64" i="60"/>
  <c r="W64" i="60"/>
  <c r="V64" i="60"/>
  <c r="U64" i="60"/>
  <c r="T64" i="60"/>
  <c r="S64" i="60"/>
  <c r="R64" i="60"/>
  <c r="Q64" i="60"/>
  <c r="P64" i="60"/>
  <c r="K64" i="60"/>
  <c r="O64" i="60" s="1"/>
  <c r="I64" i="60"/>
  <c r="H64" i="60"/>
  <c r="F64" i="60"/>
  <c r="E64" i="60"/>
  <c r="D64" i="60"/>
  <c r="C64" i="60"/>
  <c r="BT63" i="60"/>
  <c r="BS63" i="60"/>
  <c r="BR63" i="60"/>
  <c r="BQ63" i="60"/>
  <c r="BP63" i="60"/>
  <c r="BO63" i="60"/>
  <c r="BN63" i="60"/>
  <c r="BM63" i="60"/>
  <c r="BL63" i="60"/>
  <c r="BK63" i="60"/>
  <c r="BJ63" i="60"/>
  <c r="BI63" i="60"/>
  <c r="BH63" i="60"/>
  <c r="BG63" i="60"/>
  <c r="BF63" i="60"/>
  <c r="BE63" i="60"/>
  <c r="BD63" i="60"/>
  <c r="BC63" i="60"/>
  <c r="BB63" i="60"/>
  <c r="BA63" i="60"/>
  <c r="AZ63" i="60"/>
  <c r="AY63" i="60"/>
  <c r="AX63" i="60"/>
  <c r="AW63" i="60"/>
  <c r="AV63" i="60"/>
  <c r="AU63" i="60"/>
  <c r="AT63" i="60"/>
  <c r="AS63" i="60"/>
  <c r="AR63" i="60"/>
  <c r="AQ63" i="60"/>
  <c r="AP63" i="60"/>
  <c r="AO63" i="60"/>
  <c r="AN63" i="60"/>
  <c r="AM63" i="60"/>
  <c r="AL63" i="60"/>
  <c r="AK63" i="60"/>
  <c r="AJ63" i="60"/>
  <c r="AI63" i="60"/>
  <c r="AH63" i="60"/>
  <c r="AG63" i="60"/>
  <c r="AF63" i="60"/>
  <c r="AE63" i="60"/>
  <c r="AD63" i="60"/>
  <c r="AB63" i="60"/>
  <c r="Z63" i="60"/>
  <c r="X63" i="60"/>
  <c r="W63" i="60"/>
  <c r="V63" i="60"/>
  <c r="U63" i="60"/>
  <c r="T63" i="60"/>
  <c r="S63" i="60"/>
  <c r="R63" i="60"/>
  <c r="Q63" i="60"/>
  <c r="P63" i="60"/>
  <c r="K63" i="60"/>
  <c r="O63" i="60" s="1"/>
  <c r="I63" i="60"/>
  <c r="H63" i="60"/>
  <c r="F63" i="60"/>
  <c r="E63" i="60"/>
  <c r="D63" i="60"/>
  <c r="C63" i="60"/>
  <c r="BT62" i="60"/>
  <c r="BS62" i="60"/>
  <c r="BR62" i="60"/>
  <c r="BQ62" i="60"/>
  <c r="BP62" i="60"/>
  <c r="BO62" i="60"/>
  <c r="BN62" i="60"/>
  <c r="BM62" i="60"/>
  <c r="BL62" i="60"/>
  <c r="BK62" i="60"/>
  <c r="BJ62" i="60"/>
  <c r="BI62" i="60"/>
  <c r="BH62" i="60"/>
  <c r="BG62" i="60"/>
  <c r="BF62" i="60"/>
  <c r="BE62" i="60"/>
  <c r="BD62" i="60"/>
  <c r="BC62" i="60"/>
  <c r="BB62" i="60"/>
  <c r="BA62" i="60"/>
  <c r="AZ62" i="60"/>
  <c r="AY62" i="60"/>
  <c r="AX62" i="60"/>
  <c r="AW62" i="60"/>
  <c r="AV62" i="60"/>
  <c r="AU62" i="60"/>
  <c r="AT62" i="60"/>
  <c r="AS62" i="60"/>
  <c r="AR62" i="60"/>
  <c r="AQ62" i="60"/>
  <c r="AP62" i="60"/>
  <c r="AO62" i="60"/>
  <c r="AN62" i="60"/>
  <c r="AM62" i="60"/>
  <c r="AL62" i="60"/>
  <c r="AK62" i="60"/>
  <c r="AJ62" i="60"/>
  <c r="AI62" i="60"/>
  <c r="AH62" i="60"/>
  <c r="AG62" i="60"/>
  <c r="AF62" i="60"/>
  <c r="AE62" i="60"/>
  <c r="AD62" i="60"/>
  <c r="AB62" i="60"/>
  <c r="Z62" i="60"/>
  <c r="X62" i="60"/>
  <c r="W62" i="60"/>
  <c r="V62" i="60"/>
  <c r="U62" i="60"/>
  <c r="T62" i="60"/>
  <c r="S62" i="60"/>
  <c r="R62" i="60"/>
  <c r="Q62" i="60"/>
  <c r="P62" i="60"/>
  <c r="K62" i="60"/>
  <c r="O62" i="60" s="1"/>
  <c r="I62" i="60"/>
  <c r="H62" i="60"/>
  <c r="F62" i="60"/>
  <c r="E62" i="60"/>
  <c r="D62" i="60"/>
  <c r="C62" i="60"/>
  <c r="BT61" i="60"/>
  <c r="BS61" i="60"/>
  <c r="BR61" i="60"/>
  <c r="BQ61" i="60"/>
  <c r="BP61" i="60"/>
  <c r="BO61" i="60"/>
  <c r="BN61" i="60"/>
  <c r="BM61" i="60"/>
  <c r="BL61" i="60"/>
  <c r="BK61" i="60"/>
  <c r="BJ61" i="60"/>
  <c r="BI61" i="60"/>
  <c r="BH61" i="60"/>
  <c r="BG61" i="60"/>
  <c r="BF61" i="60"/>
  <c r="BE61" i="60"/>
  <c r="BD61" i="60"/>
  <c r="BC61" i="60"/>
  <c r="BB61" i="60"/>
  <c r="BA61" i="60"/>
  <c r="AZ61" i="60"/>
  <c r="AY61" i="60"/>
  <c r="AX61" i="60"/>
  <c r="AW61" i="60"/>
  <c r="AV61" i="60"/>
  <c r="AU61" i="60"/>
  <c r="AT61" i="60"/>
  <c r="AS61" i="60"/>
  <c r="AR61" i="60"/>
  <c r="AQ61" i="60"/>
  <c r="AP61" i="60"/>
  <c r="AO61" i="60"/>
  <c r="AN61" i="60"/>
  <c r="AM61" i="60"/>
  <c r="AL61" i="60"/>
  <c r="AK61" i="60"/>
  <c r="AJ61" i="60"/>
  <c r="AI61" i="60"/>
  <c r="AH61" i="60"/>
  <c r="AG61" i="60"/>
  <c r="AF61" i="60"/>
  <c r="AE61" i="60"/>
  <c r="AD61" i="60"/>
  <c r="AB61" i="60"/>
  <c r="Z61" i="60"/>
  <c r="X61" i="60"/>
  <c r="W61" i="60"/>
  <c r="V61" i="60"/>
  <c r="U61" i="60"/>
  <c r="T61" i="60"/>
  <c r="S61" i="60"/>
  <c r="R61" i="60"/>
  <c r="Q61" i="60"/>
  <c r="P61" i="60"/>
  <c r="K61" i="60"/>
  <c r="O61" i="60" s="1"/>
  <c r="I61" i="60"/>
  <c r="H61" i="60"/>
  <c r="F61" i="60"/>
  <c r="E61" i="60"/>
  <c r="D61" i="60"/>
  <c r="C61" i="60"/>
  <c r="BT60" i="60"/>
  <c r="BS60" i="60"/>
  <c r="BR60" i="60"/>
  <c r="BQ60" i="60"/>
  <c r="BP60" i="60"/>
  <c r="BO60" i="60"/>
  <c r="BN60" i="60"/>
  <c r="BM60" i="60"/>
  <c r="BL60" i="60"/>
  <c r="BK60" i="60"/>
  <c r="BJ60" i="60"/>
  <c r="BI60" i="60"/>
  <c r="BH60" i="60"/>
  <c r="BG60" i="60"/>
  <c r="BF60" i="60"/>
  <c r="BE60" i="60"/>
  <c r="BD60" i="60"/>
  <c r="BC60" i="60"/>
  <c r="BB60" i="60"/>
  <c r="BA60" i="60"/>
  <c r="AZ60" i="60"/>
  <c r="AY60" i="60"/>
  <c r="AX60" i="60"/>
  <c r="AW60" i="60"/>
  <c r="AV60" i="60"/>
  <c r="AU60" i="60"/>
  <c r="AT60" i="60"/>
  <c r="AS60" i="60"/>
  <c r="AR60" i="60"/>
  <c r="AQ60" i="60"/>
  <c r="AP60" i="60"/>
  <c r="AO60" i="60"/>
  <c r="AN60" i="60"/>
  <c r="AM60" i="60"/>
  <c r="AL60" i="60"/>
  <c r="AK60" i="60"/>
  <c r="AJ60" i="60"/>
  <c r="AI60" i="60"/>
  <c r="AH60" i="60"/>
  <c r="AG60" i="60"/>
  <c r="AF60" i="60"/>
  <c r="AE60" i="60"/>
  <c r="AD60" i="60"/>
  <c r="AB60" i="60"/>
  <c r="Z60" i="60"/>
  <c r="X60" i="60"/>
  <c r="W60" i="60"/>
  <c r="V60" i="60"/>
  <c r="U60" i="60"/>
  <c r="T60" i="60"/>
  <c r="S60" i="60"/>
  <c r="R60" i="60"/>
  <c r="Q60" i="60"/>
  <c r="P60" i="60"/>
  <c r="K60" i="60"/>
  <c r="O60" i="60" s="1"/>
  <c r="I60" i="60"/>
  <c r="H60" i="60"/>
  <c r="F60" i="60"/>
  <c r="E60" i="60"/>
  <c r="D60" i="60"/>
  <c r="C60" i="60"/>
  <c r="BT59" i="60"/>
  <c r="BS59" i="60"/>
  <c r="BR59" i="60"/>
  <c r="BQ59" i="60"/>
  <c r="BP59" i="60"/>
  <c r="BO59" i="60"/>
  <c r="BN59" i="60"/>
  <c r="BM59" i="60"/>
  <c r="BL59" i="60"/>
  <c r="BK59" i="60"/>
  <c r="BJ59" i="60"/>
  <c r="BI59" i="60"/>
  <c r="BH59" i="60"/>
  <c r="BG59" i="60"/>
  <c r="BF59" i="60"/>
  <c r="BE59" i="60"/>
  <c r="BD59" i="60"/>
  <c r="BC59" i="60"/>
  <c r="BB59" i="60"/>
  <c r="BA59" i="60"/>
  <c r="AZ59" i="60"/>
  <c r="AY59" i="60"/>
  <c r="AX59" i="60"/>
  <c r="AW59" i="60"/>
  <c r="AV59" i="60"/>
  <c r="AU59" i="60"/>
  <c r="AT59" i="60"/>
  <c r="AS59" i="60"/>
  <c r="AR59" i="60"/>
  <c r="AQ59" i="60"/>
  <c r="AP59" i="60"/>
  <c r="AO59" i="60"/>
  <c r="AN59" i="60"/>
  <c r="AM59" i="60"/>
  <c r="AL59" i="60"/>
  <c r="AK59" i="60"/>
  <c r="AJ59" i="60"/>
  <c r="AI59" i="60"/>
  <c r="AH59" i="60"/>
  <c r="AG59" i="60"/>
  <c r="AF59" i="60"/>
  <c r="AE59" i="60"/>
  <c r="AD59" i="60"/>
  <c r="AB59" i="60"/>
  <c r="Z59" i="60"/>
  <c r="X59" i="60"/>
  <c r="W59" i="60"/>
  <c r="V59" i="60"/>
  <c r="U59" i="60"/>
  <c r="T59" i="60"/>
  <c r="S59" i="60"/>
  <c r="R59" i="60"/>
  <c r="Q59" i="60"/>
  <c r="P59" i="60"/>
  <c r="K59" i="60"/>
  <c r="O59" i="60" s="1"/>
  <c r="I59" i="60"/>
  <c r="H59" i="60"/>
  <c r="F59" i="60"/>
  <c r="E59" i="60"/>
  <c r="D59" i="60"/>
  <c r="C59" i="60"/>
  <c r="BT58" i="60"/>
  <c r="BS58" i="60"/>
  <c r="BR58" i="60"/>
  <c r="BQ58" i="60"/>
  <c r="BP58" i="60"/>
  <c r="BO58" i="60"/>
  <c r="BN58" i="60"/>
  <c r="BM58" i="60"/>
  <c r="BL58" i="60"/>
  <c r="BK58" i="60"/>
  <c r="BJ58" i="60"/>
  <c r="BI58" i="60"/>
  <c r="BH58" i="60"/>
  <c r="BG58" i="60"/>
  <c r="BF58" i="60"/>
  <c r="BE58" i="60"/>
  <c r="BD58" i="60"/>
  <c r="BC58" i="60"/>
  <c r="BB58" i="60"/>
  <c r="BA58" i="60"/>
  <c r="AZ58" i="60"/>
  <c r="AY58" i="60"/>
  <c r="AX58" i="60"/>
  <c r="AW58" i="60"/>
  <c r="AV58" i="60"/>
  <c r="AU58" i="60"/>
  <c r="AT58" i="60"/>
  <c r="AS58" i="60"/>
  <c r="AR58" i="60"/>
  <c r="AQ58" i="60"/>
  <c r="AP58" i="60"/>
  <c r="AO58" i="60"/>
  <c r="AN58" i="60"/>
  <c r="AM58" i="60"/>
  <c r="AL58" i="60"/>
  <c r="AK58" i="60"/>
  <c r="AJ58" i="60"/>
  <c r="AI58" i="60"/>
  <c r="AH58" i="60"/>
  <c r="AG58" i="60"/>
  <c r="AF58" i="60"/>
  <c r="AE58" i="60"/>
  <c r="AD58" i="60"/>
  <c r="AB58" i="60"/>
  <c r="Z58" i="60"/>
  <c r="X58" i="60"/>
  <c r="W58" i="60"/>
  <c r="V58" i="60"/>
  <c r="U58" i="60"/>
  <c r="T58" i="60"/>
  <c r="S58" i="60"/>
  <c r="R58" i="60"/>
  <c r="Q58" i="60"/>
  <c r="P58" i="60"/>
  <c r="K58" i="60"/>
  <c r="O58" i="60" s="1"/>
  <c r="I58" i="60"/>
  <c r="H58" i="60"/>
  <c r="F58" i="60"/>
  <c r="E58" i="60"/>
  <c r="D58" i="60"/>
  <c r="C58" i="60"/>
  <c r="BT57" i="60"/>
  <c r="BS57" i="60"/>
  <c r="BR57" i="60"/>
  <c r="BQ57" i="60"/>
  <c r="BP57" i="60"/>
  <c r="BO57" i="60"/>
  <c r="BN57" i="60"/>
  <c r="BM57" i="60"/>
  <c r="BL57" i="60"/>
  <c r="BK57" i="60"/>
  <c r="BJ57" i="60"/>
  <c r="BI57" i="60"/>
  <c r="BH57" i="60"/>
  <c r="BG57" i="60"/>
  <c r="BF57" i="60"/>
  <c r="BE57" i="60"/>
  <c r="BD57" i="60"/>
  <c r="BC57" i="60"/>
  <c r="BB57" i="60"/>
  <c r="BA57" i="60"/>
  <c r="AZ57" i="60"/>
  <c r="AY57" i="60"/>
  <c r="AX57" i="60"/>
  <c r="AW57" i="60"/>
  <c r="AV57" i="60"/>
  <c r="AU57" i="60"/>
  <c r="AT57" i="60"/>
  <c r="AS57" i="60"/>
  <c r="AR57" i="60"/>
  <c r="AQ57" i="60"/>
  <c r="AP57" i="60"/>
  <c r="AO57" i="60"/>
  <c r="AN57" i="60"/>
  <c r="AM57" i="60"/>
  <c r="AL57" i="60"/>
  <c r="AK57" i="60"/>
  <c r="AJ57" i="60"/>
  <c r="AI57" i="60"/>
  <c r="AH57" i="60"/>
  <c r="AG57" i="60"/>
  <c r="AF57" i="60"/>
  <c r="AE57" i="60"/>
  <c r="AD57" i="60"/>
  <c r="AB57" i="60"/>
  <c r="Z57" i="60"/>
  <c r="X57" i="60"/>
  <c r="W57" i="60"/>
  <c r="V57" i="60"/>
  <c r="U57" i="60"/>
  <c r="T57" i="60"/>
  <c r="S57" i="60"/>
  <c r="R57" i="60"/>
  <c r="Q57" i="60"/>
  <c r="P57" i="60"/>
  <c r="K57" i="60"/>
  <c r="O57" i="60" s="1"/>
  <c r="I57" i="60"/>
  <c r="H57" i="60"/>
  <c r="F57" i="60"/>
  <c r="E57" i="60"/>
  <c r="D57" i="60"/>
  <c r="C57" i="60"/>
  <c r="BT56" i="60"/>
  <c r="BS56" i="60"/>
  <c r="BR56" i="60"/>
  <c r="BQ56" i="60"/>
  <c r="BP56" i="60"/>
  <c r="BO56" i="60"/>
  <c r="BN56" i="60"/>
  <c r="BM56" i="60"/>
  <c r="BL56" i="60"/>
  <c r="BK56" i="60"/>
  <c r="BJ56" i="60"/>
  <c r="BI56" i="60"/>
  <c r="BH56" i="60"/>
  <c r="BG56" i="60"/>
  <c r="BF56" i="60"/>
  <c r="BE56" i="60"/>
  <c r="BD56" i="60"/>
  <c r="BC56" i="60"/>
  <c r="BB56" i="60"/>
  <c r="BA56" i="60"/>
  <c r="AZ56" i="60"/>
  <c r="AY56" i="60"/>
  <c r="AX56" i="60"/>
  <c r="AW56" i="60"/>
  <c r="AV56" i="60"/>
  <c r="AU56" i="60"/>
  <c r="AT56" i="60"/>
  <c r="AS56" i="60"/>
  <c r="AR56" i="60"/>
  <c r="AQ56" i="60"/>
  <c r="AP56" i="60"/>
  <c r="AO56" i="60"/>
  <c r="AN56" i="60"/>
  <c r="AM56" i="60"/>
  <c r="AL56" i="60"/>
  <c r="AK56" i="60"/>
  <c r="AJ56" i="60"/>
  <c r="AI56" i="60"/>
  <c r="AH56" i="60"/>
  <c r="AG56" i="60"/>
  <c r="AF56" i="60"/>
  <c r="AE56" i="60"/>
  <c r="AD56" i="60"/>
  <c r="AB56" i="60"/>
  <c r="Z56" i="60"/>
  <c r="X56" i="60"/>
  <c r="W56" i="60"/>
  <c r="V56" i="60"/>
  <c r="U56" i="60"/>
  <c r="T56" i="60"/>
  <c r="S56" i="60"/>
  <c r="R56" i="60"/>
  <c r="Q56" i="60"/>
  <c r="P56" i="60"/>
  <c r="K56" i="60"/>
  <c r="O56" i="60" s="1"/>
  <c r="I56" i="60"/>
  <c r="H56" i="60"/>
  <c r="F56" i="60"/>
  <c r="E56" i="60"/>
  <c r="D56" i="60"/>
  <c r="C56" i="60"/>
  <c r="BT55" i="60"/>
  <c r="BS55" i="60"/>
  <c r="BR55" i="60"/>
  <c r="BQ55" i="60"/>
  <c r="BP55" i="60"/>
  <c r="BO55" i="60"/>
  <c r="BN55" i="60"/>
  <c r="BM55" i="60"/>
  <c r="BL55" i="60"/>
  <c r="BK55" i="60"/>
  <c r="BJ55" i="60"/>
  <c r="BI55" i="60"/>
  <c r="BH55" i="60"/>
  <c r="BG55" i="60"/>
  <c r="BF55" i="60"/>
  <c r="BE55" i="60"/>
  <c r="BD55" i="60"/>
  <c r="BC55" i="60"/>
  <c r="BB55" i="60"/>
  <c r="BA55" i="60"/>
  <c r="AZ55" i="60"/>
  <c r="AY55" i="60"/>
  <c r="AX55" i="60"/>
  <c r="AW55" i="60"/>
  <c r="AV55" i="60"/>
  <c r="AU55" i="60"/>
  <c r="AT55" i="60"/>
  <c r="AS55" i="60"/>
  <c r="AR55" i="60"/>
  <c r="AQ55" i="60"/>
  <c r="AP55" i="60"/>
  <c r="AO55" i="60"/>
  <c r="AN55" i="60"/>
  <c r="AM55" i="60"/>
  <c r="AL55" i="60"/>
  <c r="AK55" i="60"/>
  <c r="AJ55" i="60"/>
  <c r="AI55" i="60"/>
  <c r="AH55" i="60"/>
  <c r="AG55" i="60"/>
  <c r="AF55" i="60"/>
  <c r="AE55" i="60"/>
  <c r="AD55" i="60"/>
  <c r="AB55" i="60"/>
  <c r="Z55" i="60"/>
  <c r="X55" i="60"/>
  <c r="W55" i="60"/>
  <c r="V55" i="60"/>
  <c r="U55" i="60"/>
  <c r="T55" i="60"/>
  <c r="S55" i="60"/>
  <c r="R55" i="60"/>
  <c r="Q55" i="60"/>
  <c r="P55" i="60"/>
  <c r="K55" i="60"/>
  <c r="O55" i="60" s="1"/>
  <c r="I55" i="60"/>
  <c r="H55" i="60"/>
  <c r="F55" i="60"/>
  <c r="E55" i="60"/>
  <c r="D55" i="60"/>
  <c r="C55" i="60"/>
  <c r="BT54" i="60"/>
  <c r="BS54" i="60"/>
  <c r="BR54" i="60"/>
  <c r="BQ54" i="60"/>
  <c r="BP54" i="60"/>
  <c r="BO54" i="60"/>
  <c r="BN54" i="60"/>
  <c r="BM54" i="60"/>
  <c r="BL54" i="60"/>
  <c r="BK54" i="60"/>
  <c r="BJ54" i="60"/>
  <c r="BI54" i="60"/>
  <c r="BH54" i="60"/>
  <c r="BG54" i="60"/>
  <c r="BF54" i="60"/>
  <c r="BE54" i="60"/>
  <c r="BD54" i="60"/>
  <c r="BC54" i="60"/>
  <c r="BB54" i="60"/>
  <c r="BA54" i="60"/>
  <c r="AZ54" i="60"/>
  <c r="AY54" i="60"/>
  <c r="AX54" i="60"/>
  <c r="AW54" i="60"/>
  <c r="AV54" i="60"/>
  <c r="AU54" i="60"/>
  <c r="AT54" i="60"/>
  <c r="AS54" i="60"/>
  <c r="AR54" i="60"/>
  <c r="AQ54" i="60"/>
  <c r="AP54" i="60"/>
  <c r="AO54" i="60"/>
  <c r="AN54" i="60"/>
  <c r="AM54" i="60"/>
  <c r="AL54" i="60"/>
  <c r="AK54" i="60"/>
  <c r="AJ54" i="60"/>
  <c r="AI54" i="60"/>
  <c r="AH54" i="60"/>
  <c r="AG54" i="60"/>
  <c r="AF54" i="60"/>
  <c r="AE54" i="60"/>
  <c r="AD54" i="60"/>
  <c r="AB54" i="60"/>
  <c r="Z54" i="60"/>
  <c r="X54" i="60"/>
  <c r="W54" i="60"/>
  <c r="V54" i="60"/>
  <c r="U54" i="60"/>
  <c r="T54" i="60"/>
  <c r="S54" i="60"/>
  <c r="R54" i="60"/>
  <c r="Q54" i="60"/>
  <c r="P54" i="60"/>
  <c r="K54" i="60"/>
  <c r="O54" i="60" s="1"/>
  <c r="I54" i="60"/>
  <c r="H54" i="60"/>
  <c r="F54" i="60"/>
  <c r="E54" i="60"/>
  <c r="D54" i="60"/>
  <c r="C54" i="60"/>
  <c r="BT53" i="60"/>
  <c r="BS53" i="60"/>
  <c r="BR53" i="60"/>
  <c r="BQ53" i="60"/>
  <c r="BP53" i="60"/>
  <c r="BO53" i="60"/>
  <c r="BN53" i="60"/>
  <c r="BM53" i="60"/>
  <c r="BL53" i="60"/>
  <c r="BK53" i="60"/>
  <c r="BJ53" i="60"/>
  <c r="BI53" i="60"/>
  <c r="BH53" i="60"/>
  <c r="BG53" i="60"/>
  <c r="BF53" i="60"/>
  <c r="BE53" i="60"/>
  <c r="BD53" i="60"/>
  <c r="BC53" i="60"/>
  <c r="BB53" i="60"/>
  <c r="BA53" i="60"/>
  <c r="AZ53" i="60"/>
  <c r="AY53" i="60"/>
  <c r="AX53" i="60"/>
  <c r="AW53" i="60"/>
  <c r="AV53" i="60"/>
  <c r="AU53" i="60"/>
  <c r="AT53" i="60"/>
  <c r="AS53" i="60"/>
  <c r="AR53" i="60"/>
  <c r="AQ53" i="60"/>
  <c r="AP53" i="60"/>
  <c r="AO53" i="60"/>
  <c r="AN53" i="60"/>
  <c r="AM53" i="60"/>
  <c r="AL53" i="60"/>
  <c r="AK53" i="60"/>
  <c r="AJ53" i="60"/>
  <c r="AI53" i="60"/>
  <c r="AH53" i="60"/>
  <c r="AG53" i="60"/>
  <c r="AF53" i="60"/>
  <c r="AE53" i="60"/>
  <c r="AD53" i="60"/>
  <c r="AB53" i="60"/>
  <c r="Z53" i="60"/>
  <c r="X53" i="60"/>
  <c r="W53" i="60"/>
  <c r="V53" i="60"/>
  <c r="U53" i="60"/>
  <c r="T53" i="60"/>
  <c r="S53" i="60"/>
  <c r="R53" i="60"/>
  <c r="Q53" i="60"/>
  <c r="P53" i="60"/>
  <c r="K53" i="60"/>
  <c r="O53" i="60" s="1"/>
  <c r="I53" i="60"/>
  <c r="H53" i="60"/>
  <c r="F53" i="60"/>
  <c r="E53" i="60"/>
  <c r="D53" i="60"/>
  <c r="C53" i="60"/>
  <c r="BT52" i="60"/>
  <c r="BS52" i="60"/>
  <c r="BR52" i="60"/>
  <c r="BQ52" i="60"/>
  <c r="BP52" i="60"/>
  <c r="BO52" i="60"/>
  <c r="BN52" i="60"/>
  <c r="BM52" i="60"/>
  <c r="BL52" i="60"/>
  <c r="BK52" i="60"/>
  <c r="BJ52" i="60"/>
  <c r="BI52" i="60"/>
  <c r="BH52" i="60"/>
  <c r="BG52" i="60"/>
  <c r="BF52" i="60"/>
  <c r="BE52" i="60"/>
  <c r="BD52" i="60"/>
  <c r="BC52" i="60"/>
  <c r="BB52" i="60"/>
  <c r="BA52" i="60"/>
  <c r="AZ52" i="60"/>
  <c r="AY52" i="60"/>
  <c r="AX52" i="60"/>
  <c r="AW52" i="60"/>
  <c r="AV52" i="60"/>
  <c r="AU52" i="60"/>
  <c r="AT52" i="60"/>
  <c r="AS52" i="60"/>
  <c r="AR52" i="60"/>
  <c r="AQ52" i="60"/>
  <c r="AP52" i="60"/>
  <c r="AO52" i="60"/>
  <c r="AN52" i="60"/>
  <c r="AM52" i="60"/>
  <c r="AL52" i="60"/>
  <c r="AK52" i="60"/>
  <c r="AJ52" i="60"/>
  <c r="AI52" i="60"/>
  <c r="AH52" i="60"/>
  <c r="AG52" i="60"/>
  <c r="AF52" i="60"/>
  <c r="AE52" i="60"/>
  <c r="AD52" i="60"/>
  <c r="AB52" i="60"/>
  <c r="Z52" i="60"/>
  <c r="X52" i="60"/>
  <c r="W52" i="60"/>
  <c r="V52" i="60"/>
  <c r="U52" i="60"/>
  <c r="T52" i="60"/>
  <c r="S52" i="60"/>
  <c r="R52" i="60"/>
  <c r="Q52" i="60"/>
  <c r="P52" i="60"/>
  <c r="K52" i="60"/>
  <c r="O52" i="60" s="1"/>
  <c r="I52" i="60"/>
  <c r="H52" i="60"/>
  <c r="F52" i="60"/>
  <c r="E52" i="60"/>
  <c r="D52" i="60"/>
  <c r="C52" i="60"/>
  <c r="BT51" i="60"/>
  <c r="BS51" i="60"/>
  <c r="BR51" i="60"/>
  <c r="BQ51" i="60"/>
  <c r="BP51" i="60"/>
  <c r="BO51" i="60"/>
  <c r="BN51" i="60"/>
  <c r="BM51" i="60"/>
  <c r="BL51" i="60"/>
  <c r="BK51" i="60"/>
  <c r="BJ51" i="60"/>
  <c r="BI51" i="60"/>
  <c r="BH51" i="60"/>
  <c r="BG51" i="60"/>
  <c r="BF51" i="60"/>
  <c r="BE51" i="60"/>
  <c r="BD51" i="60"/>
  <c r="BC51" i="60"/>
  <c r="BB51" i="60"/>
  <c r="BA51" i="60"/>
  <c r="AZ51" i="60"/>
  <c r="AY51" i="60"/>
  <c r="AX51" i="60"/>
  <c r="AW51" i="60"/>
  <c r="AV51" i="60"/>
  <c r="AU51" i="60"/>
  <c r="AT51" i="60"/>
  <c r="AS51" i="60"/>
  <c r="AR51" i="60"/>
  <c r="AQ51" i="60"/>
  <c r="AP51" i="60"/>
  <c r="AO51" i="60"/>
  <c r="AN51" i="60"/>
  <c r="AM51" i="60"/>
  <c r="AL51" i="60"/>
  <c r="AK51" i="60"/>
  <c r="AJ51" i="60"/>
  <c r="AI51" i="60"/>
  <c r="AH51" i="60"/>
  <c r="AG51" i="60"/>
  <c r="AF51" i="60"/>
  <c r="AE51" i="60"/>
  <c r="AD51" i="60"/>
  <c r="AB51" i="60"/>
  <c r="Z51" i="60"/>
  <c r="X51" i="60"/>
  <c r="W51" i="60"/>
  <c r="V51" i="60"/>
  <c r="U51" i="60"/>
  <c r="T51" i="60"/>
  <c r="S51" i="60"/>
  <c r="R51" i="60"/>
  <c r="Q51" i="60"/>
  <c r="P51" i="60"/>
  <c r="K51" i="60"/>
  <c r="O51" i="60" s="1"/>
  <c r="I51" i="60"/>
  <c r="H51" i="60"/>
  <c r="F51" i="60"/>
  <c r="E51" i="60"/>
  <c r="D51" i="60"/>
  <c r="C51" i="60"/>
  <c r="BT50" i="60"/>
  <c r="BS50" i="60"/>
  <c r="BR50" i="60"/>
  <c r="BQ50" i="60"/>
  <c r="BP50" i="60"/>
  <c r="BO50" i="60"/>
  <c r="BN50" i="60"/>
  <c r="BM50" i="60"/>
  <c r="BL50" i="60"/>
  <c r="BK50" i="60"/>
  <c r="BJ50" i="60"/>
  <c r="BI50" i="60"/>
  <c r="BH50" i="60"/>
  <c r="BG50" i="60"/>
  <c r="BF50" i="60"/>
  <c r="BE50" i="60"/>
  <c r="BD50" i="60"/>
  <c r="BC50" i="60"/>
  <c r="BB50" i="60"/>
  <c r="BA50" i="60"/>
  <c r="AZ50" i="60"/>
  <c r="AY50" i="60"/>
  <c r="AX50" i="60"/>
  <c r="AW50" i="60"/>
  <c r="AV50" i="60"/>
  <c r="AU50" i="60"/>
  <c r="AT50" i="60"/>
  <c r="AS50" i="60"/>
  <c r="AR50" i="60"/>
  <c r="AQ50" i="60"/>
  <c r="AP50" i="60"/>
  <c r="AO50" i="60"/>
  <c r="AN50" i="60"/>
  <c r="AM50" i="60"/>
  <c r="AL50" i="60"/>
  <c r="AK50" i="60"/>
  <c r="AJ50" i="60"/>
  <c r="AI50" i="60"/>
  <c r="AH50" i="60"/>
  <c r="AG50" i="60"/>
  <c r="AF50" i="60"/>
  <c r="AE50" i="60"/>
  <c r="AD50" i="60"/>
  <c r="AB50" i="60"/>
  <c r="Z50" i="60"/>
  <c r="X50" i="60"/>
  <c r="W50" i="60"/>
  <c r="V50" i="60"/>
  <c r="U50" i="60"/>
  <c r="T50" i="60"/>
  <c r="S50" i="60"/>
  <c r="R50" i="60"/>
  <c r="Q50" i="60"/>
  <c r="P50" i="60"/>
  <c r="K50" i="60"/>
  <c r="O50" i="60" s="1"/>
  <c r="I50" i="60"/>
  <c r="H50" i="60"/>
  <c r="F50" i="60"/>
  <c r="E50" i="60"/>
  <c r="D50" i="60"/>
  <c r="C50" i="60"/>
  <c r="BT49" i="60"/>
  <c r="BS49" i="60"/>
  <c r="BR49" i="60"/>
  <c r="BQ49" i="60"/>
  <c r="BP49" i="60"/>
  <c r="BO49" i="60"/>
  <c r="BN49" i="60"/>
  <c r="BM49" i="60"/>
  <c r="BL49" i="60"/>
  <c r="BK49" i="60"/>
  <c r="BJ49" i="60"/>
  <c r="BI49" i="60"/>
  <c r="BH49" i="60"/>
  <c r="BG49" i="60"/>
  <c r="BF49" i="60"/>
  <c r="BE49" i="60"/>
  <c r="BD49" i="60"/>
  <c r="BC49" i="60"/>
  <c r="BB49" i="60"/>
  <c r="BA49" i="60"/>
  <c r="AZ49" i="60"/>
  <c r="AY49" i="60"/>
  <c r="AX49" i="60"/>
  <c r="AW49" i="60"/>
  <c r="AV49" i="60"/>
  <c r="AU49" i="60"/>
  <c r="AT49" i="60"/>
  <c r="AS49" i="60"/>
  <c r="AR49" i="60"/>
  <c r="AQ49" i="60"/>
  <c r="AP49" i="60"/>
  <c r="AO49" i="60"/>
  <c r="AN49" i="60"/>
  <c r="AM49" i="60"/>
  <c r="AL49" i="60"/>
  <c r="AK49" i="60"/>
  <c r="AJ49" i="60"/>
  <c r="AI49" i="60"/>
  <c r="AH49" i="60"/>
  <c r="AG49" i="60"/>
  <c r="AF49" i="60"/>
  <c r="AE49" i="60"/>
  <c r="AD49" i="60"/>
  <c r="AB49" i="60"/>
  <c r="Z49" i="60"/>
  <c r="X49" i="60"/>
  <c r="W49" i="60"/>
  <c r="V49" i="60"/>
  <c r="U49" i="60"/>
  <c r="T49" i="60"/>
  <c r="S49" i="60"/>
  <c r="R49" i="60"/>
  <c r="Q49" i="60"/>
  <c r="P49" i="60"/>
  <c r="K49" i="60"/>
  <c r="O49" i="60" s="1"/>
  <c r="I49" i="60"/>
  <c r="H49" i="60"/>
  <c r="F49" i="60"/>
  <c r="E49" i="60"/>
  <c r="D49" i="60"/>
  <c r="C49" i="60"/>
  <c r="BT48" i="60"/>
  <c r="BS48" i="60"/>
  <c r="BR48" i="60"/>
  <c r="BQ48" i="60"/>
  <c r="BP48" i="60"/>
  <c r="BO48" i="60"/>
  <c r="BN48" i="60"/>
  <c r="BM48" i="60"/>
  <c r="BL48" i="60"/>
  <c r="BK48" i="60"/>
  <c r="BJ48" i="60"/>
  <c r="BI48" i="60"/>
  <c r="BH48" i="60"/>
  <c r="BG48" i="60"/>
  <c r="BF48" i="60"/>
  <c r="BE48" i="60"/>
  <c r="BD48" i="60"/>
  <c r="BC48" i="60"/>
  <c r="BB48" i="60"/>
  <c r="BA48" i="60"/>
  <c r="AZ48" i="60"/>
  <c r="AY48" i="60"/>
  <c r="AX48" i="60"/>
  <c r="AW48" i="60"/>
  <c r="AV48" i="60"/>
  <c r="AU48" i="60"/>
  <c r="AT48" i="60"/>
  <c r="AS48" i="60"/>
  <c r="AR48" i="60"/>
  <c r="AQ48" i="60"/>
  <c r="AP48" i="60"/>
  <c r="AO48" i="60"/>
  <c r="AN48" i="60"/>
  <c r="AM48" i="60"/>
  <c r="AL48" i="60"/>
  <c r="AK48" i="60"/>
  <c r="AJ48" i="60"/>
  <c r="AI48" i="60"/>
  <c r="AH48" i="60"/>
  <c r="AG48" i="60"/>
  <c r="AF48" i="60"/>
  <c r="AE48" i="60"/>
  <c r="AD48" i="60"/>
  <c r="AB48" i="60"/>
  <c r="Z48" i="60"/>
  <c r="X48" i="60"/>
  <c r="W48" i="60"/>
  <c r="V48" i="60"/>
  <c r="U48" i="60"/>
  <c r="T48" i="60"/>
  <c r="S48" i="60"/>
  <c r="R48" i="60"/>
  <c r="Q48" i="60"/>
  <c r="P48" i="60"/>
  <c r="K48" i="60"/>
  <c r="O48" i="60" s="1"/>
  <c r="I48" i="60"/>
  <c r="H48" i="60"/>
  <c r="F48" i="60"/>
  <c r="E48" i="60"/>
  <c r="D48" i="60"/>
  <c r="C48" i="60"/>
  <c r="BT47" i="60"/>
  <c r="BS47" i="60"/>
  <c r="BR47" i="60"/>
  <c r="BQ47" i="60"/>
  <c r="BP47" i="60"/>
  <c r="BO47" i="60"/>
  <c r="BN47" i="60"/>
  <c r="BM47" i="60"/>
  <c r="BL47" i="60"/>
  <c r="BK47" i="60"/>
  <c r="BJ47" i="60"/>
  <c r="BI47" i="60"/>
  <c r="BH47" i="60"/>
  <c r="BG47" i="60"/>
  <c r="BF47" i="60"/>
  <c r="BE47" i="60"/>
  <c r="BD47" i="60"/>
  <c r="BC47" i="60"/>
  <c r="BB47" i="60"/>
  <c r="BA47" i="60"/>
  <c r="AZ47" i="60"/>
  <c r="AY47" i="60"/>
  <c r="AX47" i="60"/>
  <c r="AW47" i="60"/>
  <c r="AV47" i="60"/>
  <c r="AU47" i="60"/>
  <c r="AT47" i="60"/>
  <c r="AS47" i="60"/>
  <c r="AR47" i="60"/>
  <c r="AQ47" i="60"/>
  <c r="AP47" i="60"/>
  <c r="AO47" i="60"/>
  <c r="AN47" i="60"/>
  <c r="AM47" i="60"/>
  <c r="AL47" i="60"/>
  <c r="AK47" i="60"/>
  <c r="AJ47" i="60"/>
  <c r="AI47" i="60"/>
  <c r="AH47" i="60"/>
  <c r="AG47" i="60"/>
  <c r="AF47" i="60"/>
  <c r="AE47" i="60"/>
  <c r="AD47" i="60"/>
  <c r="AB47" i="60"/>
  <c r="Z47" i="60"/>
  <c r="X47" i="60"/>
  <c r="W47" i="60"/>
  <c r="V47" i="60"/>
  <c r="U47" i="60"/>
  <c r="T47" i="60"/>
  <c r="S47" i="60"/>
  <c r="R47" i="60"/>
  <c r="Q47" i="60"/>
  <c r="P47" i="60"/>
  <c r="K47" i="60"/>
  <c r="O47" i="60" s="1"/>
  <c r="I47" i="60"/>
  <c r="H47" i="60"/>
  <c r="F47" i="60"/>
  <c r="E47" i="60"/>
  <c r="D47" i="60"/>
  <c r="C47" i="60"/>
  <c r="BT46" i="60"/>
  <c r="BS46" i="60"/>
  <c r="BR46" i="60"/>
  <c r="BQ46" i="60"/>
  <c r="BP46" i="60"/>
  <c r="BO46" i="60"/>
  <c r="BN46" i="60"/>
  <c r="BM46" i="60"/>
  <c r="BL46" i="60"/>
  <c r="BK46" i="60"/>
  <c r="BJ46" i="60"/>
  <c r="BI46" i="60"/>
  <c r="BH46" i="60"/>
  <c r="BG46" i="60"/>
  <c r="BF46" i="60"/>
  <c r="BE46" i="60"/>
  <c r="BD46" i="60"/>
  <c r="BC46" i="60"/>
  <c r="BB46" i="60"/>
  <c r="BA46" i="60"/>
  <c r="AZ46" i="60"/>
  <c r="AY46" i="60"/>
  <c r="AX46" i="60"/>
  <c r="AW46" i="60"/>
  <c r="AV46" i="60"/>
  <c r="AU46" i="60"/>
  <c r="AT46" i="60"/>
  <c r="AS46" i="60"/>
  <c r="AR46" i="60"/>
  <c r="AQ46" i="60"/>
  <c r="AP46" i="60"/>
  <c r="AO46" i="60"/>
  <c r="AN46" i="60"/>
  <c r="AM46" i="60"/>
  <c r="AL46" i="60"/>
  <c r="AK46" i="60"/>
  <c r="AJ46" i="60"/>
  <c r="AI46" i="60"/>
  <c r="AH46" i="60"/>
  <c r="AG46" i="60"/>
  <c r="AF46" i="60"/>
  <c r="AE46" i="60"/>
  <c r="AD46" i="60"/>
  <c r="AB46" i="60"/>
  <c r="Z46" i="60"/>
  <c r="X46" i="60"/>
  <c r="W46" i="60"/>
  <c r="V46" i="60"/>
  <c r="U46" i="60"/>
  <c r="T46" i="60"/>
  <c r="S46" i="60"/>
  <c r="R46" i="60"/>
  <c r="Q46" i="60"/>
  <c r="P46" i="60"/>
  <c r="K46" i="60"/>
  <c r="O46" i="60" s="1"/>
  <c r="I46" i="60"/>
  <c r="H46" i="60"/>
  <c r="F46" i="60"/>
  <c r="E46" i="60"/>
  <c r="D46" i="60"/>
  <c r="C46" i="60"/>
  <c r="BT45" i="60"/>
  <c r="BS45" i="60"/>
  <c r="BR45" i="60"/>
  <c r="BQ45" i="60"/>
  <c r="BP45" i="60"/>
  <c r="BO45" i="60"/>
  <c r="BN45" i="60"/>
  <c r="BM45" i="60"/>
  <c r="BL45" i="60"/>
  <c r="BK45" i="60"/>
  <c r="BJ45" i="60"/>
  <c r="BI45" i="60"/>
  <c r="BH45" i="60"/>
  <c r="BG45" i="60"/>
  <c r="BF45" i="60"/>
  <c r="BE45" i="60"/>
  <c r="BD45" i="60"/>
  <c r="BC45" i="60"/>
  <c r="BB45" i="60"/>
  <c r="BA45" i="60"/>
  <c r="AZ45" i="60"/>
  <c r="AY45" i="60"/>
  <c r="AX45" i="60"/>
  <c r="AW45" i="60"/>
  <c r="AV45" i="60"/>
  <c r="AU45" i="60"/>
  <c r="AT45" i="60"/>
  <c r="AS45" i="60"/>
  <c r="AR45" i="60"/>
  <c r="AQ45" i="60"/>
  <c r="AP45" i="60"/>
  <c r="AO45" i="60"/>
  <c r="AN45" i="60"/>
  <c r="AM45" i="60"/>
  <c r="AL45" i="60"/>
  <c r="AK45" i="60"/>
  <c r="AJ45" i="60"/>
  <c r="AI45" i="60"/>
  <c r="AH45" i="60"/>
  <c r="AG45" i="60"/>
  <c r="AF45" i="60"/>
  <c r="AE45" i="60"/>
  <c r="AD45" i="60"/>
  <c r="AB45" i="60"/>
  <c r="Z45" i="60"/>
  <c r="X45" i="60"/>
  <c r="W45" i="60"/>
  <c r="V45" i="60"/>
  <c r="U45" i="60"/>
  <c r="T45" i="60"/>
  <c r="S45" i="60"/>
  <c r="R45" i="60"/>
  <c r="Q45" i="60"/>
  <c r="P45" i="60"/>
  <c r="K45" i="60"/>
  <c r="O45" i="60" s="1"/>
  <c r="I45" i="60"/>
  <c r="H45" i="60"/>
  <c r="F45" i="60"/>
  <c r="E45" i="60"/>
  <c r="D45" i="60"/>
  <c r="C45" i="60"/>
  <c r="BT44" i="60"/>
  <c r="BS44" i="60"/>
  <c r="BR44" i="60"/>
  <c r="BQ44" i="60"/>
  <c r="BP44" i="60"/>
  <c r="BO44" i="60"/>
  <c r="BN44" i="60"/>
  <c r="BM44" i="60"/>
  <c r="BL44" i="60"/>
  <c r="BK44" i="60"/>
  <c r="BJ44" i="60"/>
  <c r="BI44" i="60"/>
  <c r="BH44" i="60"/>
  <c r="BG44" i="60"/>
  <c r="BF44" i="60"/>
  <c r="BE44" i="60"/>
  <c r="BD44" i="60"/>
  <c r="BC44" i="60"/>
  <c r="BB44" i="60"/>
  <c r="BA44" i="60"/>
  <c r="AZ44" i="60"/>
  <c r="AY44" i="60"/>
  <c r="AX44" i="60"/>
  <c r="AW44" i="60"/>
  <c r="AV44" i="60"/>
  <c r="AU44" i="60"/>
  <c r="AT44" i="60"/>
  <c r="AS44" i="60"/>
  <c r="AR44" i="60"/>
  <c r="AQ44" i="60"/>
  <c r="AP44" i="60"/>
  <c r="AO44" i="60"/>
  <c r="AN44" i="60"/>
  <c r="AM44" i="60"/>
  <c r="AL44" i="60"/>
  <c r="AK44" i="60"/>
  <c r="AJ44" i="60"/>
  <c r="AI44" i="60"/>
  <c r="AH44" i="60"/>
  <c r="AG44" i="60"/>
  <c r="AF44" i="60"/>
  <c r="AE44" i="60"/>
  <c r="AD44" i="60"/>
  <c r="AB44" i="60"/>
  <c r="Z44" i="60"/>
  <c r="X44" i="60"/>
  <c r="W44" i="60"/>
  <c r="V44" i="60"/>
  <c r="U44" i="60"/>
  <c r="T44" i="60"/>
  <c r="S44" i="60"/>
  <c r="R44" i="60"/>
  <c r="Q44" i="60"/>
  <c r="P44" i="60"/>
  <c r="K44" i="60"/>
  <c r="O44" i="60" s="1"/>
  <c r="I44" i="60"/>
  <c r="H44" i="60"/>
  <c r="F44" i="60"/>
  <c r="E44" i="60"/>
  <c r="D44" i="60"/>
  <c r="C44" i="60"/>
  <c r="BT43" i="60"/>
  <c r="BS43" i="60"/>
  <c r="BR43" i="60"/>
  <c r="BQ43" i="60"/>
  <c r="BP43" i="60"/>
  <c r="BO43" i="60"/>
  <c r="BN43" i="60"/>
  <c r="BM43" i="60"/>
  <c r="BL43" i="60"/>
  <c r="BK43" i="60"/>
  <c r="BJ43" i="60"/>
  <c r="BI43" i="60"/>
  <c r="BH43" i="60"/>
  <c r="BG43" i="60"/>
  <c r="BF43" i="60"/>
  <c r="BE43" i="60"/>
  <c r="BD43" i="60"/>
  <c r="BC43" i="60"/>
  <c r="BB43" i="60"/>
  <c r="BA43" i="60"/>
  <c r="AZ43" i="60"/>
  <c r="AY43" i="60"/>
  <c r="AX43" i="60"/>
  <c r="AW43" i="60"/>
  <c r="AV43" i="60"/>
  <c r="AU43" i="60"/>
  <c r="AT43" i="60"/>
  <c r="AS43" i="60"/>
  <c r="AR43" i="60"/>
  <c r="AQ43" i="60"/>
  <c r="AP43" i="60"/>
  <c r="AO43" i="60"/>
  <c r="AN43" i="60"/>
  <c r="AM43" i="60"/>
  <c r="AL43" i="60"/>
  <c r="AK43" i="60"/>
  <c r="AJ43" i="60"/>
  <c r="AI43" i="60"/>
  <c r="AH43" i="60"/>
  <c r="AG43" i="60"/>
  <c r="AF43" i="60"/>
  <c r="AE43" i="60"/>
  <c r="AD43" i="60"/>
  <c r="AB43" i="60"/>
  <c r="Z43" i="60"/>
  <c r="X43" i="60"/>
  <c r="W43" i="60"/>
  <c r="V43" i="60"/>
  <c r="U43" i="60"/>
  <c r="T43" i="60"/>
  <c r="S43" i="60"/>
  <c r="R43" i="60"/>
  <c r="Q43" i="60"/>
  <c r="P43" i="60"/>
  <c r="K43" i="60"/>
  <c r="O43" i="60" s="1"/>
  <c r="I43" i="60"/>
  <c r="H43" i="60"/>
  <c r="F43" i="60"/>
  <c r="E43" i="60"/>
  <c r="D43" i="60"/>
  <c r="C43" i="60"/>
  <c r="BT42" i="60"/>
  <c r="BS42" i="60"/>
  <c r="BR42" i="60"/>
  <c r="BQ42" i="60"/>
  <c r="BP42" i="60"/>
  <c r="BO42" i="60"/>
  <c r="BN42" i="60"/>
  <c r="BM42" i="60"/>
  <c r="BL42" i="60"/>
  <c r="BK42" i="60"/>
  <c r="BJ42" i="60"/>
  <c r="BI42" i="60"/>
  <c r="BH42" i="60"/>
  <c r="BG42" i="60"/>
  <c r="BF42" i="60"/>
  <c r="BE42" i="60"/>
  <c r="BD42" i="60"/>
  <c r="BC42" i="60"/>
  <c r="BB42" i="60"/>
  <c r="BA42" i="60"/>
  <c r="AZ42" i="60"/>
  <c r="AY42" i="60"/>
  <c r="AX42" i="60"/>
  <c r="AW42" i="60"/>
  <c r="AV42" i="60"/>
  <c r="AU42" i="60"/>
  <c r="AT42" i="60"/>
  <c r="AS42" i="60"/>
  <c r="AR42" i="60"/>
  <c r="AQ42" i="60"/>
  <c r="AP42" i="60"/>
  <c r="AO42" i="60"/>
  <c r="AN42" i="60"/>
  <c r="AM42" i="60"/>
  <c r="AL42" i="60"/>
  <c r="AK42" i="60"/>
  <c r="AJ42" i="60"/>
  <c r="AI42" i="60"/>
  <c r="AH42" i="60"/>
  <c r="AG42" i="60"/>
  <c r="AF42" i="60"/>
  <c r="AE42" i="60"/>
  <c r="AD42" i="60"/>
  <c r="AB42" i="60"/>
  <c r="Z42" i="60"/>
  <c r="X42" i="60"/>
  <c r="W42" i="60"/>
  <c r="V42" i="60"/>
  <c r="U42" i="60"/>
  <c r="T42" i="60"/>
  <c r="S42" i="60"/>
  <c r="R42" i="60"/>
  <c r="Q42" i="60"/>
  <c r="P42" i="60"/>
  <c r="K42" i="60"/>
  <c r="O42" i="60" s="1"/>
  <c r="I42" i="60"/>
  <c r="H42" i="60"/>
  <c r="F42" i="60"/>
  <c r="E42" i="60"/>
  <c r="D42" i="60"/>
  <c r="C42" i="60"/>
  <c r="BT41" i="60"/>
  <c r="BS41" i="60"/>
  <c r="BR41" i="60"/>
  <c r="BQ41" i="60"/>
  <c r="BP41" i="60"/>
  <c r="BO41" i="60"/>
  <c r="BN41" i="60"/>
  <c r="BM41" i="60"/>
  <c r="BL41" i="60"/>
  <c r="BK41" i="60"/>
  <c r="BJ41" i="60"/>
  <c r="BI41" i="60"/>
  <c r="BH41" i="60"/>
  <c r="BG41" i="60"/>
  <c r="BF41" i="60"/>
  <c r="BE41" i="60"/>
  <c r="BD41" i="60"/>
  <c r="BC41" i="60"/>
  <c r="BB41" i="60"/>
  <c r="BA41" i="60"/>
  <c r="AZ41" i="60"/>
  <c r="AY41" i="60"/>
  <c r="AX41" i="60"/>
  <c r="AW41" i="60"/>
  <c r="AV41" i="60"/>
  <c r="AU41" i="60"/>
  <c r="AT41" i="60"/>
  <c r="AS41" i="60"/>
  <c r="AR41" i="60"/>
  <c r="AQ41" i="60"/>
  <c r="AP41" i="60"/>
  <c r="AO41" i="60"/>
  <c r="AN41" i="60"/>
  <c r="AM41" i="60"/>
  <c r="AL41" i="60"/>
  <c r="AK41" i="60"/>
  <c r="AJ41" i="60"/>
  <c r="AI41" i="60"/>
  <c r="AH41" i="60"/>
  <c r="AG41" i="60"/>
  <c r="AF41" i="60"/>
  <c r="AE41" i="60"/>
  <c r="AD41" i="60"/>
  <c r="AB41" i="60"/>
  <c r="Z41" i="60"/>
  <c r="X41" i="60"/>
  <c r="W41" i="60"/>
  <c r="V41" i="60"/>
  <c r="U41" i="60"/>
  <c r="T41" i="60"/>
  <c r="S41" i="60"/>
  <c r="R41" i="60"/>
  <c r="Q41" i="60"/>
  <c r="P41" i="60"/>
  <c r="K41" i="60"/>
  <c r="O41" i="60" s="1"/>
  <c r="I41" i="60"/>
  <c r="H41" i="60"/>
  <c r="F41" i="60"/>
  <c r="E41" i="60"/>
  <c r="D41" i="60"/>
  <c r="C41" i="60"/>
  <c r="BT40" i="60"/>
  <c r="BS40" i="60"/>
  <c r="BR40" i="60"/>
  <c r="BQ40" i="60"/>
  <c r="BP40" i="60"/>
  <c r="BO40" i="60"/>
  <c r="BN40" i="60"/>
  <c r="BM40" i="60"/>
  <c r="BL40" i="60"/>
  <c r="BK40" i="60"/>
  <c r="BJ40" i="60"/>
  <c r="BI40" i="60"/>
  <c r="BH40" i="60"/>
  <c r="BG40" i="60"/>
  <c r="BF40" i="60"/>
  <c r="BE40" i="60"/>
  <c r="BD40" i="60"/>
  <c r="BC40" i="60"/>
  <c r="BB40" i="60"/>
  <c r="BA40" i="60"/>
  <c r="AZ40" i="60"/>
  <c r="AY40" i="60"/>
  <c r="AX40" i="60"/>
  <c r="AW40" i="60"/>
  <c r="AV40" i="60"/>
  <c r="AU40" i="60"/>
  <c r="AT40" i="60"/>
  <c r="AS40" i="60"/>
  <c r="AR40" i="60"/>
  <c r="AQ40" i="60"/>
  <c r="AP40" i="60"/>
  <c r="AO40" i="60"/>
  <c r="AN40" i="60"/>
  <c r="AM40" i="60"/>
  <c r="AL40" i="60"/>
  <c r="AK40" i="60"/>
  <c r="AJ40" i="60"/>
  <c r="AI40" i="60"/>
  <c r="AH40" i="60"/>
  <c r="AG40" i="60"/>
  <c r="AF40" i="60"/>
  <c r="AE40" i="60"/>
  <c r="AD40" i="60"/>
  <c r="AB40" i="60"/>
  <c r="Z40" i="60"/>
  <c r="X40" i="60"/>
  <c r="W40" i="60"/>
  <c r="V40" i="60"/>
  <c r="U40" i="60"/>
  <c r="T40" i="60"/>
  <c r="S40" i="60"/>
  <c r="R40" i="60"/>
  <c r="Q40" i="60"/>
  <c r="P40" i="60"/>
  <c r="K40" i="60"/>
  <c r="O40" i="60" s="1"/>
  <c r="I40" i="60"/>
  <c r="H40" i="60"/>
  <c r="F40" i="60"/>
  <c r="E40" i="60"/>
  <c r="D40" i="60"/>
  <c r="C40" i="60"/>
  <c r="BT39" i="60"/>
  <c r="BS39" i="60"/>
  <c r="BR39" i="60"/>
  <c r="BQ39" i="60"/>
  <c r="BP39" i="60"/>
  <c r="BO39" i="60"/>
  <c r="BN39" i="60"/>
  <c r="BM39" i="60"/>
  <c r="BL39" i="60"/>
  <c r="BK39" i="60"/>
  <c r="BJ39" i="60"/>
  <c r="BI39" i="60"/>
  <c r="BH39" i="60"/>
  <c r="BG39" i="60"/>
  <c r="BF39" i="60"/>
  <c r="BE39" i="60"/>
  <c r="BD39" i="60"/>
  <c r="BC39" i="60"/>
  <c r="BB39" i="60"/>
  <c r="BA39" i="60"/>
  <c r="AZ39" i="60"/>
  <c r="AY39" i="60"/>
  <c r="AX39" i="60"/>
  <c r="AW39" i="60"/>
  <c r="AV39" i="60"/>
  <c r="AU39" i="60"/>
  <c r="AT39" i="60"/>
  <c r="AS39" i="60"/>
  <c r="AR39" i="60"/>
  <c r="AQ39" i="60"/>
  <c r="AP39" i="60"/>
  <c r="AO39" i="60"/>
  <c r="AN39" i="60"/>
  <c r="AM39" i="60"/>
  <c r="AL39" i="60"/>
  <c r="AK39" i="60"/>
  <c r="AJ39" i="60"/>
  <c r="AI39" i="60"/>
  <c r="AH39" i="60"/>
  <c r="AG39" i="60"/>
  <c r="AF39" i="60"/>
  <c r="AE39" i="60"/>
  <c r="AD39" i="60"/>
  <c r="AB39" i="60"/>
  <c r="Z39" i="60"/>
  <c r="X39" i="60"/>
  <c r="W39" i="60"/>
  <c r="V39" i="60"/>
  <c r="U39" i="60"/>
  <c r="T39" i="60"/>
  <c r="S39" i="60"/>
  <c r="R39" i="60"/>
  <c r="Q39" i="60"/>
  <c r="P39" i="60"/>
  <c r="K39" i="60"/>
  <c r="O39" i="60" s="1"/>
  <c r="I39" i="60"/>
  <c r="H39" i="60"/>
  <c r="F39" i="60"/>
  <c r="E39" i="60"/>
  <c r="D39" i="60"/>
  <c r="C39" i="60"/>
  <c r="BT38" i="60"/>
  <c r="BS38" i="60"/>
  <c r="BR38" i="60"/>
  <c r="BQ38" i="60"/>
  <c r="BP38" i="60"/>
  <c r="BO38" i="60"/>
  <c r="BN38" i="60"/>
  <c r="BM38" i="60"/>
  <c r="BL38" i="60"/>
  <c r="BK38" i="60"/>
  <c r="BJ38" i="60"/>
  <c r="BI38" i="60"/>
  <c r="BH38" i="60"/>
  <c r="BG38" i="60"/>
  <c r="BF38" i="60"/>
  <c r="BE38" i="60"/>
  <c r="BD38" i="60"/>
  <c r="BC38" i="60"/>
  <c r="BB38" i="60"/>
  <c r="BA38" i="60"/>
  <c r="AZ38" i="60"/>
  <c r="AY38" i="60"/>
  <c r="AX38" i="60"/>
  <c r="AW38" i="60"/>
  <c r="AV38" i="60"/>
  <c r="AU38" i="60"/>
  <c r="AT38" i="60"/>
  <c r="AS38" i="60"/>
  <c r="AR38" i="60"/>
  <c r="AQ38" i="60"/>
  <c r="AP38" i="60"/>
  <c r="AO38" i="60"/>
  <c r="AN38" i="60"/>
  <c r="AM38" i="60"/>
  <c r="AL38" i="60"/>
  <c r="AK38" i="60"/>
  <c r="AJ38" i="60"/>
  <c r="AI38" i="60"/>
  <c r="AH38" i="60"/>
  <c r="AG38" i="60"/>
  <c r="AF38" i="60"/>
  <c r="AE38" i="60"/>
  <c r="AD38" i="60"/>
  <c r="AB38" i="60"/>
  <c r="Z38" i="60"/>
  <c r="X38" i="60"/>
  <c r="W38" i="60"/>
  <c r="V38" i="60"/>
  <c r="U38" i="60"/>
  <c r="T38" i="60"/>
  <c r="S38" i="60"/>
  <c r="R38" i="60"/>
  <c r="Q38" i="60"/>
  <c r="P38" i="60"/>
  <c r="K38" i="60"/>
  <c r="O38" i="60" s="1"/>
  <c r="I38" i="60"/>
  <c r="H38" i="60"/>
  <c r="F38" i="60"/>
  <c r="E38" i="60"/>
  <c r="D38" i="60"/>
  <c r="C38" i="60"/>
  <c r="BT37" i="60"/>
  <c r="BS37" i="60"/>
  <c r="BR37" i="60"/>
  <c r="BQ37" i="60"/>
  <c r="BP37" i="60"/>
  <c r="BO37" i="60"/>
  <c r="BN37" i="60"/>
  <c r="BM37" i="60"/>
  <c r="BL37" i="60"/>
  <c r="BK37" i="60"/>
  <c r="BJ37" i="60"/>
  <c r="BI37" i="60"/>
  <c r="BH37" i="60"/>
  <c r="BG37" i="60"/>
  <c r="BF37" i="60"/>
  <c r="BE37" i="60"/>
  <c r="BD37" i="60"/>
  <c r="BC37" i="60"/>
  <c r="BB37" i="60"/>
  <c r="BA37" i="60"/>
  <c r="AZ37" i="60"/>
  <c r="AY37" i="60"/>
  <c r="AX37" i="60"/>
  <c r="AW37" i="60"/>
  <c r="AV37" i="60"/>
  <c r="AU37" i="60"/>
  <c r="AT37" i="60"/>
  <c r="AS37" i="60"/>
  <c r="AR37" i="60"/>
  <c r="AQ37" i="60"/>
  <c r="AP37" i="60"/>
  <c r="AO37" i="60"/>
  <c r="AN37" i="60"/>
  <c r="AM37" i="60"/>
  <c r="AL37" i="60"/>
  <c r="AK37" i="60"/>
  <c r="AJ37" i="60"/>
  <c r="AI37" i="60"/>
  <c r="AH37" i="60"/>
  <c r="AG37" i="60"/>
  <c r="AF37" i="60"/>
  <c r="AE37" i="60"/>
  <c r="AD37" i="60"/>
  <c r="AB37" i="60"/>
  <c r="Z37" i="60"/>
  <c r="X37" i="60"/>
  <c r="W37" i="60"/>
  <c r="V37" i="60"/>
  <c r="U37" i="60"/>
  <c r="T37" i="60"/>
  <c r="S37" i="60"/>
  <c r="R37" i="60"/>
  <c r="Q37" i="60"/>
  <c r="P37" i="60"/>
  <c r="K37" i="60"/>
  <c r="O37" i="60" s="1"/>
  <c r="I37" i="60"/>
  <c r="H37" i="60"/>
  <c r="F37" i="60"/>
  <c r="E37" i="60"/>
  <c r="D37" i="60"/>
  <c r="C37" i="60"/>
  <c r="BT36" i="60"/>
  <c r="BS36" i="60"/>
  <c r="BR36" i="60"/>
  <c r="BQ36" i="60"/>
  <c r="BP36" i="60"/>
  <c r="BO36" i="60"/>
  <c r="BN36" i="60"/>
  <c r="BM36" i="60"/>
  <c r="BL36" i="60"/>
  <c r="BK36" i="60"/>
  <c r="BJ36" i="60"/>
  <c r="BI36" i="60"/>
  <c r="BH36" i="60"/>
  <c r="BG36" i="60"/>
  <c r="BF36" i="60"/>
  <c r="BE36" i="60"/>
  <c r="BD36" i="60"/>
  <c r="BC36" i="60"/>
  <c r="BB36" i="60"/>
  <c r="BA36" i="60"/>
  <c r="AZ36" i="60"/>
  <c r="AY36" i="60"/>
  <c r="AX36" i="60"/>
  <c r="AW36" i="60"/>
  <c r="AV36" i="60"/>
  <c r="AU36" i="60"/>
  <c r="AT36" i="60"/>
  <c r="AS36" i="60"/>
  <c r="AR36" i="60"/>
  <c r="AQ36" i="60"/>
  <c r="AP36" i="60"/>
  <c r="AO36" i="60"/>
  <c r="AN36" i="60"/>
  <c r="AM36" i="60"/>
  <c r="AL36" i="60"/>
  <c r="AK36" i="60"/>
  <c r="AJ36" i="60"/>
  <c r="AI36" i="60"/>
  <c r="AH36" i="60"/>
  <c r="AG36" i="60"/>
  <c r="AF36" i="60"/>
  <c r="AE36" i="60"/>
  <c r="AD36" i="60"/>
  <c r="AB36" i="60"/>
  <c r="Z36" i="60"/>
  <c r="X36" i="60"/>
  <c r="W36" i="60"/>
  <c r="V36" i="60"/>
  <c r="U36" i="60"/>
  <c r="T36" i="60"/>
  <c r="S36" i="60"/>
  <c r="R36" i="60"/>
  <c r="Q36" i="60"/>
  <c r="P36" i="60"/>
  <c r="K36" i="60"/>
  <c r="O36" i="60" s="1"/>
  <c r="I36" i="60"/>
  <c r="H36" i="60"/>
  <c r="F36" i="60"/>
  <c r="E36" i="60"/>
  <c r="D36" i="60"/>
  <c r="C36" i="60"/>
  <c r="BT35" i="60"/>
  <c r="BS35" i="60"/>
  <c r="BR35" i="60"/>
  <c r="BQ35" i="60"/>
  <c r="BP35" i="60"/>
  <c r="BO35" i="60"/>
  <c r="BN35" i="60"/>
  <c r="BM35" i="60"/>
  <c r="BL35" i="60"/>
  <c r="BK35" i="60"/>
  <c r="BJ35" i="60"/>
  <c r="BI35" i="60"/>
  <c r="BH35" i="60"/>
  <c r="BG35" i="60"/>
  <c r="BF35" i="60"/>
  <c r="BE35" i="60"/>
  <c r="BD35" i="60"/>
  <c r="BC35" i="60"/>
  <c r="BB35" i="60"/>
  <c r="BA35" i="60"/>
  <c r="AZ35" i="60"/>
  <c r="AY35" i="60"/>
  <c r="AX35" i="60"/>
  <c r="AW35" i="60"/>
  <c r="AV35" i="60"/>
  <c r="AU35" i="60"/>
  <c r="AT35" i="60"/>
  <c r="AS35" i="60"/>
  <c r="AR35" i="60"/>
  <c r="AQ35" i="60"/>
  <c r="AP35" i="60"/>
  <c r="AO35" i="60"/>
  <c r="AN35" i="60"/>
  <c r="AM35" i="60"/>
  <c r="AL35" i="60"/>
  <c r="AK35" i="60"/>
  <c r="AJ35" i="60"/>
  <c r="AI35" i="60"/>
  <c r="AH35" i="60"/>
  <c r="AG35" i="60"/>
  <c r="AF35" i="60"/>
  <c r="AE35" i="60"/>
  <c r="AD35" i="60"/>
  <c r="AB35" i="60"/>
  <c r="Z35" i="60"/>
  <c r="X35" i="60"/>
  <c r="W35" i="60"/>
  <c r="V35" i="60"/>
  <c r="U35" i="60"/>
  <c r="T35" i="60"/>
  <c r="S35" i="60"/>
  <c r="R35" i="60"/>
  <c r="Q35" i="60"/>
  <c r="P35" i="60"/>
  <c r="K35" i="60"/>
  <c r="O35" i="60" s="1"/>
  <c r="I35" i="60"/>
  <c r="H35" i="60"/>
  <c r="F35" i="60"/>
  <c r="E35" i="60"/>
  <c r="D35" i="60"/>
  <c r="C35" i="60"/>
  <c r="BT34" i="60"/>
  <c r="BS34" i="60"/>
  <c r="BR34" i="60"/>
  <c r="BQ34" i="60"/>
  <c r="BP34" i="60"/>
  <c r="BO34" i="60"/>
  <c r="BN34" i="60"/>
  <c r="BM34" i="60"/>
  <c r="BL34" i="60"/>
  <c r="BK34" i="60"/>
  <c r="BJ34" i="60"/>
  <c r="BI34" i="60"/>
  <c r="BH34" i="60"/>
  <c r="BG34" i="60"/>
  <c r="BF34" i="60"/>
  <c r="BE34" i="60"/>
  <c r="BD34" i="60"/>
  <c r="BC34" i="60"/>
  <c r="BB34" i="60"/>
  <c r="BA34" i="60"/>
  <c r="AZ34" i="60"/>
  <c r="AY34" i="60"/>
  <c r="AX34" i="60"/>
  <c r="AW34" i="60"/>
  <c r="AV34" i="60"/>
  <c r="AU34" i="60"/>
  <c r="AT34" i="60"/>
  <c r="AS34" i="60"/>
  <c r="AR34" i="60"/>
  <c r="AQ34" i="60"/>
  <c r="AP34" i="60"/>
  <c r="AO34" i="60"/>
  <c r="AN34" i="60"/>
  <c r="AM34" i="60"/>
  <c r="AL34" i="60"/>
  <c r="AK34" i="60"/>
  <c r="AJ34" i="60"/>
  <c r="AI34" i="60"/>
  <c r="AH34" i="60"/>
  <c r="AG34" i="60"/>
  <c r="AF34" i="60"/>
  <c r="AE34" i="60"/>
  <c r="AD34" i="60"/>
  <c r="AB34" i="60"/>
  <c r="Z34" i="60"/>
  <c r="X34" i="60"/>
  <c r="W34" i="60"/>
  <c r="V34" i="60"/>
  <c r="U34" i="60"/>
  <c r="T34" i="60"/>
  <c r="S34" i="60"/>
  <c r="R34" i="60"/>
  <c r="Q34" i="60"/>
  <c r="P34" i="60"/>
  <c r="K34" i="60"/>
  <c r="O34" i="60" s="1"/>
  <c r="I34" i="60"/>
  <c r="H34" i="60"/>
  <c r="F34" i="60"/>
  <c r="E34" i="60"/>
  <c r="D34" i="60"/>
  <c r="C34" i="60"/>
  <c r="BT33" i="60"/>
  <c r="BS33" i="60"/>
  <c r="BR33" i="60"/>
  <c r="BQ33" i="60"/>
  <c r="BP33" i="60"/>
  <c r="BO33" i="60"/>
  <c r="BN33" i="60"/>
  <c r="BM33" i="60"/>
  <c r="BL33" i="60"/>
  <c r="BK33" i="60"/>
  <c r="BJ33" i="60"/>
  <c r="BI33" i="60"/>
  <c r="BH33" i="60"/>
  <c r="BG33" i="60"/>
  <c r="BF33" i="60"/>
  <c r="BE33" i="60"/>
  <c r="BD33" i="60"/>
  <c r="BC33" i="60"/>
  <c r="BB33" i="60"/>
  <c r="BA33" i="60"/>
  <c r="AZ33" i="60"/>
  <c r="AY33" i="60"/>
  <c r="AX33" i="60"/>
  <c r="AW33" i="60"/>
  <c r="AV33" i="60"/>
  <c r="AU33" i="60"/>
  <c r="AT33" i="60"/>
  <c r="AS33" i="60"/>
  <c r="AR33" i="60"/>
  <c r="AQ33" i="60"/>
  <c r="AP33" i="60"/>
  <c r="AO33" i="60"/>
  <c r="AN33" i="60"/>
  <c r="AM33" i="60"/>
  <c r="AL33" i="60"/>
  <c r="AK33" i="60"/>
  <c r="AJ33" i="60"/>
  <c r="AI33" i="60"/>
  <c r="AH33" i="60"/>
  <c r="AG33" i="60"/>
  <c r="AF33" i="60"/>
  <c r="AE33" i="60"/>
  <c r="AD33" i="60"/>
  <c r="AB33" i="60"/>
  <c r="Z33" i="60"/>
  <c r="X33" i="60"/>
  <c r="W33" i="60"/>
  <c r="V33" i="60"/>
  <c r="U33" i="60"/>
  <c r="T33" i="60"/>
  <c r="S33" i="60"/>
  <c r="R33" i="60"/>
  <c r="Q33" i="60"/>
  <c r="P33" i="60"/>
  <c r="K33" i="60"/>
  <c r="O33" i="60" s="1"/>
  <c r="I33" i="60"/>
  <c r="H33" i="60"/>
  <c r="F33" i="60"/>
  <c r="E33" i="60"/>
  <c r="D33" i="60"/>
  <c r="C33" i="60"/>
  <c r="BT32" i="60"/>
  <c r="BS32" i="60"/>
  <c r="BR32" i="60"/>
  <c r="BQ32" i="60"/>
  <c r="BP32" i="60"/>
  <c r="BO32" i="60"/>
  <c r="BN32" i="60"/>
  <c r="BM32" i="60"/>
  <c r="BL32" i="60"/>
  <c r="BK32" i="60"/>
  <c r="BJ32" i="60"/>
  <c r="BI32" i="60"/>
  <c r="BH32" i="60"/>
  <c r="BG32" i="60"/>
  <c r="BF32" i="60"/>
  <c r="BE32" i="60"/>
  <c r="BD32" i="60"/>
  <c r="BC32" i="60"/>
  <c r="BB32" i="60"/>
  <c r="BA32" i="60"/>
  <c r="AZ32" i="60"/>
  <c r="AY32" i="60"/>
  <c r="AX32" i="60"/>
  <c r="AW32" i="60"/>
  <c r="AV32" i="60"/>
  <c r="AU32" i="60"/>
  <c r="AT32" i="60"/>
  <c r="AS32" i="60"/>
  <c r="AR32" i="60"/>
  <c r="AQ32" i="60"/>
  <c r="AP32" i="60"/>
  <c r="AO32" i="60"/>
  <c r="AN32" i="60"/>
  <c r="AM32" i="60"/>
  <c r="AL32" i="60"/>
  <c r="AK32" i="60"/>
  <c r="AJ32" i="60"/>
  <c r="AI32" i="60"/>
  <c r="AH32" i="60"/>
  <c r="AG32" i="60"/>
  <c r="AF32" i="60"/>
  <c r="AE32" i="60"/>
  <c r="AD32" i="60"/>
  <c r="AB32" i="60"/>
  <c r="Z32" i="60"/>
  <c r="X32" i="60"/>
  <c r="W32" i="60"/>
  <c r="V32" i="60"/>
  <c r="U32" i="60"/>
  <c r="T32" i="60"/>
  <c r="S32" i="60"/>
  <c r="R32" i="60"/>
  <c r="Q32" i="60"/>
  <c r="P32" i="60"/>
  <c r="K32" i="60"/>
  <c r="O32" i="60" s="1"/>
  <c r="I32" i="60"/>
  <c r="H32" i="60"/>
  <c r="F32" i="60"/>
  <c r="E32" i="60"/>
  <c r="D32" i="60"/>
  <c r="C32" i="60"/>
  <c r="BT31" i="60"/>
  <c r="BS31" i="60"/>
  <c r="BR31" i="60"/>
  <c r="BQ31" i="60"/>
  <c r="BP31" i="60"/>
  <c r="BO31" i="60"/>
  <c r="BN31" i="60"/>
  <c r="BM31" i="60"/>
  <c r="BL31" i="60"/>
  <c r="BK31" i="60"/>
  <c r="BJ31" i="60"/>
  <c r="BI31" i="60"/>
  <c r="BH31" i="60"/>
  <c r="BG31" i="60"/>
  <c r="BF31" i="60"/>
  <c r="BE31" i="60"/>
  <c r="BD31" i="60"/>
  <c r="BC31" i="60"/>
  <c r="BB31" i="60"/>
  <c r="BA31" i="60"/>
  <c r="AZ31" i="60"/>
  <c r="AY31" i="60"/>
  <c r="AX31" i="60"/>
  <c r="AW31" i="60"/>
  <c r="AV31" i="60"/>
  <c r="AU31" i="60"/>
  <c r="AT31" i="60"/>
  <c r="AS31" i="60"/>
  <c r="AR31" i="60"/>
  <c r="AQ31" i="60"/>
  <c r="AP31" i="60"/>
  <c r="AO31" i="60"/>
  <c r="AN31" i="60"/>
  <c r="AM31" i="60"/>
  <c r="AL31" i="60"/>
  <c r="AK31" i="60"/>
  <c r="AJ31" i="60"/>
  <c r="AI31" i="60"/>
  <c r="AH31" i="60"/>
  <c r="AG31" i="60"/>
  <c r="AF31" i="60"/>
  <c r="AE31" i="60"/>
  <c r="AD31" i="60"/>
  <c r="AB31" i="60"/>
  <c r="Z31" i="60"/>
  <c r="X31" i="60"/>
  <c r="W31" i="60"/>
  <c r="V31" i="60"/>
  <c r="U31" i="60"/>
  <c r="T31" i="60"/>
  <c r="S31" i="60"/>
  <c r="R31" i="60"/>
  <c r="Q31" i="60"/>
  <c r="P31" i="60"/>
  <c r="K31" i="60"/>
  <c r="O31" i="60" s="1"/>
  <c r="I31" i="60"/>
  <c r="H31" i="60"/>
  <c r="F31" i="60"/>
  <c r="E31" i="60"/>
  <c r="D31" i="60"/>
  <c r="C31" i="60"/>
  <c r="BT30" i="60"/>
  <c r="BS30" i="60"/>
  <c r="BR30" i="60"/>
  <c r="BQ30" i="60"/>
  <c r="BP30" i="60"/>
  <c r="BO30" i="60"/>
  <c r="BN30" i="60"/>
  <c r="BM30" i="60"/>
  <c r="BL30" i="60"/>
  <c r="BK30" i="60"/>
  <c r="BJ30" i="60"/>
  <c r="BI30" i="60"/>
  <c r="BH30" i="60"/>
  <c r="BG30" i="60"/>
  <c r="BF30" i="60"/>
  <c r="BE30" i="60"/>
  <c r="BD30" i="60"/>
  <c r="BC30" i="60"/>
  <c r="BB30" i="60"/>
  <c r="BA30" i="60"/>
  <c r="AZ30" i="60"/>
  <c r="AY30" i="60"/>
  <c r="AX30" i="60"/>
  <c r="AW30" i="60"/>
  <c r="AV30" i="60"/>
  <c r="AU30" i="60"/>
  <c r="AT30" i="60"/>
  <c r="AS30" i="60"/>
  <c r="AR30" i="60"/>
  <c r="AQ30" i="60"/>
  <c r="AP30" i="60"/>
  <c r="AO30" i="60"/>
  <c r="AN30" i="60"/>
  <c r="AM30" i="60"/>
  <c r="AL30" i="60"/>
  <c r="AK30" i="60"/>
  <c r="AJ30" i="60"/>
  <c r="AI30" i="60"/>
  <c r="AH30" i="60"/>
  <c r="AG30" i="60"/>
  <c r="AF30" i="60"/>
  <c r="AE30" i="60"/>
  <c r="AD30" i="60"/>
  <c r="AB30" i="60"/>
  <c r="Z30" i="60"/>
  <c r="X30" i="60"/>
  <c r="W30" i="60"/>
  <c r="V30" i="60"/>
  <c r="U30" i="60"/>
  <c r="T30" i="60"/>
  <c r="S30" i="60"/>
  <c r="R30" i="60"/>
  <c r="Q30" i="60"/>
  <c r="P30" i="60"/>
  <c r="K30" i="60"/>
  <c r="O30" i="60" s="1"/>
  <c r="I30" i="60"/>
  <c r="H30" i="60"/>
  <c r="F30" i="60"/>
  <c r="E30" i="60"/>
  <c r="D30" i="60"/>
  <c r="C30" i="60"/>
  <c r="BT29" i="60"/>
  <c r="BS29" i="60"/>
  <c r="BR29" i="60"/>
  <c r="BQ29" i="60"/>
  <c r="BP29" i="60"/>
  <c r="BO29" i="60"/>
  <c r="BN29" i="60"/>
  <c r="BM29" i="60"/>
  <c r="BL29" i="60"/>
  <c r="BK29" i="60"/>
  <c r="BJ29" i="60"/>
  <c r="BI29" i="60"/>
  <c r="BH29" i="60"/>
  <c r="BG29" i="60"/>
  <c r="BF29" i="60"/>
  <c r="BE29" i="60"/>
  <c r="BD29" i="60"/>
  <c r="BC29" i="60"/>
  <c r="BB29" i="60"/>
  <c r="BA29" i="60"/>
  <c r="AZ29" i="60"/>
  <c r="AY29" i="60"/>
  <c r="AX29" i="60"/>
  <c r="AW29" i="60"/>
  <c r="AV29" i="60"/>
  <c r="AU29" i="60"/>
  <c r="AT29" i="60"/>
  <c r="AS29" i="60"/>
  <c r="AR29" i="60"/>
  <c r="AQ29" i="60"/>
  <c r="AP29" i="60"/>
  <c r="AO29" i="60"/>
  <c r="AN29" i="60"/>
  <c r="AM29" i="60"/>
  <c r="AL29" i="60"/>
  <c r="AK29" i="60"/>
  <c r="AJ29" i="60"/>
  <c r="AI29" i="60"/>
  <c r="AH29" i="60"/>
  <c r="AG29" i="60"/>
  <c r="AF29" i="60"/>
  <c r="AE29" i="60"/>
  <c r="AD29" i="60"/>
  <c r="AB29" i="60"/>
  <c r="Z29" i="60"/>
  <c r="X29" i="60"/>
  <c r="W29" i="60"/>
  <c r="V29" i="60"/>
  <c r="U29" i="60"/>
  <c r="T29" i="60"/>
  <c r="S29" i="60"/>
  <c r="R29" i="60"/>
  <c r="Q29" i="60"/>
  <c r="P29" i="60"/>
  <c r="K29" i="60"/>
  <c r="O29" i="60" s="1"/>
  <c r="I29" i="60"/>
  <c r="H29" i="60"/>
  <c r="F29" i="60"/>
  <c r="E29" i="60"/>
  <c r="D29" i="60"/>
  <c r="C29" i="60"/>
  <c r="BT28" i="60"/>
  <c r="BS28" i="60"/>
  <c r="BR28" i="60"/>
  <c r="BQ28" i="60"/>
  <c r="BP28" i="60"/>
  <c r="BO28" i="60"/>
  <c r="BN28" i="60"/>
  <c r="BM28" i="60"/>
  <c r="BL28" i="60"/>
  <c r="BK28" i="60"/>
  <c r="BJ28" i="60"/>
  <c r="BI28" i="60"/>
  <c r="BH28" i="60"/>
  <c r="BG28" i="60"/>
  <c r="BF28" i="60"/>
  <c r="BE28" i="60"/>
  <c r="BD28" i="60"/>
  <c r="BC28" i="60"/>
  <c r="BB28" i="60"/>
  <c r="BA28" i="60"/>
  <c r="AZ28" i="60"/>
  <c r="AY28" i="60"/>
  <c r="AX28" i="60"/>
  <c r="AW28" i="60"/>
  <c r="AV28" i="60"/>
  <c r="AU28" i="60"/>
  <c r="AT28" i="60"/>
  <c r="AS28" i="60"/>
  <c r="AR28" i="60"/>
  <c r="AQ28" i="60"/>
  <c r="AP28" i="60"/>
  <c r="AO28" i="60"/>
  <c r="AN28" i="60"/>
  <c r="AM28" i="60"/>
  <c r="AL28" i="60"/>
  <c r="AK28" i="60"/>
  <c r="AJ28" i="60"/>
  <c r="AI28" i="60"/>
  <c r="AH28" i="60"/>
  <c r="AG28" i="60"/>
  <c r="AF28" i="60"/>
  <c r="AE28" i="60"/>
  <c r="AD28" i="60"/>
  <c r="AB28" i="60"/>
  <c r="Z28" i="60"/>
  <c r="X28" i="60"/>
  <c r="W28" i="60"/>
  <c r="V28" i="60"/>
  <c r="U28" i="60"/>
  <c r="T28" i="60"/>
  <c r="S28" i="60"/>
  <c r="R28" i="60"/>
  <c r="Q28" i="60"/>
  <c r="P28" i="60"/>
  <c r="K28" i="60"/>
  <c r="O28" i="60" s="1"/>
  <c r="I28" i="60"/>
  <c r="H28" i="60"/>
  <c r="F28" i="60"/>
  <c r="E28" i="60"/>
  <c r="D28" i="60"/>
  <c r="C28" i="60"/>
  <c r="BT27" i="60"/>
  <c r="BS27" i="60"/>
  <c r="BR27" i="60"/>
  <c r="BQ27" i="60"/>
  <c r="BP27" i="60"/>
  <c r="BO27" i="60"/>
  <c r="BN27" i="60"/>
  <c r="BM27" i="60"/>
  <c r="BL27" i="60"/>
  <c r="BK27" i="60"/>
  <c r="BJ27" i="60"/>
  <c r="BI27" i="60"/>
  <c r="BH27" i="60"/>
  <c r="BG27" i="60"/>
  <c r="BF27" i="60"/>
  <c r="BE27" i="60"/>
  <c r="BD27" i="60"/>
  <c r="BC27" i="60"/>
  <c r="BB27" i="60"/>
  <c r="BA27" i="60"/>
  <c r="AZ27" i="60"/>
  <c r="AY27" i="60"/>
  <c r="AX27" i="60"/>
  <c r="AW27" i="60"/>
  <c r="AV27" i="60"/>
  <c r="AU27" i="60"/>
  <c r="AT27" i="60"/>
  <c r="AS27" i="60"/>
  <c r="AR27" i="60"/>
  <c r="AQ27" i="60"/>
  <c r="AP27" i="60"/>
  <c r="AO27" i="60"/>
  <c r="AN27" i="60"/>
  <c r="AM27" i="60"/>
  <c r="AL27" i="60"/>
  <c r="AK27" i="60"/>
  <c r="AJ27" i="60"/>
  <c r="AI27" i="60"/>
  <c r="AH27" i="60"/>
  <c r="AG27" i="60"/>
  <c r="AF27" i="60"/>
  <c r="AE27" i="60"/>
  <c r="AD27" i="60"/>
  <c r="AB27" i="60"/>
  <c r="Z27" i="60"/>
  <c r="X27" i="60"/>
  <c r="W27" i="60"/>
  <c r="V27" i="60"/>
  <c r="U27" i="60"/>
  <c r="T27" i="60"/>
  <c r="S27" i="60"/>
  <c r="R27" i="60"/>
  <c r="Q27" i="60"/>
  <c r="P27" i="60"/>
  <c r="K27" i="60"/>
  <c r="O27" i="60" s="1"/>
  <c r="I27" i="60"/>
  <c r="H27" i="60"/>
  <c r="F27" i="60"/>
  <c r="E27" i="60"/>
  <c r="D27" i="60"/>
  <c r="C27" i="60"/>
  <c r="BT26" i="60"/>
  <c r="BS26" i="60"/>
  <c r="BR26" i="60"/>
  <c r="BQ26" i="60"/>
  <c r="BP26" i="60"/>
  <c r="BO26" i="60"/>
  <c r="BN26" i="60"/>
  <c r="BM26" i="60"/>
  <c r="BL26" i="60"/>
  <c r="BK26" i="60"/>
  <c r="BJ26" i="60"/>
  <c r="BI26" i="60"/>
  <c r="BH26" i="60"/>
  <c r="BG26" i="60"/>
  <c r="BF26" i="60"/>
  <c r="BE26" i="60"/>
  <c r="BD26" i="60"/>
  <c r="BC26" i="60"/>
  <c r="BB26" i="60"/>
  <c r="BA26" i="60"/>
  <c r="AZ26" i="60"/>
  <c r="AY26" i="60"/>
  <c r="AX26" i="60"/>
  <c r="AW26" i="60"/>
  <c r="AV26" i="60"/>
  <c r="AU26" i="60"/>
  <c r="AT26" i="60"/>
  <c r="AS26" i="60"/>
  <c r="AR26" i="60"/>
  <c r="AQ26" i="60"/>
  <c r="AP26" i="60"/>
  <c r="AO26" i="60"/>
  <c r="AN26" i="60"/>
  <c r="AM26" i="60"/>
  <c r="AL26" i="60"/>
  <c r="AK26" i="60"/>
  <c r="AJ26" i="60"/>
  <c r="AI26" i="60"/>
  <c r="AH26" i="60"/>
  <c r="AG26" i="60"/>
  <c r="AF26" i="60"/>
  <c r="AE26" i="60"/>
  <c r="AD26" i="60"/>
  <c r="AB26" i="60"/>
  <c r="Z26" i="60"/>
  <c r="X26" i="60"/>
  <c r="W26" i="60"/>
  <c r="V26" i="60"/>
  <c r="U26" i="60"/>
  <c r="T26" i="60"/>
  <c r="S26" i="60"/>
  <c r="R26" i="60"/>
  <c r="Q26" i="60"/>
  <c r="P26" i="60"/>
  <c r="K26" i="60"/>
  <c r="O26" i="60" s="1"/>
  <c r="I26" i="60"/>
  <c r="H26" i="60"/>
  <c r="F26" i="60"/>
  <c r="E26" i="60"/>
  <c r="D26" i="60"/>
  <c r="C26" i="60"/>
  <c r="BT25" i="60"/>
  <c r="BS25" i="60"/>
  <c r="BR25" i="60"/>
  <c r="BQ25" i="60"/>
  <c r="BP25" i="60"/>
  <c r="BO25" i="60"/>
  <c r="BN25" i="60"/>
  <c r="BM25" i="60"/>
  <c r="BL25" i="60"/>
  <c r="BK25" i="60"/>
  <c r="BJ25" i="60"/>
  <c r="BI25" i="60"/>
  <c r="BH25" i="60"/>
  <c r="BG25" i="60"/>
  <c r="BF25" i="60"/>
  <c r="BE25" i="60"/>
  <c r="BD25" i="60"/>
  <c r="BC25" i="60"/>
  <c r="BB25" i="60"/>
  <c r="BA25" i="60"/>
  <c r="AZ25" i="60"/>
  <c r="AY25" i="60"/>
  <c r="AX25" i="60"/>
  <c r="AW25" i="60"/>
  <c r="AV25" i="60"/>
  <c r="AU25" i="60"/>
  <c r="AT25" i="60"/>
  <c r="AS25" i="60"/>
  <c r="AR25" i="60"/>
  <c r="AQ25" i="60"/>
  <c r="AP25" i="60"/>
  <c r="AO25" i="60"/>
  <c r="AN25" i="60"/>
  <c r="AM25" i="60"/>
  <c r="AL25" i="60"/>
  <c r="AK25" i="60"/>
  <c r="AJ25" i="60"/>
  <c r="AI25" i="60"/>
  <c r="AH25" i="60"/>
  <c r="AG25" i="60"/>
  <c r="AF25" i="60"/>
  <c r="AE25" i="60"/>
  <c r="AD25" i="60"/>
  <c r="AB25" i="60"/>
  <c r="Z25" i="60"/>
  <c r="X25" i="60"/>
  <c r="W25" i="60"/>
  <c r="V25" i="60"/>
  <c r="U25" i="60"/>
  <c r="T25" i="60"/>
  <c r="S25" i="60"/>
  <c r="R25" i="60"/>
  <c r="Q25" i="60"/>
  <c r="P25" i="60"/>
  <c r="K25" i="60"/>
  <c r="O25" i="60" s="1"/>
  <c r="I25" i="60"/>
  <c r="H25" i="60"/>
  <c r="F25" i="60"/>
  <c r="E25" i="60"/>
  <c r="D25" i="60"/>
  <c r="C25" i="60"/>
  <c r="BT24" i="60"/>
  <c r="BS24" i="60"/>
  <c r="BR24" i="60"/>
  <c r="BQ24" i="60"/>
  <c r="BP24" i="60"/>
  <c r="BO24" i="60"/>
  <c r="BN24" i="60"/>
  <c r="BM24" i="60"/>
  <c r="BL24" i="60"/>
  <c r="BK24" i="60"/>
  <c r="BJ24" i="60"/>
  <c r="BI24" i="60"/>
  <c r="BH24" i="60"/>
  <c r="BG24" i="60"/>
  <c r="BF24" i="60"/>
  <c r="BE24" i="60"/>
  <c r="BD24" i="60"/>
  <c r="BC24" i="60"/>
  <c r="BB24" i="60"/>
  <c r="BA24" i="60"/>
  <c r="AZ24" i="60"/>
  <c r="AY24" i="60"/>
  <c r="AX24" i="60"/>
  <c r="AW24" i="60"/>
  <c r="AV24" i="60"/>
  <c r="AU24" i="60"/>
  <c r="AT24" i="60"/>
  <c r="AS24" i="60"/>
  <c r="AR24" i="60"/>
  <c r="AQ24" i="60"/>
  <c r="AP24" i="60"/>
  <c r="AO24" i="60"/>
  <c r="AN24" i="60"/>
  <c r="AM24" i="60"/>
  <c r="AL24" i="60"/>
  <c r="AK24" i="60"/>
  <c r="AJ24" i="60"/>
  <c r="AI24" i="60"/>
  <c r="AH24" i="60"/>
  <c r="AG24" i="60"/>
  <c r="AF24" i="60"/>
  <c r="AE24" i="60"/>
  <c r="AD24" i="60"/>
  <c r="AB24" i="60"/>
  <c r="Z24" i="60"/>
  <c r="X24" i="60"/>
  <c r="W24" i="60"/>
  <c r="V24" i="60"/>
  <c r="U24" i="60"/>
  <c r="T24" i="60"/>
  <c r="S24" i="60"/>
  <c r="R24" i="60"/>
  <c r="Q24" i="60"/>
  <c r="P24" i="60"/>
  <c r="K24" i="60"/>
  <c r="O24" i="60" s="1"/>
  <c r="I24" i="60"/>
  <c r="H24" i="60"/>
  <c r="F24" i="60"/>
  <c r="E24" i="60"/>
  <c r="D24" i="60"/>
  <c r="C24" i="60"/>
  <c r="BT23" i="60"/>
  <c r="BS23" i="60"/>
  <c r="BR23" i="60"/>
  <c r="BQ23" i="60"/>
  <c r="BP23" i="60"/>
  <c r="BO23" i="60"/>
  <c r="BN23" i="60"/>
  <c r="BM23" i="60"/>
  <c r="BL23" i="60"/>
  <c r="BK23" i="60"/>
  <c r="BJ23" i="60"/>
  <c r="BI23" i="60"/>
  <c r="BH23" i="60"/>
  <c r="BG23" i="60"/>
  <c r="BF23" i="60"/>
  <c r="BE23" i="60"/>
  <c r="BD23" i="60"/>
  <c r="BC23" i="60"/>
  <c r="BB23" i="60"/>
  <c r="BA23" i="60"/>
  <c r="AZ23" i="60"/>
  <c r="AY23" i="60"/>
  <c r="AX23" i="60"/>
  <c r="AW23" i="60"/>
  <c r="AV23" i="60"/>
  <c r="AU23" i="60"/>
  <c r="AT23" i="60"/>
  <c r="AS23" i="60"/>
  <c r="AR23" i="60"/>
  <c r="AQ23" i="60"/>
  <c r="AP23" i="60"/>
  <c r="AO23" i="60"/>
  <c r="AN23" i="60"/>
  <c r="AM23" i="60"/>
  <c r="AL23" i="60"/>
  <c r="AK23" i="60"/>
  <c r="AJ23" i="60"/>
  <c r="AI23" i="60"/>
  <c r="AH23" i="60"/>
  <c r="AG23" i="60"/>
  <c r="AF23" i="60"/>
  <c r="AE23" i="60"/>
  <c r="AD23" i="60"/>
  <c r="AB23" i="60"/>
  <c r="Z23" i="60"/>
  <c r="X23" i="60"/>
  <c r="W23" i="60"/>
  <c r="V23" i="60"/>
  <c r="U23" i="60"/>
  <c r="T23" i="60"/>
  <c r="S23" i="60"/>
  <c r="R23" i="60"/>
  <c r="Q23" i="60"/>
  <c r="P23" i="60"/>
  <c r="K23" i="60"/>
  <c r="O23" i="60" s="1"/>
  <c r="I23" i="60"/>
  <c r="H23" i="60"/>
  <c r="F23" i="60"/>
  <c r="E23" i="60"/>
  <c r="D23" i="60"/>
  <c r="C23" i="60"/>
  <c r="BT22" i="60"/>
  <c r="BS22" i="60"/>
  <c r="BR22" i="60"/>
  <c r="BQ22" i="60"/>
  <c r="BP22" i="60"/>
  <c r="BO22" i="60"/>
  <c r="BN22" i="60"/>
  <c r="BM22" i="60"/>
  <c r="BL22" i="60"/>
  <c r="BK22" i="60"/>
  <c r="BJ22" i="60"/>
  <c r="BI22" i="60"/>
  <c r="BH22" i="60"/>
  <c r="BG22" i="60"/>
  <c r="BF22" i="60"/>
  <c r="BE22" i="60"/>
  <c r="BD22" i="60"/>
  <c r="BC22" i="60"/>
  <c r="BB22" i="60"/>
  <c r="BA22" i="60"/>
  <c r="AZ22" i="60"/>
  <c r="AY22" i="60"/>
  <c r="AX22" i="60"/>
  <c r="AW22" i="60"/>
  <c r="AV22" i="60"/>
  <c r="AU22" i="60"/>
  <c r="AT22" i="60"/>
  <c r="AS22" i="60"/>
  <c r="AR22" i="60"/>
  <c r="AQ22" i="60"/>
  <c r="AP22" i="60"/>
  <c r="AO22" i="60"/>
  <c r="AN22" i="60"/>
  <c r="AM22" i="60"/>
  <c r="AL22" i="60"/>
  <c r="AK22" i="60"/>
  <c r="AJ22" i="60"/>
  <c r="AI22" i="60"/>
  <c r="AH22" i="60"/>
  <c r="AG22" i="60"/>
  <c r="AF22" i="60"/>
  <c r="AE22" i="60"/>
  <c r="AD22" i="60"/>
  <c r="AB22" i="60"/>
  <c r="Z22" i="60"/>
  <c r="X22" i="60"/>
  <c r="W22" i="60"/>
  <c r="V22" i="60"/>
  <c r="U22" i="60"/>
  <c r="T22" i="60"/>
  <c r="S22" i="60"/>
  <c r="R22" i="60"/>
  <c r="Q22" i="60"/>
  <c r="P22" i="60"/>
  <c r="O22" i="60"/>
  <c r="I22" i="60"/>
  <c r="H22" i="60"/>
  <c r="F22" i="60"/>
  <c r="E22" i="60"/>
  <c r="D22" i="60"/>
  <c r="C22" i="60"/>
  <c r="BT21" i="60"/>
  <c r="BS21" i="60"/>
  <c r="BR21" i="60"/>
  <c r="BQ21" i="60"/>
  <c r="BP21" i="60"/>
  <c r="BO21" i="60"/>
  <c r="BN21" i="60"/>
  <c r="BM21" i="60"/>
  <c r="BL21" i="60"/>
  <c r="BK21" i="60"/>
  <c r="BJ21" i="60"/>
  <c r="BI21" i="60"/>
  <c r="BH21" i="60"/>
  <c r="BG21" i="60"/>
  <c r="BF21" i="60"/>
  <c r="BE21" i="60"/>
  <c r="BD21" i="60"/>
  <c r="BC21" i="60"/>
  <c r="BB21" i="60"/>
  <c r="BA21" i="60"/>
  <c r="AZ21" i="60"/>
  <c r="AY21" i="60"/>
  <c r="AX21" i="60"/>
  <c r="AW21" i="60"/>
  <c r="AV21" i="60"/>
  <c r="AU21" i="60"/>
  <c r="AT21" i="60"/>
  <c r="AS21" i="60"/>
  <c r="AR21" i="60"/>
  <c r="AQ21" i="60"/>
  <c r="AP21" i="60"/>
  <c r="AO21" i="60"/>
  <c r="AN21" i="60"/>
  <c r="AM21" i="60"/>
  <c r="AL21" i="60"/>
  <c r="AK21" i="60"/>
  <c r="AJ21" i="60"/>
  <c r="AI21" i="60"/>
  <c r="AH21" i="60"/>
  <c r="AG21" i="60"/>
  <c r="AF21" i="60"/>
  <c r="AE21" i="60"/>
  <c r="AD21" i="60"/>
  <c r="O21" i="60"/>
  <c r="BT20" i="60"/>
  <c r="BS20" i="60"/>
  <c r="BR20" i="60"/>
  <c r="BQ20" i="60"/>
  <c r="BP20" i="60"/>
  <c r="BO20" i="60"/>
  <c r="BN20" i="60"/>
  <c r="BM20" i="60"/>
  <c r="BL20" i="60"/>
  <c r="BK20" i="60"/>
  <c r="BJ20" i="60"/>
  <c r="BI20" i="60"/>
  <c r="BH20" i="60"/>
  <c r="BG20" i="60"/>
  <c r="BF20" i="60"/>
  <c r="BE20" i="60"/>
  <c r="BD20" i="60"/>
  <c r="BC20" i="60"/>
  <c r="BB20" i="60"/>
  <c r="BA20" i="60"/>
  <c r="AZ20" i="60"/>
  <c r="AY20" i="60"/>
  <c r="AX20" i="60"/>
  <c r="AW20" i="60"/>
  <c r="AV20" i="60"/>
  <c r="AU20" i="60"/>
  <c r="AT20" i="60"/>
  <c r="AS20" i="60"/>
  <c r="AR20" i="60"/>
  <c r="AQ20" i="60"/>
  <c r="AP20" i="60"/>
  <c r="AO20" i="60"/>
  <c r="AN20" i="60"/>
  <c r="AM20" i="60"/>
  <c r="AL20" i="60"/>
  <c r="AK20" i="60"/>
  <c r="AJ20" i="60"/>
  <c r="AI20" i="60"/>
  <c r="AH20" i="60"/>
  <c r="AG20" i="60"/>
  <c r="AF20" i="60"/>
  <c r="AE20" i="60"/>
  <c r="AD20" i="60"/>
  <c r="O20" i="60"/>
  <c r="BT19" i="60"/>
  <c r="BS19" i="60"/>
  <c r="BR19" i="60"/>
  <c r="BQ19" i="60"/>
  <c r="BP19" i="60"/>
  <c r="BO19" i="60"/>
  <c r="BN19" i="60"/>
  <c r="BM19" i="60"/>
  <c r="BL19" i="60"/>
  <c r="BK19" i="60"/>
  <c r="BJ19" i="60"/>
  <c r="BI19" i="60"/>
  <c r="BH19" i="60"/>
  <c r="BG19" i="60"/>
  <c r="BF19" i="60"/>
  <c r="BE19" i="60"/>
  <c r="BD19" i="60"/>
  <c r="BC19" i="60"/>
  <c r="BB19" i="60"/>
  <c r="BA19" i="60"/>
  <c r="AZ19" i="60"/>
  <c r="AY19" i="60"/>
  <c r="AX19" i="60"/>
  <c r="AW19" i="60"/>
  <c r="AV19" i="60"/>
  <c r="AU19" i="60"/>
  <c r="AT19" i="60"/>
  <c r="AS19" i="60"/>
  <c r="AR19" i="60"/>
  <c r="AQ19" i="60"/>
  <c r="AP19" i="60"/>
  <c r="AO19" i="60"/>
  <c r="AN19" i="60"/>
  <c r="AM19" i="60"/>
  <c r="AL19" i="60"/>
  <c r="AK19" i="60"/>
  <c r="AJ19" i="60"/>
  <c r="AI19" i="60"/>
  <c r="AH19" i="60"/>
  <c r="AG19" i="60"/>
  <c r="AF19" i="60"/>
  <c r="AE19" i="60"/>
  <c r="AD19" i="60"/>
  <c r="O19" i="60"/>
  <c r="BT18" i="60"/>
  <c r="BS18" i="60"/>
  <c r="BR18" i="60"/>
  <c r="BQ18" i="60"/>
  <c r="BP18" i="60"/>
  <c r="BO18" i="60"/>
  <c r="BN18" i="60"/>
  <c r="BM18" i="60"/>
  <c r="BL18" i="60"/>
  <c r="BK18" i="60"/>
  <c r="BJ18" i="60"/>
  <c r="BI18" i="60"/>
  <c r="BH18" i="60"/>
  <c r="BG18" i="60"/>
  <c r="BF18" i="60"/>
  <c r="BE18" i="60"/>
  <c r="BD18" i="60"/>
  <c r="BC18" i="60"/>
  <c r="BB18" i="60"/>
  <c r="BA18" i="60"/>
  <c r="AZ18" i="60"/>
  <c r="AY18" i="60"/>
  <c r="AX18" i="60"/>
  <c r="AW18" i="60"/>
  <c r="AV18" i="60"/>
  <c r="AU18" i="60"/>
  <c r="AT18" i="60"/>
  <c r="AS18" i="60"/>
  <c r="AR18" i="60"/>
  <c r="AQ18" i="60"/>
  <c r="AP18" i="60"/>
  <c r="AO18" i="60"/>
  <c r="AN18" i="60"/>
  <c r="AM18" i="60"/>
  <c r="AL18" i="60"/>
  <c r="AK18" i="60"/>
  <c r="AJ18" i="60"/>
  <c r="AI18" i="60"/>
  <c r="AH18" i="60"/>
  <c r="AG18" i="60"/>
  <c r="AF18" i="60"/>
  <c r="AE18" i="60"/>
  <c r="AD18" i="60"/>
  <c r="O18" i="60"/>
  <c r="BT17" i="60"/>
  <c r="BS17" i="60"/>
  <c r="BR17" i="60"/>
  <c r="BQ17" i="60"/>
  <c r="BP17" i="60"/>
  <c r="BO17" i="60"/>
  <c r="BN17" i="60"/>
  <c r="BM17" i="60"/>
  <c r="BL17" i="60"/>
  <c r="BK17" i="60"/>
  <c r="BJ17" i="60"/>
  <c r="BI17" i="60"/>
  <c r="BH17" i="60"/>
  <c r="BG17" i="60"/>
  <c r="BF17" i="60"/>
  <c r="BE17" i="60"/>
  <c r="BD17" i="60"/>
  <c r="BC17" i="60"/>
  <c r="BB17" i="60"/>
  <c r="BA17" i="60"/>
  <c r="AZ17" i="60"/>
  <c r="AY17" i="60"/>
  <c r="AX17" i="60"/>
  <c r="AW17" i="60"/>
  <c r="AV17" i="60"/>
  <c r="AU17" i="60"/>
  <c r="AT17" i="60"/>
  <c r="AS17" i="60"/>
  <c r="AR17" i="60"/>
  <c r="AQ17" i="60"/>
  <c r="AP17" i="60"/>
  <c r="AO17" i="60"/>
  <c r="AN17" i="60"/>
  <c r="AM17" i="60"/>
  <c r="AL17" i="60"/>
  <c r="AK17" i="60"/>
  <c r="AJ17" i="60"/>
  <c r="AI17" i="60"/>
  <c r="AH17" i="60"/>
  <c r="AG17" i="60"/>
  <c r="AF17" i="60"/>
  <c r="AE17" i="60"/>
  <c r="AD17" i="60"/>
  <c r="O17" i="60"/>
  <c r="BT16" i="60"/>
  <c r="BS16" i="60"/>
  <c r="BR16" i="60"/>
  <c r="BQ16" i="60"/>
  <c r="BP16" i="60"/>
  <c r="BO16" i="60"/>
  <c r="BN16" i="60"/>
  <c r="BM16" i="60"/>
  <c r="BL16" i="60"/>
  <c r="BK16" i="60"/>
  <c r="BJ16" i="60"/>
  <c r="BI16" i="60"/>
  <c r="BH16" i="60"/>
  <c r="BG16" i="60"/>
  <c r="BF16" i="60"/>
  <c r="BE16" i="60"/>
  <c r="BD16" i="60"/>
  <c r="BC16" i="60"/>
  <c r="BB16" i="60"/>
  <c r="BA16" i="60"/>
  <c r="AZ16" i="60"/>
  <c r="AY16" i="60"/>
  <c r="AX16" i="60"/>
  <c r="AW16" i="60"/>
  <c r="AV16" i="60"/>
  <c r="AU16" i="60"/>
  <c r="AT16" i="60"/>
  <c r="AS16" i="60"/>
  <c r="AR16" i="60"/>
  <c r="AQ16" i="60"/>
  <c r="AP16" i="60"/>
  <c r="AO16" i="60"/>
  <c r="AN16" i="60"/>
  <c r="AM16" i="60"/>
  <c r="AL16" i="60"/>
  <c r="AK16" i="60"/>
  <c r="AJ16" i="60"/>
  <c r="AI16" i="60"/>
  <c r="AH16" i="60"/>
  <c r="AG16" i="60"/>
  <c r="AF16" i="60"/>
  <c r="AE16" i="60"/>
  <c r="AD16" i="60"/>
  <c r="O16" i="60"/>
  <c r="BT15" i="60"/>
  <c r="BS15" i="60"/>
  <c r="BR15" i="60"/>
  <c r="BQ15" i="60"/>
  <c r="BP15" i="60"/>
  <c r="BO15" i="60"/>
  <c r="BN15" i="60"/>
  <c r="BM15" i="60"/>
  <c r="BL15" i="60"/>
  <c r="BK15" i="60"/>
  <c r="BJ15" i="60"/>
  <c r="BI15" i="60"/>
  <c r="BH15" i="60"/>
  <c r="BG15" i="60"/>
  <c r="BF15" i="60"/>
  <c r="BE15" i="60"/>
  <c r="BD15" i="60"/>
  <c r="BC15" i="60"/>
  <c r="BB15" i="60"/>
  <c r="BA15" i="60"/>
  <c r="AZ15" i="60"/>
  <c r="AY15" i="60"/>
  <c r="AX15" i="60"/>
  <c r="AW15" i="60"/>
  <c r="AV15" i="60"/>
  <c r="AU15" i="60"/>
  <c r="AT15" i="60"/>
  <c r="AS15" i="60"/>
  <c r="AR15" i="60"/>
  <c r="AQ15" i="60"/>
  <c r="AP15" i="60"/>
  <c r="AO15" i="60"/>
  <c r="AN15" i="60"/>
  <c r="AM15" i="60"/>
  <c r="AL15" i="60"/>
  <c r="AK15" i="60"/>
  <c r="AJ15" i="60"/>
  <c r="AI15" i="60"/>
  <c r="AH15" i="60"/>
  <c r="AG15" i="60"/>
  <c r="AF15" i="60"/>
  <c r="AE15" i="60"/>
  <c r="AD15" i="60"/>
  <c r="O15" i="60"/>
  <c r="BT14" i="60"/>
  <c r="BS14" i="60"/>
  <c r="BR14" i="60"/>
  <c r="BQ14" i="60"/>
  <c r="BP14" i="60"/>
  <c r="BO14" i="60"/>
  <c r="BN14" i="60"/>
  <c r="BM14" i="60"/>
  <c r="BL14" i="60"/>
  <c r="BK14" i="60"/>
  <c r="BJ14" i="60"/>
  <c r="BI14" i="60"/>
  <c r="BH14" i="60"/>
  <c r="BG14" i="60"/>
  <c r="BF14" i="60"/>
  <c r="BE14" i="60"/>
  <c r="BD14" i="60"/>
  <c r="BC14" i="60"/>
  <c r="BB14" i="60"/>
  <c r="BA14" i="60"/>
  <c r="AZ14" i="60"/>
  <c r="AY14" i="60"/>
  <c r="AX14" i="60"/>
  <c r="AW14" i="60"/>
  <c r="AV14" i="60"/>
  <c r="AU14" i="60"/>
  <c r="AT14" i="60"/>
  <c r="AS14" i="60"/>
  <c r="AR14" i="60"/>
  <c r="AQ14" i="60"/>
  <c r="AP14" i="60"/>
  <c r="AO14" i="60"/>
  <c r="AN14" i="60"/>
  <c r="AM14" i="60"/>
  <c r="AL14" i="60"/>
  <c r="AK14" i="60"/>
  <c r="AJ14" i="60"/>
  <c r="AI14" i="60"/>
  <c r="AH14" i="60"/>
  <c r="AG14" i="60"/>
  <c r="AF14" i="60"/>
  <c r="AE14" i="60"/>
  <c r="AD14" i="60"/>
  <c r="O14" i="60"/>
  <c r="BT13" i="60"/>
  <c r="BS13" i="60"/>
  <c r="BR13" i="60"/>
  <c r="BQ13" i="60"/>
  <c r="BP13" i="60"/>
  <c r="BO13" i="60"/>
  <c r="BN13" i="60"/>
  <c r="BM13" i="60"/>
  <c r="BL13" i="60"/>
  <c r="BK13" i="60"/>
  <c r="BJ13" i="60"/>
  <c r="BI13" i="60"/>
  <c r="BH13" i="60"/>
  <c r="BG13" i="60"/>
  <c r="BF13" i="60"/>
  <c r="BE13" i="60"/>
  <c r="BD13" i="60"/>
  <c r="BC13" i="60"/>
  <c r="BB13" i="60"/>
  <c r="BA13" i="60"/>
  <c r="AZ13" i="60"/>
  <c r="AY13" i="60"/>
  <c r="AX13" i="60"/>
  <c r="AW13" i="60"/>
  <c r="AV13" i="60"/>
  <c r="AU13" i="60"/>
  <c r="AT13" i="60"/>
  <c r="AS13" i="60"/>
  <c r="AR13" i="60"/>
  <c r="AQ13" i="60"/>
  <c r="AP13" i="60"/>
  <c r="AO13" i="60"/>
  <c r="AN13" i="60"/>
  <c r="AM13" i="60"/>
  <c r="AL13" i="60"/>
  <c r="AK13" i="60"/>
  <c r="AJ13" i="60"/>
  <c r="AI13" i="60"/>
  <c r="AH13" i="60"/>
  <c r="AG13" i="60"/>
  <c r="AF13" i="60"/>
  <c r="AE13" i="60"/>
  <c r="AD13" i="60"/>
  <c r="Q13" i="60"/>
  <c r="O13" i="60"/>
  <c r="BT12" i="60"/>
  <c r="BS12" i="60"/>
  <c r="BR12" i="60"/>
  <c r="BQ12" i="60"/>
  <c r="BP12" i="60"/>
  <c r="BO12" i="60"/>
  <c r="BN12" i="60"/>
  <c r="BM12" i="60"/>
  <c r="BL12" i="60"/>
  <c r="BK12" i="60"/>
  <c r="BJ12" i="60"/>
  <c r="BI12" i="60"/>
  <c r="BH12" i="60"/>
  <c r="BG12" i="60"/>
  <c r="BF12" i="60"/>
  <c r="BE12" i="60"/>
  <c r="BD12" i="60"/>
  <c r="BC12" i="60"/>
  <c r="BB12" i="60"/>
  <c r="BA12" i="60"/>
  <c r="AZ12" i="60"/>
  <c r="AY12" i="60"/>
  <c r="AX12" i="60"/>
  <c r="AW12" i="60"/>
  <c r="AV12" i="60"/>
  <c r="AU12" i="60"/>
  <c r="AT12" i="60"/>
  <c r="AS12" i="60"/>
  <c r="AR12" i="60"/>
  <c r="AQ12" i="60"/>
  <c r="AP12" i="60"/>
  <c r="AO12" i="60"/>
  <c r="AN12" i="60"/>
  <c r="AM12" i="60"/>
  <c r="AL12" i="60"/>
  <c r="AK12" i="60"/>
  <c r="AJ12" i="60"/>
  <c r="AI12" i="60"/>
  <c r="AH12" i="60"/>
  <c r="AG12" i="60"/>
  <c r="AF12" i="60"/>
  <c r="AE12" i="60"/>
  <c r="AD12" i="60"/>
  <c r="O12" i="60"/>
  <c r="BT11" i="60"/>
  <c r="BS11" i="60"/>
  <c r="BR11" i="60"/>
  <c r="BQ11" i="60"/>
  <c r="BP11" i="60"/>
  <c r="BO11" i="60"/>
  <c r="BN11" i="60"/>
  <c r="BM11" i="60"/>
  <c r="BL11" i="60"/>
  <c r="BK11" i="60"/>
  <c r="BJ11" i="60"/>
  <c r="BI11" i="60"/>
  <c r="BH11" i="60"/>
  <c r="BG11" i="60"/>
  <c r="BF11" i="60"/>
  <c r="BE11" i="60"/>
  <c r="BD11" i="60"/>
  <c r="BC11" i="60"/>
  <c r="BB11" i="60"/>
  <c r="BA11" i="60"/>
  <c r="AZ11" i="60"/>
  <c r="AY11" i="60"/>
  <c r="AX11" i="60"/>
  <c r="AW11" i="60"/>
  <c r="AV11" i="60"/>
  <c r="AU11" i="60"/>
  <c r="AT11" i="60"/>
  <c r="AS11" i="60"/>
  <c r="AR11" i="60"/>
  <c r="AQ11" i="60"/>
  <c r="AP11" i="60"/>
  <c r="AO11" i="60"/>
  <c r="AN11" i="60"/>
  <c r="AM11" i="60"/>
  <c r="AL11" i="60"/>
  <c r="AK11" i="60"/>
  <c r="AJ11" i="60"/>
  <c r="AI11" i="60"/>
  <c r="AH11" i="60"/>
  <c r="AG11" i="60"/>
  <c r="AF11" i="60"/>
  <c r="AE11" i="60"/>
  <c r="AD11" i="60"/>
  <c r="O11" i="60"/>
  <c r="BT10" i="60"/>
  <c r="BS10" i="60"/>
  <c r="BR10" i="60"/>
  <c r="BQ10" i="60"/>
  <c r="BP10" i="60"/>
  <c r="BO10" i="60"/>
  <c r="BN10" i="60"/>
  <c r="BM10" i="60"/>
  <c r="BL10" i="60"/>
  <c r="BK10" i="60"/>
  <c r="BJ10" i="60"/>
  <c r="BI10" i="60"/>
  <c r="BH10" i="60"/>
  <c r="BG10" i="60"/>
  <c r="BF10" i="60"/>
  <c r="BE10" i="60"/>
  <c r="BD10" i="60"/>
  <c r="BC10" i="60"/>
  <c r="BB10" i="60"/>
  <c r="BA10" i="60"/>
  <c r="AZ10" i="60"/>
  <c r="AY10" i="60"/>
  <c r="AX10" i="60"/>
  <c r="AW10" i="60"/>
  <c r="AV10" i="60"/>
  <c r="AU10" i="60"/>
  <c r="AT10" i="60"/>
  <c r="AS10" i="60"/>
  <c r="AR10" i="60"/>
  <c r="AQ10" i="60"/>
  <c r="AP10" i="60"/>
  <c r="AO10" i="60"/>
  <c r="AN10" i="60"/>
  <c r="AM10" i="60"/>
  <c r="AL10" i="60"/>
  <c r="AK10" i="60"/>
  <c r="AJ10" i="60"/>
  <c r="AI10" i="60"/>
  <c r="AH10" i="60"/>
  <c r="AG10" i="60"/>
  <c r="AF10" i="60"/>
  <c r="AE10" i="60"/>
  <c r="AD10" i="60"/>
  <c r="O10" i="60"/>
  <c r="G5" i="94"/>
  <c r="F5" i="94"/>
  <c r="E5" i="94"/>
  <c r="D5" i="94"/>
  <c r="D2" i="60"/>
  <c r="Q5" i="94" l="1"/>
  <c r="M5" i="94"/>
  <c r="P5" i="94"/>
  <c r="L5" i="94"/>
  <c r="O5" i="94"/>
  <c r="K5" i="94"/>
  <c r="N5" i="94"/>
  <c r="J5" i="94"/>
  <c r="T5" i="94"/>
  <c r="S5" i="94"/>
  <c r="N8" i="12"/>
  <c r="Y7" i="94" l="1"/>
  <c r="V7" i="94"/>
  <c r="X7" i="94"/>
  <c r="W7" i="94"/>
  <c r="Z7" i="94"/>
  <c r="AB7" i="94"/>
  <c r="AA7" i="94"/>
  <c r="AC7" i="94"/>
  <c r="W5" i="94" l="1"/>
  <c r="W6" i="94"/>
  <c r="AA5" i="94"/>
  <c r="AA6" i="94"/>
  <c r="Y5" i="94"/>
  <c r="Y6" i="94"/>
  <c r="AC5" i="94"/>
  <c r="AC6" i="94"/>
  <c r="Z5" i="94"/>
  <c r="Z6" i="94"/>
  <c r="X5" i="94"/>
  <c r="X6" i="94"/>
  <c r="AB5" i="94"/>
  <c r="AB6" i="94"/>
  <c r="V5" i="94"/>
  <c r="V6" i="94"/>
  <c r="AB8" i="94" l="1"/>
  <c r="Z8" i="94"/>
  <c r="Y8" i="94"/>
  <c r="W8" i="94"/>
  <c r="V8" i="94"/>
  <c r="X8" i="94"/>
  <c r="AC8" i="94"/>
  <c r="AA8" i="94"/>
  <c r="O9" i="60"/>
  <c r="DA15" i="60" l="1"/>
  <c r="DB15" i="60"/>
  <c r="CW15" i="60"/>
  <c r="CZ15" i="60"/>
  <c r="CV15" i="60"/>
  <c r="CY15" i="60"/>
  <c r="CU15" i="60"/>
  <c r="CX15" i="60"/>
  <c r="D15" i="22" l="1"/>
  <c r="D14" i="22"/>
  <c r="C16" i="22" l="1"/>
  <c r="C15" i="22"/>
  <c r="C14" i="22"/>
  <c r="D11" i="59" l="1"/>
  <c r="D15" i="59"/>
  <c r="B13" i="78" l="1"/>
  <c r="B14" i="78"/>
  <c r="B15" i="78"/>
  <c r="B16" i="78"/>
  <c r="B17" i="78"/>
  <c r="B18" i="78"/>
  <c r="B19" i="78"/>
  <c r="B20" i="78"/>
  <c r="B21" i="78"/>
  <c r="B12" i="78"/>
  <c r="B8" i="56"/>
  <c r="B14" i="56"/>
  <c r="B26" i="56"/>
  <c r="B32" i="56"/>
  <c r="B39" i="56"/>
  <c r="B42" i="56"/>
  <c r="B49" i="56"/>
  <c r="B55" i="56"/>
  <c r="B58" i="56"/>
  <c r="C26" i="56"/>
  <c r="C27" i="56"/>
  <c r="C28" i="56"/>
  <c r="C29" i="56"/>
  <c r="C30" i="56"/>
  <c r="C31" i="56"/>
  <c r="C32" i="56"/>
  <c r="C33" i="56"/>
  <c r="C34" i="56"/>
  <c r="C35" i="56"/>
  <c r="C36" i="56"/>
  <c r="C37" i="56"/>
  <c r="C38" i="56"/>
  <c r="C39" i="56"/>
  <c r="C40" i="56"/>
  <c r="C41" i="56"/>
  <c r="C42" i="56"/>
  <c r="C43" i="56"/>
  <c r="C44" i="56"/>
  <c r="C45" i="56"/>
  <c r="C46" i="56"/>
  <c r="C47" i="56"/>
  <c r="C48" i="56"/>
  <c r="C49" i="56"/>
  <c r="C50" i="56"/>
  <c r="C51" i="56"/>
  <c r="C52" i="56"/>
  <c r="C53" i="56"/>
  <c r="C54" i="56"/>
  <c r="C55" i="56"/>
  <c r="C56" i="56"/>
  <c r="C57" i="56"/>
  <c r="C58" i="56"/>
  <c r="C59" i="56"/>
  <c r="C60" i="56"/>
  <c r="C61" i="56"/>
  <c r="C62" i="56"/>
  <c r="C63" i="56"/>
  <c r="C64" i="56"/>
  <c r="C14" i="56"/>
  <c r="C15" i="56"/>
  <c r="C16" i="56"/>
  <c r="C17" i="56"/>
  <c r="C18" i="56"/>
  <c r="C19" i="56"/>
  <c r="C20" i="56"/>
  <c r="C21" i="56"/>
  <c r="C22" i="56"/>
  <c r="C23" i="56"/>
  <c r="C24" i="56"/>
  <c r="C25" i="56"/>
  <c r="C4" i="56"/>
  <c r="C5" i="56"/>
  <c r="C6" i="56"/>
  <c r="C7" i="56"/>
  <c r="C8" i="56"/>
  <c r="C9" i="56"/>
  <c r="C10" i="56"/>
  <c r="C11" i="56"/>
  <c r="C12" i="56"/>
  <c r="C13" i="56"/>
  <c r="C3" i="56"/>
  <c r="B3" i="56"/>
  <c r="D44" i="22"/>
  <c r="D39" i="22"/>
  <c r="D38" i="22"/>
  <c r="D32" i="22"/>
  <c r="D36" i="22"/>
  <c r="D35" i="22"/>
  <c r="D34" i="22"/>
  <c r="D29" i="22"/>
  <c r="D28" i="22"/>
  <c r="D43" i="22"/>
  <c r="D37" i="22"/>
  <c r="D18" i="22"/>
  <c r="D25" i="22"/>
  <c r="D19" i="22"/>
  <c r="D17" i="22"/>
  <c r="D13" i="22"/>
  <c r="D46" i="22"/>
  <c r="D45" i="22"/>
  <c r="D40" i="22"/>
  <c r="D33" i="22"/>
  <c r="D27" i="22"/>
  <c r="D21" i="22"/>
  <c r="D10" i="22"/>
  <c r="D9" i="22"/>
  <c r="D8" i="22"/>
  <c r="D7" i="22"/>
  <c r="D42" i="22"/>
  <c r="D41" i="22"/>
  <c r="D31" i="22"/>
  <c r="D30" i="22"/>
  <c r="D26" i="22"/>
  <c r="D24" i="22"/>
  <c r="D23" i="22"/>
  <c r="D22" i="22"/>
  <c r="D20" i="22"/>
  <c r="D16" i="22"/>
  <c r="D12" i="22"/>
  <c r="D11" i="22"/>
  <c r="D6" i="22"/>
  <c r="D5" i="22"/>
  <c r="D4" i="22"/>
  <c r="D3" i="22"/>
  <c r="B46" i="22"/>
  <c r="B41" i="22"/>
  <c r="B34" i="22"/>
  <c r="B28" i="22"/>
  <c r="B22" i="22"/>
  <c r="B11" i="22"/>
  <c r="B3" i="22"/>
  <c r="C46" i="22"/>
  <c r="C45" i="22"/>
  <c r="C44" i="22"/>
  <c r="C43" i="22"/>
  <c r="C42" i="22"/>
  <c r="C41" i="22"/>
  <c r="C40" i="22"/>
  <c r="C39" i="22"/>
  <c r="C38" i="22"/>
  <c r="C37" i="22"/>
  <c r="C36" i="22"/>
  <c r="C35" i="22"/>
  <c r="C34" i="22"/>
  <c r="C33" i="22"/>
  <c r="C32" i="22"/>
  <c r="C31" i="22"/>
  <c r="C30" i="22"/>
  <c r="C29" i="22"/>
  <c r="C28" i="22"/>
  <c r="C27" i="22"/>
  <c r="C26" i="22"/>
  <c r="C25" i="22"/>
  <c r="C24" i="22"/>
  <c r="C23" i="22"/>
  <c r="C22" i="22"/>
  <c r="C21" i="22"/>
  <c r="C20" i="22"/>
  <c r="C19" i="22"/>
  <c r="C18" i="22"/>
  <c r="C17" i="22"/>
  <c r="C13" i="22"/>
  <c r="C12" i="22"/>
  <c r="C11" i="22"/>
  <c r="C10" i="22"/>
  <c r="C9" i="22"/>
  <c r="C8" i="22"/>
  <c r="C7" i="22"/>
  <c r="C6" i="22"/>
  <c r="C5" i="22"/>
  <c r="C4" i="22"/>
  <c r="C3" i="22"/>
  <c r="C21" i="59" l="1"/>
  <c r="AB8" i="60" l="1"/>
  <c r="W8" i="60"/>
  <c r="T8" i="60"/>
  <c r="Z8" i="12"/>
  <c r="U8" i="12"/>
  <c r="R8" i="12"/>
  <c r="BT9" i="60" l="1"/>
  <c r="BS9" i="60"/>
  <c r="BR9" i="60"/>
  <c r="BQ9" i="60"/>
  <c r="BP9" i="60"/>
  <c r="BO9" i="60"/>
  <c r="BN9" i="60"/>
  <c r="BM9" i="60"/>
  <c r="BL9" i="60"/>
  <c r="BK9" i="60"/>
  <c r="BJ9" i="60"/>
  <c r="BI9" i="60"/>
  <c r="BH9" i="60"/>
  <c r="BG9" i="60"/>
  <c r="BF9" i="60"/>
  <c r="BE9" i="60"/>
  <c r="BD9" i="60"/>
  <c r="BC9" i="60"/>
  <c r="BB9" i="60"/>
  <c r="BA9" i="60"/>
  <c r="AZ9" i="60"/>
  <c r="AY9" i="60"/>
  <c r="AX9" i="60"/>
  <c r="AW9" i="60"/>
  <c r="AV9" i="60"/>
  <c r="AU9" i="60"/>
  <c r="AT9" i="60"/>
  <c r="AS9" i="60"/>
  <c r="AR9" i="60"/>
  <c r="AQ9" i="60"/>
  <c r="AP9" i="60"/>
  <c r="AO9" i="60"/>
  <c r="AN9" i="60"/>
  <c r="AM9" i="60"/>
  <c r="AL9" i="60"/>
  <c r="AK9" i="60"/>
  <c r="AJ9" i="60"/>
  <c r="AI9" i="60"/>
  <c r="AH9" i="60"/>
  <c r="AG9" i="60"/>
  <c r="AF9" i="60"/>
  <c r="AE9" i="60"/>
  <c r="D18" i="59" l="1"/>
  <c r="D19" i="59"/>
  <c r="D20" i="59"/>
  <c r="D21" i="59"/>
  <c r="D24" i="59" l="1"/>
  <c r="BT8" i="60"/>
  <c r="BS8" i="60"/>
  <c r="BR8" i="60"/>
  <c r="BQ8" i="60"/>
  <c r="BP8" i="60"/>
  <c r="BO8" i="60"/>
  <c r="BN8" i="60"/>
  <c r="BM8" i="60"/>
  <c r="BL8" i="60"/>
  <c r="BK8" i="60"/>
  <c r="BJ8" i="60"/>
  <c r="BI8" i="60"/>
  <c r="BH8" i="60"/>
  <c r="BG8" i="60"/>
  <c r="BF8" i="60"/>
  <c r="BE8" i="60"/>
  <c r="BD8" i="60"/>
  <c r="BC8" i="60"/>
  <c r="BB8" i="60"/>
  <c r="BA8" i="60"/>
  <c r="AZ8" i="60"/>
  <c r="AY8" i="60"/>
  <c r="AX8" i="60"/>
  <c r="AW8" i="60"/>
  <c r="AV8" i="60"/>
  <c r="AU8" i="60"/>
  <c r="AT8" i="60"/>
  <c r="AS8" i="60"/>
  <c r="AR8" i="60"/>
  <c r="AQ8" i="60"/>
  <c r="AP8" i="60"/>
  <c r="AO8" i="60"/>
  <c r="AN8" i="60"/>
  <c r="AM8" i="60"/>
  <c r="AL8" i="60"/>
  <c r="AK8" i="60"/>
  <c r="AJ8" i="60"/>
  <c r="AI8" i="60"/>
  <c r="AH8" i="60"/>
  <c r="AG8" i="60"/>
  <c r="AF8" i="60"/>
  <c r="AE8" i="60"/>
  <c r="BT7" i="60"/>
  <c r="BS7" i="60"/>
  <c r="BR7" i="60"/>
  <c r="BQ7" i="60"/>
  <c r="BP7" i="60"/>
  <c r="BO7" i="60"/>
  <c r="BN7" i="60"/>
  <c r="BM7" i="60"/>
  <c r="BL7" i="60"/>
  <c r="BK7" i="60"/>
  <c r="BJ7" i="60"/>
  <c r="BI7" i="60"/>
  <c r="BH7" i="60"/>
  <c r="BG7" i="60"/>
  <c r="BF7" i="60"/>
  <c r="BE7" i="60"/>
  <c r="BD7" i="60"/>
  <c r="BC7" i="60"/>
  <c r="BB7" i="60"/>
  <c r="BA7" i="60"/>
  <c r="AZ7" i="60"/>
  <c r="AY7" i="60"/>
  <c r="AX7" i="60"/>
  <c r="AW7" i="60"/>
  <c r="AV7" i="60"/>
  <c r="AU7" i="60"/>
  <c r="AT7" i="60"/>
  <c r="AS7" i="60"/>
  <c r="AR7" i="60"/>
  <c r="AQ7" i="60"/>
  <c r="AP7" i="60"/>
  <c r="AO7" i="60"/>
  <c r="AN7" i="60"/>
  <c r="AM7" i="60"/>
  <c r="AL7" i="60"/>
  <c r="AK7" i="60"/>
  <c r="AJ7" i="60"/>
  <c r="AI7" i="60"/>
  <c r="AH7" i="60"/>
  <c r="AG7" i="60"/>
  <c r="AF7" i="60"/>
  <c r="AE7" i="60"/>
  <c r="AD8" i="60"/>
  <c r="AD7" i="60"/>
  <c r="BR8" i="12"/>
  <c r="BQ8" i="12"/>
  <c r="BP8" i="12"/>
  <c r="BO8" i="12"/>
  <c r="BN8" i="12"/>
  <c r="BM8" i="12"/>
  <c r="BL8" i="12"/>
  <c r="BK8" i="12"/>
  <c r="BJ8" i="12"/>
  <c r="BI8" i="12"/>
  <c r="BH8" i="12"/>
  <c r="BG8" i="12"/>
  <c r="BF8" i="12"/>
  <c r="BE8" i="12"/>
  <c r="BD8" i="12"/>
  <c r="BC8" i="12"/>
  <c r="BB8" i="12"/>
  <c r="BA8" i="12"/>
  <c r="AZ8" i="12"/>
  <c r="AY8" i="12"/>
  <c r="AX8" i="12"/>
  <c r="AW8" i="12"/>
  <c r="AV8" i="12"/>
  <c r="AU8" i="12"/>
  <c r="AT8" i="12"/>
  <c r="AS8" i="12"/>
  <c r="AR8" i="12"/>
  <c r="AQ8" i="12"/>
  <c r="AP8" i="12"/>
  <c r="AO8" i="12"/>
  <c r="AN8" i="12"/>
  <c r="AM8" i="12"/>
  <c r="AL8" i="12"/>
  <c r="AK8" i="12"/>
  <c r="AJ8" i="12"/>
  <c r="AI8" i="12"/>
  <c r="AH8" i="12"/>
  <c r="AG8" i="12"/>
  <c r="AF8" i="12"/>
  <c r="AE8" i="12"/>
  <c r="AD8" i="12"/>
  <c r="AC8" i="12"/>
  <c r="BR7" i="12"/>
  <c r="BQ7" i="12"/>
  <c r="BP7" i="12"/>
  <c r="BO7" i="12"/>
  <c r="BN7" i="12"/>
  <c r="BM7" i="12"/>
  <c r="BL7" i="12"/>
  <c r="BK7" i="12"/>
  <c r="BJ7" i="12"/>
  <c r="BI7" i="12"/>
  <c r="BH7" i="12"/>
  <c r="BG7" i="12"/>
  <c r="BF7" i="12"/>
  <c r="BE7" i="12"/>
  <c r="BD7" i="12"/>
  <c r="BC7" i="12"/>
  <c r="BB7" i="12"/>
  <c r="BA7" i="12"/>
  <c r="AZ7" i="12"/>
  <c r="AY7" i="12"/>
  <c r="AX7" i="12"/>
  <c r="AW7" i="12"/>
  <c r="AV7" i="12"/>
  <c r="AU7" i="12"/>
  <c r="AT7" i="12"/>
  <c r="AS7" i="12"/>
  <c r="AR7" i="12"/>
  <c r="AQ7" i="12"/>
  <c r="AP7" i="12"/>
  <c r="AO7" i="12"/>
  <c r="AN7" i="12"/>
  <c r="AM7" i="12"/>
  <c r="AL7" i="12"/>
  <c r="AK7" i="12"/>
  <c r="AJ7" i="12"/>
  <c r="AI7" i="12"/>
  <c r="AH7" i="12"/>
  <c r="AG7" i="12"/>
  <c r="AF7" i="12"/>
  <c r="AE7" i="12"/>
  <c r="AD7" i="12"/>
  <c r="AC7" i="12"/>
  <c r="AB7" i="12"/>
  <c r="AB8" i="12"/>
  <c r="B65" i="59" l="1"/>
  <c r="B64" i="59"/>
  <c r="B63" i="59"/>
  <c r="B62" i="59"/>
  <c r="B61" i="59"/>
  <c r="B60" i="59"/>
  <c r="B59" i="59"/>
  <c r="B58" i="59"/>
  <c r="B57" i="59"/>
  <c r="B56" i="59"/>
  <c r="B55" i="59"/>
  <c r="B54" i="59"/>
  <c r="B53" i="59"/>
  <c r="B52" i="59"/>
  <c r="B51" i="59"/>
  <c r="B50" i="59"/>
  <c r="B49" i="59"/>
  <c r="B48" i="59"/>
  <c r="B47" i="59"/>
  <c r="B46" i="59"/>
  <c r="B45" i="59"/>
  <c r="B44" i="59"/>
  <c r="B43" i="59"/>
  <c r="B42" i="59"/>
  <c r="B41" i="59"/>
  <c r="B40" i="59"/>
  <c r="B39" i="59"/>
  <c r="B38" i="59"/>
  <c r="B37" i="59"/>
  <c r="B24" i="59"/>
  <c r="C66" i="59"/>
  <c r="B66" i="59"/>
  <c r="C65" i="59"/>
  <c r="C64" i="59"/>
  <c r="C63" i="59"/>
  <c r="C62" i="59"/>
  <c r="C61" i="59"/>
  <c r="C60" i="59"/>
  <c r="C59" i="59"/>
  <c r="C58" i="59"/>
  <c r="C57" i="59"/>
  <c r="C56" i="59"/>
  <c r="C55" i="59"/>
  <c r="C54" i="59"/>
  <c r="C53" i="59"/>
  <c r="C52" i="59"/>
  <c r="C51" i="59"/>
  <c r="C50" i="59"/>
  <c r="C49" i="59"/>
  <c r="C48" i="59"/>
  <c r="C47" i="59"/>
  <c r="C46" i="59"/>
  <c r="C45" i="59"/>
  <c r="C44" i="59"/>
  <c r="C43" i="59"/>
  <c r="C42" i="59"/>
  <c r="C41" i="59"/>
  <c r="C40" i="59"/>
  <c r="C39" i="59"/>
  <c r="C38" i="59"/>
  <c r="C37" i="59"/>
  <c r="C36" i="59"/>
  <c r="CP3" i="60" l="1"/>
  <c r="CS4" i="12" l="1"/>
  <c r="DA4" i="12" l="1"/>
  <c r="CV4" i="12"/>
  <c r="CZ4" i="12"/>
  <c r="CX4" i="12"/>
  <c r="CW4" i="12"/>
  <c r="CU4" i="12"/>
  <c r="CT4" i="12"/>
  <c r="CY4" i="12"/>
  <c r="CS5" i="12"/>
  <c r="CS6" i="12"/>
  <c r="CS7" i="12"/>
  <c r="CS8" i="12"/>
  <c r="CS9" i="12"/>
  <c r="CS10" i="12"/>
  <c r="CS11" i="12"/>
  <c r="CS12" i="12"/>
  <c r="CS13" i="12"/>
  <c r="CT8" i="12" l="1"/>
  <c r="CZ8" i="12"/>
  <c r="DA8" i="12"/>
  <c r="CW8" i="12"/>
  <c r="CY8" i="12"/>
  <c r="CV8" i="12"/>
  <c r="CX8" i="12"/>
  <c r="CU8" i="12"/>
  <c r="CU7" i="12"/>
  <c r="CY7" i="12"/>
  <c r="CW7" i="12"/>
  <c r="CX7" i="12"/>
  <c r="CV7" i="12"/>
  <c r="CZ7" i="12"/>
  <c r="DA7" i="12"/>
  <c r="CT7" i="12"/>
  <c r="CX12" i="12"/>
  <c r="CZ12" i="12"/>
  <c r="DA12" i="12"/>
  <c r="CV12" i="12"/>
  <c r="CY12" i="12"/>
  <c r="CT12" i="12"/>
  <c r="CU12" i="12"/>
  <c r="CW12" i="12"/>
  <c r="CU11" i="12"/>
  <c r="CW11" i="12"/>
  <c r="CT11" i="12"/>
  <c r="CY11" i="12"/>
  <c r="CV11" i="12"/>
  <c r="CZ11" i="12"/>
  <c r="DA11" i="12"/>
  <c r="CX11" i="12"/>
  <c r="CZ10" i="12"/>
  <c r="DA10" i="12"/>
  <c r="CV10" i="12"/>
  <c r="CW10" i="12"/>
  <c r="CT10" i="12"/>
  <c r="CX10" i="12"/>
  <c r="CU10" i="12"/>
  <c r="CY10" i="12"/>
  <c r="CW6" i="12"/>
  <c r="CZ6" i="12"/>
  <c r="DA6" i="12"/>
  <c r="CV6" i="12"/>
  <c r="CT6" i="12"/>
  <c r="CU6" i="12"/>
  <c r="CX6" i="12"/>
  <c r="CY6" i="12"/>
  <c r="CX13" i="12"/>
  <c r="CU13" i="12"/>
  <c r="CY13" i="12"/>
  <c r="CV13" i="12"/>
  <c r="CW13" i="12"/>
  <c r="CT13" i="12"/>
  <c r="CZ13" i="12"/>
  <c r="DA13" i="12"/>
  <c r="CT9" i="12"/>
  <c r="CU9" i="12"/>
  <c r="CY9" i="12"/>
  <c r="CV9" i="12"/>
  <c r="CW9" i="12"/>
  <c r="CX9" i="12"/>
  <c r="CZ9" i="12"/>
  <c r="DA9" i="12"/>
  <c r="DA5" i="12"/>
  <c r="CU5" i="12"/>
  <c r="CY5" i="12"/>
  <c r="CV5" i="12"/>
  <c r="CT5" i="12"/>
  <c r="CX5" i="12"/>
  <c r="CZ5" i="12"/>
  <c r="CW5" i="12"/>
  <c r="CT12" i="60"/>
  <c r="CT11" i="60"/>
  <c r="CT10" i="60"/>
  <c r="CT9" i="60"/>
  <c r="CT8" i="60"/>
  <c r="CT7" i="60"/>
  <c r="CT6" i="60"/>
  <c r="CT5" i="60"/>
  <c r="CT4" i="60"/>
  <c r="CU4" i="60" s="1"/>
  <c r="CY5" i="60" l="1"/>
  <c r="CV5" i="60"/>
  <c r="CU5" i="60"/>
  <c r="CX5" i="60"/>
  <c r="CW5" i="60"/>
  <c r="CU9" i="60"/>
  <c r="CX9" i="60"/>
  <c r="CW9" i="60"/>
  <c r="CY9" i="60"/>
  <c r="CV9" i="60"/>
  <c r="CU6" i="60"/>
  <c r="CX6" i="60"/>
  <c r="CY6" i="60"/>
  <c r="CW6" i="60"/>
  <c r="CV6" i="60"/>
  <c r="CU10" i="60"/>
  <c r="CV10" i="60"/>
  <c r="CY10" i="60"/>
  <c r="CX10" i="60"/>
  <c r="CW10" i="60"/>
  <c r="CU7" i="60"/>
  <c r="CV7" i="60"/>
  <c r="CX7" i="60"/>
  <c r="CW7" i="60"/>
  <c r="CY7" i="60"/>
  <c r="CX11" i="60"/>
  <c r="CV11" i="60"/>
  <c r="CW11" i="60"/>
  <c r="CY11" i="60"/>
  <c r="CU11" i="60"/>
  <c r="CV4" i="60"/>
  <c r="CX4" i="60"/>
  <c r="CW4" i="60"/>
  <c r="CY4" i="60"/>
  <c r="CW8" i="60"/>
  <c r="CY8" i="60"/>
  <c r="CV8" i="60"/>
  <c r="CU8" i="60"/>
  <c r="CX8" i="60"/>
  <c r="CV12" i="60"/>
  <c r="CU12" i="60"/>
  <c r="CX12" i="60"/>
  <c r="CW12" i="60"/>
  <c r="CY12" i="60"/>
  <c r="CY13" i="60"/>
  <c r="CW13" i="60"/>
  <c r="CV13" i="60"/>
  <c r="CU13" i="60"/>
  <c r="CX13" i="60"/>
  <c r="CO16" i="12"/>
  <c r="CO14" i="12"/>
  <c r="CO12" i="12"/>
  <c r="CO11" i="12"/>
  <c r="CO10" i="12"/>
  <c r="CO9" i="12"/>
  <c r="CO8" i="12"/>
  <c r="CO5" i="12"/>
  <c r="CO3" i="12"/>
  <c r="CX14" i="60" l="1"/>
  <c r="CV14" i="60"/>
  <c r="CY14" i="60"/>
  <c r="CW14" i="60"/>
  <c r="CU14" i="60"/>
  <c r="C20" i="59"/>
  <c r="CZ6" i="60" l="1"/>
  <c r="CZ7" i="60"/>
  <c r="CZ4" i="60"/>
  <c r="CZ12" i="60"/>
  <c r="CZ10" i="60"/>
  <c r="CZ11" i="60"/>
  <c r="CZ8" i="60"/>
  <c r="CZ13" i="60"/>
  <c r="CZ9" i="60"/>
  <c r="CZ5" i="60"/>
  <c r="DB8" i="60"/>
  <c r="DA13" i="60"/>
  <c r="DA5" i="60"/>
  <c r="DB7" i="60"/>
  <c r="DA12" i="60"/>
  <c r="DA4" i="60"/>
  <c r="DB10" i="60"/>
  <c r="DA7" i="60"/>
  <c r="DB6" i="60"/>
  <c r="DA11" i="60"/>
  <c r="DB13" i="60"/>
  <c r="DB5" i="60"/>
  <c r="DA10" i="60"/>
  <c r="DB9" i="60"/>
  <c r="DA6" i="60"/>
  <c r="DB12" i="60"/>
  <c r="DB4" i="60"/>
  <c r="DA9" i="60"/>
  <c r="DB11" i="60"/>
  <c r="DA8" i="60"/>
  <c r="C19" i="59"/>
  <c r="C18" i="59"/>
  <c r="C15" i="59"/>
  <c r="C11" i="59"/>
  <c r="C13" i="59" s="1"/>
  <c r="CZ14" i="60" l="1"/>
  <c r="DA14" i="60"/>
  <c r="DB14" i="60"/>
  <c r="CR11" i="60"/>
  <c r="CR16" i="60" l="1"/>
  <c r="C24" i="59" l="1"/>
  <c r="P110" i="60" l="1"/>
  <c r="BM110" i="60" l="1"/>
  <c r="BB110" i="60"/>
  <c r="BT110" i="60"/>
  <c r="BD110" i="60"/>
  <c r="U110" i="60"/>
  <c r="S110" i="60"/>
  <c r="BO110" i="60"/>
  <c r="AY110" i="60"/>
  <c r="BF110" i="60"/>
  <c r="AB110" i="60"/>
  <c r="W110" i="60"/>
  <c r="BI110" i="60"/>
  <c r="BP110" i="60"/>
  <c r="AZ110" i="60"/>
  <c r="Q110" i="60"/>
  <c r="BR110" i="60"/>
  <c r="BK110" i="60"/>
  <c r="Z110" i="60"/>
  <c r="V110" i="60"/>
  <c r="BJ110" i="60"/>
  <c r="BQ110" i="60"/>
  <c r="BA110" i="60"/>
  <c r="R110" i="60"/>
  <c r="BN110" i="60"/>
  <c r="BH110" i="60"/>
  <c r="AX110" i="60"/>
  <c r="BS110" i="60"/>
  <c r="BC110" i="60"/>
  <c r="T110" i="60"/>
  <c r="BE110" i="60"/>
  <c r="BL110" i="60"/>
  <c r="BG110" i="60"/>
  <c r="X110" i="60"/>
  <c r="AP110" i="60"/>
  <c r="AU110" i="60"/>
  <c r="AF110" i="60"/>
  <c r="AV110" i="60"/>
  <c r="AO110" i="60"/>
  <c r="AI110" i="60"/>
  <c r="AH110" i="60"/>
  <c r="AJ110" i="60"/>
  <c r="AT110" i="60"/>
  <c r="AS110" i="60"/>
  <c r="AQ110" i="60"/>
  <c r="AR110" i="60"/>
  <c r="AM110" i="60"/>
  <c r="AL110" i="60"/>
  <c r="AN110" i="60"/>
  <c r="AG110" i="60"/>
  <c r="AW110" i="60"/>
  <c r="AK110" i="60"/>
  <c r="AE110" i="60"/>
  <c r="B9" i="78"/>
  <c r="B3" i="78"/>
  <c r="B4" i="78"/>
  <c r="B8" i="78"/>
  <c r="B7" i="78"/>
  <c r="B6" i="78"/>
  <c r="B5" i="78"/>
  <c r="AD9" i="60" l="1"/>
  <c r="AD110" i="6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chter, Konrad</author>
    <author>Weiss, Philipp</author>
  </authors>
  <commentList>
    <comment ref="G5" authorId="0" shapeId="0" xr:uid="{00000000-0006-0000-0100-000001000000}">
      <text>
        <r>
          <rPr>
            <sz val="9"/>
            <color indexed="81"/>
            <rFont val="Tahoma"/>
            <family val="2"/>
          </rPr>
          <t>Siehe hierzu auch das Arbeitsblatt Indikatorkategorien.</t>
        </r>
      </text>
    </comment>
    <comment ref="H5" authorId="1" shapeId="0" xr:uid="{00000000-0006-0000-0100-000002000000}">
      <text>
        <r>
          <rPr>
            <sz val="9"/>
            <color indexed="81"/>
            <rFont val="Segoe UI"/>
            <family val="2"/>
          </rPr>
          <t>Für die Indikatoren 1–3 (Kapitalindikatoren) ist anzugeben, ob die Werte auf der Definition mit Übergangsregelung (Phase-In) basieren.</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175E49ED-5714-4373-87D5-C42C2CEDD51E}">
      <text>
        <r>
          <rPr>
            <sz val="10"/>
            <color indexed="81"/>
            <rFont val="Segoe UI"/>
            <family val="2"/>
          </rPr>
          <t>Wie lange dauert es in diesem spezifischen Szenario, bis erste Schritte eingeleitet werden? Dieses Feld dient auch dazu, gegebenenfalls eine Reihenfolge der Sanierungsmaßnahmen abzubilden, falls nicht alle Maßnahmen sofort ergriffen werden.</t>
        </r>
      </text>
    </comment>
    <comment ref="K7" authorId="0" shapeId="0" xr:uid="{16ACAEF1-178D-490D-8519-D983DB0E4527}">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N7" authorId="1" shapeId="0" xr:uid="{33C6C1D3-FFCC-4D9C-889E-4AAD7BA15EA3}">
      <text>
        <r>
          <rPr>
            <b/>
            <sz val="9"/>
            <color indexed="81"/>
            <rFont val="Segoe UI"/>
            <family val="2"/>
          </rPr>
          <t>Gerdenich, Mathias:</t>
        </r>
        <r>
          <rPr>
            <sz val="9"/>
            <color indexed="81"/>
            <rFont val="Segoe UI"/>
            <family val="2"/>
          </rPr>
          <t xml:space="preserve">
Der Haircut soll nur für Maßnahmen der Kategorie Veräußerung von Vermögenswerten angegeben werden.</t>
        </r>
      </text>
    </comment>
    <comment ref="H8" authorId="0" shapeId="0" xr:uid="{D6683CEE-CEBA-49DE-884C-ABCC4A754F6A}">
      <text>
        <r>
          <rPr>
            <sz val="11"/>
            <color indexed="81"/>
            <rFont val="Segoe UI"/>
            <family val="2"/>
          </rPr>
          <t>Hoch -&gt; keine Hindernisse
Mittel -&gt; geringfügige Hindernisse
Niedrig -&gt; beträchtliche Hindernisse</t>
        </r>
      </text>
    </comment>
    <comment ref="I8" authorId="0" shapeId="0" xr:uid="{2BCBFA0F-86E0-4E92-A2B9-637E40B43E92}">
      <text>
        <r>
          <rPr>
            <sz val="11"/>
            <color indexed="81"/>
            <rFont val="Segoe UI"/>
            <family val="2"/>
          </rPr>
          <t>Hoch -&gt; Substanzielle Anpassung des Geschäftsmodells/Neues Geschäftsmodell
Mittel -&gt; Moderate Anpassung des Geschäftsmodells
Niedrig -&gt; Unverändertes Geschäftsmodell</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4DF185DC-37C2-458E-92D5-1D091F57C534}">
      <text>
        <r>
          <rPr>
            <sz val="10"/>
            <color indexed="81"/>
            <rFont val="Segoe UI"/>
            <family val="2"/>
          </rPr>
          <t>Wie lange dauert es in diesem spezifischen Szenario, bis erste Schritte eingeleitet werden? Dieses Feld dient auch dazu, gegebenenfalls eine Reihenfolge der Sanierungsmaßnahmen abzubilden, falls nicht alle Maßnahmen sofort ergriffen werden.</t>
        </r>
      </text>
    </comment>
    <comment ref="K7" authorId="0" shapeId="0" xr:uid="{32141093-2766-4354-87B7-902D5E32EF9F}">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N7" authorId="1" shapeId="0" xr:uid="{6855B199-FF79-4E4B-872E-E1B04622A204}">
      <text>
        <r>
          <rPr>
            <b/>
            <sz val="9"/>
            <color indexed="81"/>
            <rFont val="Segoe UI"/>
            <family val="2"/>
          </rPr>
          <t>Gerdenich, Mathias:</t>
        </r>
        <r>
          <rPr>
            <sz val="9"/>
            <color indexed="81"/>
            <rFont val="Segoe UI"/>
            <family val="2"/>
          </rPr>
          <t xml:space="preserve">
Der Haircut soll nur für Maßnahmen der Kategorie Veräußerung von Vermögenswerten angegeben werden.</t>
        </r>
      </text>
    </comment>
    <comment ref="H8" authorId="0" shapeId="0" xr:uid="{EC82C26E-5610-4312-AB73-F5FA1143366E}">
      <text>
        <r>
          <rPr>
            <sz val="11"/>
            <color indexed="81"/>
            <rFont val="Segoe UI"/>
            <family val="2"/>
          </rPr>
          <t>Hoch -&gt; keine Hindernisse
Mittel -&gt; geringfügige Hindernisse
Niedrig -&gt; beträchtliche Hindernisse</t>
        </r>
      </text>
    </comment>
    <comment ref="I8" authorId="0" shapeId="0" xr:uid="{FB24DDA7-DA1B-4934-A66A-E02B798BD9D7}">
      <text>
        <r>
          <rPr>
            <sz val="11"/>
            <color indexed="81"/>
            <rFont val="Segoe UI"/>
            <family val="2"/>
          </rPr>
          <t>Hoch -&gt; Substanzielle Anpassung des Geschäftsmodells/Neues Geschäftsmodell
Mittel -&gt; Moderate Anpassung des Geschäftsmodells
Niedrig -&gt; Unverändertes Geschäftsmodell</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Weiss, Philipp</author>
  </authors>
  <commentList>
    <comment ref="B12" authorId="0" shapeId="0" xr:uid="{47FF290A-FE41-4894-AB57-059CEA55AFDB}">
      <text>
        <r>
          <rPr>
            <sz val="10"/>
            <color indexed="81"/>
            <rFont val="Segoe UI"/>
            <family val="2"/>
          </rPr>
          <t>Zeitdauer ab sofort bis alle internen Prozesse abgeschlossen sind</t>
        </r>
      </text>
    </comment>
    <comment ref="B13" authorId="0" shapeId="0" xr:uid="{8E5244B1-91C3-4943-9F2B-24125073CCF7}">
      <text>
        <r>
          <rPr>
            <sz val="10"/>
            <color indexed="81"/>
            <rFont val="Segoe UI"/>
            <family val="2"/>
          </rPr>
          <t>Zeitdauer ab sofort bis der Gesamteffekt erreicht werden kann (inkl. "Erwartet Zeitdauer bis Maßnahme durchgeführt werden könnte")</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Weiss, Philipp</author>
  </authors>
  <commentList>
    <comment ref="H9" authorId="0" shapeId="0" xr:uid="{D4D0D4B5-7720-4330-B05D-A7D25FA7EAC8}">
      <text>
        <r>
          <rPr>
            <sz val="9"/>
            <color indexed="81"/>
            <rFont val="Segoe UI"/>
            <family val="2"/>
          </rPr>
          <t>Kategorie 1: Schuldtitel von Staaten, EZB und Zentralbanken der Eurozone (vor Euroeinführung)
Kategorie 2: Schuldtitel von lokalen oder regionalen Gebietskörperschaften, Institutionen mit öffentlichem Förderauftrag, multilateralen Entwicklungsbanken und internationalen Organisationen. Jumbopfandbriefe
Kategorie 3: Traditionelle Pfandbriefe, Gedeckte Schuldverschreibungen, Schuldtitel nicht finanzieller Unternehmen
Kategorie 4: Unbesicherte Schuldtitel von Kreditinstituten und Finanzinstituten
Kategorie 5: Asset-backed secur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Weiss, Philipp</author>
  </authors>
  <commentList>
    <comment ref="H8" authorId="0" shapeId="0" xr:uid="{00000000-0006-0000-0200-000002000000}">
      <text>
        <r>
          <rPr>
            <sz val="11"/>
            <color indexed="81"/>
            <rFont val="Segoe UI"/>
            <family val="2"/>
          </rPr>
          <t>Hoch -&gt; keine Hindernisse
Mittel -&gt; geringfügige Hindernisse
Niedrig -&gt; beträchtliche Hindernisse</t>
        </r>
      </text>
    </comment>
    <comment ref="I8" authorId="0" shapeId="0" xr:uid="{00000000-0006-0000-0200-000003000000}">
      <text>
        <r>
          <rPr>
            <sz val="11"/>
            <color indexed="81"/>
            <rFont val="Segoe UI"/>
            <family val="2"/>
          </rPr>
          <t>Hoch -&gt; Substanzielle Anpassung des Geschäftsmodells/Neues Geschäftsmodell
Mittel -&gt; Moderate Anpassung des Geschäftsmodells
Niedrig -&gt; Unverändertes Geschäftsmodell</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CD369470-4092-4802-B738-C12F5A53644D}">
      <text>
        <r>
          <rPr>
            <sz val="10"/>
            <color indexed="81"/>
            <rFont val="Segoe UI"/>
            <family val="2"/>
          </rPr>
          <t>Wie lange dauert es in diesem spezifischen Szenario, bis erste Schritte eingeleitet werden? Dieses Feld dient auch dazu, gegebenenfalls eine Reihenfolge der Sanierungsmaßnahmen abzubilden, falls nicht alle Maßnahmen sofort ergriffen werden.</t>
        </r>
      </text>
    </comment>
    <comment ref="K7" authorId="0" shapeId="0" xr:uid="{89A91A45-7DDE-4556-ACF2-548C86761E48}">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N7" authorId="1" shapeId="0" xr:uid="{5AC057E1-8409-4AC2-A9EA-A3442E1EAF9E}">
      <text>
        <r>
          <rPr>
            <b/>
            <sz val="9"/>
            <color indexed="81"/>
            <rFont val="Segoe UI"/>
            <family val="2"/>
          </rPr>
          <t>Gerdenich, Mathias:</t>
        </r>
        <r>
          <rPr>
            <sz val="9"/>
            <color indexed="81"/>
            <rFont val="Segoe UI"/>
            <family val="2"/>
          </rPr>
          <t xml:space="preserve">
Der Haircut soll nur für Maßnahmen der Kategorie Veräußerung von Vermögenswerten angegeben werden.</t>
        </r>
      </text>
    </comment>
    <comment ref="H8" authorId="0" shapeId="0" xr:uid="{7D64FB7D-166F-41B8-8D50-A053C0E499D4}">
      <text>
        <r>
          <rPr>
            <sz val="11"/>
            <color indexed="81"/>
            <rFont val="Segoe UI"/>
            <family val="2"/>
          </rPr>
          <t>Hoch -&gt; keine Hindernisse
Mittel -&gt; geringfügige Hindernisse
Niedrig -&gt; beträchtliche Hindernisse</t>
        </r>
      </text>
    </comment>
    <comment ref="I8" authorId="0" shapeId="0" xr:uid="{0BB5759B-2C3E-47BA-80F5-E5D0B9F2D7D1}">
      <text>
        <r>
          <rPr>
            <sz val="11"/>
            <color indexed="81"/>
            <rFont val="Segoe UI"/>
            <family val="2"/>
          </rPr>
          <t>Hoch -&gt; Substanzielle Anpassung des Geschäftsmodells/Neues Geschäftsmodell
Mittel -&gt; Moderate Anpassung des Geschäftsmodells
Niedrig -&gt; Unverändertes Geschäftsmodell</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00000000-0006-0000-0300-000001000000}">
      <text>
        <r>
          <rPr>
            <sz val="9"/>
            <color indexed="81"/>
            <rFont val="Segoe UI"/>
            <family val="2"/>
          </rPr>
          <t>Langsam -&gt; Effekt innerhalb von 3–12 Monaten
Schnell -&gt; Effekt innerhalb von weniger als 3 Monaten</t>
        </r>
      </text>
    </comment>
    <comment ref="B7" authorId="0" shapeId="0" xr:uid="{00000000-0006-0000-0300-000002000000}">
      <text>
        <r>
          <rPr>
            <sz val="9"/>
            <color indexed="81"/>
            <rFont val="Segoe UI"/>
            <family val="2"/>
          </rPr>
          <t>Welchen Aspekt des Instituts oder der Gruppe soll das Szenario stressen?  Solvenz, Liquidität oder beides?</t>
        </r>
      </text>
    </comment>
    <comment ref="H10" authorId="1" shapeId="0" xr:uid="{00000000-0006-0000-0300-000003000000}">
      <text>
        <r>
          <rPr>
            <sz val="9"/>
            <color indexed="81"/>
            <rFont val="Tahoma"/>
            <family val="2"/>
          </rPr>
          <t>Bitte in Monaten angeben, nach welcher Zeit der Sanierungsindikator verletzt wird. Falls der Indikator durch das Szenario nicht verletzt wird, bitte frei lassen.</t>
        </r>
      </text>
    </comment>
    <comment ref="I10" authorId="1" shapeId="0" xr:uid="{00000000-0006-0000-0300-000004000000}">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 ref="H23" authorId="1" shapeId="0" xr:uid="{00000000-0006-0000-0300-000005000000}">
      <text>
        <r>
          <rPr>
            <sz val="9"/>
            <color indexed="81"/>
            <rFont val="Tahoma"/>
            <family val="2"/>
          </rPr>
          <t>Bitte in Monaten angeben, nach welcher Zeit der Sanierungsindikator verletzt wird. Falls der Indikator durch das Szenario nicht verletzt wird, bitte frei lassen.</t>
        </r>
      </text>
    </comment>
    <comment ref="I23" authorId="1" shapeId="0" xr:uid="{00000000-0006-0000-0300-000006000000}">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E187C7A0-101A-4FBF-BA47-AD94BFB2D7C5}">
      <text>
        <r>
          <rPr>
            <sz val="9"/>
            <color indexed="81"/>
            <rFont val="Segoe UI"/>
            <family val="2"/>
          </rPr>
          <t>Langsam -&gt; Effekt innerhalb von 3–12 Monaten
Schnell -&gt; Effekt innerhalb von weniger als 3 Monaten</t>
        </r>
      </text>
    </comment>
    <comment ref="B7" authorId="0" shapeId="0" xr:uid="{F54D86E9-CEA8-4B2C-B127-34FD784FB1CE}">
      <text>
        <r>
          <rPr>
            <sz val="9"/>
            <color indexed="81"/>
            <rFont val="Segoe UI"/>
            <family val="2"/>
          </rPr>
          <t>Welchen Aspekt des Instituts oder der Gruppe soll das Szenario stressen?  Solvenz, Liquidität oder beides?</t>
        </r>
      </text>
    </comment>
    <comment ref="H10" authorId="1" shapeId="0" xr:uid="{13D2A78B-E976-49B6-921A-FD03701B3EF1}">
      <text>
        <r>
          <rPr>
            <sz val="9"/>
            <color indexed="81"/>
            <rFont val="Tahoma"/>
            <family val="2"/>
          </rPr>
          <t>Bitte in Monaten angeben, nach welcher Zeit der Sanierungsindikator verletzt wird. Falls der Indikator durch das Szenario nicht verletzt wird, bitte frei lassen.</t>
        </r>
      </text>
    </comment>
    <comment ref="I10" authorId="1" shapeId="0" xr:uid="{BA4F499B-736E-4EDA-A5F8-E36C197C9DAD}">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 ref="H23" authorId="1" shapeId="0" xr:uid="{5B3DABB6-001A-4BD0-9A96-D851D2F16744}">
      <text>
        <r>
          <rPr>
            <sz val="9"/>
            <color indexed="81"/>
            <rFont val="Tahoma"/>
            <family val="2"/>
          </rPr>
          <t>Bitte in Monaten angeben, nach welcher Zeit der Sanierungsindikator verletzt wird. Falls der Indikator durch das Szenario nicht verletzt wird, bitte frei lassen.</t>
        </r>
      </text>
    </comment>
    <comment ref="I23" authorId="1" shapeId="0" xr:uid="{248754E1-E3E5-4664-8C85-517244E25FC1}">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49D85319-0409-4D15-93B0-E2BCB5D7D12D}">
      <text>
        <r>
          <rPr>
            <sz val="9"/>
            <color indexed="81"/>
            <rFont val="Segoe UI"/>
            <family val="2"/>
          </rPr>
          <t>Langsam -&gt; Effekt innerhalb von 3–12 Monaten
Schnell -&gt; Effekt innerhalb von weniger als 3 Monaten</t>
        </r>
      </text>
    </comment>
    <comment ref="B7" authorId="0" shapeId="0" xr:uid="{40F3532C-608A-4396-964D-62F83EB1A2BE}">
      <text>
        <r>
          <rPr>
            <sz val="9"/>
            <color indexed="81"/>
            <rFont val="Segoe UI"/>
            <family val="2"/>
          </rPr>
          <t>Welchen Aspekt des Instituts oder der Gruppe soll das Szenario stressen?  Solvenz, Liquidität oder beides?</t>
        </r>
      </text>
    </comment>
    <comment ref="H10" authorId="1" shapeId="0" xr:uid="{97E73125-4EF2-4E83-8E7A-D2074051B304}">
      <text>
        <r>
          <rPr>
            <sz val="9"/>
            <color indexed="81"/>
            <rFont val="Tahoma"/>
            <family val="2"/>
          </rPr>
          <t>Bitte in Monaten angeben, nach welcher Zeit der Sanierungsindikator verletzt wird. Falls der Indikator durch das Szenario nicht verletzt wird, bitte frei lassen.</t>
        </r>
      </text>
    </comment>
    <comment ref="I10" authorId="1" shapeId="0" xr:uid="{6B91A32D-9C47-4A23-8157-EAF5607FA937}">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 ref="H23" authorId="1" shapeId="0" xr:uid="{F13F7ADA-8297-4EC5-A2E1-7A424B22B600}">
      <text>
        <r>
          <rPr>
            <sz val="9"/>
            <color indexed="81"/>
            <rFont val="Tahoma"/>
            <family val="2"/>
          </rPr>
          <t>Bitte in Monaten angeben, nach welcher Zeit der Sanierungsindikator verletzt wird. Falls der Indikator durch das Szenario nicht verletzt wird, bitte frei lassen.</t>
        </r>
      </text>
    </comment>
    <comment ref="I23" authorId="1" shapeId="0" xr:uid="{4BAB35BC-3AEF-4586-90D1-240DC13AABF9}">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B943241F-E43B-4700-8F71-EF3379E64FA1}">
      <text>
        <r>
          <rPr>
            <sz val="9"/>
            <color indexed="81"/>
            <rFont val="Segoe UI"/>
            <family val="2"/>
          </rPr>
          <t>Langsam -&gt; Effekt innerhalb von 3–12 Monaten
Schnell -&gt; Effekt innerhalb von weniger als 3 Monaten</t>
        </r>
      </text>
    </comment>
    <comment ref="B7" authorId="0" shapeId="0" xr:uid="{B1B6D394-8B5F-439D-9A15-728366AE4CB3}">
      <text>
        <r>
          <rPr>
            <sz val="9"/>
            <color indexed="81"/>
            <rFont val="Segoe UI"/>
            <family val="2"/>
          </rPr>
          <t>Welchen Aspekt des Instituts oder der Gruppe soll das Szenario stressen?  Solvenz, Liquidität oder beides?</t>
        </r>
      </text>
    </comment>
    <comment ref="H10" authorId="1" shapeId="0" xr:uid="{FE42EE9A-43F8-4F80-B9C6-82151E68E512}">
      <text>
        <r>
          <rPr>
            <sz val="9"/>
            <color indexed="81"/>
            <rFont val="Tahoma"/>
            <family val="2"/>
          </rPr>
          <t>Bitte in Monaten angeben, nach welcher Zeit der Sanierungsindikator verletzt wird. Falls der Indikator durch das Szenario nicht verletzt wird, bitte frei lassen.</t>
        </r>
      </text>
    </comment>
    <comment ref="I10" authorId="1" shapeId="0" xr:uid="{6213D872-9099-4F73-8F19-99CD3968F259}">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 ref="H23" authorId="1" shapeId="0" xr:uid="{518E52F9-E852-4FD5-A7F8-9740FA6E5474}">
      <text>
        <r>
          <rPr>
            <sz val="9"/>
            <color indexed="81"/>
            <rFont val="Tahoma"/>
            <family val="2"/>
          </rPr>
          <t>Bitte in Monaten angeben, nach welcher Zeit der Sanierungsindikator verletzt wird. Falls der Indikator durch das Szenario nicht verletzt wird, bitte frei lassen.</t>
        </r>
      </text>
    </comment>
    <comment ref="I23" authorId="1" shapeId="0" xr:uid="{DE15A205-CFEA-4EB8-8158-EDE2C0248B68}">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00000000-0006-0000-0D00-000001000000}">
      <text>
        <r>
          <rPr>
            <sz val="10"/>
            <color indexed="81"/>
            <rFont val="Segoe UI"/>
            <family val="2"/>
          </rPr>
          <t>Wie lange dauert es in diesem spezifischen Szenario, bis erste Schritte eingeleitet werden? Dieses Feld dient auch dazu, gegebenenfalls eine Reihenfolge der Sanierungsmaßnahmen abzubilden, falls nicht alle Maßnahmen sofort ergriffen werden.</t>
        </r>
      </text>
    </comment>
    <comment ref="K7" authorId="0" shapeId="0" xr:uid="{00000000-0006-0000-0D00-000002000000}">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N7" authorId="1" shapeId="0" xr:uid="{1FF480B6-4D18-414F-A54B-B014FDA2F4D4}">
      <text>
        <r>
          <rPr>
            <b/>
            <sz val="9"/>
            <color indexed="81"/>
            <rFont val="Segoe UI"/>
            <family val="2"/>
          </rPr>
          <t>Gerdenich, Mathias:</t>
        </r>
        <r>
          <rPr>
            <sz val="9"/>
            <color indexed="81"/>
            <rFont val="Segoe UI"/>
            <family val="2"/>
          </rPr>
          <t xml:space="preserve">
Der Haircut soll nur für Maßnahmen der Kategorie Veräußerung von Vermögenswerten angegeben werden.</t>
        </r>
      </text>
    </comment>
    <comment ref="H8" authorId="0" shapeId="0" xr:uid="{00000000-0006-0000-0D00-000004000000}">
      <text>
        <r>
          <rPr>
            <sz val="11"/>
            <color indexed="81"/>
            <rFont val="Segoe UI"/>
            <family val="2"/>
          </rPr>
          <t>Hoch -&gt; keine Hindernisse
Mittel -&gt; geringfügige Hindernisse
Niedrig -&gt; beträchtliche Hindernisse</t>
        </r>
      </text>
    </comment>
    <comment ref="I8" authorId="0" shapeId="0" xr:uid="{00000000-0006-0000-0D00-000005000000}">
      <text>
        <r>
          <rPr>
            <sz val="11"/>
            <color indexed="81"/>
            <rFont val="Segoe UI"/>
            <family val="2"/>
          </rPr>
          <t>Hoch -&gt; Substanzielle Anpassung des Geschäftsmodells/Neues Geschäftsmodell
Mittel -&gt; Moderate Anpassung des Geschäftsmodells
Niedrig -&gt; Unverändertes Geschäftsmodell</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9DE7ADE6-91A0-4FBC-A1FD-025DBBF1EF3E}">
      <text>
        <r>
          <rPr>
            <sz val="10"/>
            <color indexed="81"/>
            <rFont val="Segoe UI"/>
            <family val="2"/>
          </rPr>
          <t>Wie lange dauert es in diesem spezifischen Szenario, bis erste Schritte eingeleitet werden? Dieses Feld dient auch dazu, gegebenenfalls eine Reihenfolge der Sanierungsmaßnahmen abzubilden, falls nicht alle Maßnahmen sofort ergriffen werden.</t>
        </r>
      </text>
    </comment>
    <comment ref="K7" authorId="0" shapeId="0" xr:uid="{FAE8C27F-9C1A-4066-B4EF-2897B17A1704}">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N7" authorId="1" shapeId="0" xr:uid="{BF86F44A-DCCD-48A0-9A3C-CEB1B2A6D829}">
      <text>
        <r>
          <rPr>
            <b/>
            <sz val="9"/>
            <color indexed="81"/>
            <rFont val="Segoe UI"/>
            <family val="2"/>
          </rPr>
          <t>Gerdenich, Mathias:</t>
        </r>
        <r>
          <rPr>
            <sz val="9"/>
            <color indexed="81"/>
            <rFont val="Segoe UI"/>
            <family val="2"/>
          </rPr>
          <t xml:space="preserve">
Der Haircut soll nur für Maßnahmen der Kategorie Veräußerung von Vermögenswerten angegeben werden.</t>
        </r>
      </text>
    </comment>
    <comment ref="H8" authorId="0" shapeId="0" xr:uid="{105AA6B4-0D07-4B2B-B70B-E57811CE3A6E}">
      <text>
        <r>
          <rPr>
            <sz val="11"/>
            <color indexed="81"/>
            <rFont val="Segoe UI"/>
            <family val="2"/>
          </rPr>
          <t>Hoch -&gt; keine Hindernisse
Mittel -&gt; geringfügige Hindernisse
Niedrig -&gt; beträchtliche Hindernisse</t>
        </r>
      </text>
    </comment>
    <comment ref="I8" authorId="0" shapeId="0" xr:uid="{3A8720A8-A2ED-41AB-9741-DC4679E93AA9}">
      <text>
        <r>
          <rPr>
            <sz val="11"/>
            <color indexed="81"/>
            <rFont val="Segoe UI"/>
            <family val="2"/>
          </rPr>
          <t>Hoch -&gt; Substanzielle Anpassung des Geschäftsmodells/Neues Geschäftsmodell
Mittel -&gt; Moderate Anpassung des Geschäftsmodells
Niedrig -&gt; Unverändertes Geschäftsmodell</t>
        </r>
      </text>
    </comment>
  </commentList>
</comments>
</file>

<file path=xl/sharedStrings.xml><?xml version="1.0" encoding="utf-8"?>
<sst xmlns="http://schemas.openxmlformats.org/spreadsheetml/2006/main" count="1490" uniqueCount="538">
  <si>
    <t>Nr.</t>
  </si>
  <si>
    <t>Text</t>
  </si>
  <si>
    <t>Leverage Ratio</t>
  </si>
  <si>
    <t>Net Stable Funding Ratio</t>
  </si>
  <si>
    <t>RWA</t>
  </si>
  <si>
    <t>LCR</t>
  </si>
  <si>
    <t>COREP, C03.00</t>
  </si>
  <si>
    <t>TC Ratio</t>
  </si>
  <si>
    <t>CET1 Ratio</t>
  </si>
  <si>
    <t>Hedging</t>
  </si>
  <si>
    <t>CDS</t>
  </si>
  <si>
    <t>ind_01</t>
  </si>
  <si>
    <t>ind_02</t>
  </si>
  <si>
    <t>ind_03</t>
  </si>
  <si>
    <t>ind_04</t>
  </si>
  <si>
    <t>ind_05</t>
  </si>
  <si>
    <t>ind_06</t>
  </si>
  <si>
    <t>ind_07</t>
  </si>
  <si>
    <t>opt_01</t>
  </si>
  <si>
    <t>opt_02</t>
  </si>
  <si>
    <t>opt_03</t>
  </si>
  <si>
    <t>opt_04</t>
  </si>
  <si>
    <t>opt_05</t>
  </si>
  <si>
    <t>opt_06</t>
  </si>
  <si>
    <t>opt_07</t>
  </si>
  <si>
    <t>opt_08</t>
  </si>
  <si>
    <t>opt_09</t>
  </si>
  <si>
    <t>opt_10</t>
  </si>
  <si>
    <t>opt_13</t>
  </si>
  <si>
    <t>MREL</t>
  </si>
  <si>
    <r>
      <rPr>
        <sz val="11"/>
        <color rgb="FFFFFFFF"/>
        <rFont val="Arial"/>
        <family val="2"/>
      </rPr>
      <t>Nr.</t>
    </r>
  </si>
  <si>
    <r>
      <rPr>
        <sz val="11"/>
        <color theme="1"/>
        <rFont val="Arial"/>
        <family val="2"/>
      </rPr>
      <t>T1</t>
    </r>
  </si>
  <si>
    <t>Template</t>
  </si>
  <si>
    <t>item</t>
  </si>
  <si>
    <t>min (abs)</t>
  </si>
  <si>
    <t>max (abs)</t>
  </si>
  <si>
    <t>Loan to Deposit Ratio</t>
  </si>
  <si>
    <t>RoA</t>
  </si>
  <si>
    <t>RoE</t>
  </si>
  <si>
    <t>T4</t>
  </si>
  <si>
    <t>Cost of Wholesale Funding</t>
  </si>
  <si>
    <t>NSFR</t>
  </si>
  <si>
    <t>Coverage Ratio</t>
  </si>
  <si>
    <t>COREP: sheet C 03.00 item 050</t>
  </si>
  <si>
    <t>STE0x_liquidity_1: sheet NSFR item C) NSFR</t>
  </si>
  <si>
    <t>FINREP: sheet F 18.00.a items 010 to 550</t>
  </si>
  <si>
    <t>Indicator subcategory</t>
  </si>
  <si>
    <t>Common Equity Tier 1 ratio</t>
  </si>
  <si>
    <t>Total Capital ratio</t>
  </si>
  <si>
    <t>Liquidity Coverage Ratio</t>
  </si>
  <si>
    <t>Leverage ratio</t>
  </si>
  <si>
    <t>Return on Assets</t>
  </si>
  <si>
    <t>Return on Equity</t>
  </si>
  <si>
    <t>Growth rate of non-performing loans</t>
  </si>
  <si>
    <t>Coverage ratio</t>
  </si>
  <si>
    <t>Percentage points</t>
  </si>
  <si>
    <t>Scenario type</t>
  </si>
  <si>
    <t>Cost of wholesale funding</t>
  </si>
  <si>
    <t>Capital raising options</t>
  </si>
  <si>
    <t>Percent</t>
  </si>
  <si>
    <t>CET1 ratio</t>
  </si>
  <si>
    <t>TC ratio</t>
  </si>
  <si>
    <t>Sheetnames</t>
  </si>
  <si>
    <t>Option categories</t>
  </si>
  <si>
    <t xml:space="preserve"> </t>
  </si>
  <si>
    <t>Data for chart</t>
  </si>
  <si>
    <t>Units</t>
  </si>
  <si>
    <t>Indicator Categories</t>
  </si>
  <si>
    <t>Indicator subcategories</t>
  </si>
  <si>
    <t>Option subcategories</t>
  </si>
  <si>
    <t>Feasibility</t>
  </si>
  <si>
    <t>Scenario Duration</t>
  </si>
  <si>
    <t>Regulatory Reporting Reference Used</t>
  </si>
  <si>
    <t>...colors</t>
  </si>
  <si>
    <t>T1</t>
  </si>
  <si>
    <t>min YE</t>
  </si>
  <si>
    <t>min 12M</t>
  </si>
  <si>
    <t>max YE</t>
  </si>
  <si>
    <t>max 3M</t>
  </si>
  <si>
    <t>max 12M</t>
  </si>
  <si>
    <t>min scen</t>
  </si>
  <si>
    <t>COREP: sheet C 03.00 r010 c010</t>
  </si>
  <si>
    <t>COREP: sheet C 03.00 r050 c010</t>
  </si>
  <si>
    <t>COREP: sheet C 47.00 r330 c010 or COREP: sheet C 47.00.a r340 c010</t>
  </si>
  <si>
    <t>COREP LCR DA Sheet C 76.a r030 c010</t>
  </si>
  <si>
    <t>COREP C 69.00 r030 c010</t>
  </si>
  <si>
    <t>FINREP: sheet F 02.00 r670 c010 / FINREP: sheet F 01.01 r380 c010</t>
  </si>
  <si>
    <t>FINREP: sheet F 02.00 r670 c010 / FINREP: sheet F 01.03 r300 c010</t>
  </si>
  <si>
    <t>FINREP: sheet F 18.00.b r070 c150 / sheet F 18.00.a r070 c060</t>
  </si>
  <si>
    <t>CDS spread of 5yr Senior debt</t>
  </si>
  <si>
    <t>Stock price variation (weekly)</t>
  </si>
  <si>
    <t>Implication Business Model</t>
  </si>
  <si>
    <t>T1 ratio</t>
  </si>
  <si>
    <t>FINREP: [(sheet F 18.00.a r070 c060)T - (sheet F 18.00.a r070 c060)T-1] / (sheet F 18.00.a r070 c060)T-1</t>
  </si>
  <si>
    <t>Template 2b: Overall Recovery Capacity (ORC)</t>
  </si>
  <si>
    <t>Option subcategory</t>
  </si>
  <si>
    <t>T1 - T3 Indicator name translation</t>
  </si>
  <si>
    <t>These templates are copies of Template 2a with one additional column to exclude those options that are mutually exclusive or would not be used to maximize solvency/liquidity. When filling them in, please assume that all recovery options are drawn upon at the same time (e.g. the stand-alone list of recovery options could include a true sale and a syndication of the same portfolio. While Template 2a should contain both options to their full stand-alone effect, Templates 2b should contain only the more effective of the two options since the two options exclude each other). Since the effect/choice of options depends on whether you want to maximise solvency or liquidity, we kindly ask you to provide one template each. Once you have entered all the information in the templates, you will find the build-up of the ORC over time in a chart at the bottom of the tabs for your further usage.</t>
  </si>
  <si>
    <t>€ Mln</t>
  </si>
  <si>
    <t>Cost Income Ratio</t>
  </si>
  <si>
    <t>Asset Encumbrance Ratio</t>
  </si>
  <si>
    <t>Scenario KPI</t>
  </si>
  <si>
    <t>Link</t>
  </si>
  <si>
    <t>0d</t>
  </si>
  <si>
    <t>1w</t>
  </si>
  <si>
    <t>2w</t>
  </si>
  <si>
    <t>1m</t>
  </si>
  <si>
    <t>2m</t>
  </si>
  <si>
    <t>3m</t>
  </si>
  <si>
    <t>6m</t>
  </si>
  <si>
    <t>12m</t>
  </si>
  <si>
    <t>7d</t>
  </si>
  <si>
    <t>14d</t>
  </si>
  <si>
    <t>T2</t>
  </si>
  <si>
    <t>T2, T4</t>
  </si>
  <si>
    <t xml:space="preserve">Typically, the unit "percentage points" is to be selected for the standard KPIs (e.g., CET1, TC, LCR, NSFR, ….). The unit "percent increase" denotes the relative increase. It should be used in particular for the indicator "Growth rate of NPLs" and the according effects of options. e.g., if a measure decreases the NPL rate from 10% to 5%, the according percent increase is -50 and not -5. </t>
  </si>
  <si>
    <r>
      <t>T</t>
    </r>
    <r>
      <rPr>
        <vertAlign val="subscript"/>
        <sz val="11"/>
        <color rgb="FFFFFFFF"/>
        <rFont val="Arial"/>
        <family val="2"/>
      </rPr>
      <t>0</t>
    </r>
  </si>
  <si>
    <t>T3</t>
  </si>
  <si>
    <t>ORC Overview Indicator</t>
  </si>
  <si>
    <t>T4 - ORC in scenario D</t>
  </si>
  <si>
    <t>T4 - ORC in scenario E</t>
  </si>
  <si>
    <t>T4 - ORC in scenario F</t>
  </si>
  <si>
    <t>T4 - ORC in scenario G</t>
  </si>
  <si>
    <t>T4 - ORC in scenario H</t>
  </si>
  <si>
    <t>T4 - ORC in scenario I</t>
  </si>
  <si>
    <t>T4 - ORC in scenario J</t>
  </si>
  <si>
    <t>Percent increase</t>
  </si>
  <si>
    <t>Capacity of options in Scenario A</t>
  </si>
  <si>
    <t>Upper Bound</t>
  </si>
  <si>
    <t>Lowerbound</t>
  </si>
  <si>
    <t>Residual</t>
  </si>
  <si>
    <t>Indicator classification</t>
  </si>
  <si>
    <t>capital</t>
  </si>
  <si>
    <t>liquidity</t>
  </si>
  <si>
    <t>other</t>
  </si>
  <si>
    <t>iscapital</t>
  </si>
  <si>
    <t>isliquidity</t>
  </si>
  <si>
    <t>Corridor</t>
  </si>
  <si>
    <t>COREP: sheet C 03.00 r030 c010</t>
  </si>
  <si>
    <t>ISIN</t>
  </si>
  <si>
    <t>RoA first-year</t>
  </si>
  <si>
    <t>RoA longterm</t>
  </si>
  <si>
    <t>RoE first-year</t>
  </si>
  <si>
    <t>RoE longterm</t>
  </si>
  <si>
    <t>ECB-Category</t>
  </si>
  <si>
    <t>Coverage ratio of non-performing loans and advances</t>
  </si>
  <si>
    <t>Rating under negative review or rating downgrade</t>
  </si>
  <si>
    <t>GDP variation (quarterly)</t>
  </si>
  <si>
    <t>CDS spread of sovereigns</t>
  </si>
  <si>
    <t>Name der Bank</t>
  </si>
  <si>
    <t>Stichtag</t>
  </si>
  <si>
    <t>Datum der Einreichung</t>
  </si>
  <si>
    <t>Ansprechpartner für telefonische Rückfragen</t>
  </si>
  <si>
    <t>Rückfragen zu den Meldebögen bitte an Recovery-Plan@oenb.at</t>
  </si>
  <si>
    <t>Farbschema</t>
  </si>
  <si>
    <t>Um das Ausfüllen der Meldebögen zu erleichtern, haben wir bei der Gestaltung versucht, die wiederholte Eingabe von Daten auf ein Minimum zu reduzieren.</t>
  </si>
  <si>
    <t>Zellen in hellgrün sind (gegebenenfalls) vom Institut auszufüllen.</t>
  </si>
  <si>
    <t>Zellen in hellgelb enthalten auf Grundlage der Angaben in anderen Zellen bereits Ausfüllvorschläge. Sie sollten jedoch genau überprüft und erforderlichenfalls entsprechend angepasst werden.</t>
  </si>
  <si>
    <t>Blaue Schraffierungen deuten auf abweichende Zellenwerte hin. Im Fall von Sanierungsoptionen kennzeichnen sie Zellen, bei denen die Gesamtsanierungskapazität/Szenarien die Auswirkungen der Optionen verändern.</t>
  </si>
  <si>
    <t>Zellen in grau lassen sich nicht manuell ändern.</t>
  </si>
  <si>
    <t>Zellen in dunkelgrau müssen nicht ausgefüllt werden.</t>
  </si>
  <si>
    <t>Zellen in rot deuten darauf hin, dass der eingetragene Wert ungewöhnlich ist. Er ist nicht unbedingt falsch, sollte aber überprüft werden.</t>
  </si>
  <si>
    <t>Zellen in dunkelgelb weisen darauf hin, dass eine Anforderung (gemäß EBA-GL) nicht erfüllt ist.</t>
  </si>
  <si>
    <t>Meldebogen 1: Rahmenwerk der Indikatoren des Sanierungsplans</t>
  </si>
  <si>
    <t>Meldebogen 2: Optionen auf Einzelbasis</t>
  </si>
  <si>
    <t>Meldebogen 3: Szenarien</t>
  </si>
  <si>
    <t>Meldebogen 4: Gesamtsanierungskapazität (ORC) in Szenarien</t>
  </si>
  <si>
    <t>Meldebogen 5a: Optionen im Detail</t>
  </si>
  <si>
    <t>Meldebogen 5b: Anhang zu Optionen</t>
  </si>
  <si>
    <t>ORC Übersicht</t>
  </si>
  <si>
    <t>Geben Sie hier bitte einen umfassenden Überblick über alle Indikatoren und Schwellenwerte, die zu einer Aktivierung des Sanierungsplans führen. Angaben zu den in der Mindestliste der EBA enthaltenen Indikatoren sind bereits eingetragen, und zu einigen dieser Indikatoren wurden bereits Werte vorgeschlagen. Angaben zu nicht verwendeten Indikatoren sind nicht erforderlich. Angaben zu weiteren, institutsspezifischen Indikatoren oder sonstigen Spezifikationen der EBA, die nicht bereits eingetragen sind, geben Sie bitte im zweiten Block „Sonstige Indikatoren“ an.</t>
  </si>
  <si>
    <t>Im Meldebogen 3 ist nachzuweisen, dass die angegebenen Szenarien hinreichend erheblich (im Sinne der EBA-Leitlinien EBA/GL/2014/06) sind. Den Auswirkungen der Szenarien ist deshalb die Annahme zugrunde zu legen, dass keine Sanierungsoptionen zum Einsatz kommen. Bitteje einen Meldebogen 3 für jedes Szenario ausfüllen Im nächsten Meldebogen könnte aufgezeigt werden, wie sich der Trend (durch Umsetzung angemessener Optionen) verbessern lässt.</t>
  </si>
  <si>
    <t xml:space="preserve">Bitte kopieren Sie dieses Template entsprechend der Anzahl der in Template 2 dargestellten Sanierungsmaßnahmen. Bitte kopieren Sie für jede Maßnahme eine eigene Version des Template 5a und benennen es entsprechend ("T5a - Opiton 1 im Detail", "T5a - Option 2 im Detail", ...). Für Maßnahmen die gemäß Template 2 derzeit undurchführbar sind, sollen auch eigene Templates angelegt werden. Diese sind allerdings nur rudimentär auszufüllen (insbesondere die qualitativen Felder). Für Felder die eine quantitative Antwort vorschlagen, gibt es jeweils ein Extra-Kommentarfeld für Erläuterungen. </t>
  </si>
  <si>
    <t>Bitte erstellen Sie für jede Maßnahme aus den Kategorien "Vermögensveräußerungen","Zentralbankfazilitäten" und "Refinanzierung am Interbankenmarkt" eine Kopie dieses Templates und bennen es entsprechend ("T5b - Option 1 Annex","T5b - Option 2 Annex",...). Geben Sie darin die zusätzlichen Informationen an, damit die angeführten Effekte der Sanierungsoption nachvollzogen werden können.</t>
  </si>
  <si>
    <t>Dieser Meldebogen dient lediglich der Veranschaulichung. Es werden keine zusätzlichen Eingaben benötigt. Es soll alle angegebenen Szenarien in übersichtler Form darstellen und die Gesamtsanierungskapazität über alle Szenarien hinweg visualisieren. Dies soll einen ersten Eindruck geben in welcher Bandbreite die Gesamtsanierungskapazität zu erwarten ist.</t>
  </si>
  <si>
    <t>Rahmenwerk der Indikatoren des Sanierungsplans</t>
  </si>
  <si>
    <t>Zellen in hellgrün sind (gegebenenfalls) auszufüllen</t>
  </si>
  <si>
    <t>Zellen in gelb sind vorausgefüllt, sollten jedoch überprüft werden.</t>
  </si>
  <si>
    <t>Zellen in rot deuten auf ungewöhnliche Werte hin.</t>
  </si>
  <si>
    <t>Bezeichnung des Indikators (gemäß Sanierungsplan)</t>
  </si>
  <si>
    <t>Kategorie des Indikators</t>
  </si>
  <si>
    <t>Unterkategorie des Indikators</t>
  </si>
  <si>
    <t>Maßeinheit</t>
  </si>
  <si>
    <t>Vorgesehene Referenz – aufsichtliches Meldewesen</t>
  </si>
  <si>
    <t>Definition des aufsichtlichen Meldewesens verwendet?</t>
  </si>
  <si>
    <t>Widerlegbare Vermutung: Hat die Bank den Indikator verwendet?</t>
  </si>
  <si>
    <t>Stärke des Frühwarnsignals</t>
  </si>
  <si>
    <t>Höhe des Sanierungsindikators</t>
  </si>
  <si>
    <t>Anmerkungen (ggf.)</t>
  </si>
  <si>
    <t>BaSaPV-Indikatoren</t>
  </si>
  <si>
    <t>Andere EBA-Indikatoren (können um freiwillige Indikatoren erweitert werden)</t>
  </si>
  <si>
    <t>Harte Kernkapitalquote</t>
  </si>
  <si>
    <t>Kernkapitalquote</t>
  </si>
  <si>
    <t>Gesamtkapitalquote</t>
  </si>
  <si>
    <t>Mindestliquiditätsquote</t>
  </si>
  <si>
    <t>Kapitalrendite</t>
  </si>
  <si>
    <t>Eigenkapitalrendite</t>
  </si>
  <si>
    <t>Anstiegsrate der notleidenden Kredite und Darlehen (vierteljährlich)</t>
  </si>
  <si>
    <t>Verschuldungsquote</t>
  </si>
  <si>
    <t>Strukturelle Liquiditätsquote</t>
  </si>
  <si>
    <t>Kosten der Refinanzierung am Interbankengeldmarkt</t>
  </si>
  <si>
    <t>Bedeutende operative Verluste</t>
  </si>
  <si>
    <t>Deckungsquote der notleidenden Kredite und Darlehen</t>
  </si>
  <si>
    <t>Rating mit negativem Ausblick oder Bonitätsherabstufung</t>
  </si>
  <si>
    <t>CDS-Spread</t>
  </si>
  <si>
    <t>Aktienkursschwankung wöchentlich</t>
  </si>
  <si>
    <t>Veränderungen des BIP vierteljährlich</t>
  </si>
  <si>
    <t>CDS-Spread auf öffentliche Schuldtitel</t>
  </si>
  <si>
    <t>Kapitalindikatoren</t>
  </si>
  <si>
    <t>Liquiditätsindikatoren</t>
  </si>
  <si>
    <t>Rentabilitätsindikatoren</t>
  </si>
  <si>
    <t>Indikatoren für die Qualität der Vermögenswerte</t>
  </si>
  <si>
    <t>Marktbasierte Indikatoren</t>
  </si>
  <si>
    <t>Makroökonomische Indikatoren</t>
  </si>
  <si>
    <t>Anstiegsrate der notleidenden Kredite und Darlehen</t>
  </si>
  <si>
    <t>Prozentpunkte</t>
  </si>
  <si>
    <t>Basispunkte</t>
  </si>
  <si>
    <t>€ Mio.</t>
  </si>
  <si>
    <t>Qualitativer Indikator</t>
  </si>
  <si>
    <t>Prozentualer Anstieg</t>
  </si>
  <si>
    <t>Ja</t>
  </si>
  <si>
    <t>Ja: Phase-In</t>
  </si>
  <si>
    <t>Nein</t>
  </si>
  <si>
    <t>Optionen auf Einzelbasis</t>
  </si>
  <si>
    <t>Beschreibung der grundlegenden Sanierungsoption</t>
  </si>
  <si>
    <t>Auswirkung auf (ausgewählte obligatorische Indikatoren)</t>
  </si>
  <si>
    <t>Auswirkung auf (nicht obligatorische Indikatoren)</t>
  </si>
  <si>
    <t>Bezeichnung (aus Sanierungsplan)</t>
  </si>
  <si>
    <t>Kategorie</t>
  </si>
  <si>
    <t>Unterkategorie</t>
  </si>
  <si>
    <t>Wird die Option auch Contingencyplan angegeben?</t>
  </si>
  <si>
    <t>Durchführbarkeit der Option</t>
  </si>
  <si>
    <t>Auswirkung auf Geschäftsmodell</t>
  </si>
  <si>
    <t>Dauer der Umsetzung der Maßnahme</t>
  </si>
  <si>
    <t>Buchwert</t>
  </si>
  <si>
    <t>Hartes Kernkapital</t>
  </si>
  <si>
    <t>Kernkapital</t>
  </si>
  <si>
    <t>Gesamtkapital</t>
  </si>
  <si>
    <t>RoA erstjährig</t>
  </si>
  <si>
    <t>RoA langfristig</t>
  </si>
  <si>
    <t>RoE erstjährig</t>
  </si>
  <si>
    <t>RoE langfristig</t>
  </si>
  <si>
    <t>Anstiegsrate der notleidenden Kredite</t>
  </si>
  <si>
    <t>Bezeichnung</t>
  </si>
  <si>
    <t>Bezeichnung der Kategorie</t>
  </si>
  <si>
    <t>Bezeichnung des Unterkategorie</t>
  </si>
  <si>
    <t>Ja / Nein</t>
  </si>
  <si>
    <t>Auswirkung</t>
  </si>
  <si>
    <t>Tage</t>
  </si>
  <si>
    <t>Hypothetische Kapazität</t>
  </si>
  <si>
    <t>Aspekt des Szenarios</t>
  </si>
  <si>
    <t>Art des Szenarios</t>
  </si>
  <si>
    <t>Geschwindigkeit des Szenarios</t>
  </si>
  <si>
    <t>Gesamtsanierungskapazität in Bezug auf:</t>
  </si>
  <si>
    <t>Szenario A</t>
  </si>
  <si>
    <t>Bezeichnung des Szenarios (gemäß Sanierungsplan)</t>
  </si>
  <si>
    <t>Kurze Beschreibung des Szenarios</t>
  </si>
  <si>
    <t>Schraffierte Zellen deuten auf eine Abweichung gegenüber dem Arbeitsblatt „T1 – Rahmenwerk der Indikatoren“ hin.</t>
  </si>
  <si>
    <t>Auswirkungen des Szenarios – wichtige finanzielle Kennzahlen</t>
  </si>
  <si>
    <t>Einheiten</t>
  </si>
  <si>
    <t>T0 + 3 Monate</t>
  </si>
  <si>
    <t>T0 + 1 Jahr</t>
  </si>
  <si>
    <t>Zeit bis zum Durchbrechen des Indikators</t>
  </si>
  <si>
    <t>Zeit bis zu einem Beinahe-Ausfall</t>
  </si>
  <si>
    <t>Auswirkung auf zusätzliche Indikatoren</t>
  </si>
  <si>
    <t>Schraffierte Zellen deuten auf Abweichungen gegenüber anderen Arbeitsblättern hin. Wählen Sie unten ein Arbeitsblatt aus.
▼</t>
  </si>
  <si>
    <t>T2 – Optionen auf Einzelbasis</t>
  </si>
  <si>
    <t>Beschreibung der grundlegenden Sanierungsoptionen</t>
  </si>
  <si>
    <t>Auswirkung auf (ausgewählte obligatorische) Indikatoren</t>
  </si>
  <si>
    <t>Auswirkung auf (nicht obligatorische) Indikatoren</t>
  </si>
  <si>
    <t>Zur Berechnung der ORC herangezogen</t>
  </si>
  <si>
    <t>Dauer bis Maßnahme initialisiert wird</t>
  </si>
  <si>
    <t>Gesamteffekt</t>
  </si>
  <si>
    <t xml:space="preserve">Auswirkung auf </t>
  </si>
  <si>
    <t>Die Grafik auf der rechten Seite zeigt den Gesamteffekt aller Optionen auf den oben ausgewählten Indikator als Flächendiagramm. Anmerkung:
(1) Nur Optionen, mit hoher Durchführbarkeit, bleiben im Gesamteffekt unberücksichtigt.
(2) Bei Optionen ohne Angabe einer Zeit bis zur Nutzenrealisierung wird eine Zeit bis zur Nutzenrealisierung von 12 Monaten angenommen.
(3) Sollte es negative Auswirkungen auf den ausgewählten Indikator geben, könnte das Flächendiagramm Unregelmäßigkeiten aufweisen. In diesem Fall beachten Sie bitte das nachstehende Liniendiagramm.</t>
  </si>
  <si>
    <t>Die Grafik auf der rechten Seite zeigt den Gesamteffekt aller Optionen auf den oben ausgewählten Indikator als Liniendiagramm. Anmerkung:
(1) Nur Optionen, mit hoher Durchführbarkeit, bleiben im Gesamteffekt unberücksichtigt.
(2) Bei Optionen ohne Angabe einer Zeit bis zur Nutzenrealisierung wird eine Zeit bis zur Nutzenrealisierung von 12 Monaten angenommen.</t>
  </si>
  <si>
    <t>Detaillierte Beschreibung einer einzelnen Sanierungsmaßnahme</t>
  </si>
  <si>
    <t>Beschreibung der Sanierungsmaßnahme</t>
  </si>
  <si>
    <t>Name der Maßnahme</t>
  </si>
  <si>
    <t>gehört zur Maßnahmenkategorie?</t>
  </si>
  <si>
    <t>Gehört zur Maßnahmensubkategorie?</t>
  </si>
  <si>
    <t>Komplexitätsgrad (Einstufung)</t>
  </si>
  <si>
    <t>Komplexitätsgrad (Erklärung)</t>
  </si>
  <si>
    <t>Erwartete Zeitdauer bis Maßnahme durchgeführt werden könnte</t>
  </si>
  <si>
    <t>Erwartete Zeitdauer bis Nutzen gehoben werden kann</t>
  </si>
  <si>
    <t>Nummer</t>
  </si>
  <si>
    <t>Hoch/Mittel/Niedrig</t>
  </si>
  <si>
    <t>Monate</t>
  </si>
  <si>
    <t>Quantitative Auswirkungen</t>
  </si>
  <si>
    <t>Annahmen und geschätzte Auswirkungen auf CET1 Ratio</t>
  </si>
  <si>
    <t>Annahmen und geschätzte Auswirkungen auf CET1</t>
  </si>
  <si>
    <t>Annahmen und geschätzte Auswirkungen auf T1 Ratio</t>
  </si>
  <si>
    <t>Annahmen und geschätzte Auswirkungen auf T1</t>
  </si>
  <si>
    <t>Annahmen und geschätzte Auswirkungen auf TC Ratio</t>
  </si>
  <si>
    <t>Annahmen und geschätzte Auswirkungen auf TC</t>
  </si>
  <si>
    <t>Annahmen und geschätzte Auswirkungen auf RWA</t>
  </si>
  <si>
    <t>Annahmen und geschätzte Auswirkungen auf LCR</t>
  </si>
  <si>
    <t>Annahmen und geschätzte Erstjahres-Auswirkungen auf RoA</t>
  </si>
  <si>
    <t>Annahmen und geschätzte langfristige Auswirkungen auf RoA</t>
  </si>
  <si>
    <t>Annahmen und geschätzte Erstjahres-Auswirkungen auf RoE</t>
  </si>
  <si>
    <t>Annahmen und geschätzte langfristige Auswirkungen auf RoE</t>
  </si>
  <si>
    <t>Annahmen und geschätzte Auswirkungen auf Anstiegsrate NPL-Ratio</t>
  </si>
  <si>
    <t>Kommentar</t>
  </si>
  <si>
    <t>Annex zur detaillierten Beschreibung</t>
  </si>
  <si>
    <t>Wertpapiername / Titel</t>
  </si>
  <si>
    <t>Nominale</t>
  </si>
  <si>
    <t>Marktwert</t>
  </si>
  <si>
    <t>EZB-Kategorie</t>
  </si>
  <si>
    <t>Deckungsstockfähig?</t>
  </si>
  <si>
    <t>belastet?</t>
  </si>
  <si>
    <t>12-stelliger Code</t>
  </si>
  <si>
    <t>€ Mio.</t>
  </si>
  <si>
    <t>Ja/Nein</t>
  </si>
  <si>
    <t>Daten für Grafik</t>
  </si>
  <si>
    <t>Übernacht</t>
  </si>
  <si>
    <t>7t</t>
  </si>
  <si>
    <t>14t</t>
  </si>
  <si>
    <t>ORC im Szenario A</t>
  </si>
  <si>
    <t>Frage</t>
  </si>
  <si>
    <t>Antwort</t>
  </si>
  <si>
    <t>Alle Meldebögen</t>
  </si>
  <si>
    <t>Kann ich in den Meldebögen Zeilen und Spalten hinzufügen?</t>
  </si>
  <si>
    <t>Kann ich die Formeln in gelb hinterlegten Zellen überschreiben?</t>
  </si>
  <si>
    <t>Kann ich die Formeln in grau hinterlegten Zellen überschreiben?</t>
  </si>
  <si>
    <t>Wie trage ich Werte ein, die in Prozent angegeben sind?</t>
  </si>
  <si>
    <t>Das Feld für Anmerkungen ist zu klein für alle meiner Ansicht nach erforderlichen Anmerkungen.</t>
  </si>
  <si>
    <t>In meinem Institut wird ausschließlich die Kapitalrendite (Eigenkapitalrendite) als Messgröße der Rentabilität verwendet. Muss ich den jeweils anderen Indikator ebenfalls angeben?</t>
  </si>
  <si>
    <t>In den Drop-Down-Menüs in Spalte E kann ich keine Unterkategorien auswählen.</t>
  </si>
  <si>
    <t>Die Einheiten, die ich auswählen möchte, fehlen im Pull-Down-Menü für die Maßeinheiten in Spalte F.</t>
  </si>
  <si>
    <t>Ich bekomme nicht alle Informationen zur angegebenen Referenz im aufsichtlichen Meldewesen angezeigt.</t>
  </si>
  <si>
    <t>Für unsere Indikatoren greifen wir nicht auf die in Spalte G angegebene Referenz gemäß aufsichtlichem Meldewesen zurück, sondern verwenden angepasste interne Definitionen.</t>
  </si>
  <si>
    <t>In T1 gibt es 100 Zeilen. Muss ich alle ausfüllen?</t>
  </si>
  <si>
    <t>Welchen Zweck erfüllt die Spakte "Option auch im Contingency plan verwendet?"</t>
  </si>
  <si>
    <t>In T2 und T4 gibt es 100 Zeilen (Maßnahmen). Muss ich alle ausfüllen?</t>
  </si>
  <si>
    <t>Die letzten Spalten im Arbeitsblatt haben keine Spaltenüberschrift – was ist in diesen Spalten anzugeben?</t>
  </si>
  <si>
    <t>Einige Pull-Down-Menüs enthalten keine expliziten Definitionen (z. B. Durchführbarkeit einer Option). Wie wähle ich die richtige Option aus?</t>
  </si>
  <si>
    <t>Darf Emergency Liquidity Assistance (ELA) als Sanierungsoption aufgeführt werden?</t>
  </si>
  <si>
    <t xml:space="preserve">Was ist mit der Spalte „Auswirkung auf Geschäftsmodell“ gemeint? </t>
  </si>
  <si>
    <t>Manchmal wirkt sich bereits die Ankündigung einer Option auf das Marktvertrauen aus; die Umsetzung der Option dauert jedoch länger (so kann beispielsweise die Ankündigung einer Kapitalerhöhung das Marktvertrauen stärken, die vollständige Umsetzung dauert aber einige Monate). Wie trage ich dies in den Meldebogen ein?</t>
  </si>
  <si>
    <t>Wie sollen alle Szenarien in T3 eingefüllt werden?</t>
  </si>
  <si>
    <t xml:space="preserve">Was ist der Unterschied zwischen "Zeit bis Maßnahme initialisiert wird" und "Zeit bis zur Nutzenrealisierung". </t>
  </si>
  <si>
    <t>Wie sollen Maßnahmen dargestellt werden, die in einem bestimmten Szenario nicht zur Anwendung kommen?</t>
  </si>
  <si>
    <t>Was ist gemeint mit "Zur Berechnung der ORC herangezogen?"</t>
  </si>
  <si>
    <t>Bitte keine Zeilen und Spalten in den Arbeitsblättern hinzufügen. Die Arbeitsblätter sollen eine einheitliche Beschreibung quantitativer Aspekte von Sanierungsplänen ermöglichen – ein uneinheitliches Format würde die Vergleichbarkeit beeinträchtigen.</t>
  </si>
  <si>
    <t xml:space="preserve">Diese Zellen sollen nicht verändert werden. Wir gehen nicht davon aus, dass es notwendig ist, diese Zellen zu überschreiben. Wenn es doch erforderlich sein sollte, vermerken Sie dies bitte etwaige Anpassungen in den Anmerkungen in derselben Zeile. </t>
  </si>
  <si>
    <t>Prozentwerte sind in absoluten Zahlen einzutragen (d. h. für eine harte Kernkapitalquote von 15 % ist der Wert 15 einzugeben; weder 15 % noch 0,15).</t>
  </si>
  <si>
    <t>Bitte Zellenbreite und -höhe entsprechend anpassen.</t>
  </si>
  <si>
    <t>Nein, in diesem Fall sind keine Angaben zum anderen Indikator erforderlich.</t>
  </si>
  <si>
    <t>Die Unterkategorien des Indikators hängen von der ausgewählten Kategorie ab. Deshalb bitte erst die Kategorie in Spalte D auswählen. Anschließend ist eine Auswahl in Spalte E möglich.</t>
  </si>
  <si>
    <t>Bitte die Bildlaufleiste auf der rechten Seite des Pull-Down-Menüs benutzen, um durch die Liste zu scrollen.</t>
  </si>
  <si>
    <t>Wenn die Information nicht vollständig angezeigt wird, bitte in das Arbeitsblatt Indikatorkategorien wechseln. Dort sind in Spalte G für die einzelnen Indikatoren die vorgeschlagenen Referenzen im aufsichtlichen Meldewesen enthalten.</t>
  </si>
  <si>
    <t>Es mag gute Gründe dafür geben, dass die Indikatoren des Sanierungsplans von der Referenz im aufsichtlichen Meldewesen abweichen. In diesen Fällen bitte in Spalte H „nein“ auswählen. Bitte in den Anmerkungen in Spalte M angeben, a) wie der Indikator definiert ist und b) für welche Zwecke er in der Organisation verwendet wird.</t>
  </si>
  <si>
    <t>Die Meldebögen sind recht umfangreich, damit alle Banken ausreichend Platz haben, um ihre Indikatoren zu beschreiben. Wir erwarten nicht von jedem Institut, dass es alle Zeilen ausfüllt. Auch lässt ein Indikatorensystem, das eine höhere Granularität aufweist, nicht notwendigerweise auf eine größere Genauigkeit schließen.</t>
  </si>
  <si>
    <t>Die Option der Unterkategorien hängt von der ausgewählten Kategorie ab. Deshalb bitte erst die Kategorie in Spalte D auswählen. Anschließend ist eine Auswahl in Spalte E möglich.</t>
  </si>
  <si>
    <t>Einige Banken hatten Bedenken, dass die Abgrenzung zwischen dem Sanierungsplan und dem Contingencyplan unklar ist und zu Fehlinterpretationen über die tatsächliche Sanierungskapazität führen könnte. Um diesem Umstand Rechnung zu tragen, führen Sie bitte in T2 alle Optionen auf (d.h. Sanierungsoptionen und Optionen aus dem Contingencyplan) und geben Sie an, welche davon bereits im Contingencyplan aufgeführt sind.</t>
  </si>
  <si>
    <t xml:space="preserve">Die Meldebögen sind recht umfangreich, damit alle Banken ausreichend Platz haben, um ihre Maßnahmen zu beschreiben. Wir erwarten nicht von jedem Institut, dass es alle Zeilen ausfüllt. </t>
  </si>
  <si>
    <t>Die Spaltenüberschriften werden automatisch mit den nicht obligatorischen Indikatoren aktualisiert, wenn diese in T1 eingegeben werden. Geben sie bitte die Auswirkungen dieser Maßnahmen auf diese Indikatoren an.</t>
  </si>
  <si>
    <t>Eine explizite Liste mit Kriterien wäre für diese qualitativen Pull-Down-Menüs schwierig, da Banken unterschiedliche Ansätze verfolgen können. Bitte in den Anmerkungen eine Erläuterung des bei der Beurteilung gewählten Ansatzes hinzufügen (dabei kann es sich auch um eine „Expertenmeinung“ handeln).</t>
  </si>
  <si>
    <t>Nein, ELA ist eine Krisenmaßnahme und darf nur herangezogen werden, wenn alle anderen Optionen ausgeschöpft sind.</t>
  </si>
  <si>
    <t>In dieser Spalte ist qualitativ zu beurteilen, wie stark die Auswirkungen der Maßnahmen auf die Tragfähigkeit des Geschäftsmodells eingeschätzt werden. So könnte etwa der Verkauf eines Tochterunternehmens zwar kurzfristig Kapital-/Liquiditätsprobleme lösen, aber langfristig dazu führen, dass die Bank keine Gewinne mehr erzielt.</t>
  </si>
  <si>
    <t>In der Tat kann bei einigen Maßnahmen bereits die entsprechende Ankündigung zu einem steigenden Marktvertrauen führen. Im Meldebogen jedoch bitte nur die Zeitspanne angeben, nach der messbare Auswirkungen auf die Indikatoren (also harte Kernkapitalquote, Liquiditätsdeckungsquote usw.) eintreten (z. B. die Zeit bis zur Verbuchung des Kapitals aus einer Kapitalerhöhung); die Effekte eines erhöhten Marktvertrauens bitte als Anmerkung eintragen.</t>
  </si>
  <si>
    <t>Die "Dauer bis die Maßnahme initialisiert wird" sollte angeben, wie lange es vom Start des Szenarios (typischerweise YE2018) dauert, bis die ersten Schritte für die jeweilige Option getätigt werden. Sollte eine Bank ihre Option nicht sofort starten können (zB auf Grund von Kapazitätseinschränkungen) sollt dies in Tagen angegeben werden. Die "Dauer der Umserzung der Maßnahme" ist die Zeit, die es (nach der Initialisierung der Option) dauert, bis der Effekt realisiert wird. Dies kann die Zeit für die internen Prozesse, aber auch andere Wartezeiten darstellen (z.B. bis die Effekte einer Einlagencampagne realisiert werden).</t>
  </si>
  <si>
    <t>Indikator</t>
  </si>
  <si>
    <t>Referenz im Meldewesen</t>
  </si>
  <si>
    <t>Prozent</t>
  </si>
  <si>
    <t>Veränderung gegenüber Vorjahr</t>
  </si>
  <si>
    <t>Veränderung gegenüber Vorquartal</t>
  </si>
  <si>
    <t>Veränderung gegenüber Vormonat</t>
  </si>
  <si>
    <t>Veränderung gegenüber Vorwoche</t>
  </si>
  <si>
    <t>Veränderung gegenüber Vortag</t>
  </si>
  <si>
    <t>Dauer in Tagen</t>
  </si>
  <si>
    <t>Sonstiger quantitativer Indikator</t>
  </si>
  <si>
    <t>Sonstige</t>
  </si>
  <si>
    <t>Sonstige Indikatoren</t>
  </si>
  <si>
    <t>Ökonomische Kapitaladäquanzquote</t>
  </si>
  <si>
    <t>Auslastung des ökonomischen Kapitals</t>
  </si>
  <si>
    <t>Sonstige Kapitalindikatoren</t>
  </si>
  <si>
    <t>Time-to-Wall/Überlebensdauer</t>
  </si>
  <si>
    <t>Gestresste Counterbalancing Capacity</t>
  </si>
  <si>
    <t>Geschätzte Counterbalancing Capacity</t>
  </si>
  <si>
    <t>Refinanzierungslücke</t>
  </si>
  <si>
    <t>Nettomittelabflüsse</t>
  </si>
  <si>
    <t>Erstklassige liquide Aktiva</t>
  </si>
  <si>
    <t>Sonstige Liquiditätsindikatoren</t>
  </si>
  <si>
    <t>Nettozinsmarge</t>
  </si>
  <si>
    <t>Sonstige Rentabilitätsindikatoren</t>
  </si>
  <si>
    <t>Quote notleidender Kredite</t>
  </si>
  <si>
    <t>Notleidende Kredite und Kredite in Verzug/Kredite insgesamt</t>
  </si>
  <si>
    <t>Sonstige Indikatoren für die Qualität der Vermögenswerte</t>
  </si>
  <si>
    <t>Tägliche Aktienkursschwankung</t>
  </si>
  <si>
    <t>Wöchentliche Aktienkursschwankung</t>
  </si>
  <si>
    <t>Monatliche Aktienkursschwankung</t>
  </si>
  <si>
    <t>Rating unter Beobachtung oder Bonitätsherabstufung</t>
  </si>
  <si>
    <t>Zahlungsausfall eines vergleichbaren Instituts</t>
  </si>
  <si>
    <t>Sonstige marktbasierte Indikatoren</t>
  </si>
  <si>
    <t>Vierteljährliche Veränderungen des BIP</t>
  </si>
  <si>
    <t>Jährliche Veränderungen des BIP</t>
  </si>
  <si>
    <t>Credit Default Swaps auf öffentliche Schuldtitel</t>
  </si>
  <si>
    <t>Herabstufungen von Länderratings</t>
  </si>
  <si>
    <t>Sonstige makroökonomische Indikatoren</t>
  </si>
  <si>
    <t>Optionen der Kapitalerhöhung</t>
  </si>
  <si>
    <t>Veräußerungsoptionen</t>
  </si>
  <si>
    <t>Veräußerung von Vermögenswerten</t>
  </si>
  <si>
    <t>Management von Verbindlichkeiten</t>
  </si>
  <si>
    <t>Kosteneinsparungen</t>
  </si>
  <si>
    <t>Thesaurierung</t>
  </si>
  <si>
    <t>Zentralbankfazilitäten</t>
  </si>
  <si>
    <t>Refinanzierung am Interbankenmarkt</t>
  </si>
  <si>
    <t>Risikominderung</t>
  </si>
  <si>
    <t>Geschäftliche Maßnahmen</t>
  </si>
  <si>
    <t>Institutsbezogenes Sicherungssystem</t>
  </si>
  <si>
    <t>Verschmelzung</t>
  </si>
  <si>
    <t>Sonstige Optionen</t>
  </si>
  <si>
    <t>Externe Kapitalerhöhung</t>
  </si>
  <si>
    <t>Kapitalerhöhung durch Mutterinstitut</t>
  </si>
  <si>
    <t>Erhöhung des Ergänzungskapitals</t>
  </si>
  <si>
    <t>Erhöhung des zusätzlichen Kernkapitals</t>
  </si>
  <si>
    <t>Sonstige Optionen der Kapitalerhöhung</t>
  </si>
  <si>
    <t>Veräußerung von Tochterinstitut</t>
  </si>
  <si>
    <t>Veräußerung von Nichtbankunternehmen</t>
  </si>
  <si>
    <t>Veräußerung von Minderheitsbeteiligung</t>
  </si>
  <si>
    <t>Verkauf von Geschäftsbereichen</t>
  </si>
  <si>
    <t>Erstplatzierung von Tochterinstitut</t>
  </si>
  <si>
    <t>Sonstige Optionen der Veräußerung von Unternehmen</t>
  </si>
  <si>
    <t>Aktien</t>
  </si>
  <si>
    <t>Anleihen</t>
  </si>
  <si>
    <t>Kredit- und Leasingportfolios (hauptsächlich zur Generierung von Liquidität)</t>
  </si>
  <si>
    <t>Immobilien</t>
  </si>
  <si>
    <t>Gruppeninterne Übertragung von Vermögenswerten</t>
  </si>
  <si>
    <t>Sonstige Optionen der Veräußerung von Vermögenswerten</t>
  </si>
  <si>
    <t>Umwandlung von Instrumenten des zusätzlichen Kernkapitals</t>
  </si>
  <si>
    <t>Umwandlung von Instrumenten des Ergänzungskapitals</t>
  </si>
  <si>
    <t>Rückkauf von Verbindlichkeiten unter Buchwert</t>
  </si>
  <si>
    <t>Interne Liquiditätshilfe durch Mutterinstitut</t>
  </si>
  <si>
    <t>Interne Liquiditätshilfe durch verbundenes Institut (nicht Mutterinstitut)</t>
  </si>
  <si>
    <t>Freiwillige Umstrukturierung von Verbindlichkeiten</t>
  </si>
  <si>
    <t>Sonstige Optionen der Liquiditätssteuerung</t>
  </si>
  <si>
    <t>Verringerung administrativer Kosten</t>
  </si>
  <si>
    <t>Personalabbau/Verringerung der geleisteten Arbeitsstunden</t>
  </si>
  <si>
    <t>Verringerung variabler Gehaltskomponenten</t>
  </si>
  <si>
    <t>Senkung anderer HR-Kosten</t>
  </si>
  <si>
    <t>Aufschub von Investitionen</t>
  </si>
  <si>
    <t>Sonstige Kosteneinsparungsoptionen</t>
  </si>
  <si>
    <t>Reduktion von Dividenden</t>
  </si>
  <si>
    <t>Keine Kuponzahlungen auf Instrumente des Kernkapitals/Ergänzungskapitals</t>
  </si>
  <si>
    <t>Sonstige Thesaurierungsoptionen</t>
  </si>
  <si>
    <t>Reguläre Zentralbankfazilitäten</t>
  </si>
  <si>
    <t>Nicht-reguläre Zentralbankfazilitäten</t>
  </si>
  <si>
    <t>Sonstige Optionen des Zugangs zu Zentralbankfazilitäten</t>
  </si>
  <si>
    <t>Emission gedeckter Schuldverschreibungen</t>
  </si>
  <si>
    <t>Emission ungedeckter Schuldverschreibungen</t>
  </si>
  <si>
    <t>Repo (EZB-fähig)</t>
  </si>
  <si>
    <t>Repo (nicht EZB-fähig)</t>
  </si>
  <si>
    <t>Zusätzliche Refinanzierung am Interbankenmarkt</t>
  </si>
  <si>
    <t>Erhöhung der Interbankeinlagen</t>
  </si>
  <si>
    <t>Sonstige Optionen des Zugangs zu Refinanzierung am Interbankengeldmarkt</t>
  </si>
  <si>
    <t>Reduktion von Neugeschäft</t>
  </si>
  <si>
    <t>True-Sale-Transaktion mit bestehenden Krediten</t>
  </si>
  <si>
    <t>Syndizierung bestehender Kredite</t>
  </si>
  <si>
    <t>Verbriefungen</t>
  </si>
  <si>
    <t>Synthetische Verbriefungen</t>
  </si>
  <si>
    <t>Gradueller Abbau von Geschäftsbereichen</t>
  </si>
  <si>
    <t>Verbesserte Sicherheitenverwertung</t>
  </si>
  <si>
    <t>Umstrukturierung von Verbindlichkeiten</t>
  </si>
  <si>
    <t>Optimierung von Kunden-Kreditlinien</t>
  </si>
  <si>
    <t>Sonstige Risikominderungsoptionen</t>
  </si>
  <si>
    <t>Erhöhung der Einlagen im Retailgeschäft</t>
  </si>
  <si>
    <t>Erhöhung der Einlagen von Unternehmen</t>
  </si>
  <si>
    <t>Maßnahmen zur Ertragssteigerung</t>
  </si>
  <si>
    <t>Sonstige Optionen der Nutzung geschäftlicher Maßnahmen</t>
  </si>
  <si>
    <t>Realisierung stiller Reserven (über Neubewertungen)</t>
  </si>
  <si>
    <t>Auflösung von Rückstellungen</t>
  </si>
  <si>
    <t>Hoch</t>
  </si>
  <si>
    <t>Mittel</t>
  </si>
  <si>
    <t>Niedrig</t>
  </si>
  <si>
    <t>nicht durchführbar</t>
  </si>
  <si>
    <t>nicht zutreffend</t>
  </si>
  <si>
    <t>Idiosynkratisch</t>
  </si>
  <si>
    <t>Systemisch</t>
  </si>
  <si>
    <t>Kombination</t>
  </si>
  <si>
    <t>Langsam</t>
  </si>
  <si>
    <t>Schnell</t>
  </si>
  <si>
    <t>Kapitalszenario</t>
  </si>
  <si>
    <t>Liquiditätsszenario</t>
  </si>
  <si>
    <t>Gemischtes Szenario (Kapital und Liquidität)</t>
  </si>
  <si>
    <t>Ja: Fully Fledged</t>
  </si>
  <si>
    <t>T2 - Optionen auf Einzelbasis</t>
  </si>
  <si>
    <t>Kategorie 1</t>
  </si>
  <si>
    <t>Kategorie 2</t>
  </si>
  <si>
    <t>Kategorie 3</t>
  </si>
  <si>
    <t>Kategorie 4</t>
  </si>
  <si>
    <t>Kategorie 5</t>
  </si>
  <si>
    <t>Nicht EZB-fähig: Aktien</t>
  </si>
  <si>
    <t>Nicht EZB-fähig: Anleihen</t>
  </si>
  <si>
    <t>Nicht EZB-fähig: Immobilien</t>
  </si>
  <si>
    <t>Nicht EZB-fähig: Sonstiges</t>
  </si>
  <si>
    <t>Was ist der Unterschied zwischen "Prozentpunkte" und "Prozentanstieg"?</t>
  </si>
  <si>
    <t>Szenario B</t>
  </si>
  <si>
    <t>ORC im Szenario B</t>
  </si>
  <si>
    <t>Szenario C</t>
  </si>
  <si>
    <t>ORC im Szenario C</t>
  </si>
  <si>
    <t>Szenario D</t>
  </si>
  <si>
    <t>ORC im Szenario D</t>
  </si>
  <si>
    <t>Scenario Übersicht</t>
  </si>
  <si>
    <t>In den gelb hinterlegten Zellen werden Werte aus anderen Arbeitsblättern übernommen (z. B. bezieht sich T4 auf T2). Bei Abweichungen der Werte (z. B. eine Maßnahme hat in einem bestimmten Szenario geringere Auswirkungen) sind die Formeln zu überschreiben.</t>
  </si>
  <si>
    <t>Hier stehen zwei Möglichkeiten zur Wahl:
(1) Die Maßnahme kann so, wie sie automatisch aus T2 übernommen wird, belassen und in der Spalte H („Durchführbarkeit“) als „Nicht durchführbar“ markiert werden.
(2) Die gesamte Zeile für die Maßnahme kann gelöscht werden.</t>
  </si>
  <si>
    <t>Nummer der Maßnahme (korrespondierend zu T2)</t>
  </si>
  <si>
    <t>ILZ</t>
  </si>
  <si>
    <t>Einsatz im nächsten Jahr geplant?</t>
  </si>
  <si>
    <t>Liquiditätsposition</t>
  </si>
  <si>
    <t>Unbelastete Vermögenswerte</t>
  </si>
  <si>
    <t>Verfügbare zentralbankfähige unbelastete Vermögenswerte</t>
  </si>
  <si>
    <t>Haircut</t>
  </si>
  <si>
    <t>in %</t>
  </si>
  <si>
    <t>Volumen</t>
  </si>
  <si>
    <t>EZB-Haircut
(sofern anwendbar)</t>
  </si>
  <si>
    <t>In Template T2A verwendeter Haircut</t>
  </si>
  <si>
    <t>T2A</t>
  </si>
  <si>
    <t>Volumen gestresst</t>
  </si>
  <si>
    <t>Worin unterscheiden sich die in T2A darzustellende Sanierungskapazität von der Sanierungskapazität in den im Sanierungsplan verpflichtend darzustellenden Szenarien?</t>
  </si>
  <si>
    <t>Typischerweise können nicht alle Optionen, die grundsätzlich implementierbar wären, unter Stressbedingungen verwendet werden. Manchmal schließen sich Optionen gegenseitig aus, oder es gibt nicht genügend operative Kapazitäten, um alle Optionen, die grundsätzlich möglich wären, durchzuführen. Bitte geben Sie an, ob die jeweilige Option verwendbar ist und nicht durch andere - ebenfalls verwendete - Optionen ausgeschlossen ist. Bitte wählen Sie die verwendeten Optionen so aus, dass die ORC maximiert wird.</t>
  </si>
  <si>
    <t>Optionen auf Einzelbasis - gestresst</t>
  </si>
  <si>
    <t>Meldebogen 2A: Optionen auf Einzelbasis gestresst</t>
  </si>
  <si>
    <t>Meldebögen für Sanierungspläne 2023</t>
  </si>
  <si>
    <t>T2A - Opt. Einzelbasis Stress</t>
  </si>
  <si>
    <t>T4 - ORC im Szenario idiosynk.</t>
  </si>
  <si>
    <t>T4 - ORC im Szenario systemweit</t>
  </si>
  <si>
    <t>T4 - ORC im Szenario kombiniert</t>
  </si>
  <si>
    <r>
      <t>Geben Sie hier bitte einen umfassenden Überblick über alle Sanierungsoptionen, auf die Sie bei Aktivierung des Sanierungsplans potenziell zurückgreifen könnten. Mit Blick auf die wichtigsten obligatorischen Indikatoren sollten die Sanierungsoptionen auf Einzelbasis (d. h. in der Annahme, dass nur diese Sanierungsoption und keine andere zum Einsatz kommt) jeweils einer Kategorie zugeordnet, auf ihre Durchführbarkeit hin beurteilt und quantitativ beschrieben werden. Schätzen Sie bitte die Auswirkungen auf Kapital, Liquidität usw. aus heutiger Perspektive</t>
    </r>
    <r>
      <rPr>
        <sz val="11"/>
        <color theme="1"/>
        <rFont val="Arial"/>
        <family val="2"/>
      </rPr>
      <t xml:space="preserve"> ab. Im weiteren Verlauf können Sie diese – auf Basis weiterer Meldebögen – an spezifische Krisenszenarien anpassen. Bei nicht durchführbaren Optionen sind keine quantitativen Beschreibungen erforderlich (führen Sie diese jedoch in der Liste auf, damit klar ersichtlich ist, dass sie berücksichtigt wurden).</t>
    </r>
  </si>
  <si>
    <t>Was ist gemeint mit "Zur Berechnung der ORC herangezogen"?</t>
  </si>
  <si>
    <t xml:space="preserve">Es ist denkbar, dass die im Sanierungsplan gewählten Szenarien die aufsichtlichen Anforderungen (z.B. Unterschreitung eines regulatorischen Minimums bzw. Abbildung einer für die Bank relevanten Krise) zwar erfüllen, der angenommene Stress aber nicht notwendigerweise die Sanierungskapazität aller geplanten Maßnahmen beeinträchtigt. In T2A sind daher - möglicherweise über das Stressniveau in den verschiedenen Szenarien in T4 hinausgehend - Stressannahmen hinsichtlich der Sanierungskapazität ALLER geplanten Maßnahmen zu berücksichtigen, d.h. sämtliche Sanierungsmaßnahmen werden stressbedingt negativ beeinflusst. </t>
  </si>
  <si>
    <t>Zur Herleitung einer bankübergreifend vergleichbaren Gesamtsanierungskapazität sind im Meldebogen 2A alle spezifischen Sanierungsoptionen anzuführen, die sich nicht gegenseitig ausschließen und nicht bloß jene, die im Sanierungsplan auch tatsächlich in den einzelnen Szenario angewendet werden, um das regulatorische Minimum wieder zu überschreiten. Dabei ist von einem schwerwiegenden Stress in Hinblick auf die Sanierungskapazität ALLER Maßnahmen auszugehen (Vgl. dazu auch Frage 21 im Tabellenblatt Q&amp;A).</t>
  </si>
  <si>
    <t>ORC im Szenario idiosynkratisch</t>
  </si>
  <si>
    <t>ORC im Szenario systemweit</t>
  </si>
  <si>
    <t>ORC im Szenario kombiniert</t>
  </si>
  <si>
    <t>Für jedes Szenario sollte ein eigenes T3 Sheet ausgefüllt werden, T3 - Szenario idiosynkratisch, T3 - Szenario systemweit, T3 - Szenario kombiniert, …</t>
  </si>
  <si>
    <t>Typischerweise können nicht alle Optionen, die grundsätzlich implementierbar wären, in einem gegebenen Szenario verwendet werden. Manchmal schließen sich Optionen gegenseitig aus, oder es gibt nicht genügend operative Kapazitäten, um alle Optionen, die grundsätzlich möglich wären, während der Szenariodauer durchzuführen. Bitte geben Sie an, ob die jeweilige Option in einem spezifischen Szenario verwendbar ist und nicht durch andere - ebenfalls verwendete - Optionen ausgeschlossen ist. Bitte wählen Sie die verwendeten Optionen so aus, dass die ORC maximiert wird.</t>
  </si>
  <si>
    <t>Wie bei Meldebogen 3 bitte für jedes Szenario einen  Meldebogen 4 ausfüllen. In seiner Struktur entspricht Meldebogen 4 dem Meldebogen 2, wobei in einer zusätzlichen Spalte anzugeben ist, nach wie vielen Monaten eine bestimmte Option aktiviert werden könnte. Während beim Meldebogen 2 allerdings von normalen Geschäftsbedingungen ausgegangen wird, sind in Meldebogen 4 Angaben zu den Auswirkungen der Optionen im jeweiligen Szenario zu machen (z. B. könnten einige Optionen nicht mehr möglich sein, die Auswirkungen von Optionen könnten sich in einem spezifischen Szenario ändern usw.). Meldebogen 4 ist auf Grundlage des Meldebogens 2 vorausgefüllt; dennoch ist für jede Zelle zu prüfen, ob die Werte unter den Annahmen des Szenarios noch Bestand haben; gegebenenfalls sind die Werte zu überschreiben (z. B. bei höheren Bewertungsabschlägen beim Verkauf von Vermögenswerten in einer Systemkrise). Es sind alle spezifischen Sanierungsoptionen anzuführen, die unter Stressbedingungen aus Sicht des Instituts gleichzeitig umsetzbar sind und nicht bloß jene, die im Sanierungsplan auch tatsächlich in den einzelnen Szenarien angewendet werden, um das regulatorische Minimum wieder zu überschreit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_(* \(#,##0.00\);_(* &quot;-&quot;??_);_(@_)"/>
    <numFmt numFmtId="165" formatCode="#,##0.00_ ;\-#,##0.00\ "/>
  </numFmts>
  <fonts count="84"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i/>
      <sz val="10"/>
      <color indexed="62"/>
      <name val="Arial"/>
      <family val="2"/>
    </font>
    <font>
      <sz val="10"/>
      <color theme="1"/>
      <name val="Arial"/>
      <family val="2"/>
    </font>
    <font>
      <sz val="10"/>
      <name val="Arial"/>
      <family val="2"/>
    </font>
    <font>
      <sz val="11"/>
      <color theme="1"/>
      <name val="Arial"/>
      <family val="2"/>
    </font>
    <font>
      <sz val="11"/>
      <color theme="0"/>
      <name val="Arial"/>
      <family val="2"/>
    </font>
    <font>
      <sz val="11"/>
      <color indexed="9"/>
      <name val="Arial"/>
      <family val="2"/>
    </font>
    <font>
      <i/>
      <sz val="11"/>
      <color theme="1"/>
      <name val="Arial"/>
      <family val="2"/>
    </font>
    <font>
      <b/>
      <sz val="11"/>
      <color theme="1"/>
      <name val="Arial"/>
      <family val="2"/>
    </font>
    <font>
      <sz val="10"/>
      <color theme="0" tint="-0.249977111117893"/>
      <name val="Arial"/>
      <family val="2"/>
    </font>
    <font>
      <sz val="10"/>
      <color theme="0"/>
      <name val="Arial"/>
      <family val="2"/>
    </font>
    <font>
      <sz val="11"/>
      <name val="Arial"/>
      <family val="2"/>
    </font>
    <font>
      <b/>
      <sz val="11"/>
      <color theme="1"/>
      <name val="Calibri"/>
      <family val="2"/>
      <scheme val="minor"/>
    </font>
    <font>
      <sz val="11"/>
      <color theme="1" tint="4.9989318521683403E-2"/>
      <name val="Arial"/>
      <family val="2"/>
    </font>
    <font>
      <sz val="11"/>
      <color theme="1"/>
      <name val="Calibri"/>
      <family val="2"/>
      <scheme val="minor"/>
    </font>
    <font>
      <sz val="11"/>
      <color rgb="FF000000"/>
      <name val="Calibri"/>
      <family val="2"/>
      <charset val="204"/>
    </font>
    <font>
      <sz val="9"/>
      <color indexed="81"/>
      <name val="Tahoma"/>
      <family val="2"/>
    </font>
    <font>
      <b/>
      <sz val="10"/>
      <color theme="7"/>
      <name val="Arial"/>
      <family val="2"/>
    </font>
    <font>
      <i/>
      <sz val="10"/>
      <color theme="1"/>
      <name val="Arial"/>
      <family val="2"/>
    </font>
    <font>
      <b/>
      <sz val="14"/>
      <color theme="1"/>
      <name val="Arial"/>
      <family val="2"/>
    </font>
    <font>
      <sz val="16"/>
      <color theme="0"/>
      <name val="Arial"/>
      <family val="2"/>
    </font>
    <font>
      <sz val="9"/>
      <color indexed="81"/>
      <name val="Segoe UI"/>
      <family val="2"/>
    </font>
    <font>
      <sz val="11"/>
      <color indexed="81"/>
      <name val="Segoe UI"/>
      <family val="2"/>
    </font>
    <font>
      <sz val="10"/>
      <color indexed="9"/>
      <name val="Arial"/>
      <family val="2"/>
    </font>
    <font>
      <sz val="10"/>
      <color theme="1" tint="4.9989318521683403E-2"/>
      <name val="Arial"/>
      <family val="2"/>
    </font>
    <font>
      <sz val="10"/>
      <color indexed="81"/>
      <name val="Segoe UI"/>
      <family val="2"/>
    </font>
    <font>
      <sz val="11"/>
      <color rgb="FFFFFFFF"/>
      <name val="Arial"/>
      <family val="2"/>
    </font>
    <font>
      <sz val="11"/>
      <color theme="0" tint="-4.9989318521683403E-2"/>
      <name val="Arial"/>
      <family val="2"/>
    </font>
    <font>
      <sz val="11"/>
      <color theme="0" tint="-0.249977111117893"/>
      <name val="Arial"/>
      <family val="2"/>
    </font>
    <font>
      <sz val="12"/>
      <color theme="1"/>
      <name val="Arial"/>
      <family val="2"/>
    </font>
    <font>
      <sz val="12"/>
      <color indexed="9"/>
      <name val="Arial"/>
      <family val="2"/>
    </font>
    <font>
      <sz val="20"/>
      <color theme="0"/>
      <name val="Arial"/>
      <family val="2"/>
    </font>
    <font>
      <sz val="12"/>
      <name val="Arial"/>
      <family val="2"/>
    </font>
    <font>
      <sz val="11"/>
      <color rgb="FFFF0000"/>
      <name val="Calibri"/>
      <family val="2"/>
      <scheme val="minor"/>
    </font>
    <font>
      <sz val="12"/>
      <color theme="0" tint="-4.9989318521683403E-2"/>
      <name val="Arial"/>
      <family val="2"/>
    </font>
    <font>
      <sz val="12"/>
      <color theme="0"/>
      <name val="Arial"/>
      <family val="2"/>
    </font>
    <font>
      <sz val="11"/>
      <color rgb="FF0066FF"/>
      <name val="Calibri"/>
      <family val="2"/>
      <scheme val="minor"/>
    </font>
    <font>
      <sz val="11"/>
      <color rgb="FF336600"/>
      <name val="Calibri"/>
      <family val="2"/>
      <scheme val="minor"/>
    </font>
    <font>
      <sz val="11"/>
      <color rgb="FF009900"/>
      <name val="Calibri"/>
      <family val="2"/>
      <scheme val="minor"/>
    </font>
    <font>
      <sz val="11"/>
      <color rgb="FF00CC66"/>
      <name val="Calibri"/>
      <family val="2"/>
      <scheme val="minor"/>
    </font>
    <font>
      <sz val="11"/>
      <color rgb="FF993366"/>
      <name val="Calibri"/>
      <family val="2"/>
      <scheme val="minor"/>
    </font>
    <font>
      <sz val="11"/>
      <color rgb="FFFF9933"/>
      <name val="Calibri"/>
      <family val="2"/>
      <scheme val="minor"/>
    </font>
    <font>
      <sz val="11"/>
      <color rgb="FFC80021"/>
      <name val="Calibri"/>
      <family val="2"/>
      <scheme val="minor"/>
    </font>
    <font>
      <sz val="11"/>
      <color rgb="FFFF6600"/>
      <name val="Calibri"/>
      <family val="2"/>
      <scheme val="minor"/>
    </font>
    <font>
      <sz val="11"/>
      <color rgb="FFC0504D"/>
      <name val="Calibri"/>
      <family val="2"/>
      <scheme val="minor"/>
    </font>
    <font>
      <sz val="11"/>
      <color rgb="FF282828"/>
      <name val="Calibri"/>
      <family val="2"/>
      <scheme val="minor"/>
    </font>
    <font>
      <sz val="11"/>
      <color rgb="FF6E6E6E"/>
      <name val="Calibri"/>
      <family val="2"/>
      <scheme val="minor"/>
    </font>
    <font>
      <sz val="11"/>
      <color rgb="FFC0C0C0"/>
      <name val="Calibri"/>
      <family val="2"/>
      <scheme val="minor"/>
    </font>
    <font>
      <sz val="16"/>
      <color theme="0" tint="-0.249977111117893"/>
      <name val="Arial"/>
      <family val="2"/>
    </font>
    <font>
      <sz val="16"/>
      <color theme="1"/>
      <name val="Arial"/>
      <family val="2"/>
    </font>
    <font>
      <sz val="20"/>
      <color indexed="9"/>
      <name val="Arial"/>
      <family val="2"/>
    </font>
    <font>
      <b/>
      <sz val="12"/>
      <color theme="1"/>
      <name val="Arial"/>
      <family val="2"/>
    </font>
    <font>
      <sz val="14"/>
      <color theme="0"/>
      <name val="Arial"/>
      <family val="2"/>
    </font>
    <font>
      <sz val="10.5"/>
      <color indexed="9"/>
      <name val="Arial"/>
      <family val="2"/>
    </font>
    <font>
      <sz val="10.5"/>
      <color theme="0" tint="-0.249977111117893"/>
      <name val="Arial"/>
      <family val="2"/>
    </font>
    <font>
      <sz val="10.5"/>
      <color theme="1"/>
      <name val="Arial"/>
      <family val="2"/>
    </font>
    <font>
      <u/>
      <sz val="11"/>
      <color theme="10"/>
      <name val="Calibri"/>
      <family val="2"/>
      <scheme val="minor"/>
    </font>
    <font>
      <sz val="11"/>
      <color rgb="FF00B0F0"/>
      <name val="Arial"/>
      <family val="2"/>
    </font>
    <font>
      <sz val="11"/>
      <color theme="8" tint="0.39997558519241921"/>
      <name val="Arial"/>
      <family val="2"/>
    </font>
    <font>
      <vertAlign val="subscript"/>
      <sz val="11"/>
      <color rgb="FFFFFFFF"/>
      <name val="Arial"/>
      <family val="2"/>
    </font>
    <font>
      <b/>
      <sz val="16"/>
      <color theme="1"/>
      <name val="Arial"/>
      <family val="2"/>
    </font>
    <font>
      <b/>
      <sz val="9"/>
      <color indexed="81"/>
      <name val="Segoe UI"/>
      <family val="2"/>
    </font>
    <font>
      <b/>
      <sz val="11"/>
      <name val="Arial"/>
      <family val="2"/>
    </font>
    <font>
      <sz val="10.5"/>
      <color theme="0"/>
      <name val="Arial"/>
      <family val="2"/>
    </font>
  </fonts>
  <fills count="37">
    <fill>
      <patternFill patternType="none"/>
    </fill>
    <fill>
      <patternFill patternType="gray125"/>
    </fill>
    <fill>
      <patternFill patternType="solid">
        <fgColor rgb="FF002060"/>
        <bgColor indexed="64"/>
      </patternFill>
    </fill>
    <fill>
      <patternFill patternType="solid">
        <fgColor theme="0"/>
        <bgColor indexed="64"/>
      </patternFill>
    </fill>
    <fill>
      <patternFill patternType="solid">
        <fgColor theme="0" tint="-4.9989318521683403E-2"/>
        <bgColor indexed="64"/>
      </patternFill>
    </fill>
    <fill>
      <patternFill patternType="solid">
        <fgColor theme="3"/>
        <bgColor indexed="64"/>
      </patternFill>
    </fill>
    <fill>
      <patternFill patternType="solid">
        <fgColor rgb="FF99CCFF"/>
        <bgColor indexed="64"/>
      </patternFill>
    </fill>
    <fill>
      <patternFill patternType="solid">
        <fgColor rgb="FFFFCC99"/>
        <bgColor indexed="64"/>
      </patternFill>
    </fill>
    <fill>
      <patternFill patternType="solid">
        <fgColor rgb="FFCCCCFF"/>
        <bgColor indexed="64"/>
      </patternFill>
    </fill>
    <fill>
      <patternFill patternType="solid">
        <fgColor rgb="FFFF99FF"/>
        <bgColor indexed="64"/>
      </patternFill>
    </fill>
    <fill>
      <patternFill patternType="solid">
        <fgColor rgb="FFFF9999"/>
        <bgColor indexed="64"/>
      </patternFill>
    </fill>
    <fill>
      <patternFill patternType="solid">
        <fgColor rgb="FFCCFFCC"/>
        <bgColor indexed="64"/>
      </patternFill>
    </fill>
    <fill>
      <patternFill patternType="solid">
        <fgColor rgb="FFFFFFCC"/>
        <bgColor indexed="64"/>
      </patternFill>
    </fill>
    <fill>
      <patternFill patternType="solid">
        <fgColor theme="4" tint="-0.499984740745262"/>
        <bgColor indexed="64"/>
      </patternFill>
    </fill>
    <fill>
      <patternFill patternType="solid">
        <fgColor rgb="FFFF0000"/>
        <bgColor indexed="64"/>
      </patternFill>
    </fill>
    <fill>
      <patternFill patternType="solid">
        <fgColor rgb="FF0066FF"/>
        <bgColor indexed="64"/>
      </patternFill>
    </fill>
    <fill>
      <patternFill patternType="solid">
        <fgColor rgb="FF336600"/>
        <bgColor indexed="64"/>
      </patternFill>
    </fill>
    <fill>
      <patternFill patternType="solid">
        <fgColor rgb="FF009900"/>
        <bgColor indexed="64"/>
      </patternFill>
    </fill>
    <fill>
      <patternFill patternType="solid">
        <fgColor rgb="FF00CC66"/>
        <bgColor indexed="64"/>
      </patternFill>
    </fill>
    <fill>
      <patternFill patternType="solid">
        <fgColor rgb="FF993366"/>
        <bgColor indexed="64"/>
      </patternFill>
    </fill>
    <fill>
      <patternFill patternType="solid">
        <fgColor rgb="FFC80021"/>
        <bgColor indexed="64"/>
      </patternFill>
    </fill>
    <fill>
      <patternFill patternType="solid">
        <fgColor rgb="FFFF9933"/>
        <bgColor indexed="64"/>
      </patternFill>
    </fill>
    <fill>
      <patternFill patternType="solid">
        <fgColor rgb="FFFF6600"/>
        <bgColor indexed="64"/>
      </patternFill>
    </fill>
    <fill>
      <patternFill patternType="solid">
        <fgColor rgb="FFC0504D"/>
        <bgColor indexed="64"/>
      </patternFill>
    </fill>
    <fill>
      <patternFill patternType="solid">
        <fgColor rgb="FF282828"/>
        <bgColor indexed="64"/>
      </patternFill>
    </fill>
    <fill>
      <patternFill patternType="solid">
        <fgColor rgb="FF6E6E6E"/>
        <bgColor indexed="64"/>
      </patternFill>
    </fill>
    <fill>
      <patternFill patternType="solid">
        <fgColor rgb="FFC0C0C0"/>
        <bgColor indexed="64"/>
      </patternFill>
    </fill>
    <fill>
      <patternFill patternType="solid">
        <fgColor auto="1"/>
        <bgColor rgb="FFFFC000"/>
      </patternFill>
    </fill>
    <fill>
      <patternFill patternType="solid">
        <fgColor auto="1"/>
        <bgColor indexed="64"/>
      </patternFill>
    </fill>
    <fill>
      <patternFill patternType="darkUp">
        <fgColor theme="8" tint="0.39994506668294322"/>
        <bgColor auto="1"/>
      </patternFill>
    </fill>
    <fill>
      <patternFill patternType="darkUp">
        <fgColor theme="8" tint="0.39994506668294322"/>
        <bgColor theme="0"/>
      </patternFill>
    </fill>
    <fill>
      <patternFill patternType="solid">
        <fgColor theme="0" tint="-0.499984740745262"/>
        <bgColor indexed="64"/>
      </patternFill>
    </fill>
    <fill>
      <patternFill patternType="solid">
        <fgColor rgb="FFFFC00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FF99"/>
        <bgColor indexed="64"/>
      </patternFill>
    </fill>
    <fill>
      <patternFill patternType="solid">
        <fgColor rgb="FFFF6699"/>
        <bgColor indexed="64"/>
      </patternFill>
    </fill>
  </fills>
  <borders count="71">
    <border>
      <left/>
      <right/>
      <top/>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style="thin">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medium">
        <color indexed="64"/>
      </right>
      <top style="medium">
        <color indexed="64"/>
      </top>
      <bottom/>
      <diagonal/>
    </border>
    <border>
      <left/>
      <right/>
      <top style="thin">
        <color auto="1"/>
      </top>
      <bottom style="thin">
        <color auto="1"/>
      </bottom>
      <diagonal/>
    </border>
    <border>
      <left/>
      <right style="thin">
        <color indexed="64"/>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right/>
      <top style="thin">
        <color indexed="64"/>
      </top>
      <bottom style="medium">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thin">
        <color indexed="64"/>
      </left>
      <right style="medium">
        <color indexed="64"/>
      </right>
      <top/>
      <bottom/>
      <diagonal/>
    </border>
    <border>
      <left style="medium">
        <color indexed="64"/>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bottom style="medium">
        <color indexed="64"/>
      </bottom>
      <diagonal/>
    </border>
    <border>
      <left style="medium">
        <color theme="8" tint="0.39988402966399123"/>
      </left>
      <right/>
      <top style="medium">
        <color theme="8" tint="0.39988402966399123"/>
      </top>
      <bottom style="medium">
        <color theme="8" tint="0.39988402966399123"/>
      </bottom>
      <diagonal/>
    </border>
    <border>
      <left/>
      <right/>
      <top style="medium">
        <color theme="8" tint="0.39988402966399123"/>
      </top>
      <bottom style="medium">
        <color theme="8" tint="0.39988402966399123"/>
      </bottom>
      <diagonal/>
    </border>
    <border>
      <left/>
      <right style="medium">
        <color theme="8" tint="0.39991454817346722"/>
      </right>
      <top style="medium">
        <color theme="8" tint="0.39988402966399123"/>
      </top>
      <bottom style="medium">
        <color theme="8" tint="0.39988402966399123"/>
      </bottom>
      <diagonal/>
    </border>
    <border>
      <left/>
      <right style="thin">
        <color indexed="64"/>
      </right>
      <top/>
      <bottom style="medium">
        <color indexed="64"/>
      </bottom>
      <diagonal/>
    </border>
    <border>
      <left/>
      <right/>
      <top/>
      <bottom style="thin">
        <color theme="4" tint="-0.499984740745262"/>
      </bottom>
      <diagonal/>
    </border>
    <border>
      <left/>
      <right/>
      <top style="thin">
        <color theme="4" tint="-0.499984740745262"/>
      </top>
      <bottom style="thin">
        <color theme="4" tint="-0.499984740745262"/>
      </bottom>
      <diagonal/>
    </border>
    <border>
      <left/>
      <right/>
      <top style="thin">
        <color theme="4" tint="-0.499984740745262"/>
      </top>
      <bottom/>
      <diagonal/>
    </border>
    <border>
      <left/>
      <right/>
      <top/>
      <bottom style="medium">
        <color theme="8" tint="0.39988402966399123"/>
      </bottom>
      <diagonal/>
    </border>
    <border>
      <left style="thin">
        <color indexed="64"/>
      </left>
      <right/>
      <top style="medium">
        <color indexed="64"/>
      </top>
      <bottom/>
      <diagonal/>
    </border>
    <border>
      <left style="thin">
        <color indexed="64"/>
      </left>
      <right/>
      <top style="medium">
        <color indexed="64"/>
      </top>
      <bottom style="thin">
        <color indexed="64"/>
      </bottom>
      <diagonal/>
    </border>
  </borders>
  <cellStyleXfs count="5">
    <xf numFmtId="0" fontId="0" fillId="0" borderId="0"/>
    <xf numFmtId="0" fontId="35" fillId="0" borderId="0"/>
    <xf numFmtId="164" fontId="34" fillId="0" borderId="0" applyFont="0" applyFill="0" applyBorder="0" applyAlignment="0" applyProtection="0"/>
    <xf numFmtId="0" fontId="76" fillId="0" borderId="0" applyNumberFormat="0" applyFill="0" applyBorder="0" applyAlignment="0" applyProtection="0"/>
    <xf numFmtId="9" fontId="34" fillId="0" borderId="0" applyFont="0" applyFill="0" applyBorder="0" applyAlignment="0" applyProtection="0"/>
  </cellStyleXfs>
  <cellXfs count="662">
    <xf numFmtId="0" fontId="0" fillId="0" borderId="0" xfId="0"/>
    <xf numFmtId="0" fontId="22" fillId="0" borderId="0" xfId="0" applyFont="1"/>
    <xf numFmtId="0" fontId="24" fillId="3" borderId="0" xfId="0" applyFont="1" applyFill="1" applyBorder="1"/>
    <xf numFmtId="0" fontId="22" fillId="4" borderId="0" xfId="0" applyFont="1" applyFill="1" applyAlignment="1">
      <alignment vertical="center" wrapText="1"/>
    </xf>
    <xf numFmtId="0" fontId="22" fillId="3" borderId="0" xfId="0" applyFont="1" applyFill="1" applyAlignment="1">
      <alignment vertical="center" wrapText="1"/>
    </xf>
    <xf numFmtId="0" fontId="23" fillId="3" borderId="0" xfId="0" applyFont="1" applyFill="1" applyAlignment="1">
      <alignment horizontal="justify" vertical="center"/>
    </xf>
    <xf numFmtId="0" fontId="32" fillId="0" borderId="0" xfId="0" applyFont="1" applyAlignment="1">
      <alignment wrapText="1"/>
    </xf>
    <xf numFmtId="0" fontId="0" fillId="0" borderId="0" xfId="0" applyAlignment="1">
      <alignment wrapText="1"/>
    </xf>
    <xf numFmtId="0" fontId="24" fillId="0" borderId="0" xfId="0" applyFont="1" applyAlignment="1">
      <alignment vertical="center"/>
    </xf>
    <xf numFmtId="0" fontId="22" fillId="0" borderId="0" xfId="0" applyFont="1" applyAlignment="1">
      <alignment vertical="center"/>
    </xf>
    <xf numFmtId="0" fontId="23" fillId="3" borderId="0" xfId="0" applyFont="1" applyFill="1"/>
    <xf numFmtId="0" fontId="22" fillId="3" borderId="0" xfId="0" applyFont="1" applyFill="1"/>
    <xf numFmtId="0" fontId="37" fillId="3" borderId="0" xfId="0" applyFont="1" applyFill="1" applyAlignment="1">
      <alignment vertical="center"/>
    </xf>
    <xf numFmtId="0" fontId="23" fillId="3" borderId="0" xfId="0" applyFont="1" applyFill="1" applyAlignment="1"/>
    <xf numFmtId="0" fontId="23" fillId="4" borderId="0" xfId="0" applyFont="1" applyFill="1" applyAlignment="1">
      <alignment vertical="center"/>
    </xf>
    <xf numFmtId="0" fontId="23" fillId="3" borderId="0" xfId="0" applyFont="1" applyFill="1" applyAlignment="1">
      <alignment vertical="center"/>
    </xf>
    <xf numFmtId="0" fontId="22" fillId="3" borderId="0" xfId="0" applyFont="1" applyFill="1" applyAlignment="1"/>
    <xf numFmtId="0" fontId="32" fillId="0" borderId="0" xfId="0" applyFont="1"/>
    <xf numFmtId="0" fontId="39" fillId="3" borderId="0" xfId="0" applyFont="1" applyFill="1"/>
    <xf numFmtId="0" fontId="24" fillId="3" borderId="0" xfId="0" applyFont="1" applyFill="1" applyAlignment="1">
      <alignment vertical="center"/>
    </xf>
    <xf numFmtId="0" fontId="0" fillId="0" borderId="0" xfId="0" applyFill="1"/>
    <xf numFmtId="0" fontId="22" fillId="0" borderId="0" xfId="0" applyFont="1" applyAlignment="1"/>
    <xf numFmtId="0" fontId="22" fillId="3" borderId="0" xfId="0" applyFont="1" applyFill="1" applyAlignment="1">
      <alignment vertical="center"/>
    </xf>
    <xf numFmtId="0" fontId="25" fillId="2" borderId="0" xfId="0" applyFont="1" applyFill="1" applyAlignment="1">
      <alignment vertical="center"/>
    </xf>
    <xf numFmtId="0" fontId="25" fillId="2" borderId="0" xfId="0" applyFont="1" applyFill="1" applyAlignment="1">
      <alignment vertical="center" wrapText="1"/>
    </xf>
    <xf numFmtId="0" fontId="22" fillId="4" borderId="0" xfId="0" applyFont="1" applyFill="1" applyAlignment="1">
      <alignment vertical="top" wrapText="1"/>
    </xf>
    <xf numFmtId="0" fontId="22" fillId="4" borderId="0" xfId="0" applyFont="1" applyFill="1" applyAlignment="1">
      <alignment horizontal="justify" vertical="top" wrapText="1"/>
    </xf>
    <xf numFmtId="0" fontId="23" fillId="4" borderId="0" xfId="0" applyFont="1" applyFill="1" applyAlignment="1">
      <alignment horizontal="justify" vertical="top" wrapText="1"/>
    </xf>
    <xf numFmtId="0" fontId="22" fillId="4" borderId="0" xfId="0" applyFont="1" applyFill="1" applyAlignment="1">
      <alignment horizontal="left" vertical="top" wrapText="1"/>
    </xf>
    <xf numFmtId="0" fontId="26" fillId="5" borderId="0" xfId="0" applyFont="1" applyFill="1" applyBorder="1" applyAlignment="1">
      <alignment horizontal="center" vertical="center" wrapText="1"/>
    </xf>
    <xf numFmtId="0" fontId="24" fillId="4" borderId="0" xfId="0" applyFont="1" applyFill="1" applyBorder="1" applyAlignment="1">
      <alignment horizontal="center" vertical="top"/>
    </xf>
    <xf numFmtId="0" fontId="0" fillId="3" borderId="0" xfId="0" applyFill="1" applyBorder="1"/>
    <xf numFmtId="0" fontId="0" fillId="3" borderId="0" xfId="0" applyFill="1" applyBorder="1" applyAlignment="1">
      <alignment horizontal="left"/>
    </xf>
    <xf numFmtId="0" fontId="26" fillId="5" borderId="0" xfId="0" applyFont="1" applyFill="1" applyBorder="1" applyAlignment="1">
      <alignment horizontal="left" vertical="center" wrapText="1"/>
    </xf>
    <xf numFmtId="0" fontId="24" fillId="4" borderId="0" xfId="0" applyFont="1" applyFill="1" applyBorder="1" applyAlignment="1">
      <alignment horizontal="left" vertical="top" wrapText="1"/>
    </xf>
    <xf numFmtId="0" fontId="0" fillId="3" borderId="0" xfId="0" applyFill="1" applyBorder="1" applyAlignment="1">
      <alignment horizontal="left" indent="2"/>
    </xf>
    <xf numFmtId="0" fontId="22" fillId="12" borderId="20" xfId="0" applyFont="1" applyFill="1" applyBorder="1" applyAlignment="1" applyProtection="1">
      <alignment horizontal="center" vertical="center"/>
      <protection locked="0"/>
    </xf>
    <xf numFmtId="0" fontId="22" fillId="12" borderId="20" xfId="0" applyFont="1" applyFill="1" applyBorder="1" applyAlignment="1" applyProtection="1">
      <alignment horizontal="center" vertical="center" wrapText="1"/>
      <protection locked="0"/>
    </xf>
    <xf numFmtId="0" fontId="44" fillId="11" borderId="21" xfId="0" applyNumberFormat="1" applyFont="1" applyFill="1" applyBorder="1" applyAlignment="1" applyProtection="1">
      <alignment vertical="center"/>
      <protection locked="0"/>
    </xf>
    <xf numFmtId="0" fontId="22" fillId="11" borderId="20" xfId="0" applyFont="1" applyFill="1" applyBorder="1" applyAlignment="1" applyProtection="1">
      <alignment vertical="center" wrapText="1"/>
      <protection locked="0"/>
    </xf>
    <xf numFmtId="0" fontId="44" fillId="11" borderId="21" xfId="0" applyNumberFormat="1" applyFont="1" applyFill="1" applyBorder="1" applyAlignment="1" applyProtection="1">
      <alignment vertical="center" wrapText="1"/>
      <protection locked="0"/>
    </xf>
    <xf numFmtId="0" fontId="22" fillId="11" borderId="2" xfId="0" applyFont="1" applyFill="1" applyBorder="1" applyAlignment="1" applyProtection="1">
      <alignment vertical="center" wrapText="1"/>
      <protection locked="0"/>
    </xf>
    <xf numFmtId="0" fontId="22" fillId="11" borderId="2" xfId="0" applyFont="1" applyFill="1" applyBorder="1" applyAlignment="1" applyProtection="1">
      <alignment horizontal="center" vertical="center" wrapText="1"/>
      <protection locked="0"/>
    </xf>
    <xf numFmtId="0" fontId="44" fillId="11" borderId="12" xfId="0" applyNumberFormat="1" applyFont="1" applyFill="1" applyBorder="1" applyAlignment="1" applyProtection="1">
      <alignment vertical="center" wrapText="1"/>
      <protection locked="0"/>
    </xf>
    <xf numFmtId="0" fontId="22" fillId="11" borderId="14" xfId="0" applyFont="1" applyFill="1" applyBorder="1" applyAlignment="1" applyProtection="1">
      <alignment vertical="center" wrapText="1"/>
      <protection locked="0"/>
    </xf>
    <xf numFmtId="0" fontId="22" fillId="11" borderId="46" xfId="0" applyFont="1" applyFill="1" applyBorder="1" applyAlignment="1" applyProtection="1">
      <alignment vertical="center" wrapText="1"/>
      <protection locked="0"/>
    </xf>
    <xf numFmtId="0" fontId="22" fillId="11" borderId="14" xfId="0" applyFont="1" applyFill="1" applyBorder="1" applyAlignment="1" applyProtection="1">
      <alignment horizontal="center" vertical="center" wrapText="1"/>
      <protection locked="0"/>
    </xf>
    <xf numFmtId="0" fontId="44" fillId="11" borderId="15" xfId="0" applyNumberFormat="1" applyFont="1" applyFill="1" applyBorder="1" applyAlignment="1" applyProtection="1">
      <alignment vertical="center" wrapText="1"/>
      <protection locked="0"/>
    </xf>
    <xf numFmtId="0" fontId="22" fillId="4" borderId="20" xfId="0" applyFont="1" applyFill="1" applyBorder="1" applyAlignment="1" applyProtection="1">
      <alignment vertical="center"/>
    </xf>
    <xf numFmtId="0" fontId="22" fillId="4" borderId="2" xfId="0" applyFont="1" applyFill="1" applyBorder="1" applyAlignment="1" applyProtection="1">
      <alignment vertical="center"/>
    </xf>
    <xf numFmtId="0" fontId="24" fillId="3" borderId="0" xfId="0" applyFont="1" applyFill="1"/>
    <xf numFmtId="0" fontId="24" fillId="4" borderId="0" xfId="0" applyFont="1" applyFill="1" applyBorder="1" applyAlignment="1">
      <alignment horizontal="center" vertical="top"/>
    </xf>
    <xf numFmtId="0" fontId="0" fillId="3" borderId="0" xfId="0" applyFill="1" applyBorder="1"/>
    <xf numFmtId="0" fontId="24" fillId="4" borderId="0" xfId="0" applyFont="1" applyFill="1" applyBorder="1" applyAlignment="1">
      <alignment horizontal="left" vertical="top" wrapText="1"/>
    </xf>
    <xf numFmtId="0" fontId="22" fillId="4" borderId="9" xfId="0" applyFont="1" applyFill="1" applyBorder="1" applyAlignment="1" applyProtection="1">
      <alignment vertical="center"/>
    </xf>
    <xf numFmtId="0" fontId="22" fillId="12" borderId="9" xfId="0" applyFont="1" applyFill="1" applyBorder="1" applyAlignment="1" applyProtection="1">
      <alignment horizontal="center" vertical="center"/>
      <protection locked="0"/>
    </xf>
    <xf numFmtId="0" fontId="22" fillId="12" borderId="9" xfId="0" applyFont="1" applyFill="1" applyBorder="1" applyAlignment="1" applyProtection="1">
      <alignment horizontal="center" vertical="center" wrapText="1"/>
      <protection locked="0"/>
    </xf>
    <xf numFmtId="0" fontId="44" fillId="11" borderId="10" xfId="0" applyNumberFormat="1" applyFont="1" applyFill="1" applyBorder="1" applyAlignment="1" applyProtection="1">
      <alignment vertical="center"/>
      <protection locked="0"/>
    </xf>
    <xf numFmtId="0" fontId="22" fillId="11" borderId="9" xfId="0" applyFont="1" applyFill="1" applyBorder="1" applyAlignment="1" applyProtection="1">
      <alignment vertical="center" wrapText="1"/>
      <protection locked="0"/>
    </xf>
    <xf numFmtId="0" fontId="22" fillId="11" borderId="9" xfId="0" applyFont="1" applyFill="1" applyBorder="1" applyAlignment="1" applyProtection="1">
      <alignment horizontal="center" vertical="center" wrapText="1"/>
      <protection locked="0"/>
    </xf>
    <xf numFmtId="0" fontId="44" fillId="11" borderId="10" xfId="0" applyNumberFormat="1" applyFont="1" applyFill="1" applyBorder="1" applyAlignment="1" applyProtection="1">
      <alignment vertical="center" wrapText="1"/>
      <protection locked="0"/>
    </xf>
    <xf numFmtId="0" fontId="0" fillId="11" borderId="2" xfId="0" applyFont="1" applyFill="1" applyBorder="1" applyAlignment="1" applyProtection="1">
      <alignment vertical="center"/>
      <protection locked="0"/>
    </xf>
    <xf numFmtId="0" fontId="0" fillId="4" borderId="20" xfId="0" applyFill="1" applyBorder="1" applyAlignment="1" applyProtection="1">
      <alignment vertical="center"/>
    </xf>
    <xf numFmtId="0" fontId="56" fillId="15" borderId="0" xfId="0" applyFont="1" applyFill="1"/>
    <xf numFmtId="0" fontId="57" fillId="16" borderId="0" xfId="0" applyFont="1" applyFill="1"/>
    <xf numFmtId="0" fontId="58" fillId="17" borderId="0" xfId="0" applyFont="1" applyFill="1"/>
    <xf numFmtId="0" fontId="59" fillId="18" borderId="0" xfId="0" applyFont="1" applyFill="1"/>
    <xf numFmtId="0" fontId="60" fillId="19" borderId="0" xfId="0" applyFont="1" applyFill="1"/>
    <xf numFmtId="0" fontId="53" fillId="14" borderId="0" xfId="0" applyFont="1" applyFill="1"/>
    <xf numFmtId="0" fontId="61" fillId="21" borderId="0" xfId="0" applyFont="1" applyFill="1"/>
    <xf numFmtId="0" fontId="62" fillId="20" borderId="0" xfId="0" applyFont="1" applyFill="1"/>
    <xf numFmtId="0" fontId="63" fillId="22" borderId="0" xfId="0" applyFont="1" applyFill="1"/>
    <xf numFmtId="0" fontId="64" fillId="23" borderId="0" xfId="0" applyFont="1" applyFill="1"/>
    <xf numFmtId="0" fontId="65" fillId="24" borderId="0" xfId="0" applyFont="1" applyFill="1"/>
    <xf numFmtId="0" fontId="66" fillId="25" borderId="0" xfId="0" applyFont="1" applyFill="1"/>
    <xf numFmtId="0" fontId="67" fillId="26" borderId="0" xfId="0" applyFont="1" applyFill="1"/>
    <xf numFmtId="0" fontId="0" fillId="0" borderId="0" xfId="0" applyFont="1" applyAlignment="1"/>
    <xf numFmtId="0" fontId="22" fillId="4" borderId="20" xfId="0" applyFont="1" applyFill="1" applyBorder="1" applyAlignment="1" applyProtection="1">
      <alignment vertical="center" wrapText="1"/>
    </xf>
    <xf numFmtId="0" fontId="0" fillId="11" borderId="19" xfId="0" applyFont="1" applyFill="1" applyBorder="1" applyAlignment="1" applyProtection="1">
      <alignment vertical="center"/>
      <protection locked="0"/>
    </xf>
    <xf numFmtId="0" fontId="0" fillId="11" borderId="20" xfId="0" applyFont="1" applyFill="1" applyBorder="1" applyAlignment="1" applyProtection="1">
      <alignment vertical="center"/>
      <protection locked="0"/>
    </xf>
    <xf numFmtId="0" fontId="0" fillId="11" borderId="44" xfId="0" applyFont="1" applyFill="1" applyBorder="1" applyAlignment="1" applyProtection="1">
      <alignment vertical="center"/>
      <protection locked="0"/>
    </xf>
    <xf numFmtId="0" fontId="0" fillId="11" borderId="11" xfId="0" applyFont="1" applyFill="1" applyBorder="1" applyAlignment="1" applyProtection="1">
      <alignment vertical="center"/>
      <protection locked="0"/>
    </xf>
    <xf numFmtId="0" fontId="0" fillId="11" borderId="16" xfId="0" applyFont="1" applyFill="1" applyBorder="1" applyAlignment="1" applyProtection="1">
      <alignment vertical="center"/>
      <protection locked="0"/>
    </xf>
    <xf numFmtId="0" fontId="0" fillId="11" borderId="13" xfId="0" applyFont="1" applyFill="1" applyBorder="1" applyAlignment="1" applyProtection="1">
      <alignment vertical="center"/>
      <protection locked="0"/>
    </xf>
    <xf numFmtId="0" fontId="0" fillId="11" borderId="14" xfId="0" applyFont="1" applyFill="1" applyBorder="1" applyAlignment="1" applyProtection="1">
      <alignment vertical="center"/>
      <protection locked="0"/>
    </xf>
    <xf numFmtId="0" fontId="0" fillId="0" borderId="0" xfId="0" applyFont="1"/>
    <xf numFmtId="0" fontId="31" fillId="12" borderId="20" xfId="0" applyFont="1" applyFill="1" applyBorder="1" applyAlignment="1" applyProtection="1">
      <alignment vertical="center"/>
      <protection locked="0"/>
    </xf>
    <xf numFmtId="0" fontId="31" fillId="11" borderId="20" xfId="0" applyNumberFormat="1" applyFont="1" applyFill="1" applyBorder="1" applyAlignment="1" applyProtection="1">
      <alignment horizontal="center" vertical="center"/>
      <protection locked="0"/>
    </xf>
    <xf numFmtId="0" fontId="31" fillId="11" borderId="20" xfId="0" applyFont="1" applyFill="1" applyBorder="1" applyAlignment="1" applyProtection="1">
      <alignment horizontal="center" vertical="center"/>
      <protection locked="0"/>
    </xf>
    <xf numFmtId="4" fontId="31" fillId="11" borderId="10" xfId="0" applyNumberFormat="1" applyFont="1" applyFill="1" applyBorder="1" applyAlignment="1" applyProtection="1">
      <alignment horizontal="center" vertical="center"/>
      <protection locked="0"/>
    </xf>
    <xf numFmtId="0" fontId="33" fillId="11" borderId="36" xfId="0" applyFont="1" applyFill="1" applyBorder="1" applyAlignment="1" applyProtection="1">
      <alignment vertical="center"/>
      <protection locked="0"/>
    </xf>
    <xf numFmtId="4" fontId="31" fillId="11" borderId="12" xfId="0" applyNumberFormat="1" applyFont="1" applyFill="1" applyBorder="1" applyAlignment="1" applyProtection="1">
      <alignment horizontal="center" vertical="center"/>
      <protection locked="0"/>
    </xf>
    <xf numFmtId="0" fontId="33" fillId="11" borderId="37" xfId="0" applyFont="1" applyFill="1" applyBorder="1" applyAlignment="1" applyProtection="1">
      <alignment vertical="center"/>
      <protection locked="0"/>
    </xf>
    <xf numFmtId="0" fontId="33" fillId="11" borderId="38" xfId="0" applyFont="1" applyFill="1" applyBorder="1" applyAlignment="1" applyProtection="1">
      <alignment vertical="center"/>
      <protection locked="0"/>
    </xf>
    <xf numFmtId="0" fontId="33" fillId="11" borderId="6" xfId="0" applyFont="1" applyFill="1" applyBorder="1" applyAlignment="1" applyProtection="1">
      <alignment vertical="center"/>
      <protection locked="0"/>
    </xf>
    <xf numFmtId="4" fontId="31" fillId="11" borderId="8" xfId="0" applyNumberFormat="1" applyFont="1" applyFill="1" applyBorder="1" applyAlignment="1" applyProtection="1">
      <alignment horizontal="center" vertical="center"/>
      <protection locked="0"/>
    </xf>
    <xf numFmtId="4" fontId="31" fillId="11" borderId="11" xfId="0" applyNumberFormat="1" applyFont="1" applyFill="1" applyBorder="1" applyAlignment="1" applyProtection="1">
      <alignment horizontal="center" vertical="center"/>
      <protection locked="0"/>
    </xf>
    <xf numFmtId="4" fontId="31" fillId="11" borderId="13" xfId="0" applyNumberFormat="1" applyFont="1" applyFill="1" applyBorder="1" applyAlignment="1" applyProtection="1">
      <alignment horizontal="center" vertical="center"/>
      <protection locked="0"/>
    </xf>
    <xf numFmtId="4" fontId="31" fillId="11" borderId="8" xfId="0" applyNumberFormat="1" applyFont="1" applyFill="1" applyBorder="1" applyAlignment="1" applyProtection="1">
      <alignment vertical="center"/>
      <protection locked="0"/>
    </xf>
    <xf numFmtId="4" fontId="31" fillId="11" borderId="11" xfId="0" applyNumberFormat="1" applyFont="1" applyFill="1" applyBorder="1" applyAlignment="1" applyProtection="1">
      <alignment vertical="center"/>
      <protection locked="0"/>
    </xf>
    <xf numFmtId="4" fontId="31" fillId="11" borderId="13" xfId="0" applyNumberFormat="1" applyFont="1" applyFill="1" applyBorder="1" applyAlignment="1" applyProtection="1">
      <alignment vertical="center"/>
      <protection locked="0"/>
    </xf>
    <xf numFmtId="0" fontId="22" fillId="3" borderId="0" xfId="0" applyFont="1" applyFill="1" applyProtection="1"/>
    <xf numFmtId="0" fontId="24" fillId="3" borderId="0" xfId="0" applyFont="1" applyFill="1" applyProtection="1"/>
    <xf numFmtId="0" fontId="24" fillId="3" borderId="0" xfId="0" applyFont="1" applyFill="1" applyAlignment="1" applyProtection="1">
      <alignment vertical="center"/>
    </xf>
    <xf numFmtId="0" fontId="0" fillId="3" borderId="0" xfId="0" applyFill="1" applyProtection="1"/>
    <xf numFmtId="0" fontId="24" fillId="0" borderId="0" xfId="0" applyFont="1" applyFill="1" applyBorder="1" applyProtection="1"/>
    <xf numFmtId="0" fontId="30" fillId="3" borderId="0" xfId="0" applyFont="1" applyFill="1" applyProtection="1"/>
    <xf numFmtId="0" fontId="29" fillId="3" borderId="0" xfId="0" applyFont="1" applyFill="1" applyAlignment="1" applyProtection="1">
      <alignment horizontal="center"/>
    </xf>
    <xf numFmtId="0" fontId="21" fillId="3" borderId="0" xfId="0" applyFont="1" applyFill="1" applyBorder="1" applyAlignment="1" applyProtection="1"/>
    <xf numFmtId="0" fontId="54" fillId="13" borderId="0" xfId="0" applyFont="1" applyFill="1" applyBorder="1" applyAlignment="1" applyProtection="1">
      <alignment vertical="center"/>
    </xf>
    <xf numFmtId="0" fontId="29" fillId="3" borderId="0" xfId="0" applyFont="1" applyFill="1" applyAlignment="1" applyProtection="1">
      <alignment horizontal="center" vertical="center"/>
    </xf>
    <xf numFmtId="0" fontId="22" fillId="28" borderId="0" xfId="0" applyFont="1" applyFill="1" applyBorder="1" applyProtection="1"/>
    <xf numFmtId="0" fontId="69" fillId="3" borderId="0" xfId="0" applyFont="1" applyFill="1" applyAlignment="1" applyProtection="1">
      <alignment vertical="center"/>
    </xf>
    <xf numFmtId="0" fontId="68" fillId="3" borderId="0" xfId="0" applyFont="1" applyFill="1" applyAlignment="1" applyProtection="1">
      <alignment horizontal="center" vertical="center"/>
    </xf>
    <xf numFmtId="0" fontId="40" fillId="5" borderId="57" xfId="0" applyFont="1" applyFill="1" applyBorder="1" applyAlignment="1" applyProtection="1">
      <alignment horizontal="left" vertical="center"/>
    </xf>
    <xf numFmtId="0" fontId="68" fillId="5" borderId="58" xfId="0" applyFont="1" applyFill="1" applyBorder="1" applyAlignment="1" applyProtection="1">
      <alignment horizontal="center" vertical="center"/>
    </xf>
    <xf numFmtId="0" fontId="69" fillId="5" borderId="58" xfId="0" applyFont="1" applyFill="1" applyBorder="1" applyAlignment="1" applyProtection="1">
      <alignment vertical="center"/>
    </xf>
    <xf numFmtId="0" fontId="69" fillId="5" borderId="59" xfId="0" applyFont="1" applyFill="1" applyBorder="1" applyAlignment="1" applyProtection="1">
      <alignment vertical="center"/>
    </xf>
    <xf numFmtId="0" fontId="24" fillId="3" borderId="0" xfId="0" applyFont="1" applyFill="1" applyAlignment="1" applyProtection="1">
      <alignment vertical="center" wrapText="1"/>
    </xf>
    <xf numFmtId="0" fontId="29" fillId="3" borderId="0" xfId="0" applyFont="1" applyFill="1" applyAlignment="1" applyProtection="1">
      <alignment horizontal="center" vertical="center" wrapText="1"/>
    </xf>
    <xf numFmtId="0" fontId="29" fillId="3" borderId="0" xfId="0" applyFont="1" applyFill="1" applyAlignment="1" applyProtection="1">
      <alignment horizontal="center" wrapText="1"/>
    </xf>
    <xf numFmtId="0" fontId="38" fillId="4" borderId="39" xfId="0" applyFont="1" applyFill="1" applyBorder="1" applyAlignment="1" applyProtection="1">
      <alignment horizontal="center" vertical="center" wrapText="1"/>
    </xf>
    <xf numFmtId="0" fontId="38" fillId="4" borderId="48" xfId="0" applyFont="1" applyFill="1" applyBorder="1" applyAlignment="1" applyProtection="1">
      <alignment horizontal="center" vertical="center" wrapText="1"/>
    </xf>
    <xf numFmtId="0" fontId="38" fillId="4" borderId="41" xfId="0" applyFont="1" applyFill="1" applyBorder="1" applyAlignment="1" applyProtection="1">
      <alignment horizontal="center" vertical="center" wrapText="1"/>
    </xf>
    <xf numFmtId="0" fontId="21" fillId="3" borderId="0" xfId="0" applyFont="1" applyFill="1" applyBorder="1" applyAlignment="1" applyProtection="1">
      <alignment vertical="center" wrapText="1"/>
    </xf>
    <xf numFmtId="0" fontId="24" fillId="3" borderId="0" xfId="0" applyFont="1" applyFill="1" applyAlignment="1" applyProtection="1">
      <alignment wrapText="1"/>
    </xf>
    <xf numFmtId="0" fontId="26" fillId="5" borderId="6" xfId="0" applyFont="1" applyFill="1" applyBorder="1" applyAlignment="1" applyProtection="1">
      <alignment horizontal="center"/>
    </xf>
    <xf numFmtId="0" fontId="25" fillId="3" borderId="0" xfId="0" applyFont="1" applyFill="1" applyAlignment="1" applyProtection="1"/>
    <xf numFmtId="0" fontId="27" fillId="3" borderId="0" xfId="0" applyFont="1" applyFill="1" applyBorder="1" applyAlignment="1" applyProtection="1"/>
    <xf numFmtId="0" fontId="24" fillId="3" borderId="0" xfId="0" applyFont="1" applyFill="1" applyAlignment="1" applyProtection="1"/>
    <xf numFmtId="0" fontId="26" fillId="5" borderId="37" xfId="0" applyFont="1" applyFill="1" applyBorder="1" applyAlignment="1" applyProtection="1">
      <alignment horizontal="center"/>
    </xf>
    <xf numFmtId="0" fontId="24" fillId="3" borderId="0" xfId="0" applyFont="1" applyFill="1" applyBorder="1" applyAlignment="1" applyProtection="1"/>
    <xf numFmtId="0" fontId="22" fillId="3" borderId="0" xfId="0" applyFont="1" applyFill="1" applyAlignment="1" applyProtection="1"/>
    <xf numFmtId="0" fontId="26" fillId="5" borderId="38" xfId="0" applyFont="1" applyFill="1" applyBorder="1" applyAlignment="1" applyProtection="1">
      <alignment horizontal="center"/>
    </xf>
    <xf numFmtId="0" fontId="22" fillId="3" borderId="0" xfId="0" applyFont="1" applyFill="1" applyAlignment="1" applyProtection="1">
      <alignment vertical="center"/>
    </xf>
    <xf numFmtId="0" fontId="50" fillId="5" borderId="56" xfId="0" applyFont="1" applyFill="1" applyBorder="1" applyAlignment="1" applyProtection="1">
      <alignment horizontal="center" wrapText="1"/>
    </xf>
    <xf numFmtId="0" fontId="0" fillId="0" borderId="0" xfId="0" applyFont="1" applyFill="1"/>
    <xf numFmtId="0" fontId="0" fillId="0" borderId="0" xfId="0" applyFont="1" applyAlignment="1">
      <alignment wrapText="1"/>
    </xf>
    <xf numFmtId="0" fontId="24" fillId="11" borderId="22" xfId="0" applyNumberFormat="1" applyFont="1" applyFill="1" applyBorder="1" applyAlignment="1" applyProtection="1">
      <alignment horizontal="center" vertical="center"/>
      <protection locked="0"/>
    </xf>
    <xf numFmtId="0" fontId="38" fillId="4" borderId="40" xfId="0" applyFont="1" applyFill="1" applyBorder="1" applyAlignment="1" applyProtection="1">
      <alignment horizontal="center" vertical="center" wrapText="1"/>
    </xf>
    <xf numFmtId="0" fontId="31" fillId="12" borderId="22" xfId="0" applyFont="1" applyFill="1" applyBorder="1" applyAlignment="1" applyProtection="1">
      <alignment horizontal="center" vertical="center"/>
      <protection locked="0"/>
    </xf>
    <xf numFmtId="4" fontId="24" fillId="11" borderId="11" xfId="0" applyNumberFormat="1" applyFont="1" applyFill="1" applyBorder="1" applyAlignment="1" applyProtection="1">
      <alignment horizontal="right" vertical="center"/>
      <protection locked="0"/>
    </xf>
    <xf numFmtId="4" fontId="24" fillId="11" borderId="13" xfId="0" applyNumberFormat="1" applyFont="1" applyFill="1" applyBorder="1" applyAlignment="1" applyProtection="1">
      <alignment horizontal="right" vertical="center"/>
      <protection locked="0"/>
    </xf>
    <xf numFmtId="4" fontId="24" fillId="11" borderId="12" xfId="0" applyNumberFormat="1" applyFont="1" applyFill="1" applyBorder="1" applyAlignment="1" applyProtection="1">
      <alignment horizontal="right" vertical="center"/>
      <protection locked="0"/>
    </xf>
    <xf numFmtId="4" fontId="24" fillId="11" borderId="15" xfId="0" applyNumberFormat="1" applyFont="1" applyFill="1" applyBorder="1" applyAlignment="1" applyProtection="1">
      <alignment horizontal="right" vertical="center"/>
      <protection locked="0"/>
    </xf>
    <xf numFmtId="4" fontId="31" fillId="12" borderId="21" xfId="0" applyNumberFormat="1" applyFont="1" applyFill="1" applyBorder="1" applyAlignment="1" applyProtection="1">
      <alignment horizontal="right" vertical="center"/>
      <protection locked="0"/>
    </xf>
    <xf numFmtId="4" fontId="31" fillId="12" borderId="15" xfId="0" applyNumberFormat="1" applyFont="1" applyFill="1" applyBorder="1" applyAlignment="1" applyProtection="1">
      <alignment horizontal="right" vertical="center"/>
      <protection locked="0"/>
    </xf>
    <xf numFmtId="0" fontId="24" fillId="3" borderId="0" xfId="0" applyFont="1" applyFill="1" applyBorder="1" applyAlignment="1" applyProtection="1">
      <alignment vertical="center"/>
    </xf>
    <xf numFmtId="0" fontId="24" fillId="0" borderId="0" xfId="0" applyFont="1" applyFill="1" applyProtection="1"/>
    <xf numFmtId="0" fontId="24" fillId="0" borderId="0" xfId="0" applyFont="1" applyFill="1" applyAlignment="1" applyProtection="1">
      <alignment vertical="center"/>
    </xf>
    <xf numFmtId="0" fontId="30" fillId="3" borderId="0" xfId="0" applyFont="1" applyFill="1" applyAlignment="1" applyProtection="1">
      <alignment vertical="center"/>
    </xf>
    <xf numFmtId="0" fontId="54" fillId="13" borderId="0" xfId="0" applyFont="1" applyFill="1" applyAlignment="1" applyProtection="1">
      <alignment vertical="center"/>
    </xf>
    <xf numFmtId="0" fontId="22" fillId="0" borderId="0" xfId="0" applyFont="1" applyFill="1" applyAlignment="1" applyProtection="1">
      <alignment horizontal="left"/>
    </xf>
    <xf numFmtId="165" fontId="24" fillId="0" borderId="0" xfId="2" applyNumberFormat="1" applyFont="1" applyFill="1" applyAlignment="1" applyProtection="1">
      <alignment horizontal="center"/>
    </xf>
    <xf numFmtId="0" fontId="22" fillId="0" borderId="0" xfId="0" applyFont="1" applyFill="1" applyAlignment="1" applyProtection="1">
      <alignment vertical="center"/>
    </xf>
    <xf numFmtId="0" fontId="26" fillId="5" borderId="36" xfId="0" applyFont="1" applyFill="1" applyBorder="1" applyAlignment="1" applyProtection="1">
      <alignment vertical="center"/>
    </xf>
    <xf numFmtId="0" fontId="38" fillId="4" borderId="42" xfId="0" applyFont="1" applyFill="1" applyBorder="1" applyAlignment="1" applyProtection="1">
      <alignment vertical="center"/>
    </xf>
    <xf numFmtId="0" fontId="24" fillId="0" borderId="0" xfId="0" applyFont="1" applyFill="1" applyAlignment="1" applyProtection="1">
      <alignment horizontal="left" vertical="center"/>
    </xf>
    <xf numFmtId="0" fontId="26" fillId="5" borderId="37" xfId="0" applyFont="1" applyFill="1" applyBorder="1" applyAlignment="1" applyProtection="1">
      <alignment vertical="center" wrapText="1"/>
    </xf>
    <xf numFmtId="0" fontId="38" fillId="4" borderId="26" xfId="0" applyFont="1" applyFill="1" applyBorder="1" applyAlignment="1" applyProtection="1">
      <alignment vertical="center"/>
    </xf>
    <xf numFmtId="0" fontId="22" fillId="0" borderId="0" xfId="0" applyFont="1" applyFill="1" applyAlignment="1" applyProtection="1">
      <alignment horizontal="left" vertical="center" wrapText="1"/>
    </xf>
    <xf numFmtId="0" fontId="26" fillId="5" borderId="37" xfId="0" applyFont="1" applyFill="1" applyBorder="1" applyAlignment="1" applyProtection="1">
      <alignment vertical="center"/>
    </xf>
    <xf numFmtId="0" fontId="26" fillId="5" borderId="38" xfId="0" applyFont="1" applyFill="1" applyBorder="1" applyAlignment="1" applyProtection="1">
      <alignment vertical="center"/>
    </xf>
    <xf numFmtId="0" fontId="38" fillId="4" borderId="51" xfId="0" applyFont="1" applyFill="1" applyBorder="1" applyAlignment="1" applyProtection="1">
      <alignment vertical="center"/>
    </xf>
    <xf numFmtId="0" fontId="24" fillId="3" borderId="0" xfId="0" quotePrefix="1" applyFont="1" applyFill="1" applyAlignment="1" applyProtection="1">
      <alignment vertical="center"/>
    </xf>
    <xf numFmtId="0" fontId="24" fillId="3" borderId="0" xfId="0" applyFont="1" applyFill="1" applyBorder="1" applyAlignment="1" applyProtection="1">
      <alignment vertical="center" wrapText="1"/>
    </xf>
    <xf numFmtId="1" fontId="24" fillId="3" borderId="0" xfId="0" applyNumberFormat="1" applyFont="1" applyFill="1" applyBorder="1" applyAlignment="1" applyProtection="1">
      <alignment vertical="center"/>
    </xf>
    <xf numFmtId="0" fontId="26" fillId="5" borderId="49" xfId="0" applyFont="1" applyFill="1" applyBorder="1" applyAlignment="1" applyProtection="1">
      <alignment vertical="center" wrapText="1"/>
    </xf>
    <xf numFmtId="0" fontId="26" fillId="5" borderId="43" xfId="0" applyFont="1" applyFill="1" applyBorder="1" applyAlignment="1" applyProtection="1">
      <alignment vertical="center" wrapText="1"/>
    </xf>
    <xf numFmtId="14" fontId="26" fillId="5" borderId="43" xfId="0" applyNumberFormat="1" applyFont="1" applyFill="1" applyBorder="1" applyAlignment="1" applyProtection="1">
      <alignment horizontal="center" vertical="center" wrapText="1"/>
    </xf>
    <xf numFmtId="0" fontId="26" fillId="5" borderId="43" xfId="0" applyFont="1" applyFill="1" applyBorder="1" applyAlignment="1" applyProtection="1">
      <alignment horizontal="center" vertical="center" wrapText="1"/>
    </xf>
    <xf numFmtId="0" fontId="26" fillId="5" borderId="25" xfId="0" applyFont="1" applyFill="1" applyBorder="1" applyAlignment="1" applyProtection="1">
      <alignment horizontal="center" vertical="center" wrapText="1"/>
    </xf>
    <xf numFmtId="0" fontId="26" fillId="5" borderId="39" xfId="0" applyFont="1" applyFill="1" applyBorder="1" applyAlignment="1" applyProtection="1">
      <alignment horizontal="center" vertical="center" wrapText="1"/>
    </xf>
    <xf numFmtId="0" fontId="26" fillId="5" borderId="41" xfId="0" applyFont="1" applyFill="1" applyBorder="1" applyAlignment="1" applyProtection="1">
      <alignment horizontal="center" vertical="center" wrapText="1"/>
    </xf>
    <xf numFmtId="0" fontId="26" fillId="5" borderId="1" xfId="0" applyFont="1" applyFill="1" applyBorder="1" applyAlignment="1" applyProtection="1">
      <alignment horizontal="center" vertical="center" wrapText="1"/>
    </xf>
    <xf numFmtId="0" fontId="22" fillId="0" borderId="0" xfId="0" applyFont="1" applyFill="1" applyAlignment="1" applyProtection="1">
      <alignment horizontal="left" wrapText="1"/>
    </xf>
    <xf numFmtId="0" fontId="24" fillId="0" borderId="0" xfId="0" applyFont="1" applyFill="1" applyAlignment="1" applyProtection="1">
      <alignment vertical="center" wrapText="1"/>
    </xf>
    <xf numFmtId="0" fontId="24" fillId="4" borderId="8" xfId="0" applyFont="1" applyFill="1" applyBorder="1" applyAlignment="1" applyProtection="1">
      <alignment vertical="center"/>
    </xf>
    <xf numFmtId="0" fontId="27" fillId="4" borderId="9" xfId="0" applyFont="1" applyFill="1" applyBorder="1" applyAlignment="1" applyProtection="1">
      <alignment vertical="center"/>
    </xf>
    <xf numFmtId="0" fontId="24" fillId="4" borderId="11" xfId="0" applyFont="1" applyFill="1" applyBorder="1" applyAlignment="1" applyProtection="1">
      <alignment vertical="center"/>
    </xf>
    <xf numFmtId="0" fontId="27" fillId="4" borderId="2" xfId="0" applyFont="1" applyFill="1" applyBorder="1" applyAlignment="1" applyProtection="1">
      <alignment vertical="center"/>
    </xf>
    <xf numFmtId="4" fontId="31" fillId="4" borderId="12" xfId="0" applyNumberFormat="1" applyFont="1" applyFill="1" applyBorder="1" applyAlignment="1" applyProtection="1">
      <alignment horizontal="center" vertical="center"/>
    </xf>
    <xf numFmtId="0" fontId="22" fillId="0" borderId="0" xfId="0" applyFont="1" applyFill="1" applyAlignment="1" applyProtection="1">
      <alignment wrapText="1"/>
    </xf>
    <xf numFmtId="0" fontId="24" fillId="4" borderId="13" xfId="0" applyFont="1" applyFill="1" applyBorder="1" applyAlignment="1" applyProtection="1">
      <alignment vertical="center"/>
    </xf>
    <xf numFmtId="0" fontId="27" fillId="4" borderId="14" xfId="0" applyFont="1" applyFill="1" applyBorder="1" applyAlignment="1" applyProtection="1">
      <alignment vertical="center"/>
    </xf>
    <xf numFmtId="4" fontId="31" fillId="4" borderId="15" xfId="0" applyNumberFormat="1" applyFont="1" applyFill="1" applyBorder="1" applyAlignment="1" applyProtection="1">
      <alignment horizontal="center" vertical="center"/>
    </xf>
    <xf numFmtId="0" fontId="24" fillId="0" borderId="0" xfId="0" applyFont="1" applyFill="1" applyAlignment="1" applyProtection="1">
      <alignment wrapText="1"/>
    </xf>
    <xf numFmtId="0" fontId="24" fillId="0" borderId="0" xfId="0" applyFont="1" applyAlignment="1" applyProtection="1">
      <alignment vertical="center"/>
    </xf>
    <xf numFmtId="0" fontId="26" fillId="5" borderId="39" xfId="0" applyFont="1" applyFill="1" applyBorder="1" applyAlignment="1" applyProtection="1">
      <alignment vertical="center" wrapText="1"/>
    </xf>
    <xf numFmtId="0" fontId="26" fillId="5" borderId="48" xfId="0" applyFont="1" applyFill="1" applyBorder="1" applyAlignment="1" applyProtection="1">
      <alignment vertical="center" wrapText="1"/>
    </xf>
    <xf numFmtId="0" fontId="30" fillId="3" borderId="0" xfId="0" applyFont="1" applyFill="1" applyAlignment="1" applyProtection="1">
      <alignment horizontal="center" vertical="center"/>
    </xf>
    <xf numFmtId="4" fontId="31" fillId="4" borderId="10" xfId="0" applyNumberFormat="1" applyFont="1" applyFill="1" applyBorder="1" applyAlignment="1" applyProtection="1">
      <alignment vertical="center"/>
    </xf>
    <xf numFmtId="4" fontId="31" fillId="4" borderId="12" xfId="0" applyNumberFormat="1" applyFont="1" applyFill="1" applyBorder="1" applyAlignment="1" applyProtection="1">
      <alignment vertical="center"/>
    </xf>
    <xf numFmtId="4" fontId="33" fillId="4" borderId="15" xfId="0" applyNumberFormat="1" applyFont="1" applyFill="1" applyBorder="1" applyAlignment="1" applyProtection="1">
      <alignment vertical="center"/>
    </xf>
    <xf numFmtId="4" fontId="31" fillId="12" borderId="2" xfId="0" applyNumberFormat="1" applyFont="1" applyFill="1" applyBorder="1" applyAlignment="1" applyProtection="1">
      <alignment horizontal="right" vertical="top" wrapText="1"/>
      <protection locked="0"/>
    </xf>
    <xf numFmtId="4" fontId="31" fillId="11" borderId="9" xfId="0" applyNumberFormat="1" applyFont="1" applyFill="1" applyBorder="1" applyAlignment="1" applyProtection="1">
      <alignment horizontal="right" vertical="center"/>
      <protection locked="0"/>
    </xf>
    <xf numFmtId="4" fontId="31" fillId="11" borderId="10" xfId="0" applyNumberFormat="1" applyFont="1" applyFill="1" applyBorder="1" applyAlignment="1" applyProtection="1">
      <alignment horizontal="right" vertical="center"/>
      <protection locked="0"/>
    </xf>
    <xf numFmtId="4" fontId="31" fillId="11" borderId="2" xfId="0" applyNumberFormat="1" applyFont="1" applyFill="1" applyBorder="1" applyAlignment="1" applyProtection="1">
      <alignment horizontal="right" vertical="center"/>
      <protection locked="0"/>
    </xf>
    <xf numFmtId="4" fontId="31" fillId="11" borderId="12" xfId="0" applyNumberFormat="1" applyFont="1" applyFill="1" applyBorder="1" applyAlignment="1" applyProtection="1">
      <alignment horizontal="right" vertical="center"/>
      <protection locked="0"/>
    </xf>
    <xf numFmtId="4" fontId="31" fillId="12" borderId="14" xfId="0" applyNumberFormat="1" applyFont="1" applyFill="1" applyBorder="1" applyAlignment="1" applyProtection="1">
      <alignment horizontal="right" vertical="top" wrapText="1"/>
      <protection locked="0"/>
    </xf>
    <xf numFmtId="4" fontId="31" fillId="11" borderId="14" xfId="0" applyNumberFormat="1" applyFont="1" applyFill="1" applyBorder="1" applyAlignment="1" applyProtection="1">
      <alignment horizontal="right" vertical="center"/>
      <protection locked="0"/>
    </xf>
    <xf numFmtId="4" fontId="31" fillId="11" borderId="15" xfId="0" applyNumberFormat="1" applyFont="1" applyFill="1" applyBorder="1" applyAlignment="1" applyProtection="1">
      <alignment horizontal="right" vertical="center"/>
      <protection locked="0"/>
    </xf>
    <xf numFmtId="165" fontId="31" fillId="12" borderId="20" xfId="2" applyNumberFormat="1" applyFont="1" applyFill="1" applyBorder="1" applyAlignment="1" applyProtection="1">
      <alignment horizontal="right" vertical="center"/>
      <protection locked="0"/>
    </xf>
    <xf numFmtId="4" fontId="31" fillId="11" borderId="20" xfId="2" applyNumberFormat="1" applyFont="1" applyFill="1" applyBorder="1" applyAlignment="1" applyProtection="1">
      <alignment horizontal="right" vertical="center"/>
      <protection locked="0"/>
    </xf>
    <xf numFmtId="4" fontId="31" fillId="11" borderId="21" xfId="2" applyNumberFormat="1" applyFont="1" applyFill="1" applyBorder="1" applyAlignment="1" applyProtection="1">
      <alignment horizontal="right" vertical="center"/>
      <protection locked="0"/>
    </xf>
    <xf numFmtId="165" fontId="31" fillId="12" borderId="2" xfId="2" applyNumberFormat="1" applyFont="1" applyFill="1" applyBorder="1" applyAlignment="1" applyProtection="1">
      <alignment horizontal="right" vertical="center"/>
      <protection locked="0"/>
    </xf>
    <xf numFmtId="4" fontId="31" fillId="11" borderId="2" xfId="2" applyNumberFormat="1" applyFont="1" applyFill="1" applyBorder="1" applyAlignment="1" applyProtection="1">
      <alignment horizontal="right" vertical="center"/>
      <protection locked="0"/>
    </xf>
    <xf numFmtId="4" fontId="31" fillId="11" borderId="12" xfId="2" applyNumberFormat="1" applyFont="1" applyFill="1" applyBorder="1" applyAlignment="1" applyProtection="1">
      <alignment horizontal="right" vertical="center"/>
      <protection locked="0"/>
    </xf>
    <xf numFmtId="165" fontId="31" fillId="12" borderId="14" xfId="2" applyNumberFormat="1" applyFont="1" applyFill="1" applyBorder="1" applyAlignment="1" applyProtection="1">
      <alignment horizontal="right" vertical="center"/>
      <protection locked="0"/>
    </xf>
    <xf numFmtId="4" fontId="31" fillId="11" borderId="14" xfId="2" applyNumberFormat="1" applyFont="1" applyFill="1" applyBorder="1" applyAlignment="1" applyProtection="1">
      <alignment horizontal="right" vertical="center"/>
      <protection locked="0"/>
    </xf>
    <xf numFmtId="4" fontId="31" fillId="11" borderId="15" xfId="2" applyNumberFormat="1" applyFont="1" applyFill="1" applyBorder="1" applyAlignment="1" applyProtection="1">
      <alignment horizontal="right" vertical="center"/>
      <protection locked="0"/>
    </xf>
    <xf numFmtId="4" fontId="44" fillId="11" borderId="9" xfId="0" applyNumberFormat="1" applyFont="1" applyFill="1" applyBorder="1" applyAlignment="1" applyProtection="1">
      <alignment horizontal="right" vertical="center"/>
      <protection locked="0"/>
    </xf>
    <xf numFmtId="4" fontId="44" fillId="11" borderId="20" xfId="0" applyNumberFormat="1" applyFont="1" applyFill="1" applyBorder="1" applyAlignment="1" applyProtection="1">
      <alignment horizontal="right" vertical="center"/>
      <protection locked="0"/>
    </xf>
    <xf numFmtId="0" fontId="44" fillId="11" borderId="9" xfId="0" applyNumberFormat="1" applyFont="1" applyFill="1" applyBorder="1" applyAlignment="1" applyProtection="1">
      <alignment horizontal="right" vertical="center" wrapText="1"/>
      <protection locked="0"/>
    </xf>
    <xf numFmtId="0" fontId="44" fillId="11" borderId="20" xfId="0" applyNumberFormat="1" applyFont="1" applyFill="1" applyBorder="1" applyAlignment="1" applyProtection="1">
      <alignment horizontal="right" vertical="center" wrapText="1"/>
      <protection locked="0"/>
    </xf>
    <xf numFmtId="0" fontId="44" fillId="11" borderId="2" xfId="0" applyNumberFormat="1" applyFont="1" applyFill="1" applyBorder="1" applyAlignment="1" applyProtection="1">
      <alignment horizontal="right" vertical="center" wrapText="1"/>
      <protection locked="0"/>
    </xf>
    <xf numFmtId="0" fontId="44" fillId="11" borderId="14" xfId="0" applyNumberFormat="1" applyFont="1" applyFill="1" applyBorder="1" applyAlignment="1" applyProtection="1">
      <alignment horizontal="right" vertical="center" wrapText="1"/>
      <protection locked="0"/>
    </xf>
    <xf numFmtId="0" fontId="49" fillId="27" borderId="0" xfId="0" applyFont="1" applyFill="1" applyBorder="1" applyAlignment="1" applyProtection="1">
      <alignment vertical="center" wrapText="1"/>
    </xf>
    <xf numFmtId="0" fontId="71" fillId="27" borderId="0" xfId="0" applyFont="1" applyFill="1" applyBorder="1" applyAlignment="1" applyProtection="1">
      <alignment vertical="center" wrapText="1"/>
    </xf>
    <xf numFmtId="0" fontId="28" fillId="12" borderId="20" xfId="0" applyFont="1" applyFill="1" applyBorder="1" applyAlignment="1" applyProtection="1">
      <alignment vertical="top" wrapText="1"/>
      <protection locked="0"/>
    </xf>
    <xf numFmtId="0" fontId="28" fillId="12" borderId="2" xfId="0" applyFont="1" applyFill="1" applyBorder="1" applyAlignment="1" applyProtection="1">
      <alignment vertical="top" wrapText="1"/>
      <protection locked="0"/>
    </xf>
    <xf numFmtId="0" fontId="28" fillId="12" borderId="14" xfId="0" applyFont="1" applyFill="1" applyBorder="1" applyAlignment="1" applyProtection="1">
      <alignment vertical="top" wrapText="1"/>
      <protection locked="0"/>
    </xf>
    <xf numFmtId="0" fontId="28" fillId="11" borderId="20" xfId="0" applyFont="1" applyFill="1" applyBorder="1" applyAlignment="1" applyProtection="1">
      <alignment vertical="top"/>
      <protection locked="0"/>
    </xf>
    <xf numFmtId="0" fontId="28" fillId="11" borderId="20" xfId="0" applyFont="1" applyFill="1" applyBorder="1" applyAlignment="1" applyProtection="1">
      <alignment vertical="center"/>
      <protection locked="0"/>
    </xf>
    <xf numFmtId="0" fontId="28" fillId="11" borderId="44" xfId="0" applyFont="1" applyFill="1" applyBorder="1" applyAlignment="1" applyProtection="1">
      <alignment vertical="top"/>
      <protection locked="0"/>
    </xf>
    <xf numFmtId="0" fontId="28" fillId="11" borderId="2" xfId="0" applyFont="1" applyFill="1" applyBorder="1" applyAlignment="1" applyProtection="1">
      <alignment vertical="top"/>
      <protection locked="0"/>
    </xf>
    <xf numFmtId="0" fontId="28" fillId="11" borderId="27" xfId="0" applyFont="1" applyFill="1" applyBorder="1" applyAlignment="1" applyProtection="1">
      <alignment vertical="center"/>
      <protection locked="0"/>
    </xf>
    <xf numFmtId="0" fontId="29" fillId="3" borderId="0" xfId="0" applyFont="1" applyFill="1" applyAlignment="1" applyProtection="1">
      <alignment horizontal="left"/>
    </xf>
    <xf numFmtId="4" fontId="31" fillId="12" borderId="19" xfId="0" applyNumberFormat="1" applyFont="1" applyFill="1" applyBorder="1" applyAlignment="1" applyProtection="1">
      <alignment horizontal="right" vertical="center"/>
      <protection locked="0"/>
    </xf>
    <xf numFmtId="4" fontId="31" fillId="12" borderId="20" xfId="0" applyNumberFormat="1" applyFont="1" applyFill="1" applyBorder="1" applyAlignment="1" applyProtection="1">
      <alignment horizontal="right" vertical="center"/>
      <protection locked="0"/>
    </xf>
    <xf numFmtId="4" fontId="33" fillId="12" borderId="11" xfId="0" applyNumberFormat="1" applyFont="1" applyFill="1" applyBorder="1" applyAlignment="1" applyProtection="1">
      <alignment horizontal="right" vertical="center"/>
      <protection locked="0"/>
    </xf>
    <xf numFmtId="4" fontId="33" fillId="12" borderId="2" xfId="0" applyNumberFormat="1" applyFont="1" applyFill="1" applyBorder="1" applyAlignment="1" applyProtection="1">
      <alignment horizontal="right" vertical="center"/>
      <protection locked="0"/>
    </xf>
    <xf numFmtId="4" fontId="33" fillId="12" borderId="12" xfId="0" applyNumberFormat="1" applyFont="1" applyFill="1" applyBorder="1" applyAlignment="1" applyProtection="1">
      <alignment horizontal="right" vertical="center"/>
      <protection locked="0"/>
    </xf>
    <xf numFmtId="4" fontId="33" fillId="12" borderId="13" xfId="0" applyNumberFormat="1" applyFont="1" applyFill="1" applyBorder="1" applyAlignment="1" applyProtection="1">
      <alignment horizontal="right" vertical="center"/>
      <protection locked="0"/>
    </xf>
    <xf numFmtId="4" fontId="33" fillId="12" borderId="14" xfId="0" applyNumberFormat="1" applyFont="1" applyFill="1" applyBorder="1" applyAlignment="1" applyProtection="1">
      <alignment horizontal="right" vertical="center"/>
      <protection locked="0"/>
    </xf>
    <xf numFmtId="4" fontId="33" fillId="12" borderId="15" xfId="0" applyNumberFormat="1" applyFont="1" applyFill="1" applyBorder="1" applyAlignment="1" applyProtection="1">
      <alignment horizontal="right" vertical="center"/>
      <protection locked="0"/>
    </xf>
    <xf numFmtId="4" fontId="24" fillId="11" borderId="9" xfId="0" applyNumberFormat="1" applyFont="1" applyFill="1" applyBorder="1" applyAlignment="1" applyProtection="1">
      <alignment horizontal="right" vertical="center"/>
      <protection locked="0"/>
    </xf>
    <xf numFmtId="4" fontId="24" fillId="11" borderId="2" xfId="0" applyNumberFormat="1" applyFont="1" applyFill="1" applyBorder="1" applyAlignment="1" applyProtection="1">
      <alignment horizontal="right" vertical="center"/>
      <protection locked="0"/>
    </xf>
    <xf numFmtId="4" fontId="24" fillId="11" borderId="16" xfId="0" applyNumberFormat="1" applyFont="1" applyFill="1" applyBorder="1" applyAlignment="1" applyProtection="1">
      <alignment horizontal="right" vertical="center"/>
      <protection locked="0"/>
    </xf>
    <xf numFmtId="4" fontId="24" fillId="11" borderId="14" xfId="0" applyNumberFormat="1" applyFont="1" applyFill="1" applyBorder="1" applyAlignment="1" applyProtection="1">
      <alignment horizontal="right" vertical="center"/>
      <protection locked="0"/>
    </xf>
    <xf numFmtId="4" fontId="24" fillId="11" borderId="17" xfId="0" applyNumberFormat="1" applyFont="1" applyFill="1" applyBorder="1" applyAlignment="1" applyProtection="1">
      <alignment horizontal="right" vertical="center"/>
      <protection locked="0"/>
    </xf>
    <xf numFmtId="4" fontId="24" fillId="11" borderId="19" xfId="0" applyNumberFormat="1" applyFont="1" applyFill="1" applyBorder="1" applyAlignment="1" applyProtection="1">
      <alignment vertical="center"/>
      <protection locked="0"/>
    </xf>
    <xf numFmtId="4" fontId="24" fillId="11" borderId="20" xfId="0" applyNumberFormat="1" applyFont="1" applyFill="1" applyBorder="1" applyAlignment="1" applyProtection="1">
      <alignment vertical="center"/>
      <protection locked="0"/>
    </xf>
    <xf numFmtId="4" fontId="24" fillId="11" borderId="22" xfId="0" applyNumberFormat="1" applyFont="1" applyFill="1" applyBorder="1" applyAlignment="1" applyProtection="1">
      <alignment vertical="center"/>
      <protection locked="0"/>
    </xf>
    <xf numFmtId="4" fontId="24" fillId="11" borderId="21" xfId="0" applyNumberFormat="1" applyFont="1" applyFill="1" applyBorder="1" applyAlignment="1" applyProtection="1">
      <alignment vertical="center"/>
      <protection locked="0"/>
    </xf>
    <xf numFmtId="4" fontId="24" fillId="11" borderId="2" xfId="0" applyNumberFormat="1" applyFont="1" applyFill="1" applyBorder="1" applyAlignment="1" applyProtection="1">
      <alignment vertical="center"/>
      <protection locked="0"/>
    </xf>
    <xf numFmtId="4" fontId="24" fillId="11" borderId="16" xfId="0" applyNumberFormat="1" applyFont="1" applyFill="1" applyBorder="1" applyAlignment="1" applyProtection="1">
      <alignment vertical="center"/>
      <protection locked="0"/>
    </xf>
    <xf numFmtId="4" fontId="24" fillId="11" borderId="12" xfId="0" applyNumberFormat="1" applyFont="1" applyFill="1" applyBorder="1" applyAlignment="1" applyProtection="1">
      <alignment vertical="center"/>
      <protection locked="0"/>
    </xf>
    <xf numFmtId="4" fontId="24" fillId="11" borderId="11" xfId="0" applyNumberFormat="1" applyFont="1" applyFill="1" applyBorder="1" applyAlignment="1" applyProtection="1">
      <alignment vertical="center"/>
      <protection locked="0"/>
    </xf>
    <xf numFmtId="4" fontId="24" fillId="11" borderId="13" xfId="0" applyNumberFormat="1" applyFont="1" applyFill="1" applyBorder="1" applyAlignment="1" applyProtection="1">
      <alignment vertical="center"/>
      <protection locked="0"/>
    </xf>
    <xf numFmtId="4" fontId="24" fillId="11" borderId="14" xfId="0" applyNumberFormat="1" applyFont="1" applyFill="1" applyBorder="1" applyAlignment="1" applyProtection="1">
      <alignment vertical="center"/>
      <protection locked="0"/>
    </xf>
    <xf numFmtId="4" fontId="24" fillId="11" borderId="17" xfId="0" applyNumberFormat="1" applyFont="1" applyFill="1" applyBorder="1" applyAlignment="1" applyProtection="1">
      <alignment vertical="center"/>
      <protection locked="0"/>
    </xf>
    <xf numFmtId="4" fontId="24" fillId="11" borderId="15" xfId="0" applyNumberFormat="1" applyFont="1" applyFill="1" applyBorder="1" applyAlignment="1" applyProtection="1">
      <alignment vertical="center"/>
      <protection locked="0"/>
    </xf>
    <xf numFmtId="0" fontId="23" fillId="4" borderId="0" xfId="0" applyFont="1" applyFill="1" applyAlignment="1">
      <alignment vertical="top" wrapText="1"/>
    </xf>
    <xf numFmtId="0" fontId="73" fillId="5" borderId="46" xfId="0" applyFont="1" applyFill="1" applyBorder="1" applyAlignment="1" applyProtection="1">
      <alignment horizontal="center" vertical="center" wrapText="1"/>
    </xf>
    <xf numFmtId="0" fontId="22" fillId="3" borderId="0" xfId="0" applyFont="1" applyFill="1" applyAlignment="1" applyProtection="1">
      <alignment vertical="center" wrapText="1"/>
    </xf>
    <xf numFmtId="0" fontId="74" fillId="3" borderId="0" xfId="0" applyFont="1" applyFill="1" applyAlignment="1" applyProtection="1">
      <alignment horizontal="center" vertical="center" wrapText="1"/>
    </xf>
    <xf numFmtId="0" fontId="73" fillId="5" borderId="45" xfId="0" applyFont="1" applyFill="1" applyBorder="1" applyAlignment="1" applyProtection="1">
      <alignment horizontal="center" vertical="center" wrapText="1"/>
    </xf>
    <xf numFmtId="0" fontId="73" fillId="5" borderId="60" xfId="0" applyFont="1" applyFill="1" applyBorder="1" applyAlignment="1" applyProtection="1">
      <alignment horizontal="center" vertical="center" wrapText="1"/>
    </xf>
    <xf numFmtId="0" fontId="73" fillId="5" borderId="47" xfId="0" applyFont="1" applyFill="1" applyBorder="1" applyAlignment="1" applyProtection="1">
      <alignment horizontal="center" vertical="center" wrapText="1"/>
    </xf>
    <xf numFmtId="0" fontId="75" fillId="3" borderId="0" xfId="0" applyFont="1" applyFill="1" applyAlignment="1" applyProtection="1">
      <alignment vertical="center" wrapText="1"/>
    </xf>
    <xf numFmtId="0" fontId="73" fillId="3" borderId="0" xfId="0" applyFont="1" applyFill="1" applyBorder="1" applyAlignment="1" applyProtection="1">
      <alignment vertical="center" wrapText="1"/>
    </xf>
    <xf numFmtId="0" fontId="48" fillId="3" borderId="0" xfId="0" applyFont="1" applyFill="1" applyAlignment="1" applyProtection="1">
      <alignment horizontal="center" vertical="center" wrapText="1"/>
    </xf>
    <xf numFmtId="0" fontId="38" fillId="3" borderId="0" xfId="0" applyFont="1" applyFill="1" applyBorder="1" applyAlignment="1" applyProtection="1"/>
    <xf numFmtId="0" fontId="38" fillId="3" borderId="0" xfId="0" applyFont="1" applyFill="1" applyBorder="1" applyAlignment="1" applyProtection="1">
      <alignment horizontal="center"/>
    </xf>
    <xf numFmtId="0" fontId="29" fillId="0" borderId="0" xfId="0" applyFont="1" applyFill="1" applyAlignment="1" applyProtection="1">
      <alignment horizontal="center"/>
    </xf>
    <xf numFmtId="0" fontId="22" fillId="0" borderId="0" xfId="0" applyFont="1" applyFill="1" applyAlignment="1" applyProtection="1">
      <alignment horizontal="center"/>
    </xf>
    <xf numFmtId="0" fontId="22" fillId="0" borderId="0" xfId="0" applyFont="1" applyFill="1" applyProtection="1"/>
    <xf numFmtId="0" fontId="26" fillId="5" borderId="49" xfId="0" applyFont="1" applyFill="1" applyBorder="1" applyAlignment="1" applyProtection="1">
      <alignment horizontal="center" vertical="center" wrapText="1"/>
    </xf>
    <xf numFmtId="0" fontId="24" fillId="3" borderId="0" xfId="0" applyFont="1" applyFill="1" applyAlignment="1" applyProtection="1">
      <alignment horizontal="center" vertical="center"/>
    </xf>
    <xf numFmtId="0" fontId="24" fillId="0" borderId="0" xfId="0" applyFont="1" applyFill="1" applyAlignment="1" applyProtection="1">
      <alignment horizontal="center" vertical="center"/>
    </xf>
    <xf numFmtId="0" fontId="48" fillId="3" borderId="0" xfId="0" applyFont="1" applyFill="1" applyAlignment="1" applyProtection="1">
      <alignment horizontal="center" vertical="center"/>
    </xf>
    <xf numFmtId="0" fontId="27" fillId="4" borderId="3" xfId="0" applyFont="1" applyFill="1" applyBorder="1" applyAlignment="1" applyProtection="1">
      <alignment horizontal="left" vertical="center"/>
    </xf>
    <xf numFmtId="0" fontId="27" fillId="4" borderId="5" xfId="0" applyFont="1" applyFill="1" applyBorder="1" applyAlignment="1" applyProtection="1">
      <alignment horizontal="left" vertical="center" wrapText="1"/>
    </xf>
    <xf numFmtId="0" fontId="27" fillId="4" borderId="5" xfId="0" applyFont="1" applyFill="1" applyBorder="1" applyAlignment="1" applyProtection="1">
      <alignment vertical="center" wrapText="1"/>
    </xf>
    <xf numFmtId="0" fontId="27" fillId="4" borderId="5" xfId="0" applyFont="1" applyFill="1" applyBorder="1" applyAlignment="1" applyProtection="1">
      <alignment horizontal="center" vertical="center" wrapText="1"/>
    </xf>
    <xf numFmtId="0" fontId="27" fillId="4" borderId="4" xfId="0" applyFont="1" applyFill="1" applyBorder="1" applyAlignment="1" applyProtection="1">
      <alignment horizontal="center" vertical="center" wrapText="1"/>
    </xf>
    <xf numFmtId="0" fontId="24" fillId="3" borderId="0" xfId="0" applyFont="1" applyFill="1" applyAlignment="1" applyProtection="1">
      <alignment horizontal="center" vertical="center" wrapText="1"/>
    </xf>
    <xf numFmtId="0" fontId="24" fillId="0" borderId="0" xfId="0" applyFont="1" applyFill="1" applyAlignment="1" applyProtection="1">
      <alignment horizontal="left" vertical="center" wrapText="1"/>
    </xf>
    <xf numFmtId="0" fontId="24" fillId="0" borderId="0" xfId="0" applyFont="1" applyFill="1" applyAlignment="1" applyProtection="1">
      <alignment horizontal="center" vertical="center" wrapText="1"/>
    </xf>
    <xf numFmtId="0" fontId="43" fillId="5" borderId="36" xfId="0" applyFont="1" applyFill="1" applyBorder="1" applyAlignment="1" applyProtection="1">
      <alignment horizontal="center" vertical="center" wrapText="1"/>
    </xf>
    <xf numFmtId="0" fontId="22" fillId="12" borderId="9" xfId="0" applyFont="1" applyFill="1" applyBorder="1" applyAlignment="1" applyProtection="1">
      <alignment vertical="center"/>
    </xf>
    <xf numFmtId="0" fontId="43" fillId="5" borderId="37" xfId="0" applyFont="1" applyFill="1" applyBorder="1" applyAlignment="1" applyProtection="1">
      <alignment horizontal="center" vertical="center" wrapText="1"/>
    </xf>
    <xf numFmtId="0" fontId="22" fillId="12" borderId="20" xfId="0" applyFont="1" applyFill="1" applyBorder="1" applyAlignment="1" applyProtection="1">
      <alignment vertical="center"/>
    </xf>
    <xf numFmtId="0" fontId="22" fillId="0" borderId="0" xfId="0" applyFont="1" applyFill="1" applyAlignment="1" applyProtection="1">
      <alignment horizontal="left" vertical="center"/>
    </xf>
    <xf numFmtId="0" fontId="22" fillId="0" borderId="0" xfId="0" applyFont="1" applyFill="1" applyAlignment="1" applyProtection="1">
      <alignment horizontal="center" vertical="center"/>
    </xf>
    <xf numFmtId="0" fontId="22" fillId="12" borderId="20" xfId="0" applyFont="1" applyFill="1" applyBorder="1" applyAlignment="1" applyProtection="1">
      <alignment vertical="center" wrapText="1"/>
    </xf>
    <xf numFmtId="0" fontId="22" fillId="3" borderId="0" xfId="0" applyFont="1" applyFill="1" applyAlignment="1" applyProtection="1">
      <alignment wrapText="1"/>
    </xf>
    <xf numFmtId="0" fontId="22" fillId="0" borderId="0" xfId="0" applyFont="1" applyFill="1" applyAlignment="1" applyProtection="1">
      <alignment horizontal="center" wrapText="1"/>
    </xf>
    <xf numFmtId="0" fontId="27" fillId="4" borderId="5" xfId="0" applyFont="1" applyFill="1" applyBorder="1" applyAlignment="1" applyProtection="1">
      <alignment horizontal="left" vertical="center"/>
    </xf>
    <xf numFmtId="0" fontId="27" fillId="4" borderId="4" xfId="0" applyFont="1" applyFill="1" applyBorder="1" applyAlignment="1" applyProtection="1">
      <alignment vertical="center" wrapText="1"/>
    </xf>
    <xf numFmtId="0" fontId="43" fillId="5" borderId="30" xfId="0" applyFont="1" applyFill="1" applyBorder="1" applyAlignment="1" applyProtection="1">
      <alignment horizontal="center" vertical="center" wrapText="1"/>
    </xf>
    <xf numFmtId="0" fontId="22" fillId="4" borderId="9" xfId="0" applyFont="1" applyFill="1" applyBorder="1" applyAlignment="1" applyProtection="1">
      <alignment vertical="center" wrapText="1"/>
    </xf>
    <xf numFmtId="0" fontId="22" fillId="0" borderId="0" xfId="0" applyFont="1" applyFill="1" applyAlignment="1" applyProtection="1">
      <alignment vertical="center" wrapText="1"/>
    </xf>
    <xf numFmtId="0" fontId="43" fillId="5" borderId="55" xfId="0" applyFont="1" applyFill="1" applyBorder="1" applyAlignment="1" applyProtection="1">
      <alignment horizontal="center" vertical="center" wrapText="1"/>
    </xf>
    <xf numFmtId="0" fontId="22" fillId="4" borderId="46" xfId="0" applyFont="1" applyFill="1" applyBorder="1" applyAlignment="1" applyProtection="1">
      <alignment vertical="center" wrapText="1"/>
    </xf>
    <xf numFmtId="0" fontId="24" fillId="3" borderId="0" xfId="0" applyFont="1" applyFill="1" applyAlignment="1" applyProtection="1">
      <alignment horizontal="center"/>
    </xf>
    <xf numFmtId="0" fontId="47" fillId="13" borderId="0" xfId="0" applyFont="1" applyFill="1" applyAlignment="1" applyProtection="1">
      <alignment vertical="center"/>
    </xf>
    <xf numFmtId="0" fontId="26" fillId="5" borderId="19" xfId="0" applyFont="1" applyFill="1" applyBorder="1" applyAlignment="1" applyProtection="1">
      <alignment horizontal="center"/>
    </xf>
    <xf numFmtId="0" fontId="26" fillId="5" borderId="11" xfId="0" applyFont="1" applyFill="1" applyBorder="1" applyAlignment="1" applyProtection="1">
      <alignment horizontal="center"/>
    </xf>
    <xf numFmtId="0" fontId="26" fillId="5" borderId="13" xfId="0" applyFont="1" applyFill="1" applyBorder="1" applyAlignment="1" applyProtection="1">
      <alignment horizontal="center"/>
    </xf>
    <xf numFmtId="4" fontId="49" fillId="12" borderId="39" xfId="0" applyNumberFormat="1" applyFont="1" applyFill="1" applyBorder="1" applyAlignment="1" applyProtection="1">
      <alignment horizontal="right" vertical="center"/>
    </xf>
    <xf numFmtId="4" fontId="49" fillId="12" borderId="48" xfId="0" applyNumberFormat="1" applyFont="1" applyFill="1" applyBorder="1" applyAlignment="1" applyProtection="1">
      <alignment horizontal="right" vertical="center"/>
    </xf>
    <xf numFmtId="0" fontId="27" fillId="4" borderId="11" xfId="0" applyFont="1" applyFill="1" applyBorder="1" applyAlignment="1" applyProtection="1">
      <alignment horizontal="center" vertical="center" wrapText="1"/>
    </xf>
    <xf numFmtId="0" fontId="38" fillId="4" borderId="2" xfId="0" applyFont="1" applyFill="1" applyBorder="1" applyAlignment="1" applyProtection="1">
      <alignment horizontal="center" vertical="center" wrapText="1"/>
    </xf>
    <xf numFmtId="0" fontId="38" fillId="4" borderId="12" xfId="0" applyFont="1" applyFill="1" applyBorder="1" applyAlignment="1" applyProtection="1">
      <alignment horizontal="center" vertical="center" wrapText="1"/>
    </xf>
    <xf numFmtId="0" fontId="27" fillId="3" borderId="0" xfId="0" applyFont="1" applyFill="1" applyBorder="1" applyAlignment="1" applyProtection="1">
      <alignment vertical="center"/>
    </xf>
    <xf numFmtId="0" fontId="25" fillId="3" borderId="0" xfId="0" applyFont="1" applyFill="1" applyAlignment="1" applyProtection="1">
      <alignment vertical="center"/>
    </xf>
    <xf numFmtId="0" fontId="24" fillId="11" borderId="2" xfId="0" applyFont="1" applyFill="1" applyBorder="1" applyAlignment="1">
      <alignment vertical="center"/>
    </xf>
    <xf numFmtId="0" fontId="73" fillId="5" borderId="50" xfId="0" applyFont="1" applyFill="1" applyBorder="1" applyAlignment="1" applyProtection="1">
      <alignment horizontal="center" vertical="center" wrapText="1"/>
    </xf>
    <xf numFmtId="0" fontId="73" fillId="5" borderId="44" xfId="0" applyFont="1" applyFill="1" applyBorder="1" applyAlignment="1" applyProtection="1">
      <alignment horizontal="center" vertical="center" wrapText="1"/>
    </xf>
    <xf numFmtId="0" fontId="73" fillId="5" borderId="33" xfId="0" applyFont="1" applyFill="1" applyBorder="1" applyAlignment="1" applyProtection="1">
      <alignment horizontal="center" vertical="center" wrapText="1"/>
    </xf>
    <xf numFmtId="0" fontId="74" fillId="3" borderId="0" xfId="0" applyFont="1" applyFill="1" applyAlignment="1" applyProtection="1">
      <alignment horizontal="center" vertical="center"/>
    </xf>
    <xf numFmtId="0" fontId="73" fillId="5" borderId="19" xfId="0" applyFont="1" applyFill="1" applyBorder="1" applyAlignment="1" applyProtection="1">
      <alignment horizontal="center" vertical="center" wrapText="1"/>
    </xf>
    <xf numFmtId="0" fontId="73" fillId="5" borderId="20" xfId="0" applyFont="1" applyFill="1" applyBorder="1" applyAlignment="1" applyProtection="1">
      <alignment horizontal="center" vertical="center" wrapText="1"/>
    </xf>
    <xf numFmtId="0" fontId="73" fillId="5" borderId="21" xfId="0" applyFont="1" applyFill="1" applyBorder="1" applyAlignment="1" applyProtection="1">
      <alignment horizontal="center" vertical="center" wrapText="1"/>
    </xf>
    <xf numFmtId="0" fontId="75" fillId="3" borderId="0" xfId="0" applyFont="1" applyFill="1" applyAlignment="1" applyProtection="1">
      <alignment vertical="center"/>
    </xf>
    <xf numFmtId="0" fontId="24" fillId="33" borderId="0" xfId="0" applyFont="1" applyFill="1" applyBorder="1" applyAlignment="1">
      <alignment horizontal="center" vertical="top"/>
    </xf>
    <xf numFmtId="0" fontId="24" fillId="33" borderId="0" xfId="0" applyFont="1" applyFill="1" applyBorder="1" applyAlignment="1">
      <alignment horizontal="left" vertical="top" wrapText="1"/>
    </xf>
    <xf numFmtId="0" fontId="22" fillId="33" borderId="0" xfId="0" applyFont="1" applyFill="1" applyAlignment="1">
      <alignment horizontal="justify" vertical="top" wrapText="1"/>
    </xf>
    <xf numFmtId="0" fontId="22" fillId="33" borderId="0" xfId="0" applyFont="1" applyFill="1" applyAlignment="1">
      <alignment vertical="top" wrapText="1"/>
    </xf>
    <xf numFmtId="0" fontId="23" fillId="33" borderId="0" xfId="0" applyFont="1" applyFill="1" applyAlignment="1">
      <alignment horizontal="justify" vertical="top" wrapText="1"/>
    </xf>
    <xf numFmtId="0" fontId="22" fillId="33" borderId="0" xfId="0" applyFont="1" applyFill="1" applyAlignment="1"/>
    <xf numFmtId="0" fontId="23" fillId="4" borderId="0" xfId="0" applyFont="1" applyFill="1"/>
    <xf numFmtId="0" fontId="22" fillId="33" borderId="0" xfId="0" applyFont="1" applyFill="1" applyAlignment="1">
      <alignment vertical="center" wrapText="1"/>
    </xf>
    <xf numFmtId="0" fontId="23" fillId="33" borderId="0" xfId="0" applyFont="1" applyFill="1"/>
    <xf numFmtId="0" fontId="19" fillId="4" borderId="0" xfId="0" applyFont="1" applyFill="1" applyBorder="1" applyAlignment="1">
      <alignment horizontal="left" vertical="top" wrapText="1"/>
    </xf>
    <xf numFmtId="0" fontId="31" fillId="14" borderId="0" xfId="0" applyFont="1" applyFill="1" applyBorder="1" applyAlignment="1" applyProtection="1">
      <alignment horizontal="center" vertical="center" wrapText="1"/>
    </xf>
    <xf numFmtId="0" fontId="31" fillId="11" borderId="0" xfId="0" applyFont="1" applyFill="1" applyBorder="1" applyAlignment="1" applyProtection="1">
      <alignment horizontal="center" vertical="center" wrapText="1"/>
    </xf>
    <xf numFmtId="0" fontId="24" fillId="11" borderId="2" xfId="0" applyFont="1" applyFill="1" applyBorder="1" applyAlignment="1" applyProtection="1">
      <alignment vertical="center"/>
    </xf>
    <xf numFmtId="0" fontId="28" fillId="11" borderId="46" xfId="0" applyFont="1" applyFill="1" applyBorder="1" applyAlignment="1" applyProtection="1">
      <alignment vertical="top"/>
      <protection locked="0"/>
    </xf>
    <xf numFmtId="0" fontId="28" fillId="11" borderId="46" xfId="0" applyFont="1" applyFill="1" applyBorder="1" applyAlignment="1" applyProtection="1">
      <alignment vertical="center"/>
      <protection locked="0"/>
    </xf>
    <xf numFmtId="0" fontId="24" fillId="11" borderId="60" xfId="0" applyNumberFormat="1" applyFont="1" applyFill="1" applyBorder="1" applyAlignment="1" applyProtection="1">
      <alignment horizontal="center" vertical="center"/>
      <protection locked="0"/>
    </xf>
    <xf numFmtId="0" fontId="0" fillId="4" borderId="14" xfId="0" applyFill="1" applyBorder="1" applyAlignment="1" applyProtection="1">
      <alignment vertical="center"/>
    </xf>
    <xf numFmtId="0" fontId="31" fillId="12" borderId="14" xfId="0" applyFont="1" applyFill="1" applyBorder="1" applyAlignment="1" applyProtection="1">
      <alignment vertical="center"/>
      <protection locked="0"/>
    </xf>
    <xf numFmtId="0" fontId="31" fillId="11" borderId="14" xfId="0" applyFont="1" applyFill="1" applyBorder="1" applyAlignment="1" applyProtection="1">
      <alignment horizontal="center" vertical="center"/>
      <protection locked="0"/>
    </xf>
    <xf numFmtId="0" fontId="31" fillId="12" borderId="17" xfId="0" applyFont="1" applyFill="1" applyBorder="1" applyAlignment="1" applyProtection="1">
      <alignment horizontal="center" vertical="center"/>
      <protection locked="0"/>
    </xf>
    <xf numFmtId="4" fontId="31" fillId="12" borderId="13" xfId="0" applyNumberFormat="1" applyFont="1" applyFill="1" applyBorder="1" applyAlignment="1" applyProtection="1">
      <alignment horizontal="right" vertical="center"/>
      <protection locked="0"/>
    </xf>
    <xf numFmtId="4" fontId="31" fillId="12" borderId="14" xfId="0" applyNumberFormat="1" applyFont="1" applyFill="1" applyBorder="1" applyAlignment="1" applyProtection="1">
      <alignment horizontal="right" vertical="center"/>
      <protection locked="0"/>
    </xf>
    <xf numFmtId="0" fontId="18" fillId="3" borderId="0" xfId="0" applyFont="1" applyFill="1"/>
    <xf numFmtId="0" fontId="18" fillId="4" borderId="2" xfId="0" applyFont="1" applyFill="1" applyBorder="1"/>
    <xf numFmtId="0" fontId="18" fillId="4" borderId="9" xfId="0" applyFont="1" applyFill="1" applyBorder="1"/>
    <xf numFmtId="0" fontId="18" fillId="4" borderId="14" xfId="0" applyFont="1" applyFill="1" applyBorder="1"/>
    <xf numFmtId="0" fontId="18" fillId="4" borderId="10" xfId="0" applyFont="1" applyFill="1" applyBorder="1"/>
    <xf numFmtId="0" fontId="18" fillId="4" borderId="12" xfId="0" applyFont="1" applyFill="1" applyBorder="1"/>
    <xf numFmtId="0" fontId="18" fillId="4" borderId="15" xfId="0" applyFont="1" applyFill="1" applyBorder="1"/>
    <xf numFmtId="0" fontId="70" fillId="5" borderId="5" xfId="0" applyFont="1" applyFill="1" applyBorder="1" applyAlignment="1" applyProtection="1">
      <alignment horizontal="left" vertical="center"/>
    </xf>
    <xf numFmtId="0" fontId="43" fillId="5" borderId="4" xfId="0" applyFont="1" applyFill="1" applyBorder="1" applyAlignment="1" applyProtection="1">
      <alignment horizontal="left" vertical="center"/>
    </xf>
    <xf numFmtId="0" fontId="77" fillId="5" borderId="3" xfId="3" applyFont="1" applyFill="1" applyBorder="1" applyAlignment="1" applyProtection="1">
      <alignment vertical="center"/>
    </xf>
    <xf numFmtId="1" fontId="24" fillId="3" borderId="0" xfId="0" applyNumberFormat="1" applyFont="1" applyFill="1" applyBorder="1" applyAlignment="1" applyProtection="1">
      <alignment vertical="center" wrapText="1"/>
    </xf>
    <xf numFmtId="0" fontId="25" fillId="5" borderId="3" xfId="0" applyFont="1" applyFill="1" applyBorder="1"/>
    <xf numFmtId="0" fontId="25" fillId="5" borderId="5" xfId="0" applyFont="1" applyFill="1" applyBorder="1"/>
    <xf numFmtId="0" fontId="25" fillId="5" borderId="4" xfId="0" applyFont="1" applyFill="1" applyBorder="1"/>
    <xf numFmtId="0" fontId="52" fillId="3" borderId="0" xfId="0" applyFont="1" applyFill="1" applyAlignment="1" applyProtection="1">
      <alignment vertical="center" wrapText="1"/>
    </xf>
    <xf numFmtId="0" fontId="25" fillId="13" borderId="0" xfId="0" applyFont="1" applyFill="1" applyProtection="1"/>
    <xf numFmtId="0" fontId="40" fillId="13" borderId="0" xfId="0" applyFont="1" applyFill="1" applyAlignment="1" applyProtection="1">
      <alignment vertical="center"/>
    </xf>
    <xf numFmtId="0" fontId="25" fillId="13" borderId="0" xfId="0" applyFont="1" applyFill="1" applyAlignment="1" applyProtection="1">
      <alignment horizontal="right"/>
    </xf>
    <xf numFmtId="0" fontId="24" fillId="34" borderId="65" xfId="0" applyFont="1" applyFill="1" applyBorder="1" applyProtection="1"/>
    <xf numFmtId="0" fontId="24" fillId="34" borderId="66" xfId="0" applyFont="1" applyFill="1" applyBorder="1" applyProtection="1"/>
    <xf numFmtId="0" fontId="75" fillId="34" borderId="66" xfId="0" applyFont="1" applyFill="1" applyBorder="1" applyProtection="1"/>
    <xf numFmtId="0" fontId="24" fillId="34" borderId="66" xfId="0" applyFont="1" applyFill="1" applyBorder="1" applyAlignment="1" applyProtection="1"/>
    <xf numFmtId="0" fontId="24" fillId="34" borderId="67" xfId="0" applyFont="1" applyFill="1" applyBorder="1" applyAlignment="1" applyProtection="1"/>
    <xf numFmtId="0" fontId="24" fillId="34" borderId="67" xfId="0" applyFont="1" applyFill="1" applyBorder="1" applyProtection="1"/>
    <xf numFmtId="0" fontId="75" fillId="3" borderId="0" xfId="0" applyFont="1" applyFill="1" applyProtection="1"/>
    <xf numFmtId="0" fontId="0" fillId="3" borderId="0" xfId="0" applyFont="1" applyFill="1" applyAlignment="1" applyProtection="1"/>
    <xf numFmtId="0" fontId="24" fillId="34" borderId="65" xfId="0" applyFont="1" applyFill="1" applyBorder="1" applyAlignment="1" applyProtection="1"/>
    <xf numFmtId="0" fontId="28" fillId="11" borderId="22" xfId="0" applyFont="1" applyFill="1" applyBorder="1" applyAlignment="1" applyProtection="1">
      <alignment vertical="center"/>
      <protection locked="0"/>
    </xf>
    <xf numFmtId="0" fontId="28" fillId="11" borderId="35" xfId="0" applyFont="1" applyFill="1" applyBorder="1" applyAlignment="1" applyProtection="1">
      <alignment vertical="center"/>
      <protection locked="0"/>
    </xf>
    <xf numFmtId="0" fontId="28" fillId="11" borderId="60" xfId="0" applyFont="1" applyFill="1" applyBorder="1" applyAlignment="1" applyProtection="1">
      <alignment vertical="center"/>
      <protection locked="0"/>
    </xf>
    <xf numFmtId="0" fontId="24" fillId="3" borderId="0" xfId="0" applyFont="1" applyFill="1" applyBorder="1" applyProtection="1"/>
    <xf numFmtId="0" fontId="22" fillId="3" borderId="0" xfId="0" applyFont="1" applyFill="1" applyBorder="1" applyProtection="1"/>
    <xf numFmtId="0" fontId="24" fillId="3" borderId="0" xfId="0" applyFont="1" applyFill="1" applyBorder="1" applyAlignment="1" applyProtection="1">
      <alignment wrapText="1"/>
    </xf>
    <xf numFmtId="0" fontId="75" fillId="3" borderId="0" xfId="0" applyFont="1" applyFill="1" applyBorder="1" applyProtection="1"/>
    <xf numFmtId="0" fontId="0" fillId="3" borderId="0" xfId="0" applyFill="1" applyBorder="1" applyAlignment="1" applyProtection="1"/>
    <xf numFmtId="0" fontId="0" fillId="3" borderId="0" xfId="0" applyFill="1" applyBorder="1" applyProtection="1"/>
    <xf numFmtId="0" fontId="75" fillId="3" borderId="0" xfId="0" applyFont="1" applyFill="1" applyBorder="1" applyAlignment="1" applyProtection="1">
      <alignment vertical="center" wrapText="1"/>
    </xf>
    <xf numFmtId="0" fontId="29" fillId="3" borderId="0" xfId="0" applyFont="1" applyFill="1" applyAlignment="1" applyProtection="1"/>
    <xf numFmtId="0" fontId="78" fillId="3" borderId="0" xfId="0" applyFont="1" applyFill="1" applyBorder="1" applyAlignment="1" applyProtection="1">
      <alignment horizontal="left" vertical="center"/>
    </xf>
    <xf numFmtId="0" fontId="72" fillId="5" borderId="3" xfId="0" applyFont="1" applyFill="1" applyBorder="1"/>
    <xf numFmtId="0" fontId="25" fillId="5" borderId="5" xfId="0" applyFont="1" applyFill="1" applyBorder="1" applyAlignment="1">
      <alignment horizontal="center"/>
    </xf>
    <xf numFmtId="0" fontId="25" fillId="5" borderId="4" xfId="0" applyFont="1" applyFill="1" applyBorder="1" applyAlignment="1">
      <alignment horizontal="center"/>
    </xf>
    <xf numFmtId="0" fontId="25" fillId="3" borderId="0" xfId="0" applyFont="1" applyFill="1"/>
    <xf numFmtId="0" fontId="18" fillId="34" borderId="9" xfId="0" applyFont="1" applyFill="1" applyBorder="1"/>
    <xf numFmtId="0" fontId="18" fillId="34" borderId="10" xfId="0" applyFont="1" applyFill="1" applyBorder="1"/>
    <xf numFmtId="0" fontId="18" fillId="34" borderId="2" xfId="0" applyFont="1" applyFill="1" applyBorder="1"/>
    <xf numFmtId="0" fontId="18" fillId="34" borderId="12" xfId="0" applyFont="1" applyFill="1" applyBorder="1"/>
    <xf numFmtId="0" fontId="18" fillId="34" borderId="14" xfId="0" applyFont="1" applyFill="1" applyBorder="1"/>
    <xf numFmtId="0" fontId="18" fillId="34" borderId="15" xfId="0" applyFont="1" applyFill="1" applyBorder="1"/>
    <xf numFmtId="0" fontId="31" fillId="3" borderId="0" xfId="0" applyFont="1" applyFill="1"/>
    <xf numFmtId="0" fontId="25" fillId="5" borderId="37" xfId="0" applyFont="1" applyFill="1" applyBorder="1" applyAlignment="1" applyProtection="1">
      <alignment vertical="center"/>
    </xf>
    <xf numFmtId="0" fontId="15" fillId="34" borderId="11" xfId="0" applyFont="1" applyFill="1" applyBorder="1"/>
    <xf numFmtId="0" fontId="15" fillId="34" borderId="13" xfId="0" applyFont="1" applyFill="1" applyBorder="1"/>
    <xf numFmtId="0" fontId="51" fillId="5" borderId="5" xfId="0" applyFont="1" applyFill="1" applyBorder="1" applyAlignment="1" applyProtection="1">
      <alignment vertical="center"/>
    </xf>
    <xf numFmtId="0" fontId="25" fillId="5" borderId="5" xfId="0" applyFont="1" applyFill="1" applyBorder="1" applyAlignment="1" applyProtection="1">
      <alignment vertical="center" wrapText="1"/>
    </xf>
    <xf numFmtId="0" fontId="51" fillId="5" borderId="4" xfId="0" applyFont="1" applyFill="1" applyBorder="1" applyAlignment="1" applyProtection="1">
      <alignment vertical="center"/>
    </xf>
    <xf numFmtId="14" fontId="26" fillId="5" borderId="48" xfId="0" applyNumberFormat="1" applyFont="1" applyFill="1" applyBorder="1" applyAlignment="1" applyProtection="1">
      <alignment horizontal="center" vertical="center" wrapText="1"/>
    </xf>
    <xf numFmtId="14" fontId="26" fillId="5" borderId="41" xfId="0" applyNumberFormat="1" applyFont="1" applyFill="1" applyBorder="1" applyAlignment="1" applyProtection="1">
      <alignment horizontal="center" vertical="center" wrapText="1"/>
    </xf>
    <xf numFmtId="0" fontId="14" fillId="34" borderId="11" xfId="0" applyFont="1" applyFill="1" applyBorder="1"/>
    <xf numFmtId="0" fontId="31" fillId="11" borderId="20" xfId="0" applyFont="1" applyFill="1" applyBorder="1" applyAlignment="1" applyProtection="1">
      <alignment vertical="center"/>
      <protection locked="0"/>
    </xf>
    <xf numFmtId="0" fontId="31" fillId="11" borderId="14" xfId="0" applyFont="1" applyFill="1" applyBorder="1" applyAlignment="1" applyProtection="1">
      <alignment vertical="center"/>
      <protection locked="0"/>
    </xf>
    <xf numFmtId="0" fontId="80" fillId="3" borderId="0" xfId="0" applyFont="1" applyFill="1"/>
    <xf numFmtId="0" fontId="12" fillId="34" borderId="67" xfId="0" applyFont="1" applyFill="1" applyBorder="1" applyAlignment="1" applyProtection="1"/>
    <xf numFmtId="0" fontId="11" fillId="3" borderId="0" xfId="0" applyFont="1" applyFill="1" applyBorder="1"/>
    <xf numFmtId="14" fontId="11" fillId="11" borderId="2" xfId="0" applyNumberFormat="1" applyFont="1" applyFill="1" applyBorder="1" applyAlignment="1" applyProtection="1">
      <alignment vertical="center"/>
    </xf>
    <xf numFmtId="0" fontId="11" fillId="11" borderId="22" xfId="0" applyNumberFormat="1" applyFont="1" applyFill="1" applyBorder="1" applyAlignment="1" applyProtection="1">
      <alignment horizontal="center" vertical="center"/>
      <protection locked="0"/>
    </xf>
    <xf numFmtId="4" fontId="11" fillId="11" borderId="10" xfId="0" applyNumberFormat="1" applyFont="1" applyFill="1" applyBorder="1" applyAlignment="1" applyProtection="1">
      <alignment horizontal="right" vertical="center"/>
      <protection locked="0"/>
    </xf>
    <xf numFmtId="4" fontId="11" fillId="11" borderId="8" xfId="0" applyNumberFormat="1" applyFont="1" applyFill="1" applyBorder="1" applyAlignment="1" applyProtection="1">
      <alignment horizontal="right" vertical="center"/>
      <protection locked="0"/>
    </xf>
    <xf numFmtId="4" fontId="11" fillId="11" borderId="9" xfId="0" applyNumberFormat="1" applyFont="1" applyFill="1" applyBorder="1" applyAlignment="1" applyProtection="1">
      <alignment horizontal="right" vertical="center"/>
      <protection locked="0"/>
    </xf>
    <xf numFmtId="4" fontId="11" fillId="11" borderId="11" xfId="0" applyNumberFormat="1" applyFont="1" applyFill="1" applyBorder="1" applyAlignment="1" applyProtection="1">
      <alignment horizontal="right" vertical="center"/>
      <protection locked="0"/>
    </xf>
    <xf numFmtId="4" fontId="11" fillId="11" borderId="2" xfId="0" applyNumberFormat="1" applyFont="1" applyFill="1" applyBorder="1" applyAlignment="1" applyProtection="1">
      <alignment horizontal="right" vertical="center"/>
      <protection locked="0"/>
    </xf>
    <xf numFmtId="0" fontId="16" fillId="4" borderId="0" xfId="0" applyFont="1" applyFill="1" applyBorder="1" applyAlignment="1">
      <alignment horizontal="left" vertical="top" wrapText="1"/>
    </xf>
    <xf numFmtId="0" fontId="16" fillId="33" borderId="0" xfId="0" applyFont="1" applyFill="1" applyBorder="1" applyAlignment="1">
      <alignment horizontal="left" vertical="top" wrapText="1"/>
    </xf>
    <xf numFmtId="0" fontId="13" fillId="4" borderId="0" xfId="0" applyFont="1" applyFill="1" applyBorder="1" applyAlignment="1">
      <alignment horizontal="left" vertical="top" wrapText="1"/>
    </xf>
    <xf numFmtId="0" fontId="15" fillId="33" borderId="0" xfId="0" applyFont="1" applyFill="1" applyBorder="1" applyAlignment="1">
      <alignment horizontal="left" vertical="top" wrapText="1"/>
    </xf>
    <xf numFmtId="0" fontId="10" fillId="3" borderId="0" xfId="0" applyFont="1" applyFill="1"/>
    <xf numFmtId="0" fontId="10" fillId="3" borderId="0" xfId="0" quotePrefix="1" applyFont="1" applyFill="1"/>
    <xf numFmtId="0" fontId="25" fillId="5" borderId="3" xfId="0" applyFont="1" applyFill="1" applyBorder="1" applyAlignment="1">
      <alignment horizontal="center"/>
    </xf>
    <xf numFmtId="0" fontId="72" fillId="5" borderId="5" xfId="0" applyFont="1" applyFill="1" applyBorder="1"/>
    <xf numFmtId="0" fontId="24" fillId="3" borderId="0" xfId="0" applyFont="1" applyFill="1" applyBorder="1" applyAlignment="1">
      <alignment vertical="center" wrapText="1"/>
    </xf>
    <xf numFmtId="0" fontId="40" fillId="5" borderId="58" xfId="0" applyFont="1" applyFill="1" applyBorder="1" applyAlignment="1" applyProtection="1">
      <alignment horizontal="center" vertical="center"/>
    </xf>
    <xf numFmtId="0" fontId="43" fillId="5" borderId="6" xfId="0" applyFont="1" applyFill="1" applyBorder="1" applyAlignment="1" applyProtection="1">
      <alignment horizontal="center" vertical="center" wrapText="1"/>
    </xf>
    <xf numFmtId="0" fontId="7" fillId="0" borderId="0" xfId="0" applyFont="1" applyFill="1" applyAlignment="1" applyProtection="1">
      <alignment horizontal="center" vertical="center"/>
    </xf>
    <xf numFmtId="4" fontId="24" fillId="11" borderId="10" xfId="0" applyNumberFormat="1" applyFont="1" applyFill="1" applyBorder="1" applyAlignment="1" applyProtection="1">
      <alignment horizontal="right" vertical="center"/>
      <protection locked="0"/>
    </xf>
    <xf numFmtId="14" fontId="26" fillId="5" borderId="25" xfId="0" applyNumberFormat="1" applyFont="1" applyFill="1" applyBorder="1" applyAlignment="1" applyProtection="1">
      <alignment horizontal="center" vertical="center" wrapText="1"/>
    </xf>
    <xf numFmtId="0" fontId="7" fillId="3" borderId="0" xfId="0" applyFont="1" applyFill="1" applyBorder="1"/>
    <xf numFmtId="0" fontId="7" fillId="3" borderId="0" xfId="0" applyFont="1" applyFill="1" applyBorder="1" applyAlignment="1">
      <alignment horizontal="left" vertical="center" wrapText="1"/>
    </xf>
    <xf numFmtId="0" fontId="27" fillId="3" borderId="0" xfId="0" applyFont="1" applyFill="1" applyProtection="1"/>
    <xf numFmtId="0" fontId="7" fillId="3" borderId="0" xfId="0" applyFont="1" applyFill="1" applyProtection="1"/>
    <xf numFmtId="0" fontId="40" fillId="3" borderId="0" xfId="0" applyFont="1" applyFill="1" applyBorder="1" applyAlignment="1" applyProtection="1">
      <alignment horizontal="center" vertical="center"/>
    </xf>
    <xf numFmtId="0" fontId="29" fillId="0" borderId="0" xfId="0" applyFont="1" applyAlignment="1" applyProtection="1">
      <alignment horizontal="center" vertical="center"/>
    </xf>
    <xf numFmtId="0" fontId="7" fillId="3" borderId="0" xfId="0" applyFont="1" applyFill="1" applyAlignment="1" applyProtection="1">
      <alignment vertical="center"/>
    </xf>
    <xf numFmtId="0" fontId="50" fillId="5" borderId="56" xfId="0" applyFont="1" applyFill="1" applyBorder="1" applyAlignment="1" applyProtection="1">
      <alignment vertical="center" wrapText="1"/>
    </xf>
    <xf numFmtId="0" fontId="26" fillId="5" borderId="37" xfId="0" applyFont="1" applyFill="1" applyBorder="1" applyAlignment="1" applyProtection="1">
      <alignment vertical="top" wrapText="1"/>
    </xf>
    <xf numFmtId="0" fontId="38" fillId="4" borderId="36" xfId="0" applyFont="1" applyFill="1" applyBorder="1" applyAlignment="1" applyProtection="1">
      <alignment vertical="top"/>
    </xf>
    <xf numFmtId="0" fontId="7" fillId="11" borderId="36" xfId="0" applyFont="1" applyFill="1" applyBorder="1" applyAlignment="1" applyProtection="1">
      <alignment horizontal="left" vertical="center"/>
      <protection locked="0"/>
    </xf>
    <xf numFmtId="0" fontId="38" fillId="4" borderId="37" xfId="0" applyFont="1" applyFill="1" applyBorder="1" applyAlignment="1" applyProtection="1">
      <alignment vertical="top"/>
    </xf>
    <xf numFmtId="0" fontId="7" fillId="4" borderId="37" xfId="0" applyFont="1" applyFill="1" applyBorder="1" applyAlignment="1" applyProtection="1">
      <alignment horizontal="left" vertical="center"/>
    </xf>
    <xf numFmtId="0" fontId="7" fillId="11" borderId="37" xfId="0" applyFont="1" applyFill="1" applyBorder="1" applyAlignment="1" applyProtection="1">
      <alignment horizontal="left" vertical="center"/>
      <protection locked="0"/>
    </xf>
    <xf numFmtId="0" fontId="26" fillId="5" borderId="38" xfId="0" applyFont="1" applyFill="1" applyBorder="1" applyAlignment="1" applyProtection="1">
      <alignment vertical="top" wrapText="1"/>
    </xf>
    <xf numFmtId="0" fontId="38" fillId="4" borderId="38" xfId="0" applyFont="1" applyFill="1" applyBorder="1" applyAlignment="1" applyProtection="1">
      <alignment vertical="top"/>
    </xf>
    <xf numFmtId="0" fontId="7" fillId="11" borderId="38" xfId="0" applyFont="1" applyFill="1" applyBorder="1" applyAlignment="1" applyProtection="1">
      <alignment horizontal="left" vertical="center"/>
      <protection locked="0"/>
    </xf>
    <xf numFmtId="0" fontId="7" fillId="3" borderId="0" xfId="0" applyFont="1" applyFill="1" applyAlignment="1" applyProtection="1">
      <alignment vertical="top" wrapText="1"/>
    </xf>
    <xf numFmtId="0" fontId="27" fillId="3" borderId="0" xfId="0" applyFont="1" applyFill="1" applyAlignment="1" applyProtection="1">
      <alignment vertical="top" wrapText="1"/>
    </xf>
    <xf numFmtId="0" fontId="27" fillId="3" borderId="0" xfId="0" applyFont="1" applyFill="1" applyAlignment="1" applyProtection="1">
      <alignment wrapText="1"/>
    </xf>
    <xf numFmtId="0" fontId="55" fillId="5" borderId="56" xfId="0" applyFont="1" applyFill="1" applyBorder="1" applyAlignment="1" applyProtection="1">
      <alignment vertical="top" wrapText="1"/>
    </xf>
    <xf numFmtId="0" fontId="26" fillId="5" borderId="36" xfId="0" applyFont="1" applyFill="1" applyBorder="1" applyAlignment="1" applyProtection="1">
      <alignment vertical="top" wrapText="1"/>
    </xf>
    <xf numFmtId="0" fontId="7" fillId="4" borderId="36" xfId="0" applyFont="1" applyFill="1" applyBorder="1" applyAlignment="1" applyProtection="1">
      <alignment horizontal="left" vertical="center"/>
    </xf>
    <xf numFmtId="0" fontId="26" fillId="5" borderId="7" xfId="0" applyFont="1" applyFill="1" applyBorder="1" applyAlignment="1" applyProtection="1">
      <alignment vertical="top" wrapText="1"/>
    </xf>
    <xf numFmtId="0" fontId="38" fillId="4" borderId="29" xfId="0" applyFont="1" applyFill="1" applyBorder="1" applyAlignment="1" applyProtection="1">
      <alignment vertical="top"/>
    </xf>
    <xf numFmtId="0" fontId="22" fillId="3" borderId="0" xfId="0" applyFont="1" applyFill="1" applyAlignment="1" applyProtection="1">
      <alignment horizontal="center"/>
    </xf>
    <xf numFmtId="0" fontId="43" fillId="5" borderId="8" xfId="0" applyFont="1" applyFill="1" applyBorder="1" applyAlignment="1" applyProtection="1">
      <alignment vertical="top" wrapText="1"/>
    </xf>
    <xf numFmtId="0" fontId="38" fillId="4" borderId="9" xfId="0" applyFont="1" applyFill="1" applyBorder="1" applyAlignment="1" applyProtection="1">
      <alignment vertical="top"/>
    </xf>
    <xf numFmtId="0" fontId="43" fillId="5" borderId="11" xfId="0" applyFont="1" applyFill="1" applyBorder="1" applyAlignment="1" applyProtection="1">
      <alignment vertical="top" wrapText="1"/>
    </xf>
    <xf numFmtId="0" fontId="38" fillId="4" borderId="2" xfId="0" applyFont="1" applyFill="1" applyBorder="1" applyAlignment="1" applyProtection="1">
      <alignment vertical="top"/>
    </xf>
    <xf numFmtId="0" fontId="43" fillId="5" borderId="13" xfId="0" applyFont="1" applyFill="1" applyBorder="1" applyAlignment="1" applyProtection="1">
      <alignment vertical="top" wrapText="1"/>
    </xf>
    <xf numFmtId="0" fontId="38" fillId="4" borderId="14" xfId="0" applyFont="1" applyFill="1" applyBorder="1" applyAlignment="1" applyProtection="1">
      <alignment vertical="top"/>
    </xf>
    <xf numFmtId="0" fontId="38" fillId="4" borderId="45" xfId="0" applyFont="1" applyFill="1" applyBorder="1" applyAlignment="1" applyProtection="1">
      <alignment horizontal="center"/>
    </xf>
    <xf numFmtId="0" fontId="38" fillId="4" borderId="46" xfId="0" applyFont="1" applyFill="1" applyBorder="1" applyProtection="1"/>
    <xf numFmtId="0" fontId="38" fillId="4" borderId="47" xfId="0" applyFont="1" applyFill="1" applyBorder="1" applyAlignment="1" applyProtection="1">
      <alignment wrapText="1"/>
    </xf>
    <xf numFmtId="0" fontId="30" fillId="5" borderId="19" xfId="0" applyFont="1" applyFill="1" applyBorder="1" applyAlignment="1" applyProtection="1">
      <alignment horizontal="center"/>
    </xf>
    <xf numFmtId="0" fontId="7" fillId="11" borderId="20" xfId="0" applyFont="1" applyFill="1" applyBorder="1" applyProtection="1">
      <protection locked="0"/>
    </xf>
    <xf numFmtId="0" fontId="30" fillId="5" borderId="11" xfId="0" applyFont="1" applyFill="1" applyBorder="1" applyAlignment="1" applyProtection="1">
      <alignment horizontal="center"/>
    </xf>
    <xf numFmtId="0" fontId="7" fillId="11" borderId="2" xfId="0" applyFont="1" applyFill="1" applyBorder="1" applyProtection="1">
      <protection locked="0"/>
    </xf>
    <xf numFmtId="0" fontId="30" fillId="5" borderId="13" xfId="0" applyFont="1" applyFill="1" applyBorder="1" applyAlignment="1" applyProtection="1">
      <alignment horizontal="center"/>
    </xf>
    <xf numFmtId="4" fontId="24" fillId="11" borderId="70" xfId="0" applyNumberFormat="1" applyFont="1" applyFill="1" applyBorder="1" applyAlignment="1" applyProtection="1">
      <alignment horizontal="right" vertical="center"/>
      <protection locked="0"/>
    </xf>
    <xf numFmtId="4" fontId="31" fillId="12" borderId="22" xfId="0" applyNumberFormat="1" applyFont="1" applyFill="1" applyBorder="1" applyAlignment="1" applyProtection="1">
      <alignment horizontal="right" vertical="center"/>
      <protection locked="0"/>
    </xf>
    <xf numFmtId="4" fontId="31" fillId="12" borderId="17" xfId="0" applyNumberFormat="1" applyFont="1" applyFill="1" applyBorder="1" applyAlignment="1" applyProtection="1">
      <alignment horizontal="right" vertical="center"/>
      <protection locked="0"/>
    </xf>
    <xf numFmtId="0" fontId="24" fillId="4" borderId="19" xfId="0" applyFont="1" applyFill="1" applyBorder="1" applyAlignment="1" applyProtection="1">
      <alignment vertical="center"/>
      <protection locked="0"/>
    </xf>
    <xf numFmtId="0" fontId="27" fillId="4" borderId="20" xfId="0" applyFont="1" applyFill="1" applyBorder="1" applyAlignment="1" applyProtection="1">
      <alignment vertical="center"/>
      <protection locked="0"/>
    </xf>
    <xf numFmtId="0" fontId="24" fillId="4" borderId="11" xfId="0" applyFont="1" applyFill="1" applyBorder="1" applyAlignment="1" applyProtection="1">
      <alignment vertical="center"/>
      <protection locked="0"/>
    </xf>
    <xf numFmtId="0" fontId="27" fillId="4" borderId="2" xfId="0" applyFont="1" applyFill="1" applyBorder="1" applyAlignment="1" applyProtection="1">
      <alignment vertical="center"/>
      <protection locked="0"/>
    </xf>
    <xf numFmtId="0" fontId="24" fillId="4" borderId="13" xfId="0" applyFont="1" applyFill="1" applyBorder="1" applyAlignment="1" applyProtection="1">
      <alignment vertical="center"/>
      <protection locked="0"/>
    </xf>
    <xf numFmtId="0" fontId="27" fillId="4" borderId="14" xfId="0" applyFont="1" applyFill="1" applyBorder="1" applyAlignment="1" applyProtection="1">
      <alignment vertical="center"/>
      <protection locked="0"/>
    </xf>
    <xf numFmtId="0" fontId="77" fillId="5" borderId="3" xfId="3" applyFont="1" applyFill="1" applyBorder="1" applyAlignment="1" applyProtection="1">
      <alignment vertical="center"/>
      <protection locked="0"/>
    </xf>
    <xf numFmtId="0" fontId="77" fillId="4" borderId="11" xfId="3" applyFont="1" applyFill="1" applyBorder="1" applyProtection="1">
      <protection locked="0"/>
    </xf>
    <xf numFmtId="0" fontId="77" fillId="4" borderId="27" xfId="3" applyFont="1" applyFill="1" applyBorder="1" applyProtection="1">
      <protection locked="0"/>
    </xf>
    <xf numFmtId="0" fontId="77" fillId="4" borderId="13" xfId="3" applyFont="1" applyFill="1" applyBorder="1" applyProtection="1">
      <protection locked="0"/>
    </xf>
    <xf numFmtId="0" fontId="77" fillId="4" borderId="64" xfId="3" applyFont="1" applyFill="1" applyBorder="1" applyProtection="1">
      <protection locked="0"/>
    </xf>
    <xf numFmtId="0" fontId="40" fillId="5" borderId="58" xfId="0" applyFont="1" applyFill="1" applyBorder="1" applyAlignment="1" applyProtection="1">
      <alignment horizontal="center" vertical="center"/>
    </xf>
    <xf numFmtId="0" fontId="31" fillId="14" borderId="0" xfId="0" applyFont="1" applyFill="1" applyBorder="1" applyAlignment="1" applyProtection="1">
      <alignment horizontal="center" vertical="center" wrapText="1"/>
    </xf>
    <xf numFmtId="0" fontId="31" fillId="11" borderId="0" xfId="0" applyFont="1" applyFill="1" applyBorder="1" applyAlignment="1" applyProtection="1">
      <alignment horizontal="center" vertical="center" wrapText="1"/>
    </xf>
    <xf numFmtId="0" fontId="6" fillId="33" borderId="0" xfId="0" applyFont="1" applyFill="1" applyBorder="1" applyAlignment="1">
      <alignment horizontal="left" vertical="top" wrapText="1"/>
    </xf>
    <xf numFmtId="0" fontId="5" fillId="3" borderId="0" xfId="0" applyFont="1" applyFill="1"/>
    <xf numFmtId="0" fontId="40" fillId="5" borderId="58" xfId="0" applyFont="1" applyFill="1" applyBorder="1" applyAlignment="1" applyProtection="1">
      <alignment horizontal="center" vertical="center"/>
    </xf>
    <xf numFmtId="0" fontId="72" fillId="5" borderId="0" xfId="0" applyFont="1" applyFill="1" applyAlignment="1" applyProtection="1">
      <alignment horizontal="left" vertical="top" wrapText="1"/>
    </xf>
    <xf numFmtId="0" fontId="24" fillId="3" borderId="0" xfId="0" applyFont="1" applyFill="1" applyBorder="1" applyAlignment="1">
      <alignment vertical="center" wrapText="1"/>
    </xf>
    <xf numFmtId="0" fontId="72" fillId="5" borderId="0" xfId="0" applyFont="1" applyFill="1" applyAlignment="1" applyProtection="1">
      <alignment horizontal="left" vertical="top" wrapText="1"/>
    </xf>
    <xf numFmtId="0" fontId="24" fillId="11" borderId="0" xfId="0" applyFont="1" applyFill="1" applyBorder="1" applyAlignment="1" applyProtection="1">
      <alignment horizontal="center"/>
      <protection locked="0"/>
    </xf>
    <xf numFmtId="0" fontId="72" fillId="5" borderId="0" xfId="0" applyFont="1" applyFill="1" applyAlignment="1" applyProtection="1">
      <alignment horizontal="left" vertical="top" wrapText="1"/>
    </xf>
    <xf numFmtId="0" fontId="22" fillId="11" borderId="0" xfId="0" applyFont="1" applyFill="1" applyBorder="1" applyAlignment="1" applyProtection="1">
      <alignment horizontal="left" vertical="center"/>
      <protection locked="0"/>
    </xf>
    <xf numFmtId="0" fontId="22" fillId="4" borderId="0" xfId="0" applyFont="1" applyFill="1" applyBorder="1" applyAlignment="1" applyProtection="1">
      <alignment horizontal="left" vertical="center"/>
    </xf>
    <xf numFmtId="0" fontId="30" fillId="5" borderId="39" xfId="0" applyFont="1" applyFill="1" applyBorder="1" applyAlignment="1" applyProtection="1">
      <alignment horizontal="center" vertical="center"/>
    </xf>
    <xf numFmtId="0" fontId="30" fillId="5" borderId="48" xfId="0" applyFont="1" applyFill="1" applyBorder="1" applyAlignment="1" applyProtection="1">
      <alignment vertical="center"/>
    </xf>
    <xf numFmtId="0" fontId="30" fillId="5" borderId="41" xfId="0" applyFont="1" applyFill="1" applyBorder="1" applyAlignment="1" applyProtection="1">
      <alignment vertical="center" wrapText="1"/>
    </xf>
    <xf numFmtId="0" fontId="31" fillId="4" borderId="0" xfId="0" applyFont="1" applyFill="1" applyBorder="1" applyAlignment="1">
      <alignment horizontal="center" vertical="top"/>
    </xf>
    <xf numFmtId="0" fontId="40" fillId="5" borderId="59" xfId="0" applyFont="1" applyFill="1" applyBorder="1" applyAlignment="1" applyProtection="1">
      <alignment horizontal="center" vertical="center"/>
    </xf>
    <xf numFmtId="9" fontId="31" fillId="12" borderId="35" xfId="4" applyFont="1" applyFill="1" applyBorder="1" applyAlignment="1" applyProtection="1">
      <alignment horizontal="center" vertical="center"/>
      <protection locked="0"/>
    </xf>
    <xf numFmtId="0" fontId="11" fillId="11" borderId="21" xfId="0" applyNumberFormat="1" applyFont="1" applyFill="1" applyBorder="1" applyAlignment="1" applyProtection="1">
      <alignment horizontal="center" vertical="center"/>
      <protection locked="0"/>
    </xf>
    <xf numFmtId="0" fontId="4" fillId="4" borderId="0" xfId="0" applyFont="1" applyFill="1" applyBorder="1" applyAlignment="1">
      <alignment horizontal="left" vertical="top" wrapText="1"/>
    </xf>
    <xf numFmtId="0" fontId="83" fillId="5" borderId="54" xfId="0" applyFont="1" applyFill="1" applyBorder="1" applyAlignment="1" applyProtection="1">
      <alignment horizontal="center" vertical="center" wrapText="1"/>
    </xf>
    <xf numFmtId="0" fontId="30" fillId="5" borderId="48" xfId="0" applyFont="1" applyFill="1" applyBorder="1" applyAlignment="1" applyProtection="1">
      <alignment vertical="center" wrapText="1"/>
    </xf>
    <xf numFmtId="0" fontId="31" fillId="33" borderId="0" xfId="0" applyFont="1" applyFill="1" applyBorder="1" applyAlignment="1">
      <alignment horizontal="center" vertical="top"/>
    </xf>
    <xf numFmtId="0" fontId="31" fillId="33" borderId="0" xfId="0" applyFont="1" applyFill="1" applyBorder="1" applyAlignment="1">
      <alignment horizontal="left" vertical="top" wrapText="1"/>
    </xf>
    <xf numFmtId="0" fontId="31" fillId="4" borderId="0" xfId="0" applyFont="1" applyFill="1" applyBorder="1" applyAlignment="1">
      <alignment horizontal="left" vertical="top" wrapText="1"/>
    </xf>
    <xf numFmtId="0" fontId="2" fillId="11" borderId="2" xfId="0" applyFont="1" applyFill="1" applyBorder="1" applyAlignment="1">
      <alignment vertical="center"/>
    </xf>
    <xf numFmtId="0" fontId="9" fillId="3" borderId="23" xfId="0" applyFont="1" applyFill="1" applyBorder="1" applyAlignment="1">
      <alignment horizontal="left" vertical="center" wrapText="1"/>
    </xf>
    <xf numFmtId="0" fontId="17" fillId="3" borderId="32" xfId="0" applyFont="1" applyFill="1" applyBorder="1" applyAlignment="1">
      <alignment horizontal="left" vertical="center" wrapText="1"/>
    </xf>
    <xf numFmtId="0" fontId="17" fillId="3" borderId="24" xfId="0" applyFont="1" applyFill="1" applyBorder="1" applyAlignment="1">
      <alignment horizontal="left" vertical="center" wrapText="1"/>
    </xf>
    <xf numFmtId="0" fontId="17" fillId="3" borderId="33" xfId="0" applyFont="1" applyFill="1" applyBorder="1" applyAlignment="1">
      <alignment horizontal="left" vertical="center" wrapText="1"/>
    </xf>
    <xf numFmtId="0" fontId="17" fillId="3" borderId="0" xfId="0" applyFont="1" applyFill="1" applyBorder="1" applyAlignment="1">
      <alignment horizontal="left" vertical="center" wrapText="1"/>
    </xf>
    <xf numFmtId="0" fontId="17" fillId="3" borderId="34" xfId="0" applyFont="1" applyFill="1" applyBorder="1" applyAlignment="1">
      <alignment horizontal="left" vertical="center" wrapText="1"/>
    </xf>
    <xf numFmtId="0" fontId="17" fillId="3" borderId="22" xfId="0" applyFont="1" applyFill="1" applyBorder="1" applyAlignment="1">
      <alignment horizontal="left" vertical="center" wrapText="1"/>
    </xf>
    <xf numFmtId="0" fontId="17" fillId="3" borderId="35" xfId="0" applyFont="1" applyFill="1" applyBorder="1" applyAlignment="1">
      <alignment horizontal="left" vertical="center" wrapText="1"/>
    </xf>
    <xf numFmtId="0" fontId="17" fillId="3" borderId="27" xfId="0" applyFont="1" applyFill="1" applyBorder="1" applyAlignment="1">
      <alignment horizontal="left" vertical="center" wrapText="1"/>
    </xf>
    <xf numFmtId="0" fontId="47" fillId="31" borderId="33" xfId="0" applyFont="1" applyFill="1" applyBorder="1" applyAlignment="1">
      <alignment horizontal="left" vertical="center"/>
    </xf>
    <xf numFmtId="0" fontId="47" fillId="31" borderId="0" xfId="0" applyFont="1" applyFill="1" applyBorder="1" applyAlignment="1">
      <alignment horizontal="left" vertical="center"/>
    </xf>
    <xf numFmtId="0" fontId="47" fillId="31" borderId="34" xfId="0" applyFont="1" applyFill="1" applyBorder="1" applyAlignment="1">
      <alignment horizontal="left" vertical="center"/>
    </xf>
    <xf numFmtId="0" fontId="31" fillId="32" borderId="22" xfId="0" applyFont="1" applyFill="1" applyBorder="1" applyAlignment="1" applyProtection="1">
      <alignment horizontal="left" vertical="center" wrapText="1"/>
    </xf>
    <xf numFmtId="0" fontId="31" fillId="32" borderId="35" xfId="0" applyFont="1" applyFill="1" applyBorder="1" applyAlignment="1" applyProtection="1">
      <alignment horizontal="left" vertical="center" wrapText="1"/>
    </xf>
    <xf numFmtId="0" fontId="31" fillId="32" borderId="27" xfId="0" applyFont="1" applyFill="1" applyBorder="1" applyAlignment="1" applyProtection="1">
      <alignment horizontal="left" vertical="center" wrapText="1"/>
    </xf>
    <xf numFmtId="0" fontId="31" fillId="30" borderId="33" xfId="0" applyFont="1" applyFill="1" applyBorder="1" applyAlignment="1" applyProtection="1">
      <alignment horizontal="left" vertical="center" wrapText="1"/>
      <protection locked="0"/>
    </xf>
    <xf numFmtId="0" fontId="31" fillId="30" borderId="0" xfId="0" applyFont="1" applyFill="1" applyBorder="1" applyAlignment="1" applyProtection="1">
      <alignment horizontal="left" vertical="center" wrapText="1"/>
      <protection locked="0"/>
    </xf>
    <xf numFmtId="0" fontId="31" fillId="30" borderId="34" xfId="0" applyFont="1" applyFill="1" applyBorder="1" applyAlignment="1" applyProtection="1">
      <alignment horizontal="left" vertical="center" wrapText="1"/>
      <protection locked="0"/>
    </xf>
    <xf numFmtId="0" fontId="31" fillId="3" borderId="23" xfId="0" applyFont="1" applyFill="1" applyBorder="1" applyAlignment="1">
      <alignment vertical="center" wrapText="1"/>
    </xf>
    <xf numFmtId="0" fontId="31" fillId="3" borderId="32" xfId="0" applyFont="1" applyFill="1" applyBorder="1" applyAlignment="1">
      <alignment vertical="center" wrapText="1"/>
    </xf>
    <xf numFmtId="0" fontId="31" fillId="3" borderId="24" xfId="0" applyFont="1" applyFill="1" applyBorder="1" applyAlignment="1">
      <alignment vertical="center" wrapText="1"/>
    </xf>
    <xf numFmtId="0" fontId="31" fillId="3" borderId="33" xfId="0" applyFont="1" applyFill="1" applyBorder="1" applyAlignment="1">
      <alignment vertical="center" wrapText="1"/>
    </xf>
    <xf numFmtId="0" fontId="31" fillId="3" borderId="0" xfId="0" applyFont="1" applyFill="1" applyBorder="1" applyAlignment="1">
      <alignment vertical="center" wrapText="1"/>
    </xf>
    <xf numFmtId="0" fontId="31" fillId="3" borderId="34" xfId="0" applyFont="1" applyFill="1" applyBorder="1" applyAlignment="1">
      <alignment vertical="center" wrapText="1"/>
    </xf>
    <xf numFmtId="0" fontId="31" fillId="3" borderId="22" xfId="0" applyFont="1" applyFill="1" applyBorder="1" applyAlignment="1">
      <alignment vertical="center" wrapText="1"/>
    </xf>
    <xf numFmtId="0" fontId="31" fillId="3" borderId="35" xfId="0" applyFont="1" applyFill="1" applyBorder="1" applyAlignment="1">
      <alignment vertical="center" wrapText="1"/>
    </xf>
    <xf numFmtId="0" fontId="31" fillId="3" borderId="27" xfId="0" applyFont="1" applyFill="1" applyBorder="1" applyAlignment="1">
      <alignment vertical="center" wrapText="1"/>
    </xf>
    <xf numFmtId="0" fontId="28" fillId="10" borderId="16" xfId="0" quotePrefix="1" applyFont="1" applyFill="1" applyBorder="1" applyAlignment="1">
      <alignment horizontal="center"/>
    </xf>
    <xf numFmtId="0" fontId="28" fillId="10" borderId="26" xfId="0" quotePrefix="1" applyFont="1" applyFill="1" applyBorder="1" applyAlignment="1">
      <alignment horizontal="center"/>
    </xf>
    <xf numFmtId="0" fontId="28" fillId="10" borderId="18" xfId="0" quotePrefix="1" applyFont="1" applyFill="1" applyBorder="1" applyAlignment="1">
      <alignment horizontal="center"/>
    </xf>
    <xf numFmtId="0" fontId="28" fillId="36" borderId="16" xfId="0" applyFont="1" applyFill="1" applyBorder="1" applyAlignment="1">
      <alignment horizontal="center" vertical="center" wrapText="1"/>
    </xf>
    <xf numFmtId="0" fontId="28" fillId="36" borderId="26" xfId="0" applyFont="1" applyFill="1" applyBorder="1" applyAlignment="1">
      <alignment horizontal="center" vertical="center" wrapText="1"/>
    </xf>
    <xf numFmtId="0" fontId="28" fillId="36" borderId="18" xfId="0" applyFont="1" applyFill="1" applyBorder="1" applyAlignment="1">
      <alignment horizontal="center" vertical="center" wrapText="1"/>
    </xf>
    <xf numFmtId="0" fontId="24" fillId="3" borderId="23" xfId="0" applyFont="1" applyFill="1" applyBorder="1" applyAlignment="1">
      <alignment vertical="center" wrapText="1"/>
    </xf>
    <xf numFmtId="0" fontId="24" fillId="3" borderId="32" xfId="0" applyFont="1" applyFill="1" applyBorder="1" applyAlignment="1">
      <alignment vertical="center" wrapText="1"/>
    </xf>
    <xf numFmtId="0" fontId="24" fillId="3" borderId="24" xfId="0" applyFont="1" applyFill="1" applyBorder="1" applyAlignment="1">
      <alignment vertical="center" wrapText="1"/>
    </xf>
    <xf numFmtId="0" fontId="24" fillId="3" borderId="33" xfId="0" applyFont="1" applyFill="1" applyBorder="1" applyAlignment="1">
      <alignment vertical="center" wrapText="1"/>
    </xf>
    <xf numFmtId="0" fontId="24" fillId="3" borderId="0" xfId="0" applyFont="1" applyFill="1" applyBorder="1" applyAlignment="1">
      <alignment vertical="center" wrapText="1"/>
    </xf>
    <xf numFmtId="0" fontId="24" fillId="3" borderId="34" xfId="0" applyFont="1" applyFill="1" applyBorder="1" applyAlignment="1">
      <alignment vertical="center" wrapText="1"/>
    </xf>
    <xf numFmtId="0" fontId="24" fillId="3" borderId="22" xfId="0" applyFont="1" applyFill="1" applyBorder="1" applyAlignment="1">
      <alignment vertical="center" wrapText="1"/>
    </xf>
    <xf numFmtId="0" fontId="24" fillId="3" borderId="35" xfId="0" applyFont="1" applyFill="1" applyBorder="1" applyAlignment="1">
      <alignment vertical="center" wrapText="1"/>
    </xf>
    <xf numFmtId="0" fontId="24" fillId="3" borderId="27" xfId="0" applyFont="1" applyFill="1" applyBorder="1" applyAlignment="1">
      <alignment vertical="center" wrapText="1"/>
    </xf>
    <xf numFmtId="0" fontId="24" fillId="3" borderId="32" xfId="0" applyFont="1" applyFill="1" applyBorder="1" applyAlignment="1">
      <alignment horizontal="left" vertical="center" wrapText="1"/>
    </xf>
    <xf numFmtId="0" fontId="24" fillId="3" borderId="24" xfId="0" applyFont="1" applyFill="1" applyBorder="1" applyAlignment="1">
      <alignment horizontal="left" vertical="center" wrapText="1"/>
    </xf>
    <xf numFmtId="0" fontId="24" fillId="3" borderId="33" xfId="0" applyFont="1" applyFill="1" applyBorder="1" applyAlignment="1">
      <alignment horizontal="left" vertical="center" wrapText="1"/>
    </xf>
    <xf numFmtId="0" fontId="24" fillId="3" borderId="0" xfId="0" applyFont="1" applyFill="1" applyBorder="1" applyAlignment="1">
      <alignment horizontal="left" vertical="center" wrapText="1"/>
    </xf>
    <xf numFmtId="0" fontId="24" fillId="3" borderId="34" xfId="0" applyFont="1" applyFill="1" applyBorder="1" applyAlignment="1">
      <alignment horizontal="left" vertical="center" wrapText="1"/>
    </xf>
    <xf numFmtId="0" fontId="24" fillId="3" borderId="22" xfId="0" applyFont="1" applyFill="1" applyBorder="1" applyAlignment="1">
      <alignment horizontal="left" vertical="center" wrapText="1"/>
    </xf>
    <xf numFmtId="0" fontId="24" fillId="3" borderId="35" xfId="0" applyFont="1" applyFill="1" applyBorder="1" applyAlignment="1">
      <alignment horizontal="left" vertical="center" wrapText="1"/>
    </xf>
    <xf numFmtId="0" fontId="24" fillId="3" borderId="27" xfId="0" applyFont="1" applyFill="1" applyBorder="1" applyAlignment="1">
      <alignment horizontal="left" vertical="center" wrapText="1"/>
    </xf>
    <xf numFmtId="0" fontId="28" fillId="9" borderId="16" xfId="0" applyFont="1" applyFill="1" applyBorder="1" applyAlignment="1">
      <alignment horizontal="center"/>
    </xf>
    <xf numFmtId="0" fontId="28" fillId="9" borderId="26" xfId="0" applyFont="1" applyFill="1" applyBorder="1" applyAlignment="1">
      <alignment horizontal="center"/>
    </xf>
    <xf numFmtId="0" fontId="28" fillId="9" borderId="18" xfId="0" applyFont="1" applyFill="1" applyBorder="1" applyAlignment="1">
      <alignment horizontal="center"/>
    </xf>
    <xf numFmtId="0" fontId="3" fillId="3" borderId="23" xfId="0" applyFont="1" applyFill="1" applyBorder="1" applyAlignment="1">
      <alignment vertical="center" wrapText="1"/>
    </xf>
    <xf numFmtId="0" fontId="31" fillId="14" borderId="33" xfId="0" applyFont="1" applyFill="1" applyBorder="1" applyAlignment="1" applyProtection="1">
      <alignment horizontal="left" vertical="center" wrapText="1"/>
    </xf>
    <xf numFmtId="0" fontId="31" fillId="14" borderId="0" xfId="0" applyFont="1" applyFill="1" applyBorder="1" applyAlignment="1" applyProtection="1">
      <alignment horizontal="left" vertical="center" wrapText="1"/>
    </xf>
    <xf numFmtId="0" fontId="31" fillId="14" borderId="34" xfId="0" applyFont="1" applyFill="1" applyBorder="1" applyAlignment="1" applyProtection="1">
      <alignment horizontal="left" vertical="center" wrapText="1"/>
    </xf>
    <xf numFmtId="0" fontId="20" fillId="11" borderId="33" xfId="0" applyFont="1" applyFill="1" applyBorder="1" applyAlignment="1">
      <alignment horizontal="left" vertical="center"/>
    </xf>
    <xf numFmtId="0" fontId="20" fillId="11" borderId="0" xfId="0" applyFont="1" applyFill="1" applyBorder="1" applyAlignment="1">
      <alignment horizontal="left" vertical="center"/>
    </xf>
    <xf numFmtId="0" fontId="20" fillId="11" borderId="34" xfId="0" applyFont="1" applyFill="1" applyBorder="1" applyAlignment="1">
      <alignment horizontal="left" vertical="center"/>
    </xf>
    <xf numFmtId="0" fontId="20" fillId="4" borderId="33" xfId="0" applyFont="1" applyFill="1" applyBorder="1" applyAlignment="1">
      <alignment horizontal="left" vertical="center"/>
    </xf>
    <xf numFmtId="0" fontId="20" fillId="4" borderId="0" xfId="0" applyFont="1" applyFill="1" applyBorder="1" applyAlignment="1">
      <alignment horizontal="left" vertical="center"/>
    </xf>
    <xf numFmtId="0" fontId="20" fillId="4" borderId="34" xfId="0" applyFont="1" applyFill="1" applyBorder="1" applyAlignment="1">
      <alignment horizontal="left" vertical="center"/>
    </xf>
    <xf numFmtId="0" fontId="28" fillId="35" borderId="16" xfId="0" applyFont="1" applyFill="1" applyBorder="1" applyAlignment="1">
      <alignment horizontal="center"/>
    </xf>
    <xf numFmtId="0" fontId="28" fillId="35" borderId="26" xfId="0" applyFont="1" applyFill="1" applyBorder="1" applyAlignment="1">
      <alignment horizontal="center"/>
    </xf>
    <xf numFmtId="0" fontId="28" fillId="35" borderId="18" xfId="0" applyFont="1" applyFill="1" applyBorder="1" applyAlignment="1">
      <alignment horizontal="center"/>
    </xf>
    <xf numFmtId="0" fontId="28" fillId="0" borderId="23" xfId="0" applyFont="1" applyFill="1" applyBorder="1" applyAlignment="1">
      <alignment horizontal="center"/>
    </xf>
    <xf numFmtId="0" fontId="28" fillId="0" borderId="32" xfId="0" applyFont="1" applyFill="1" applyBorder="1" applyAlignment="1">
      <alignment horizontal="center"/>
    </xf>
    <xf numFmtId="0" fontId="28" fillId="0" borderId="24" xfId="0" applyFont="1" applyFill="1" applyBorder="1" applyAlignment="1">
      <alignment horizontal="center"/>
    </xf>
    <xf numFmtId="0" fontId="28" fillId="6" borderId="16" xfId="0" applyFont="1" applyFill="1" applyBorder="1" applyAlignment="1">
      <alignment horizontal="center"/>
    </xf>
    <xf numFmtId="0" fontId="28" fillId="6" borderId="26" xfId="0" applyFont="1" applyFill="1" applyBorder="1" applyAlignment="1">
      <alignment horizontal="center"/>
    </xf>
    <xf numFmtId="0" fontId="28" fillId="6" borderId="18" xfId="0" applyFont="1" applyFill="1" applyBorder="1" applyAlignment="1">
      <alignment horizontal="center"/>
    </xf>
    <xf numFmtId="0" fontId="28" fillId="8" borderId="16" xfId="0" applyFont="1" applyFill="1" applyBorder="1" applyAlignment="1">
      <alignment horizontal="center"/>
    </xf>
    <xf numFmtId="0" fontId="28" fillId="8" borderId="26" xfId="0" applyFont="1" applyFill="1" applyBorder="1" applyAlignment="1">
      <alignment horizontal="center"/>
    </xf>
    <xf numFmtId="0" fontId="28" fillId="8" borderId="18" xfId="0" applyFont="1" applyFill="1" applyBorder="1" applyAlignment="1">
      <alignment horizontal="center"/>
    </xf>
    <xf numFmtId="0" fontId="20" fillId="3" borderId="23" xfId="0" applyFont="1" applyFill="1" applyBorder="1" applyAlignment="1">
      <alignment horizontal="left" vertical="center"/>
    </xf>
    <xf numFmtId="0" fontId="20" fillId="3" borderId="32" xfId="0" applyFont="1" applyFill="1" applyBorder="1" applyAlignment="1">
      <alignment horizontal="left" vertical="center"/>
    </xf>
    <xf numFmtId="0" fontId="20" fillId="3" borderId="24" xfId="0" applyFont="1" applyFill="1" applyBorder="1" applyAlignment="1">
      <alignment horizontal="left" vertical="center"/>
    </xf>
    <xf numFmtId="0" fontId="20" fillId="12" borderId="33" xfId="0" applyFont="1" applyFill="1" applyBorder="1" applyAlignment="1">
      <alignment horizontal="left" vertical="center" wrapText="1"/>
    </xf>
    <xf numFmtId="0" fontId="20" fillId="12" borderId="0" xfId="0" applyFont="1" applyFill="1" applyBorder="1" applyAlignment="1">
      <alignment horizontal="left" vertical="center" wrapText="1"/>
    </xf>
    <xf numFmtId="0" fontId="20" fillId="12" borderId="34" xfId="0" applyFont="1" applyFill="1" applyBorder="1" applyAlignment="1">
      <alignment horizontal="left" vertical="center" wrapText="1"/>
    </xf>
    <xf numFmtId="0" fontId="28" fillId="7" borderId="16" xfId="0" applyFont="1" applyFill="1" applyBorder="1" applyAlignment="1">
      <alignment horizontal="center"/>
    </xf>
    <xf numFmtId="0" fontId="28" fillId="7" borderId="26" xfId="0" applyFont="1" applyFill="1" applyBorder="1" applyAlignment="1">
      <alignment horizontal="center"/>
    </xf>
    <xf numFmtId="0" fontId="28" fillId="7" borderId="18" xfId="0" applyFont="1" applyFill="1" applyBorder="1" applyAlignment="1">
      <alignment horizontal="center"/>
    </xf>
    <xf numFmtId="0" fontId="7" fillId="3" borderId="23" xfId="0" applyFont="1" applyFill="1" applyBorder="1" applyAlignment="1">
      <alignment horizontal="left" vertical="center" wrapText="1"/>
    </xf>
    <xf numFmtId="0" fontId="7" fillId="3" borderId="32" xfId="0" applyFont="1" applyFill="1" applyBorder="1" applyAlignment="1">
      <alignment horizontal="left" vertical="center" wrapText="1"/>
    </xf>
    <xf numFmtId="0" fontId="7" fillId="3" borderId="24" xfId="0" applyFont="1" applyFill="1" applyBorder="1" applyAlignment="1">
      <alignment horizontal="left" vertical="center" wrapText="1"/>
    </xf>
    <xf numFmtId="0" fontId="7" fillId="3" borderId="33" xfId="0" applyFont="1" applyFill="1" applyBorder="1" applyAlignment="1">
      <alignment horizontal="left" vertical="center" wrapText="1"/>
    </xf>
    <xf numFmtId="0" fontId="7" fillId="3" borderId="0" xfId="0" applyFont="1" applyFill="1" applyBorder="1" applyAlignment="1">
      <alignment horizontal="left" vertical="center" wrapText="1"/>
    </xf>
    <xf numFmtId="0" fontId="7" fillId="3" borderId="34" xfId="0" applyFont="1" applyFill="1" applyBorder="1" applyAlignment="1">
      <alignment horizontal="left" vertical="center" wrapText="1"/>
    </xf>
    <xf numFmtId="0" fontId="7" fillId="3" borderId="22" xfId="0" applyFont="1" applyFill="1" applyBorder="1" applyAlignment="1">
      <alignment horizontal="left" vertical="center" wrapText="1"/>
    </xf>
    <xf numFmtId="0" fontId="7" fillId="3" borderId="35" xfId="0" applyFont="1" applyFill="1" applyBorder="1" applyAlignment="1">
      <alignment horizontal="left" vertical="center" wrapText="1"/>
    </xf>
    <xf numFmtId="0" fontId="7" fillId="3" borderId="27" xfId="0" applyFont="1" applyFill="1" applyBorder="1" applyAlignment="1">
      <alignment horizontal="left" vertical="center" wrapText="1"/>
    </xf>
    <xf numFmtId="0" fontId="31" fillId="3" borderId="16" xfId="0" applyFont="1" applyFill="1" applyBorder="1" applyAlignment="1">
      <alignment horizontal="left" vertical="center" wrapText="1"/>
    </xf>
    <xf numFmtId="0" fontId="31" fillId="3" borderId="26" xfId="0" applyFont="1" applyFill="1" applyBorder="1" applyAlignment="1">
      <alignment horizontal="left" vertical="center" wrapText="1"/>
    </xf>
    <xf numFmtId="0" fontId="31" fillId="3" borderId="18" xfId="0" applyFont="1" applyFill="1" applyBorder="1" applyAlignment="1">
      <alignment horizontal="left" vertical="center" wrapText="1"/>
    </xf>
    <xf numFmtId="0" fontId="82" fillId="8" borderId="16" xfId="0" applyFont="1" applyFill="1" applyBorder="1" applyAlignment="1">
      <alignment horizontal="center"/>
    </xf>
    <xf numFmtId="0" fontId="82" fillId="8" borderId="26" xfId="0" applyFont="1" applyFill="1" applyBorder="1" applyAlignment="1">
      <alignment horizontal="center"/>
    </xf>
    <xf numFmtId="0" fontId="82" fillId="8" borderId="18" xfId="0" applyFont="1" applyFill="1" applyBorder="1" applyAlignment="1">
      <alignment horizontal="center"/>
    </xf>
    <xf numFmtId="0" fontId="52" fillId="14" borderId="0" xfId="0" applyFont="1" applyFill="1" applyBorder="1" applyAlignment="1" applyProtection="1">
      <alignment horizontal="center" vertical="center" wrapText="1"/>
    </xf>
    <xf numFmtId="0" fontId="70" fillId="5" borderId="3" xfId="0" applyFont="1" applyFill="1" applyBorder="1" applyAlignment="1" applyProtection="1">
      <alignment horizontal="center" vertical="center"/>
    </xf>
    <xf numFmtId="0" fontId="70" fillId="5" borderId="5" xfId="0" applyFont="1" applyFill="1" applyBorder="1" applyAlignment="1" applyProtection="1">
      <alignment horizontal="center" vertical="center"/>
    </xf>
    <xf numFmtId="0" fontId="70" fillId="5" borderId="4" xfId="0" applyFont="1" applyFill="1" applyBorder="1" applyAlignment="1" applyProtection="1">
      <alignment horizontal="center" vertical="center"/>
    </xf>
    <xf numFmtId="0" fontId="52" fillId="11" borderId="0" xfId="0" applyFont="1" applyFill="1" applyBorder="1" applyAlignment="1" applyProtection="1">
      <alignment horizontal="center" vertical="center" wrapText="1"/>
    </xf>
    <xf numFmtId="0" fontId="52" fillId="12" borderId="0" xfId="0" applyFont="1" applyFill="1" applyBorder="1" applyAlignment="1" applyProtection="1">
      <alignment horizontal="center" vertical="center" wrapText="1"/>
    </xf>
    <xf numFmtId="0" fontId="40" fillId="5" borderId="49" xfId="0" applyFont="1" applyFill="1" applyBorder="1" applyAlignment="1" applyProtection="1">
      <alignment horizontal="center" vertical="center"/>
    </xf>
    <xf numFmtId="0" fontId="40" fillId="5" borderId="43" xfId="0" applyFont="1" applyFill="1" applyBorder="1" applyAlignment="1" applyProtection="1">
      <alignment horizontal="center" vertical="center"/>
    </xf>
    <xf numFmtId="0" fontId="40" fillId="5" borderId="69" xfId="0" applyFont="1" applyFill="1" applyBorder="1" applyAlignment="1" applyProtection="1">
      <alignment horizontal="center" vertical="center"/>
    </xf>
    <xf numFmtId="0" fontId="40" fillId="5" borderId="25" xfId="0" applyFont="1" applyFill="1" applyBorder="1" applyAlignment="1" applyProtection="1">
      <alignment horizontal="center" vertical="center"/>
    </xf>
    <xf numFmtId="0" fontId="40" fillId="5" borderId="57" xfId="0" applyFont="1" applyFill="1" applyBorder="1" applyAlignment="1" applyProtection="1">
      <alignment horizontal="center" vertical="center"/>
    </xf>
    <xf numFmtId="0" fontId="40" fillId="5" borderId="58" xfId="0" applyFont="1" applyFill="1" applyBorder="1" applyAlignment="1" applyProtection="1">
      <alignment horizontal="center" vertical="center"/>
    </xf>
    <xf numFmtId="0" fontId="31" fillId="14" borderId="0" xfId="0" applyFont="1" applyFill="1" applyBorder="1" applyAlignment="1" applyProtection="1">
      <alignment horizontal="center" vertical="center" wrapText="1"/>
    </xf>
    <xf numFmtId="0" fontId="51" fillId="5" borderId="3" xfId="0" applyFont="1" applyFill="1" applyBorder="1" applyAlignment="1" applyProtection="1">
      <alignment horizontal="center" vertical="center"/>
    </xf>
    <xf numFmtId="0" fontId="51" fillId="5" borderId="5" xfId="0" applyFont="1" applyFill="1" applyBorder="1" applyAlignment="1" applyProtection="1">
      <alignment horizontal="center" vertical="center"/>
    </xf>
    <xf numFmtId="0" fontId="51" fillId="5" borderId="4" xfId="0" applyFont="1" applyFill="1" applyBorder="1" applyAlignment="1" applyProtection="1">
      <alignment horizontal="center" vertical="center"/>
    </xf>
    <xf numFmtId="0" fontId="31" fillId="11" borderId="0" xfId="0" applyFont="1" applyFill="1" applyBorder="1" applyAlignment="1" applyProtection="1">
      <alignment horizontal="center" vertical="center" wrapText="1"/>
    </xf>
    <xf numFmtId="0" fontId="31" fillId="12" borderId="0" xfId="0" applyFont="1" applyFill="1" applyBorder="1" applyAlignment="1" applyProtection="1">
      <alignment horizontal="center" vertical="center" wrapText="1"/>
    </xf>
    <xf numFmtId="0" fontId="31" fillId="30" borderId="0" xfId="0" applyFont="1" applyFill="1" applyBorder="1" applyAlignment="1" applyProtection="1">
      <alignment horizontal="center" vertical="center" wrapText="1"/>
    </xf>
    <xf numFmtId="0" fontId="31" fillId="30" borderId="68" xfId="0" applyFont="1" applyFill="1" applyBorder="1" applyAlignment="1" applyProtection="1">
      <alignment horizontal="center" vertical="center" wrapText="1"/>
    </xf>
    <xf numFmtId="0" fontId="71" fillId="29" borderId="61" xfId="0" applyFont="1" applyFill="1" applyBorder="1" applyAlignment="1" applyProtection="1">
      <alignment horizontal="center" vertical="center" wrapText="1"/>
      <protection locked="0"/>
    </xf>
    <xf numFmtId="0" fontId="71" fillId="29" borderId="62" xfId="0" applyFont="1" applyFill="1" applyBorder="1" applyAlignment="1" applyProtection="1">
      <alignment horizontal="center" vertical="center" wrapText="1"/>
      <protection locked="0"/>
    </xf>
    <xf numFmtId="0" fontId="71" fillId="29" borderId="63" xfId="0" applyFont="1" applyFill="1" applyBorder="1" applyAlignment="1" applyProtection="1">
      <alignment horizontal="center" vertical="center" wrapText="1"/>
      <protection locked="0"/>
    </xf>
    <xf numFmtId="0" fontId="40" fillId="5" borderId="59" xfId="0" applyFont="1" applyFill="1" applyBorder="1" applyAlignment="1" applyProtection="1">
      <alignment horizontal="center" vertical="center"/>
    </xf>
    <xf numFmtId="0" fontId="40" fillId="5" borderId="3" xfId="0" applyFont="1" applyFill="1" applyBorder="1" applyAlignment="1" applyProtection="1">
      <alignment horizontal="center" vertical="center"/>
    </xf>
    <xf numFmtId="0" fontId="40" fillId="5" borderId="5" xfId="0" applyFont="1" applyFill="1" applyBorder="1" applyAlignment="1" applyProtection="1">
      <alignment horizontal="center" vertical="center"/>
    </xf>
    <xf numFmtId="0" fontId="40" fillId="5" borderId="4" xfId="0" applyFont="1" applyFill="1" applyBorder="1" applyAlignment="1" applyProtection="1">
      <alignment horizontal="center" vertical="center"/>
    </xf>
    <xf numFmtId="0" fontId="50" fillId="5" borderId="3" xfId="0" applyFont="1" applyFill="1" applyBorder="1" applyAlignment="1" applyProtection="1">
      <alignment horizontal="center" vertical="center" wrapText="1"/>
    </xf>
    <xf numFmtId="0" fontId="50" fillId="5" borderId="5" xfId="0" applyFont="1" applyFill="1" applyBorder="1" applyAlignment="1" applyProtection="1">
      <alignment horizontal="center" vertical="center" wrapText="1"/>
    </xf>
    <xf numFmtId="0" fontId="50" fillId="5" borderId="4" xfId="0" applyFont="1" applyFill="1" applyBorder="1" applyAlignment="1" applyProtection="1">
      <alignment horizontal="center" vertical="center" wrapText="1"/>
    </xf>
    <xf numFmtId="0" fontId="12" fillId="11" borderId="3" xfId="0" applyFont="1" applyFill="1" applyBorder="1" applyAlignment="1" applyProtection="1">
      <alignment horizontal="center"/>
      <protection locked="0"/>
    </xf>
    <xf numFmtId="0" fontId="24" fillId="11" borderId="4" xfId="0" applyFont="1" applyFill="1" applyBorder="1" applyAlignment="1" applyProtection="1">
      <alignment horizontal="center"/>
      <protection locked="0"/>
    </xf>
    <xf numFmtId="0" fontId="72" fillId="5" borderId="0" xfId="0" applyFont="1" applyFill="1" applyAlignment="1" applyProtection="1">
      <alignment horizontal="left" vertical="top" wrapText="1"/>
    </xf>
    <xf numFmtId="0" fontId="24" fillId="29" borderId="0" xfId="0" applyFont="1" applyFill="1" applyBorder="1" applyAlignment="1" applyProtection="1">
      <alignment horizontal="center" vertical="center" wrapText="1"/>
    </xf>
    <xf numFmtId="0" fontId="8" fillId="3" borderId="0" xfId="0" applyFont="1" applyFill="1" applyBorder="1" applyAlignment="1" applyProtection="1">
      <alignment horizontal="center" vertical="center" wrapText="1"/>
    </xf>
    <xf numFmtId="0" fontId="24" fillId="3" borderId="0" xfId="0" applyFont="1" applyFill="1" applyBorder="1" applyAlignment="1" applyProtection="1">
      <alignment horizontal="center" vertical="center" wrapText="1"/>
    </xf>
    <xf numFmtId="0" fontId="22" fillId="11" borderId="30" xfId="0" applyFont="1" applyFill="1" applyBorder="1" applyAlignment="1" applyProtection="1">
      <alignment horizontal="left" vertical="center"/>
      <protection locked="0"/>
    </xf>
    <xf numFmtId="0" fontId="22" fillId="11" borderId="42" xfId="0" applyFont="1" applyFill="1" applyBorder="1" applyAlignment="1" applyProtection="1">
      <alignment horizontal="left" vertical="center"/>
      <protection locked="0"/>
    </xf>
    <xf numFmtId="0" fontId="22" fillId="11" borderId="31" xfId="0" applyFont="1" applyFill="1" applyBorder="1" applyAlignment="1" applyProtection="1">
      <alignment horizontal="left" vertical="center"/>
      <protection locked="0"/>
    </xf>
    <xf numFmtId="0" fontId="22" fillId="11" borderId="28" xfId="0" applyFont="1" applyFill="1" applyBorder="1" applyAlignment="1" applyProtection="1">
      <alignment horizontal="left" vertical="center"/>
      <protection locked="0"/>
    </xf>
    <xf numFmtId="0" fontId="22" fillId="11" borderId="26" xfId="0" applyFont="1" applyFill="1" applyBorder="1" applyAlignment="1" applyProtection="1">
      <alignment horizontal="left" vertical="center"/>
      <protection locked="0"/>
    </xf>
    <xf numFmtId="0" fontId="22" fillId="11" borderId="52" xfId="0" applyFont="1" applyFill="1" applyBorder="1" applyAlignment="1" applyProtection="1">
      <alignment horizontal="left" vertical="center"/>
      <protection locked="0"/>
    </xf>
    <xf numFmtId="0" fontId="22" fillId="11" borderId="29" xfId="0" applyFont="1" applyFill="1" applyBorder="1" applyAlignment="1" applyProtection="1">
      <alignment horizontal="left" vertical="center" wrapText="1"/>
      <protection locked="0"/>
    </xf>
    <xf numFmtId="0" fontId="22" fillId="11" borderId="51" xfId="0" applyFont="1" applyFill="1" applyBorder="1" applyAlignment="1" applyProtection="1">
      <alignment horizontal="left" vertical="center" wrapText="1"/>
      <protection locked="0"/>
    </xf>
    <xf numFmtId="0" fontId="22" fillId="11" borderId="53" xfId="0" applyFont="1" applyFill="1" applyBorder="1" applyAlignment="1" applyProtection="1">
      <alignment horizontal="left" vertical="center" wrapText="1"/>
      <protection locked="0"/>
    </xf>
    <xf numFmtId="0" fontId="0" fillId="0" borderId="4" xfId="0" applyBorder="1" applyAlignment="1">
      <alignment horizontal="center" vertical="center"/>
    </xf>
    <xf numFmtId="0" fontId="7" fillId="3" borderId="0" xfId="0" applyFont="1" applyFill="1" applyAlignment="1" applyProtection="1">
      <alignment horizontal="center" vertical="center" wrapText="1"/>
    </xf>
    <xf numFmtId="0" fontId="22" fillId="11" borderId="9" xfId="0" applyFont="1" applyFill="1" applyBorder="1" applyAlignment="1" applyProtection="1">
      <alignment horizontal="left" vertical="center"/>
      <protection locked="0"/>
    </xf>
    <xf numFmtId="0" fontId="22" fillId="11" borderId="10" xfId="0" applyFont="1" applyFill="1" applyBorder="1" applyAlignment="1" applyProtection="1">
      <alignment horizontal="left" vertical="center"/>
      <protection locked="0"/>
    </xf>
    <xf numFmtId="0" fontId="22" fillId="4" borderId="2" xfId="0" applyFont="1" applyFill="1" applyBorder="1" applyAlignment="1" applyProtection="1">
      <alignment horizontal="left" vertical="center"/>
    </xf>
    <xf numFmtId="0" fontId="22" fillId="4" borderId="12" xfId="0" applyFont="1" applyFill="1" applyBorder="1" applyAlignment="1" applyProtection="1">
      <alignment horizontal="left" vertical="center"/>
    </xf>
    <xf numFmtId="0" fontId="22" fillId="4" borderId="14" xfId="0" applyFont="1" applyFill="1" applyBorder="1" applyAlignment="1" applyProtection="1">
      <alignment horizontal="left" vertical="center"/>
    </xf>
    <xf numFmtId="0" fontId="22" fillId="4" borderId="15" xfId="0" applyFont="1" applyFill="1" applyBorder="1" applyAlignment="1" applyProtection="1">
      <alignment horizontal="left" vertical="center"/>
    </xf>
    <xf numFmtId="0" fontId="55" fillId="5" borderId="3" xfId="0" applyFont="1" applyFill="1" applyBorder="1" applyAlignment="1">
      <alignment horizontal="right" vertical="center"/>
    </xf>
    <xf numFmtId="0" fontId="55" fillId="5" borderId="5" xfId="0" applyFont="1" applyFill="1" applyBorder="1" applyAlignment="1">
      <alignment horizontal="right" vertical="center"/>
    </xf>
    <xf numFmtId="0" fontId="55" fillId="5" borderId="4" xfId="0" applyFont="1" applyFill="1" applyBorder="1" applyAlignment="1">
      <alignment horizontal="right" vertical="center"/>
    </xf>
    <xf numFmtId="0" fontId="71" fillId="11" borderId="3" xfId="0" applyFont="1" applyFill="1" applyBorder="1" applyAlignment="1">
      <alignment horizontal="center"/>
    </xf>
    <xf numFmtId="0" fontId="71" fillId="11" borderId="4" xfId="0" applyFont="1" applyFill="1" applyBorder="1" applyAlignment="1">
      <alignment horizontal="center"/>
    </xf>
  </cellXfs>
  <cellStyles count="5">
    <cellStyle name="Komma" xfId="2" builtinId="3"/>
    <cellStyle name="Link" xfId="3" builtinId="8"/>
    <cellStyle name="Prozent" xfId="4" builtinId="5"/>
    <cellStyle name="Standard" xfId="0" builtinId="0"/>
    <cellStyle name="Standard 2" xfId="1" xr:uid="{00000000-0005-0000-0000-000004000000}"/>
  </cellStyles>
  <dxfs count="190">
    <dxf>
      <fill>
        <patternFill>
          <bgColor rgb="FFFF0000"/>
        </patternFill>
      </fill>
    </dxf>
    <dxf>
      <font>
        <color theme="0"/>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font>
      <fill>
        <patternFill>
          <bgColor theme="0" tint="-0.499984740745262"/>
        </patternFill>
      </fill>
    </dxf>
    <dxf>
      <font>
        <b/>
        <i val="0"/>
        <color rgb="FFC00000"/>
      </font>
    </dxf>
    <dxf>
      <font>
        <b/>
        <i val="0"/>
        <color rgb="FF00B050"/>
      </font>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ill>
        <patternFill patternType="darkUp">
          <fgColor theme="8" tint="0.39994506668294322"/>
          <bgColor auto="1"/>
        </patternFill>
      </fill>
    </dxf>
    <dxf>
      <font>
        <color theme="0" tint="-4.9989318521683403E-2"/>
      </font>
      <fill>
        <patternFill>
          <bgColor theme="0" tint="-0.499984740745262"/>
        </patternFill>
      </fill>
    </dxf>
    <dxf>
      <font>
        <color auto="1"/>
      </font>
      <fill>
        <patternFill>
          <bgColor rgb="FFFF0000"/>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bgColor rgb="FFFF0000"/>
        </patternFill>
      </fill>
    </dxf>
    <dxf>
      <font>
        <color theme="0"/>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font>
      <fill>
        <patternFill>
          <bgColor theme="0" tint="-0.499984740745262"/>
        </patternFill>
      </fill>
    </dxf>
    <dxf>
      <font>
        <b/>
        <i val="0"/>
        <color rgb="FFC00000"/>
      </font>
    </dxf>
    <dxf>
      <font>
        <b/>
        <i val="0"/>
        <color rgb="FF00B050"/>
      </font>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ill>
        <patternFill patternType="darkUp">
          <fgColor theme="8" tint="0.39994506668294322"/>
          <bgColor auto="1"/>
        </patternFill>
      </fill>
    </dxf>
    <dxf>
      <font>
        <color theme="0" tint="-4.9989318521683403E-2"/>
      </font>
      <fill>
        <patternFill>
          <bgColor theme="0" tint="-0.499984740745262"/>
        </patternFill>
      </fill>
    </dxf>
    <dxf>
      <font>
        <color auto="1"/>
      </font>
      <fill>
        <patternFill>
          <bgColor rgb="FFFF0000"/>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bgColor rgb="FFFF0000"/>
        </patternFill>
      </fill>
    </dxf>
    <dxf>
      <font>
        <color theme="0"/>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font>
      <fill>
        <patternFill>
          <bgColor theme="0" tint="-0.499984740745262"/>
        </patternFill>
      </fill>
    </dxf>
    <dxf>
      <font>
        <b/>
        <i val="0"/>
        <color rgb="FFC00000"/>
      </font>
    </dxf>
    <dxf>
      <font>
        <b/>
        <i val="0"/>
        <color rgb="FF00B050"/>
      </font>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ill>
        <patternFill patternType="darkUp">
          <fgColor theme="8" tint="0.39994506668294322"/>
          <bgColor auto="1"/>
        </patternFill>
      </fill>
    </dxf>
    <dxf>
      <font>
        <color theme="0" tint="-4.9989318521683403E-2"/>
      </font>
      <fill>
        <patternFill>
          <bgColor theme="0" tint="-0.499984740745262"/>
        </patternFill>
      </fill>
    </dxf>
    <dxf>
      <font>
        <color auto="1"/>
      </font>
      <fill>
        <patternFill>
          <bgColor rgb="FFFF0000"/>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bgColor rgb="FFFF0000"/>
        </patternFill>
      </fill>
    </dxf>
    <dxf>
      <font>
        <color theme="0"/>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font>
      <fill>
        <patternFill>
          <bgColor theme="0" tint="-0.499984740745262"/>
        </patternFill>
      </fill>
    </dxf>
    <dxf>
      <font>
        <b/>
        <i val="0"/>
        <color rgb="FFC00000"/>
      </font>
    </dxf>
    <dxf>
      <font>
        <b/>
        <i val="0"/>
        <color rgb="FF00B050"/>
      </font>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ill>
        <patternFill patternType="darkUp">
          <fgColor theme="8" tint="0.39994506668294322"/>
          <bgColor auto="1"/>
        </patternFill>
      </fill>
    </dxf>
    <dxf>
      <font>
        <color theme="0" tint="-4.9989318521683403E-2"/>
      </font>
      <fill>
        <patternFill>
          <bgColor theme="0" tint="-0.499984740745262"/>
        </patternFill>
      </fill>
    </dxf>
    <dxf>
      <font>
        <color auto="1"/>
      </font>
      <fill>
        <patternFill>
          <bgColor rgb="FFFF0000"/>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bgColor rgb="FFFF0000"/>
        </patternFill>
      </fill>
    </dxf>
    <dxf>
      <fill>
        <patternFill>
          <bgColor rgb="FFFFC000"/>
        </patternFill>
      </fill>
    </dxf>
    <dxf>
      <fill>
        <patternFill patternType="darkUp">
          <fgColor rgb="FFFFC000"/>
        </patternFill>
      </fill>
    </dxf>
    <dxf>
      <fill>
        <patternFill patternType="darkUp">
          <fgColor rgb="FFFFC000"/>
        </patternFill>
      </fill>
    </dxf>
    <dxf>
      <fill>
        <patternFill>
          <bgColor rgb="FFFFC000"/>
        </patternFill>
      </fill>
    </dxf>
    <dxf>
      <fill>
        <patternFill patternType="darkUp">
          <fgColor theme="8" tint="0.39994506668294322"/>
        </patternFill>
      </fill>
    </dxf>
    <dxf>
      <fill>
        <patternFill>
          <bgColor rgb="FFFF0000"/>
        </patternFill>
      </fill>
    </dxf>
    <dxf>
      <font>
        <color theme="0" tint="-4.9989318521683403E-2"/>
      </font>
      <fill>
        <patternFill>
          <bgColor theme="0" tint="-0.499984740745262"/>
        </patternFill>
      </fill>
    </dxf>
    <dxf>
      <fill>
        <patternFill>
          <bgColor rgb="FFFFC000"/>
        </patternFill>
      </fill>
    </dxf>
    <dxf>
      <fill>
        <patternFill>
          <bgColor rgb="FFFFC000"/>
        </patternFill>
      </fill>
    </dxf>
    <dxf>
      <fill>
        <patternFill patternType="darkUp">
          <fgColor rgb="FFFFC000"/>
        </patternFill>
      </fill>
    </dxf>
    <dxf>
      <fill>
        <patternFill patternType="darkUp">
          <fgColor rgb="FFFFC000"/>
        </patternFill>
      </fill>
    </dxf>
    <dxf>
      <fill>
        <patternFill>
          <bgColor rgb="FFFFC000"/>
        </patternFill>
      </fill>
    </dxf>
    <dxf>
      <fill>
        <patternFill patternType="darkUp">
          <fgColor theme="8" tint="0.39994506668294322"/>
        </patternFill>
      </fill>
    </dxf>
    <dxf>
      <fill>
        <patternFill>
          <bgColor rgb="FFFF0000"/>
        </patternFill>
      </fill>
    </dxf>
    <dxf>
      <font>
        <color theme="0" tint="-4.9989318521683403E-2"/>
      </font>
      <fill>
        <patternFill>
          <bgColor theme="0" tint="-0.499984740745262"/>
        </patternFill>
      </fill>
    </dxf>
    <dxf>
      <fill>
        <patternFill>
          <bgColor rgb="FFFFC000"/>
        </patternFill>
      </fill>
    </dxf>
    <dxf>
      <fill>
        <patternFill>
          <bgColor rgb="FFFFC000"/>
        </patternFill>
      </fill>
    </dxf>
    <dxf>
      <fill>
        <patternFill patternType="darkUp">
          <fgColor rgb="FFFFC000"/>
        </patternFill>
      </fill>
    </dxf>
    <dxf>
      <fill>
        <patternFill patternType="darkUp">
          <fgColor rgb="FFFFC000"/>
        </patternFill>
      </fill>
    </dxf>
    <dxf>
      <fill>
        <patternFill>
          <bgColor rgb="FFFFC000"/>
        </patternFill>
      </fill>
    </dxf>
    <dxf>
      <fill>
        <patternFill patternType="darkUp">
          <fgColor theme="8" tint="0.39994506668294322"/>
        </patternFill>
      </fill>
    </dxf>
    <dxf>
      <fill>
        <patternFill>
          <bgColor rgb="FFFF0000"/>
        </patternFill>
      </fill>
    </dxf>
    <dxf>
      <font>
        <color theme="0" tint="-4.9989318521683403E-2"/>
      </font>
      <fill>
        <patternFill>
          <bgColor theme="0" tint="-0.499984740745262"/>
        </patternFill>
      </fill>
    </dxf>
    <dxf>
      <fill>
        <patternFill>
          <bgColor rgb="FFFFC000"/>
        </patternFill>
      </fill>
    </dxf>
    <dxf>
      <fill>
        <patternFill>
          <bgColor rgb="FFFFC000"/>
        </patternFill>
      </fill>
    </dxf>
    <dxf>
      <fill>
        <patternFill patternType="darkUp">
          <fgColor rgb="FFFFC000"/>
        </patternFill>
      </fill>
    </dxf>
    <dxf>
      <fill>
        <patternFill patternType="darkUp">
          <fgColor rgb="FFFFC000"/>
        </patternFill>
      </fill>
    </dxf>
    <dxf>
      <fill>
        <patternFill>
          <bgColor rgb="FFFFC000"/>
        </patternFill>
      </fill>
    </dxf>
    <dxf>
      <fill>
        <patternFill patternType="darkUp">
          <fgColor theme="8" tint="0.39994506668294322"/>
        </patternFill>
      </fill>
    </dxf>
    <dxf>
      <fill>
        <patternFill>
          <bgColor rgb="FFFF0000"/>
        </patternFill>
      </fill>
    </dxf>
    <dxf>
      <font>
        <color theme="0" tint="-4.9989318521683403E-2"/>
      </font>
      <fill>
        <patternFill>
          <bgColor theme="0" tint="-0.499984740745262"/>
        </patternFill>
      </fill>
    </dxf>
    <dxf>
      <fill>
        <patternFill>
          <bgColor rgb="FFFFC000"/>
        </patternFill>
      </fill>
    </dxf>
    <dxf>
      <font>
        <color theme="0"/>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font>
      <fill>
        <patternFill>
          <bgColor theme="0" tint="-0.499984740745262"/>
        </patternFill>
      </fill>
    </dxf>
    <dxf>
      <font>
        <b/>
        <i val="0"/>
        <color rgb="FFC00000"/>
      </font>
    </dxf>
    <dxf>
      <font>
        <b/>
        <i val="0"/>
        <color rgb="FF00B050"/>
      </font>
    </dxf>
    <dxf>
      <font>
        <color theme="0" tint="-4.9989318521683403E-2"/>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ill>
        <patternFill patternType="darkUp">
          <fgColor theme="8" tint="0.39994506668294322"/>
          <bgColor auto="1"/>
        </patternFill>
      </fill>
    </dxf>
    <dxf>
      <font>
        <color theme="0" tint="-4.9989318521683403E-2"/>
      </font>
      <fill>
        <patternFill>
          <bgColor theme="0" tint="-0.499984740745262"/>
        </patternFill>
      </fill>
    </dxf>
    <dxf>
      <font>
        <color auto="1"/>
      </font>
      <fill>
        <patternFill>
          <bgColor rgb="FFFF0000"/>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bgColor rgb="FFFF0000"/>
        </patternFill>
      </fill>
    </dxf>
    <dxf>
      <font>
        <color rgb="FFC00000"/>
      </font>
      <fill>
        <patternFill>
          <bgColor rgb="FFCCFFCC"/>
        </patternFill>
      </fill>
    </dxf>
    <dxf>
      <font>
        <color rgb="FFFF5050"/>
      </font>
      <fill>
        <patternFill>
          <fgColor auto="1"/>
          <bgColor rgb="FFCCFFCC"/>
        </patternFill>
      </fill>
    </dxf>
    <dxf>
      <font>
        <color rgb="FFFFC000"/>
      </font>
      <fill>
        <patternFill>
          <bgColor rgb="FFCCFFCC"/>
        </patternFill>
      </fill>
    </dxf>
    <dxf>
      <font>
        <color rgb="FF00B050"/>
      </font>
      <fill>
        <patternFill>
          <bgColor rgb="FFCCFFCC"/>
        </patternFill>
      </fill>
    </dxf>
    <dxf>
      <font>
        <color rgb="FFFF5050"/>
      </font>
      <fill>
        <patternFill patternType="solid">
          <bgColor rgb="FFCCFFCC"/>
        </patternFill>
      </fill>
    </dxf>
    <dxf>
      <font>
        <color rgb="FFFFC000"/>
      </font>
      <fill>
        <patternFill>
          <bgColor rgb="FFCCFFCC"/>
        </patternFill>
      </fill>
    </dxf>
    <dxf>
      <font>
        <color rgb="FF00B050"/>
      </font>
      <fill>
        <patternFill>
          <bgColor rgb="FFCCFFCC"/>
        </patternFill>
      </fill>
    </dxf>
    <dxf>
      <font>
        <color rgb="FFC00000"/>
      </font>
      <fill>
        <patternFill>
          <bgColor rgb="FFCCFFCC"/>
        </patternFill>
      </fill>
    </dxf>
    <dxf>
      <font>
        <color rgb="FFFF5050"/>
      </font>
      <fill>
        <patternFill>
          <fgColor auto="1"/>
          <bgColor rgb="FFCCFFCC"/>
        </patternFill>
      </fill>
    </dxf>
    <dxf>
      <font>
        <color rgb="FFFFC000"/>
      </font>
      <fill>
        <patternFill>
          <bgColor rgb="FFCCFFCC"/>
        </patternFill>
      </fill>
    </dxf>
    <dxf>
      <font>
        <color rgb="FF00B050"/>
      </font>
      <fill>
        <patternFill>
          <bgColor rgb="FFCCFFCC"/>
        </patternFill>
      </fill>
    </dxf>
    <dxf>
      <font>
        <color rgb="FFFF5050"/>
      </font>
      <fill>
        <patternFill patternType="solid">
          <bgColor rgb="FFCCFFCC"/>
        </patternFill>
      </fill>
    </dxf>
    <dxf>
      <font>
        <color rgb="FFFFC000"/>
      </font>
      <fill>
        <patternFill>
          <bgColor rgb="FFCCFFCC"/>
        </patternFill>
      </fill>
    </dxf>
    <dxf>
      <font>
        <color rgb="FF00B050"/>
      </font>
      <fill>
        <patternFill>
          <bgColor rgb="FFCCFFCC"/>
        </patternFill>
      </fill>
    </dxf>
    <dxf>
      <font>
        <color rgb="FFFF0000"/>
      </font>
      <fill>
        <patternFill patternType="solid">
          <bgColor rgb="FFFFFFCC"/>
        </patternFill>
      </fill>
    </dxf>
    <dxf>
      <font>
        <color rgb="FF00B050"/>
      </font>
      <fill>
        <patternFill patternType="solid">
          <bgColor rgb="FFFFFFCC"/>
        </patternFill>
      </fill>
    </dxf>
    <dxf>
      <fill>
        <patternFill>
          <bgColor rgb="FF00B050"/>
        </patternFill>
      </fill>
    </dxf>
    <dxf>
      <font>
        <color auto="1"/>
      </font>
      <fill>
        <patternFill>
          <bgColor rgb="FFFF0000"/>
        </patternFill>
      </fill>
    </dxf>
    <dxf>
      <fill>
        <patternFill>
          <bgColor rgb="FFFF0000"/>
        </patternFill>
      </fill>
    </dxf>
  </dxfs>
  <tableStyles count="0" defaultTableStyle="TableStyleMedium2" defaultPivotStyle="PivotStyleLight16"/>
  <colors>
    <mruColors>
      <color rgb="FFCCCCFF"/>
      <color rgb="FFCCFFCC"/>
      <color rgb="FFFFCC99"/>
      <color rgb="FFFF9999"/>
      <color rgb="FFFF6699"/>
      <color rgb="FFFFFF99"/>
      <color rgb="FF99FF33"/>
      <color rgb="FFFF99FF"/>
      <color rgb="FFFFFFCC"/>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2A - Opt. Einzelbasis Stress'!$O$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2A - Opt. Einzelbasis Stress'!$CT$4</c:f>
              <c:strCache>
                <c:ptCount val="1"/>
                <c:pt idx="0">
                  <c:v>Optionen der Kapitalerhöhung</c:v>
                </c:pt>
              </c:strCache>
            </c:strRef>
          </c:tx>
          <c:spPr>
            <a:solidFill>
              <a:srgbClr val="0066FF"/>
            </a:solidFill>
            <a:ln>
              <a:noFill/>
            </a:ln>
            <a:effectLst/>
          </c:spPr>
          <c:cat>
            <c:strRef>
              <c:f>'T2A - Opt. Einzelbasis Stress'!$CU$3:$DB$3</c:f>
              <c:strCache>
                <c:ptCount val="8"/>
                <c:pt idx="0">
                  <c:v>0d</c:v>
                </c:pt>
                <c:pt idx="1">
                  <c:v>1w</c:v>
                </c:pt>
                <c:pt idx="2">
                  <c:v>2w</c:v>
                </c:pt>
                <c:pt idx="3">
                  <c:v>1m</c:v>
                </c:pt>
                <c:pt idx="4">
                  <c:v>2m</c:v>
                </c:pt>
                <c:pt idx="5">
                  <c:v>3m</c:v>
                </c:pt>
                <c:pt idx="6">
                  <c:v>6m</c:v>
                </c:pt>
                <c:pt idx="7">
                  <c:v>12m</c:v>
                </c:pt>
              </c:strCache>
            </c:strRef>
          </c:cat>
          <c:val>
            <c:numRef>
              <c:f>'T2A - Opt. Einzelbasis Stress'!$CU$4:$DB$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6667-4FDE-8443-F391C3361A3A}"/>
            </c:ext>
          </c:extLst>
        </c:ser>
        <c:ser>
          <c:idx val="1"/>
          <c:order val="1"/>
          <c:tx>
            <c:strRef>
              <c:f>'T2A - Opt. Einzelbasis Stress'!$CT$5</c:f>
              <c:strCache>
                <c:ptCount val="1"/>
                <c:pt idx="0">
                  <c:v>Veräußerung von Vermögenswerten</c:v>
                </c:pt>
              </c:strCache>
            </c:strRef>
          </c:tx>
          <c:spPr>
            <a:solidFill>
              <a:srgbClr val="336600"/>
            </a:solidFill>
            <a:ln>
              <a:noFill/>
            </a:ln>
            <a:effectLst/>
          </c:spPr>
          <c:cat>
            <c:strRef>
              <c:f>'T2A - Opt. Einzelbasis Stress'!$CU$3:$DB$3</c:f>
              <c:strCache>
                <c:ptCount val="8"/>
                <c:pt idx="0">
                  <c:v>0d</c:v>
                </c:pt>
                <c:pt idx="1">
                  <c:v>1w</c:v>
                </c:pt>
                <c:pt idx="2">
                  <c:v>2w</c:v>
                </c:pt>
                <c:pt idx="3">
                  <c:v>1m</c:v>
                </c:pt>
                <c:pt idx="4">
                  <c:v>2m</c:v>
                </c:pt>
                <c:pt idx="5">
                  <c:v>3m</c:v>
                </c:pt>
                <c:pt idx="6">
                  <c:v>6m</c:v>
                </c:pt>
                <c:pt idx="7">
                  <c:v>12m</c:v>
                </c:pt>
              </c:strCache>
            </c:strRef>
          </c:cat>
          <c:val>
            <c:numRef>
              <c:f>'T2A - Opt. Einzelbasis Stress'!$CU$5:$DB$5</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6667-4FDE-8443-F391C3361A3A}"/>
            </c:ext>
          </c:extLst>
        </c:ser>
        <c:ser>
          <c:idx val="2"/>
          <c:order val="2"/>
          <c:tx>
            <c:strRef>
              <c:f>'T2A - Opt. Einzelbasis Stress'!$CT$6</c:f>
              <c:strCache>
                <c:ptCount val="1"/>
                <c:pt idx="0">
                  <c:v>Risikominderung</c:v>
                </c:pt>
              </c:strCache>
            </c:strRef>
          </c:tx>
          <c:spPr>
            <a:solidFill>
              <a:srgbClr val="009900"/>
            </a:solidFill>
            <a:ln>
              <a:noFill/>
            </a:ln>
            <a:effectLst/>
          </c:spPr>
          <c:cat>
            <c:strRef>
              <c:f>'T2A - Opt. Einzelbasis Stress'!$CU$3:$DB$3</c:f>
              <c:strCache>
                <c:ptCount val="8"/>
                <c:pt idx="0">
                  <c:v>0d</c:v>
                </c:pt>
                <c:pt idx="1">
                  <c:v>1w</c:v>
                </c:pt>
                <c:pt idx="2">
                  <c:v>2w</c:v>
                </c:pt>
                <c:pt idx="3">
                  <c:v>1m</c:v>
                </c:pt>
                <c:pt idx="4">
                  <c:v>2m</c:v>
                </c:pt>
                <c:pt idx="5">
                  <c:v>3m</c:v>
                </c:pt>
                <c:pt idx="6">
                  <c:v>6m</c:v>
                </c:pt>
                <c:pt idx="7">
                  <c:v>12m</c:v>
                </c:pt>
              </c:strCache>
            </c:strRef>
          </c:cat>
          <c:val>
            <c:numRef>
              <c:f>'T2A - Opt. Einzelbasis Stress'!$CU$6:$DB$6</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2-6667-4FDE-8443-F391C3361A3A}"/>
            </c:ext>
          </c:extLst>
        </c:ser>
        <c:ser>
          <c:idx val="3"/>
          <c:order val="3"/>
          <c:tx>
            <c:strRef>
              <c:f>'T2A - Opt. Einzelbasis Stress'!$CT$7</c:f>
              <c:strCache>
                <c:ptCount val="1"/>
                <c:pt idx="0">
                  <c:v>Veräußerungsoptionen</c:v>
                </c:pt>
              </c:strCache>
            </c:strRef>
          </c:tx>
          <c:spPr>
            <a:solidFill>
              <a:srgbClr val="00CC66"/>
            </a:solidFill>
            <a:ln>
              <a:noFill/>
            </a:ln>
            <a:effectLst/>
          </c:spPr>
          <c:cat>
            <c:strRef>
              <c:f>'T2A - Opt. Einzelbasis Stress'!$CU$3:$DB$3</c:f>
              <c:strCache>
                <c:ptCount val="8"/>
                <c:pt idx="0">
                  <c:v>0d</c:v>
                </c:pt>
                <c:pt idx="1">
                  <c:v>1w</c:v>
                </c:pt>
                <c:pt idx="2">
                  <c:v>2w</c:v>
                </c:pt>
                <c:pt idx="3">
                  <c:v>1m</c:v>
                </c:pt>
                <c:pt idx="4">
                  <c:v>2m</c:v>
                </c:pt>
                <c:pt idx="5">
                  <c:v>3m</c:v>
                </c:pt>
                <c:pt idx="6">
                  <c:v>6m</c:v>
                </c:pt>
                <c:pt idx="7">
                  <c:v>12m</c:v>
                </c:pt>
              </c:strCache>
            </c:strRef>
          </c:cat>
          <c:val>
            <c:numRef>
              <c:f>'T2A - Opt. Einzelbasis Stress'!$CU$7:$DB$7</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3-6667-4FDE-8443-F391C3361A3A}"/>
            </c:ext>
          </c:extLst>
        </c:ser>
        <c:ser>
          <c:idx val="4"/>
          <c:order val="4"/>
          <c:tx>
            <c:strRef>
              <c:f>'T2A - Opt. Einzelbasis Stress'!$CT$8</c:f>
              <c:strCache>
                <c:ptCount val="1"/>
                <c:pt idx="0">
                  <c:v>Management von Verbindlichkeiten</c:v>
                </c:pt>
              </c:strCache>
            </c:strRef>
          </c:tx>
          <c:spPr>
            <a:solidFill>
              <a:srgbClr val="993366"/>
            </a:solidFill>
            <a:ln>
              <a:noFill/>
            </a:ln>
            <a:effectLst/>
          </c:spPr>
          <c:cat>
            <c:strRef>
              <c:f>'T2A - Opt. Einzelbasis Stress'!$CU$3:$DB$3</c:f>
              <c:strCache>
                <c:ptCount val="8"/>
                <c:pt idx="0">
                  <c:v>0d</c:v>
                </c:pt>
                <c:pt idx="1">
                  <c:v>1w</c:v>
                </c:pt>
                <c:pt idx="2">
                  <c:v>2w</c:v>
                </c:pt>
                <c:pt idx="3">
                  <c:v>1m</c:v>
                </c:pt>
                <c:pt idx="4">
                  <c:v>2m</c:v>
                </c:pt>
                <c:pt idx="5">
                  <c:v>3m</c:v>
                </c:pt>
                <c:pt idx="6">
                  <c:v>6m</c:v>
                </c:pt>
                <c:pt idx="7">
                  <c:v>12m</c:v>
                </c:pt>
              </c:strCache>
            </c:strRef>
          </c:cat>
          <c:val>
            <c:numRef>
              <c:f>'T2A - Opt. Einzelbasis Stress'!$CU$8:$DB$8</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4-6667-4FDE-8443-F391C3361A3A}"/>
            </c:ext>
          </c:extLst>
        </c:ser>
        <c:ser>
          <c:idx val="5"/>
          <c:order val="5"/>
          <c:tx>
            <c:strRef>
              <c:f>'T2A - Opt. Einzelbasis Stress'!$CT$9</c:f>
              <c:strCache>
                <c:ptCount val="1"/>
                <c:pt idx="0">
                  <c:v>Zentralbankfazilitäten</c:v>
                </c:pt>
              </c:strCache>
            </c:strRef>
          </c:tx>
          <c:spPr>
            <a:solidFill>
              <a:srgbClr val="C80021"/>
            </a:solidFill>
            <a:ln>
              <a:noFill/>
            </a:ln>
            <a:effectLst/>
          </c:spPr>
          <c:cat>
            <c:strRef>
              <c:f>'T2A - Opt. Einzelbasis Stress'!$CU$3:$DB$3</c:f>
              <c:strCache>
                <c:ptCount val="8"/>
                <c:pt idx="0">
                  <c:v>0d</c:v>
                </c:pt>
                <c:pt idx="1">
                  <c:v>1w</c:v>
                </c:pt>
                <c:pt idx="2">
                  <c:v>2w</c:v>
                </c:pt>
                <c:pt idx="3">
                  <c:v>1m</c:v>
                </c:pt>
                <c:pt idx="4">
                  <c:v>2m</c:v>
                </c:pt>
                <c:pt idx="5">
                  <c:v>3m</c:v>
                </c:pt>
                <c:pt idx="6">
                  <c:v>6m</c:v>
                </c:pt>
                <c:pt idx="7">
                  <c:v>12m</c:v>
                </c:pt>
              </c:strCache>
            </c:strRef>
          </c:cat>
          <c:val>
            <c:numRef>
              <c:f>'T2A - Opt. Einzelbasis Stress'!$CU$9:$DB$9</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5-6667-4FDE-8443-F391C3361A3A}"/>
            </c:ext>
          </c:extLst>
        </c:ser>
        <c:ser>
          <c:idx val="6"/>
          <c:order val="6"/>
          <c:tx>
            <c:strRef>
              <c:f>'T2A - Opt. Einzelbasis Stress'!$CT$10</c:f>
              <c:strCache>
                <c:ptCount val="1"/>
                <c:pt idx="0">
                  <c:v>Refinanzierung am Interbankenmarkt</c:v>
                </c:pt>
              </c:strCache>
            </c:strRef>
          </c:tx>
          <c:spPr>
            <a:solidFill>
              <a:srgbClr val="FF0000"/>
            </a:solidFill>
            <a:ln>
              <a:noFill/>
            </a:ln>
            <a:effectLst/>
          </c:spPr>
          <c:cat>
            <c:strRef>
              <c:f>'T2A - Opt. Einzelbasis Stress'!$CU$3:$DB$3</c:f>
              <c:strCache>
                <c:ptCount val="8"/>
                <c:pt idx="0">
                  <c:v>0d</c:v>
                </c:pt>
                <c:pt idx="1">
                  <c:v>1w</c:v>
                </c:pt>
                <c:pt idx="2">
                  <c:v>2w</c:v>
                </c:pt>
                <c:pt idx="3">
                  <c:v>1m</c:v>
                </c:pt>
                <c:pt idx="4">
                  <c:v>2m</c:v>
                </c:pt>
                <c:pt idx="5">
                  <c:v>3m</c:v>
                </c:pt>
                <c:pt idx="6">
                  <c:v>6m</c:v>
                </c:pt>
                <c:pt idx="7">
                  <c:v>12m</c:v>
                </c:pt>
              </c:strCache>
            </c:strRef>
          </c:cat>
          <c:val>
            <c:numRef>
              <c:f>'T2A - Opt. Einzelbasis Stress'!$CU$10:$DB$10</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6-6667-4FDE-8443-F391C3361A3A}"/>
            </c:ext>
          </c:extLst>
        </c:ser>
        <c:ser>
          <c:idx val="7"/>
          <c:order val="7"/>
          <c:tx>
            <c:strRef>
              <c:f>'T2A - Opt. Einzelbasis Stress'!$CT$11</c:f>
              <c:strCache>
                <c:ptCount val="1"/>
                <c:pt idx="0">
                  <c:v>Kosteneinsparungen</c:v>
                </c:pt>
              </c:strCache>
            </c:strRef>
          </c:tx>
          <c:spPr>
            <a:solidFill>
              <a:srgbClr val="FF9933"/>
            </a:solidFill>
            <a:ln>
              <a:noFill/>
            </a:ln>
            <a:effectLst/>
          </c:spPr>
          <c:cat>
            <c:strRef>
              <c:f>'T2A - Opt. Einzelbasis Stress'!$CU$3:$DB$3</c:f>
              <c:strCache>
                <c:ptCount val="8"/>
                <c:pt idx="0">
                  <c:v>0d</c:v>
                </c:pt>
                <c:pt idx="1">
                  <c:v>1w</c:v>
                </c:pt>
                <c:pt idx="2">
                  <c:v>2w</c:v>
                </c:pt>
                <c:pt idx="3">
                  <c:v>1m</c:v>
                </c:pt>
                <c:pt idx="4">
                  <c:v>2m</c:v>
                </c:pt>
                <c:pt idx="5">
                  <c:v>3m</c:v>
                </c:pt>
                <c:pt idx="6">
                  <c:v>6m</c:v>
                </c:pt>
                <c:pt idx="7">
                  <c:v>12m</c:v>
                </c:pt>
              </c:strCache>
            </c:strRef>
          </c:cat>
          <c:val>
            <c:numRef>
              <c:f>'T2A - Opt. Einzelbasis Stress'!$CU$11:$DB$11</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7-6667-4FDE-8443-F391C3361A3A}"/>
            </c:ext>
          </c:extLst>
        </c:ser>
        <c:ser>
          <c:idx val="8"/>
          <c:order val="8"/>
          <c:tx>
            <c:strRef>
              <c:f>'T2A - Opt. Einzelbasis Stress'!$CT$12</c:f>
              <c:strCache>
                <c:ptCount val="1"/>
                <c:pt idx="0">
                  <c:v>Thesaurierung</c:v>
                </c:pt>
              </c:strCache>
            </c:strRef>
          </c:tx>
          <c:spPr>
            <a:solidFill>
              <a:srgbClr val="FF6600"/>
            </a:solidFill>
            <a:ln>
              <a:noFill/>
            </a:ln>
            <a:effectLst/>
          </c:spPr>
          <c:cat>
            <c:strRef>
              <c:f>'T2A - Opt. Einzelbasis Stress'!$CU$3:$DB$3</c:f>
              <c:strCache>
                <c:ptCount val="8"/>
                <c:pt idx="0">
                  <c:v>0d</c:v>
                </c:pt>
                <c:pt idx="1">
                  <c:v>1w</c:v>
                </c:pt>
                <c:pt idx="2">
                  <c:v>2w</c:v>
                </c:pt>
                <c:pt idx="3">
                  <c:v>1m</c:v>
                </c:pt>
                <c:pt idx="4">
                  <c:v>2m</c:v>
                </c:pt>
                <c:pt idx="5">
                  <c:v>3m</c:v>
                </c:pt>
                <c:pt idx="6">
                  <c:v>6m</c:v>
                </c:pt>
                <c:pt idx="7">
                  <c:v>12m</c:v>
                </c:pt>
              </c:strCache>
            </c:strRef>
          </c:cat>
          <c:val>
            <c:numRef>
              <c:f>'T2A - Opt. Einzelbasis Stress'!$CU$12:$DB$12</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8-6667-4FDE-8443-F391C3361A3A}"/>
            </c:ext>
          </c:extLst>
        </c:ser>
        <c:ser>
          <c:idx val="9"/>
          <c:order val="9"/>
          <c:tx>
            <c:strRef>
              <c:f>'T2A - Opt. Einzelbasis Stress'!$CT$13</c:f>
              <c:strCache>
                <c:ptCount val="1"/>
                <c:pt idx="0">
                  <c:v>Geschäftliche Maßnahmen</c:v>
                </c:pt>
              </c:strCache>
            </c:strRef>
          </c:tx>
          <c:spPr>
            <a:solidFill>
              <a:srgbClr val="C0504D"/>
            </a:solidFill>
            <a:ln>
              <a:noFill/>
            </a:ln>
            <a:effectLst/>
          </c:spPr>
          <c:cat>
            <c:strRef>
              <c:f>'T2A - Opt. Einzelbasis Stress'!$CU$3:$DB$3</c:f>
              <c:strCache>
                <c:ptCount val="8"/>
                <c:pt idx="0">
                  <c:v>0d</c:v>
                </c:pt>
                <c:pt idx="1">
                  <c:v>1w</c:v>
                </c:pt>
                <c:pt idx="2">
                  <c:v>2w</c:v>
                </c:pt>
                <c:pt idx="3">
                  <c:v>1m</c:v>
                </c:pt>
                <c:pt idx="4">
                  <c:v>2m</c:v>
                </c:pt>
                <c:pt idx="5">
                  <c:v>3m</c:v>
                </c:pt>
                <c:pt idx="6">
                  <c:v>6m</c:v>
                </c:pt>
                <c:pt idx="7">
                  <c:v>12m</c:v>
                </c:pt>
              </c:strCache>
            </c:strRef>
          </c:cat>
          <c:val>
            <c:numRef>
              <c:f>'T2A - Opt. Einzelbasis Stress'!$CU$13:$DB$13</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9-6667-4FDE-8443-F391C3361A3A}"/>
            </c:ext>
          </c:extLst>
        </c:ser>
        <c:ser>
          <c:idx val="10"/>
          <c:order val="11"/>
          <c:tx>
            <c:strRef>
              <c:f>'T2A - Opt. Einzelbasis Stress'!$CT$14</c:f>
              <c:strCache>
                <c:ptCount val="1"/>
                <c:pt idx="0">
                  <c:v>Sonstige Optionen</c:v>
                </c:pt>
              </c:strCache>
            </c:strRef>
          </c:tx>
          <c:spPr>
            <a:solidFill>
              <a:schemeClr val="bg1">
                <a:lumMod val="65000"/>
              </a:schemeClr>
            </a:solidFill>
            <a:ln>
              <a:noFill/>
            </a:ln>
            <a:effectLst/>
          </c:spPr>
          <c:val>
            <c:numRef>
              <c:f>'T2A - Opt. Einzelbasis Stress'!$CU$14:$DB$1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A-6667-4FDE-8443-F391C3361A3A}"/>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2A - Opt. Einzelbasis Stress'!$CT$15</c:f>
              <c:strCache>
                <c:ptCount val="1"/>
                <c:pt idx="0">
                  <c:v>Gesamteffekt</c:v>
                </c:pt>
              </c:strCache>
            </c:strRef>
          </c:tx>
          <c:spPr>
            <a:ln w="38100" cap="rnd">
              <a:solidFill>
                <a:schemeClr val="accent1">
                  <a:lumMod val="50000"/>
                </a:schemeClr>
              </a:solidFill>
              <a:round/>
            </a:ln>
            <a:effectLst/>
          </c:spPr>
          <c:marker>
            <c:symbol val="none"/>
          </c:marker>
          <c:cat>
            <c:strRef>
              <c:f>'T2A - Opt. Einzelbasis Stress'!$CU$3:$DB$3</c:f>
              <c:strCache>
                <c:ptCount val="8"/>
                <c:pt idx="0">
                  <c:v>0d</c:v>
                </c:pt>
                <c:pt idx="1">
                  <c:v>1w</c:v>
                </c:pt>
                <c:pt idx="2">
                  <c:v>2w</c:v>
                </c:pt>
                <c:pt idx="3">
                  <c:v>1m</c:v>
                </c:pt>
                <c:pt idx="4">
                  <c:v>2m</c:v>
                </c:pt>
                <c:pt idx="5">
                  <c:v>3m</c:v>
                </c:pt>
                <c:pt idx="6">
                  <c:v>6m</c:v>
                </c:pt>
                <c:pt idx="7">
                  <c:v>12m</c:v>
                </c:pt>
              </c:strCache>
            </c:strRef>
          </c:cat>
          <c:val>
            <c:numRef>
              <c:f>'T2A - Opt. Einzelbasis Stress'!$CU$15:$DB$1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B-6667-4FDE-8443-F391C3361A3A}"/>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D'!$O$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m Szenario D'!$CT$4</c:f>
              <c:strCache>
                <c:ptCount val="1"/>
                <c:pt idx="0">
                  <c:v>Optionen der Kapitalerhöhung</c:v>
                </c:pt>
              </c:strCache>
            </c:strRef>
          </c:tx>
          <c:spPr>
            <a:ln w="28575" cap="rnd">
              <a:solidFill>
                <a:srgbClr val="0066FF"/>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4:$DB$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13F0-46D5-A61E-042BB59E35FE}"/>
            </c:ext>
          </c:extLst>
        </c:ser>
        <c:ser>
          <c:idx val="1"/>
          <c:order val="1"/>
          <c:tx>
            <c:strRef>
              <c:f>'T4 - ORC im Szenario D'!$CT$5</c:f>
              <c:strCache>
                <c:ptCount val="1"/>
                <c:pt idx="0">
                  <c:v>Veräußerung von Vermögenswerten</c:v>
                </c:pt>
              </c:strCache>
            </c:strRef>
          </c:tx>
          <c:spPr>
            <a:ln w="28575" cap="rnd">
              <a:solidFill>
                <a:srgbClr val="336600"/>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5:$DB$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13F0-46D5-A61E-042BB59E35FE}"/>
            </c:ext>
          </c:extLst>
        </c:ser>
        <c:ser>
          <c:idx val="2"/>
          <c:order val="2"/>
          <c:tx>
            <c:strRef>
              <c:f>'T4 - ORC im Szenario D'!$CT$6</c:f>
              <c:strCache>
                <c:ptCount val="1"/>
                <c:pt idx="0">
                  <c:v>Risikominderung</c:v>
                </c:pt>
              </c:strCache>
            </c:strRef>
          </c:tx>
          <c:spPr>
            <a:ln w="28575" cap="rnd">
              <a:solidFill>
                <a:srgbClr val="009900"/>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6:$DB$6</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2-13F0-46D5-A61E-042BB59E35FE}"/>
            </c:ext>
          </c:extLst>
        </c:ser>
        <c:ser>
          <c:idx val="3"/>
          <c:order val="3"/>
          <c:tx>
            <c:strRef>
              <c:f>'T4 - ORC im Szenario D'!$CT$7</c:f>
              <c:strCache>
                <c:ptCount val="1"/>
                <c:pt idx="0">
                  <c:v>Veräußerungsoptionen</c:v>
                </c:pt>
              </c:strCache>
            </c:strRef>
          </c:tx>
          <c:spPr>
            <a:ln w="28575" cap="rnd">
              <a:solidFill>
                <a:srgbClr val="00CC66"/>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7:$DB$7</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3-13F0-46D5-A61E-042BB59E35FE}"/>
            </c:ext>
          </c:extLst>
        </c:ser>
        <c:ser>
          <c:idx val="4"/>
          <c:order val="4"/>
          <c:tx>
            <c:strRef>
              <c:f>'T4 - ORC im Szenario D'!$CT$8</c:f>
              <c:strCache>
                <c:ptCount val="1"/>
                <c:pt idx="0">
                  <c:v>Management von Verbindlichkeiten</c:v>
                </c:pt>
              </c:strCache>
            </c:strRef>
          </c:tx>
          <c:spPr>
            <a:ln w="28575" cap="rnd">
              <a:solidFill>
                <a:srgbClr val="993366"/>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8:$DB$8</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4-13F0-46D5-A61E-042BB59E35FE}"/>
            </c:ext>
          </c:extLst>
        </c:ser>
        <c:ser>
          <c:idx val="5"/>
          <c:order val="5"/>
          <c:tx>
            <c:strRef>
              <c:f>'T4 - ORC im Szenario D'!$CT$9</c:f>
              <c:strCache>
                <c:ptCount val="1"/>
                <c:pt idx="0">
                  <c:v>Zentralbankfazilitäten</c:v>
                </c:pt>
              </c:strCache>
            </c:strRef>
          </c:tx>
          <c:spPr>
            <a:ln w="28575" cap="rnd">
              <a:solidFill>
                <a:srgbClr val="C80021"/>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9:$DB$9</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5-13F0-46D5-A61E-042BB59E35FE}"/>
            </c:ext>
          </c:extLst>
        </c:ser>
        <c:ser>
          <c:idx val="6"/>
          <c:order val="6"/>
          <c:tx>
            <c:strRef>
              <c:f>'T4 - ORC im Szenario D'!$CT$10</c:f>
              <c:strCache>
                <c:ptCount val="1"/>
                <c:pt idx="0">
                  <c:v>Refinanzierung am Interbankenmarkt</c:v>
                </c:pt>
              </c:strCache>
            </c:strRef>
          </c:tx>
          <c:spPr>
            <a:ln w="28575" cap="rnd">
              <a:solidFill>
                <a:srgbClr val="FF0000"/>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10:$DB$10</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6-13F0-46D5-A61E-042BB59E35FE}"/>
            </c:ext>
          </c:extLst>
        </c:ser>
        <c:ser>
          <c:idx val="7"/>
          <c:order val="7"/>
          <c:tx>
            <c:strRef>
              <c:f>'T4 - ORC im Szenario D'!$CT$11</c:f>
              <c:strCache>
                <c:ptCount val="1"/>
                <c:pt idx="0">
                  <c:v>Kosteneinsparungen</c:v>
                </c:pt>
              </c:strCache>
            </c:strRef>
          </c:tx>
          <c:spPr>
            <a:ln w="28575" cap="rnd">
              <a:solidFill>
                <a:srgbClr val="FF9933"/>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11:$DB$11</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7-13F0-46D5-A61E-042BB59E35FE}"/>
            </c:ext>
          </c:extLst>
        </c:ser>
        <c:ser>
          <c:idx val="8"/>
          <c:order val="8"/>
          <c:tx>
            <c:strRef>
              <c:f>'T4 - ORC im Szenario D'!$CT$12</c:f>
              <c:strCache>
                <c:ptCount val="1"/>
                <c:pt idx="0">
                  <c:v>Thesaurierung</c:v>
                </c:pt>
              </c:strCache>
            </c:strRef>
          </c:tx>
          <c:spPr>
            <a:ln w="28575" cap="rnd">
              <a:solidFill>
                <a:srgbClr val="FF6600"/>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12:$DB$12</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8-13F0-46D5-A61E-042BB59E35FE}"/>
            </c:ext>
          </c:extLst>
        </c:ser>
        <c:ser>
          <c:idx val="9"/>
          <c:order val="9"/>
          <c:tx>
            <c:strRef>
              <c:f>'T4 - ORC im Szenario D'!$CT$13</c:f>
              <c:strCache>
                <c:ptCount val="1"/>
                <c:pt idx="0">
                  <c:v>Geschäftliche Maßnahmen</c:v>
                </c:pt>
              </c:strCache>
            </c:strRef>
          </c:tx>
          <c:spPr>
            <a:ln w="28575" cap="rnd">
              <a:solidFill>
                <a:srgbClr val="C0504D"/>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13:$DB$13</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9-13F0-46D5-A61E-042BB59E35FE}"/>
            </c:ext>
          </c:extLst>
        </c:ser>
        <c:ser>
          <c:idx val="10"/>
          <c:order val="10"/>
          <c:tx>
            <c:strRef>
              <c:f>'T4 - ORC im Szenario D'!$CT$14</c:f>
              <c:strCache>
                <c:ptCount val="1"/>
                <c:pt idx="0">
                  <c:v>Sonstige Optionen</c:v>
                </c:pt>
              </c:strCache>
            </c:strRef>
          </c:tx>
          <c:spPr>
            <a:ln w="28575" cap="rnd">
              <a:solidFill>
                <a:schemeClr val="bg1">
                  <a:lumMod val="65000"/>
                </a:schemeClr>
              </a:solidFill>
              <a:round/>
            </a:ln>
            <a:effectLst/>
          </c:spPr>
          <c:marker>
            <c:symbol val="none"/>
          </c:marker>
          <c:val>
            <c:numRef>
              <c:f>'T4 - ORC im Szenario D'!$CU$14:$DB$1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A-13F0-46D5-A61E-042BB59E35FE}"/>
            </c:ext>
          </c:extLst>
        </c:ser>
        <c:ser>
          <c:idx val="13"/>
          <c:order val="11"/>
          <c:tx>
            <c:strRef>
              <c:f>'T4 - ORC im Szenario D'!$CT$15</c:f>
              <c:strCache>
                <c:ptCount val="1"/>
                <c:pt idx="0">
                  <c:v>Gesamteffekt</c:v>
                </c:pt>
              </c:strCache>
            </c:strRef>
          </c:tx>
          <c:spPr>
            <a:ln w="38100" cap="rnd">
              <a:solidFill>
                <a:schemeClr val="tx2"/>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15:$DB$1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B-13F0-46D5-A61E-042BB59E35FE}"/>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RC Übersicht'!$B$11</c:f>
          <c:strCache>
            <c:ptCount val="1"/>
            <c:pt idx="0">
              <c:v>Korridor der Gesamtsanierungskapazität in Bezug auf:  Harte Kernkapitalquot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2"/>
          <c:order val="2"/>
          <c:tx>
            <c:strRef>
              <c:f>'ORC Übersicht'!$U$7</c:f>
              <c:strCache>
                <c:ptCount val="1"/>
                <c:pt idx="0">
                  <c:v>Residual</c:v>
                </c:pt>
              </c:strCache>
            </c:strRef>
          </c:tx>
          <c:spPr>
            <a:noFill/>
            <a:ln>
              <a:noFill/>
            </a:ln>
            <a:effectLst/>
          </c:spPr>
          <c:val>
            <c:numRef>
              <c:f>'ORC Übersicht'!$V$7:$AC$7</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8599-435A-A4E0-BBE972C98731}"/>
            </c:ext>
          </c:extLst>
        </c:ser>
        <c:ser>
          <c:idx val="3"/>
          <c:order val="3"/>
          <c:tx>
            <c:strRef>
              <c:f>'ORC Übersicht'!$U$8</c:f>
              <c:strCache>
                <c:ptCount val="1"/>
                <c:pt idx="0">
                  <c:v>Corridor</c:v>
                </c:pt>
              </c:strCache>
            </c:strRef>
          </c:tx>
          <c:spPr>
            <a:solidFill>
              <a:schemeClr val="accent5">
                <a:lumMod val="40000"/>
                <a:lumOff val="60000"/>
              </a:schemeClr>
            </a:solidFill>
            <a:ln>
              <a:noFill/>
            </a:ln>
            <a:effectLst/>
          </c:spPr>
          <c:val>
            <c:numRef>
              <c:f>'ORC Übersicht'!$V$8:$AC$8</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8599-435A-A4E0-BBE972C98731}"/>
            </c:ext>
          </c:extLst>
        </c:ser>
        <c:dLbls>
          <c:showLegendKey val="0"/>
          <c:showVal val="0"/>
          <c:showCatName val="0"/>
          <c:showSerName val="0"/>
          <c:showPercent val="0"/>
          <c:showBubbleSize val="0"/>
        </c:dLbls>
        <c:axId val="791397120"/>
        <c:axId val="791398656"/>
      </c:areaChart>
      <c:lineChart>
        <c:grouping val="standard"/>
        <c:varyColors val="0"/>
        <c:ser>
          <c:idx val="0"/>
          <c:order val="0"/>
          <c:tx>
            <c:strRef>
              <c:f>'ORC Übersicht'!$U$5</c:f>
              <c:strCache>
                <c:ptCount val="1"/>
                <c:pt idx="0">
                  <c:v>Upper Bound</c:v>
                </c:pt>
              </c:strCache>
            </c:strRef>
          </c:tx>
          <c:spPr>
            <a:ln w="28575" cap="rnd">
              <a:solidFill>
                <a:schemeClr val="accent5">
                  <a:lumMod val="60000"/>
                  <a:lumOff val="40000"/>
                </a:schemeClr>
              </a:solidFill>
              <a:round/>
            </a:ln>
            <a:effectLst/>
          </c:spPr>
          <c:marker>
            <c:symbol val="none"/>
          </c:marker>
          <c:cat>
            <c:strRef>
              <c:f>'ORC Übersicht'!$V$4:$AC$4</c:f>
              <c:strCache>
                <c:ptCount val="8"/>
                <c:pt idx="0">
                  <c:v>Übernacht</c:v>
                </c:pt>
                <c:pt idx="1">
                  <c:v>7t</c:v>
                </c:pt>
                <c:pt idx="2">
                  <c:v>14t</c:v>
                </c:pt>
                <c:pt idx="3">
                  <c:v>1m</c:v>
                </c:pt>
                <c:pt idx="4">
                  <c:v>2m</c:v>
                </c:pt>
                <c:pt idx="5">
                  <c:v>3m</c:v>
                </c:pt>
                <c:pt idx="6">
                  <c:v>6m</c:v>
                </c:pt>
                <c:pt idx="7">
                  <c:v>12m</c:v>
                </c:pt>
              </c:strCache>
            </c:strRef>
          </c:cat>
          <c:val>
            <c:numRef>
              <c:f>'ORC Übersicht'!$V$5:$AC$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F0CD-4DD4-BF35-5ABFD0E91E86}"/>
            </c:ext>
          </c:extLst>
        </c:ser>
        <c:ser>
          <c:idx val="1"/>
          <c:order val="1"/>
          <c:tx>
            <c:strRef>
              <c:f>'ORC Übersicht'!$U$6</c:f>
              <c:strCache>
                <c:ptCount val="1"/>
                <c:pt idx="0">
                  <c:v>Lowerbound</c:v>
                </c:pt>
              </c:strCache>
            </c:strRef>
          </c:tx>
          <c:spPr>
            <a:ln w="28575" cap="rnd">
              <a:solidFill>
                <a:schemeClr val="accent5">
                  <a:lumMod val="60000"/>
                  <a:lumOff val="40000"/>
                </a:schemeClr>
              </a:solidFill>
              <a:round/>
            </a:ln>
            <a:effectLst/>
          </c:spPr>
          <c:marker>
            <c:symbol val="none"/>
          </c:marker>
          <c:cat>
            <c:strRef>
              <c:f>'ORC Übersicht'!$V$4:$AC$4</c:f>
              <c:strCache>
                <c:ptCount val="8"/>
                <c:pt idx="0">
                  <c:v>Übernacht</c:v>
                </c:pt>
                <c:pt idx="1">
                  <c:v>7t</c:v>
                </c:pt>
                <c:pt idx="2">
                  <c:v>14t</c:v>
                </c:pt>
                <c:pt idx="3">
                  <c:v>1m</c:v>
                </c:pt>
                <c:pt idx="4">
                  <c:v>2m</c:v>
                </c:pt>
                <c:pt idx="5">
                  <c:v>3m</c:v>
                </c:pt>
                <c:pt idx="6">
                  <c:v>6m</c:v>
                </c:pt>
                <c:pt idx="7">
                  <c:v>12m</c:v>
                </c:pt>
              </c:strCache>
            </c:strRef>
          </c:cat>
          <c:val>
            <c:numRef>
              <c:f>'ORC Übersicht'!$V$6:$AC$6</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F0CD-4DD4-BF35-5ABFD0E91E86}"/>
            </c:ext>
          </c:extLst>
        </c:ser>
        <c:dLbls>
          <c:showLegendKey val="0"/>
          <c:showVal val="0"/>
          <c:showCatName val="0"/>
          <c:showSerName val="0"/>
          <c:showPercent val="0"/>
          <c:showBubbleSize val="0"/>
        </c:dLbls>
        <c:marker val="1"/>
        <c:smooth val="0"/>
        <c:axId val="791397120"/>
        <c:axId val="791398656"/>
      </c:lineChart>
      <c:catAx>
        <c:axId val="791397120"/>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91398656"/>
        <c:crosses val="autoZero"/>
        <c:auto val="1"/>
        <c:lblAlgn val="ctr"/>
        <c:lblOffset val="100"/>
        <c:noMultiLvlLbl val="0"/>
      </c:catAx>
      <c:valAx>
        <c:axId val="7913986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91397120"/>
        <c:crosses val="autoZero"/>
        <c:crossBetween val="between"/>
      </c:valAx>
      <c:spPr>
        <a:noFill/>
        <a:ln>
          <a:noFill/>
        </a:ln>
        <a:effectLst/>
      </c:spPr>
    </c:plotArea>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2A - Opt. Einzelbasis Stress'!$O$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2A - Opt. Einzelbasis Stress'!$CT$4</c:f>
              <c:strCache>
                <c:ptCount val="1"/>
                <c:pt idx="0">
                  <c:v>Optionen der Kapitalerhöhung</c:v>
                </c:pt>
              </c:strCache>
            </c:strRef>
          </c:tx>
          <c:spPr>
            <a:ln w="28575" cap="rnd">
              <a:solidFill>
                <a:srgbClr val="0066FF"/>
              </a:solidFill>
              <a:round/>
            </a:ln>
            <a:effectLst/>
          </c:spPr>
          <c:marker>
            <c:symbol val="none"/>
          </c:marker>
          <c:cat>
            <c:strRef>
              <c:f>'T2A - Opt. Einzelbasis Stress'!$CU$3:$DB$3</c:f>
              <c:strCache>
                <c:ptCount val="8"/>
                <c:pt idx="0">
                  <c:v>0d</c:v>
                </c:pt>
                <c:pt idx="1">
                  <c:v>1w</c:v>
                </c:pt>
                <c:pt idx="2">
                  <c:v>2w</c:v>
                </c:pt>
                <c:pt idx="3">
                  <c:v>1m</c:v>
                </c:pt>
                <c:pt idx="4">
                  <c:v>2m</c:v>
                </c:pt>
                <c:pt idx="5">
                  <c:v>3m</c:v>
                </c:pt>
                <c:pt idx="6">
                  <c:v>6m</c:v>
                </c:pt>
                <c:pt idx="7">
                  <c:v>12m</c:v>
                </c:pt>
              </c:strCache>
            </c:strRef>
          </c:cat>
          <c:val>
            <c:numRef>
              <c:f>'T2A - Opt. Einzelbasis Stress'!$CU$4:$DB$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8427-4BF6-AF88-3B04C699B8C9}"/>
            </c:ext>
          </c:extLst>
        </c:ser>
        <c:ser>
          <c:idx val="1"/>
          <c:order val="1"/>
          <c:tx>
            <c:strRef>
              <c:f>'T2A - Opt. Einzelbasis Stress'!$CT$5</c:f>
              <c:strCache>
                <c:ptCount val="1"/>
                <c:pt idx="0">
                  <c:v>Veräußerung von Vermögenswerten</c:v>
                </c:pt>
              </c:strCache>
            </c:strRef>
          </c:tx>
          <c:spPr>
            <a:ln w="28575" cap="rnd">
              <a:solidFill>
                <a:srgbClr val="336600"/>
              </a:solidFill>
              <a:round/>
            </a:ln>
            <a:effectLst/>
          </c:spPr>
          <c:marker>
            <c:symbol val="none"/>
          </c:marker>
          <c:cat>
            <c:strRef>
              <c:f>'T2A - Opt. Einzelbasis Stress'!$CU$3:$DB$3</c:f>
              <c:strCache>
                <c:ptCount val="8"/>
                <c:pt idx="0">
                  <c:v>0d</c:v>
                </c:pt>
                <c:pt idx="1">
                  <c:v>1w</c:v>
                </c:pt>
                <c:pt idx="2">
                  <c:v>2w</c:v>
                </c:pt>
                <c:pt idx="3">
                  <c:v>1m</c:v>
                </c:pt>
                <c:pt idx="4">
                  <c:v>2m</c:v>
                </c:pt>
                <c:pt idx="5">
                  <c:v>3m</c:v>
                </c:pt>
                <c:pt idx="6">
                  <c:v>6m</c:v>
                </c:pt>
                <c:pt idx="7">
                  <c:v>12m</c:v>
                </c:pt>
              </c:strCache>
            </c:strRef>
          </c:cat>
          <c:val>
            <c:numRef>
              <c:f>'T2A - Opt. Einzelbasis Stress'!$CU$5:$DB$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8427-4BF6-AF88-3B04C699B8C9}"/>
            </c:ext>
          </c:extLst>
        </c:ser>
        <c:ser>
          <c:idx val="2"/>
          <c:order val="2"/>
          <c:tx>
            <c:strRef>
              <c:f>'T2A - Opt. Einzelbasis Stress'!$CT$6</c:f>
              <c:strCache>
                <c:ptCount val="1"/>
                <c:pt idx="0">
                  <c:v>Risikominderung</c:v>
                </c:pt>
              </c:strCache>
            </c:strRef>
          </c:tx>
          <c:spPr>
            <a:ln w="28575" cap="rnd">
              <a:solidFill>
                <a:srgbClr val="009900"/>
              </a:solidFill>
              <a:round/>
            </a:ln>
            <a:effectLst/>
          </c:spPr>
          <c:marker>
            <c:symbol val="none"/>
          </c:marker>
          <c:cat>
            <c:strRef>
              <c:f>'T2A - Opt. Einzelbasis Stress'!$CU$3:$DB$3</c:f>
              <c:strCache>
                <c:ptCount val="8"/>
                <c:pt idx="0">
                  <c:v>0d</c:v>
                </c:pt>
                <c:pt idx="1">
                  <c:v>1w</c:v>
                </c:pt>
                <c:pt idx="2">
                  <c:v>2w</c:v>
                </c:pt>
                <c:pt idx="3">
                  <c:v>1m</c:v>
                </c:pt>
                <c:pt idx="4">
                  <c:v>2m</c:v>
                </c:pt>
                <c:pt idx="5">
                  <c:v>3m</c:v>
                </c:pt>
                <c:pt idx="6">
                  <c:v>6m</c:v>
                </c:pt>
                <c:pt idx="7">
                  <c:v>12m</c:v>
                </c:pt>
              </c:strCache>
            </c:strRef>
          </c:cat>
          <c:val>
            <c:numRef>
              <c:f>'T2A - Opt. Einzelbasis Stress'!$CU$6:$DB$6</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2-8427-4BF6-AF88-3B04C699B8C9}"/>
            </c:ext>
          </c:extLst>
        </c:ser>
        <c:ser>
          <c:idx val="3"/>
          <c:order val="3"/>
          <c:tx>
            <c:strRef>
              <c:f>'T2A - Opt. Einzelbasis Stress'!$CT$7</c:f>
              <c:strCache>
                <c:ptCount val="1"/>
                <c:pt idx="0">
                  <c:v>Veräußerungsoptionen</c:v>
                </c:pt>
              </c:strCache>
            </c:strRef>
          </c:tx>
          <c:spPr>
            <a:ln w="28575" cap="rnd">
              <a:solidFill>
                <a:srgbClr val="00CC66"/>
              </a:solidFill>
              <a:round/>
            </a:ln>
            <a:effectLst/>
          </c:spPr>
          <c:marker>
            <c:symbol val="none"/>
          </c:marker>
          <c:cat>
            <c:strRef>
              <c:f>'T2A - Opt. Einzelbasis Stress'!$CU$3:$DB$3</c:f>
              <c:strCache>
                <c:ptCount val="8"/>
                <c:pt idx="0">
                  <c:v>0d</c:v>
                </c:pt>
                <c:pt idx="1">
                  <c:v>1w</c:v>
                </c:pt>
                <c:pt idx="2">
                  <c:v>2w</c:v>
                </c:pt>
                <c:pt idx="3">
                  <c:v>1m</c:v>
                </c:pt>
                <c:pt idx="4">
                  <c:v>2m</c:v>
                </c:pt>
                <c:pt idx="5">
                  <c:v>3m</c:v>
                </c:pt>
                <c:pt idx="6">
                  <c:v>6m</c:v>
                </c:pt>
                <c:pt idx="7">
                  <c:v>12m</c:v>
                </c:pt>
              </c:strCache>
            </c:strRef>
          </c:cat>
          <c:val>
            <c:numRef>
              <c:f>'T2A - Opt. Einzelbasis Stress'!$CU$7:$DB$7</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3-8427-4BF6-AF88-3B04C699B8C9}"/>
            </c:ext>
          </c:extLst>
        </c:ser>
        <c:ser>
          <c:idx val="4"/>
          <c:order val="4"/>
          <c:tx>
            <c:strRef>
              <c:f>'T2A - Opt. Einzelbasis Stress'!$CT$8</c:f>
              <c:strCache>
                <c:ptCount val="1"/>
                <c:pt idx="0">
                  <c:v>Management von Verbindlichkeiten</c:v>
                </c:pt>
              </c:strCache>
            </c:strRef>
          </c:tx>
          <c:spPr>
            <a:ln w="28575" cap="rnd">
              <a:solidFill>
                <a:srgbClr val="993366"/>
              </a:solidFill>
              <a:round/>
            </a:ln>
            <a:effectLst/>
          </c:spPr>
          <c:marker>
            <c:symbol val="none"/>
          </c:marker>
          <c:cat>
            <c:strRef>
              <c:f>'T2A - Opt. Einzelbasis Stress'!$CU$3:$DB$3</c:f>
              <c:strCache>
                <c:ptCount val="8"/>
                <c:pt idx="0">
                  <c:v>0d</c:v>
                </c:pt>
                <c:pt idx="1">
                  <c:v>1w</c:v>
                </c:pt>
                <c:pt idx="2">
                  <c:v>2w</c:v>
                </c:pt>
                <c:pt idx="3">
                  <c:v>1m</c:v>
                </c:pt>
                <c:pt idx="4">
                  <c:v>2m</c:v>
                </c:pt>
                <c:pt idx="5">
                  <c:v>3m</c:v>
                </c:pt>
                <c:pt idx="6">
                  <c:v>6m</c:v>
                </c:pt>
                <c:pt idx="7">
                  <c:v>12m</c:v>
                </c:pt>
              </c:strCache>
            </c:strRef>
          </c:cat>
          <c:val>
            <c:numRef>
              <c:f>'T2A - Opt. Einzelbasis Stress'!$CU$8:$DB$8</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4-8427-4BF6-AF88-3B04C699B8C9}"/>
            </c:ext>
          </c:extLst>
        </c:ser>
        <c:ser>
          <c:idx val="5"/>
          <c:order val="5"/>
          <c:tx>
            <c:strRef>
              <c:f>'T2A - Opt. Einzelbasis Stress'!$CT$9</c:f>
              <c:strCache>
                <c:ptCount val="1"/>
                <c:pt idx="0">
                  <c:v>Zentralbankfazilitäten</c:v>
                </c:pt>
              </c:strCache>
            </c:strRef>
          </c:tx>
          <c:spPr>
            <a:ln w="28575" cap="rnd">
              <a:solidFill>
                <a:srgbClr val="C80021"/>
              </a:solidFill>
              <a:round/>
            </a:ln>
            <a:effectLst/>
          </c:spPr>
          <c:marker>
            <c:symbol val="none"/>
          </c:marker>
          <c:cat>
            <c:strRef>
              <c:f>'T2A - Opt. Einzelbasis Stress'!$CU$3:$DB$3</c:f>
              <c:strCache>
                <c:ptCount val="8"/>
                <c:pt idx="0">
                  <c:v>0d</c:v>
                </c:pt>
                <c:pt idx="1">
                  <c:v>1w</c:v>
                </c:pt>
                <c:pt idx="2">
                  <c:v>2w</c:v>
                </c:pt>
                <c:pt idx="3">
                  <c:v>1m</c:v>
                </c:pt>
                <c:pt idx="4">
                  <c:v>2m</c:v>
                </c:pt>
                <c:pt idx="5">
                  <c:v>3m</c:v>
                </c:pt>
                <c:pt idx="6">
                  <c:v>6m</c:v>
                </c:pt>
                <c:pt idx="7">
                  <c:v>12m</c:v>
                </c:pt>
              </c:strCache>
            </c:strRef>
          </c:cat>
          <c:val>
            <c:numRef>
              <c:f>'T2A - Opt. Einzelbasis Stress'!$CU$9:$DB$9</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5-8427-4BF6-AF88-3B04C699B8C9}"/>
            </c:ext>
          </c:extLst>
        </c:ser>
        <c:ser>
          <c:idx val="6"/>
          <c:order val="6"/>
          <c:tx>
            <c:strRef>
              <c:f>'T2A - Opt. Einzelbasis Stress'!$CT$10</c:f>
              <c:strCache>
                <c:ptCount val="1"/>
                <c:pt idx="0">
                  <c:v>Refinanzierung am Interbankenmarkt</c:v>
                </c:pt>
              </c:strCache>
            </c:strRef>
          </c:tx>
          <c:spPr>
            <a:ln w="28575" cap="rnd">
              <a:solidFill>
                <a:srgbClr val="FF0000"/>
              </a:solidFill>
              <a:round/>
            </a:ln>
            <a:effectLst/>
          </c:spPr>
          <c:marker>
            <c:symbol val="none"/>
          </c:marker>
          <c:cat>
            <c:strRef>
              <c:f>'T2A - Opt. Einzelbasis Stress'!$CU$3:$DB$3</c:f>
              <c:strCache>
                <c:ptCount val="8"/>
                <c:pt idx="0">
                  <c:v>0d</c:v>
                </c:pt>
                <c:pt idx="1">
                  <c:v>1w</c:v>
                </c:pt>
                <c:pt idx="2">
                  <c:v>2w</c:v>
                </c:pt>
                <c:pt idx="3">
                  <c:v>1m</c:v>
                </c:pt>
                <c:pt idx="4">
                  <c:v>2m</c:v>
                </c:pt>
                <c:pt idx="5">
                  <c:v>3m</c:v>
                </c:pt>
                <c:pt idx="6">
                  <c:v>6m</c:v>
                </c:pt>
                <c:pt idx="7">
                  <c:v>12m</c:v>
                </c:pt>
              </c:strCache>
            </c:strRef>
          </c:cat>
          <c:val>
            <c:numRef>
              <c:f>'T2A - Opt. Einzelbasis Stress'!$CU$10:$DB$10</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6-8427-4BF6-AF88-3B04C699B8C9}"/>
            </c:ext>
          </c:extLst>
        </c:ser>
        <c:ser>
          <c:idx val="7"/>
          <c:order val="7"/>
          <c:tx>
            <c:strRef>
              <c:f>'T2A - Opt. Einzelbasis Stress'!$CT$11</c:f>
              <c:strCache>
                <c:ptCount val="1"/>
                <c:pt idx="0">
                  <c:v>Kosteneinsparungen</c:v>
                </c:pt>
              </c:strCache>
            </c:strRef>
          </c:tx>
          <c:spPr>
            <a:ln w="28575" cap="rnd">
              <a:solidFill>
                <a:srgbClr val="FF9933"/>
              </a:solidFill>
              <a:round/>
            </a:ln>
            <a:effectLst/>
          </c:spPr>
          <c:marker>
            <c:symbol val="none"/>
          </c:marker>
          <c:cat>
            <c:strRef>
              <c:f>'T2A - Opt. Einzelbasis Stress'!$CU$3:$DB$3</c:f>
              <c:strCache>
                <c:ptCount val="8"/>
                <c:pt idx="0">
                  <c:v>0d</c:v>
                </c:pt>
                <c:pt idx="1">
                  <c:v>1w</c:v>
                </c:pt>
                <c:pt idx="2">
                  <c:v>2w</c:v>
                </c:pt>
                <c:pt idx="3">
                  <c:v>1m</c:v>
                </c:pt>
                <c:pt idx="4">
                  <c:v>2m</c:v>
                </c:pt>
                <c:pt idx="5">
                  <c:v>3m</c:v>
                </c:pt>
                <c:pt idx="6">
                  <c:v>6m</c:v>
                </c:pt>
                <c:pt idx="7">
                  <c:v>12m</c:v>
                </c:pt>
              </c:strCache>
            </c:strRef>
          </c:cat>
          <c:val>
            <c:numRef>
              <c:f>'T2A - Opt. Einzelbasis Stress'!$CU$11:$DB$11</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7-8427-4BF6-AF88-3B04C699B8C9}"/>
            </c:ext>
          </c:extLst>
        </c:ser>
        <c:ser>
          <c:idx val="8"/>
          <c:order val="8"/>
          <c:tx>
            <c:strRef>
              <c:f>'T2A - Opt. Einzelbasis Stress'!$CT$12</c:f>
              <c:strCache>
                <c:ptCount val="1"/>
                <c:pt idx="0">
                  <c:v>Thesaurierung</c:v>
                </c:pt>
              </c:strCache>
            </c:strRef>
          </c:tx>
          <c:spPr>
            <a:ln w="28575" cap="rnd">
              <a:solidFill>
                <a:srgbClr val="FF6600"/>
              </a:solidFill>
              <a:round/>
            </a:ln>
            <a:effectLst/>
          </c:spPr>
          <c:marker>
            <c:symbol val="none"/>
          </c:marker>
          <c:cat>
            <c:strRef>
              <c:f>'T2A - Opt. Einzelbasis Stress'!$CU$3:$DB$3</c:f>
              <c:strCache>
                <c:ptCount val="8"/>
                <c:pt idx="0">
                  <c:v>0d</c:v>
                </c:pt>
                <c:pt idx="1">
                  <c:v>1w</c:v>
                </c:pt>
                <c:pt idx="2">
                  <c:v>2w</c:v>
                </c:pt>
                <c:pt idx="3">
                  <c:v>1m</c:v>
                </c:pt>
                <c:pt idx="4">
                  <c:v>2m</c:v>
                </c:pt>
                <c:pt idx="5">
                  <c:v>3m</c:v>
                </c:pt>
                <c:pt idx="6">
                  <c:v>6m</c:v>
                </c:pt>
                <c:pt idx="7">
                  <c:v>12m</c:v>
                </c:pt>
              </c:strCache>
            </c:strRef>
          </c:cat>
          <c:val>
            <c:numRef>
              <c:f>'T2A - Opt. Einzelbasis Stress'!$CU$12:$DB$12</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8-8427-4BF6-AF88-3B04C699B8C9}"/>
            </c:ext>
          </c:extLst>
        </c:ser>
        <c:ser>
          <c:idx val="9"/>
          <c:order val="9"/>
          <c:tx>
            <c:strRef>
              <c:f>'T2A - Opt. Einzelbasis Stress'!$CT$13</c:f>
              <c:strCache>
                <c:ptCount val="1"/>
                <c:pt idx="0">
                  <c:v>Geschäftliche Maßnahmen</c:v>
                </c:pt>
              </c:strCache>
            </c:strRef>
          </c:tx>
          <c:spPr>
            <a:ln w="28575" cap="rnd">
              <a:solidFill>
                <a:srgbClr val="C0504D"/>
              </a:solidFill>
              <a:round/>
            </a:ln>
            <a:effectLst/>
          </c:spPr>
          <c:marker>
            <c:symbol val="none"/>
          </c:marker>
          <c:cat>
            <c:strRef>
              <c:f>'T2A - Opt. Einzelbasis Stress'!$CU$3:$DB$3</c:f>
              <c:strCache>
                <c:ptCount val="8"/>
                <c:pt idx="0">
                  <c:v>0d</c:v>
                </c:pt>
                <c:pt idx="1">
                  <c:v>1w</c:v>
                </c:pt>
                <c:pt idx="2">
                  <c:v>2w</c:v>
                </c:pt>
                <c:pt idx="3">
                  <c:v>1m</c:v>
                </c:pt>
                <c:pt idx="4">
                  <c:v>2m</c:v>
                </c:pt>
                <c:pt idx="5">
                  <c:v>3m</c:v>
                </c:pt>
                <c:pt idx="6">
                  <c:v>6m</c:v>
                </c:pt>
                <c:pt idx="7">
                  <c:v>12m</c:v>
                </c:pt>
              </c:strCache>
            </c:strRef>
          </c:cat>
          <c:val>
            <c:numRef>
              <c:f>'T2A - Opt. Einzelbasis Stress'!$CU$13:$DB$13</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9-8427-4BF6-AF88-3B04C699B8C9}"/>
            </c:ext>
          </c:extLst>
        </c:ser>
        <c:ser>
          <c:idx val="10"/>
          <c:order val="10"/>
          <c:tx>
            <c:strRef>
              <c:f>'T2A - Opt. Einzelbasis Stress'!$CT$14</c:f>
              <c:strCache>
                <c:ptCount val="1"/>
                <c:pt idx="0">
                  <c:v>Sonstige Optionen</c:v>
                </c:pt>
              </c:strCache>
            </c:strRef>
          </c:tx>
          <c:spPr>
            <a:ln w="28575" cap="rnd">
              <a:solidFill>
                <a:schemeClr val="bg1">
                  <a:lumMod val="65000"/>
                </a:schemeClr>
              </a:solidFill>
              <a:round/>
            </a:ln>
            <a:effectLst/>
          </c:spPr>
          <c:marker>
            <c:symbol val="none"/>
          </c:marker>
          <c:val>
            <c:numRef>
              <c:f>'T2A - Opt. Einzelbasis Stress'!$CU$14:$DB$1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A-8427-4BF6-AF88-3B04C699B8C9}"/>
            </c:ext>
          </c:extLst>
        </c:ser>
        <c:ser>
          <c:idx val="13"/>
          <c:order val="11"/>
          <c:tx>
            <c:strRef>
              <c:f>'T2A - Opt. Einzelbasis Stress'!$CT$15</c:f>
              <c:strCache>
                <c:ptCount val="1"/>
                <c:pt idx="0">
                  <c:v>Gesamteffekt</c:v>
                </c:pt>
              </c:strCache>
            </c:strRef>
          </c:tx>
          <c:spPr>
            <a:ln w="38100" cap="rnd">
              <a:solidFill>
                <a:schemeClr val="tx2"/>
              </a:solidFill>
              <a:round/>
            </a:ln>
            <a:effectLst/>
          </c:spPr>
          <c:marker>
            <c:symbol val="none"/>
          </c:marker>
          <c:cat>
            <c:strRef>
              <c:f>'T2A - Opt. Einzelbasis Stress'!$CU$3:$DB$3</c:f>
              <c:strCache>
                <c:ptCount val="8"/>
                <c:pt idx="0">
                  <c:v>0d</c:v>
                </c:pt>
                <c:pt idx="1">
                  <c:v>1w</c:v>
                </c:pt>
                <c:pt idx="2">
                  <c:v>2w</c:v>
                </c:pt>
                <c:pt idx="3">
                  <c:v>1m</c:v>
                </c:pt>
                <c:pt idx="4">
                  <c:v>2m</c:v>
                </c:pt>
                <c:pt idx="5">
                  <c:v>3m</c:v>
                </c:pt>
                <c:pt idx="6">
                  <c:v>6m</c:v>
                </c:pt>
                <c:pt idx="7">
                  <c:v>12m</c:v>
                </c:pt>
              </c:strCache>
            </c:strRef>
          </c:cat>
          <c:val>
            <c:numRef>
              <c:f>'T2A - Opt. Einzelbasis Stress'!$CU$15:$DB$1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B-8427-4BF6-AF88-3B04C699B8C9}"/>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idiosynk.'!$O$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m Szenario idiosynk.'!$CT$4</c:f>
              <c:strCache>
                <c:ptCount val="1"/>
                <c:pt idx="0">
                  <c:v>Optionen der Kapitalerhöhung</c:v>
                </c:pt>
              </c:strCache>
            </c:strRef>
          </c:tx>
          <c:spPr>
            <a:solidFill>
              <a:srgbClr val="0066FF"/>
            </a:solidFill>
            <a:ln>
              <a:noFill/>
            </a:ln>
            <a:effectLst/>
          </c:spP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4:$DB$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C7FA-432B-823F-6E177A249983}"/>
            </c:ext>
          </c:extLst>
        </c:ser>
        <c:ser>
          <c:idx val="1"/>
          <c:order val="1"/>
          <c:tx>
            <c:strRef>
              <c:f>'T4 - ORC im Szenario idiosynk.'!$CT$5</c:f>
              <c:strCache>
                <c:ptCount val="1"/>
                <c:pt idx="0">
                  <c:v>Veräußerung von Vermögenswerten</c:v>
                </c:pt>
              </c:strCache>
            </c:strRef>
          </c:tx>
          <c:spPr>
            <a:solidFill>
              <a:srgbClr val="336600"/>
            </a:solidFill>
            <a:ln>
              <a:noFill/>
            </a:ln>
            <a:effectLst/>
          </c:spP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5:$DB$5</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C7FA-432B-823F-6E177A249983}"/>
            </c:ext>
          </c:extLst>
        </c:ser>
        <c:ser>
          <c:idx val="2"/>
          <c:order val="2"/>
          <c:tx>
            <c:strRef>
              <c:f>'T4 - ORC im Szenario idiosynk.'!$CT$6</c:f>
              <c:strCache>
                <c:ptCount val="1"/>
                <c:pt idx="0">
                  <c:v>Risikominderung</c:v>
                </c:pt>
              </c:strCache>
            </c:strRef>
          </c:tx>
          <c:spPr>
            <a:solidFill>
              <a:srgbClr val="009900"/>
            </a:solidFill>
            <a:ln>
              <a:noFill/>
            </a:ln>
            <a:effectLst/>
          </c:spP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6:$DB$6</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2-C7FA-432B-823F-6E177A249983}"/>
            </c:ext>
          </c:extLst>
        </c:ser>
        <c:ser>
          <c:idx val="3"/>
          <c:order val="3"/>
          <c:tx>
            <c:strRef>
              <c:f>'T4 - ORC im Szenario idiosynk.'!$CT$7</c:f>
              <c:strCache>
                <c:ptCount val="1"/>
                <c:pt idx="0">
                  <c:v>Veräußerungsoptionen</c:v>
                </c:pt>
              </c:strCache>
            </c:strRef>
          </c:tx>
          <c:spPr>
            <a:solidFill>
              <a:srgbClr val="00CC66"/>
            </a:solidFill>
            <a:ln>
              <a:noFill/>
            </a:ln>
            <a:effectLst/>
          </c:spP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7:$DB$7</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3-C7FA-432B-823F-6E177A249983}"/>
            </c:ext>
          </c:extLst>
        </c:ser>
        <c:ser>
          <c:idx val="4"/>
          <c:order val="4"/>
          <c:tx>
            <c:strRef>
              <c:f>'T4 - ORC im Szenario idiosynk.'!$CT$8</c:f>
              <c:strCache>
                <c:ptCount val="1"/>
                <c:pt idx="0">
                  <c:v>Management von Verbindlichkeiten</c:v>
                </c:pt>
              </c:strCache>
            </c:strRef>
          </c:tx>
          <c:spPr>
            <a:solidFill>
              <a:srgbClr val="993366"/>
            </a:solidFill>
            <a:ln>
              <a:noFill/>
            </a:ln>
            <a:effectLst/>
          </c:spP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8:$DB$8</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4-C7FA-432B-823F-6E177A249983}"/>
            </c:ext>
          </c:extLst>
        </c:ser>
        <c:ser>
          <c:idx val="5"/>
          <c:order val="5"/>
          <c:tx>
            <c:strRef>
              <c:f>'T4 - ORC im Szenario idiosynk.'!$CT$9</c:f>
              <c:strCache>
                <c:ptCount val="1"/>
                <c:pt idx="0">
                  <c:v>Zentralbankfazilitäten</c:v>
                </c:pt>
              </c:strCache>
            </c:strRef>
          </c:tx>
          <c:spPr>
            <a:solidFill>
              <a:srgbClr val="C80021"/>
            </a:solidFill>
            <a:ln>
              <a:noFill/>
            </a:ln>
            <a:effectLst/>
          </c:spP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9:$DB$9</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5-C7FA-432B-823F-6E177A249983}"/>
            </c:ext>
          </c:extLst>
        </c:ser>
        <c:ser>
          <c:idx val="6"/>
          <c:order val="6"/>
          <c:tx>
            <c:strRef>
              <c:f>'T4 - ORC im Szenario idiosynk.'!$CT$10</c:f>
              <c:strCache>
                <c:ptCount val="1"/>
                <c:pt idx="0">
                  <c:v>Refinanzierung am Interbankenmarkt</c:v>
                </c:pt>
              </c:strCache>
            </c:strRef>
          </c:tx>
          <c:spPr>
            <a:solidFill>
              <a:srgbClr val="FF0000"/>
            </a:solidFill>
            <a:ln>
              <a:noFill/>
            </a:ln>
            <a:effectLst/>
          </c:spP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10:$DB$10</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6-C7FA-432B-823F-6E177A249983}"/>
            </c:ext>
          </c:extLst>
        </c:ser>
        <c:ser>
          <c:idx val="7"/>
          <c:order val="7"/>
          <c:tx>
            <c:strRef>
              <c:f>'T4 - ORC im Szenario idiosynk.'!$CT$11</c:f>
              <c:strCache>
                <c:ptCount val="1"/>
                <c:pt idx="0">
                  <c:v>Kosteneinsparungen</c:v>
                </c:pt>
              </c:strCache>
            </c:strRef>
          </c:tx>
          <c:spPr>
            <a:solidFill>
              <a:srgbClr val="FF9933"/>
            </a:solidFill>
            <a:ln>
              <a:noFill/>
            </a:ln>
            <a:effectLst/>
          </c:spP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11:$DB$11</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7-C7FA-432B-823F-6E177A249983}"/>
            </c:ext>
          </c:extLst>
        </c:ser>
        <c:ser>
          <c:idx val="8"/>
          <c:order val="8"/>
          <c:tx>
            <c:strRef>
              <c:f>'T4 - ORC im Szenario idiosynk.'!$CT$12</c:f>
              <c:strCache>
                <c:ptCount val="1"/>
                <c:pt idx="0">
                  <c:v>Thesaurierung</c:v>
                </c:pt>
              </c:strCache>
            </c:strRef>
          </c:tx>
          <c:spPr>
            <a:solidFill>
              <a:srgbClr val="FF6600"/>
            </a:solidFill>
            <a:ln>
              <a:noFill/>
            </a:ln>
            <a:effectLst/>
          </c:spP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12:$DB$12</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8-C7FA-432B-823F-6E177A249983}"/>
            </c:ext>
          </c:extLst>
        </c:ser>
        <c:ser>
          <c:idx val="9"/>
          <c:order val="9"/>
          <c:tx>
            <c:strRef>
              <c:f>'T4 - ORC im Szenario idiosynk.'!$CT$13</c:f>
              <c:strCache>
                <c:ptCount val="1"/>
                <c:pt idx="0">
                  <c:v>Geschäftliche Maßnahmen</c:v>
                </c:pt>
              </c:strCache>
            </c:strRef>
          </c:tx>
          <c:spPr>
            <a:solidFill>
              <a:srgbClr val="C0504D"/>
            </a:solidFill>
            <a:ln>
              <a:noFill/>
            </a:ln>
            <a:effectLst/>
          </c:spP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13:$DB$13</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9-C7FA-432B-823F-6E177A249983}"/>
            </c:ext>
          </c:extLst>
        </c:ser>
        <c:ser>
          <c:idx val="10"/>
          <c:order val="11"/>
          <c:tx>
            <c:strRef>
              <c:f>'T4 - ORC im Szenario idiosynk.'!$CT$14</c:f>
              <c:strCache>
                <c:ptCount val="1"/>
                <c:pt idx="0">
                  <c:v>Sonstige Optionen</c:v>
                </c:pt>
              </c:strCache>
            </c:strRef>
          </c:tx>
          <c:spPr>
            <a:solidFill>
              <a:schemeClr val="bg1">
                <a:lumMod val="65000"/>
              </a:schemeClr>
            </a:solidFill>
            <a:ln>
              <a:noFill/>
            </a:ln>
            <a:effectLst/>
          </c:spPr>
          <c:val>
            <c:numRef>
              <c:f>'T4 - ORC im Szenario idiosynk.'!$CU$14:$DB$1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5320-4966-92E4-2FCE6B6F6989}"/>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m Szenario idiosynk.'!$CT$15</c:f>
              <c:strCache>
                <c:ptCount val="1"/>
                <c:pt idx="0">
                  <c:v>Gesamteffekt</c:v>
                </c:pt>
              </c:strCache>
            </c:strRef>
          </c:tx>
          <c:spPr>
            <a:ln w="38100" cap="rnd">
              <a:solidFill>
                <a:schemeClr val="accent1">
                  <a:lumMod val="50000"/>
                </a:schemeClr>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15:$DB$1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D-C7FA-432B-823F-6E177A249983}"/>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idiosynk.'!$O$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m Szenario idiosynk.'!$CT$4</c:f>
              <c:strCache>
                <c:ptCount val="1"/>
                <c:pt idx="0">
                  <c:v>Optionen der Kapitalerhöhung</c:v>
                </c:pt>
              </c:strCache>
            </c:strRef>
          </c:tx>
          <c:spPr>
            <a:ln w="28575" cap="rnd">
              <a:solidFill>
                <a:srgbClr val="0066FF"/>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4:$DB$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B984-4E2C-A6CD-D460F9DD7156}"/>
            </c:ext>
          </c:extLst>
        </c:ser>
        <c:ser>
          <c:idx val="1"/>
          <c:order val="1"/>
          <c:tx>
            <c:strRef>
              <c:f>'T4 - ORC im Szenario idiosynk.'!$CT$5</c:f>
              <c:strCache>
                <c:ptCount val="1"/>
                <c:pt idx="0">
                  <c:v>Veräußerung von Vermögenswerten</c:v>
                </c:pt>
              </c:strCache>
            </c:strRef>
          </c:tx>
          <c:spPr>
            <a:ln w="28575" cap="rnd">
              <a:solidFill>
                <a:srgbClr val="336600"/>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5:$DB$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B984-4E2C-A6CD-D460F9DD7156}"/>
            </c:ext>
          </c:extLst>
        </c:ser>
        <c:ser>
          <c:idx val="2"/>
          <c:order val="2"/>
          <c:tx>
            <c:strRef>
              <c:f>'T4 - ORC im Szenario idiosynk.'!$CT$6</c:f>
              <c:strCache>
                <c:ptCount val="1"/>
                <c:pt idx="0">
                  <c:v>Risikominderung</c:v>
                </c:pt>
              </c:strCache>
            </c:strRef>
          </c:tx>
          <c:spPr>
            <a:ln w="28575" cap="rnd">
              <a:solidFill>
                <a:srgbClr val="009900"/>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6:$DB$6</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2-B984-4E2C-A6CD-D460F9DD7156}"/>
            </c:ext>
          </c:extLst>
        </c:ser>
        <c:ser>
          <c:idx val="3"/>
          <c:order val="3"/>
          <c:tx>
            <c:strRef>
              <c:f>'T4 - ORC im Szenario idiosynk.'!$CT$7</c:f>
              <c:strCache>
                <c:ptCount val="1"/>
                <c:pt idx="0">
                  <c:v>Veräußerungsoptionen</c:v>
                </c:pt>
              </c:strCache>
            </c:strRef>
          </c:tx>
          <c:spPr>
            <a:ln w="28575" cap="rnd">
              <a:solidFill>
                <a:srgbClr val="00CC66"/>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7:$DB$7</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3-B984-4E2C-A6CD-D460F9DD7156}"/>
            </c:ext>
          </c:extLst>
        </c:ser>
        <c:ser>
          <c:idx val="4"/>
          <c:order val="4"/>
          <c:tx>
            <c:strRef>
              <c:f>'T4 - ORC im Szenario idiosynk.'!$CT$8</c:f>
              <c:strCache>
                <c:ptCount val="1"/>
                <c:pt idx="0">
                  <c:v>Management von Verbindlichkeiten</c:v>
                </c:pt>
              </c:strCache>
            </c:strRef>
          </c:tx>
          <c:spPr>
            <a:ln w="28575" cap="rnd">
              <a:solidFill>
                <a:srgbClr val="993366"/>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8:$DB$8</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4-B984-4E2C-A6CD-D460F9DD7156}"/>
            </c:ext>
          </c:extLst>
        </c:ser>
        <c:ser>
          <c:idx val="5"/>
          <c:order val="5"/>
          <c:tx>
            <c:strRef>
              <c:f>'T4 - ORC im Szenario idiosynk.'!$CT$9</c:f>
              <c:strCache>
                <c:ptCount val="1"/>
                <c:pt idx="0">
                  <c:v>Zentralbankfazilitäten</c:v>
                </c:pt>
              </c:strCache>
            </c:strRef>
          </c:tx>
          <c:spPr>
            <a:ln w="28575" cap="rnd">
              <a:solidFill>
                <a:srgbClr val="C80021"/>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9:$DB$9</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5-B984-4E2C-A6CD-D460F9DD7156}"/>
            </c:ext>
          </c:extLst>
        </c:ser>
        <c:ser>
          <c:idx val="6"/>
          <c:order val="6"/>
          <c:tx>
            <c:strRef>
              <c:f>'T4 - ORC im Szenario idiosynk.'!$CT$10</c:f>
              <c:strCache>
                <c:ptCount val="1"/>
                <c:pt idx="0">
                  <c:v>Refinanzierung am Interbankenmarkt</c:v>
                </c:pt>
              </c:strCache>
            </c:strRef>
          </c:tx>
          <c:spPr>
            <a:ln w="28575" cap="rnd">
              <a:solidFill>
                <a:srgbClr val="FF0000"/>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10:$DB$10</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6-B984-4E2C-A6CD-D460F9DD7156}"/>
            </c:ext>
          </c:extLst>
        </c:ser>
        <c:ser>
          <c:idx val="7"/>
          <c:order val="7"/>
          <c:tx>
            <c:strRef>
              <c:f>'T4 - ORC im Szenario idiosynk.'!$CT$11</c:f>
              <c:strCache>
                <c:ptCount val="1"/>
                <c:pt idx="0">
                  <c:v>Kosteneinsparungen</c:v>
                </c:pt>
              </c:strCache>
            </c:strRef>
          </c:tx>
          <c:spPr>
            <a:ln w="28575" cap="rnd">
              <a:solidFill>
                <a:srgbClr val="FF9933"/>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11:$DB$11</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7-B984-4E2C-A6CD-D460F9DD7156}"/>
            </c:ext>
          </c:extLst>
        </c:ser>
        <c:ser>
          <c:idx val="8"/>
          <c:order val="8"/>
          <c:tx>
            <c:strRef>
              <c:f>'T4 - ORC im Szenario idiosynk.'!$CT$12</c:f>
              <c:strCache>
                <c:ptCount val="1"/>
                <c:pt idx="0">
                  <c:v>Thesaurierung</c:v>
                </c:pt>
              </c:strCache>
            </c:strRef>
          </c:tx>
          <c:spPr>
            <a:ln w="28575" cap="rnd">
              <a:solidFill>
                <a:srgbClr val="FF6600"/>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12:$DB$12</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8-B984-4E2C-A6CD-D460F9DD7156}"/>
            </c:ext>
          </c:extLst>
        </c:ser>
        <c:ser>
          <c:idx val="9"/>
          <c:order val="9"/>
          <c:tx>
            <c:strRef>
              <c:f>'T4 - ORC im Szenario idiosynk.'!$CT$13</c:f>
              <c:strCache>
                <c:ptCount val="1"/>
                <c:pt idx="0">
                  <c:v>Geschäftliche Maßnahmen</c:v>
                </c:pt>
              </c:strCache>
            </c:strRef>
          </c:tx>
          <c:spPr>
            <a:ln w="28575" cap="rnd">
              <a:solidFill>
                <a:srgbClr val="C0504D"/>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13:$DB$13</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9-B984-4E2C-A6CD-D460F9DD7156}"/>
            </c:ext>
          </c:extLst>
        </c:ser>
        <c:ser>
          <c:idx val="10"/>
          <c:order val="10"/>
          <c:tx>
            <c:strRef>
              <c:f>'T4 - ORC im Szenario idiosynk.'!$CT$14</c:f>
              <c:strCache>
                <c:ptCount val="1"/>
                <c:pt idx="0">
                  <c:v>Sonstige Optionen</c:v>
                </c:pt>
              </c:strCache>
            </c:strRef>
          </c:tx>
          <c:spPr>
            <a:ln w="28575" cap="rnd">
              <a:solidFill>
                <a:schemeClr val="bg1">
                  <a:lumMod val="65000"/>
                </a:schemeClr>
              </a:solidFill>
              <a:round/>
            </a:ln>
            <a:effectLst/>
          </c:spPr>
          <c:marker>
            <c:symbol val="none"/>
          </c:marker>
          <c:val>
            <c:numRef>
              <c:f>'T4 - ORC im Szenario idiosynk.'!$CU$14:$DB$1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BB8E-4EF1-9FA8-EB68CB9B3E28}"/>
            </c:ext>
          </c:extLst>
        </c:ser>
        <c:ser>
          <c:idx val="13"/>
          <c:order val="11"/>
          <c:tx>
            <c:strRef>
              <c:f>'T4 - ORC im Szenario idiosynk.'!$CT$15</c:f>
              <c:strCache>
                <c:ptCount val="1"/>
                <c:pt idx="0">
                  <c:v>Gesamteffekt</c:v>
                </c:pt>
              </c:strCache>
            </c:strRef>
          </c:tx>
          <c:spPr>
            <a:ln w="38100" cap="rnd">
              <a:solidFill>
                <a:schemeClr val="tx2"/>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15:$DB$1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D-B984-4E2C-A6CD-D460F9DD7156}"/>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systemweit'!$O$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m Szenario systemweit'!$CT$4</c:f>
              <c:strCache>
                <c:ptCount val="1"/>
                <c:pt idx="0">
                  <c:v>Optionen der Kapitalerhöhung</c:v>
                </c:pt>
              </c:strCache>
            </c:strRef>
          </c:tx>
          <c:spPr>
            <a:solidFill>
              <a:srgbClr val="0066FF"/>
            </a:solidFill>
            <a:ln>
              <a:noFill/>
            </a:ln>
            <a:effectLst/>
          </c:spP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4:$DB$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DDA7-4407-8B67-06D79A3EAE2A}"/>
            </c:ext>
          </c:extLst>
        </c:ser>
        <c:ser>
          <c:idx val="1"/>
          <c:order val="1"/>
          <c:tx>
            <c:strRef>
              <c:f>'T4 - ORC im Szenario systemweit'!$CT$5</c:f>
              <c:strCache>
                <c:ptCount val="1"/>
                <c:pt idx="0">
                  <c:v>Veräußerung von Vermögenswerten</c:v>
                </c:pt>
              </c:strCache>
            </c:strRef>
          </c:tx>
          <c:spPr>
            <a:solidFill>
              <a:srgbClr val="336600"/>
            </a:solidFill>
            <a:ln>
              <a:noFill/>
            </a:ln>
            <a:effectLst/>
          </c:spP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5:$DB$5</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DDA7-4407-8B67-06D79A3EAE2A}"/>
            </c:ext>
          </c:extLst>
        </c:ser>
        <c:ser>
          <c:idx val="2"/>
          <c:order val="2"/>
          <c:tx>
            <c:strRef>
              <c:f>'T4 - ORC im Szenario systemweit'!$CT$6</c:f>
              <c:strCache>
                <c:ptCount val="1"/>
                <c:pt idx="0">
                  <c:v>Risikominderung</c:v>
                </c:pt>
              </c:strCache>
            </c:strRef>
          </c:tx>
          <c:spPr>
            <a:solidFill>
              <a:srgbClr val="009900"/>
            </a:solidFill>
            <a:ln>
              <a:noFill/>
            </a:ln>
            <a:effectLst/>
          </c:spP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6:$DB$6</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2-DDA7-4407-8B67-06D79A3EAE2A}"/>
            </c:ext>
          </c:extLst>
        </c:ser>
        <c:ser>
          <c:idx val="3"/>
          <c:order val="3"/>
          <c:tx>
            <c:strRef>
              <c:f>'T4 - ORC im Szenario systemweit'!$CT$7</c:f>
              <c:strCache>
                <c:ptCount val="1"/>
                <c:pt idx="0">
                  <c:v>Veräußerungsoptionen</c:v>
                </c:pt>
              </c:strCache>
            </c:strRef>
          </c:tx>
          <c:spPr>
            <a:solidFill>
              <a:srgbClr val="00CC66"/>
            </a:solidFill>
            <a:ln>
              <a:noFill/>
            </a:ln>
            <a:effectLst/>
          </c:spP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7:$DB$7</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3-DDA7-4407-8B67-06D79A3EAE2A}"/>
            </c:ext>
          </c:extLst>
        </c:ser>
        <c:ser>
          <c:idx val="4"/>
          <c:order val="4"/>
          <c:tx>
            <c:strRef>
              <c:f>'T4 - ORC im Szenario systemweit'!$CT$8</c:f>
              <c:strCache>
                <c:ptCount val="1"/>
                <c:pt idx="0">
                  <c:v>Management von Verbindlichkeiten</c:v>
                </c:pt>
              </c:strCache>
            </c:strRef>
          </c:tx>
          <c:spPr>
            <a:solidFill>
              <a:srgbClr val="993366"/>
            </a:solidFill>
            <a:ln>
              <a:noFill/>
            </a:ln>
            <a:effectLst/>
          </c:spP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8:$DB$8</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4-DDA7-4407-8B67-06D79A3EAE2A}"/>
            </c:ext>
          </c:extLst>
        </c:ser>
        <c:ser>
          <c:idx val="5"/>
          <c:order val="5"/>
          <c:tx>
            <c:strRef>
              <c:f>'T4 - ORC im Szenario systemweit'!$CT$9</c:f>
              <c:strCache>
                <c:ptCount val="1"/>
                <c:pt idx="0">
                  <c:v>Zentralbankfazilitäten</c:v>
                </c:pt>
              </c:strCache>
            </c:strRef>
          </c:tx>
          <c:spPr>
            <a:solidFill>
              <a:srgbClr val="C80021"/>
            </a:solidFill>
            <a:ln>
              <a:noFill/>
            </a:ln>
            <a:effectLst/>
          </c:spP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9:$DB$9</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5-DDA7-4407-8B67-06D79A3EAE2A}"/>
            </c:ext>
          </c:extLst>
        </c:ser>
        <c:ser>
          <c:idx val="6"/>
          <c:order val="6"/>
          <c:tx>
            <c:strRef>
              <c:f>'T4 - ORC im Szenario systemweit'!$CT$10</c:f>
              <c:strCache>
                <c:ptCount val="1"/>
                <c:pt idx="0">
                  <c:v>Refinanzierung am Interbankenmarkt</c:v>
                </c:pt>
              </c:strCache>
            </c:strRef>
          </c:tx>
          <c:spPr>
            <a:solidFill>
              <a:srgbClr val="FF0000"/>
            </a:solidFill>
            <a:ln>
              <a:noFill/>
            </a:ln>
            <a:effectLst/>
          </c:spP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10:$DB$10</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6-DDA7-4407-8B67-06D79A3EAE2A}"/>
            </c:ext>
          </c:extLst>
        </c:ser>
        <c:ser>
          <c:idx val="7"/>
          <c:order val="7"/>
          <c:tx>
            <c:strRef>
              <c:f>'T4 - ORC im Szenario systemweit'!$CT$11</c:f>
              <c:strCache>
                <c:ptCount val="1"/>
                <c:pt idx="0">
                  <c:v>Kosteneinsparungen</c:v>
                </c:pt>
              </c:strCache>
            </c:strRef>
          </c:tx>
          <c:spPr>
            <a:solidFill>
              <a:srgbClr val="FF9933"/>
            </a:solidFill>
            <a:ln>
              <a:noFill/>
            </a:ln>
            <a:effectLst/>
          </c:spP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11:$DB$11</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7-DDA7-4407-8B67-06D79A3EAE2A}"/>
            </c:ext>
          </c:extLst>
        </c:ser>
        <c:ser>
          <c:idx val="8"/>
          <c:order val="8"/>
          <c:tx>
            <c:strRef>
              <c:f>'T4 - ORC im Szenario systemweit'!$CT$12</c:f>
              <c:strCache>
                <c:ptCount val="1"/>
                <c:pt idx="0">
                  <c:v>Thesaurierung</c:v>
                </c:pt>
              </c:strCache>
            </c:strRef>
          </c:tx>
          <c:spPr>
            <a:solidFill>
              <a:srgbClr val="FF6600"/>
            </a:solidFill>
            <a:ln>
              <a:noFill/>
            </a:ln>
            <a:effectLst/>
          </c:spP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12:$DB$12</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8-DDA7-4407-8B67-06D79A3EAE2A}"/>
            </c:ext>
          </c:extLst>
        </c:ser>
        <c:ser>
          <c:idx val="9"/>
          <c:order val="9"/>
          <c:tx>
            <c:strRef>
              <c:f>'T4 - ORC im Szenario systemweit'!$CT$13</c:f>
              <c:strCache>
                <c:ptCount val="1"/>
                <c:pt idx="0">
                  <c:v>Geschäftliche Maßnahmen</c:v>
                </c:pt>
              </c:strCache>
            </c:strRef>
          </c:tx>
          <c:spPr>
            <a:solidFill>
              <a:srgbClr val="C0504D"/>
            </a:solidFill>
            <a:ln>
              <a:noFill/>
            </a:ln>
            <a:effectLst/>
          </c:spP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13:$DB$13</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9-DDA7-4407-8B67-06D79A3EAE2A}"/>
            </c:ext>
          </c:extLst>
        </c:ser>
        <c:ser>
          <c:idx val="10"/>
          <c:order val="11"/>
          <c:tx>
            <c:strRef>
              <c:f>'T4 - ORC im Szenario systemweit'!$CT$14</c:f>
              <c:strCache>
                <c:ptCount val="1"/>
                <c:pt idx="0">
                  <c:v>Sonstige Optionen</c:v>
                </c:pt>
              </c:strCache>
            </c:strRef>
          </c:tx>
          <c:spPr>
            <a:solidFill>
              <a:schemeClr val="bg1">
                <a:lumMod val="65000"/>
              </a:schemeClr>
            </a:solidFill>
            <a:ln>
              <a:noFill/>
            </a:ln>
            <a:effectLst/>
          </c:spPr>
          <c:val>
            <c:numRef>
              <c:f>'T4 - ORC im Szenario systemweit'!$CU$14:$DB$1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A-DDA7-4407-8B67-06D79A3EAE2A}"/>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m Szenario systemweit'!$CT$15</c:f>
              <c:strCache>
                <c:ptCount val="1"/>
                <c:pt idx="0">
                  <c:v>Gesamteffekt</c:v>
                </c:pt>
              </c:strCache>
            </c:strRef>
          </c:tx>
          <c:spPr>
            <a:ln w="38100" cap="rnd">
              <a:solidFill>
                <a:schemeClr val="accent1">
                  <a:lumMod val="50000"/>
                </a:schemeClr>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15:$DB$1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B-DDA7-4407-8B67-06D79A3EAE2A}"/>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systemweit'!$O$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m Szenario systemweit'!$CT$4</c:f>
              <c:strCache>
                <c:ptCount val="1"/>
                <c:pt idx="0">
                  <c:v>Optionen der Kapitalerhöhung</c:v>
                </c:pt>
              </c:strCache>
            </c:strRef>
          </c:tx>
          <c:spPr>
            <a:ln w="28575" cap="rnd">
              <a:solidFill>
                <a:srgbClr val="0066FF"/>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4:$DB$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1C58-419A-99E3-62DDBE9399EF}"/>
            </c:ext>
          </c:extLst>
        </c:ser>
        <c:ser>
          <c:idx val="1"/>
          <c:order val="1"/>
          <c:tx>
            <c:strRef>
              <c:f>'T4 - ORC im Szenario systemweit'!$CT$5</c:f>
              <c:strCache>
                <c:ptCount val="1"/>
                <c:pt idx="0">
                  <c:v>Veräußerung von Vermögenswerten</c:v>
                </c:pt>
              </c:strCache>
            </c:strRef>
          </c:tx>
          <c:spPr>
            <a:ln w="28575" cap="rnd">
              <a:solidFill>
                <a:srgbClr val="336600"/>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5:$DB$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1C58-419A-99E3-62DDBE9399EF}"/>
            </c:ext>
          </c:extLst>
        </c:ser>
        <c:ser>
          <c:idx val="2"/>
          <c:order val="2"/>
          <c:tx>
            <c:strRef>
              <c:f>'T4 - ORC im Szenario systemweit'!$CT$6</c:f>
              <c:strCache>
                <c:ptCount val="1"/>
                <c:pt idx="0">
                  <c:v>Risikominderung</c:v>
                </c:pt>
              </c:strCache>
            </c:strRef>
          </c:tx>
          <c:spPr>
            <a:ln w="28575" cap="rnd">
              <a:solidFill>
                <a:srgbClr val="009900"/>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6:$DB$6</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2-1C58-419A-99E3-62DDBE9399EF}"/>
            </c:ext>
          </c:extLst>
        </c:ser>
        <c:ser>
          <c:idx val="3"/>
          <c:order val="3"/>
          <c:tx>
            <c:strRef>
              <c:f>'T4 - ORC im Szenario systemweit'!$CT$7</c:f>
              <c:strCache>
                <c:ptCount val="1"/>
                <c:pt idx="0">
                  <c:v>Veräußerungsoptionen</c:v>
                </c:pt>
              </c:strCache>
            </c:strRef>
          </c:tx>
          <c:spPr>
            <a:ln w="28575" cap="rnd">
              <a:solidFill>
                <a:srgbClr val="00CC66"/>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7:$DB$7</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3-1C58-419A-99E3-62DDBE9399EF}"/>
            </c:ext>
          </c:extLst>
        </c:ser>
        <c:ser>
          <c:idx val="4"/>
          <c:order val="4"/>
          <c:tx>
            <c:strRef>
              <c:f>'T4 - ORC im Szenario systemweit'!$CT$8</c:f>
              <c:strCache>
                <c:ptCount val="1"/>
                <c:pt idx="0">
                  <c:v>Management von Verbindlichkeiten</c:v>
                </c:pt>
              </c:strCache>
            </c:strRef>
          </c:tx>
          <c:spPr>
            <a:ln w="28575" cap="rnd">
              <a:solidFill>
                <a:srgbClr val="993366"/>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8:$DB$8</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4-1C58-419A-99E3-62DDBE9399EF}"/>
            </c:ext>
          </c:extLst>
        </c:ser>
        <c:ser>
          <c:idx val="5"/>
          <c:order val="5"/>
          <c:tx>
            <c:strRef>
              <c:f>'T4 - ORC im Szenario systemweit'!$CT$9</c:f>
              <c:strCache>
                <c:ptCount val="1"/>
                <c:pt idx="0">
                  <c:v>Zentralbankfazilitäten</c:v>
                </c:pt>
              </c:strCache>
            </c:strRef>
          </c:tx>
          <c:spPr>
            <a:ln w="28575" cap="rnd">
              <a:solidFill>
                <a:srgbClr val="C80021"/>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9:$DB$9</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5-1C58-419A-99E3-62DDBE9399EF}"/>
            </c:ext>
          </c:extLst>
        </c:ser>
        <c:ser>
          <c:idx val="6"/>
          <c:order val="6"/>
          <c:tx>
            <c:strRef>
              <c:f>'T4 - ORC im Szenario systemweit'!$CT$10</c:f>
              <c:strCache>
                <c:ptCount val="1"/>
                <c:pt idx="0">
                  <c:v>Refinanzierung am Interbankenmarkt</c:v>
                </c:pt>
              </c:strCache>
            </c:strRef>
          </c:tx>
          <c:spPr>
            <a:ln w="28575" cap="rnd">
              <a:solidFill>
                <a:srgbClr val="FF0000"/>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10:$DB$10</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6-1C58-419A-99E3-62DDBE9399EF}"/>
            </c:ext>
          </c:extLst>
        </c:ser>
        <c:ser>
          <c:idx val="7"/>
          <c:order val="7"/>
          <c:tx>
            <c:strRef>
              <c:f>'T4 - ORC im Szenario systemweit'!$CT$11</c:f>
              <c:strCache>
                <c:ptCount val="1"/>
                <c:pt idx="0">
                  <c:v>Kosteneinsparungen</c:v>
                </c:pt>
              </c:strCache>
            </c:strRef>
          </c:tx>
          <c:spPr>
            <a:ln w="28575" cap="rnd">
              <a:solidFill>
                <a:srgbClr val="FF9933"/>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11:$DB$11</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7-1C58-419A-99E3-62DDBE9399EF}"/>
            </c:ext>
          </c:extLst>
        </c:ser>
        <c:ser>
          <c:idx val="8"/>
          <c:order val="8"/>
          <c:tx>
            <c:strRef>
              <c:f>'T4 - ORC im Szenario systemweit'!$CT$12</c:f>
              <c:strCache>
                <c:ptCount val="1"/>
                <c:pt idx="0">
                  <c:v>Thesaurierung</c:v>
                </c:pt>
              </c:strCache>
            </c:strRef>
          </c:tx>
          <c:spPr>
            <a:ln w="28575" cap="rnd">
              <a:solidFill>
                <a:srgbClr val="FF6600"/>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12:$DB$12</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8-1C58-419A-99E3-62DDBE9399EF}"/>
            </c:ext>
          </c:extLst>
        </c:ser>
        <c:ser>
          <c:idx val="9"/>
          <c:order val="9"/>
          <c:tx>
            <c:strRef>
              <c:f>'T4 - ORC im Szenario systemweit'!$CT$13</c:f>
              <c:strCache>
                <c:ptCount val="1"/>
                <c:pt idx="0">
                  <c:v>Geschäftliche Maßnahmen</c:v>
                </c:pt>
              </c:strCache>
            </c:strRef>
          </c:tx>
          <c:spPr>
            <a:ln w="28575" cap="rnd">
              <a:solidFill>
                <a:srgbClr val="C0504D"/>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13:$DB$13</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9-1C58-419A-99E3-62DDBE9399EF}"/>
            </c:ext>
          </c:extLst>
        </c:ser>
        <c:ser>
          <c:idx val="10"/>
          <c:order val="10"/>
          <c:tx>
            <c:strRef>
              <c:f>'T4 - ORC im Szenario systemweit'!$CT$14</c:f>
              <c:strCache>
                <c:ptCount val="1"/>
                <c:pt idx="0">
                  <c:v>Sonstige Optionen</c:v>
                </c:pt>
              </c:strCache>
            </c:strRef>
          </c:tx>
          <c:spPr>
            <a:ln w="28575" cap="rnd">
              <a:solidFill>
                <a:schemeClr val="bg1">
                  <a:lumMod val="65000"/>
                </a:schemeClr>
              </a:solidFill>
              <a:round/>
            </a:ln>
            <a:effectLst/>
          </c:spPr>
          <c:marker>
            <c:symbol val="none"/>
          </c:marker>
          <c:val>
            <c:numRef>
              <c:f>'T4 - ORC im Szenario systemweit'!$CU$14:$DB$1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A-1C58-419A-99E3-62DDBE9399EF}"/>
            </c:ext>
          </c:extLst>
        </c:ser>
        <c:ser>
          <c:idx val="13"/>
          <c:order val="11"/>
          <c:tx>
            <c:strRef>
              <c:f>'T4 - ORC im Szenario systemweit'!$CT$15</c:f>
              <c:strCache>
                <c:ptCount val="1"/>
                <c:pt idx="0">
                  <c:v>Gesamteffekt</c:v>
                </c:pt>
              </c:strCache>
            </c:strRef>
          </c:tx>
          <c:spPr>
            <a:ln w="38100" cap="rnd">
              <a:solidFill>
                <a:schemeClr val="tx2"/>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15:$DB$1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B-1C58-419A-99E3-62DDBE9399EF}"/>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kombiniert'!$O$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m Szenario kombiniert'!$CT$4</c:f>
              <c:strCache>
                <c:ptCount val="1"/>
                <c:pt idx="0">
                  <c:v>Optionen der Kapitalerhöhung</c:v>
                </c:pt>
              </c:strCache>
            </c:strRef>
          </c:tx>
          <c:spPr>
            <a:solidFill>
              <a:srgbClr val="0066FF"/>
            </a:solidFill>
            <a:ln>
              <a:noFill/>
            </a:ln>
            <a:effectLst/>
          </c:spP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4:$DB$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92E2-42B7-80CC-C79B576D576F}"/>
            </c:ext>
          </c:extLst>
        </c:ser>
        <c:ser>
          <c:idx val="1"/>
          <c:order val="1"/>
          <c:tx>
            <c:strRef>
              <c:f>'T4 - ORC im Szenario kombiniert'!$CT$5</c:f>
              <c:strCache>
                <c:ptCount val="1"/>
                <c:pt idx="0">
                  <c:v>Veräußerung von Vermögenswerten</c:v>
                </c:pt>
              </c:strCache>
            </c:strRef>
          </c:tx>
          <c:spPr>
            <a:solidFill>
              <a:srgbClr val="336600"/>
            </a:solidFill>
            <a:ln>
              <a:noFill/>
            </a:ln>
            <a:effectLst/>
          </c:spP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5:$DB$5</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92E2-42B7-80CC-C79B576D576F}"/>
            </c:ext>
          </c:extLst>
        </c:ser>
        <c:ser>
          <c:idx val="2"/>
          <c:order val="2"/>
          <c:tx>
            <c:strRef>
              <c:f>'T4 - ORC im Szenario kombiniert'!$CT$6</c:f>
              <c:strCache>
                <c:ptCount val="1"/>
                <c:pt idx="0">
                  <c:v>Risikominderung</c:v>
                </c:pt>
              </c:strCache>
            </c:strRef>
          </c:tx>
          <c:spPr>
            <a:solidFill>
              <a:srgbClr val="009900"/>
            </a:solidFill>
            <a:ln>
              <a:noFill/>
            </a:ln>
            <a:effectLst/>
          </c:spP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6:$DB$6</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2-92E2-42B7-80CC-C79B576D576F}"/>
            </c:ext>
          </c:extLst>
        </c:ser>
        <c:ser>
          <c:idx val="3"/>
          <c:order val="3"/>
          <c:tx>
            <c:strRef>
              <c:f>'T4 - ORC im Szenario kombiniert'!$CT$7</c:f>
              <c:strCache>
                <c:ptCount val="1"/>
                <c:pt idx="0">
                  <c:v>Veräußerungsoptionen</c:v>
                </c:pt>
              </c:strCache>
            </c:strRef>
          </c:tx>
          <c:spPr>
            <a:solidFill>
              <a:srgbClr val="00CC66"/>
            </a:solidFill>
            <a:ln>
              <a:noFill/>
            </a:ln>
            <a:effectLst/>
          </c:spP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7:$DB$7</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3-92E2-42B7-80CC-C79B576D576F}"/>
            </c:ext>
          </c:extLst>
        </c:ser>
        <c:ser>
          <c:idx val="4"/>
          <c:order val="4"/>
          <c:tx>
            <c:strRef>
              <c:f>'T4 - ORC im Szenario kombiniert'!$CT$8</c:f>
              <c:strCache>
                <c:ptCount val="1"/>
                <c:pt idx="0">
                  <c:v>Management von Verbindlichkeiten</c:v>
                </c:pt>
              </c:strCache>
            </c:strRef>
          </c:tx>
          <c:spPr>
            <a:solidFill>
              <a:srgbClr val="993366"/>
            </a:solidFill>
            <a:ln>
              <a:noFill/>
            </a:ln>
            <a:effectLst/>
          </c:spP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8:$DB$8</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4-92E2-42B7-80CC-C79B576D576F}"/>
            </c:ext>
          </c:extLst>
        </c:ser>
        <c:ser>
          <c:idx val="5"/>
          <c:order val="5"/>
          <c:tx>
            <c:strRef>
              <c:f>'T4 - ORC im Szenario kombiniert'!$CT$9</c:f>
              <c:strCache>
                <c:ptCount val="1"/>
                <c:pt idx="0">
                  <c:v>Zentralbankfazilitäten</c:v>
                </c:pt>
              </c:strCache>
            </c:strRef>
          </c:tx>
          <c:spPr>
            <a:solidFill>
              <a:srgbClr val="C80021"/>
            </a:solidFill>
            <a:ln>
              <a:noFill/>
            </a:ln>
            <a:effectLst/>
          </c:spP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9:$DB$9</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5-92E2-42B7-80CC-C79B576D576F}"/>
            </c:ext>
          </c:extLst>
        </c:ser>
        <c:ser>
          <c:idx val="6"/>
          <c:order val="6"/>
          <c:tx>
            <c:strRef>
              <c:f>'T4 - ORC im Szenario kombiniert'!$CT$10</c:f>
              <c:strCache>
                <c:ptCount val="1"/>
                <c:pt idx="0">
                  <c:v>Refinanzierung am Interbankenmarkt</c:v>
                </c:pt>
              </c:strCache>
            </c:strRef>
          </c:tx>
          <c:spPr>
            <a:solidFill>
              <a:srgbClr val="FF0000"/>
            </a:solidFill>
            <a:ln>
              <a:noFill/>
            </a:ln>
            <a:effectLst/>
          </c:spP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10:$DB$10</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6-92E2-42B7-80CC-C79B576D576F}"/>
            </c:ext>
          </c:extLst>
        </c:ser>
        <c:ser>
          <c:idx val="7"/>
          <c:order val="7"/>
          <c:tx>
            <c:strRef>
              <c:f>'T4 - ORC im Szenario kombiniert'!$CT$11</c:f>
              <c:strCache>
                <c:ptCount val="1"/>
                <c:pt idx="0">
                  <c:v>Kosteneinsparungen</c:v>
                </c:pt>
              </c:strCache>
            </c:strRef>
          </c:tx>
          <c:spPr>
            <a:solidFill>
              <a:srgbClr val="FF9933"/>
            </a:solidFill>
            <a:ln>
              <a:noFill/>
            </a:ln>
            <a:effectLst/>
          </c:spP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11:$DB$11</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7-92E2-42B7-80CC-C79B576D576F}"/>
            </c:ext>
          </c:extLst>
        </c:ser>
        <c:ser>
          <c:idx val="8"/>
          <c:order val="8"/>
          <c:tx>
            <c:strRef>
              <c:f>'T4 - ORC im Szenario kombiniert'!$CT$12</c:f>
              <c:strCache>
                <c:ptCount val="1"/>
                <c:pt idx="0">
                  <c:v>Thesaurierung</c:v>
                </c:pt>
              </c:strCache>
            </c:strRef>
          </c:tx>
          <c:spPr>
            <a:solidFill>
              <a:srgbClr val="FF6600"/>
            </a:solidFill>
            <a:ln>
              <a:noFill/>
            </a:ln>
            <a:effectLst/>
          </c:spP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12:$DB$12</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8-92E2-42B7-80CC-C79B576D576F}"/>
            </c:ext>
          </c:extLst>
        </c:ser>
        <c:ser>
          <c:idx val="9"/>
          <c:order val="9"/>
          <c:tx>
            <c:strRef>
              <c:f>'T4 - ORC im Szenario kombiniert'!$CT$13</c:f>
              <c:strCache>
                <c:ptCount val="1"/>
                <c:pt idx="0">
                  <c:v>Geschäftliche Maßnahmen</c:v>
                </c:pt>
              </c:strCache>
            </c:strRef>
          </c:tx>
          <c:spPr>
            <a:solidFill>
              <a:srgbClr val="C0504D"/>
            </a:solidFill>
            <a:ln>
              <a:noFill/>
            </a:ln>
            <a:effectLst/>
          </c:spP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13:$DB$13</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9-92E2-42B7-80CC-C79B576D576F}"/>
            </c:ext>
          </c:extLst>
        </c:ser>
        <c:ser>
          <c:idx val="10"/>
          <c:order val="11"/>
          <c:tx>
            <c:strRef>
              <c:f>'T4 - ORC im Szenario kombiniert'!$CT$14</c:f>
              <c:strCache>
                <c:ptCount val="1"/>
                <c:pt idx="0">
                  <c:v>Sonstige Optionen</c:v>
                </c:pt>
              </c:strCache>
            </c:strRef>
          </c:tx>
          <c:spPr>
            <a:solidFill>
              <a:schemeClr val="bg1">
                <a:lumMod val="65000"/>
              </a:schemeClr>
            </a:solidFill>
            <a:ln>
              <a:noFill/>
            </a:ln>
            <a:effectLst/>
          </c:spPr>
          <c:val>
            <c:numRef>
              <c:f>'T4 - ORC im Szenario kombiniert'!$CU$14:$DB$1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A-92E2-42B7-80CC-C79B576D576F}"/>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m Szenario kombiniert'!$CT$15</c:f>
              <c:strCache>
                <c:ptCount val="1"/>
                <c:pt idx="0">
                  <c:v>Gesamteffekt</c:v>
                </c:pt>
              </c:strCache>
            </c:strRef>
          </c:tx>
          <c:spPr>
            <a:ln w="38100" cap="rnd">
              <a:solidFill>
                <a:schemeClr val="accent1">
                  <a:lumMod val="50000"/>
                </a:schemeClr>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15:$DB$1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B-92E2-42B7-80CC-C79B576D576F}"/>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kombiniert'!$O$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m Szenario kombiniert'!$CT$4</c:f>
              <c:strCache>
                <c:ptCount val="1"/>
                <c:pt idx="0">
                  <c:v>Optionen der Kapitalerhöhung</c:v>
                </c:pt>
              </c:strCache>
            </c:strRef>
          </c:tx>
          <c:spPr>
            <a:ln w="28575" cap="rnd">
              <a:solidFill>
                <a:srgbClr val="0066FF"/>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4:$DB$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49CB-4610-A860-B438ED19EAB1}"/>
            </c:ext>
          </c:extLst>
        </c:ser>
        <c:ser>
          <c:idx val="1"/>
          <c:order val="1"/>
          <c:tx>
            <c:strRef>
              <c:f>'T4 - ORC im Szenario kombiniert'!$CT$5</c:f>
              <c:strCache>
                <c:ptCount val="1"/>
                <c:pt idx="0">
                  <c:v>Veräußerung von Vermögenswerten</c:v>
                </c:pt>
              </c:strCache>
            </c:strRef>
          </c:tx>
          <c:spPr>
            <a:ln w="28575" cap="rnd">
              <a:solidFill>
                <a:srgbClr val="336600"/>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5:$DB$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49CB-4610-A860-B438ED19EAB1}"/>
            </c:ext>
          </c:extLst>
        </c:ser>
        <c:ser>
          <c:idx val="2"/>
          <c:order val="2"/>
          <c:tx>
            <c:strRef>
              <c:f>'T4 - ORC im Szenario kombiniert'!$CT$6</c:f>
              <c:strCache>
                <c:ptCount val="1"/>
                <c:pt idx="0">
                  <c:v>Risikominderung</c:v>
                </c:pt>
              </c:strCache>
            </c:strRef>
          </c:tx>
          <c:spPr>
            <a:ln w="28575" cap="rnd">
              <a:solidFill>
                <a:srgbClr val="009900"/>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6:$DB$6</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2-49CB-4610-A860-B438ED19EAB1}"/>
            </c:ext>
          </c:extLst>
        </c:ser>
        <c:ser>
          <c:idx val="3"/>
          <c:order val="3"/>
          <c:tx>
            <c:strRef>
              <c:f>'T4 - ORC im Szenario kombiniert'!$CT$7</c:f>
              <c:strCache>
                <c:ptCount val="1"/>
                <c:pt idx="0">
                  <c:v>Veräußerungsoptionen</c:v>
                </c:pt>
              </c:strCache>
            </c:strRef>
          </c:tx>
          <c:spPr>
            <a:ln w="28575" cap="rnd">
              <a:solidFill>
                <a:srgbClr val="00CC66"/>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7:$DB$7</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3-49CB-4610-A860-B438ED19EAB1}"/>
            </c:ext>
          </c:extLst>
        </c:ser>
        <c:ser>
          <c:idx val="4"/>
          <c:order val="4"/>
          <c:tx>
            <c:strRef>
              <c:f>'T4 - ORC im Szenario kombiniert'!$CT$8</c:f>
              <c:strCache>
                <c:ptCount val="1"/>
                <c:pt idx="0">
                  <c:v>Management von Verbindlichkeiten</c:v>
                </c:pt>
              </c:strCache>
            </c:strRef>
          </c:tx>
          <c:spPr>
            <a:ln w="28575" cap="rnd">
              <a:solidFill>
                <a:srgbClr val="993366"/>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8:$DB$8</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4-49CB-4610-A860-B438ED19EAB1}"/>
            </c:ext>
          </c:extLst>
        </c:ser>
        <c:ser>
          <c:idx val="5"/>
          <c:order val="5"/>
          <c:tx>
            <c:strRef>
              <c:f>'T4 - ORC im Szenario kombiniert'!$CT$9</c:f>
              <c:strCache>
                <c:ptCount val="1"/>
                <c:pt idx="0">
                  <c:v>Zentralbankfazilitäten</c:v>
                </c:pt>
              </c:strCache>
            </c:strRef>
          </c:tx>
          <c:spPr>
            <a:ln w="28575" cap="rnd">
              <a:solidFill>
                <a:srgbClr val="C80021"/>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9:$DB$9</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5-49CB-4610-A860-B438ED19EAB1}"/>
            </c:ext>
          </c:extLst>
        </c:ser>
        <c:ser>
          <c:idx val="6"/>
          <c:order val="6"/>
          <c:tx>
            <c:strRef>
              <c:f>'T4 - ORC im Szenario kombiniert'!$CT$10</c:f>
              <c:strCache>
                <c:ptCount val="1"/>
                <c:pt idx="0">
                  <c:v>Refinanzierung am Interbankenmarkt</c:v>
                </c:pt>
              </c:strCache>
            </c:strRef>
          </c:tx>
          <c:spPr>
            <a:ln w="28575" cap="rnd">
              <a:solidFill>
                <a:srgbClr val="FF0000"/>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10:$DB$10</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6-49CB-4610-A860-B438ED19EAB1}"/>
            </c:ext>
          </c:extLst>
        </c:ser>
        <c:ser>
          <c:idx val="7"/>
          <c:order val="7"/>
          <c:tx>
            <c:strRef>
              <c:f>'T4 - ORC im Szenario kombiniert'!$CT$11</c:f>
              <c:strCache>
                <c:ptCount val="1"/>
                <c:pt idx="0">
                  <c:v>Kosteneinsparungen</c:v>
                </c:pt>
              </c:strCache>
            </c:strRef>
          </c:tx>
          <c:spPr>
            <a:ln w="28575" cap="rnd">
              <a:solidFill>
                <a:srgbClr val="FF9933"/>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11:$DB$11</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7-49CB-4610-A860-B438ED19EAB1}"/>
            </c:ext>
          </c:extLst>
        </c:ser>
        <c:ser>
          <c:idx val="8"/>
          <c:order val="8"/>
          <c:tx>
            <c:strRef>
              <c:f>'T4 - ORC im Szenario kombiniert'!$CT$12</c:f>
              <c:strCache>
                <c:ptCount val="1"/>
                <c:pt idx="0">
                  <c:v>Thesaurierung</c:v>
                </c:pt>
              </c:strCache>
            </c:strRef>
          </c:tx>
          <c:spPr>
            <a:ln w="28575" cap="rnd">
              <a:solidFill>
                <a:srgbClr val="FF6600"/>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12:$DB$12</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8-49CB-4610-A860-B438ED19EAB1}"/>
            </c:ext>
          </c:extLst>
        </c:ser>
        <c:ser>
          <c:idx val="9"/>
          <c:order val="9"/>
          <c:tx>
            <c:strRef>
              <c:f>'T4 - ORC im Szenario kombiniert'!$CT$13</c:f>
              <c:strCache>
                <c:ptCount val="1"/>
                <c:pt idx="0">
                  <c:v>Geschäftliche Maßnahmen</c:v>
                </c:pt>
              </c:strCache>
            </c:strRef>
          </c:tx>
          <c:spPr>
            <a:ln w="28575" cap="rnd">
              <a:solidFill>
                <a:srgbClr val="C0504D"/>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13:$DB$13</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9-49CB-4610-A860-B438ED19EAB1}"/>
            </c:ext>
          </c:extLst>
        </c:ser>
        <c:ser>
          <c:idx val="10"/>
          <c:order val="10"/>
          <c:tx>
            <c:strRef>
              <c:f>'T4 - ORC im Szenario kombiniert'!$CT$14</c:f>
              <c:strCache>
                <c:ptCount val="1"/>
                <c:pt idx="0">
                  <c:v>Sonstige Optionen</c:v>
                </c:pt>
              </c:strCache>
            </c:strRef>
          </c:tx>
          <c:spPr>
            <a:ln w="28575" cap="rnd">
              <a:solidFill>
                <a:schemeClr val="bg1">
                  <a:lumMod val="65000"/>
                </a:schemeClr>
              </a:solidFill>
              <a:round/>
            </a:ln>
            <a:effectLst/>
          </c:spPr>
          <c:marker>
            <c:symbol val="none"/>
          </c:marker>
          <c:val>
            <c:numRef>
              <c:f>'T4 - ORC im Szenario kombiniert'!$CU$14:$DB$1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A-49CB-4610-A860-B438ED19EAB1}"/>
            </c:ext>
          </c:extLst>
        </c:ser>
        <c:ser>
          <c:idx val="13"/>
          <c:order val="11"/>
          <c:tx>
            <c:strRef>
              <c:f>'T4 - ORC im Szenario kombiniert'!$CT$15</c:f>
              <c:strCache>
                <c:ptCount val="1"/>
                <c:pt idx="0">
                  <c:v>Gesamteffekt</c:v>
                </c:pt>
              </c:strCache>
            </c:strRef>
          </c:tx>
          <c:spPr>
            <a:ln w="38100" cap="rnd">
              <a:solidFill>
                <a:schemeClr val="tx2"/>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15:$DB$1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B-49CB-4610-A860-B438ED19EAB1}"/>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D'!$O$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m Szenario D'!$CT$4</c:f>
              <c:strCache>
                <c:ptCount val="1"/>
                <c:pt idx="0">
                  <c:v>Optionen der Kapitalerhöhung</c:v>
                </c:pt>
              </c:strCache>
            </c:strRef>
          </c:tx>
          <c:spPr>
            <a:solidFill>
              <a:srgbClr val="0066FF"/>
            </a:solidFill>
            <a:ln>
              <a:noFill/>
            </a:ln>
            <a:effectLst/>
          </c:spP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4:$DB$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91BE-4A19-A730-849DAEA55689}"/>
            </c:ext>
          </c:extLst>
        </c:ser>
        <c:ser>
          <c:idx val="1"/>
          <c:order val="1"/>
          <c:tx>
            <c:strRef>
              <c:f>'T4 - ORC im Szenario D'!$CT$5</c:f>
              <c:strCache>
                <c:ptCount val="1"/>
                <c:pt idx="0">
                  <c:v>Veräußerung von Vermögenswerten</c:v>
                </c:pt>
              </c:strCache>
            </c:strRef>
          </c:tx>
          <c:spPr>
            <a:solidFill>
              <a:srgbClr val="336600"/>
            </a:solidFill>
            <a:ln>
              <a:noFill/>
            </a:ln>
            <a:effectLst/>
          </c:spP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5:$DB$5</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91BE-4A19-A730-849DAEA55689}"/>
            </c:ext>
          </c:extLst>
        </c:ser>
        <c:ser>
          <c:idx val="2"/>
          <c:order val="2"/>
          <c:tx>
            <c:strRef>
              <c:f>'T4 - ORC im Szenario D'!$CT$6</c:f>
              <c:strCache>
                <c:ptCount val="1"/>
                <c:pt idx="0">
                  <c:v>Risikominderung</c:v>
                </c:pt>
              </c:strCache>
            </c:strRef>
          </c:tx>
          <c:spPr>
            <a:solidFill>
              <a:srgbClr val="009900"/>
            </a:solidFill>
            <a:ln>
              <a:noFill/>
            </a:ln>
            <a:effectLst/>
          </c:spP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6:$DB$6</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2-91BE-4A19-A730-849DAEA55689}"/>
            </c:ext>
          </c:extLst>
        </c:ser>
        <c:ser>
          <c:idx val="3"/>
          <c:order val="3"/>
          <c:tx>
            <c:strRef>
              <c:f>'T4 - ORC im Szenario D'!$CT$7</c:f>
              <c:strCache>
                <c:ptCount val="1"/>
                <c:pt idx="0">
                  <c:v>Veräußerungsoptionen</c:v>
                </c:pt>
              </c:strCache>
            </c:strRef>
          </c:tx>
          <c:spPr>
            <a:solidFill>
              <a:srgbClr val="00CC66"/>
            </a:solidFill>
            <a:ln>
              <a:noFill/>
            </a:ln>
            <a:effectLst/>
          </c:spP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7:$DB$7</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3-91BE-4A19-A730-849DAEA55689}"/>
            </c:ext>
          </c:extLst>
        </c:ser>
        <c:ser>
          <c:idx val="4"/>
          <c:order val="4"/>
          <c:tx>
            <c:strRef>
              <c:f>'T4 - ORC im Szenario D'!$CT$8</c:f>
              <c:strCache>
                <c:ptCount val="1"/>
                <c:pt idx="0">
                  <c:v>Management von Verbindlichkeiten</c:v>
                </c:pt>
              </c:strCache>
            </c:strRef>
          </c:tx>
          <c:spPr>
            <a:solidFill>
              <a:srgbClr val="993366"/>
            </a:solidFill>
            <a:ln>
              <a:noFill/>
            </a:ln>
            <a:effectLst/>
          </c:spP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8:$DB$8</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4-91BE-4A19-A730-849DAEA55689}"/>
            </c:ext>
          </c:extLst>
        </c:ser>
        <c:ser>
          <c:idx val="5"/>
          <c:order val="5"/>
          <c:tx>
            <c:strRef>
              <c:f>'T4 - ORC im Szenario D'!$CT$9</c:f>
              <c:strCache>
                <c:ptCount val="1"/>
                <c:pt idx="0">
                  <c:v>Zentralbankfazilitäten</c:v>
                </c:pt>
              </c:strCache>
            </c:strRef>
          </c:tx>
          <c:spPr>
            <a:solidFill>
              <a:srgbClr val="C80021"/>
            </a:solidFill>
            <a:ln>
              <a:noFill/>
            </a:ln>
            <a:effectLst/>
          </c:spP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9:$DB$9</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5-91BE-4A19-A730-849DAEA55689}"/>
            </c:ext>
          </c:extLst>
        </c:ser>
        <c:ser>
          <c:idx val="6"/>
          <c:order val="6"/>
          <c:tx>
            <c:strRef>
              <c:f>'T4 - ORC im Szenario D'!$CT$10</c:f>
              <c:strCache>
                <c:ptCount val="1"/>
                <c:pt idx="0">
                  <c:v>Refinanzierung am Interbankenmarkt</c:v>
                </c:pt>
              </c:strCache>
            </c:strRef>
          </c:tx>
          <c:spPr>
            <a:solidFill>
              <a:srgbClr val="FF0000"/>
            </a:solidFill>
            <a:ln>
              <a:noFill/>
            </a:ln>
            <a:effectLst/>
          </c:spP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10:$DB$10</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6-91BE-4A19-A730-849DAEA55689}"/>
            </c:ext>
          </c:extLst>
        </c:ser>
        <c:ser>
          <c:idx val="7"/>
          <c:order val="7"/>
          <c:tx>
            <c:strRef>
              <c:f>'T4 - ORC im Szenario D'!$CT$11</c:f>
              <c:strCache>
                <c:ptCount val="1"/>
                <c:pt idx="0">
                  <c:v>Kosteneinsparungen</c:v>
                </c:pt>
              </c:strCache>
            </c:strRef>
          </c:tx>
          <c:spPr>
            <a:solidFill>
              <a:srgbClr val="FF9933"/>
            </a:solidFill>
            <a:ln>
              <a:noFill/>
            </a:ln>
            <a:effectLst/>
          </c:spP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11:$DB$11</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7-91BE-4A19-A730-849DAEA55689}"/>
            </c:ext>
          </c:extLst>
        </c:ser>
        <c:ser>
          <c:idx val="8"/>
          <c:order val="8"/>
          <c:tx>
            <c:strRef>
              <c:f>'T4 - ORC im Szenario D'!$CT$12</c:f>
              <c:strCache>
                <c:ptCount val="1"/>
                <c:pt idx="0">
                  <c:v>Thesaurierung</c:v>
                </c:pt>
              </c:strCache>
            </c:strRef>
          </c:tx>
          <c:spPr>
            <a:solidFill>
              <a:srgbClr val="FF6600"/>
            </a:solidFill>
            <a:ln>
              <a:noFill/>
            </a:ln>
            <a:effectLst/>
          </c:spP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12:$DB$12</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8-91BE-4A19-A730-849DAEA55689}"/>
            </c:ext>
          </c:extLst>
        </c:ser>
        <c:ser>
          <c:idx val="9"/>
          <c:order val="9"/>
          <c:tx>
            <c:strRef>
              <c:f>'T4 - ORC im Szenario D'!$CT$13</c:f>
              <c:strCache>
                <c:ptCount val="1"/>
                <c:pt idx="0">
                  <c:v>Geschäftliche Maßnahmen</c:v>
                </c:pt>
              </c:strCache>
            </c:strRef>
          </c:tx>
          <c:spPr>
            <a:solidFill>
              <a:srgbClr val="C0504D"/>
            </a:solidFill>
            <a:ln>
              <a:noFill/>
            </a:ln>
            <a:effectLst/>
          </c:spP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13:$DB$13</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9-91BE-4A19-A730-849DAEA55689}"/>
            </c:ext>
          </c:extLst>
        </c:ser>
        <c:ser>
          <c:idx val="10"/>
          <c:order val="11"/>
          <c:tx>
            <c:strRef>
              <c:f>'T4 - ORC im Szenario D'!$CT$14</c:f>
              <c:strCache>
                <c:ptCount val="1"/>
                <c:pt idx="0">
                  <c:v>Sonstige Optionen</c:v>
                </c:pt>
              </c:strCache>
            </c:strRef>
          </c:tx>
          <c:spPr>
            <a:solidFill>
              <a:schemeClr val="bg1">
                <a:lumMod val="65000"/>
              </a:schemeClr>
            </a:solidFill>
            <a:ln>
              <a:noFill/>
            </a:ln>
            <a:effectLst/>
          </c:spPr>
          <c:val>
            <c:numRef>
              <c:f>'T4 - ORC im Szenario D'!$CU$14:$DB$1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A-91BE-4A19-A730-849DAEA55689}"/>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m Szenario D'!$CT$15</c:f>
              <c:strCache>
                <c:ptCount val="1"/>
                <c:pt idx="0">
                  <c:v>Gesamteffekt</c:v>
                </c:pt>
              </c:strCache>
            </c:strRef>
          </c:tx>
          <c:spPr>
            <a:ln w="38100" cap="rnd">
              <a:solidFill>
                <a:schemeClr val="accent1">
                  <a:lumMod val="50000"/>
                </a:schemeClr>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15:$DB$1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B-91BE-4A19-A730-849DAEA55689}"/>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14</xdr:col>
      <xdr:colOff>273844</xdr:colOff>
      <xdr:row>112</xdr:row>
      <xdr:rowOff>0</xdr:rowOff>
    </xdr:from>
    <xdr:to>
      <xdr:col>28</xdr:col>
      <xdr:colOff>0</xdr:colOff>
      <xdr:row>139</xdr:row>
      <xdr:rowOff>166687</xdr:rowOff>
    </xdr:to>
    <xdr:graphicFrame macro="">
      <xdr:nvGraphicFramePr>
        <xdr:cNvPr id="2" name="Diagramm 1">
          <a:extLst>
            <a:ext uri="{FF2B5EF4-FFF2-40B4-BE49-F238E27FC236}">
              <a16:creationId xmlns:a16="http://schemas.microsoft.com/office/drawing/2014/main" id="{7804C600-4921-45DA-9717-F78EC44C6C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142</xdr:row>
      <xdr:rowOff>1</xdr:rowOff>
    </xdr:from>
    <xdr:to>
      <xdr:col>28</xdr:col>
      <xdr:colOff>0</xdr:colOff>
      <xdr:row>169</xdr:row>
      <xdr:rowOff>166688</xdr:rowOff>
    </xdr:to>
    <xdr:graphicFrame macro="">
      <xdr:nvGraphicFramePr>
        <xdr:cNvPr id="3" name="Diagramm 2">
          <a:extLst>
            <a:ext uri="{FF2B5EF4-FFF2-40B4-BE49-F238E27FC236}">
              <a16:creationId xmlns:a16="http://schemas.microsoft.com/office/drawing/2014/main" id="{0E91FF3E-EB18-4EEF-A3D0-EE76E8FFC5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273844</xdr:colOff>
      <xdr:row>112</xdr:row>
      <xdr:rowOff>0</xdr:rowOff>
    </xdr:from>
    <xdr:to>
      <xdr:col>28</xdr:col>
      <xdr:colOff>0</xdr:colOff>
      <xdr:row>139</xdr:row>
      <xdr:rowOff>166687</xdr:rowOff>
    </xdr:to>
    <xdr:graphicFrame macro="">
      <xdr:nvGraphicFramePr>
        <xdr:cNvPr id="4" name="Diagramm 3">
          <a:extLst>
            <a:ext uri="{FF2B5EF4-FFF2-40B4-BE49-F238E27FC236}">
              <a16:creationId xmlns:a16="http://schemas.microsoft.com/office/drawing/2014/main" id="{00000000-0008-0000-0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142</xdr:row>
      <xdr:rowOff>1</xdr:rowOff>
    </xdr:from>
    <xdr:to>
      <xdr:col>28</xdr:col>
      <xdr:colOff>0</xdr:colOff>
      <xdr:row>169</xdr:row>
      <xdr:rowOff>166688</xdr:rowOff>
    </xdr:to>
    <xdr:graphicFrame macro="">
      <xdr:nvGraphicFramePr>
        <xdr:cNvPr id="7" name="Diagramm 6">
          <a:extLst>
            <a:ext uri="{FF2B5EF4-FFF2-40B4-BE49-F238E27FC236}">
              <a16:creationId xmlns:a16="http://schemas.microsoft.com/office/drawing/2014/main" id="{00000000-0008-0000-0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4</xdr:col>
      <xdr:colOff>273844</xdr:colOff>
      <xdr:row>112</xdr:row>
      <xdr:rowOff>0</xdr:rowOff>
    </xdr:from>
    <xdr:to>
      <xdr:col>28</xdr:col>
      <xdr:colOff>0</xdr:colOff>
      <xdr:row>139</xdr:row>
      <xdr:rowOff>166687</xdr:rowOff>
    </xdr:to>
    <xdr:graphicFrame macro="">
      <xdr:nvGraphicFramePr>
        <xdr:cNvPr id="2" name="Diagramm 1">
          <a:extLst>
            <a:ext uri="{FF2B5EF4-FFF2-40B4-BE49-F238E27FC236}">
              <a16:creationId xmlns:a16="http://schemas.microsoft.com/office/drawing/2014/main" id="{4E87E059-A44F-4C05-92B9-EC3C82AE63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142</xdr:row>
      <xdr:rowOff>1</xdr:rowOff>
    </xdr:from>
    <xdr:to>
      <xdr:col>28</xdr:col>
      <xdr:colOff>0</xdr:colOff>
      <xdr:row>169</xdr:row>
      <xdr:rowOff>166688</xdr:rowOff>
    </xdr:to>
    <xdr:graphicFrame macro="">
      <xdr:nvGraphicFramePr>
        <xdr:cNvPr id="3" name="Diagramm 2">
          <a:extLst>
            <a:ext uri="{FF2B5EF4-FFF2-40B4-BE49-F238E27FC236}">
              <a16:creationId xmlns:a16="http://schemas.microsoft.com/office/drawing/2014/main" id="{5B6200B6-A7CF-4212-A4B8-674D7B7865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4</xdr:col>
      <xdr:colOff>273844</xdr:colOff>
      <xdr:row>112</xdr:row>
      <xdr:rowOff>0</xdr:rowOff>
    </xdr:from>
    <xdr:to>
      <xdr:col>28</xdr:col>
      <xdr:colOff>0</xdr:colOff>
      <xdr:row>139</xdr:row>
      <xdr:rowOff>166687</xdr:rowOff>
    </xdr:to>
    <xdr:graphicFrame macro="">
      <xdr:nvGraphicFramePr>
        <xdr:cNvPr id="2" name="Diagramm 1">
          <a:extLst>
            <a:ext uri="{FF2B5EF4-FFF2-40B4-BE49-F238E27FC236}">
              <a16:creationId xmlns:a16="http://schemas.microsoft.com/office/drawing/2014/main" id="{A2616CB5-FA1E-44BF-AEEE-D9DDD0C83C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142</xdr:row>
      <xdr:rowOff>1</xdr:rowOff>
    </xdr:from>
    <xdr:to>
      <xdr:col>28</xdr:col>
      <xdr:colOff>0</xdr:colOff>
      <xdr:row>169</xdr:row>
      <xdr:rowOff>166688</xdr:rowOff>
    </xdr:to>
    <xdr:graphicFrame macro="">
      <xdr:nvGraphicFramePr>
        <xdr:cNvPr id="3" name="Diagramm 2">
          <a:extLst>
            <a:ext uri="{FF2B5EF4-FFF2-40B4-BE49-F238E27FC236}">
              <a16:creationId xmlns:a16="http://schemas.microsoft.com/office/drawing/2014/main" id="{1B9F175C-485E-4983-A3BC-DB9D035317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4</xdr:col>
      <xdr:colOff>273844</xdr:colOff>
      <xdr:row>112</xdr:row>
      <xdr:rowOff>0</xdr:rowOff>
    </xdr:from>
    <xdr:to>
      <xdr:col>28</xdr:col>
      <xdr:colOff>0</xdr:colOff>
      <xdr:row>139</xdr:row>
      <xdr:rowOff>166687</xdr:rowOff>
    </xdr:to>
    <xdr:graphicFrame macro="">
      <xdr:nvGraphicFramePr>
        <xdr:cNvPr id="2" name="Diagramm 1">
          <a:extLst>
            <a:ext uri="{FF2B5EF4-FFF2-40B4-BE49-F238E27FC236}">
              <a16:creationId xmlns:a16="http://schemas.microsoft.com/office/drawing/2014/main" id="{D2F65F37-D585-46F8-885B-2CB9C2271C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142</xdr:row>
      <xdr:rowOff>1</xdr:rowOff>
    </xdr:from>
    <xdr:to>
      <xdr:col>28</xdr:col>
      <xdr:colOff>0</xdr:colOff>
      <xdr:row>169</xdr:row>
      <xdr:rowOff>166688</xdr:rowOff>
    </xdr:to>
    <xdr:graphicFrame macro="">
      <xdr:nvGraphicFramePr>
        <xdr:cNvPr id="3" name="Diagramm 2">
          <a:extLst>
            <a:ext uri="{FF2B5EF4-FFF2-40B4-BE49-F238E27FC236}">
              <a16:creationId xmlns:a16="http://schemas.microsoft.com/office/drawing/2014/main" id="{7A65B9C3-8541-4071-AE3A-9BA84F523E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11</xdr:row>
      <xdr:rowOff>0</xdr:rowOff>
    </xdr:from>
    <xdr:to>
      <xdr:col>13</xdr:col>
      <xdr:colOff>464343</xdr:colOff>
      <xdr:row>40</xdr:row>
      <xdr:rowOff>124354</xdr:rowOff>
    </xdr:to>
    <xdr:graphicFrame macro="">
      <xdr:nvGraphicFramePr>
        <xdr:cNvPr id="2" name="Diagramm 1">
          <a:extLst>
            <a:ext uri="{FF2B5EF4-FFF2-40B4-BE49-F238E27FC236}">
              <a16:creationId xmlns:a16="http://schemas.microsoft.com/office/drawing/2014/main" id="{31AB8053-D196-4C0F-9159-17BCC69AF1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3.xml"/><Relationship Id="rId1" Type="http://schemas.openxmlformats.org/officeDocument/2006/relationships/printerSettings" Target="../printerSettings/printerSettings10.bin"/><Relationship Id="rId4" Type="http://schemas.openxmlformats.org/officeDocument/2006/relationships/comments" Target="../comments9.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4.xml"/><Relationship Id="rId1" Type="http://schemas.openxmlformats.org/officeDocument/2006/relationships/printerSettings" Target="../printerSettings/printerSettings11.bin"/><Relationship Id="rId4" Type="http://schemas.openxmlformats.org/officeDocument/2006/relationships/comments" Target="../comments10.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5.xml"/><Relationship Id="rId1" Type="http://schemas.openxmlformats.org/officeDocument/2006/relationships/printerSettings" Target="../printerSettings/printerSettings12.bin"/><Relationship Id="rId4" Type="http://schemas.openxmlformats.org/officeDocument/2006/relationships/comments" Target="../comments11.xml"/></Relationships>
</file>

<file path=xl/worksheets/_rels/sheet13.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3.xml"/></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2.xml"/><Relationship Id="rId1" Type="http://schemas.openxmlformats.org/officeDocument/2006/relationships/printerSettings" Target="../printerSettings/printerSettings9.bin"/><Relationship Id="rId4" Type="http://schemas.openxmlformats.org/officeDocument/2006/relationships/comments" Target="../comments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2">
    <tabColor theme="3" tint="-0.499984740745262"/>
    <pageSetUpPr fitToPage="1"/>
  </sheetPr>
  <dimension ref="A1:G86"/>
  <sheetViews>
    <sheetView tabSelected="1" zoomScale="90" zoomScaleNormal="90" zoomScaleSheetLayoutView="80" workbookViewId="0">
      <selection activeCell="D5" sqref="D5"/>
    </sheetView>
  </sheetViews>
  <sheetFormatPr baseColWidth="10" defaultColWidth="0" defaultRowHeight="14.25" zeroHeight="1" x14ac:dyDescent="0.2"/>
  <cols>
    <col min="1" max="1" width="2.85546875" style="50" customWidth="1"/>
    <col min="2" max="2" width="27" style="50" customWidth="1"/>
    <col min="3" max="3" width="27.85546875" style="50" customWidth="1"/>
    <col min="4" max="4" width="37.140625" style="50" customWidth="1"/>
    <col min="5" max="5" width="24.140625" style="50" customWidth="1"/>
    <col min="6" max="6" width="25" style="50" customWidth="1"/>
    <col min="7" max="7" width="4.140625" style="50" customWidth="1"/>
    <col min="8" max="16384" width="11.42578125" style="50" hidden="1"/>
  </cols>
  <sheetData>
    <row r="1" spans="2:6" ht="15" customHeight="1" x14ac:dyDescent="0.2"/>
    <row r="2" spans="2:6" ht="20.25" x14ac:dyDescent="0.3">
      <c r="B2" s="400" t="s">
        <v>523</v>
      </c>
    </row>
    <row r="3" spans="2:6" ht="18" x14ac:dyDescent="0.25">
      <c r="B3" s="18"/>
    </row>
    <row r="4" spans="2:6" x14ac:dyDescent="0.2"/>
    <row r="5" spans="2:6" x14ac:dyDescent="0.2">
      <c r="B5" s="50" t="s">
        <v>149</v>
      </c>
      <c r="D5" s="504"/>
    </row>
    <row r="6" spans="2:6" x14ac:dyDescent="0.2">
      <c r="B6" s="482" t="s">
        <v>507</v>
      </c>
      <c r="D6" s="504"/>
    </row>
    <row r="7" spans="2:6" x14ac:dyDescent="0.2">
      <c r="D7" s="402"/>
    </row>
    <row r="8" spans="2:6" x14ac:dyDescent="0.2">
      <c r="B8" s="50" t="s">
        <v>150</v>
      </c>
      <c r="D8" s="403"/>
    </row>
    <row r="9" spans="2:6" x14ac:dyDescent="0.2">
      <c r="B9" s="50" t="s">
        <v>151</v>
      </c>
      <c r="D9" s="329"/>
    </row>
    <row r="10" spans="2:6" x14ac:dyDescent="0.2">
      <c r="D10" s="2"/>
    </row>
    <row r="11" spans="2:6" x14ac:dyDescent="0.2">
      <c r="B11" s="50" t="s">
        <v>152</v>
      </c>
      <c r="D11" s="308"/>
    </row>
    <row r="12" spans="2:6" x14ac:dyDescent="0.2"/>
    <row r="13" spans="2:6" x14ac:dyDescent="0.2">
      <c r="B13" s="424" t="s">
        <v>153</v>
      </c>
    </row>
    <row r="14" spans="2:6" ht="30" customHeight="1" x14ac:dyDescent="0.2"/>
    <row r="15" spans="2:6" ht="15" x14ac:dyDescent="0.25">
      <c r="B15" s="571" t="s">
        <v>154</v>
      </c>
      <c r="C15" s="572"/>
      <c r="D15" s="572"/>
      <c r="E15" s="572"/>
      <c r="F15" s="573"/>
    </row>
    <row r="16" spans="2:6" s="19" customFormat="1" ht="15.75" customHeight="1" x14ac:dyDescent="0.25">
      <c r="B16" s="580" t="s">
        <v>155</v>
      </c>
      <c r="C16" s="581"/>
      <c r="D16" s="581"/>
      <c r="E16" s="581"/>
      <c r="F16" s="582"/>
    </row>
    <row r="17" spans="2:6" s="19" customFormat="1" ht="15.75" customHeight="1" x14ac:dyDescent="0.25">
      <c r="B17" s="562" t="s">
        <v>156</v>
      </c>
      <c r="C17" s="563"/>
      <c r="D17" s="563"/>
      <c r="E17" s="563"/>
      <c r="F17" s="564"/>
    </row>
    <row r="18" spans="2:6" s="19" customFormat="1" ht="15.75" customHeight="1" x14ac:dyDescent="0.25">
      <c r="B18" s="583" t="s">
        <v>157</v>
      </c>
      <c r="C18" s="584"/>
      <c r="D18" s="584"/>
      <c r="E18" s="584"/>
      <c r="F18" s="585"/>
    </row>
    <row r="19" spans="2:6" s="19" customFormat="1" ht="15.75" customHeight="1" x14ac:dyDescent="0.25">
      <c r="B19" s="583"/>
      <c r="C19" s="584"/>
      <c r="D19" s="584"/>
      <c r="E19" s="584"/>
      <c r="F19" s="585"/>
    </row>
    <row r="20" spans="2:6" s="19" customFormat="1" ht="30" customHeight="1" x14ac:dyDescent="0.25">
      <c r="B20" s="520" t="s">
        <v>158</v>
      </c>
      <c r="C20" s="521"/>
      <c r="D20" s="521"/>
      <c r="E20" s="521"/>
      <c r="F20" s="522"/>
    </row>
    <row r="21" spans="2:6" s="19" customFormat="1" ht="15.75" customHeight="1" x14ac:dyDescent="0.25">
      <c r="B21" s="565" t="s">
        <v>159</v>
      </c>
      <c r="C21" s="566"/>
      <c r="D21" s="566"/>
      <c r="E21" s="566"/>
      <c r="F21" s="567"/>
    </row>
    <row r="22" spans="2:6" s="19" customFormat="1" ht="15.75" customHeight="1" x14ac:dyDescent="0.25">
      <c r="B22" s="514" t="s">
        <v>160</v>
      </c>
      <c r="C22" s="515"/>
      <c r="D22" s="515"/>
      <c r="E22" s="515"/>
      <c r="F22" s="516"/>
    </row>
    <row r="23" spans="2:6" s="19" customFormat="1" ht="15.75" customHeight="1" x14ac:dyDescent="0.25">
      <c r="B23" s="559" t="s">
        <v>161</v>
      </c>
      <c r="C23" s="560"/>
      <c r="D23" s="560"/>
      <c r="E23" s="560"/>
      <c r="F23" s="561"/>
    </row>
    <row r="24" spans="2:6" s="19" customFormat="1" ht="15.75" customHeight="1" x14ac:dyDescent="0.25">
      <c r="B24" s="517" t="s">
        <v>162</v>
      </c>
      <c r="C24" s="518"/>
      <c r="D24" s="518"/>
      <c r="E24" s="518"/>
      <c r="F24" s="519"/>
    </row>
    <row r="25" spans="2:6" ht="30" customHeight="1" x14ac:dyDescent="0.2"/>
    <row r="26" spans="2:6" ht="15" customHeight="1" x14ac:dyDescent="0.25">
      <c r="B26" s="574" t="s">
        <v>163</v>
      </c>
      <c r="C26" s="575"/>
      <c r="D26" s="575"/>
      <c r="E26" s="575"/>
      <c r="F26" s="576"/>
    </row>
    <row r="27" spans="2:6" ht="15" customHeight="1" x14ac:dyDescent="0.2">
      <c r="B27" s="523" t="s">
        <v>170</v>
      </c>
      <c r="C27" s="524"/>
      <c r="D27" s="524"/>
      <c r="E27" s="524"/>
      <c r="F27" s="525"/>
    </row>
    <row r="28" spans="2:6" ht="15" customHeight="1" x14ac:dyDescent="0.2">
      <c r="B28" s="526"/>
      <c r="C28" s="527"/>
      <c r="D28" s="527"/>
      <c r="E28" s="527"/>
      <c r="F28" s="528"/>
    </row>
    <row r="29" spans="2:6" ht="15" customHeight="1" x14ac:dyDescent="0.2">
      <c r="B29" s="526"/>
      <c r="C29" s="527"/>
      <c r="D29" s="527"/>
      <c r="E29" s="527"/>
      <c r="F29" s="528"/>
    </row>
    <row r="30" spans="2:6" ht="15" customHeight="1" x14ac:dyDescent="0.2">
      <c r="B30" s="526"/>
      <c r="C30" s="527"/>
      <c r="D30" s="527"/>
      <c r="E30" s="527"/>
      <c r="F30" s="528"/>
    </row>
    <row r="31" spans="2:6" ht="15" customHeight="1" x14ac:dyDescent="0.2">
      <c r="B31" s="529"/>
      <c r="C31" s="530"/>
      <c r="D31" s="530"/>
      <c r="E31" s="530"/>
      <c r="F31" s="531"/>
    </row>
    <row r="32" spans="2:6" ht="15" customHeight="1" x14ac:dyDescent="0.2"/>
    <row r="33" spans="2:6" ht="15" x14ac:dyDescent="0.25">
      <c r="B33" s="577" t="s">
        <v>164</v>
      </c>
      <c r="C33" s="578"/>
      <c r="D33" s="578"/>
      <c r="E33" s="578"/>
      <c r="F33" s="579"/>
    </row>
    <row r="34" spans="2:6" ht="14.1" customHeight="1" x14ac:dyDescent="0.2">
      <c r="B34" s="558" t="s">
        <v>528</v>
      </c>
      <c r="C34" s="539"/>
      <c r="D34" s="539"/>
      <c r="E34" s="539"/>
      <c r="F34" s="540"/>
    </row>
    <row r="35" spans="2:6" ht="15" customHeight="1" x14ac:dyDescent="0.2">
      <c r="B35" s="541"/>
      <c r="C35" s="542"/>
      <c r="D35" s="542"/>
      <c r="E35" s="542"/>
      <c r="F35" s="543"/>
    </row>
    <row r="36" spans="2:6" ht="15" customHeight="1" x14ac:dyDescent="0.2">
      <c r="B36" s="541"/>
      <c r="C36" s="542"/>
      <c r="D36" s="542"/>
      <c r="E36" s="542"/>
      <c r="F36" s="543"/>
    </row>
    <row r="37" spans="2:6" ht="15" customHeight="1" x14ac:dyDescent="0.2">
      <c r="B37" s="541"/>
      <c r="C37" s="542"/>
      <c r="D37" s="542"/>
      <c r="E37" s="542"/>
      <c r="F37" s="543"/>
    </row>
    <row r="38" spans="2:6" ht="15" customHeight="1" x14ac:dyDescent="0.2">
      <c r="B38" s="541"/>
      <c r="C38" s="542"/>
      <c r="D38" s="542"/>
      <c r="E38" s="542"/>
      <c r="F38" s="543"/>
    </row>
    <row r="39" spans="2:6" ht="15" customHeight="1" x14ac:dyDescent="0.2">
      <c r="B39" s="541"/>
      <c r="C39" s="542"/>
      <c r="D39" s="542"/>
      <c r="E39" s="542"/>
      <c r="F39" s="543"/>
    </row>
    <row r="40" spans="2:6" ht="15" customHeight="1" x14ac:dyDescent="0.2">
      <c r="B40" s="544"/>
      <c r="C40" s="545"/>
      <c r="D40" s="545"/>
      <c r="E40" s="545"/>
      <c r="F40" s="546"/>
    </row>
    <row r="41" spans="2:6" ht="15" customHeight="1" x14ac:dyDescent="0.2">
      <c r="B41" s="485"/>
      <c r="C41" s="485"/>
      <c r="D41" s="485"/>
      <c r="E41" s="485"/>
      <c r="F41" s="485"/>
    </row>
    <row r="42" spans="2:6" ht="15" customHeight="1" x14ac:dyDescent="0.25">
      <c r="B42" s="601" t="s">
        <v>522</v>
      </c>
      <c r="C42" s="602"/>
      <c r="D42" s="602"/>
      <c r="E42" s="602"/>
      <c r="F42" s="603"/>
    </row>
    <row r="43" spans="2:6" ht="59.45" customHeight="1" x14ac:dyDescent="0.2">
      <c r="B43" s="598" t="s">
        <v>531</v>
      </c>
      <c r="C43" s="599"/>
      <c r="D43" s="599"/>
      <c r="E43" s="599"/>
      <c r="F43" s="600"/>
    </row>
    <row r="44" spans="2:6" ht="15" customHeight="1" x14ac:dyDescent="0.2"/>
    <row r="45" spans="2:6" ht="15" hidden="1" customHeight="1" x14ac:dyDescent="0.25">
      <c r="B45" s="555" t="s">
        <v>94</v>
      </c>
      <c r="C45" s="556"/>
      <c r="D45" s="556"/>
      <c r="E45" s="556"/>
      <c r="F45" s="557"/>
    </row>
    <row r="46" spans="2:6" ht="15" hidden="1" customHeight="1" x14ac:dyDescent="0.2">
      <c r="B46" s="538" t="s">
        <v>97</v>
      </c>
      <c r="C46" s="539"/>
      <c r="D46" s="539"/>
      <c r="E46" s="539"/>
      <c r="F46" s="540"/>
    </row>
    <row r="47" spans="2:6" ht="15" hidden="1" customHeight="1" x14ac:dyDescent="0.2">
      <c r="B47" s="541"/>
      <c r="C47" s="542"/>
      <c r="D47" s="542"/>
      <c r="E47" s="542"/>
      <c r="F47" s="543"/>
    </row>
    <row r="48" spans="2:6" ht="15" hidden="1" customHeight="1" x14ac:dyDescent="0.2">
      <c r="B48" s="541"/>
      <c r="C48" s="542"/>
      <c r="D48" s="542"/>
      <c r="E48" s="542"/>
      <c r="F48" s="543"/>
    </row>
    <row r="49" spans="2:6" ht="15" hidden="1" customHeight="1" x14ac:dyDescent="0.2">
      <c r="B49" s="541"/>
      <c r="C49" s="542"/>
      <c r="D49" s="542"/>
      <c r="E49" s="542"/>
      <c r="F49" s="543"/>
    </row>
    <row r="50" spans="2:6" ht="15" hidden="1" customHeight="1" x14ac:dyDescent="0.2">
      <c r="B50" s="541"/>
      <c r="C50" s="542"/>
      <c r="D50" s="542"/>
      <c r="E50" s="542"/>
      <c r="F50" s="543"/>
    </row>
    <row r="51" spans="2:6" hidden="1" x14ac:dyDescent="0.2">
      <c r="B51" s="541"/>
      <c r="C51" s="542"/>
      <c r="D51" s="542"/>
      <c r="E51" s="542"/>
      <c r="F51" s="543"/>
    </row>
    <row r="52" spans="2:6" ht="14.1" hidden="1" customHeight="1" x14ac:dyDescent="0.2">
      <c r="B52" s="544"/>
      <c r="C52" s="545"/>
      <c r="D52" s="545"/>
      <c r="E52" s="545"/>
      <c r="F52" s="546"/>
    </row>
    <row r="53" spans="2:6" ht="15" hidden="1" customHeight="1" x14ac:dyDescent="0.2">
      <c r="B53" s="2"/>
      <c r="C53" s="2"/>
      <c r="D53" s="2"/>
      <c r="E53" s="2"/>
      <c r="F53" s="2"/>
    </row>
    <row r="54" spans="2:6" ht="15" customHeight="1" x14ac:dyDescent="0.2">
      <c r="B54" s="535" t="s">
        <v>165</v>
      </c>
      <c r="C54" s="536"/>
      <c r="D54" s="536"/>
      <c r="E54" s="536"/>
      <c r="F54" s="537"/>
    </row>
    <row r="55" spans="2:6" ht="15" customHeight="1" x14ac:dyDescent="0.2">
      <c r="B55" s="505" t="s">
        <v>171</v>
      </c>
      <c r="C55" s="547"/>
      <c r="D55" s="547"/>
      <c r="E55" s="547"/>
      <c r="F55" s="548"/>
    </row>
    <row r="56" spans="2:6" ht="15" customHeight="1" x14ac:dyDescent="0.2">
      <c r="B56" s="549"/>
      <c r="C56" s="550"/>
      <c r="D56" s="550"/>
      <c r="E56" s="550"/>
      <c r="F56" s="551"/>
    </row>
    <row r="57" spans="2:6" ht="15" customHeight="1" x14ac:dyDescent="0.2">
      <c r="B57" s="549"/>
      <c r="C57" s="550"/>
      <c r="D57" s="550"/>
      <c r="E57" s="550"/>
      <c r="F57" s="551"/>
    </row>
    <row r="58" spans="2:6" x14ac:dyDescent="0.2">
      <c r="B58" s="552"/>
      <c r="C58" s="553"/>
      <c r="D58" s="553"/>
      <c r="E58" s="553"/>
      <c r="F58" s="554"/>
    </row>
    <row r="59" spans="2:6" x14ac:dyDescent="0.2"/>
    <row r="60" spans="2:6" ht="15" x14ac:dyDescent="0.25">
      <c r="B60" s="532" t="s">
        <v>166</v>
      </c>
      <c r="C60" s="533"/>
      <c r="D60" s="533"/>
      <c r="E60" s="533"/>
      <c r="F60" s="534"/>
    </row>
    <row r="61" spans="2:6" ht="14.1" customHeight="1" x14ac:dyDescent="0.2">
      <c r="B61" s="523" t="s">
        <v>537</v>
      </c>
      <c r="C61" s="524"/>
      <c r="D61" s="524"/>
      <c r="E61" s="524"/>
      <c r="F61" s="525"/>
    </row>
    <row r="62" spans="2:6" x14ac:dyDescent="0.2">
      <c r="B62" s="526"/>
      <c r="C62" s="527"/>
      <c r="D62" s="527"/>
      <c r="E62" s="527"/>
      <c r="F62" s="528"/>
    </row>
    <row r="63" spans="2:6" x14ac:dyDescent="0.2">
      <c r="B63" s="526"/>
      <c r="C63" s="527"/>
      <c r="D63" s="527"/>
      <c r="E63" s="527"/>
      <c r="F63" s="528"/>
    </row>
    <row r="64" spans="2:6" x14ac:dyDescent="0.2">
      <c r="B64" s="526"/>
      <c r="C64" s="527"/>
      <c r="D64" s="527"/>
      <c r="E64" s="527"/>
      <c r="F64" s="528"/>
    </row>
    <row r="65" spans="2:6" x14ac:dyDescent="0.2">
      <c r="B65" s="526"/>
      <c r="C65" s="527"/>
      <c r="D65" s="527"/>
      <c r="E65" s="527"/>
      <c r="F65" s="528"/>
    </row>
    <row r="66" spans="2:6" ht="63" customHeight="1" x14ac:dyDescent="0.2">
      <c r="B66" s="529"/>
      <c r="C66" s="530"/>
      <c r="D66" s="530"/>
      <c r="E66" s="530"/>
      <c r="F66" s="531"/>
    </row>
    <row r="67" spans="2:6" x14ac:dyDescent="0.2">
      <c r="B67" s="418"/>
      <c r="C67" s="418"/>
      <c r="D67" s="418"/>
      <c r="E67" s="418"/>
      <c r="F67" s="418"/>
    </row>
    <row r="68" spans="2:6" ht="15" customHeight="1" x14ac:dyDescent="0.25">
      <c r="B68" s="586" t="s">
        <v>167</v>
      </c>
      <c r="C68" s="587"/>
      <c r="D68" s="587"/>
      <c r="E68" s="587"/>
      <c r="F68" s="588"/>
    </row>
    <row r="69" spans="2:6" x14ac:dyDescent="0.2">
      <c r="B69" s="589" t="s">
        <v>172</v>
      </c>
      <c r="C69" s="590"/>
      <c r="D69" s="590"/>
      <c r="E69" s="590"/>
      <c r="F69" s="591"/>
    </row>
    <row r="70" spans="2:6" x14ac:dyDescent="0.2">
      <c r="B70" s="592"/>
      <c r="C70" s="593"/>
      <c r="D70" s="593"/>
      <c r="E70" s="593"/>
      <c r="F70" s="594"/>
    </row>
    <row r="71" spans="2:6" x14ac:dyDescent="0.2">
      <c r="B71" s="592"/>
      <c r="C71" s="593"/>
      <c r="D71" s="593"/>
      <c r="E71" s="593"/>
      <c r="F71" s="594"/>
    </row>
    <row r="72" spans="2:6" x14ac:dyDescent="0.2">
      <c r="B72" s="592"/>
      <c r="C72" s="593"/>
      <c r="D72" s="593"/>
      <c r="E72" s="593"/>
      <c r="F72" s="594"/>
    </row>
    <row r="73" spans="2:6" x14ac:dyDescent="0.2">
      <c r="B73" s="595"/>
      <c r="C73" s="596"/>
      <c r="D73" s="596"/>
      <c r="E73" s="596"/>
      <c r="F73" s="597"/>
    </row>
    <row r="74" spans="2:6" ht="15" customHeight="1" x14ac:dyDescent="0.2">
      <c r="B74" s="425"/>
      <c r="C74" s="425"/>
      <c r="D74" s="425"/>
      <c r="E74" s="425"/>
      <c r="F74" s="425"/>
    </row>
    <row r="75" spans="2:6" ht="15" customHeight="1" x14ac:dyDescent="0.25">
      <c r="B75" s="586" t="s">
        <v>168</v>
      </c>
      <c r="C75" s="587"/>
      <c r="D75" s="587"/>
      <c r="E75" s="587"/>
      <c r="F75" s="588"/>
    </row>
    <row r="76" spans="2:6" x14ac:dyDescent="0.2">
      <c r="B76" s="589" t="s">
        <v>173</v>
      </c>
      <c r="C76" s="590"/>
      <c r="D76" s="590"/>
      <c r="E76" s="590"/>
      <c r="F76" s="591"/>
    </row>
    <row r="77" spans="2:6" x14ac:dyDescent="0.2">
      <c r="B77" s="592"/>
      <c r="C77" s="593"/>
      <c r="D77" s="593"/>
      <c r="E77" s="593"/>
      <c r="F77" s="594"/>
    </row>
    <row r="78" spans="2:6" x14ac:dyDescent="0.2">
      <c r="B78" s="592"/>
      <c r="C78" s="593"/>
      <c r="D78" s="593"/>
      <c r="E78" s="593"/>
      <c r="F78" s="594"/>
    </row>
    <row r="79" spans="2:6" x14ac:dyDescent="0.2">
      <c r="B79" s="595"/>
      <c r="C79" s="596"/>
      <c r="D79" s="596"/>
      <c r="E79" s="596"/>
      <c r="F79" s="597"/>
    </row>
    <row r="80" spans="2:6" x14ac:dyDescent="0.2">
      <c r="B80" s="2"/>
      <c r="C80" s="2"/>
      <c r="D80" s="2"/>
      <c r="E80" s="2"/>
      <c r="F80" s="2"/>
    </row>
    <row r="81" spans="2:6" ht="15" x14ac:dyDescent="0.25">
      <c r="B81" s="568" t="s">
        <v>169</v>
      </c>
      <c r="C81" s="569"/>
      <c r="D81" s="569"/>
      <c r="E81" s="569"/>
      <c r="F81" s="570"/>
    </row>
    <row r="82" spans="2:6" x14ac:dyDescent="0.2">
      <c r="B82" s="505" t="s">
        <v>174</v>
      </c>
      <c r="C82" s="506"/>
      <c r="D82" s="506"/>
      <c r="E82" s="506"/>
      <c r="F82" s="507"/>
    </row>
    <row r="83" spans="2:6" x14ac:dyDescent="0.2">
      <c r="B83" s="508"/>
      <c r="C83" s="509"/>
      <c r="D83" s="509"/>
      <c r="E83" s="509"/>
      <c r="F83" s="510"/>
    </row>
    <row r="84" spans="2:6" x14ac:dyDescent="0.2">
      <c r="B84" s="511"/>
      <c r="C84" s="512"/>
      <c r="D84" s="512"/>
      <c r="E84" s="512"/>
      <c r="F84" s="513"/>
    </row>
    <row r="85" spans="2:6" x14ac:dyDescent="0.2"/>
    <row r="86" spans="2:6" x14ac:dyDescent="0.2"/>
  </sheetData>
  <sheetProtection algorithmName="SHA-512" hashValue="IAVARyxaJBAEGDtGACWmaXdQ2TJ6QF8avEUu5uRjS1B9qUolwiYbYvurt0KjX/Wta8uNrTbuffQQnbFdaMkHRA==" saltValue="xieaXJsDBSWlgcQgLlI4pw==" spinCount="100000" sheet="1" formatCells="0" formatColumns="0" formatRows="0"/>
  <protectedRanges>
    <protectedRange sqref="D11 D9" name="Bereich1"/>
    <protectedRange sqref="D8 D5:D6" name="Bereich1_1"/>
  </protectedRanges>
  <mergeCells count="27">
    <mergeCell ref="B17:F17"/>
    <mergeCell ref="B21:F21"/>
    <mergeCell ref="B81:F81"/>
    <mergeCell ref="B15:F15"/>
    <mergeCell ref="B26:F26"/>
    <mergeCell ref="B33:F33"/>
    <mergeCell ref="B16:F16"/>
    <mergeCell ref="B18:F19"/>
    <mergeCell ref="B27:F31"/>
    <mergeCell ref="B68:F68"/>
    <mergeCell ref="B69:F73"/>
    <mergeCell ref="B75:F75"/>
    <mergeCell ref="B76:F79"/>
    <mergeCell ref="B43:F43"/>
    <mergeCell ref="B42:F42"/>
    <mergeCell ref="B82:F84"/>
    <mergeCell ref="B22:F22"/>
    <mergeCell ref="B24:F24"/>
    <mergeCell ref="B20:F20"/>
    <mergeCell ref="B61:F66"/>
    <mergeCell ref="B60:F60"/>
    <mergeCell ref="B54:F54"/>
    <mergeCell ref="B46:F52"/>
    <mergeCell ref="B55:F58"/>
    <mergeCell ref="B45:F45"/>
    <mergeCell ref="B34:F40"/>
    <mergeCell ref="B23:F23"/>
  </mergeCells>
  <pageMargins left="0.23622047244094491" right="0.23622047244094491" top="0.74803149606299213" bottom="0.74803149606299213" header="0.31496062992125984" footer="0.31496062992125984"/>
  <pageSetup paperSize="9" scale="70"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E937D1-3DB5-4186-93E9-E4344F0FAE06}">
  <sheetPr codeName="Tabelle18">
    <tabColor rgb="FFFF9999"/>
  </sheetPr>
  <dimension ref="A1:DC176"/>
  <sheetViews>
    <sheetView zoomScale="80" zoomScaleNormal="80" zoomScaleSheetLayoutView="90" workbookViewId="0">
      <pane xSplit="3" ySplit="8" topLeftCell="D9" activePane="bottomRight" state="frozen"/>
      <selection pane="topRight" activeCell="D1" sqref="D1"/>
      <selection pane="bottomLeft" activeCell="A9" sqref="A9"/>
      <selection pane="bottomRight" activeCell="G20" sqref="G20"/>
    </sheetView>
  </sheetViews>
  <sheetFormatPr baseColWidth="10" defaultColWidth="0" defaultRowHeight="14.25" customHeight="1" zeroHeight="1" x14ac:dyDescent="0.25"/>
  <cols>
    <col min="1" max="1" width="4.140625" style="134" customWidth="1"/>
    <col min="2" max="2" width="5.42578125" style="103" customWidth="1"/>
    <col min="3" max="3" width="28.5703125" style="103" customWidth="1"/>
    <col min="4" max="4" width="30" style="103" customWidth="1"/>
    <col min="5" max="5" width="25.85546875" style="103" customWidth="1"/>
    <col min="6" max="6" width="28.5703125" style="103" customWidth="1"/>
    <col min="7" max="7" width="21" style="103" customWidth="1"/>
    <col min="8" max="8" width="21.42578125" style="103" customWidth="1"/>
    <col min="9" max="9" width="17.140625" style="103" customWidth="1"/>
    <col min="10" max="11" width="15.85546875" style="103" customWidth="1"/>
    <col min="12" max="14" width="15" style="103" customWidth="1"/>
    <col min="15" max="15" width="4.140625" style="103" customWidth="1"/>
    <col min="16" max="16" width="16.140625" style="103" customWidth="1"/>
    <col min="17" max="17" width="14.140625" style="103" customWidth="1"/>
    <col min="18" max="18" width="16.140625" style="103" customWidth="1"/>
    <col min="19" max="19" width="14.140625" style="103" customWidth="1"/>
    <col min="20" max="20" width="19.140625" style="103" customWidth="1"/>
    <col min="21" max="22" width="14.140625" style="103" customWidth="1"/>
    <col min="23" max="23" width="12.85546875" style="103" customWidth="1"/>
    <col min="24" max="27" width="13.5703125" style="103" customWidth="1"/>
    <col min="28" max="28" width="12.85546875" style="103" customWidth="1"/>
    <col min="29" max="29" width="4.140625" style="103" customWidth="1"/>
    <col min="30" max="44" width="16.42578125" style="103" customWidth="1"/>
    <col min="45" max="45" width="16.42578125" style="147" customWidth="1"/>
    <col min="46" max="72" width="16.42578125" style="103" customWidth="1"/>
    <col min="73" max="73" width="4.140625" style="103" customWidth="1"/>
    <col min="74" max="93" width="11.42578125" style="103" hidden="1" customWidth="1"/>
    <col min="94" max="94" width="26" style="187" hidden="1" customWidth="1"/>
    <col min="95" max="96" width="11.42578125" style="187" hidden="1" customWidth="1"/>
    <col min="97" max="97" width="4.140625" style="103" hidden="1" customWidth="1"/>
    <col min="98" max="98" width="24.85546875" style="187" hidden="1" customWidth="1"/>
    <col min="99" max="106" width="11.42578125" style="187" hidden="1" customWidth="1"/>
    <col min="107" max="107" width="4.85546875" style="103" hidden="1" customWidth="1"/>
    <col min="108" max="16384" width="11.42578125" style="103" hidden="1"/>
  </cols>
  <sheetData>
    <row r="1" spans="1:106" ht="15" customHeight="1" thickBot="1" x14ac:dyDescent="0.3">
      <c r="CP1" s="103"/>
      <c r="CQ1" s="103"/>
      <c r="CR1" s="103"/>
      <c r="CT1" s="103"/>
      <c r="CU1" s="103"/>
      <c r="CV1" s="103"/>
      <c r="CW1" s="103"/>
      <c r="CX1" s="103"/>
      <c r="CY1" s="103"/>
      <c r="CZ1" s="103"/>
      <c r="DA1" s="103"/>
      <c r="DB1" s="103"/>
    </row>
    <row r="2" spans="1:106" ht="33.75" customHeight="1" thickBot="1" x14ac:dyDescent="0.25">
      <c r="A2" s="150"/>
      <c r="B2" s="473" t="s">
        <v>169</v>
      </c>
      <c r="C2" s="348"/>
      <c r="D2" s="393" t="str">
        <f>IF('T3 - Szenario systemisch'!D7&lt;&gt;"",'T3 - Szenario systemisch'!D7,"")</f>
        <v/>
      </c>
      <c r="E2" s="392" t="s">
        <v>533</v>
      </c>
      <c r="F2" s="392"/>
      <c r="G2" s="392"/>
      <c r="H2" s="392"/>
      <c r="I2" s="392"/>
      <c r="J2" s="392"/>
      <c r="K2" s="392"/>
      <c r="L2" s="392"/>
      <c r="M2" s="392"/>
      <c r="N2" s="394"/>
      <c r="P2" s="616" t="s">
        <v>178</v>
      </c>
      <c r="Q2" s="620" t="s">
        <v>176</v>
      </c>
      <c r="R2" s="621" t="s">
        <v>177</v>
      </c>
      <c r="S2" s="622" t="s">
        <v>265</v>
      </c>
      <c r="T2" s="622"/>
      <c r="U2" s="622"/>
      <c r="CP2" s="297" t="s">
        <v>33</v>
      </c>
      <c r="CQ2" s="297" t="s">
        <v>34</v>
      </c>
      <c r="CR2" s="297" t="s">
        <v>35</v>
      </c>
      <c r="CS2" s="102"/>
      <c r="CT2" s="355" t="s">
        <v>65</v>
      </c>
      <c r="CU2" s="356">
        <v>0</v>
      </c>
      <c r="CV2" s="356">
        <v>7</v>
      </c>
      <c r="CW2" s="356">
        <v>14</v>
      </c>
      <c r="CX2" s="356">
        <v>30</v>
      </c>
      <c r="CY2" s="356">
        <v>60</v>
      </c>
      <c r="CZ2" s="356">
        <v>90</v>
      </c>
      <c r="DA2" s="356">
        <v>180</v>
      </c>
      <c r="DB2" s="356">
        <v>360</v>
      </c>
    </row>
    <row r="3" spans="1:106" s="134" customFormat="1" ht="22.5" customHeight="1" thickBot="1" x14ac:dyDescent="0.25">
      <c r="A3" s="110"/>
      <c r="B3" s="110"/>
      <c r="C3" s="110"/>
      <c r="D3" s="110"/>
      <c r="E3" s="110"/>
      <c r="F3" s="110"/>
      <c r="G3" s="110"/>
      <c r="H3" s="110"/>
      <c r="I3" s="110"/>
      <c r="J3" s="110"/>
      <c r="K3" s="110"/>
      <c r="L3" s="110"/>
      <c r="M3" s="110"/>
      <c r="N3" s="110"/>
      <c r="O3" s="103"/>
      <c r="P3" s="616"/>
      <c r="Q3" s="620"/>
      <c r="R3" s="621"/>
      <c r="S3" s="623"/>
      <c r="T3" s="623"/>
      <c r="U3" s="623"/>
      <c r="W3" s="103"/>
      <c r="X3" s="103"/>
      <c r="Y3" s="103"/>
      <c r="Z3" s="103"/>
      <c r="AA3" s="103"/>
      <c r="AB3" s="103"/>
      <c r="AC3" s="103"/>
      <c r="AD3" s="103"/>
      <c r="AE3" s="103"/>
      <c r="AF3" s="103"/>
      <c r="AG3" s="103"/>
      <c r="AH3" s="103"/>
      <c r="AI3" s="103"/>
      <c r="AJ3" s="103"/>
      <c r="AK3" s="103"/>
      <c r="AL3" s="103"/>
      <c r="AM3" s="103"/>
      <c r="AN3" s="103"/>
      <c r="AO3" s="103"/>
      <c r="AP3" s="103"/>
      <c r="AQ3" s="103"/>
      <c r="AR3" s="103"/>
      <c r="AS3" s="147"/>
      <c r="AT3" s="103"/>
      <c r="AU3" s="103"/>
      <c r="AV3" s="103"/>
      <c r="AW3" s="103"/>
      <c r="AX3" s="103"/>
      <c r="AY3" s="103"/>
      <c r="AZ3" s="103"/>
      <c r="BA3" s="103"/>
      <c r="BB3" s="103"/>
      <c r="BC3" s="103"/>
      <c r="BD3" s="103"/>
      <c r="BE3" s="103"/>
      <c r="BF3" s="103"/>
      <c r="BG3" s="103"/>
      <c r="BH3" s="103"/>
      <c r="BI3" s="103"/>
      <c r="BJ3" s="103"/>
      <c r="BK3" s="103"/>
      <c r="BL3" s="103"/>
      <c r="BM3" s="103"/>
      <c r="BN3" s="103"/>
      <c r="BO3" s="103"/>
      <c r="BP3" s="103"/>
      <c r="BQ3" s="103"/>
      <c r="BR3" s="103"/>
      <c r="BS3" s="103"/>
      <c r="BT3" s="103"/>
      <c r="CP3" s="365" t="str">
        <f>$J$7</f>
        <v>Dauer bis Maßnahme initialisiert wird</v>
      </c>
      <c r="CQ3" s="365">
        <v>0</v>
      </c>
      <c r="CR3" s="365">
        <v>60</v>
      </c>
      <c r="CS3" s="102"/>
      <c r="CT3" s="354"/>
      <c r="CU3" s="356" t="s">
        <v>103</v>
      </c>
      <c r="CV3" s="356" t="s">
        <v>104</v>
      </c>
      <c r="CW3" s="356" t="s">
        <v>105</v>
      </c>
      <c r="CX3" s="356" t="s">
        <v>106</v>
      </c>
      <c r="CY3" s="356" t="s">
        <v>107</v>
      </c>
      <c r="CZ3" s="356" t="s">
        <v>108</v>
      </c>
      <c r="DA3" s="356" t="s">
        <v>109</v>
      </c>
      <c r="DB3" s="356" t="s">
        <v>110</v>
      </c>
    </row>
    <row r="4" spans="1:106" s="112" customFormat="1" ht="30" customHeight="1" thickBot="1" x14ac:dyDescent="0.25">
      <c r="A4" s="113"/>
      <c r="B4" s="353"/>
      <c r="C4" s="353"/>
      <c r="D4" s="353"/>
      <c r="E4" s="353"/>
      <c r="F4" s="353"/>
      <c r="G4" s="353"/>
      <c r="H4" s="353"/>
      <c r="I4" s="353"/>
      <c r="J4" s="353"/>
      <c r="K4" s="353"/>
      <c r="L4" s="353"/>
      <c r="M4" s="353"/>
      <c r="N4" s="353"/>
      <c r="O4" s="103"/>
      <c r="P4" s="616"/>
      <c r="Q4" s="620"/>
      <c r="R4" s="621"/>
      <c r="S4" s="624" t="s">
        <v>266</v>
      </c>
      <c r="T4" s="625"/>
      <c r="U4" s="626"/>
      <c r="W4" s="377"/>
      <c r="X4" s="103"/>
      <c r="Y4" s="103"/>
      <c r="Z4" s="103"/>
      <c r="AA4" s="103"/>
      <c r="AB4" s="103"/>
      <c r="AC4" s="103"/>
      <c r="AD4" s="103"/>
      <c r="AE4" s="103"/>
      <c r="AF4" s="103"/>
      <c r="AG4" s="103"/>
      <c r="AH4" s="103"/>
      <c r="AI4" s="103"/>
      <c r="AJ4" s="103"/>
      <c r="AK4" s="103"/>
      <c r="AL4" s="103"/>
      <c r="AM4" s="103"/>
      <c r="AN4" s="103"/>
      <c r="AO4" s="103"/>
      <c r="AP4" s="103"/>
      <c r="AQ4" s="103"/>
      <c r="AR4" s="103"/>
      <c r="AS4" s="147"/>
      <c r="AT4" s="103"/>
      <c r="AU4" s="103"/>
      <c r="AV4" s="103"/>
      <c r="AW4" s="103"/>
      <c r="AX4" s="103"/>
      <c r="AY4" s="103"/>
      <c r="AZ4" s="103"/>
      <c r="BA4" s="103"/>
      <c r="BB4" s="103"/>
      <c r="BC4" s="103"/>
      <c r="BD4" s="103"/>
      <c r="BE4" s="103"/>
      <c r="BF4" s="103"/>
      <c r="BG4" s="103"/>
      <c r="BH4" s="103"/>
      <c r="BI4" s="103"/>
      <c r="BJ4" s="103"/>
      <c r="BK4" s="103"/>
      <c r="BL4" s="103"/>
      <c r="BM4" s="103"/>
      <c r="BN4" s="103"/>
      <c r="BO4" s="103"/>
      <c r="BP4" s="103"/>
      <c r="BQ4" s="103"/>
      <c r="BR4" s="103"/>
      <c r="BS4" s="103"/>
      <c r="BT4" s="103"/>
      <c r="CP4" s="358" t="str">
        <f>$P$7</f>
        <v>Harte Kernkapitalquote</v>
      </c>
      <c r="CQ4" s="358">
        <v>-10</v>
      </c>
      <c r="CR4" s="358">
        <v>10</v>
      </c>
      <c r="CS4" s="103"/>
      <c r="CT4" s="357" t="str">
        <f>'Pulldown-Listen'!D2</f>
        <v>Optionen der Kapitalerhöhung</v>
      </c>
      <c r="CU4" s="357">
        <f ca="1">SUMIFS(OFFSET($O$9:$O$108,,MATCH($K$113,$P$7:$AB$7,0)),$H$9:$H$108,'Pulldown-Listen'!$G$2,$O$9:$O$108,"&lt;="&amp;CU$2,$D$9:$D$108,$CT4,$G$9:$G$108,'Pulldown-Listen'!$I$2)</f>
        <v>0</v>
      </c>
      <c r="CV4" s="357">
        <f ca="1">SUMIFS(OFFSET($O$9:$O$108,,MATCH($K$113,$P$7:$AB$7,0)),$H$9:$H$108,'Pulldown-Listen'!$G$2,$O$9:$O$108,"&lt;="&amp;CV$2,$D$9:$D$108,$CT4,$G$9:$G$108,'Pulldown-Listen'!$I$2)</f>
        <v>0</v>
      </c>
      <c r="CW4" s="357">
        <f ca="1">SUMIFS(OFFSET($O$9:$O$108,,MATCH($K$113,$P$7:$AB$7,0)),$H$9:$H$108,'Pulldown-Listen'!$G$2,$O$9:$O$108,"&lt;="&amp;CW$2,$D$9:$D$108,$CT4,$G$9:$G$108,'Pulldown-Listen'!$I$2)</f>
        <v>0</v>
      </c>
      <c r="CX4" s="357">
        <f ca="1">SUMIFS(OFFSET($O$9:$O$108,,MATCH($K$113,$P$7:$AB$7,0)),$H$9:$H$108,'Pulldown-Listen'!$G$2,$O$9:$O$108,"&lt;="&amp;CX$2,$D$9:$D$108,$CT4,$G$9:$G$108,'Pulldown-Listen'!$I$2)</f>
        <v>0</v>
      </c>
      <c r="CY4" s="357">
        <f ca="1">SUMIFS(OFFSET($O$9:$O$108,,MATCH($K$113,$P$7:$AB$7,0)),$H$9:$H$108,'Pulldown-Listen'!$G$2,$O$9:$O$108,"&lt;="&amp;CY$2,$D$9:$D$108,$CT4,$G$9:$G$108,'Pulldown-Listen'!$I$2)</f>
        <v>0</v>
      </c>
      <c r="CZ4" s="357">
        <f ca="1">SUMIFS(OFFSET($O$9:$O$108,,MATCH($K$113,$P$7:$AB$7,0)),$H$9:$H$108,'Pulldown-Listen'!$G$2,$O$9:$O$108,"&lt;="&amp;CZ$2,$D$9:$D$108,$CT4,$G$9:$G$108,'Pulldown-Listen'!$I$2)</f>
        <v>0</v>
      </c>
      <c r="DA4" s="357">
        <f ca="1">SUMIFS(OFFSET($O$9:$O$108,,MATCH($K$113,$P$7:$AB$7,0)),$H$9:$H$108,'Pulldown-Listen'!$G$2,$O$9:$O$108,"&lt;="&amp;DA$2,$D$9:$D$108,$CT4,$G$9:$G$108,'Pulldown-Listen'!$I$2)</f>
        <v>0</v>
      </c>
      <c r="DB4" s="357">
        <f ca="1">SUMIFS(OFFSET($O$9:$O$108,,MATCH($K$113,$P$7:$AB$7,0)),$H$9:$H$108,'Pulldown-Listen'!$G$2,$O$9:$O$108,"&lt;="&amp;DB$2,$D$9:$D$108,$CT4,$G$9:$G$108,'Pulldown-Listen'!$I$2)</f>
        <v>0</v>
      </c>
    </row>
    <row r="5" spans="1:106" s="118" customFormat="1" ht="15" customHeight="1" thickBot="1" x14ac:dyDescent="0.25">
      <c r="A5" s="110"/>
      <c r="B5" s="110"/>
      <c r="C5" s="110"/>
      <c r="D5" s="110"/>
      <c r="E5" s="110"/>
      <c r="F5" s="110"/>
      <c r="G5" s="110"/>
      <c r="H5" s="110"/>
      <c r="I5" s="110"/>
      <c r="J5" s="110"/>
      <c r="K5" s="110"/>
      <c r="L5" s="110"/>
      <c r="M5" s="110"/>
      <c r="N5" s="110"/>
      <c r="O5" s="103"/>
      <c r="P5" s="110"/>
      <c r="Q5" s="110"/>
      <c r="R5" s="110"/>
      <c r="S5" s="110"/>
      <c r="T5" s="110"/>
      <c r="U5" s="110"/>
      <c r="V5" s="110"/>
      <c r="W5" s="110"/>
      <c r="X5" s="110"/>
      <c r="Y5" s="110"/>
      <c r="Z5" s="110"/>
      <c r="AA5" s="110"/>
      <c r="AB5" s="110"/>
      <c r="AC5" s="103"/>
      <c r="AD5" s="103"/>
      <c r="AE5" s="103"/>
      <c r="AF5" s="103"/>
      <c r="AG5" s="103"/>
      <c r="AH5" s="103"/>
      <c r="AI5" s="103"/>
      <c r="AJ5" s="103"/>
      <c r="AK5" s="103"/>
      <c r="AL5" s="103"/>
      <c r="AM5" s="103"/>
      <c r="AN5" s="103"/>
      <c r="AO5" s="103"/>
      <c r="AP5" s="103"/>
      <c r="AQ5" s="103"/>
      <c r="AR5" s="103"/>
      <c r="AS5" s="147"/>
      <c r="AT5" s="103"/>
      <c r="AU5" s="103"/>
      <c r="AV5" s="103"/>
      <c r="AW5" s="103"/>
      <c r="AX5" s="103"/>
      <c r="AY5" s="103"/>
      <c r="AZ5" s="103"/>
      <c r="BA5" s="103"/>
      <c r="BB5" s="103"/>
      <c r="BC5" s="103"/>
      <c r="BD5" s="103"/>
      <c r="BE5" s="103"/>
      <c r="BF5" s="103"/>
      <c r="BG5" s="103"/>
      <c r="BH5" s="103"/>
      <c r="BI5" s="103"/>
      <c r="BJ5" s="103"/>
      <c r="BK5" s="103"/>
      <c r="BL5" s="103"/>
      <c r="BM5" s="103"/>
      <c r="BN5" s="103"/>
      <c r="BO5" s="103"/>
      <c r="BP5" s="103"/>
      <c r="BQ5" s="103"/>
      <c r="BR5" s="103"/>
      <c r="BS5" s="103"/>
      <c r="BT5" s="103"/>
      <c r="CP5" s="358" t="str">
        <f>$Q$7</f>
        <v>Hartes Kernkapital</v>
      </c>
      <c r="CQ5" s="358">
        <v>-10000</v>
      </c>
      <c r="CR5" s="358">
        <v>10000</v>
      </c>
      <c r="CT5" s="358" t="str">
        <f>'Pulldown-Listen'!D3</f>
        <v>Veräußerung von Vermögenswerten</v>
      </c>
      <c r="CU5" s="358">
        <f ca="1">SUMIFS(OFFSET($O$9:$O$108,,MATCH($K$113,$P$7:$AB$7,0)),$H$9:$H$108,'Pulldown-Listen'!$G$2,$O$9:$O$108,"&lt;="&amp;CU$2,$D$9:$D$108,$CT5,$G$9:$G$108,'Pulldown-Listen'!$I$2)</f>
        <v>0</v>
      </c>
      <c r="CV5" s="358">
        <f ca="1">SUMIFS(OFFSET($O$9:$O$108,,MATCH($K$113,$P$7:$AB$7,0)),$H$9:$H$108,'Pulldown-Listen'!$G$2,$O$9:$O$108,"&lt;="&amp;CV$2,$D$9:$D$108,$CT5,$G$9:$G$108,'Pulldown-Listen'!$I$2)</f>
        <v>0</v>
      </c>
      <c r="CW5" s="358">
        <f ca="1">SUMIFS(OFFSET($O$9:$O$108,,MATCH($K$113,$P$7:$AB$7,0)),$H$9:$H$108,'Pulldown-Listen'!$G$2,$O$9:$O$108,"&lt;="&amp;CW$2,$D$9:$D$108,$CT5,$G$9:$G$108,'Pulldown-Listen'!$I$2)</f>
        <v>0</v>
      </c>
      <c r="CX5" s="358">
        <f ca="1">SUMIFS(OFFSET($O$9:$O$108,,MATCH($K$113,$P$7:$AB$7,0)),$H$9:$H$108,'Pulldown-Listen'!$G$2,$O$9:$O$108,"&lt;="&amp;CX$2,$D$9:$D$108,$CT5,$G$9:$G$108,'Pulldown-Listen'!$I$2)</f>
        <v>0</v>
      </c>
      <c r="CY5" s="358">
        <f ca="1">SUMIFS(OFFSET($O$9:$O$108,,MATCH($K$113,$P$7:$AB$7,0)),$H$9:$H$108,'Pulldown-Listen'!$G$2,$O$9:$O$108,"&lt;="&amp;CY$2,$D$9:$D$108,$CT5,$G$9:$G$108,'Pulldown-Listen'!$I$2)</f>
        <v>0</v>
      </c>
      <c r="CZ5" s="358">
        <f ca="1">SUMIFS(OFFSET($O$9:$O$108,,MATCH($K$113,$P$7:$AB$7,0)),$H$9:$H$108,'Pulldown-Listen'!$G$2,$O$9:$O$108,"&lt;="&amp;CZ$2,$D$9:$D$108,$CT5,$G$9:$G$108,'Pulldown-Listen'!$I$2)</f>
        <v>0</v>
      </c>
      <c r="DA5" s="358">
        <f ca="1">SUMIFS(OFFSET($O$9:$O$108,,MATCH($K$113,$P$7:$AB$7,0)),$H$9:$H$108,'Pulldown-Listen'!$G$2,$O$9:$O$108,"&lt;="&amp;DA$2,$D$9:$D$108,$CT5,$G$9:$G$108,'Pulldown-Listen'!$I$2)</f>
        <v>0</v>
      </c>
      <c r="DB5" s="358">
        <f ca="1">SUMIFS(OFFSET($O$9:$O$108,,MATCH($K$113,$P$7:$AB$7,0)),$H$9:$H$108,'Pulldown-Listen'!$G$2,$O$9:$O$108,"&lt;="&amp;DB$2,$D$9:$D$108,$CT5,$G$9:$G$108,'Pulldown-Listen'!$I$2)</f>
        <v>0</v>
      </c>
    </row>
    <row r="6" spans="1:106" s="255" customFormat="1" ht="30" customHeight="1" thickBot="1" x14ac:dyDescent="0.25">
      <c r="A6" s="119"/>
      <c r="B6" s="628" t="s">
        <v>267</v>
      </c>
      <c r="C6" s="629"/>
      <c r="D6" s="629"/>
      <c r="E6" s="629"/>
      <c r="F6" s="629"/>
      <c r="G6" s="629"/>
      <c r="H6" s="629"/>
      <c r="I6" s="629"/>
      <c r="J6" s="629"/>
      <c r="K6" s="629"/>
      <c r="L6" s="629"/>
      <c r="M6" s="629"/>
      <c r="N6" s="630"/>
      <c r="O6" s="112"/>
      <c r="P6" s="614" t="s">
        <v>268</v>
      </c>
      <c r="Q6" s="615"/>
      <c r="R6" s="615"/>
      <c r="S6" s="615"/>
      <c r="T6" s="615"/>
      <c r="U6" s="615"/>
      <c r="V6" s="615"/>
      <c r="W6" s="615"/>
      <c r="X6" s="615"/>
      <c r="Y6" s="615"/>
      <c r="Z6" s="615"/>
      <c r="AA6" s="615"/>
      <c r="AB6" s="627"/>
      <c r="AC6" s="112"/>
      <c r="AD6" s="114"/>
      <c r="AE6" s="115"/>
      <c r="AF6" s="115"/>
      <c r="AG6" s="478" t="s">
        <v>269</v>
      </c>
      <c r="AH6" s="115"/>
      <c r="AI6" s="115"/>
      <c r="AJ6" s="115"/>
      <c r="AK6" s="115"/>
      <c r="AL6" s="115"/>
      <c r="AM6" s="115"/>
      <c r="AN6" s="115"/>
      <c r="AO6" s="115"/>
      <c r="AP6" s="115"/>
      <c r="AQ6" s="115"/>
      <c r="AR6" s="116"/>
      <c r="AS6" s="116"/>
      <c r="AT6" s="116"/>
      <c r="AU6" s="116"/>
      <c r="AV6" s="116"/>
      <c r="AW6" s="116"/>
      <c r="AX6" s="116"/>
      <c r="AY6" s="116"/>
      <c r="AZ6" s="116"/>
      <c r="BA6" s="116"/>
      <c r="BB6" s="116"/>
      <c r="BC6" s="116"/>
      <c r="BD6" s="116"/>
      <c r="BE6" s="116"/>
      <c r="BF6" s="116"/>
      <c r="BG6" s="116"/>
      <c r="BH6" s="116"/>
      <c r="BI6" s="116"/>
      <c r="BJ6" s="116"/>
      <c r="BK6" s="116"/>
      <c r="BL6" s="116"/>
      <c r="BM6" s="116"/>
      <c r="BN6" s="116"/>
      <c r="BO6" s="116"/>
      <c r="BP6" s="116"/>
      <c r="BQ6" s="116"/>
      <c r="BR6" s="116"/>
      <c r="BS6" s="116"/>
      <c r="BT6" s="117"/>
      <c r="CP6" s="358" t="str">
        <f>$R$7</f>
        <v>Kernkapitalquote</v>
      </c>
      <c r="CQ6" s="358">
        <v>-10</v>
      </c>
      <c r="CR6" s="358">
        <v>10</v>
      </c>
      <c r="CS6" s="125"/>
      <c r="CT6" s="358" t="str">
        <f>'Pulldown-Listen'!D4</f>
        <v>Risikominderung</v>
      </c>
      <c r="CU6" s="358">
        <f ca="1">SUMIFS(OFFSET($O$9:$O$108,,MATCH($K$113,$P$7:$AB$7,0)),$H$9:$H$108,'Pulldown-Listen'!$G$2,$O$9:$O$108,"&lt;="&amp;CU$2,$D$9:$D$108,$CT6,$G$9:$G$108,'Pulldown-Listen'!$I$2)</f>
        <v>0</v>
      </c>
      <c r="CV6" s="358">
        <f ca="1">SUMIFS(OFFSET($O$9:$O$108,,MATCH($K$113,$P$7:$AB$7,0)),$H$9:$H$108,'Pulldown-Listen'!$G$2,$O$9:$O$108,"&lt;="&amp;CV$2,$D$9:$D$108,$CT6,$G$9:$G$108,'Pulldown-Listen'!$I$2)</f>
        <v>0</v>
      </c>
      <c r="CW6" s="358">
        <f ca="1">SUMIFS(OFFSET($O$9:$O$108,,MATCH($K$113,$P$7:$AB$7,0)),$H$9:$H$108,'Pulldown-Listen'!$G$2,$O$9:$O$108,"&lt;="&amp;CW$2,$D$9:$D$108,$CT6,$G$9:$G$108,'Pulldown-Listen'!$I$2)</f>
        <v>0</v>
      </c>
      <c r="CX6" s="358">
        <f ca="1">SUMIFS(OFFSET($O$9:$O$108,,MATCH($K$113,$P$7:$AB$7,0)),$H$9:$H$108,'Pulldown-Listen'!$G$2,$O$9:$O$108,"&lt;="&amp;CX$2,$D$9:$D$108,$CT6,$G$9:$G$108,'Pulldown-Listen'!$I$2)</f>
        <v>0</v>
      </c>
      <c r="CY6" s="358">
        <f ca="1">SUMIFS(OFFSET($O$9:$O$108,,MATCH($K$113,$P$7:$AB$7,0)),$H$9:$H$108,'Pulldown-Listen'!$G$2,$O$9:$O$108,"&lt;="&amp;CY$2,$D$9:$D$108,$CT6,$G$9:$G$108,'Pulldown-Listen'!$I$2)</f>
        <v>0</v>
      </c>
      <c r="CZ6" s="358">
        <f ca="1">SUMIFS(OFFSET($O$9:$O$108,,MATCH($K$113,$P$7:$AB$7,0)),$H$9:$H$108,'Pulldown-Listen'!$G$2,$O$9:$O$108,"&lt;="&amp;CZ$2,$D$9:$D$108,$CT6,$G$9:$G$108,'Pulldown-Listen'!$I$2)</f>
        <v>0</v>
      </c>
      <c r="DA6" s="358">
        <f ca="1">SUMIFS(OFFSET($O$9:$O$108,,MATCH($K$113,$P$7:$AB$7,0)),$H$9:$H$108,'Pulldown-Listen'!$G$2,$O$9:$O$108,"&lt;="&amp;DA$2,$D$9:$D$108,$CT6,$G$9:$G$108,'Pulldown-Listen'!$I$2)</f>
        <v>0</v>
      </c>
      <c r="DB6" s="358">
        <f ca="1">SUMIFS(OFFSET($O$9:$O$108,,MATCH($K$113,$P$7:$AB$7,0)),$H$9:$H$108,'Pulldown-Listen'!$G$2,$O$9:$O$108,"&lt;="&amp;DB$2,$D$9:$D$108,$CT6,$G$9:$G$108,'Pulldown-Listen'!$I$2)</f>
        <v>0</v>
      </c>
    </row>
    <row r="7" spans="1:106" s="316" customFormat="1" ht="54.75" thickBot="1" x14ac:dyDescent="0.25">
      <c r="A7" s="312"/>
      <c r="B7" s="309" t="s">
        <v>0</v>
      </c>
      <c r="C7" s="310" t="s">
        <v>227</v>
      </c>
      <c r="D7" s="310" t="s">
        <v>228</v>
      </c>
      <c r="E7" s="310" t="s">
        <v>229</v>
      </c>
      <c r="F7" s="310" t="s">
        <v>188</v>
      </c>
      <c r="G7" s="310" t="s">
        <v>270</v>
      </c>
      <c r="H7" s="310" t="s">
        <v>231</v>
      </c>
      <c r="I7" s="310" t="s">
        <v>232</v>
      </c>
      <c r="J7" s="311" t="s">
        <v>271</v>
      </c>
      <c r="K7" s="311" t="s">
        <v>233</v>
      </c>
      <c r="L7" s="499" t="s">
        <v>514</v>
      </c>
      <c r="M7" s="499" t="s">
        <v>518</v>
      </c>
      <c r="N7" s="499" t="s">
        <v>512</v>
      </c>
      <c r="O7" s="260"/>
      <c r="P7" s="257" t="s">
        <v>191</v>
      </c>
      <c r="Q7" s="254" t="s">
        <v>235</v>
      </c>
      <c r="R7" s="254" t="s">
        <v>192</v>
      </c>
      <c r="S7" s="254" t="s">
        <v>236</v>
      </c>
      <c r="T7" s="254" t="s">
        <v>193</v>
      </c>
      <c r="U7" s="254" t="s">
        <v>237</v>
      </c>
      <c r="V7" s="254" t="s">
        <v>4</v>
      </c>
      <c r="W7" s="254" t="s">
        <v>194</v>
      </c>
      <c r="X7" s="254" t="s">
        <v>238</v>
      </c>
      <c r="Y7" s="254" t="s">
        <v>239</v>
      </c>
      <c r="Z7" s="254" t="s">
        <v>240</v>
      </c>
      <c r="AA7" s="258" t="s">
        <v>241</v>
      </c>
      <c r="AB7" s="259" t="s">
        <v>242</v>
      </c>
      <c r="AC7" s="261"/>
      <c r="AD7" s="313" t="str">
        <f ca="1">IF(OFFSET('T1 – Rahmenwerk der Indikatoren'!$C$14,COLUMNS($AD$7:AD7),0)&lt;&gt;"",OFFSET('T1 – Rahmenwerk der Indikatoren'!$C$14,COLUMNS($AD$7:AD7),0),"")</f>
        <v>Verschuldungsquote</v>
      </c>
      <c r="AE7" s="314" t="str">
        <f ca="1">IF(OFFSET('T1 – Rahmenwerk der Indikatoren'!$C$14,COLUMNS($AD$7:AE7),0)&lt;&gt;"",OFFSET('T1 – Rahmenwerk der Indikatoren'!$C$14,COLUMNS($AD$7:AE7),0),"")</f>
        <v>MREL</v>
      </c>
      <c r="AF7" s="314" t="str">
        <f ca="1">IF(OFFSET('T1 – Rahmenwerk der Indikatoren'!$C$14,COLUMNS($AD$7:AF7),0)&lt;&gt;"",OFFSET('T1 – Rahmenwerk der Indikatoren'!$C$14,COLUMNS($AD$7:AF7),0),"")</f>
        <v>Strukturelle Liquiditätsquote</v>
      </c>
      <c r="AG7" s="314" t="str">
        <f ca="1">IF(OFFSET('T1 – Rahmenwerk der Indikatoren'!$C$14,COLUMNS($AD$7:AG7),0)&lt;&gt;"",OFFSET('T1 – Rahmenwerk der Indikatoren'!$C$14,COLUMNS($AD$7:AG7),0),"")</f>
        <v>Verfügbare zentralbankfähige unbelastete Vermögenswerte</v>
      </c>
      <c r="AH7" s="314" t="str">
        <f ca="1">IF(OFFSET('T1 – Rahmenwerk der Indikatoren'!$C$14,COLUMNS($AD$7:AH7),0)&lt;&gt;"",OFFSET('T1 – Rahmenwerk der Indikatoren'!$C$14,COLUMNS($AD$7:AH7),0),"")</f>
        <v>Liquiditätsposition</v>
      </c>
      <c r="AI7" s="314" t="str">
        <f ca="1">IF(OFFSET('T1 – Rahmenwerk der Indikatoren'!$C$14,COLUMNS($AD$7:AI7),0)&lt;&gt;"",OFFSET('T1 – Rahmenwerk der Indikatoren'!$C$14,COLUMNS($AD$7:AI7),0),"")</f>
        <v>Bedeutende operative Verluste</v>
      </c>
      <c r="AJ7" s="314" t="str">
        <f ca="1">IF(OFFSET('T1 – Rahmenwerk der Indikatoren'!$C$14,COLUMNS($AD$7:AJ7),0)&lt;&gt;"",OFFSET('T1 – Rahmenwerk der Indikatoren'!$C$14,COLUMNS($AD$7:AJ7),0),"")</f>
        <v>Coverage ratio of non-performing loans and advances</v>
      </c>
      <c r="AK7" s="314" t="str">
        <f ca="1">IF(OFFSET('T1 – Rahmenwerk der Indikatoren'!$C$14,COLUMNS($AD$7:AK7),0)&lt;&gt;"",OFFSET('T1 – Rahmenwerk der Indikatoren'!$C$14,COLUMNS($AD$7:AK7),0),"")</f>
        <v>Rating under negative review or rating downgrade</v>
      </c>
      <c r="AL7" s="314" t="str">
        <f ca="1">IF(OFFSET('T1 – Rahmenwerk der Indikatoren'!$C$14,COLUMNS($AD$7:AL7),0)&lt;&gt;"",OFFSET('T1 – Rahmenwerk der Indikatoren'!$C$14,COLUMNS($AD$7:AL7),0),"")</f>
        <v>CDS spread of 5yr Senior debt</v>
      </c>
      <c r="AM7" s="314" t="str">
        <f ca="1">IF(OFFSET('T1 – Rahmenwerk der Indikatoren'!$C$14,COLUMNS($AD$7:AM7),0)&lt;&gt;"",OFFSET('T1 – Rahmenwerk der Indikatoren'!$C$14,COLUMNS($AD$7:AM7),0),"")</f>
        <v>Stock price variation (weekly)</v>
      </c>
      <c r="AN7" s="314" t="str">
        <f ca="1">IF(OFFSET('T1 – Rahmenwerk der Indikatoren'!$C$14,COLUMNS($AD$7:AN7),0)&lt;&gt;"",OFFSET('T1 – Rahmenwerk der Indikatoren'!$C$14,COLUMNS($AD$7:AN7),0),"")</f>
        <v>GDP variation (quarterly)</v>
      </c>
      <c r="AO7" s="314" t="str">
        <f ca="1">IF(OFFSET('T1 – Rahmenwerk der Indikatoren'!$C$14,COLUMNS($AD$7:AO7),0)&lt;&gt;"",OFFSET('T1 – Rahmenwerk der Indikatoren'!$C$14,COLUMNS($AD$7:AO7),0),"")</f>
        <v>CDS spread of sovereigns</v>
      </c>
      <c r="AP7" s="314" t="str">
        <f ca="1">IF(OFFSET('T1 – Rahmenwerk der Indikatoren'!$C$14,COLUMNS($AD$7:AP7),0)&lt;&gt;"",OFFSET('T1 – Rahmenwerk der Indikatoren'!$C$14,COLUMNS($AD$7:AP7),0),"")</f>
        <v/>
      </c>
      <c r="AQ7" s="314" t="str">
        <f ca="1">IF(OFFSET('T1 – Rahmenwerk der Indikatoren'!$C$14,COLUMNS($AD$7:AQ7),0)&lt;&gt;"",OFFSET('T1 – Rahmenwerk der Indikatoren'!$C$14,COLUMNS($AD$7:AQ7),0),"")</f>
        <v/>
      </c>
      <c r="AR7" s="314" t="str">
        <f ca="1">IF(OFFSET('T1 – Rahmenwerk der Indikatoren'!$C$14,COLUMNS($AD$7:AR7),0)&lt;&gt;"",OFFSET('T1 – Rahmenwerk der Indikatoren'!$C$14,COLUMNS($AD$7:AR7),0),"")</f>
        <v/>
      </c>
      <c r="AS7" s="314" t="str">
        <f ca="1">IF(OFFSET('T1 – Rahmenwerk der Indikatoren'!$C$14,COLUMNS($AD$7:AS7),0)&lt;&gt;"",OFFSET('T1 – Rahmenwerk der Indikatoren'!$C$14,COLUMNS($AD$7:AS7),0),"")</f>
        <v/>
      </c>
      <c r="AT7" s="314" t="str">
        <f ca="1">IF(OFFSET('T1 – Rahmenwerk der Indikatoren'!$C$14,COLUMNS($AD$7:AT7),0)&lt;&gt;"",OFFSET('T1 – Rahmenwerk der Indikatoren'!$C$14,COLUMNS($AD$7:AT7),0),"")</f>
        <v/>
      </c>
      <c r="AU7" s="314" t="str">
        <f ca="1">IF(OFFSET('T1 – Rahmenwerk der Indikatoren'!$C$14,COLUMNS($AD$7:AU7),0)&lt;&gt;"",OFFSET('T1 – Rahmenwerk der Indikatoren'!$C$14,COLUMNS($AD$7:AU7),0),"")</f>
        <v/>
      </c>
      <c r="AV7" s="314" t="str">
        <f ca="1">IF(OFFSET('T1 – Rahmenwerk der Indikatoren'!$C$14,COLUMNS($AD$7:AV7),0)&lt;&gt;"",OFFSET('T1 – Rahmenwerk der Indikatoren'!$C$14,COLUMNS($AD$7:AV7),0),"")</f>
        <v/>
      </c>
      <c r="AW7" s="314" t="str">
        <f ca="1">IF(OFFSET('T1 – Rahmenwerk der Indikatoren'!$C$14,COLUMNS($AD$7:AW7),0)&lt;&gt;"",OFFSET('T1 – Rahmenwerk der Indikatoren'!$C$14,COLUMNS($AD$7:AW7),0),"")</f>
        <v/>
      </c>
      <c r="AX7" s="314" t="str">
        <f ca="1">IF(OFFSET('T1 – Rahmenwerk der Indikatoren'!$C$14,COLUMNS($AD$7:AX7),0)&lt;&gt;"",OFFSET('T1 – Rahmenwerk der Indikatoren'!$C$14,COLUMNS($AD$7:AX7),0),"")</f>
        <v/>
      </c>
      <c r="AY7" s="314" t="str">
        <f ca="1">IF(OFFSET('T1 – Rahmenwerk der Indikatoren'!$C$14,COLUMNS($AD$7:AY7),0)&lt;&gt;"",OFFSET('T1 – Rahmenwerk der Indikatoren'!$C$14,COLUMNS($AD$7:AY7),0),"")</f>
        <v/>
      </c>
      <c r="AZ7" s="314" t="str">
        <f ca="1">IF(OFFSET('T1 – Rahmenwerk der Indikatoren'!$C$14,COLUMNS($AD$7:AZ7),0)&lt;&gt;"",OFFSET('T1 – Rahmenwerk der Indikatoren'!$C$14,COLUMNS($AD$7:AZ7),0),"")</f>
        <v/>
      </c>
      <c r="BA7" s="314" t="str">
        <f ca="1">IF(OFFSET('T1 – Rahmenwerk der Indikatoren'!$C$14,COLUMNS($AD$7:BA7),0)&lt;&gt;"",OFFSET('T1 – Rahmenwerk der Indikatoren'!$C$14,COLUMNS($AD$7:BA7),0),"")</f>
        <v/>
      </c>
      <c r="BB7" s="314" t="str">
        <f ca="1">IF(OFFSET('T1 – Rahmenwerk der Indikatoren'!$C$14,COLUMNS($AD$7:BB7),0)&lt;&gt;"",OFFSET('T1 – Rahmenwerk der Indikatoren'!$C$14,COLUMNS($AD$7:BB7),0),"")</f>
        <v/>
      </c>
      <c r="BC7" s="314" t="str">
        <f ca="1">IF(OFFSET('T1 – Rahmenwerk der Indikatoren'!$C$14,COLUMNS($AD$7:BC7),0)&lt;&gt;"",OFFSET('T1 – Rahmenwerk der Indikatoren'!$C$14,COLUMNS($AD$7:BC7),0),"")</f>
        <v/>
      </c>
      <c r="BD7" s="314" t="str">
        <f ca="1">IF(OFFSET('T1 – Rahmenwerk der Indikatoren'!$C$14,COLUMNS($AD$7:BD7),0)&lt;&gt;"",OFFSET('T1 – Rahmenwerk der Indikatoren'!$C$14,COLUMNS($AD$7:BD7),0),"")</f>
        <v/>
      </c>
      <c r="BE7" s="314" t="str">
        <f ca="1">IF(OFFSET('T1 – Rahmenwerk der Indikatoren'!$C$14,COLUMNS($AD$7:BE7),0)&lt;&gt;"",OFFSET('T1 – Rahmenwerk der Indikatoren'!$C$14,COLUMNS($AD$7:BE7),0),"")</f>
        <v/>
      </c>
      <c r="BF7" s="314" t="str">
        <f ca="1">IF(OFFSET('T1 – Rahmenwerk der Indikatoren'!$C$14,COLUMNS($AD$7:BF7),0)&lt;&gt;"",OFFSET('T1 – Rahmenwerk der Indikatoren'!$C$14,COLUMNS($AD$7:BF7),0),"")</f>
        <v/>
      </c>
      <c r="BG7" s="314" t="str">
        <f ca="1">IF(OFFSET('T1 – Rahmenwerk der Indikatoren'!$C$14,COLUMNS($AD$7:BG7),0)&lt;&gt;"",OFFSET('T1 – Rahmenwerk der Indikatoren'!$C$14,COLUMNS($AD$7:BG7),0),"")</f>
        <v/>
      </c>
      <c r="BH7" s="314" t="str">
        <f ca="1">IF(OFFSET('T1 – Rahmenwerk der Indikatoren'!$C$14,COLUMNS($AD$7:BH7),0)&lt;&gt;"",OFFSET('T1 – Rahmenwerk der Indikatoren'!$C$14,COLUMNS($AD$7:BH7),0),"")</f>
        <v/>
      </c>
      <c r="BI7" s="314" t="str">
        <f ca="1">IF(OFFSET('T1 – Rahmenwerk der Indikatoren'!$C$14,COLUMNS($AD$7:BI7),0)&lt;&gt;"",OFFSET('T1 – Rahmenwerk der Indikatoren'!$C$14,COLUMNS($AD$7:BI7),0),"")</f>
        <v/>
      </c>
      <c r="BJ7" s="314" t="str">
        <f ca="1">IF(OFFSET('T1 – Rahmenwerk der Indikatoren'!$C$14,COLUMNS($AD$7:BJ7),0)&lt;&gt;"",OFFSET('T1 – Rahmenwerk der Indikatoren'!$C$14,COLUMNS($AD$7:BJ7),0),"")</f>
        <v/>
      </c>
      <c r="BK7" s="314" t="str">
        <f ca="1">IF(OFFSET('T1 – Rahmenwerk der Indikatoren'!$C$14,COLUMNS($AD$7:BK7),0)&lt;&gt;"",OFFSET('T1 – Rahmenwerk der Indikatoren'!$C$14,COLUMNS($AD$7:BK7),0),"")</f>
        <v/>
      </c>
      <c r="BL7" s="314" t="str">
        <f ca="1">IF(OFFSET('T1 – Rahmenwerk der Indikatoren'!$C$14,COLUMNS($AD$7:BL7),0)&lt;&gt;"",OFFSET('T1 – Rahmenwerk der Indikatoren'!$C$14,COLUMNS($AD$7:BL7),0),"")</f>
        <v/>
      </c>
      <c r="BM7" s="314" t="str">
        <f ca="1">IF(OFFSET('T1 – Rahmenwerk der Indikatoren'!$C$14,COLUMNS($AD$7:BM7),0)&lt;&gt;"",OFFSET('T1 – Rahmenwerk der Indikatoren'!$C$14,COLUMNS($AD$7:BM7),0),"")</f>
        <v/>
      </c>
      <c r="BN7" s="314" t="str">
        <f ca="1">IF(OFFSET('T1 – Rahmenwerk der Indikatoren'!$C$14,COLUMNS($AD$7:BN7),0)&lt;&gt;"",OFFSET('T1 – Rahmenwerk der Indikatoren'!$C$14,COLUMNS($AD$7:BN7),0),"")</f>
        <v/>
      </c>
      <c r="BO7" s="314" t="str">
        <f ca="1">IF(OFFSET('T1 – Rahmenwerk der Indikatoren'!$C$14,COLUMNS($AD$7:BO7),0)&lt;&gt;"",OFFSET('T1 – Rahmenwerk der Indikatoren'!$C$14,COLUMNS($AD$7:BO7),0),"")</f>
        <v/>
      </c>
      <c r="BP7" s="314" t="str">
        <f ca="1">IF(OFFSET('T1 – Rahmenwerk der Indikatoren'!$C$14,COLUMNS($AD$7:BP7),0)&lt;&gt;"",OFFSET('T1 – Rahmenwerk der Indikatoren'!$C$14,COLUMNS($AD$7:BP7),0),"")</f>
        <v/>
      </c>
      <c r="BQ7" s="314" t="str">
        <f ca="1">IF(OFFSET('T1 – Rahmenwerk der Indikatoren'!$C$14,COLUMNS($AD$7:BQ7),0)&lt;&gt;"",OFFSET('T1 – Rahmenwerk der Indikatoren'!$C$14,COLUMNS($AD$7:BQ7),0),"")</f>
        <v/>
      </c>
      <c r="BR7" s="314" t="str">
        <f ca="1">IF(OFFSET('T1 – Rahmenwerk der Indikatoren'!$C$14,COLUMNS($AD$7:BR7),0)&lt;&gt;"",OFFSET('T1 – Rahmenwerk der Indikatoren'!$C$14,COLUMNS($AD$7:BR7),0),"")</f>
        <v/>
      </c>
      <c r="BS7" s="314" t="str">
        <f ca="1">IF(OFFSET('T1 – Rahmenwerk der Indikatoren'!$C$14,COLUMNS($AD$7:BS7),0)&lt;&gt;"",OFFSET('T1 – Rahmenwerk der Indikatoren'!$C$14,COLUMNS($AD$7:BS7),0),"")</f>
        <v/>
      </c>
      <c r="BT7" s="315" t="str">
        <f ca="1">IF(OFFSET('T1 – Rahmenwerk der Indikatoren'!$C$14,COLUMNS($AD$7:BT7),0)&lt;&gt;"",OFFSET('T1 – Rahmenwerk der Indikatoren'!$C$14,COLUMNS($AD$7:BT7),0),"")</f>
        <v/>
      </c>
      <c r="CP7" s="359" t="str">
        <f>$S$7</f>
        <v>Kernkapital</v>
      </c>
      <c r="CQ7" s="358">
        <v>-10000</v>
      </c>
      <c r="CR7" s="358">
        <v>10000</v>
      </c>
      <c r="CS7" s="363"/>
      <c r="CT7" s="359" t="str">
        <f>'Pulldown-Listen'!D5</f>
        <v>Veräußerungsoptionen</v>
      </c>
      <c r="CU7" s="358">
        <f ca="1">SUMIFS(OFFSET($O$9:$O$108,,MATCH($K$113,$P$7:$AB$7,0)),$H$9:$H$108,'Pulldown-Listen'!$G$2,$O$9:$O$108,"&lt;="&amp;CU$2,$D$9:$D$108,$CT7,$G$9:$G$108,'Pulldown-Listen'!$I$2)</f>
        <v>0</v>
      </c>
      <c r="CV7" s="358">
        <f ca="1">SUMIFS(OFFSET($O$9:$O$108,,MATCH($K$113,$P$7:$AB$7,0)),$H$9:$H$108,'Pulldown-Listen'!$G$2,$O$9:$O$108,"&lt;="&amp;CV$2,$D$9:$D$108,$CT7,$G$9:$G$108,'Pulldown-Listen'!$I$2)</f>
        <v>0</v>
      </c>
      <c r="CW7" s="358">
        <f ca="1">SUMIFS(OFFSET($O$9:$O$108,,MATCH($K$113,$P$7:$AB$7,0)),$H$9:$H$108,'Pulldown-Listen'!$G$2,$O$9:$O$108,"&lt;="&amp;CW$2,$D$9:$D$108,$CT7,$G$9:$G$108,'Pulldown-Listen'!$I$2)</f>
        <v>0</v>
      </c>
      <c r="CX7" s="358">
        <f ca="1">SUMIFS(OFFSET($O$9:$O$108,,MATCH($K$113,$P$7:$AB$7,0)),$H$9:$H$108,'Pulldown-Listen'!$G$2,$O$9:$O$108,"&lt;="&amp;CX$2,$D$9:$D$108,$CT7,$G$9:$G$108,'Pulldown-Listen'!$I$2)</f>
        <v>0</v>
      </c>
      <c r="CY7" s="358">
        <f ca="1">SUMIFS(OFFSET($O$9:$O$108,,MATCH($K$113,$P$7:$AB$7,0)),$H$9:$H$108,'Pulldown-Listen'!$G$2,$O$9:$O$108,"&lt;="&amp;CY$2,$D$9:$D$108,$CT7,$G$9:$G$108,'Pulldown-Listen'!$I$2)</f>
        <v>0</v>
      </c>
      <c r="CZ7" s="358">
        <f ca="1">SUMIFS(OFFSET($O$9:$O$108,,MATCH($K$113,$P$7:$AB$7,0)),$H$9:$H$108,'Pulldown-Listen'!$G$2,$O$9:$O$108,"&lt;="&amp;CZ$2,$D$9:$D$108,$CT7,$G$9:$G$108,'Pulldown-Listen'!$I$2)</f>
        <v>0</v>
      </c>
      <c r="DA7" s="358">
        <f ca="1">SUMIFS(OFFSET($O$9:$O$108,,MATCH($K$113,$P$7:$AB$7,0)),$H$9:$H$108,'Pulldown-Listen'!$G$2,$O$9:$O$108,"&lt;="&amp;DA$2,$D$9:$D$108,$CT7,$G$9:$G$108,'Pulldown-Listen'!$I$2)</f>
        <v>0</v>
      </c>
      <c r="DB7" s="358">
        <f ca="1">SUMIFS(OFFSET($O$9:$O$108,,MATCH($K$113,$P$7:$AB$7,0)),$H$9:$H$108,'Pulldown-Listen'!$G$2,$O$9:$O$108,"&lt;="&amp;DB$2,$D$9:$D$108,$CT7,$G$9:$G$108,'Pulldown-Listen'!$I$2)</f>
        <v>0</v>
      </c>
    </row>
    <row r="8" spans="1:106" ht="30" customHeight="1" thickBot="1" x14ac:dyDescent="0.25">
      <c r="A8" s="110"/>
      <c r="B8" s="121" t="s">
        <v>0</v>
      </c>
      <c r="C8" s="122" t="s">
        <v>243</v>
      </c>
      <c r="D8" s="122" t="s">
        <v>244</v>
      </c>
      <c r="E8" s="122" t="s">
        <v>245</v>
      </c>
      <c r="F8" s="122" t="s">
        <v>1</v>
      </c>
      <c r="G8" s="122" t="s">
        <v>246</v>
      </c>
      <c r="H8" s="122" t="s">
        <v>231</v>
      </c>
      <c r="I8" s="122" t="s">
        <v>247</v>
      </c>
      <c r="J8" s="122" t="s">
        <v>248</v>
      </c>
      <c r="K8" s="139" t="s">
        <v>248</v>
      </c>
      <c r="L8" s="123" t="str">
        <f>'T2 - Optionen auf Einzelbasis'!L8</f>
        <v>€ Mio.</v>
      </c>
      <c r="M8" s="123" t="s">
        <v>311</v>
      </c>
      <c r="N8" s="123" t="s">
        <v>513</v>
      </c>
      <c r="O8" s="255"/>
      <c r="P8" s="121" t="str">
        <f>'T1 – Rahmenwerk der Indikatoren'!$F7</f>
        <v>Prozentpunkte</v>
      </c>
      <c r="Q8" s="122" t="s">
        <v>217</v>
      </c>
      <c r="R8" s="122" t="str">
        <f>'T1 – Rahmenwerk der Indikatoren'!$F7</f>
        <v>Prozentpunkte</v>
      </c>
      <c r="S8" s="122" t="s">
        <v>217</v>
      </c>
      <c r="T8" s="122" t="str">
        <f>'T1 – Rahmenwerk der Indikatoren'!$F9</f>
        <v>Prozentpunkte</v>
      </c>
      <c r="U8" s="122" t="s">
        <v>217</v>
      </c>
      <c r="V8" s="122" t="s">
        <v>217</v>
      </c>
      <c r="W8" s="122" t="str">
        <f>'T1 – Rahmenwerk der Indikatoren'!$F10</f>
        <v>Prozentpunkte</v>
      </c>
      <c r="X8" s="122" t="str">
        <f>'T1 – Rahmenwerk der Indikatoren'!$F11</f>
        <v>Prozentpunkte</v>
      </c>
      <c r="Y8" s="122" t="str">
        <f>'T1 – Rahmenwerk der Indikatoren'!$F11</f>
        <v>Prozentpunkte</v>
      </c>
      <c r="Z8" s="122" t="str">
        <f>'T1 – Rahmenwerk der Indikatoren'!$F12</f>
        <v>Prozentpunkte</v>
      </c>
      <c r="AA8" s="139" t="str">
        <f>'T1 – Rahmenwerk der Indikatoren'!$F12</f>
        <v>Prozentpunkte</v>
      </c>
      <c r="AB8" s="123" t="str">
        <f>'T1 – Rahmenwerk der Indikatoren'!$F13</f>
        <v>Prozentualer Anstieg</v>
      </c>
      <c r="AC8" s="124"/>
      <c r="AD8" s="303" t="str">
        <f ca="1">IF(OFFSET('T1 – Rahmenwerk der Indikatoren'!$F$14,COLUMNS($AC$7:AD7),0)&lt;&gt;"",OFFSET('T1 – Rahmenwerk der Indikatoren'!$F$14,COLUMNS($AC$7:AD7),0),"")</f>
        <v>Prozentpunkte</v>
      </c>
      <c r="AE8" s="304" t="str">
        <f ca="1">IF(OFFSET('T1 – Rahmenwerk der Indikatoren'!$F$14,COLUMNS($AC$7:AE7),0)&lt;&gt;"",OFFSET('T1 – Rahmenwerk der Indikatoren'!$F$14,COLUMNS($AC$7:AE7),0),"")</f>
        <v>Prozentpunkte</v>
      </c>
      <c r="AF8" s="304" t="str">
        <f ca="1">IF(OFFSET('T1 – Rahmenwerk der Indikatoren'!$F$14,COLUMNS($AC$7:AF7),0)&lt;&gt;"",OFFSET('T1 – Rahmenwerk der Indikatoren'!$F$14,COLUMNS($AC$7:AF7),0),"")</f>
        <v>€ Mio.</v>
      </c>
      <c r="AG8" s="304" t="str">
        <f ca="1">IF(OFFSET('T1 – Rahmenwerk der Indikatoren'!$F$14,COLUMNS($AC$7:AG7),0)&lt;&gt;"",OFFSET('T1 – Rahmenwerk der Indikatoren'!$F$14,COLUMNS($AC$7:AG7),0),"")</f>
        <v/>
      </c>
      <c r="AH8" s="304" t="str">
        <f ca="1">IF(OFFSET('T1 – Rahmenwerk der Indikatoren'!$F$14,COLUMNS($AC$7:AH7),0)&lt;&gt;"",OFFSET('T1 – Rahmenwerk der Indikatoren'!$F$14,COLUMNS($AC$7:AH7),0),"")</f>
        <v>€ Mio.</v>
      </c>
      <c r="AI8" s="304" t="str">
        <f ca="1">IF(OFFSET('T1 – Rahmenwerk der Indikatoren'!$F$14,COLUMNS($AC$7:AI7),0)&lt;&gt;"",OFFSET('T1 – Rahmenwerk der Indikatoren'!$F$14,COLUMNS($AC$7:AI7),0),"")</f>
        <v>Prozentpunkte</v>
      </c>
      <c r="AJ8" s="304" t="str">
        <f ca="1">IF(OFFSET('T1 – Rahmenwerk der Indikatoren'!$F$14,COLUMNS($AC$7:AJ7),0)&lt;&gt;"",OFFSET('T1 – Rahmenwerk der Indikatoren'!$F$14,COLUMNS($AC$7:AJ7),0),"")</f>
        <v>Qualitativer Indikator</v>
      </c>
      <c r="AK8" s="304" t="str">
        <f ca="1">IF(OFFSET('T1 – Rahmenwerk der Indikatoren'!$F$14,COLUMNS($AC$7:AK7),0)&lt;&gt;"",OFFSET('T1 – Rahmenwerk der Indikatoren'!$F$14,COLUMNS($AC$7:AK7),0),"")</f>
        <v>Basispunkte</v>
      </c>
      <c r="AL8" s="304" t="str">
        <f ca="1">IF(OFFSET('T1 – Rahmenwerk der Indikatoren'!$F$14,COLUMNS($AC$7:AL7),0)&lt;&gt;"",OFFSET('T1 – Rahmenwerk der Indikatoren'!$F$14,COLUMNS($AC$7:AL7),0),"")</f>
        <v>Percent</v>
      </c>
      <c r="AM8" s="304" t="str">
        <f ca="1">IF(OFFSET('T1 – Rahmenwerk der Indikatoren'!$F$14,COLUMNS($AC$7:AM7),0)&lt;&gt;"",OFFSET('T1 – Rahmenwerk der Indikatoren'!$F$14,COLUMNS($AC$7:AM7),0),"")</f>
        <v>Percent</v>
      </c>
      <c r="AN8" s="304" t="str">
        <f ca="1">IF(OFFSET('T1 – Rahmenwerk der Indikatoren'!$F$14,COLUMNS($AC$7:AN7),0)&lt;&gt;"",OFFSET('T1 – Rahmenwerk der Indikatoren'!$F$14,COLUMNS($AC$7:AN7),0),"")</f>
        <v>Basispunkte</v>
      </c>
      <c r="AO8" s="304" t="str">
        <f ca="1">IF(OFFSET('T1 – Rahmenwerk der Indikatoren'!$F$14,COLUMNS($AC$7:AO7),0)&lt;&gt;"",OFFSET('T1 – Rahmenwerk der Indikatoren'!$F$14,COLUMNS($AC$7:AO7),0),"")</f>
        <v/>
      </c>
      <c r="AP8" s="304" t="str">
        <f ca="1">IF(OFFSET('T1 – Rahmenwerk der Indikatoren'!$F$14,COLUMNS($AC$7:AP7),0)&lt;&gt;"",OFFSET('T1 – Rahmenwerk der Indikatoren'!$F$14,COLUMNS($AC$7:AP7),0),"")</f>
        <v/>
      </c>
      <c r="AQ8" s="304" t="str">
        <f ca="1">IF(OFFSET('T1 – Rahmenwerk der Indikatoren'!$F$14,COLUMNS($AC$7:AQ7),0)&lt;&gt;"",OFFSET('T1 – Rahmenwerk der Indikatoren'!$F$14,COLUMNS($AC$7:AQ7),0),"")</f>
        <v/>
      </c>
      <c r="AR8" s="304" t="str">
        <f ca="1">IF(OFFSET('T1 – Rahmenwerk der Indikatoren'!$F$14,COLUMNS($AC$7:AR7),0)&lt;&gt;"",OFFSET('T1 – Rahmenwerk der Indikatoren'!$F$14,COLUMNS($AC$7:AR7),0),"")</f>
        <v/>
      </c>
      <c r="AS8" s="304" t="str">
        <f ca="1">IF(OFFSET('T1 – Rahmenwerk der Indikatoren'!$F$14,COLUMNS($AC$7:AS7),0)&lt;&gt;"",OFFSET('T1 – Rahmenwerk der Indikatoren'!$F$14,COLUMNS($AC$7:AS7),0),"")</f>
        <v/>
      </c>
      <c r="AT8" s="304" t="str">
        <f ca="1">IF(OFFSET('T1 – Rahmenwerk der Indikatoren'!$F$14,COLUMNS($AC$7:AT7),0)&lt;&gt;"",OFFSET('T1 – Rahmenwerk der Indikatoren'!$F$14,COLUMNS($AC$7:AT7),0),"")</f>
        <v/>
      </c>
      <c r="AU8" s="304" t="str">
        <f ca="1">IF(OFFSET('T1 – Rahmenwerk der Indikatoren'!$F$14,COLUMNS($AC$7:AU7),0)&lt;&gt;"",OFFSET('T1 – Rahmenwerk der Indikatoren'!$F$14,COLUMNS($AC$7:AU7),0),"")</f>
        <v/>
      </c>
      <c r="AV8" s="304" t="str">
        <f ca="1">IF(OFFSET('T1 – Rahmenwerk der Indikatoren'!$F$14,COLUMNS($AC$7:AV7),0)&lt;&gt;"",OFFSET('T1 – Rahmenwerk der Indikatoren'!$F$14,COLUMNS($AC$7:AV7),0),"")</f>
        <v/>
      </c>
      <c r="AW8" s="304" t="str">
        <f ca="1">IF(OFFSET('T1 – Rahmenwerk der Indikatoren'!$F$14,COLUMNS($AC$7:AW7),0)&lt;&gt;"",OFFSET('T1 – Rahmenwerk der Indikatoren'!$F$14,COLUMNS($AC$7:AW7),0),"")</f>
        <v/>
      </c>
      <c r="AX8" s="304" t="str">
        <f ca="1">IF(OFFSET('T1 – Rahmenwerk der Indikatoren'!$F$14,COLUMNS($AC$7:AX7),0)&lt;&gt;"",OFFSET('T1 – Rahmenwerk der Indikatoren'!$F$14,COLUMNS($AC$7:AX7),0),"")</f>
        <v/>
      </c>
      <c r="AY8" s="304" t="str">
        <f ca="1">IF(OFFSET('T1 – Rahmenwerk der Indikatoren'!$F$14,COLUMNS($AC$7:AY7),0)&lt;&gt;"",OFFSET('T1 – Rahmenwerk der Indikatoren'!$F$14,COLUMNS($AC$7:AY7),0),"")</f>
        <v/>
      </c>
      <c r="AZ8" s="304" t="str">
        <f ca="1">IF(OFFSET('T1 – Rahmenwerk der Indikatoren'!$F$14,COLUMNS($AC$7:AZ7),0)&lt;&gt;"",OFFSET('T1 – Rahmenwerk der Indikatoren'!$F$14,COLUMNS($AC$7:AZ7),0),"")</f>
        <v/>
      </c>
      <c r="BA8" s="304" t="str">
        <f ca="1">IF(OFFSET('T1 – Rahmenwerk der Indikatoren'!$F$14,COLUMNS($AC$7:BA7),0)&lt;&gt;"",OFFSET('T1 – Rahmenwerk der Indikatoren'!$F$14,COLUMNS($AC$7:BA7),0),"")</f>
        <v/>
      </c>
      <c r="BB8" s="304" t="str">
        <f ca="1">IF(OFFSET('T1 – Rahmenwerk der Indikatoren'!$F$14,COLUMNS($AC$7:BB7),0)&lt;&gt;"",OFFSET('T1 – Rahmenwerk der Indikatoren'!$F$14,COLUMNS($AC$7:BB7),0),"")</f>
        <v/>
      </c>
      <c r="BC8" s="304" t="str">
        <f ca="1">IF(OFFSET('T1 – Rahmenwerk der Indikatoren'!$F$14,COLUMNS($AC$7:BC7),0)&lt;&gt;"",OFFSET('T1 – Rahmenwerk der Indikatoren'!$F$14,COLUMNS($AC$7:BC7),0),"")</f>
        <v/>
      </c>
      <c r="BD8" s="304" t="str">
        <f ca="1">IF(OFFSET('T1 – Rahmenwerk der Indikatoren'!$F$14,COLUMNS($AC$7:BD7),0)&lt;&gt;"",OFFSET('T1 – Rahmenwerk der Indikatoren'!$F$14,COLUMNS($AC$7:BD7),0),"")</f>
        <v/>
      </c>
      <c r="BE8" s="304" t="str">
        <f ca="1">IF(OFFSET('T1 – Rahmenwerk der Indikatoren'!$F$14,COLUMNS($AC$7:BE7),0)&lt;&gt;"",OFFSET('T1 – Rahmenwerk der Indikatoren'!$F$14,COLUMNS($AC$7:BE7),0),"")</f>
        <v/>
      </c>
      <c r="BF8" s="304" t="str">
        <f ca="1">IF(OFFSET('T1 – Rahmenwerk der Indikatoren'!$F$14,COLUMNS($AC$7:BF7),0)&lt;&gt;"",OFFSET('T1 – Rahmenwerk der Indikatoren'!$F$14,COLUMNS($AC$7:BF7),0),"")</f>
        <v/>
      </c>
      <c r="BG8" s="304" t="str">
        <f ca="1">IF(OFFSET('T1 – Rahmenwerk der Indikatoren'!$F$14,COLUMNS($AC$7:BG7),0)&lt;&gt;"",OFFSET('T1 – Rahmenwerk der Indikatoren'!$F$14,COLUMNS($AC$7:BG7),0),"")</f>
        <v/>
      </c>
      <c r="BH8" s="304" t="str">
        <f ca="1">IF(OFFSET('T1 – Rahmenwerk der Indikatoren'!$F$14,COLUMNS($AC$7:BH7),0)&lt;&gt;"",OFFSET('T1 – Rahmenwerk der Indikatoren'!$F$14,COLUMNS($AC$7:BH7),0),"")</f>
        <v/>
      </c>
      <c r="BI8" s="304" t="str">
        <f ca="1">IF(OFFSET('T1 – Rahmenwerk der Indikatoren'!$F$14,COLUMNS($AC$7:BI7),0)&lt;&gt;"",OFFSET('T1 – Rahmenwerk der Indikatoren'!$F$14,COLUMNS($AC$7:BI7),0),"")</f>
        <v/>
      </c>
      <c r="BJ8" s="304" t="str">
        <f ca="1">IF(OFFSET('T1 – Rahmenwerk der Indikatoren'!$F$14,COLUMNS($AC$7:BJ7),0)&lt;&gt;"",OFFSET('T1 – Rahmenwerk der Indikatoren'!$F$14,COLUMNS($AC$7:BJ7),0),"")</f>
        <v/>
      </c>
      <c r="BK8" s="304" t="str">
        <f ca="1">IF(OFFSET('T1 – Rahmenwerk der Indikatoren'!$F$14,COLUMNS($AC$7:BK7),0)&lt;&gt;"",OFFSET('T1 – Rahmenwerk der Indikatoren'!$F$14,COLUMNS($AC$7:BK7),0),"")</f>
        <v/>
      </c>
      <c r="BL8" s="304" t="str">
        <f ca="1">IF(OFFSET('T1 – Rahmenwerk der Indikatoren'!$F$14,COLUMNS($AC$7:BL7),0)&lt;&gt;"",OFFSET('T1 – Rahmenwerk der Indikatoren'!$F$14,COLUMNS($AC$7:BL7),0),"")</f>
        <v/>
      </c>
      <c r="BM8" s="304" t="str">
        <f ca="1">IF(OFFSET('T1 – Rahmenwerk der Indikatoren'!$F$14,COLUMNS($AC$7:BM7),0)&lt;&gt;"",OFFSET('T1 – Rahmenwerk der Indikatoren'!$F$14,COLUMNS($AC$7:BM7),0),"")</f>
        <v/>
      </c>
      <c r="BN8" s="304" t="str">
        <f ca="1">IF(OFFSET('T1 – Rahmenwerk der Indikatoren'!$F$14,COLUMNS($AC$7:BN7),0)&lt;&gt;"",OFFSET('T1 – Rahmenwerk der Indikatoren'!$F$14,COLUMNS($AC$7:BN7),0),"")</f>
        <v/>
      </c>
      <c r="BO8" s="304" t="str">
        <f ca="1">IF(OFFSET('T1 – Rahmenwerk der Indikatoren'!$F$14,COLUMNS($AC$7:BO7),0)&lt;&gt;"",OFFSET('T1 – Rahmenwerk der Indikatoren'!$F$14,COLUMNS($AC$7:BO7),0),"")</f>
        <v/>
      </c>
      <c r="BP8" s="304" t="str">
        <f ca="1">IF(OFFSET('T1 – Rahmenwerk der Indikatoren'!$F$14,COLUMNS($AC$7:BP7),0)&lt;&gt;"",OFFSET('T1 – Rahmenwerk der Indikatoren'!$F$14,COLUMNS($AC$7:BP7),0),"")</f>
        <v/>
      </c>
      <c r="BQ8" s="304" t="str">
        <f ca="1">IF(OFFSET('T1 – Rahmenwerk der Indikatoren'!$F$14,COLUMNS($AC$7:BQ7),0)&lt;&gt;"",OFFSET('T1 – Rahmenwerk der Indikatoren'!$F$14,COLUMNS($AC$7:BQ7),0),"")</f>
        <v/>
      </c>
      <c r="BR8" s="304" t="str">
        <f ca="1">IF(OFFSET('T1 – Rahmenwerk der Indikatoren'!$F$14,COLUMNS($AC$7:BR7),0)&lt;&gt;"",OFFSET('T1 – Rahmenwerk der Indikatoren'!$F$14,COLUMNS($AC$7:BR7),0),"")</f>
        <v/>
      </c>
      <c r="BS8" s="304" t="str">
        <f ca="1">IF(OFFSET('T1 – Rahmenwerk der Indikatoren'!$F$14,COLUMNS($AC$7:BS7),0)&lt;&gt;"",OFFSET('T1 – Rahmenwerk der Indikatoren'!$F$14,COLUMNS($AC$7:BS7),0),"")</f>
        <v/>
      </c>
      <c r="BT8" s="305" t="str">
        <f ca="1">IF(OFFSET('T1 – Rahmenwerk der Indikatoren'!$F$14,COLUMNS($AC$7:BT7),0)&lt;&gt;"",OFFSET('T1 – Rahmenwerk der Indikatoren'!$F$14,COLUMNS($AC$7:BT7),0),"")</f>
        <v/>
      </c>
      <c r="CP8" s="358" t="str">
        <f>$T$7</f>
        <v>Gesamtkapitalquote</v>
      </c>
      <c r="CQ8" s="358">
        <v>-10</v>
      </c>
      <c r="CR8" s="358">
        <v>10</v>
      </c>
      <c r="CS8" s="102"/>
      <c r="CT8" s="358" t="str">
        <f>'Pulldown-Listen'!D6</f>
        <v>Management von Verbindlichkeiten</v>
      </c>
      <c r="CU8" s="358">
        <f ca="1">SUMIFS(OFFSET($O$9:$O$108,,MATCH($K$113,$P$7:$AB$7,0)),$H$9:$H$108,'Pulldown-Listen'!$G$2,$O$9:$O$108,"&lt;="&amp;CU$2,$D$9:$D$108,$CT8,$G$9:$G$108,'Pulldown-Listen'!$I$2)</f>
        <v>0</v>
      </c>
      <c r="CV8" s="358">
        <f ca="1">SUMIFS(OFFSET($O$9:$O$108,,MATCH($K$113,$P$7:$AB$7,0)),$H$9:$H$108,'Pulldown-Listen'!$G$2,$O$9:$O$108,"&lt;="&amp;CV$2,$D$9:$D$108,$CT8,$G$9:$G$108,'Pulldown-Listen'!$I$2)</f>
        <v>0</v>
      </c>
      <c r="CW8" s="358">
        <f ca="1">SUMIFS(OFFSET($O$9:$O$108,,MATCH($K$113,$P$7:$AB$7,0)),$H$9:$H$108,'Pulldown-Listen'!$G$2,$O$9:$O$108,"&lt;="&amp;CW$2,$D$9:$D$108,$CT8,$G$9:$G$108,'Pulldown-Listen'!$I$2)</f>
        <v>0</v>
      </c>
      <c r="CX8" s="358">
        <f ca="1">SUMIFS(OFFSET($O$9:$O$108,,MATCH($K$113,$P$7:$AB$7,0)),$H$9:$H$108,'Pulldown-Listen'!$G$2,$O$9:$O$108,"&lt;="&amp;CX$2,$D$9:$D$108,$CT8,$G$9:$G$108,'Pulldown-Listen'!$I$2)</f>
        <v>0</v>
      </c>
      <c r="CY8" s="358">
        <f ca="1">SUMIFS(OFFSET($O$9:$O$108,,MATCH($K$113,$P$7:$AB$7,0)),$H$9:$H$108,'Pulldown-Listen'!$G$2,$O$9:$O$108,"&lt;="&amp;CY$2,$D$9:$D$108,$CT8,$G$9:$G$108,'Pulldown-Listen'!$I$2)</f>
        <v>0</v>
      </c>
      <c r="CZ8" s="358">
        <f ca="1">SUMIFS(OFFSET($O$9:$O$108,,MATCH($K$113,$P$7:$AB$7,0)),$H$9:$H$108,'Pulldown-Listen'!$G$2,$O$9:$O$108,"&lt;="&amp;CZ$2,$D$9:$D$108,$CT8,$G$9:$G$108,'Pulldown-Listen'!$I$2)</f>
        <v>0</v>
      </c>
      <c r="DA8" s="358">
        <f ca="1">SUMIFS(OFFSET($O$9:$O$108,,MATCH($K$113,$P$7:$AB$7,0)),$H$9:$H$108,'Pulldown-Listen'!$G$2,$O$9:$O$108,"&lt;="&amp;DA$2,$D$9:$D$108,$CT8,$G$9:$G$108,'Pulldown-Listen'!$I$2)</f>
        <v>0</v>
      </c>
      <c r="DB8" s="358">
        <f ca="1">SUMIFS(OFFSET($O$9:$O$108,,MATCH($K$113,$P$7:$AB$7,0)),$H$9:$H$108,'Pulldown-Listen'!$G$2,$O$9:$O$108,"&lt;="&amp;DB$2,$D$9:$D$108,$CT8,$G$9:$G$108,'Pulldown-Listen'!$I$2)</f>
        <v>0</v>
      </c>
    </row>
    <row r="9" spans="1:106" ht="15" customHeight="1" x14ac:dyDescent="0.2">
      <c r="A9" s="110"/>
      <c r="B9" s="298">
        <v>1</v>
      </c>
      <c r="C9" s="62" t="str">
        <f>IF('T2 - Optionen auf Einzelbasis'!C9&lt;&gt;"",'T2 - Optionen auf Einzelbasis'!C9,"")</f>
        <v/>
      </c>
      <c r="D9" s="62" t="str">
        <f>IF('T2 - Optionen auf Einzelbasis'!D9&lt;&gt;"",'T2 - Optionen auf Einzelbasis'!D9,"")</f>
        <v/>
      </c>
      <c r="E9" s="62" t="str">
        <f>IF('T2 - Optionen auf Einzelbasis'!E9&lt;&gt;"",'T2 - Optionen auf Einzelbasis'!E9,"")</f>
        <v/>
      </c>
      <c r="F9" s="86" t="str">
        <f>IF('T2 - Optionen auf Einzelbasis'!G9&lt;&gt;"",'T2 - Optionen auf Einzelbasis'!G9,"")</f>
        <v/>
      </c>
      <c r="G9" s="398"/>
      <c r="H9" s="219" t="str">
        <f>IF('T2 - Optionen auf Einzelbasis'!H9&lt;&gt;"",'T2 - Optionen auf Einzelbasis'!H9,"")</f>
        <v/>
      </c>
      <c r="I9" s="219" t="str">
        <f>IF('T2 - Optionen auf Einzelbasis'!I9&lt;&gt;"",'T2 - Optionen auf Einzelbasis'!I9,"")</f>
        <v/>
      </c>
      <c r="J9" s="87"/>
      <c r="K9" s="140" t="str">
        <f>IF('T2 - Optionen auf Einzelbasis'!K9&lt;&gt;"",'T2 - Optionen auf Einzelbasis'!K9,"")</f>
        <v/>
      </c>
      <c r="L9" s="140" t="str">
        <f>IF('T2 - Optionen auf Einzelbasis'!L9&lt;&gt;"",'T2 - Optionen auf Einzelbasis'!L9,"")</f>
        <v/>
      </c>
      <c r="M9" s="87"/>
      <c r="N9" s="496" t="str">
        <f>IF(L9&lt;&gt;"",1-M9/L9,"")</f>
        <v/>
      </c>
      <c r="O9" s="127">
        <f>IF(J9&lt;&gt;"",J9,0)+IF(K9&lt;&gt;"",K9,360)</f>
        <v>360</v>
      </c>
      <c r="P9" s="228" t="str">
        <f>IF('T2 - Optionen auf Einzelbasis'!N9&lt;&gt;"",'T2 - Optionen auf Einzelbasis'!N9,"")</f>
        <v/>
      </c>
      <c r="Q9" s="229" t="str">
        <f>IF('T2 - Optionen auf Einzelbasis'!O9&lt;&gt;"",'T2 - Optionen auf Einzelbasis'!O9,"")</f>
        <v/>
      </c>
      <c r="R9" s="229" t="str">
        <f>IF('T2 - Optionen auf Einzelbasis'!P9&lt;&gt;"",'T2 - Optionen auf Einzelbasis'!P9,"")</f>
        <v/>
      </c>
      <c r="S9" s="229" t="str">
        <f>IF('T2 - Optionen auf Einzelbasis'!Q9&lt;&gt;"",'T2 - Optionen auf Einzelbasis'!Q9,"")</f>
        <v/>
      </c>
      <c r="T9" s="229" t="str">
        <f>IF('T2 - Optionen auf Einzelbasis'!R9&lt;&gt;"",'T2 - Optionen auf Einzelbasis'!R9,"")</f>
        <v/>
      </c>
      <c r="U9" s="229" t="str">
        <f>IF('T2 - Optionen auf Einzelbasis'!S9&lt;&gt;"",'T2 - Optionen auf Einzelbasis'!S9,"")</f>
        <v/>
      </c>
      <c r="V9" s="229" t="str">
        <f>IF('T2 - Optionen auf Einzelbasis'!T9&lt;&gt;"",'T2 - Optionen auf Einzelbasis'!T9,"")</f>
        <v/>
      </c>
      <c r="W9" s="229" t="str">
        <f>IF('T2 - Optionen auf Einzelbasis'!U9&lt;&gt;"",'T2 - Optionen auf Einzelbasis'!U9,"")</f>
        <v/>
      </c>
      <c r="X9" s="229" t="str">
        <f>IF('T2 - Optionen auf Einzelbasis'!V9&lt;&gt;"",'T2 - Optionen auf Einzelbasis'!V9,"")</f>
        <v/>
      </c>
      <c r="Y9" s="229"/>
      <c r="Z9" s="229" t="str">
        <f>IF('T2 - Optionen auf Einzelbasis'!X9&lt;&gt;"",'T2 - Optionen auf Einzelbasis'!X9,"")</f>
        <v/>
      </c>
      <c r="AA9" s="465"/>
      <c r="AB9" s="145" t="str">
        <f>IF('T2 - Optionen auf Einzelbasis'!Z9&lt;&gt;"",'T2 - Optionen auf Einzelbasis'!Z9,"")</f>
        <v/>
      </c>
      <c r="AC9" s="306"/>
      <c r="AD9" s="230" t="str">
        <f>IF('T2 - Optionen auf Einzelbasis'!AB9&lt;&gt;"",'T2 - Optionen auf Einzelbasis'!AB9,"")</f>
        <v/>
      </c>
      <c r="AE9" s="231" t="str">
        <f>IF('T2 - Optionen auf Einzelbasis'!AC9&lt;&gt;"",'T2 - Optionen auf Einzelbasis'!AC9,"")</f>
        <v/>
      </c>
      <c r="AF9" s="231" t="str">
        <f>IF('T2 - Optionen auf Einzelbasis'!AD9&lt;&gt;"",'T2 - Optionen auf Einzelbasis'!AD9,"")</f>
        <v/>
      </c>
      <c r="AG9" s="231" t="str">
        <f>IF('T2 - Optionen auf Einzelbasis'!AE9&lt;&gt;"",'T2 - Optionen auf Einzelbasis'!AE9,"")</f>
        <v/>
      </c>
      <c r="AH9" s="231" t="str">
        <f>IF('T2 - Optionen auf Einzelbasis'!AF9&lt;&gt;"",'T2 - Optionen auf Einzelbasis'!AF9,"")</f>
        <v/>
      </c>
      <c r="AI9" s="231" t="str">
        <f>IF('T2 - Optionen auf Einzelbasis'!AG9&lt;&gt;"",'T2 - Optionen auf Einzelbasis'!AG9,"")</f>
        <v/>
      </c>
      <c r="AJ9" s="231" t="str">
        <f>IF('T2 - Optionen auf Einzelbasis'!AH9&lt;&gt;"",'T2 - Optionen auf Einzelbasis'!AH9,"")</f>
        <v/>
      </c>
      <c r="AK9" s="231" t="str">
        <f>IF('T2 - Optionen auf Einzelbasis'!AI9&lt;&gt;"",'T2 - Optionen auf Einzelbasis'!AI9,"")</f>
        <v/>
      </c>
      <c r="AL9" s="231" t="str">
        <f>IF('T2 - Optionen auf Einzelbasis'!AJ9&lt;&gt;"",'T2 - Optionen auf Einzelbasis'!AJ9,"")</f>
        <v/>
      </c>
      <c r="AM9" s="231" t="str">
        <f>IF('T2 - Optionen auf Einzelbasis'!AK9&lt;&gt;"",'T2 - Optionen auf Einzelbasis'!AK9,"")</f>
        <v/>
      </c>
      <c r="AN9" s="231" t="str">
        <f>IF('T2 - Optionen auf Einzelbasis'!AL9&lt;&gt;"",'T2 - Optionen auf Einzelbasis'!AL9,"")</f>
        <v/>
      </c>
      <c r="AO9" s="231" t="str">
        <f>IF('T2 - Optionen auf Einzelbasis'!AM9&lt;&gt;"",'T2 - Optionen auf Einzelbasis'!AM9,"")</f>
        <v/>
      </c>
      <c r="AP9" s="231" t="str">
        <f>IF('T2 - Optionen auf Einzelbasis'!AN9&lt;&gt;"",'T2 - Optionen auf Einzelbasis'!AN9,"")</f>
        <v/>
      </c>
      <c r="AQ9" s="231" t="str">
        <f>IF('T2 - Optionen auf Einzelbasis'!AO9&lt;&gt;"",'T2 - Optionen auf Einzelbasis'!AO9,"")</f>
        <v/>
      </c>
      <c r="AR9" s="231" t="str">
        <f>IF('T2 - Optionen auf Einzelbasis'!AP9&lt;&gt;"",'T2 - Optionen auf Einzelbasis'!AP9,"")</f>
        <v/>
      </c>
      <c r="AS9" s="231" t="str">
        <f>IF('T2 - Optionen auf Einzelbasis'!AQ9&lt;&gt;"",'T2 - Optionen auf Einzelbasis'!AQ9,"")</f>
        <v/>
      </c>
      <c r="AT9" s="231" t="str">
        <f>IF('T2 - Optionen auf Einzelbasis'!AR9&lt;&gt;"",'T2 - Optionen auf Einzelbasis'!AR9,"")</f>
        <v/>
      </c>
      <c r="AU9" s="231" t="str">
        <f>IF('T2 - Optionen auf Einzelbasis'!AS9&lt;&gt;"",'T2 - Optionen auf Einzelbasis'!AS9,"")</f>
        <v/>
      </c>
      <c r="AV9" s="231" t="str">
        <f>IF('T2 - Optionen auf Einzelbasis'!AT9&lt;&gt;"",'T2 - Optionen auf Einzelbasis'!AT9,"")</f>
        <v/>
      </c>
      <c r="AW9" s="231" t="str">
        <f>IF('T2 - Optionen auf Einzelbasis'!AU9&lt;&gt;"",'T2 - Optionen auf Einzelbasis'!AU9,"")</f>
        <v/>
      </c>
      <c r="AX9" s="231" t="str">
        <f>IF('T2 - Optionen auf Einzelbasis'!AV9&lt;&gt;"",'T2 - Optionen auf Einzelbasis'!AV9,"")</f>
        <v/>
      </c>
      <c r="AY9" s="231" t="str">
        <f>IF('T2 - Optionen auf Einzelbasis'!AW9&lt;&gt;"",'T2 - Optionen auf Einzelbasis'!AW9,"")</f>
        <v/>
      </c>
      <c r="AZ9" s="231" t="str">
        <f>IF('T2 - Optionen auf Einzelbasis'!AX9&lt;&gt;"",'T2 - Optionen auf Einzelbasis'!AX9,"")</f>
        <v/>
      </c>
      <c r="BA9" s="231" t="str">
        <f>IF('T2 - Optionen auf Einzelbasis'!AY9&lt;&gt;"",'T2 - Optionen auf Einzelbasis'!AY9,"")</f>
        <v/>
      </c>
      <c r="BB9" s="231" t="str">
        <f>IF('T2 - Optionen auf Einzelbasis'!AZ9&lt;&gt;"",'T2 - Optionen auf Einzelbasis'!AZ9,"")</f>
        <v/>
      </c>
      <c r="BC9" s="231" t="str">
        <f>IF('T2 - Optionen auf Einzelbasis'!BA9&lt;&gt;"",'T2 - Optionen auf Einzelbasis'!BA9,"")</f>
        <v/>
      </c>
      <c r="BD9" s="231" t="str">
        <f>IF('T2 - Optionen auf Einzelbasis'!BB9&lt;&gt;"",'T2 - Optionen auf Einzelbasis'!BB9,"")</f>
        <v/>
      </c>
      <c r="BE9" s="231" t="str">
        <f>IF('T2 - Optionen auf Einzelbasis'!BC9&lt;&gt;"",'T2 - Optionen auf Einzelbasis'!BC9,"")</f>
        <v/>
      </c>
      <c r="BF9" s="231" t="str">
        <f>IF('T2 - Optionen auf Einzelbasis'!BD9&lt;&gt;"",'T2 - Optionen auf Einzelbasis'!BD9,"")</f>
        <v/>
      </c>
      <c r="BG9" s="231" t="str">
        <f>IF('T2 - Optionen auf Einzelbasis'!BE9&lt;&gt;"",'T2 - Optionen auf Einzelbasis'!BE9,"")</f>
        <v/>
      </c>
      <c r="BH9" s="231" t="str">
        <f>IF('T2 - Optionen auf Einzelbasis'!BF9&lt;&gt;"",'T2 - Optionen auf Einzelbasis'!BF9,"")</f>
        <v/>
      </c>
      <c r="BI9" s="231" t="str">
        <f>IF('T2 - Optionen auf Einzelbasis'!BG9&lt;&gt;"",'T2 - Optionen auf Einzelbasis'!BG9,"")</f>
        <v/>
      </c>
      <c r="BJ9" s="231" t="str">
        <f>IF('T2 - Optionen auf Einzelbasis'!BH9&lt;&gt;"",'T2 - Optionen auf Einzelbasis'!BH9,"")</f>
        <v/>
      </c>
      <c r="BK9" s="231" t="str">
        <f>IF('T2 - Optionen auf Einzelbasis'!BI9&lt;&gt;"",'T2 - Optionen auf Einzelbasis'!BI9,"")</f>
        <v/>
      </c>
      <c r="BL9" s="231" t="str">
        <f>IF('T2 - Optionen auf Einzelbasis'!BJ9&lt;&gt;"",'T2 - Optionen auf Einzelbasis'!BJ9,"")</f>
        <v/>
      </c>
      <c r="BM9" s="231" t="str">
        <f>IF('T2 - Optionen auf Einzelbasis'!BK9&lt;&gt;"",'T2 - Optionen auf Einzelbasis'!BK9,"")</f>
        <v/>
      </c>
      <c r="BN9" s="231" t="str">
        <f>IF('T2 - Optionen auf Einzelbasis'!BL9&lt;&gt;"",'T2 - Optionen auf Einzelbasis'!BL9,"")</f>
        <v/>
      </c>
      <c r="BO9" s="231" t="str">
        <f>IF('T2 - Optionen auf Einzelbasis'!BM9&lt;&gt;"",'T2 - Optionen auf Einzelbasis'!BM9,"")</f>
        <v/>
      </c>
      <c r="BP9" s="231" t="str">
        <f>IF('T2 - Optionen auf Einzelbasis'!BN9&lt;&gt;"",'T2 - Optionen auf Einzelbasis'!BN9,"")</f>
        <v/>
      </c>
      <c r="BQ9" s="231" t="str">
        <f>IF('T2 - Optionen auf Einzelbasis'!BO9&lt;&gt;"",'T2 - Optionen auf Einzelbasis'!BO9,"")</f>
        <v/>
      </c>
      <c r="BR9" s="231" t="str">
        <f>IF('T2 - Optionen auf Einzelbasis'!BP9&lt;&gt;"",'T2 - Optionen auf Einzelbasis'!BP9,"")</f>
        <v/>
      </c>
      <c r="BS9" s="231" t="str">
        <f>IF('T2 - Optionen auf Einzelbasis'!BQ9&lt;&gt;"",'T2 - Optionen auf Einzelbasis'!BQ9,"")</f>
        <v/>
      </c>
      <c r="BT9" s="232" t="str">
        <f>IF('T2 - Optionen auf Einzelbasis'!BR9&lt;&gt;"",'T2 - Optionen auf Einzelbasis'!BR9,"")</f>
        <v/>
      </c>
      <c r="CP9" s="360" t="str">
        <f>$U$7</f>
        <v>Gesamtkapital</v>
      </c>
      <c r="CQ9" s="358">
        <v>-10000</v>
      </c>
      <c r="CR9" s="358">
        <v>10000</v>
      </c>
      <c r="CS9" s="129"/>
      <c r="CT9" s="360" t="str">
        <f>'Pulldown-Listen'!D7</f>
        <v>Zentralbankfazilitäten</v>
      </c>
      <c r="CU9" s="358">
        <f ca="1">SUMIFS(OFFSET($O$9:$O$108,,MATCH($K$113,$P$7:$AB$7,0)),$H$9:$H$108,'Pulldown-Listen'!$G$2,$O$9:$O$108,"&lt;="&amp;CU$2,$D$9:$D$108,$CT9,$G$9:$G$108,'Pulldown-Listen'!$I$2)</f>
        <v>0</v>
      </c>
      <c r="CV9" s="358">
        <f ca="1">SUMIFS(OFFSET($O$9:$O$108,,MATCH($K$113,$P$7:$AB$7,0)),$H$9:$H$108,'Pulldown-Listen'!$G$2,$O$9:$O$108,"&lt;="&amp;CV$2,$D$9:$D$108,$CT9,$G$9:$G$108,'Pulldown-Listen'!$I$2)</f>
        <v>0</v>
      </c>
      <c r="CW9" s="358">
        <f ca="1">SUMIFS(OFFSET($O$9:$O$108,,MATCH($K$113,$P$7:$AB$7,0)),$H$9:$H$108,'Pulldown-Listen'!$G$2,$O$9:$O$108,"&lt;="&amp;CW$2,$D$9:$D$108,$CT9,$G$9:$G$108,'Pulldown-Listen'!$I$2)</f>
        <v>0</v>
      </c>
      <c r="CX9" s="358">
        <f ca="1">SUMIFS(OFFSET($O$9:$O$108,,MATCH($K$113,$P$7:$AB$7,0)),$H$9:$H$108,'Pulldown-Listen'!$G$2,$O$9:$O$108,"&lt;="&amp;CX$2,$D$9:$D$108,$CT9,$G$9:$G$108,'Pulldown-Listen'!$I$2)</f>
        <v>0</v>
      </c>
      <c r="CY9" s="358">
        <f ca="1">SUMIFS(OFFSET($O$9:$O$108,,MATCH($K$113,$P$7:$AB$7,0)),$H$9:$H$108,'Pulldown-Listen'!$G$2,$O$9:$O$108,"&lt;="&amp;CY$2,$D$9:$D$108,$CT9,$G$9:$G$108,'Pulldown-Listen'!$I$2)</f>
        <v>0</v>
      </c>
      <c r="CZ9" s="358">
        <f ca="1">SUMIFS(OFFSET($O$9:$O$108,,MATCH($K$113,$P$7:$AB$7,0)),$H$9:$H$108,'Pulldown-Listen'!$G$2,$O$9:$O$108,"&lt;="&amp;CZ$2,$D$9:$D$108,$CT9,$G$9:$G$108,'Pulldown-Listen'!$I$2)</f>
        <v>0</v>
      </c>
      <c r="DA9" s="358">
        <f ca="1">SUMIFS(OFFSET($O$9:$O$108,,MATCH($K$113,$P$7:$AB$7,0)),$H$9:$H$108,'Pulldown-Listen'!$G$2,$O$9:$O$108,"&lt;="&amp;DA$2,$D$9:$D$108,$CT9,$G$9:$G$108,'Pulldown-Listen'!$I$2)</f>
        <v>0</v>
      </c>
      <c r="DB9" s="358">
        <f ca="1">SUMIFS(OFFSET($O$9:$O$108,,MATCH($K$113,$P$7:$AB$7,0)),$H$9:$H$108,'Pulldown-Listen'!$G$2,$O$9:$O$108,"&lt;="&amp;DB$2,$D$9:$D$108,$CT9,$G$9:$G$108,'Pulldown-Listen'!$I$2)</f>
        <v>0</v>
      </c>
    </row>
    <row r="10" spans="1:106" ht="15" customHeight="1" x14ac:dyDescent="0.2">
      <c r="A10" s="110"/>
      <c r="B10" s="299">
        <v>2</v>
      </c>
      <c r="C10" s="62" t="str">
        <f>IF('T2 - Optionen auf Einzelbasis'!C10&lt;&gt;"",'T2 - Optionen auf Einzelbasis'!C10,"")</f>
        <v/>
      </c>
      <c r="D10" s="62" t="str">
        <f>IF('T2 - Optionen auf Einzelbasis'!D10&lt;&gt;"",'T2 - Optionen auf Einzelbasis'!D10,"")</f>
        <v/>
      </c>
      <c r="E10" s="62" t="str">
        <f>IF('T2 - Optionen auf Einzelbasis'!E10&lt;&gt;"",'T2 - Optionen auf Einzelbasis'!E10,"")</f>
        <v/>
      </c>
      <c r="F10" s="86" t="str">
        <f>IF('T2 - Optionen auf Einzelbasis'!G10&lt;&gt;"",'T2 - Optionen auf Einzelbasis'!G10,"")</f>
        <v/>
      </c>
      <c r="G10" s="398"/>
      <c r="H10" s="220" t="str">
        <f>IF('T2 - Optionen auf Einzelbasis'!H10&lt;&gt;"",'T2 - Optionen auf Einzelbasis'!H10,"")</f>
        <v/>
      </c>
      <c r="I10" s="220" t="str">
        <f>IF('T2 - Optionen auf Einzelbasis'!I10&lt;&gt;"",'T2 - Optionen auf Einzelbasis'!I10,"")</f>
        <v/>
      </c>
      <c r="J10" s="87"/>
      <c r="K10" s="140" t="str">
        <f>IF('T2 - Optionen auf Einzelbasis'!K10&lt;&gt;"",'T2 - Optionen auf Einzelbasis'!K10,"")</f>
        <v/>
      </c>
      <c r="L10" s="140" t="str">
        <f>IF('T2 - Optionen auf Einzelbasis'!L10&lt;&gt;"",'T2 - Optionen auf Einzelbasis'!L10,"")</f>
        <v/>
      </c>
      <c r="M10" s="87"/>
      <c r="N10" s="496" t="str">
        <f t="shared" ref="N10:N73" si="0">IF(L10&lt;&gt;"",1-M10/L10,"")</f>
        <v/>
      </c>
      <c r="O10" s="127">
        <f t="shared" ref="O10:O73" si="1">IF(J10&lt;&gt;"",J10,0)+IF(K10&lt;&gt;"",K10,360)</f>
        <v>360</v>
      </c>
      <c r="P10" s="228" t="str">
        <f>IF('T2 - Optionen auf Einzelbasis'!N10&lt;&gt;"",'T2 - Optionen auf Einzelbasis'!N10,"")</f>
        <v/>
      </c>
      <c r="Q10" s="229" t="str">
        <f>IF('T2 - Optionen auf Einzelbasis'!O10&lt;&gt;"",'T2 - Optionen auf Einzelbasis'!O10,"")</f>
        <v/>
      </c>
      <c r="R10" s="229" t="str">
        <f>IF('T2 - Optionen auf Einzelbasis'!P10&lt;&gt;"",'T2 - Optionen auf Einzelbasis'!P10,"")</f>
        <v/>
      </c>
      <c r="S10" s="229" t="str">
        <f>IF('T2 - Optionen auf Einzelbasis'!Q10&lt;&gt;"",'T2 - Optionen auf Einzelbasis'!Q10,"")</f>
        <v/>
      </c>
      <c r="T10" s="229" t="str">
        <f>IF('T2 - Optionen auf Einzelbasis'!R10&lt;&gt;"",'T2 - Optionen auf Einzelbasis'!R10,"")</f>
        <v/>
      </c>
      <c r="U10" s="229" t="str">
        <f>IF('T2 - Optionen auf Einzelbasis'!S10&lt;&gt;"",'T2 - Optionen auf Einzelbasis'!S10,"")</f>
        <v/>
      </c>
      <c r="V10" s="229" t="str">
        <f>IF('T2 - Optionen auf Einzelbasis'!T10&lt;&gt;"",'T2 - Optionen auf Einzelbasis'!T10,"")</f>
        <v/>
      </c>
      <c r="W10" s="229" t="str">
        <f>IF('T2 - Optionen auf Einzelbasis'!U10&lt;&gt;"",'T2 - Optionen auf Einzelbasis'!U10,"")</f>
        <v/>
      </c>
      <c r="X10" s="229" t="str">
        <f>IF('T2 - Optionen auf Einzelbasis'!V10&lt;&gt;"",'T2 - Optionen auf Einzelbasis'!V10,"")</f>
        <v/>
      </c>
      <c r="Y10" s="229"/>
      <c r="Z10" s="229" t="str">
        <f>IF('T2 - Optionen auf Einzelbasis'!X10&lt;&gt;"",'T2 - Optionen auf Einzelbasis'!X10,"")</f>
        <v/>
      </c>
      <c r="AA10" s="465"/>
      <c r="AB10" s="145" t="str">
        <f>IF('T2 - Optionen auf Einzelbasis'!Z10&lt;&gt;"",'T2 - Optionen auf Einzelbasis'!Z10,"")</f>
        <v/>
      </c>
      <c r="AC10" s="306"/>
      <c r="AD10" s="230" t="str">
        <f>IF('T2 - Optionen auf Einzelbasis'!AB10&lt;&gt;"",'T2 - Optionen auf Einzelbasis'!AB10,"")</f>
        <v/>
      </c>
      <c r="AE10" s="231" t="str">
        <f>IF('T2 - Optionen auf Einzelbasis'!AC10&lt;&gt;"",'T2 - Optionen auf Einzelbasis'!AC10,"")</f>
        <v/>
      </c>
      <c r="AF10" s="231" t="str">
        <f>IF('T2 - Optionen auf Einzelbasis'!AD10&lt;&gt;"",'T2 - Optionen auf Einzelbasis'!AD10,"")</f>
        <v/>
      </c>
      <c r="AG10" s="231" t="str">
        <f>IF('T2 - Optionen auf Einzelbasis'!AE10&lt;&gt;"",'T2 - Optionen auf Einzelbasis'!AE10,"")</f>
        <v/>
      </c>
      <c r="AH10" s="231" t="str">
        <f>IF('T2 - Optionen auf Einzelbasis'!AF10&lt;&gt;"",'T2 - Optionen auf Einzelbasis'!AF10,"")</f>
        <v/>
      </c>
      <c r="AI10" s="231" t="str">
        <f>IF('T2 - Optionen auf Einzelbasis'!AG10&lt;&gt;"",'T2 - Optionen auf Einzelbasis'!AG10,"")</f>
        <v/>
      </c>
      <c r="AJ10" s="231" t="str">
        <f>IF('T2 - Optionen auf Einzelbasis'!AH10&lt;&gt;"",'T2 - Optionen auf Einzelbasis'!AH10,"")</f>
        <v/>
      </c>
      <c r="AK10" s="231" t="str">
        <f>IF('T2 - Optionen auf Einzelbasis'!AI10&lt;&gt;"",'T2 - Optionen auf Einzelbasis'!AI10,"")</f>
        <v/>
      </c>
      <c r="AL10" s="231" t="str">
        <f>IF('T2 - Optionen auf Einzelbasis'!AJ10&lt;&gt;"",'T2 - Optionen auf Einzelbasis'!AJ10,"")</f>
        <v/>
      </c>
      <c r="AM10" s="231" t="str">
        <f>IF('T2 - Optionen auf Einzelbasis'!AK10&lt;&gt;"",'T2 - Optionen auf Einzelbasis'!AK10,"")</f>
        <v/>
      </c>
      <c r="AN10" s="231" t="str">
        <f>IF('T2 - Optionen auf Einzelbasis'!AL10&lt;&gt;"",'T2 - Optionen auf Einzelbasis'!AL10,"")</f>
        <v/>
      </c>
      <c r="AO10" s="231" t="str">
        <f>IF('T2 - Optionen auf Einzelbasis'!AM10&lt;&gt;"",'T2 - Optionen auf Einzelbasis'!AM10,"")</f>
        <v/>
      </c>
      <c r="AP10" s="231" t="str">
        <f>IF('T2 - Optionen auf Einzelbasis'!AN10&lt;&gt;"",'T2 - Optionen auf Einzelbasis'!AN10,"")</f>
        <v/>
      </c>
      <c r="AQ10" s="231" t="str">
        <f>IF('T2 - Optionen auf Einzelbasis'!AO10&lt;&gt;"",'T2 - Optionen auf Einzelbasis'!AO10,"")</f>
        <v/>
      </c>
      <c r="AR10" s="231" t="str">
        <f>IF('T2 - Optionen auf Einzelbasis'!AP10&lt;&gt;"",'T2 - Optionen auf Einzelbasis'!AP10,"")</f>
        <v/>
      </c>
      <c r="AS10" s="231" t="str">
        <f>IF('T2 - Optionen auf Einzelbasis'!AQ10&lt;&gt;"",'T2 - Optionen auf Einzelbasis'!AQ10,"")</f>
        <v/>
      </c>
      <c r="AT10" s="231" t="str">
        <f>IF('T2 - Optionen auf Einzelbasis'!AR10&lt;&gt;"",'T2 - Optionen auf Einzelbasis'!AR10,"")</f>
        <v/>
      </c>
      <c r="AU10" s="231" t="str">
        <f>IF('T2 - Optionen auf Einzelbasis'!AS10&lt;&gt;"",'T2 - Optionen auf Einzelbasis'!AS10,"")</f>
        <v/>
      </c>
      <c r="AV10" s="231" t="str">
        <f>IF('T2 - Optionen auf Einzelbasis'!AT10&lt;&gt;"",'T2 - Optionen auf Einzelbasis'!AT10,"")</f>
        <v/>
      </c>
      <c r="AW10" s="231" t="str">
        <f>IF('T2 - Optionen auf Einzelbasis'!AU10&lt;&gt;"",'T2 - Optionen auf Einzelbasis'!AU10,"")</f>
        <v/>
      </c>
      <c r="AX10" s="231" t="str">
        <f>IF('T2 - Optionen auf Einzelbasis'!AV10&lt;&gt;"",'T2 - Optionen auf Einzelbasis'!AV10,"")</f>
        <v/>
      </c>
      <c r="AY10" s="231" t="str">
        <f>IF('T2 - Optionen auf Einzelbasis'!AW10&lt;&gt;"",'T2 - Optionen auf Einzelbasis'!AW10,"")</f>
        <v/>
      </c>
      <c r="AZ10" s="231" t="str">
        <f>IF('T2 - Optionen auf Einzelbasis'!AX10&lt;&gt;"",'T2 - Optionen auf Einzelbasis'!AX10,"")</f>
        <v/>
      </c>
      <c r="BA10" s="231" t="str">
        <f>IF('T2 - Optionen auf Einzelbasis'!AY10&lt;&gt;"",'T2 - Optionen auf Einzelbasis'!AY10,"")</f>
        <v/>
      </c>
      <c r="BB10" s="231" t="str">
        <f>IF('T2 - Optionen auf Einzelbasis'!AZ10&lt;&gt;"",'T2 - Optionen auf Einzelbasis'!AZ10,"")</f>
        <v/>
      </c>
      <c r="BC10" s="231" t="str">
        <f>IF('T2 - Optionen auf Einzelbasis'!BA10&lt;&gt;"",'T2 - Optionen auf Einzelbasis'!BA10,"")</f>
        <v/>
      </c>
      <c r="BD10" s="231" t="str">
        <f>IF('T2 - Optionen auf Einzelbasis'!BB10&lt;&gt;"",'T2 - Optionen auf Einzelbasis'!BB10,"")</f>
        <v/>
      </c>
      <c r="BE10" s="231" t="str">
        <f>IF('T2 - Optionen auf Einzelbasis'!BC10&lt;&gt;"",'T2 - Optionen auf Einzelbasis'!BC10,"")</f>
        <v/>
      </c>
      <c r="BF10" s="231" t="str">
        <f>IF('T2 - Optionen auf Einzelbasis'!BD10&lt;&gt;"",'T2 - Optionen auf Einzelbasis'!BD10,"")</f>
        <v/>
      </c>
      <c r="BG10" s="231" t="str">
        <f>IF('T2 - Optionen auf Einzelbasis'!BE10&lt;&gt;"",'T2 - Optionen auf Einzelbasis'!BE10,"")</f>
        <v/>
      </c>
      <c r="BH10" s="231" t="str">
        <f>IF('T2 - Optionen auf Einzelbasis'!BF10&lt;&gt;"",'T2 - Optionen auf Einzelbasis'!BF10,"")</f>
        <v/>
      </c>
      <c r="BI10" s="231" t="str">
        <f>IF('T2 - Optionen auf Einzelbasis'!BG10&lt;&gt;"",'T2 - Optionen auf Einzelbasis'!BG10,"")</f>
        <v/>
      </c>
      <c r="BJ10" s="231" t="str">
        <f>IF('T2 - Optionen auf Einzelbasis'!BH10&lt;&gt;"",'T2 - Optionen auf Einzelbasis'!BH10,"")</f>
        <v/>
      </c>
      <c r="BK10" s="231" t="str">
        <f>IF('T2 - Optionen auf Einzelbasis'!BI10&lt;&gt;"",'T2 - Optionen auf Einzelbasis'!BI10,"")</f>
        <v/>
      </c>
      <c r="BL10" s="231" t="str">
        <f>IF('T2 - Optionen auf Einzelbasis'!BJ10&lt;&gt;"",'T2 - Optionen auf Einzelbasis'!BJ10,"")</f>
        <v/>
      </c>
      <c r="BM10" s="231" t="str">
        <f>IF('T2 - Optionen auf Einzelbasis'!BK10&lt;&gt;"",'T2 - Optionen auf Einzelbasis'!BK10,"")</f>
        <v/>
      </c>
      <c r="BN10" s="231" t="str">
        <f>IF('T2 - Optionen auf Einzelbasis'!BL10&lt;&gt;"",'T2 - Optionen auf Einzelbasis'!BL10,"")</f>
        <v/>
      </c>
      <c r="BO10" s="231" t="str">
        <f>IF('T2 - Optionen auf Einzelbasis'!BM10&lt;&gt;"",'T2 - Optionen auf Einzelbasis'!BM10,"")</f>
        <v/>
      </c>
      <c r="BP10" s="231" t="str">
        <f>IF('T2 - Optionen auf Einzelbasis'!BN10&lt;&gt;"",'T2 - Optionen auf Einzelbasis'!BN10,"")</f>
        <v/>
      </c>
      <c r="BQ10" s="231" t="str">
        <f>IF('T2 - Optionen auf Einzelbasis'!BO10&lt;&gt;"",'T2 - Optionen auf Einzelbasis'!BO10,"")</f>
        <v/>
      </c>
      <c r="BR10" s="231" t="str">
        <f>IF('T2 - Optionen auf Einzelbasis'!BP10&lt;&gt;"",'T2 - Optionen auf Einzelbasis'!BP10,"")</f>
        <v/>
      </c>
      <c r="BS10" s="231" t="str">
        <f>IF('T2 - Optionen auf Einzelbasis'!BQ10&lt;&gt;"",'T2 - Optionen auf Einzelbasis'!BQ10,"")</f>
        <v/>
      </c>
      <c r="BT10" s="232" t="str">
        <f>IF('T2 - Optionen auf Einzelbasis'!BR10&lt;&gt;"",'T2 - Optionen auf Einzelbasis'!BR10,"")</f>
        <v/>
      </c>
      <c r="CP10" s="360" t="str">
        <f>$V$7</f>
        <v>RWA</v>
      </c>
      <c r="CQ10" s="358">
        <v>-10000</v>
      </c>
      <c r="CR10" s="358">
        <v>10000</v>
      </c>
      <c r="CS10" s="129"/>
      <c r="CT10" s="360" t="str">
        <f>'Pulldown-Listen'!D8</f>
        <v>Refinanzierung am Interbankenmarkt</v>
      </c>
      <c r="CU10" s="358">
        <f ca="1">SUMIFS(OFFSET($O$9:$O$108,,MATCH($K$113,$P$7:$AB$7,0)),$H$9:$H$108,'Pulldown-Listen'!$G$2,$O$9:$O$108,"&lt;="&amp;CU$2,$D$9:$D$108,$CT10,$G$9:$G$108,'Pulldown-Listen'!$I$2)</f>
        <v>0</v>
      </c>
      <c r="CV10" s="358">
        <f ca="1">SUMIFS(OFFSET($O$9:$O$108,,MATCH($K$113,$P$7:$AB$7,0)),$H$9:$H$108,'Pulldown-Listen'!$G$2,$O$9:$O$108,"&lt;="&amp;CV$2,$D$9:$D$108,$CT10,$G$9:$G$108,'Pulldown-Listen'!$I$2)</f>
        <v>0</v>
      </c>
      <c r="CW10" s="358">
        <f ca="1">SUMIFS(OFFSET($O$9:$O$108,,MATCH($K$113,$P$7:$AB$7,0)),$H$9:$H$108,'Pulldown-Listen'!$G$2,$O$9:$O$108,"&lt;="&amp;CW$2,$D$9:$D$108,$CT10,$G$9:$G$108,'Pulldown-Listen'!$I$2)</f>
        <v>0</v>
      </c>
      <c r="CX10" s="358">
        <f ca="1">SUMIFS(OFFSET($O$9:$O$108,,MATCH($K$113,$P$7:$AB$7,0)),$H$9:$H$108,'Pulldown-Listen'!$G$2,$O$9:$O$108,"&lt;="&amp;CX$2,$D$9:$D$108,$CT10,$G$9:$G$108,'Pulldown-Listen'!$I$2)</f>
        <v>0</v>
      </c>
      <c r="CY10" s="358">
        <f ca="1">SUMIFS(OFFSET($O$9:$O$108,,MATCH($K$113,$P$7:$AB$7,0)),$H$9:$H$108,'Pulldown-Listen'!$G$2,$O$9:$O$108,"&lt;="&amp;CY$2,$D$9:$D$108,$CT10,$G$9:$G$108,'Pulldown-Listen'!$I$2)</f>
        <v>0</v>
      </c>
      <c r="CZ10" s="358">
        <f ca="1">SUMIFS(OFFSET($O$9:$O$108,,MATCH($K$113,$P$7:$AB$7,0)),$H$9:$H$108,'Pulldown-Listen'!$G$2,$O$9:$O$108,"&lt;="&amp;CZ$2,$D$9:$D$108,$CT10,$G$9:$G$108,'Pulldown-Listen'!$I$2)</f>
        <v>0</v>
      </c>
      <c r="DA10" s="358">
        <f ca="1">SUMIFS(OFFSET($O$9:$O$108,,MATCH($K$113,$P$7:$AB$7,0)),$H$9:$H$108,'Pulldown-Listen'!$G$2,$O$9:$O$108,"&lt;="&amp;DA$2,$D$9:$D$108,$CT10,$G$9:$G$108,'Pulldown-Listen'!$I$2)</f>
        <v>0</v>
      </c>
      <c r="DB10" s="358">
        <f ca="1">SUMIFS(OFFSET($O$9:$O$108,,MATCH($K$113,$P$7:$AB$7,0)),$H$9:$H$108,'Pulldown-Listen'!$G$2,$O$9:$O$108,"&lt;="&amp;DB$2,$D$9:$D$108,$CT10,$G$9:$G$108,'Pulldown-Listen'!$I$2)</f>
        <v>0</v>
      </c>
    </row>
    <row r="11" spans="1:106" ht="15" customHeight="1" x14ac:dyDescent="0.2">
      <c r="A11" s="110"/>
      <c r="B11" s="299">
        <v>3</v>
      </c>
      <c r="C11" s="62" t="str">
        <f>IF('T2 - Optionen auf Einzelbasis'!C11&lt;&gt;"",'T2 - Optionen auf Einzelbasis'!C11,"")</f>
        <v/>
      </c>
      <c r="D11" s="62" t="str">
        <f>IF('T2 - Optionen auf Einzelbasis'!D11&lt;&gt;"",'T2 - Optionen auf Einzelbasis'!D11,"")</f>
        <v/>
      </c>
      <c r="E11" s="62" t="str">
        <f>IF('T2 - Optionen auf Einzelbasis'!E11&lt;&gt;"",'T2 - Optionen auf Einzelbasis'!E11,"")</f>
        <v/>
      </c>
      <c r="F11" s="86" t="str">
        <f>IF('T2 - Optionen auf Einzelbasis'!G11&lt;&gt;"",'T2 - Optionen auf Einzelbasis'!G11,"")</f>
        <v/>
      </c>
      <c r="G11" s="398"/>
      <c r="H11" s="220" t="str">
        <f>IF('T2 - Optionen auf Einzelbasis'!H11&lt;&gt;"",'T2 - Optionen auf Einzelbasis'!H11,"")</f>
        <v/>
      </c>
      <c r="I11" s="220" t="str">
        <f>IF('T2 - Optionen auf Einzelbasis'!I11&lt;&gt;"",'T2 - Optionen auf Einzelbasis'!I11,"")</f>
        <v/>
      </c>
      <c r="J11" s="87"/>
      <c r="K11" s="140" t="str">
        <f>IF('T2 - Optionen auf Einzelbasis'!K11&lt;&gt;"",'T2 - Optionen auf Einzelbasis'!K11,"")</f>
        <v/>
      </c>
      <c r="L11" s="140" t="str">
        <f>IF('T2 - Optionen auf Einzelbasis'!L11&lt;&gt;"",'T2 - Optionen auf Einzelbasis'!L11,"")</f>
        <v/>
      </c>
      <c r="M11" s="87"/>
      <c r="N11" s="496" t="str">
        <f t="shared" si="0"/>
        <v/>
      </c>
      <c r="O11" s="127">
        <f t="shared" si="1"/>
        <v>360</v>
      </c>
      <c r="P11" s="228" t="str">
        <f>IF('T2 - Optionen auf Einzelbasis'!N11&lt;&gt;"",'T2 - Optionen auf Einzelbasis'!N11,"")</f>
        <v/>
      </c>
      <c r="Q11" s="229" t="str">
        <f>IF('T2 - Optionen auf Einzelbasis'!O11&lt;&gt;"",'T2 - Optionen auf Einzelbasis'!O11,"")</f>
        <v/>
      </c>
      <c r="R11" s="229" t="str">
        <f>IF('T2 - Optionen auf Einzelbasis'!P11&lt;&gt;"",'T2 - Optionen auf Einzelbasis'!P11,"")</f>
        <v/>
      </c>
      <c r="S11" s="229" t="str">
        <f>IF('T2 - Optionen auf Einzelbasis'!Q11&lt;&gt;"",'T2 - Optionen auf Einzelbasis'!Q11,"")</f>
        <v/>
      </c>
      <c r="T11" s="229" t="str">
        <f>IF('T2 - Optionen auf Einzelbasis'!R11&lt;&gt;"",'T2 - Optionen auf Einzelbasis'!R11,"")</f>
        <v/>
      </c>
      <c r="U11" s="229" t="str">
        <f>IF('T2 - Optionen auf Einzelbasis'!S11&lt;&gt;"",'T2 - Optionen auf Einzelbasis'!S11,"")</f>
        <v/>
      </c>
      <c r="V11" s="229" t="str">
        <f>IF('T2 - Optionen auf Einzelbasis'!T11&lt;&gt;"",'T2 - Optionen auf Einzelbasis'!T11,"")</f>
        <v/>
      </c>
      <c r="W11" s="229" t="str">
        <f>IF('T2 - Optionen auf Einzelbasis'!U11&lt;&gt;"",'T2 - Optionen auf Einzelbasis'!U11,"")</f>
        <v/>
      </c>
      <c r="X11" s="229" t="str">
        <f>IF('T2 - Optionen auf Einzelbasis'!V11&lt;&gt;"",'T2 - Optionen auf Einzelbasis'!V11,"")</f>
        <v/>
      </c>
      <c r="Y11" s="229"/>
      <c r="Z11" s="229" t="str">
        <f>IF('T2 - Optionen auf Einzelbasis'!X11&lt;&gt;"",'T2 - Optionen auf Einzelbasis'!X11,"")</f>
        <v/>
      </c>
      <c r="AA11" s="465"/>
      <c r="AB11" s="145" t="str">
        <f>IF('T2 - Optionen auf Einzelbasis'!Z11&lt;&gt;"",'T2 - Optionen auf Einzelbasis'!Z11,"")</f>
        <v/>
      </c>
      <c r="AC11" s="147"/>
      <c r="AD11" s="230" t="str">
        <f>IF('T2 - Optionen auf Einzelbasis'!AB11&lt;&gt;"",'T2 - Optionen auf Einzelbasis'!AB11,"")</f>
        <v/>
      </c>
      <c r="AE11" s="231" t="str">
        <f>IF('T2 - Optionen auf Einzelbasis'!AC11&lt;&gt;"",'T2 - Optionen auf Einzelbasis'!AC11,"")</f>
        <v/>
      </c>
      <c r="AF11" s="231" t="str">
        <f>IF('T2 - Optionen auf Einzelbasis'!AD11&lt;&gt;"",'T2 - Optionen auf Einzelbasis'!AD11,"")</f>
        <v/>
      </c>
      <c r="AG11" s="231" t="str">
        <f>IF('T2 - Optionen auf Einzelbasis'!AE11&lt;&gt;"",'T2 - Optionen auf Einzelbasis'!AE11,"")</f>
        <v/>
      </c>
      <c r="AH11" s="231" t="str">
        <f>IF('T2 - Optionen auf Einzelbasis'!AF11&lt;&gt;"",'T2 - Optionen auf Einzelbasis'!AF11,"")</f>
        <v/>
      </c>
      <c r="AI11" s="231" t="str">
        <f>IF('T2 - Optionen auf Einzelbasis'!AG11&lt;&gt;"",'T2 - Optionen auf Einzelbasis'!AG11,"")</f>
        <v/>
      </c>
      <c r="AJ11" s="231" t="str">
        <f>IF('T2 - Optionen auf Einzelbasis'!AH11&lt;&gt;"",'T2 - Optionen auf Einzelbasis'!AH11,"")</f>
        <v/>
      </c>
      <c r="AK11" s="231" t="str">
        <f>IF('T2 - Optionen auf Einzelbasis'!AI11&lt;&gt;"",'T2 - Optionen auf Einzelbasis'!AI11,"")</f>
        <v/>
      </c>
      <c r="AL11" s="231" t="str">
        <f>IF('T2 - Optionen auf Einzelbasis'!AJ11&lt;&gt;"",'T2 - Optionen auf Einzelbasis'!AJ11,"")</f>
        <v/>
      </c>
      <c r="AM11" s="231" t="str">
        <f>IF('T2 - Optionen auf Einzelbasis'!AK11&lt;&gt;"",'T2 - Optionen auf Einzelbasis'!AK11,"")</f>
        <v/>
      </c>
      <c r="AN11" s="231" t="str">
        <f>IF('T2 - Optionen auf Einzelbasis'!AL11&lt;&gt;"",'T2 - Optionen auf Einzelbasis'!AL11,"")</f>
        <v/>
      </c>
      <c r="AO11" s="231" t="str">
        <f>IF('T2 - Optionen auf Einzelbasis'!AM11&lt;&gt;"",'T2 - Optionen auf Einzelbasis'!AM11,"")</f>
        <v/>
      </c>
      <c r="AP11" s="231" t="str">
        <f>IF('T2 - Optionen auf Einzelbasis'!AN11&lt;&gt;"",'T2 - Optionen auf Einzelbasis'!AN11,"")</f>
        <v/>
      </c>
      <c r="AQ11" s="231" t="str">
        <f>IF('T2 - Optionen auf Einzelbasis'!AO11&lt;&gt;"",'T2 - Optionen auf Einzelbasis'!AO11,"")</f>
        <v/>
      </c>
      <c r="AR11" s="231" t="str">
        <f>IF('T2 - Optionen auf Einzelbasis'!AP11&lt;&gt;"",'T2 - Optionen auf Einzelbasis'!AP11,"")</f>
        <v/>
      </c>
      <c r="AS11" s="231" t="str">
        <f>IF('T2 - Optionen auf Einzelbasis'!AQ11&lt;&gt;"",'T2 - Optionen auf Einzelbasis'!AQ11,"")</f>
        <v/>
      </c>
      <c r="AT11" s="231" t="str">
        <f>IF('T2 - Optionen auf Einzelbasis'!AR11&lt;&gt;"",'T2 - Optionen auf Einzelbasis'!AR11,"")</f>
        <v/>
      </c>
      <c r="AU11" s="231" t="str">
        <f>IF('T2 - Optionen auf Einzelbasis'!AS11&lt;&gt;"",'T2 - Optionen auf Einzelbasis'!AS11,"")</f>
        <v/>
      </c>
      <c r="AV11" s="231" t="str">
        <f>IF('T2 - Optionen auf Einzelbasis'!AT11&lt;&gt;"",'T2 - Optionen auf Einzelbasis'!AT11,"")</f>
        <v/>
      </c>
      <c r="AW11" s="231" t="str">
        <f>IF('T2 - Optionen auf Einzelbasis'!AU11&lt;&gt;"",'T2 - Optionen auf Einzelbasis'!AU11,"")</f>
        <v/>
      </c>
      <c r="AX11" s="231" t="str">
        <f>IF('T2 - Optionen auf Einzelbasis'!AV11&lt;&gt;"",'T2 - Optionen auf Einzelbasis'!AV11,"")</f>
        <v/>
      </c>
      <c r="AY11" s="231" t="str">
        <f>IF('T2 - Optionen auf Einzelbasis'!AW11&lt;&gt;"",'T2 - Optionen auf Einzelbasis'!AW11,"")</f>
        <v/>
      </c>
      <c r="AZ11" s="231" t="str">
        <f>IF('T2 - Optionen auf Einzelbasis'!AX11&lt;&gt;"",'T2 - Optionen auf Einzelbasis'!AX11,"")</f>
        <v/>
      </c>
      <c r="BA11" s="231" t="str">
        <f>IF('T2 - Optionen auf Einzelbasis'!AY11&lt;&gt;"",'T2 - Optionen auf Einzelbasis'!AY11,"")</f>
        <v/>
      </c>
      <c r="BB11" s="231" t="str">
        <f>IF('T2 - Optionen auf Einzelbasis'!AZ11&lt;&gt;"",'T2 - Optionen auf Einzelbasis'!AZ11,"")</f>
        <v/>
      </c>
      <c r="BC11" s="231" t="str">
        <f>IF('T2 - Optionen auf Einzelbasis'!BA11&lt;&gt;"",'T2 - Optionen auf Einzelbasis'!BA11,"")</f>
        <v/>
      </c>
      <c r="BD11" s="231" t="str">
        <f>IF('T2 - Optionen auf Einzelbasis'!BB11&lt;&gt;"",'T2 - Optionen auf Einzelbasis'!BB11,"")</f>
        <v/>
      </c>
      <c r="BE11" s="231" t="str">
        <f>IF('T2 - Optionen auf Einzelbasis'!BC11&lt;&gt;"",'T2 - Optionen auf Einzelbasis'!BC11,"")</f>
        <v/>
      </c>
      <c r="BF11" s="231" t="str">
        <f>IF('T2 - Optionen auf Einzelbasis'!BD11&lt;&gt;"",'T2 - Optionen auf Einzelbasis'!BD11,"")</f>
        <v/>
      </c>
      <c r="BG11" s="231" t="str">
        <f>IF('T2 - Optionen auf Einzelbasis'!BE11&lt;&gt;"",'T2 - Optionen auf Einzelbasis'!BE11,"")</f>
        <v/>
      </c>
      <c r="BH11" s="231" t="str">
        <f>IF('T2 - Optionen auf Einzelbasis'!BF11&lt;&gt;"",'T2 - Optionen auf Einzelbasis'!BF11,"")</f>
        <v/>
      </c>
      <c r="BI11" s="231" t="str">
        <f>IF('T2 - Optionen auf Einzelbasis'!BG11&lt;&gt;"",'T2 - Optionen auf Einzelbasis'!BG11,"")</f>
        <v/>
      </c>
      <c r="BJ11" s="231" t="str">
        <f>IF('T2 - Optionen auf Einzelbasis'!BH11&lt;&gt;"",'T2 - Optionen auf Einzelbasis'!BH11,"")</f>
        <v/>
      </c>
      <c r="BK11" s="231" t="str">
        <f>IF('T2 - Optionen auf Einzelbasis'!BI11&lt;&gt;"",'T2 - Optionen auf Einzelbasis'!BI11,"")</f>
        <v/>
      </c>
      <c r="BL11" s="231" t="str">
        <f>IF('T2 - Optionen auf Einzelbasis'!BJ11&lt;&gt;"",'T2 - Optionen auf Einzelbasis'!BJ11,"")</f>
        <v/>
      </c>
      <c r="BM11" s="231" t="str">
        <f>IF('T2 - Optionen auf Einzelbasis'!BK11&lt;&gt;"",'T2 - Optionen auf Einzelbasis'!BK11,"")</f>
        <v/>
      </c>
      <c r="BN11" s="231" t="str">
        <f>IF('T2 - Optionen auf Einzelbasis'!BL11&lt;&gt;"",'T2 - Optionen auf Einzelbasis'!BL11,"")</f>
        <v/>
      </c>
      <c r="BO11" s="231" t="str">
        <f>IF('T2 - Optionen auf Einzelbasis'!BM11&lt;&gt;"",'T2 - Optionen auf Einzelbasis'!BM11,"")</f>
        <v/>
      </c>
      <c r="BP11" s="231" t="str">
        <f>IF('T2 - Optionen auf Einzelbasis'!BN11&lt;&gt;"",'T2 - Optionen auf Einzelbasis'!BN11,"")</f>
        <v/>
      </c>
      <c r="BQ11" s="231" t="str">
        <f>IF('T2 - Optionen auf Einzelbasis'!BO11&lt;&gt;"",'T2 - Optionen auf Einzelbasis'!BO11,"")</f>
        <v/>
      </c>
      <c r="BR11" s="231" t="str">
        <f>IF('T2 - Optionen auf Einzelbasis'!BP11&lt;&gt;"",'T2 - Optionen auf Einzelbasis'!BP11,"")</f>
        <v/>
      </c>
      <c r="BS11" s="231" t="str">
        <f>IF('T2 - Optionen auf Einzelbasis'!BQ11&lt;&gt;"",'T2 - Optionen auf Einzelbasis'!BQ11,"")</f>
        <v/>
      </c>
      <c r="BT11" s="232" t="str">
        <f>IF('T2 - Optionen auf Einzelbasis'!BR11&lt;&gt;"",'T2 - Optionen auf Einzelbasis'!BR11,"")</f>
        <v/>
      </c>
      <c r="CP11" s="360" t="str">
        <f>$W$7</f>
        <v>Mindestliquiditätsquote</v>
      </c>
      <c r="CQ11" s="360">
        <v>-200</v>
      </c>
      <c r="CR11" s="360">
        <f>200*IF($W$8='Pulldown-Listen'!$A$3,1,IF($W$8='Pulldown-Listen'!$A$5,0.01,IF($W$8='Pulldown-Listen'!$A$6,100)))</f>
        <v>200</v>
      </c>
      <c r="CS11" s="129"/>
      <c r="CT11" s="360" t="str">
        <f>'Pulldown-Listen'!D9</f>
        <v>Kosteneinsparungen</v>
      </c>
      <c r="CU11" s="358">
        <f ca="1">SUMIFS(OFFSET($O$9:$O$108,,MATCH($K$113,$P$7:$AB$7,0)),$H$9:$H$108,'Pulldown-Listen'!$G$2,$O$9:$O$108,"&lt;="&amp;CU$2,$D$9:$D$108,$CT11,$G$9:$G$108,'Pulldown-Listen'!$I$2)</f>
        <v>0</v>
      </c>
      <c r="CV11" s="358">
        <f ca="1">SUMIFS(OFFSET($O$9:$O$108,,MATCH($K$113,$P$7:$AB$7,0)),$H$9:$H$108,'Pulldown-Listen'!$G$2,$O$9:$O$108,"&lt;="&amp;CV$2,$D$9:$D$108,$CT11,$G$9:$G$108,'Pulldown-Listen'!$I$2)</f>
        <v>0</v>
      </c>
      <c r="CW11" s="358">
        <f ca="1">SUMIFS(OFFSET($O$9:$O$108,,MATCH($K$113,$P$7:$AB$7,0)),$H$9:$H$108,'Pulldown-Listen'!$G$2,$O$9:$O$108,"&lt;="&amp;CW$2,$D$9:$D$108,$CT11,$G$9:$G$108,'Pulldown-Listen'!$I$2)</f>
        <v>0</v>
      </c>
      <c r="CX11" s="358">
        <f ca="1">SUMIFS(OFFSET($O$9:$O$108,,MATCH($K$113,$P$7:$AB$7,0)),$H$9:$H$108,'Pulldown-Listen'!$G$2,$O$9:$O$108,"&lt;="&amp;CX$2,$D$9:$D$108,$CT11,$G$9:$G$108,'Pulldown-Listen'!$I$2)</f>
        <v>0</v>
      </c>
      <c r="CY11" s="358">
        <f ca="1">SUMIFS(OFFSET($O$9:$O$108,,MATCH($K$113,$P$7:$AB$7,0)),$H$9:$H$108,'Pulldown-Listen'!$G$2,$O$9:$O$108,"&lt;="&amp;CY$2,$D$9:$D$108,$CT11,$G$9:$G$108,'Pulldown-Listen'!$I$2)</f>
        <v>0</v>
      </c>
      <c r="CZ11" s="358">
        <f ca="1">SUMIFS(OFFSET($O$9:$O$108,,MATCH($K$113,$P$7:$AB$7,0)),$H$9:$H$108,'Pulldown-Listen'!$G$2,$O$9:$O$108,"&lt;="&amp;CZ$2,$D$9:$D$108,$CT11,$G$9:$G$108,'Pulldown-Listen'!$I$2)</f>
        <v>0</v>
      </c>
      <c r="DA11" s="358">
        <f ca="1">SUMIFS(OFFSET($O$9:$O$108,,MATCH($K$113,$P$7:$AB$7,0)),$H$9:$H$108,'Pulldown-Listen'!$G$2,$O$9:$O$108,"&lt;="&amp;DA$2,$D$9:$D$108,$CT11,$G$9:$G$108,'Pulldown-Listen'!$I$2)</f>
        <v>0</v>
      </c>
      <c r="DB11" s="358">
        <f ca="1">SUMIFS(OFFSET($O$9:$O$108,,MATCH($K$113,$P$7:$AB$7,0)),$H$9:$H$108,'Pulldown-Listen'!$G$2,$O$9:$O$108,"&lt;="&amp;DB$2,$D$9:$D$108,$CT11,$G$9:$G$108,'Pulldown-Listen'!$I$2)</f>
        <v>0</v>
      </c>
    </row>
    <row r="12" spans="1:106" ht="15" customHeight="1" x14ac:dyDescent="0.2">
      <c r="A12" s="110"/>
      <c r="B12" s="299">
        <v>4</v>
      </c>
      <c r="C12" s="62" t="str">
        <f>IF('T2 - Optionen auf Einzelbasis'!C12&lt;&gt;"",'T2 - Optionen auf Einzelbasis'!C12,"")</f>
        <v/>
      </c>
      <c r="D12" s="62" t="str">
        <f>IF('T2 - Optionen auf Einzelbasis'!D12&lt;&gt;"",'T2 - Optionen auf Einzelbasis'!D12,"")</f>
        <v/>
      </c>
      <c r="E12" s="62" t="str">
        <f>IF('T2 - Optionen auf Einzelbasis'!E12&lt;&gt;"",'T2 - Optionen auf Einzelbasis'!E12,"")</f>
        <v/>
      </c>
      <c r="F12" s="86" t="str">
        <f>IF('T2 - Optionen auf Einzelbasis'!G12&lt;&gt;"",'T2 - Optionen auf Einzelbasis'!G12,"")</f>
        <v/>
      </c>
      <c r="G12" s="398"/>
      <c r="H12" s="220" t="str">
        <f>IF('T2 - Optionen auf Einzelbasis'!H12&lt;&gt;"",'T2 - Optionen auf Einzelbasis'!H12,"")</f>
        <v/>
      </c>
      <c r="I12" s="220" t="str">
        <f>IF('T2 - Optionen auf Einzelbasis'!I12&lt;&gt;"",'T2 - Optionen auf Einzelbasis'!I12,"")</f>
        <v/>
      </c>
      <c r="J12" s="87"/>
      <c r="K12" s="140" t="str">
        <f>IF('T2 - Optionen auf Einzelbasis'!K12&lt;&gt;"",'T2 - Optionen auf Einzelbasis'!K12,"")</f>
        <v/>
      </c>
      <c r="L12" s="140" t="str">
        <f>IF('T2 - Optionen auf Einzelbasis'!L12&lt;&gt;"",'T2 - Optionen auf Einzelbasis'!L12,"")</f>
        <v/>
      </c>
      <c r="M12" s="87"/>
      <c r="N12" s="496" t="str">
        <f t="shared" si="0"/>
        <v/>
      </c>
      <c r="O12" s="127">
        <f t="shared" si="1"/>
        <v>360</v>
      </c>
      <c r="P12" s="228" t="str">
        <f>IF('T2 - Optionen auf Einzelbasis'!N12&lt;&gt;"",'T2 - Optionen auf Einzelbasis'!N12,"")</f>
        <v/>
      </c>
      <c r="Q12" s="229" t="str">
        <f>IF('T2 - Optionen auf Einzelbasis'!O12&lt;&gt;"",'T2 - Optionen auf Einzelbasis'!O12,"")</f>
        <v/>
      </c>
      <c r="R12" s="229" t="str">
        <f>IF('T2 - Optionen auf Einzelbasis'!P12&lt;&gt;"",'T2 - Optionen auf Einzelbasis'!P12,"")</f>
        <v/>
      </c>
      <c r="S12" s="229" t="str">
        <f>IF('T2 - Optionen auf Einzelbasis'!Q12&lt;&gt;"",'T2 - Optionen auf Einzelbasis'!Q12,"")</f>
        <v/>
      </c>
      <c r="T12" s="229" t="str">
        <f>IF('T2 - Optionen auf Einzelbasis'!R12&lt;&gt;"",'T2 - Optionen auf Einzelbasis'!R12,"")</f>
        <v/>
      </c>
      <c r="U12" s="229" t="str">
        <f>IF('T2 - Optionen auf Einzelbasis'!S12&lt;&gt;"",'T2 - Optionen auf Einzelbasis'!S12,"")</f>
        <v/>
      </c>
      <c r="V12" s="229" t="str">
        <f>IF('T2 - Optionen auf Einzelbasis'!T12&lt;&gt;"",'T2 - Optionen auf Einzelbasis'!T12,"")</f>
        <v/>
      </c>
      <c r="W12" s="229" t="str">
        <f>IF('T2 - Optionen auf Einzelbasis'!U12&lt;&gt;"",'T2 - Optionen auf Einzelbasis'!U12,"")</f>
        <v/>
      </c>
      <c r="X12" s="229" t="str">
        <f>IF('T2 - Optionen auf Einzelbasis'!V12&lt;&gt;"",'T2 - Optionen auf Einzelbasis'!V12,"")</f>
        <v/>
      </c>
      <c r="Y12" s="229"/>
      <c r="Z12" s="229" t="str">
        <f>IF('T2 - Optionen auf Einzelbasis'!X12&lt;&gt;"",'T2 - Optionen auf Einzelbasis'!X12,"")</f>
        <v/>
      </c>
      <c r="AA12" s="465"/>
      <c r="AB12" s="145" t="str">
        <f>IF('T2 - Optionen auf Einzelbasis'!Z12&lt;&gt;"",'T2 - Optionen auf Einzelbasis'!Z12,"")</f>
        <v/>
      </c>
      <c r="AC12" s="147"/>
      <c r="AD12" s="230" t="str">
        <f>IF('T2 - Optionen auf Einzelbasis'!AB12&lt;&gt;"",'T2 - Optionen auf Einzelbasis'!AB12,"")</f>
        <v/>
      </c>
      <c r="AE12" s="231" t="str">
        <f>IF('T2 - Optionen auf Einzelbasis'!AC12&lt;&gt;"",'T2 - Optionen auf Einzelbasis'!AC12,"")</f>
        <v/>
      </c>
      <c r="AF12" s="231" t="str">
        <f>IF('T2 - Optionen auf Einzelbasis'!AD12&lt;&gt;"",'T2 - Optionen auf Einzelbasis'!AD12,"")</f>
        <v/>
      </c>
      <c r="AG12" s="231" t="str">
        <f>IF('T2 - Optionen auf Einzelbasis'!AE12&lt;&gt;"",'T2 - Optionen auf Einzelbasis'!AE12,"")</f>
        <v/>
      </c>
      <c r="AH12" s="231" t="str">
        <f>IF('T2 - Optionen auf Einzelbasis'!AF12&lt;&gt;"",'T2 - Optionen auf Einzelbasis'!AF12,"")</f>
        <v/>
      </c>
      <c r="AI12" s="231" t="str">
        <f>IF('T2 - Optionen auf Einzelbasis'!AG12&lt;&gt;"",'T2 - Optionen auf Einzelbasis'!AG12,"")</f>
        <v/>
      </c>
      <c r="AJ12" s="231" t="str">
        <f>IF('T2 - Optionen auf Einzelbasis'!AH12&lt;&gt;"",'T2 - Optionen auf Einzelbasis'!AH12,"")</f>
        <v/>
      </c>
      <c r="AK12" s="231" t="str">
        <f>IF('T2 - Optionen auf Einzelbasis'!AI12&lt;&gt;"",'T2 - Optionen auf Einzelbasis'!AI12,"")</f>
        <v/>
      </c>
      <c r="AL12" s="231" t="str">
        <f>IF('T2 - Optionen auf Einzelbasis'!AJ12&lt;&gt;"",'T2 - Optionen auf Einzelbasis'!AJ12,"")</f>
        <v/>
      </c>
      <c r="AM12" s="231" t="str">
        <f>IF('T2 - Optionen auf Einzelbasis'!AK12&lt;&gt;"",'T2 - Optionen auf Einzelbasis'!AK12,"")</f>
        <v/>
      </c>
      <c r="AN12" s="231" t="str">
        <f>IF('T2 - Optionen auf Einzelbasis'!AL12&lt;&gt;"",'T2 - Optionen auf Einzelbasis'!AL12,"")</f>
        <v/>
      </c>
      <c r="AO12" s="231" t="str">
        <f>IF('T2 - Optionen auf Einzelbasis'!AM12&lt;&gt;"",'T2 - Optionen auf Einzelbasis'!AM12,"")</f>
        <v/>
      </c>
      <c r="AP12" s="231" t="str">
        <f>IF('T2 - Optionen auf Einzelbasis'!AN12&lt;&gt;"",'T2 - Optionen auf Einzelbasis'!AN12,"")</f>
        <v/>
      </c>
      <c r="AQ12" s="231" t="str">
        <f>IF('T2 - Optionen auf Einzelbasis'!AO12&lt;&gt;"",'T2 - Optionen auf Einzelbasis'!AO12,"")</f>
        <v/>
      </c>
      <c r="AR12" s="231" t="str">
        <f>IF('T2 - Optionen auf Einzelbasis'!AP12&lt;&gt;"",'T2 - Optionen auf Einzelbasis'!AP12,"")</f>
        <v/>
      </c>
      <c r="AS12" s="231" t="str">
        <f>IF('T2 - Optionen auf Einzelbasis'!AQ12&lt;&gt;"",'T2 - Optionen auf Einzelbasis'!AQ12,"")</f>
        <v/>
      </c>
      <c r="AT12" s="231" t="str">
        <f>IF('T2 - Optionen auf Einzelbasis'!AR12&lt;&gt;"",'T2 - Optionen auf Einzelbasis'!AR12,"")</f>
        <v/>
      </c>
      <c r="AU12" s="231" t="str">
        <f>IF('T2 - Optionen auf Einzelbasis'!AS12&lt;&gt;"",'T2 - Optionen auf Einzelbasis'!AS12,"")</f>
        <v/>
      </c>
      <c r="AV12" s="231" t="str">
        <f>IF('T2 - Optionen auf Einzelbasis'!AT12&lt;&gt;"",'T2 - Optionen auf Einzelbasis'!AT12,"")</f>
        <v/>
      </c>
      <c r="AW12" s="231" t="str">
        <f>IF('T2 - Optionen auf Einzelbasis'!AU12&lt;&gt;"",'T2 - Optionen auf Einzelbasis'!AU12,"")</f>
        <v/>
      </c>
      <c r="AX12" s="231" t="str">
        <f>IF('T2 - Optionen auf Einzelbasis'!AV12&lt;&gt;"",'T2 - Optionen auf Einzelbasis'!AV12,"")</f>
        <v/>
      </c>
      <c r="AY12" s="231" t="str">
        <f>IF('T2 - Optionen auf Einzelbasis'!AW12&lt;&gt;"",'T2 - Optionen auf Einzelbasis'!AW12,"")</f>
        <v/>
      </c>
      <c r="AZ12" s="231" t="str">
        <f>IF('T2 - Optionen auf Einzelbasis'!AX12&lt;&gt;"",'T2 - Optionen auf Einzelbasis'!AX12,"")</f>
        <v/>
      </c>
      <c r="BA12" s="231" t="str">
        <f>IF('T2 - Optionen auf Einzelbasis'!AY12&lt;&gt;"",'T2 - Optionen auf Einzelbasis'!AY12,"")</f>
        <v/>
      </c>
      <c r="BB12" s="231" t="str">
        <f>IF('T2 - Optionen auf Einzelbasis'!AZ12&lt;&gt;"",'T2 - Optionen auf Einzelbasis'!AZ12,"")</f>
        <v/>
      </c>
      <c r="BC12" s="231" t="str">
        <f>IF('T2 - Optionen auf Einzelbasis'!BA12&lt;&gt;"",'T2 - Optionen auf Einzelbasis'!BA12,"")</f>
        <v/>
      </c>
      <c r="BD12" s="231" t="str">
        <f>IF('T2 - Optionen auf Einzelbasis'!BB12&lt;&gt;"",'T2 - Optionen auf Einzelbasis'!BB12,"")</f>
        <v/>
      </c>
      <c r="BE12" s="231" t="str">
        <f>IF('T2 - Optionen auf Einzelbasis'!BC12&lt;&gt;"",'T2 - Optionen auf Einzelbasis'!BC12,"")</f>
        <v/>
      </c>
      <c r="BF12" s="231" t="str">
        <f>IF('T2 - Optionen auf Einzelbasis'!BD12&lt;&gt;"",'T2 - Optionen auf Einzelbasis'!BD12,"")</f>
        <v/>
      </c>
      <c r="BG12" s="231" t="str">
        <f>IF('T2 - Optionen auf Einzelbasis'!BE12&lt;&gt;"",'T2 - Optionen auf Einzelbasis'!BE12,"")</f>
        <v/>
      </c>
      <c r="BH12" s="231" t="str">
        <f>IF('T2 - Optionen auf Einzelbasis'!BF12&lt;&gt;"",'T2 - Optionen auf Einzelbasis'!BF12,"")</f>
        <v/>
      </c>
      <c r="BI12" s="231" t="str">
        <f>IF('T2 - Optionen auf Einzelbasis'!BG12&lt;&gt;"",'T2 - Optionen auf Einzelbasis'!BG12,"")</f>
        <v/>
      </c>
      <c r="BJ12" s="231" t="str">
        <f>IF('T2 - Optionen auf Einzelbasis'!BH12&lt;&gt;"",'T2 - Optionen auf Einzelbasis'!BH12,"")</f>
        <v/>
      </c>
      <c r="BK12" s="231" t="str">
        <f>IF('T2 - Optionen auf Einzelbasis'!BI12&lt;&gt;"",'T2 - Optionen auf Einzelbasis'!BI12,"")</f>
        <v/>
      </c>
      <c r="BL12" s="231" t="str">
        <f>IF('T2 - Optionen auf Einzelbasis'!BJ12&lt;&gt;"",'T2 - Optionen auf Einzelbasis'!BJ12,"")</f>
        <v/>
      </c>
      <c r="BM12" s="231" t="str">
        <f>IF('T2 - Optionen auf Einzelbasis'!BK12&lt;&gt;"",'T2 - Optionen auf Einzelbasis'!BK12,"")</f>
        <v/>
      </c>
      <c r="BN12" s="231" t="str">
        <f>IF('T2 - Optionen auf Einzelbasis'!BL12&lt;&gt;"",'T2 - Optionen auf Einzelbasis'!BL12,"")</f>
        <v/>
      </c>
      <c r="BO12" s="231" t="str">
        <f>IF('T2 - Optionen auf Einzelbasis'!BM12&lt;&gt;"",'T2 - Optionen auf Einzelbasis'!BM12,"")</f>
        <v/>
      </c>
      <c r="BP12" s="231" t="str">
        <f>IF('T2 - Optionen auf Einzelbasis'!BN12&lt;&gt;"",'T2 - Optionen auf Einzelbasis'!BN12,"")</f>
        <v/>
      </c>
      <c r="BQ12" s="231" t="str">
        <f>IF('T2 - Optionen auf Einzelbasis'!BO12&lt;&gt;"",'T2 - Optionen auf Einzelbasis'!BO12,"")</f>
        <v/>
      </c>
      <c r="BR12" s="231" t="str">
        <f>IF('T2 - Optionen auf Einzelbasis'!BP12&lt;&gt;"",'T2 - Optionen auf Einzelbasis'!BP12,"")</f>
        <v/>
      </c>
      <c r="BS12" s="231" t="str">
        <f>IF('T2 - Optionen auf Einzelbasis'!BQ12&lt;&gt;"",'T2 - Optionen auf Einzelbasis'!BQ12,"")</f>
        <v/>
      </c>
      <c r="BT12" s="232" t="str">
        <f>IF('T2 - Optionen auf Einzelbasis'!BR12&lt;&gt;"",'T2 - Optionen auf Einzelbasis'!BR12,"")</f>
        <v/>
      </c>
      <c r="CP12" s="360" t="str">
        <f>$X$7</f>
        <v>RoA erstjährig</v>
      </c>
      <c r="CQ12" s="360">
        <v>-5</v>
      </c>
      <c r="CR12" s="360">
        <v>5</v>
      </c>
      <c r="CS12" s="129"/>
      <c r="CT12" s="360" t="str">
        <f>'Pulldown-Listen'!D10</f>
        <v>Thesaurierung</v>
      </c>
      <c r="CU12" s="358">
        <f ca="1">SUMIFS(OFFSET($O$9:$O$108,,MATCH($K$113,$P$7:$AB$7,0)),$H$9:$H$108,'Pulldown-Listen'!$G$2,$O$9:$O$108,"&lt;="&amp;CU$2,$D$9:$D$108,$CT12,$G$9:$G$108,'Pulldown-Listen'!$I$2)</f>
        <v>0</v>
      </c>
      <c r="CV12" s="358">
        <f ca="1">SUMIFS(OFFSET($O$9:$O$108,,MATCH($K$113,$P$7:$AB$7,0)),$H$9:$H$108,'Pulldown-Listen'!$G$2,$O$9:$O$108,"&lt;="&amp;CV$2,$D$9:$D$108,$CT12,$G$9:$G$108,'Pulldown-Listen'!$I$2)</f>
        <v>0</v>
      </c>
      <c r="CW12" s="358">
        <f ca="1">SUMIFS(OFFSET($O$9:$O$108,,MATCH($K$113,$P$7:$AB$7,0)),$H$9:$H$108,'Pulldown-Listen'!$G$2,$O$9:$O$108,"&lt;="&amp;CW$2,$D$9:$D$108,$CT12,$G$9:$G$108,'Pulldown-Listen'!$I$2)</f>
        <v>0</v>
      </c>
      <c r="CX12" s="358">
        <f ca="1">SUMIFS(OFFSET($O$9:$O$108,,MATCH($K$113,$P$7:$AB$7,0)),$H$9:$H$108,'Pulldown-Listen'!$G$2,$O$9:$O$108,"&lt;="&amp;CX$2,$D$9:$D$108,$CT12,$G$9:$G$108,'Pulldown-Listen'!$I$2)</f>
        <v>0</v>
      </c>
      <c r="CY12" s="358">
        <f ca="1">SUMIFS(OFFSET($O$9:$O$108,,MATCH($K$113,$P$7:$AB$7,0)),$H$9:$H$108,'Pulldown-Listen'!$G$2,$O$9:$O$108,"&lt;="&amp;CY$2,$D$9:$D$108,$CT12,$G$9:$G$108,'Pulldown-Listen'!$I$2)</f>
        <v>0</v>
      </c>
      <c r="CZ12" s="358">
        <f ca="1">SUMIFS(OFFSET($O$9:$O$108,,MATCH($K$113,$P$7:$AB$7,0)),$H$9:$H$108,'Pulldown-Listen'!$G$2,$O$9:$O$108,"&lt;="&amp;CZ$2,$D$9:$D$108,$CT12,$G$9:$G$108,'Pulldown-Listen'!$I$2)</f>
        <v>0</v>
      </c>
      <c r="DA12" s="358">
        <f ca="1">SUMIFS(OFFSET($O$9:$O$108,,MATCH($K$113,$P$7:$AB$7,0)),$H$9:$H$108,'Pulldown-Listen'!$G$2,$O$9:$O$108,"&lt;="&amp;DA$2,$D$9:$D$108,$CT12,$G$9:$G$108,'Pulldown-Listen'!$I$2)</f>
        <v>0</v>
      </c>
      <c r="DB12" s="358">
        <f ca="1">SUMIFS(OFFSET($O$9:$O$108,,MATCH($K$113,$P$7:$AB$7,0)),$H$9:$H$108,'Pulldown-Listen'!$G$2,$O$9:$O$108,"&lt;="&amp;DB$2,$D$9:$D$108,$CT12,$G$9:$G$108,'Pulldown-Listen'!$I$2)</f>
        <v>0</v>
      </c>
    </row>
    <row r="13" spans="1:106" ht="15" customHeight="1" x14ac:dyDescent="0.2">
      <c r="A13" s="110"/>
      <c r="B13" s="299">
        <v>5</v>
      </c>
      <c r="C13" s="62" t="str">
        <f>IF('T2 - Optionen auf Einzelbasis'!C13&lt;&gt;"",'T2 - Optionen auf Einzelbasis'!C13,"")</f>
        <v/>
      </c>
      <c r="D13" s="62" t="str">
        <f>IF('T2 - Optionen auf Einzelbasis'!D13&lt;&gt;"",'T2 - Optionen auf Einzelbasis'!D13,"")</f>
        <v/>
      </c>
      <c r="E13" s="62" t="str">
        <f>IF('T2 - Optionen auf Einzelbasis'!E13&lt;&gt;"",'T2 - Optionen auf Einzelbasis'!E13,"")</f>
        <v/>
      </c>
      <c r="F13" s="86" t="str">
        <f>IF('T2 - Optionen auf Einzelbasis'!G13&lt;&gt;"",'T2 - Optionen auf Einzelbasis'!G13,"")</f>
        <v/>
      </c>
      <c r="G13" s="398"/>
      <c r="H13" s="220" t="str">
        <f>IF('T2 - Optionen auf Einzelbasis'!H13&lt;&gt;"",'T2 - Optionen auf Einzelbasis'!H13,"")</f>
        <v/>
      </c>
      <c r="I13" s="220" t="str">
        <f>IF('T2 - Optionen auf Einzelbasis'!I13&lt;&gt;"",'T2 - Optionen auf Einzelbasis'!I13,"")</f>
        <v/>
      </c>
      <c r="J13" s="87"/>
      <c r="K13" s="140" t="str">
        <f>IF('T2 - Optionen auf Einzelbasis'!K13&lt;&gt;"",'T2 - Optionen auf Einzelbasis'!K13,"")</f>
        <v/>
      </c>
      <c r="L13" s="140" t="str">
        <f>IF('T2 - Optionen auf Einzelbasis'!L13&lt;&gt;"",'T2 - Optionen auf Einzelbasis'!L13,"")</f>
        <v/>
      </c>
      <c r="M13" s="87"/>
      <c r="N13" s="496" t="str">
        <f t="shared" si="0"/>
        <v/>
      </c>
      <c r="O13" s="127">
        <f t="shared" si="1"/>
        <v>360</v>
      </c>
      <c r="P13" s="228" t="str">
        <f>IF('T2 - Optionen auf Einzelbasis'!N13&lt;&gt;"",'T2 - Optionen auf Einzelbasis'!N13,"")</f>
        <v/>
      </c>
      <c r="Q13" s="229" t="str">
        <f>IF('T2 - Optionen auf Einzelbasis'!O13&lt;&gt;"",'T2 - Optionen auf Einzelbasis'!O13,"")</f>
        <v/>
      </c>
      <c r="R13" s="229" t="str">
        <f>IF('T2 - Optionen auf Einzelbasis'!P13&lt;&gt;"",'T2 - Optionen auf Einzelbasis'!P13,"")</f>
        <v/>
      </c>
      <c r="S13" s="229" t="str">
        <f>IF('T2 - Optionen auf Einzelbasis'!Q13&lt;&gt;"",'T2 - Optionen auf Einzelbasis'!Q13,"")</f>
        <v/>
      </c>
      <c r="T13" s="229" t="str">
        <f>IF('T2 - Optionen auf Einzelbasis'!R13&lt;&gt;"",'T2 - Optionen auf Einzelbasis'!R13,"")</f>
        <v/>
      </c>
      <c r="U13" s="229" t="str">
        <f>IF('T2 - Optionen auf Einzelbasis'!S13&lt;&gt;"",'T2 - Optionen auf Einzelbasis'!S13,"")</f>
        <v/>
      </c>
      <c r="V13" s="229" t="str">
        <f>IF('T2 - Optionen auf Einzelbasis'!T13&lt;&gt;"",'T2 - Optionen auf Einzelbasis'!T13,"")</f>
        <v/>
      </c>
      <c r="W13" s="229" t="str">
        <f>IF('T2 - Optionen auf Einzelbasis'!U13&lt;&gt;"",'T2 - Optionen auf Einzelbasis'!U13,"")</f>
        <v/>
      </c>
      <c r="X13" s="229" t="str">
        <f>IF('T2 - Optionen auf Einzelbasis'!V13&lt;&gt;"",'T2 - Optionen auf Einzelbasis'!V13,"")</f>
        <v/>
      </c>
      <c r="Y13" s="229"/>
      <c r="Z13" s="229" t="str">
        <f>IF('T2 - Optionen auf Einzelbasis'!X13&lt;&gt;"",'T2 - Optionen auf Einzelbasis'!X13,"")</f>
        <v/>
      </c>
      <c r="AA13" s="465"/>
      <c r="AB13" s="145" t="str">
        <f>IF('T2 - Optionen auf Einzelbasis'!Z13&lt;&gt;"",'T2 - Optionen auf Einzelbasis'!Z13,"")</f>
        <v/>
      </c>
      <c r="AC13" s="147"/>
      <c r="AD13" s="230" t="str">
        <f>IF('T2 - Optionen auf Einzelbasis'!AB13&lt;&gt;"",'T2 - Optionen auf Einzelbasis'!AB13,"")</f>
        <v/>
      </c>
      <c r="AE13" s="231" t="str">
        <f>IF('T2 - Optionen auf Einzelbasis'!AC13&lt;&gt;"",'T2 - Optionen auf Einzelbasis'!AC13,"")</f>
        <v/>
      </c>
      <c r="AF13" s="231" t="str">
        <f>IF('T2 - Optionen auf Einzelbasis'!AD13&lt;&gt;"",'T2 - Optionen auf Einzelbasis'!AD13,"")</f>
        <v/>
      </c>
      <c r="AG13" s="231" t="str">
        <f>IF('T2 - Optionen auf Einzelbasis'!AE13&lt;&gt;"",'T2 - Optionen auf Einzelbasis'!AE13,"")</f>
        <v/>
      </c>
      <c r="AH13" s="231" t="str">
        <f>IF('T2 - Optionen auf Einzelbasis'!AF13&lt;&gt;"",'T2 - Optionen auf Einzelbasis'!AF13,"")</f>
        <v/>
      </c>
      <c r="AI13" s="231" t="str">
        <f>IF('T2 - Optionen auf Einzelbasis'!AG13&lt;&gt;"",'T2 - Optionen auf Einzelbasis'!AG13,"")</f>
        <v/>
      </c>
      <c r="AJ13" s="231" t="str">
        <f>IF('T2 - Optionen auf Einzelbasis'!AH13&lt;&gt;"",'T2 - Optionen auf Einzelbasis'!AH13,"")</f>
        <v/>
      </c>
      <c r="AK13" s="231" t="str">
        <f>IF('T2 - Optionen auf Einzelbasis'!AI13&lt;&gt;"",'T2 - Optionen auf Einzelbasis'!AI13,"")</f>
        <v/>
      </c>
      <c r="AL13" s="231" t="str">
        <f>IF('T2 - Optionen auf Einzelbasis'!AJ13&lt;&gt;"",'T2 - Optionen auf Einzelbasis'!AJ13,"")</f>
        <v/>
      </c>
      <c r="AM13" s="231" t="str">
        <f>IF('T2 - Optionen auf Einzelbasis'!AK13&lt;&gt;"",'T2 - Optionen auf Einzelbasis'!AK13,"")</f>
        <v/>
      </c>
      <c r="AN13" s="231" t="str">
        <f>IF('T2 - Optionen auf Einzelbasis'!AL13&lt;&gt;"",'T2 - Optionen auf Einzelbasis'!AL13,"")</f>
        <v/>
      </c>
      <c r="AO13" s="231" t="str">
        <f>IF('T2 - Optionen auf Einzelbasis'!AM13&lt;&gt;"",'T2 - Optionen auf Einzelbasis'!AM13,"")</f>
        <v/>
      </c>
      <c r="AP13" s="231" t="str">
        <f>IF('T2 - Optionen auf Einzelbasis'!AN13&lt;&gt;"",'T2 - Optionen auf Einzelbasis'!AN13,"")</f>
        <v/>
      </c>
      <c r="AQ13" s="231" t="str">
        <f>IF('T2 - Optionen auf Einzelbasis'!AO13&lt;&gt;"",'T2 - Optionen auf Einzelbasis'!AO13,"")</f>
        <v/>
      </c>
      <c r="AR13" s="231" t="str">
        <f>IF('T2 - Optionen auf Einzelbasis'!AP13&lt;&gt;"",'T2 - Optionen auf Einzelbasis'!AP13,"")</f>
        <v/>
      </c>
      <c r="AS13" s="231" t="str">
        <f>IF('T2 - Optionen auf Einzelbasis'!AQ13&lt;&gt;"",'T2 - Optionen auf Einzelbasis'!AQ13,"")</f>
        <v/>
      </c>
      <c r="AT13" s="231" t="str">
        <f>IF('T2 - Optionen auf Einzelbasis'!AR13&lt;&gt;"",'T2 - Optionen auf Einzelbasis'!AR13,"")</f>
        <v/>
      </c>
      <c r="AU13" s="231" t="str">
        <f>IF('T2 - Optionen auf Einzelbasis'!AS13&lt;&gt;"",'T2 - Optionen auf Einzelbasis'!AS13,"")</f>
        <v/>
      </c>
      <c r="AV13" s="231" t="str">
        <f>IF('T2 - Optionen auf Einzelbasis'!AT13&lt;&gt;"",'T2 - Optionen auf Einzelbasis'!AT13,"")</f>
        <v/>
      </c>
      <c r="AW13" s="231" t="str">
        <f>IF('T2 - Optionen auf Einzelbasis'!AU13&lt;&gt;"",'T2 - Optionen auf Einzelbasis'!AU13,"")</f>
        <v/>
      </c>
      <c r="AX13" s="231" t="str">
        <f>IF('T2 - Optionen auf Einzelbasis'!AV13&lt;&gt;"",'T2 - Optionen auf Einzelbasis'!AV13,"")</f>
        <v/>
      </c>
      <c r="AY13" s="231" t="str">
        <f>IF('T2 - Optionen auf Einzelbasis'!AW13&lt;&gt;"",'T2 - Optionen auf Einzelbasis'!AW13,"")</f>
        <v/>
      </c>
      <c r="AZ13" s="231" t="str">
        <f>IF('T2 - Optionen auf Einzelbasis'!AX13&lt;&gt;"",'T2 - Optionen auf Einzelbasis'!AX13,"")</f>
        <v/>
      </c>
      <c r="BA13" s="231" t="str">
        <f>IF('T2 - Optionen auf Einzelbasis'!AY13&lt;&gt;"",'T2 - Optionen auf Einzelbasis'!AY13,"")</f>
        <v/>
      </c>
      <c r="BB13" s="231" t="str">
        <f>IF('T2 - Optionen auf Einzelbasis'!AZ13&lt;&gt;"",'T2 - Optionen auf Einzelbasis'!AZ13,"")</f>
        <v/>
      </c>
      <c r="BC13" s="231" t="str">
        <f>IF('T2 - Optionen auf Einzelbasis'!BA13&lt;&gt;"",'T2 - Optionen auf Einzelbasis'!BA13,"")</f>
        <v/>
      </c>
      <c r="BD13" s="231" t="str">
        <f>IF('T2 - Optionen auf Einzelbasis'!BB13&lt;&gt;"",'T2 - Optionen auf Einzelbasis'!BB13,"")</f>
        <v/>
      </c>
      <c r="BE13" s="231" t="str">
        <f>IF('T2 - Optionen auf Einzelbasis'!BC13&lt;&gt;"",'T2 - Optionen auf Einzelbasis'!BC13,"")</f>
        <v/>
      </c>
      <c r="BF13" s="231" t="str">
        <f>IF('T2 - Optionen auf Einzelbasis'!BD13&lt;&gt;"",'T2 - Optionen auf Einzelbasis'!BD13,"")</f>
        <v/>
      </c>
      <c r="BG13" s="231" t="str">
        <f>IF('T2 - Optionen auf Einzelbasis'!BE13&lt;&gt;"",'T2 - Optionen auf Einzelbasis'!BE13,"")</f>
        <v/>
      </c>
      <c r="BH13" s="231" t="str">
        <f>IF('T2 - Optionen auf Einzelbasis'!BF13&lt;&gt;"",'T2 - Optionen auf Einzelbasis'!BF13,"")</f>
        <v/>
      </c>
      <c r="BI13" s="231" t="str">
        <f>IF('T2 - Optionen auf Einzelbasis'!BG13&lt;&gt;"",'T2 - Optionen auf Einzelbasis'!BG13,"")</f>
        <v/>
      </c>
      <c r="BJ13" s="231" t="str">
        <f>IF('T2 - Optionen auf Einzelbasis'!BH13&lt;&gt;"",'T2 - Optionen auf Einzelbasis'!BH13,"")</f>
        <v/>
      </c>
      <c r="BK13" s="231" t="str">
        <f>IF('T2 - Optionen auf Einzelbasis'!BI13&lt;&gt;"",'T2 - Optionen auf Einzelbasis'!BI13,"")</f>
        <v/>
      </c>
      <c r="BL13" s="231" t="str">
        <f>IF('T2 - Optionen auf Einzelbasis'!BJ13&lt;&gt;"",'T2 - Optionen auf Einzelbasis'!BJ13,"")</f>
        <v/>
      </c>
      <c r="BM13" s="231" t="str">
        <f>IF('T2 - Optionen auf Einzelbasis'!BK13&lt;&gt;"",'T2 - Optionen auf Einzelbasis'!BK13,"")</f>
        <v/>
      </c>
      <c r="BN13" s="231" t="str">
        <f>IF('T2 - Optionen auf Einzelbasis'!BL13&lt;&gt;"",'T2 - Optionen auf Einzelbasis'!BL13,"")</f>
        <v/>
      </c>
      <c r="BO13" s="231" t="str">
        <f>IF('T2 - Optionen auf Einzelbasis'!BM13&lt;&gt;"",'T2 - Optionen auf Einzelbasis'!BM13,"")</f>
        <v/>
      </c>
      <c r="BP13" s="231" t="str">
        <f>IF('T2 - Optionen auf Einzelbasis'!BN13&lt;&gt;"",'T2 - Optionen auf Einzelbasis'!BN13,"")</f>
        <v/>
      </c>
      <c r="BQ13" s="231" t="str">
        <f>IF('T2 - Optionen auf Einzelbasis'!BO13&lt;&gt;"",'T2 - Optionen auf Einzelbasis'!BO13,"")</f>
        <v/>
      </c>
      <c r="BR13" s="231" t="str">
        <f>IF('T2 - Optionen auf Einzelbasis'!BP13&lt;&gt;"",'T2 - Optionen auf Einzelbasis'!BP13,"")</f>
        <v/>
      </c>
      <c r="BS13" s="231" t="str">
        <f>IF('T2 - Optionen auf Einzelbasis'!BQ13&lt;&gt;"",'T2 - Optionen auf Einzelbasis'!BQ13,"")</f>
        <v/>
      </c>
      <c r="BT13" s="232" t="str">
        <f>IF('T2 - Optionen auf Einzelbasis'!BR13&lt;&gt;"",'T2 - Optionen auf Einzelbasis'!BR13,"")</f>
        <v/>
      </c>
      <c r="CP13" s="360" t="str">
        <f>$Y$7</f>
        <v>RoA langfristig</v>
      </c>
      <c r="CQ13" s="360">
        <v>-5</v>
      </c>
      <c r="CR13" s="360">
        <v>5</v>
      </c>
      <c r="CS13" s="129"/>
      <c r="CT13" s="360" t="str">
        <f>'Pulldown-Listen'!D11</f>
        <v>Geschäftliche Maßnahmen</v>
      </c>
      <c r="CU13" s="358">
        <f ca="1">SUMIFS(OFFSET($O$9:$O$108,,MATCH($K$113,$P$7:$AB$7,0)),$H$9:$H$108,'Pulldown-Listen'!$G$2,$O$9:$O$108,"&lt;="&amp;CU$2,$D$9:$D$108,$CT13,$G$9:$G$108,'Pulldown-Listen'!$I$2)</f>
        <v>0</v>
      </c>
      <c r="CV13" s="358">
        <f ca="1">SUMIFS(OFFSET($O$9:$O$108,,MATCH($K$113,$P$7:$AB$7,0)),$H$9:$H$108,'Pulldown-Listen'!$G$2,$O$9:$O$108,"&lt;="&amp;CV$2,$D$9:$D$108,$CT13,$G$9:$G$108,'Pulldown-Listen'!$I$2)</f>
        <v>0</v>
      </c>
      <c r="CW13" s="358">
        <f ca="1">SUMIFS(OFFSET($O$9:$O$108,,MATCH($K$113,$P$7:$AB$7,0)),$H$9:$H$108,'Pulldown-Listen'!$G$2,$O$9:$O$108,"&lt;="&amp;CW$2,$D$9:$D$108,$CT13,$G$9:$G$108,'Pulldown-Listen'!$I$2)</f>
        <v>0</v>
      </c>
      <c r="CX13" s="358">
        <f ca="1">SUMIFS(OFFSET($O$9:$O$108,,MATCH($K$113,$P$7:$AB$7,0)),$H$9:$H$108,'Pulldown-Listen'!$G$2,$O$9:$O$108,"&lt;="&amp;CX$2,$D$9:$D$108,$CT13,$G$9:$G$108,'Pulldown-Listen'!$I$2)</f>
        <v>0</v>
      </c>
      <c r="CY13" s="358">
        <f ca="1">SUMIFS(OFFSET($O$9:$O$108,,MATCH($K$113,$P$7:$AB$7,0)),$H$9:$H$108,'Pulldown-Listen'!$G$2,$O$9:$O$108,"&lt;="&amp;CY$2,$D$9:$D$108,$CT13,$G$9:$G$108,'Pulldown-Listen'!$I$2)</f>
        <v>0</v>
      </c>
      <c r="CZ13" s="358">
        <f ca="1">SUMIFS(OFFSET($O$9:$O$108,,MATCH($K$113,$P$7:$AB$7,0)),$H$9:$H$108,'Pulldown-Listen'!$G$2,$O$9:$O$108,"&lt;="&amp;CZ$2,$D$9:$D$108,$CT13,$G$9:$G$108,'Pulldown-Listen'!$I$2)</f>
        <v>0</v>
      </c>
      <c r="DA13" s="358">
        <f ca="1">SUMIFS(OFFSET($O$9:$O$108,,MATCH($K$113,$P$7:$AB$7,0)),$H$9:$H$108,'Pulldown-Listen'!$G$2,$O$9:$O$108,"&lt;="&amp;DA$2,$D$9:$D$108,$CT13,$G$9:$G$108,'Pulldown-Listen'!$I$2)</f>
        <v>0</v>
      </c>
      <c r="DB13" s="358">
        <f ca="1">SUMIFS(OFFSET($O$9:$O$108,,MATCH($K$113,$P$7:$AB$7,0)),$H$9:$H$108,'Pulldown-Listen'!$G$2,$O$9:$O$108,"&lt;="&amp;DB$2,$D$9:$D$108,$CT13,$G$9:$G$108,'Pulldown-Listen'!$I$2)</f>
        <v>0</v>
      </c>
    </row>
    <row r="14" spans="1:106" ht="15" customHeight="1" x14ac:dyDescent="0.2">
      <c r="A14" s="110"/>
      <c r="B14" s="299">
        <v>6</v>
      </c>
      <c r="C14" s="62" t="str">
        <f>IF('T2 - Optionen auf Einzelbasis'!C14&lt;&gt;"",'T2 - Optionen auf Einzelbasis'!C14,"")</f>
        <v/>
      </c>
      <c r="D14" s="62" t="str">
        <f>IF('T2 - Optionen auf Einzelbasis'!D14&lt;&gt;"",'T2 - Optionen auf Einzelbasis'!D14,"")</f>
        <v/>
      </c>
      <c r="E14" s="62" t="str">
        <f>IF('T2 - Optionen auf Einzelbasis'!E14&lt;&gt;"",'T2 - Optionen auf Einzelbasis'!E14,"")</f>
        <v/>
      </c>
      <c r="F14" s="86" t="str">
        <f>IF('T2 - Optionen auf Einzelbasis'!G14&lt;&gt;"",'T2 - Optionen auf Einzelbasis'!G14,"")</f>
        <v/>
      </c>
      <c r="G14" s="398"/>
      <c r="H14" s="220" t="str">
        <f>IF('T2 - Optionen auf Einzelbasis'!H14&lt;&gt;"",'T2 - Optionen auf Einzelbasis'!H14,"")</f>
        <v/>
      </c>
      <c r="I14" s="220" t="str">
        <f>IF('T2 - Optionen auf Einzelbasis'!I14&lt;&gt;"",'T2 - Optionen auf Einzelbasis'!I14,"")</f>
        <v/>
      </c>
      <c r="J14" s="87"/>
      <c r="K14" s="140" t="str">
        <f>IF('T2 - Optionen auf Einzelbasis'!K14&lt;&gt;"",'T2 - Optionen auf Einzelbasis'!K14,"")</f>
        <v/>
      </c>
      <c r="L14" s="140" t="str">
        <f>IF('T2 - Optionen auf Einzelbasis'!L14&lt;&gt;"",'T2 - Optionen auf Einzelbasis'!L14,"")</f>
        <v/>
      </c>
      <c r="M14" s="87"/>
      <c r="N14" s="496" t="str">
        <f t="shared" si="0"/>
        <v/>
      </c>
      <c r="O14" s="127">
        <f t="shared" si="1"/>
        <v>360</v>
      </c>
      <c r="P14" s="228" t="str">
        <f>IF('T2 - Optionen auf Einzelbasis'!N14&lt;&gt;"",'T2 - Optionen auf Einzelbasis'!N14,"")</f>
        <v/>
      </c>
      <c r="Q14" s="229" t="str">
        <f>IF('T2 - Optionen auf Einzelbasis'!O14&lt;&gt;"",'T2 - Optionen auf Einzelbasis'!O14,"")</f>
        <v/>
      </c>
      <c r="R14" s="229" t="str">
        <f>IF('T2 - Optionen auf Einzelbasis'!P14&lt;&gt;"",'T2 - Optionen auf Einzelbasis'!P14,"")</f>
        <v/>
      </c>
      <c r="S14" s="229" t="str">
        <f>IF('T2 - Optionen auf Einzelbasis'!Q14&lt;&gt;"",'T2 - Optionen auf Einzelbasis'!Q14,"")</f>
        <v/>
      </c>
      <c r="T14" s="229" t="str">
        <f>IF('T2 - Optionen auf Einzelbasis'!R14&lt;&gt;"",'T2 - Optionen auf Einzelbasis'!R14,"")</f>
        <v/>
      </c>
      <c r="U14" s="229" t="str">
        <f>IF('T2 - Optionen auf Einzelbasis'!S14&lt;&gt;"",'T2 - Optionen auf Einzelbasis'!S14,"")</f>
        <v/>
      </c>
      <c r="V14" s="229" t="str">
        <f>IF('T2 - Optionen auf Einzelbasis'!T14&lt;&gt;"",'T2 - Optionen auf Einzelbasis'!T14,"")</f>
        <v/>
      </c>
      <c r="W14" s="229" t="str">
        <f>IF('T2 - Optionen auf Einzelbasis'!U14&lt;&gt;"",'T2 - Optionen auf Einzelbasis'!U14,"")</f>
        <v/>
      </c>
      <c r="X14" s="229" t="str">
        <f>IF('T2 - Optionen auf Einzelbasis'!V14&lt;&gt;"",'T2 - Optionen auf Einzelbasis'!V14,"")</f>
        <v/>
      </c>
      <c r="Y14" s="229"/>
      <c r="Z14" s="229" t="str">
        <f>IF('T2 - Optionen auf Einzelbasis'!X14&lt;&gt;"",'T2 - Optionen auf Einzelbasis'!X14,"")</f>
        <v/>
      </c>
      <c r="AA14" s="465"/>
      <c r="AB14" s="145" t="str">
        <f>IF('T2 - Optionen auf Einzelbasis'!Z14&lt;&gt;"",'T2 - Optionen auf Einzelbasis'!Z14,"")</f>
        <v/>
      </c>
      <c r="AC14" s="147"/>
      <c r="AD14" s="230" t="str">
        <f>IF('T2 - Optionen auf Einzelbasis'!AB14&lt;&gt;"",'T2 - Optionen auf Einzelbasis'!AB14,"")</f>
        <v/>
      </c>
      <c r="AE14" s="231" t="str">
        <f>IF('T2 - Optionen auf Einzelbasis'!AC14&lt;&gt;"",'T2 - Optionen auf Einzelbasis'!AC14,"")</f>
        <v/>
      </c>
      <c r="AF14" s="231" t="str">
        <f>IF('T2 - Optionen auf Einzelbasis'!AD14&lt;&gt;"",'T2 - Optionen auf Einzelbasis'!AD14,"")</f>
        <v/>
      </c>
      <c r="AG14" s="231" t="str">
        <f>IF('T2 - Optionen auf Einzelbasis'!AE14&lt;&gt;"",'T2 - Optionen auf Einzelbasis'!AE14,"")</f>
        <v/>
      </c>
      <c r="AH14" s="231" t="str">
        <f>IF('T2 - Optionen auf Einzelbasis'!AF14&lt;&gt;"",'T2 - Optionen auf Einzelbasis'!AF14,"")</f>
        <v/>
      </c>
      <c r="AI14" s="231" t="str">
        <f>IF('T2 - Optionen auf Einzelbasis'!AG14&lt;&gt;"",'T2 - Optionen auf Einzelbasis'!AG14,"")</f>
        <v/>
      </c>
      <c r="AJ14" s="231" t="str">
        <f>IF('T2 - Optionen auf Einzelbasis'!AH14&lt;&gt;"",'T2 - Optionen auf Einzelbasis'!AH14,"")</f>
        <v/>
      </c>
      <c r="AK14" s="231" t="str">
        <f>IF('T2 - Optionen auf Einzelbasis'!AI14&lt;&gt;"",'T2 - Optionen auf Einzelbasis'!AI14,"")</f>
        <v/>
      </c>
      <c r="AL14" s="231" t="str">
        <f>IF('T2 - Optionen auf Einzelbasis'!AJ14&lt;&gt;"",'T2 - Optionen auf Einzelbasis'!AJ14,"")</f>
        <v/>
      </c>
      <c r="AM14" s="231" t="str">
        <f>IF('T2 - Optionen auf Einzelbasis'!AK14&lt;&gt;"",'T2 - Optionen auf Einzelbasis'!AK14,"")</f>
        <v/>
      </c>
      <c r="AN14" s="231" t="str">
        <f>IF('T2 - Optionen auf Einzelbasis'!AL14&lt;&gt;"",'T2 - Optionen auf Einzelbasis'!AL14,"")</f>
        <v/>
      </c>
      <c r="AO14" s="231" t="str">
        <f>IF('T2 - Optionen auf Einzelbasis'!AM14&lt;&gt;"",'T2 - Optionen auf Einzelbasis'!AM14,"")</f>
        <v/>
      </c>
      <c r="AP14" s="231" t="str">
        <f>IF('T2 - Optionen auf Einzelbasis'!AN14&lt;&gt;"",'T2 - Optionen auf Einzelbasis'!AN14,"")</f>
        <v/>
      </c>
      <c r="AQ14" s="231" t="str">
        <f>IF('T2 - Optionen auf Einzelbasis'!AO14&lt;&gt;"",'T2 - Optionen auf Einzelbasis'!AO14,"")</f>
        <v/>
      </c>
      <c r="AR14" s="231" t="str">
        <f>IF('T2 - Optionen auf Einzelbasis'!AP14&lt;&gt;"",'T2 - Optionen auf Einzelbasis'!AP14,"")</f>
        <v/>
      </c>
      <c r="AS14" s="231" t="str">
        <f>IF('T2 - Optionen auf Einzelbasis'!AQ14&lt;&gt;"",'T2 - Optionen auf Einzelbasis'!AQ14,"")</f>
        <v/>
      </c>
      <c r="AT14" s="231" t="str">
        <f>IF('T2 - Optionen auf Einzelbasis'!AR14&lt;&gt;"",'T2 - Optionen auf Einzelbasis'!AR14,"")</f>
        <v/>
      </c>
      <c r="AU14" s="231" t="str">
        <f>IF('T2 - Optionen auf Einzelbasis'!AS14&lt;&gt;"",'T2 - Optionen auf Einzelbasis'!AS14,"")</f>
        <v/>
      </c>
      <c r="AV14" s="231" t="str">
        <f>IF('T2 - Optionen auf Einzelbasis'!AT14&lt;&gt;"",'T2 - Optionen auf Einzelbasis'!AT14,"")</f>
        <v/>
      </c>
      <c r="AW14" s="231" t="str">
        <f>IF('T2 - Optionen auf Einzelbasis'!AU14&lt;&gt;"",'T2 - Optionen auf Einzelbasis'!AU14,"")</f>
        <v/>
      </c>
      <c r="AX14" s="231" t="str">
        <f>IF('T2 - Optionen auf Einzelbasis'!AV14&lt;&gt;"",'T2 - Optionen auf Einzelbasis'!AV14,"")</f>
        <v/>
      </c>
      <c r="AY14" s="231" t="str">
        <f>IF('T2 - Optionen auf Einzelbasis'!AW14&lt;&gt;"",'T2 - Optionen auf Einzelbasis'!AW14,"")</f>
        <v/>
      </c>
      <c r="AZ14" s="231" t="str">
        <f>IF('T2 - Optionen auf Einzelbasis'!AX14&lt;&gt;"",'T2 - Optionen auf Einzelbasis'!AX14,"")</f>
        <v/>
      </c>
      <c r="BA14" s="231" t="str">
        <f>IF('T2 - Optionen auf Einzelbasis'!AY14&lt;&gt;"",'T2 - Optionen auf Einzelbasis'!AY14,"")</f>
        <v/>
      </c>
      <c r="BB14" s="231" t="str">
        <f>IF('T2 - Optionen auf Einzelbasis'!AZ14&lt;&gt;"",'T2 - Optionen auf Einzelbasis'!AZ14,"")</f>
        <v/>
      </c>
      <c r="BC14" s="231" t="str">
        <f>IF('T2 - Optionen auf Einzelbasis'!BA14&lt;&gt;"",'T2 - Optionen auf Einzelbasis'!BA14,"")</f>
        <v/>
      </c>
      <c r="BD14" s="231" t="str">
        <f>IF('T2 - Optionen auf Einzelbasis'!BB14&lt;&gt;"",'T2 - Optionen auf Einzelbasis'!BB14,"")</f>
        <v/>
      </c>
      <c r="BE14" s="231" t="str">
        <f>IF('T2 - Optionen auf Einzelbasis'!BC14&lt;&gt;"",'T2 - Optionen auf Einzelbasis'!BC14,"")</f>
        <v/>
      </c>
      <c r="BF14" s="231" t="str">
        <f>IF('T2 - Optionen auf Einzelbasis'!BD14&lt;&gt;"",'T2 - Optionen auf Einzelbasis'!BD14,"")</f>
        <v/>
      </c>
      <c r="BG14" s="231" t="str">
        <f>IF('T2 - Optionen auf Einzelbasis'!BE14&lt;&gt;"",'T2 - Optionen auf Einzelbasis'!BE14,"")</f>
        <v/>
      </c>
      <c r="BH14" s="231" t="str">
        <f>IF('T2 - Optionen auf Einzelbasis'!BF14&lt;&gt;"",'T2 - Optionen auf Einzelbasis'!BF14,"")</f>
        <v/>
      </c>
      <c r="BI14" s="231" t="str">
        <f>IF('T2 - Optionen auf Einzelbasis'!BG14&lt;&gt;"",'T2 - Optionen auf Einzelbasis'!BG14,"")</f>
        <v/>
      </c>
      <c r="BJ14" s="231" t="str">
        <f>IF('T2 - Optionen auf Einzelbasis'!BH14&lt;&gt;"",'T2 - Optionen auf Einzelbasis'!BH14,"")</f>
        <v/>
      </c>
      <c r="BK14" s="231" t="str">
        <f>IF('T2 - Optionen auf Einzelbasis'!BI14&lt;&gt;"",'T2 - Optionen auf Einzelbasis'!BI14,"")</f>
        <v/>
      </c>
      <c r="BL14" s="231" t="str">
        <f>IF('T2 - Optionen auf Einzelbasis'!BJ14&lt;&gt;"",'T2 - Optionen auf Einzelbasis'!BJ14,"")</f>
        <v/>
      </c>
      <c r="BM14" s="231" t="str">
        <f>IF('T2 - Optionen auf Einzelbasis'!BK14&lt;&gt;"",'T2 - Optionen auf Einzelbasis'!BK14,"")</f>
        <v/>
      </c>
      <c r="BN14" s="231" t="str">
        <f>IF('T2 - Optionen auf Einzelbasis'!BL14&lt;&gt;"",'T2 - Optionen auf Einzelbasis'!BL14,"")</f>
        <v/>
      </c>
      <c r="BO14" s="231" t="str">
        <f>IF('T2 - Optionen auf Einzelbasis'!BM14&lt;&gt;"",'T2 - Optionen auf Einzelbasis'!BM14,"")</f>
        <v/>
      </c>
      <c r="BP14" s="231" t="str">
        <f>IF('T2 - Optionen auf Einzelbasis'!BN14&lt;&gt;"",'T2 - Optionen auf Einzelbasis'!BN14,"")</f>
        <v/>
      </c>
      <c r="BQ14" s="231" t="str">
        <f>IF('T2 - Optionen auf Einzelbasis'!BO14&lt;&gt;"",'T2 - Optionen auf Einzelbasis'!BO14,"")</f>
        <v/>
      </c>
      <c r="BR14" s="231" t="str">
        <f>IF('T2 - Optionen auf Einzelbasis'!BP14&lt;&gt;"",'T2 - Optionen auf Einzelbasis'!BP14,"")</f>
        <v/>
      </c>
      <c r="BS14" s="231" t="str">
        <f>IF('T2 - Optionen auf Einzelbasis'!BQ14&lt;&gt;"",'T2 - Optionen auf Einzelbasis'!BQ14,"")</f>
        <v/>
      </c>
      <c r="BT14" s="232" t="str">
        <f>IF('T2 - Optionen auf Einzelbasis'!BR14&lt;&gt;"",'T2 - Optionen auf Einzelbasis'!BR14,"")</f>
        <v/>
      </c>
      <c r="CP14" s="360" t="str">
        <f>$Z$7</f>
        <v>RoE erstjährig</v>
      </c>
      <c r="CQ14" s="360">
        <v>-10</v>
      </c>
      <c r="CR14" s="360">
        <v>10</v>
      </c>
      <c r="CS14" s="129"/>
      <c r="CT14" s="401" t="str">
        <f>'Pulldown-Listen'!D12</f>
        <v>Sonstige Optionen</v>
      </c>
      <c r="CU14" s="362">
        <f ca="1">CU15-SUM(CU4:CU13)</f>
        <v>0</v>
      </c>
      <c r="CV14" s="362">
        <f t="shared" ref="CV14:DB14" ca="1" si="2">CV15-SUM(CV4:CV13)</f>
        <v>0</v>
      </c>
      <c r="CW14" s="362">
        <f t="shared" ca="1" si="2"/>
        <v>0</v>
      </c>
      <c r="CX14" s="362">
        <f t="shared" ca="1" si="2"/>
        <v>0</v>
      </c>
      <c r="CY14" s="362">
        <f t="shared" ca="1" si="2"/>
        <v>0</v>
      </c>
      <c r="CZ14" s="362">
        <f t="shared" ca="1" si="2"/>
        <v>0</v>
      </c>
      <c r="DA14" s="362">
        <f t="shared" ca="1" si="2"/>
        <v>0</v>
      </c>
      <c r="DB14" s="362">
        <f t="shared" ca="1" si="2"/>
        <v>0</v>
      </c>
    </row>
    <row r="15" spans="1:106" ht="15" customHeight="1" x14ac:dyDescent="0.2">
      <c r="A15" s="110"/>
      <c r="B15" s="299">
        <v>7</v>
      </c>
      <c r="C15" s="62" t="str">
        <f>IF('T2 - Optionen auf Einzelbasis'!C15&lt;&gt;"",'T2 - Optionen auf Einzelbasis'!C15,"")</f>
        <v/>
      </c>
      <c r="D15" s="62" t="str">
        <f>IF('T2 - Optionen auf Einzelbasis'!D15&lt;&gt;"",'T2 - Optionen auf Einzelbasis'!D15,"")</f>
        <v/>
      </c>
      <c r="E15" s="62" t="str">
        <f>IF('T2 - Optionen auf Einzelbasis'!E15&lt;&gt;"",'T2 - Optionen auf Einzelbasis'!E15,"")</f>
        <v/>
      </c>
      <c r="F15" s="86" t="str">
        <f>IF('T2 - Optionen auf Einzelbasis'!G15&lt;&gt;"",'T2 - Optionen auf Einzelbasis'!G15,"")</f>
        <v/>
      </c>
      <c r="G15" s="398"/>
      <c r="H15" s="220" t="str">
        <f>IF('T2 - Optionen auf Einzelbasis'!H15&lt;&gt;"",'T2 - Optionen auf Einzelbasis'!H15,"")</f>
        <v/>
      </c>
      <c r="I15" s="220" t="str">
        <f>IF('T2 - Optionen auf Einzelbasis'!I15&lt;&gt;"",'T2 - Optionen auf Einzelbasis'!I15,"")</f>
        <v/>
      </c>
      <c r="J15" s="87"/>
      <c r="K15" s="140" t="str">
        <f>IF('T2 - Optionen auf Einzelbasis'!K15&lt;&gt;"",'T2 - Optionen auf Einzelbasis'!K15,"")</f>
        <v/>
      </c>
      <c r="L15" s="140" t="str">
        <f>IF('T2 - Optionen auf Einzelbasis'!L15&lt;&gt;"",'T2 - Optionen auf Einzelbasis'!L15,"")</f>
        <v/>
      </c>
      <c r="M15" s="87"/>
      <c r="N15" s="496" t="str">
        <f t="shared" si="0"/>
        <v/>
      </c>
      <c r="O15" s="127">
        <f t="shared" si="1"/>
        <v>360</v>
      </c>
      <c r="P15" s="228" t="str">
        <f>IF('T2 - Optionen auf Einzelbasis'!N15&lt;&gt;"",'T2 - Optionen auf Einzelbasis'!N15,"")</f>
        <v/>
      </c>
      <c r="Q15" s="229" t="str">
        <f>IF('T2 - Optionen auf Einzelbasis'!O15&lt;&gt;"",'T2 - Optionen auf Einzelbasis'!O15,"")</f>
        <v/>
      </c>
      <c r="R15" s="229" t="str">
        <f>IF('T2 - Optionen auf Einzelbasis'!P15&lt;&gt;"",'T2 - Optionen auf Einzelbasis'!P15,"")</f>
        <v/>
      </c>
      <c r="S15" s="229" t="str">
        <f>IF('T2 - Optionen auf Einzelbasis'!Q15&lt;&gt;"",'T2 - Optionen auf Einzelbasis'!Q15,"")</f>
        <v/>
      </c>
      <c r="T15" s="229" t="str">
        <f>IF('T2 - Optionen auf Einzelbasis'!R15&lt;&gt;"",'T2 - Optionen auf Einzelbasis'!R15,"")</f>
        <v/>
      </c>
      <c r="U15" s="229" t="str">
        <f>IF('T2 - Optionen auf Einzelbasis'!S15&lt;&gt;"",'T2 - Optionen auf Einzelbasis'!S15,"")</f>
        <v/>
      </c>
      <c r="V15" s="229" t="str">
        <f>IF('T2 - Optionen auf Einzelbasis'!T15&lt;&gt;"",'T2 - Optionen auf Einzelbasis'!T15,"")</f>
        <v/>
      </c>
      <c r="W15" s="229" t="str">
        <f>IF('T2 - Optionen auf Einzelbasis'!U15&lt;&gt;"",'T2 - Optionen auf Einzelbasis'!U15,"")</f>
        <v/>
      </c>
      <c r="X15" s="229" t="str">
        <f>IF('T2 - Optionen auf Einzelbasis'!V15&lt;&gt;"",'T2 - Optionen auf Einzelbasis'!V15,"")</f>
        <v/>
      </c>
      <c r="Y15" s="229"/>
      <c r="Z15" s="229" t="str">
        <f>IF('T2 - Optionen auf Einzelbasis'!X15&lt;&gt;"",'T2 - Optionen auf Einzelbasis'!X15,"")</f>
        <v/>
      </c>
      <c r="AA15" s="465"/>
      <c r="AB15" s="145" t="str">
        <f>IF('T2 - Optionen auf Einzelbasis'!Z15&lt;&gt;"",'T2 - Optionen auf Einzelbasis'!Z15,"")</f>
        <v/>
      </c>
      <c r="AC15" s="147"/>
      <c r="AD15" s="230" t="str">
        <f>IF('T2 - Optionen auf Einzelbasis'!AB15&lt;&gt;"",'T2 - Optionen auf Einzelbasis'!AB15,"")</f>
        <v/>
      </c>
      <c r="AE15" s="231" t="str">
        <f>IF('T2 - Optionen auf Einzelbasis'!AC15&lt;&gt;"",'T2 - Optionen auf Einzelbasis'!AC15,"")</f>
        <v/>
      </c>
      <c r="AF15" s="231" t="str">
        <f>IF('T2 - Optionen auf Einzelbasis'!AD15&lt;&gt;"",'T2 - Optionen auf Einzelbasis'!AD15,"")</f>
        <v/>
      </c>
      <c r="AG15" s="231" t="str">
        <f>IF('T2 - Optionen auf Einzelbasis'!AE15&lt;&gt;"",'T2 - Optionen auf Einzelbasis'!AE15,"")</f>
        <v/>
      </c>
      <c r="AH15" s="231" t="str">
        <f>IF('T2 - Optionen auf Einzelbasis'!AF15&lt;&gt;"",'T2 - Optionen auf Einzelbasis'!AF15,"")</f>
        <v/>
      </c>
      <c r="AI15" s="231" t="str">
        <f>IF('T2 - Optionen auf Einzelbasis'!AG15&lt;&gt;"",'T2 - Optionen auf Einzelbasis'!AG15,"")</f>
        <v/>
      </c>
      <c r="AJ15" s="231" t="str">
        <f>IF('T2 - Optionen auf Einzelbasis'!AH15&lt;&gt;"",'T2 - Optionen auf Einzelbasis'!AH15,"")</f>
        <v/>
      </c>
      <c r="AK15" s="231" t="str">
        <f>IF('T2 - Optionen auf Einzelbasis'!AI15&lt;&gt;"",'T2 - Optionen auf Einzelbasis'!AI15,"")</f>
        <v/>
      </c>
      <c r="AL15" s="231" t="str">
        <f>IF('T2 - Optionen auf Einzelbasis'!AJ15&lt;&gt;"",'T2 - Optionen auf Einzelbasis'!AJ15,"")</f>
        <v/>
      </c>
      <c r="AM15" s="231" t="str">
        <f>IF('T2 - Optionen auf Einzelbasis'!AK15&lt;&gt;"",'T2 - Optionen auf Einzelbasis'!AK15,"")</f>
        <v/>
      </c>
      <c r="AN15" s="231" t="str">
        <f>IF('T2 - Optionen auf Einzelbasis'!AL15&lt;&gt;"",'T2 - Optionen auf Einzelbasis'!AL15,"")</f>
        <v/>
      </c>
      <c r="AO15" s="231" t="str">
        <f>IF('T2 - Optionen auf Einzelbasis'!AM15&lt;&gt;"",'T2 - Optionen auf Einzelbasis'!AM15,"")</f>
        <v/>
      </c>
      <c r="AP15" s="231" t="str">
        <f>IF('T2 - Optionen auf Einzelbasis'!AN15&lt;&gt;"",'T2 - Optionen auf Einzelbasis'!AN15,"")</f>
        <v/>
      </c>
      <c r="AQ15" s="231" t="str">
        <f>IF('T2 - Optionen auf Einzelbasis'!AO15&lt;&gt;"",'T2 - Optionen auf Einzelbasis'!AO15,"")</f>
        <v/>
      </c>
      <c r="AR15" s="231" t="str">
        <f>IF('T2 - Optionen auf Einzelbasis'!AP15&lt;&gt;"",'T2 - Optionen auf Einzelbasis'!AP15,"")</f>
        <v/>
      </c>
      <c r="AS15" s="231" t="str">
        <f>IF('T2 - Optionen auf Einzelbasis'!AQ15&lt;&gt;"",'T2 - Optionen auf Einzelbasis'!AQ15,"")</f>
        <v/>
      </c>
      <c r="AT15" s="231" t="str">
        <f>IF('T2 - Optionen auf Einzelbasis'!AR15&lt;&gt;"",'T2 - Optionen auf Einzelbasis'!AR15,"")</f>
        <v/>
      </c>
      <c r="AU15" s="231" t="str">
        <f>IF('T2 - Optionen auf Einzelbasis'!AS15&lt;&gt;"",'T2 - Optionen auf Einzelbasis'!AS15,"")</f>
        <v/>
      </c>
      <c r="AV15" s="231" t="str">
        <f>IF('T2 - Optionen auf Einzelbasis'!AT15&lt;&gt;"",'T2 - Optionen auf Einzelbasis'!AT15,"")</f>
        <v/>
      </c>
      <c r="AW15" s="231" t="str">
        <f>IF('T2 - Optionen auf Einzelbasis'!AU15&lt;&gt;"",'T2 - Optionen auf Einzelbasis'!AU15,"")</f>
        <v/>
      </c>
      <c r="AX15" s="231" t="str">
        <f>IF('T2 - Optionen auf Einzelbasis'!AV15&lt;&gt;"",'T2 - Optionen auf Einzelbasis'!AV15,"")</f>
        <v/>
      </c>
      <c r="AY15" s="231" t="str">
        <f>IF('T2 - Optionen auf Einzelbasis'!AW15&lt;&gt;"",'T2 - Optionen auf Einzelbasis'!AW15,"")</f>
        <v/>
      </c>
      <c r="AZ15" s="231" t="str">
        <f>IF('T2 - Optionen auf Einzelbasis'!AX15&lt;&gt;"",'T2 - Optionen auf Einzelbasis'!AX15,"")</f>
        <v/>
      </c>
      <c r="BA15" s="231" t="str">
        <f>IF('T2 - Optionen auf Einzelbasis'!AY15&lt;&gt;"",'T2 - Optionen auf Einzelbasis'!AY15,"")</f>
        <v/>
      </c>
      <c r="BB15" s="231" t="str">
        <f>IF('T2 - Optionen auf Einzelbasis'!AZ15&lt;&gt;"",'T2 - Optionen auf Einzelbasis'!AZ15,"")</f>
        <v/>
      </c>
      <c r="BC15" s="231" t="str">
        <f>IF('T2 - Optionen auf Einzelbasis'!BA15&lt;&gt;"",'T2 - Optionen auf Einzelbasis'!BA15,"")</f>
        <v/>
      </c>
      <c r="BD15" s="231" t="str">
        <f>IF('T2 - Optionen auf Einzelbasis'!BB15&lt;&gt;"",'T2 - Optionen auf Einzelbasis'!BB15,"")</f>
        <v/>
      </c>
      <c r="BE15" s="231" t="str">
        <f>IF('T2 - Optionen auf Einzelbasis'!BC15&lt;&gt;"",'T2 - Optionen auf Einzelbasis'!BC15,"")</f>
        <v/>
      </c>
      <c r="BF15" s="231" t="str">
        <f>IF('T2 - Optionen auf Einzelbasis'!BD15&lt;&gt;"",'T2 - Optionen auf Einzelbasis'!BD15,"")</f>
        <v/>
      </c>
      <c r="BG15" s="231" t="str">
        <f>IF('T2 - Optionen auf Einzelbasis'!BE15&lt;&gt;"",'T2 - Optionen auf Einzelbasis'!BE15,"")</f>
        <v/>
      </c>
      <c r="BH15" s="231" t="str">
        <f>IF('T2 - Optionen auf Einzelbasis'!BF15&lt;&gt;"",'T2 - Optionen auf Einzelbasis'!BF15,"")</f>
        <v/>
      </c>
      <c r="BI15" s="231" t="str">
        <f>IF('T2 - Optionen auf Einzelbasis'!BG15&lt;&gt;"",'T2 - Optionen auf Einzelbasis'!BG15,"")</f>
        <v/>
      </c>
      <c r="BJ15" s="231" t="str">
        <f>IF('T2 - Optionen auf Einzelbasis'!BH15&lt;&gt;"",'T2 - Optionen auf Einzelbasis'!BH15,"")</f>
        <v/>
      </c>
      <c r="BK15" s="231" t="str">
        <f>IF('T2 - Optionen auf Einzelbasis'!BI15&lt;&gt;"",'T2 - Optionen auf Einzelbasis'!BI15,"")</f>
        <v/>
      </c>
      <c r="BL15" s="231" t="str">
        <f>IF('T2 - Optionen auf Einzelbasis'!BJ15&lt;&gt;"",'T2 - Optionen auf Einzelbasis'!BJ15,"")</f>
        <v/>
      </c>
      <c r="BM15" s="231" t="str">
        <f>IF('T2 - Optionen auf Einzelbasis'!BK15&lt;&gt;"",'T2 - Optionen auf Einzelbasis'!BK15,"")</f>
        <v/>
      </c>
      <c r="BN15" s="231" t="str">
        <f>IF('T2 - Optionen auf Einzelbasis'!BL15&lt;&gt;"",'T2 - Optionen auf Einzelbasis'!BL15,"")</f>
        <v/>
      </c>
      <c r="BO15" s="231" t="str">
        <f>IF('T2 - Optionen auf Einzelbasis'!BM15&lt;&gt;"",'T2 - Optionen auf Einzelbasis'!BM15,"")</f>
        <v/>
      </c>
      <c r="BP15" s="231" t="str">
        <f>IF('T2 - Optionen auf Einzelbasis'!BN15&lt;&gt;"",'T2 - Optionen auf Einzelbasis'!BN15,"")</f>
        <v/>
      </c>
      <c r="BQ15" s="231" t="str">
        <f>IF('T2 - Optionen auf Einzelbasis'!BO15&lt;&gt;"",'T2 - Optionen auf Einzelbasis'!BO15,"")</f>
        <v/>
      </c>
      <c r="BR15" s="231" t="str">
        <f>IF('T2 - Optionen auf Einzelbasis'!BP15&lt;&gt;"",'T2 - Optionen auf Einzelbasis'!BP15,"")</f>
        <v/>
      </c>
      <c r="BS15" s="231" t="str">
        <f>IF('T2 - Optionen auf Einzelbasis'!BQ15&lt;&gt;"",'T2 - Optionen auf Einzelbasis'!BQ15,"")</f>
        <v/>
      </c>
      <c r="BT15" s="232" t="str">
        <f>IF('T2 - Optionen auf Einzelbasis'!BR15&lt;&gt;"",'T2 - Optionen auf Einzelbasis'!BR15,"")</f>
        <v/>
      </c>
      <c r="CP15" s="360" t="str">
        <f>$AA$7</f>
        <v>RoE langfristig</v>
      </c>
      <c r="CQ15" s="360">
        <v>-10</v>
      </c>
      <c r="CR15" s="360">
        <v>10</v>
      </c>
      <c r="CS15" s="129"/>
      <c r="CT15" s="361" t="s">
        <v>272</v>
      </c>
      <c r="CU15" s="362">
        <f ca="1">SUMIFS(OFFSET($O$9:$O$108,,MATCH($K$113,$P$7:$AB$7,0)),$H$9:$H$108,'Pulldown-Listen'!$G$2,$O$9:$O$108,"&lt;="&amp;CU$2,$G$9:$G$108,'Pulldown-Listen'!$I$2)</f>
        <v>0</v>
      </c>
      <c r="CV15" s="362">
        <f ca="1">SUMIFS(OFFSET($O$9:$O$108,,MATCH($K$113,$P$7:$AB$7,0)),$H$9:$H$108,'Pulldown-Listen'!$G$2,$O$9:$O$108,"&lt;="&amp;CV$2,$G$9:$G$108,'Pulldown-Listen'!$I$2)</f>
        <v>0</v>
      </c>
      <c r="CW15" s="362">
        <f ca="1">SUMIFS(OFFSET($O$9:$O$108,,MATCH($K$113,$P$7:$AB$7,0)),$H$9:$H$108,'Pulldown-Listen'!$G$2,$O$9:$O$108,"&lt;="&amp;CW$2,$G$9:$G$108,'Pulldown-Listen'!$I$2)</f>
        <v>0</v>
      </c>
      <c r="CX15" s="362">
        <f ca="1">SUMIFS(OFFSET($O$9:$O$108,,MATCH($K$113,$P$7:$AB$7,0)),$H$9:$H$108,'Pulldown-Listen'!$G$2,$O$9:$O$108,"&lt;="&amp;CX$2,$G$9:$G$108,'Pulldown-Listen'!$I$2)</f>
        <v>0</v>
      </c>
      <c r="CY15" s="362">
        <f ca="1">SUMIFS(OFFSET($O$9:$O$108,,MATCH($K$113,$P$7:$AB$7,0)),$H$9:$H$108,'Pulldown-Listen'!$G$2,$O$9:$O$108,"&lt;="&amp;CY$2,$G$9:$G$108,'Pulldown-Listen'!$I$2)</f>
        <v>0</v>
      </c>
      <c r="CZ15" s="362">
        <f ca="1">SUMIFS(OFFSET($O$9:$O$108,,MATCH($K$113,$P$7:$AB$7,0)),$H$9:$H$108,'Pulldown-Listen'!$G$2,$O$9:$O$108,"&lt;="&amp;CZ$2,$G$9:$G$108,'Pulldown-Listen'!$I$2)</f>
        <v>0</v>
      </c>
      <c r="DA15" s="362">
        <f ca="1">SUMIFS(OFFSET($O$9:$O$108,,MATCH($K$113,$P$7:$AB$7,0)),$H$9:$H$108,'Pulldown-Listen'!$G$2,$O$9:$O$108,"&lt;="&amp;DA$2,$G$9:$G$108,'Pulldown-Listen'!$I$2)</f>
        <v>0</v>
      </c>
      <c r="DB15" s="362">
        <f ca="1">SUMIFS(OFFSET($O$9:$O$108,,MATCH($K$113,$P$7:$AB$7,0)),$H$9:$H$108,'Pulldown-Listen'!$G$2,$O$9:$O$108,"&lt;="&amp;DB$2,$G$9:$G$108,'Pulldown-Listen'!$I$2)</f>
        <v>0</v>
      </c>
    </row>
    <row r="16" spans="1:106" ht="15" customHeight="1" x14ac:dyDescent="0.2">
      <c r="A16" s="110"/>
      <c r="B16" s="299">
        <v>8</v>
      </c>
      <c r="C16" s="62" t="str">
        <f>IF('T2 - Optionen auf Einzelbasis'!C16&lt;&gt;"",'T2 - Optionen auf Einzelbasis'!C16,"")</f>
        <v/>
      </c>
      <c r="D16" s="62" t="str">
        <f>IF('T2 - Optionen auf Einzelbasis'!D16&lt;&gt;"",'T2 - Optionen auf Einzelbasis'!D16,"")</f>
        <v/>
      </c>
      <c r="E16" s="62" t="str">
        <f>IF('T2 - Optionen auf Einzelbasis'!E16&lt;&gt;"",'T2 - Optionen auf Einzelbasis'!E16,"")</f>
        <v/>
      </c>
      <c r="F16" s="86" t="str">
        <f>IF('T2 - Optionen auf Einzelbasis'!G16&lt;&gt;"",'T2 - Optionen auf Einzelbasis'!G16,"")</f>
        <v/>
      </c>
      <c r="G16" s="398"/>
      <c r="H16" s="220" t="str">
        <f>IF('T2 - Optionen auf Einzelbasis'!H16&lt;&gt;"",'T2 - Optionen auf Einzelbasis'!H16,"")</f>
        <v/>
      </c>
      <c r="I16" s="220" t="str">
        <f>IF('T2 - Optionen auf Einzelbasis'!I16&lt;&gt;"",'T2 - Optionen auf Einzelbasis'!I16,"")</f>
        <v/>
      </c>
      <c r="J16" s="87"/>
      <c r="K16" s="140" t="str">
        <f>IF('T2 - Optionen auf Einzelbasis'!K16&lt;&gt;"",'T2 - Optionen auf Einzelbasis'!K16,"")</f>
        <v/>
      </c>
      <c r="L16" s="140" t="str">
        <f>IF('T2 - Optionen auf Einzelbasis'!L16&lt;&gt;"",'T2 - Optionen auf Einzelbasis'!L16,"")</f>
        <v/>
      </c>
      <c r="M16" s="87"/>
      <c r="N16" s="496" t="str">
        <f t="shared" si="0"/>
        <v/>
      </c>
      <c r="O16" s="127">
        <f t="shared" si="1"/>
        <v>360</v>
      </c>
      <c r="P16" s="228" t="str">
        <f>IF('T2 - Optionen auf Einzelbasis'!N16&lt;&gt;"",'T2 - Optionen auf Einzelbasis'!N16,"")</f>
        <v/>
      </c>
      <c r="Q16" s="229" t="str">
        <f>IF('T2 - Optionen auf Einzelbasis'!O16&lt;&gt;"",'T2 - Optionen auf Einzelbasis'!O16,"")</f>
        <v/>
      </c>
      <c r="R16" s="229" t="str">
        <f>IF('T2 - Optionen auf Einzelbasis'!P16&lt;&gt;"",'T2 - Optionen auf Einzelbasis'!P16,"")</f>
        <v/>
      </c>
      <c r="S16" s="229" t="str">
        <f>IF('T2 - Optionen auf Einzelbasis'!Q16&lt;&gt;"",'T2 - Optionen auf Einzelbasis'!Q16,"")</f>
        <v/>
      </c>
      <c r="T16" s="229" t="str">
        <f>IF('T2 - Optionen auf Einzelbasis'!R16&lt;&gt;"",'T2 - Optionen auf Einzelbasis'!R16,"")</f>
        <v/>
      </c>
      <c r="U16" s="229" t="str">
        <f>IF('T2 - Optionen auf Einzelbasis'!S16&lt;&gt;"",'T2 - Optionen auf Einzelbasis'!S16,"")</f>
        <v/>
      </c>
      <c r="V16" s="229" t="str">
        <f>IF('T2 - Optionen auf Einzelbasis'!T16&lt;&gt;"",'T2 - Optionen auf Einzelbasis'!T16,"")</f>
        <v/>
      </c>
      <c r="W16" s="229" t="str">
        <f>IF('T2 - Optionen auf Einzelbasis'!U16&lt;&gt;"",'T2 - Optionen auf Einzelbasis'!U16,"")</f>
        <v/>
      </c>
      <c r="X16" s="229" t="str">
        <f>IF('T2 - Optionen auf Einzelbasis'!V16&lt;&gt;"",'T2 - Optionen auf Einzelbasis'!V16,"")</f>
        <v/>
      </c>
      <c r="Y16" s="229"/>
      <c r="Z16" s="229" t="str">
        <f>IF('T2 - Optionen auf Einzelbasis'!X16&lt;&gt;"",'T2 - Optionen auf Einzelbasis'!X16,"")</f>
        <v/>
      </c>
      <c r="AA16" s="465"/>
      <c r="AB16" s="145" t="str">
        <f>IF('T2 - Optionen auf Einzelbasis'!Z16&lt;&gt;"",'T2 - Optionen auf Einzelbasis'!Z16,"")</f>
        <v/>
      </c>
      <c r="AC16" s="147"/>
      <c r="AD16" s="230" t="str">
        <f>IF('T2 - Optionen auf Einzelbasis'!AB16&lt;&gt;"",'T2 - Optionen auf Einzelbasis'!AB16,"")</f>
        <v/>
      </c>
      <c r="AE16" s="231" t="str">
        <f>IF('T2 - Optionen auf Einzelbasis'!AC16&lt;&gt;"",'T2 - Optionen auf Einzelbasis'!AC16,"")</f>
        <v/>
      </c>
      <c r="AF16" s="231" t="str">
        <f>IF('T2 - Optionen auf Einzelbasis'!AD16&lt;&gt;"",'T2 - Optionen auf Einzelbasis'!AD16,"")</f>
        <v/>
      </c>
      <c r="AG16" s="231" t="str">
        <f>IF('T2 - Optionen auf Einzelbasis'!AE16&lt;&gt;"",'T2 - Optionen auf Einzelbasis'!AE16,"")</f>
        <v/>
      </c>
      <c r="AH16" s="231" t="str">
        <f>IF('T2 - Optionen auf Einzelbasis'!AF16&lt;&gt;"",'T2 - Optionen auf Einzelbasis'!AF16,"")</f>
        <v/>
      </c>
      <c r="AI16" s="231" t="str">
        <f>IF('T2 - Optionen auf Einzelbasis'!AG16&lt;&gt;"",'T2 - Optionen auf Einzelbasis'!AG16,"")</f>
        <v/>
      </c>
      <c r="AJ16" s="231" t="str">
        <f>IF('T2 - Optionen auf Einzelbasis'!AH16&lt;&gt;"",'T2 - Optionen auf Einzelbasis'!AH16,"")</f>
        <v/>
      </c>
      <c r="AK16" s="231" t="str">
        <f>IF('T2 - Optionen auf Einzelbasis'!AI16&lt;&gt;"",'T2 - Optionen auf Einzelbasis'!AI16,"")</f>
        <v/>
      </c>
      <c r="AL16" s="231" t="str">
        <f>IF('T2 - Optionen auf Einzelbasis'!AJ16&lt;&gt;"",'T2 - Optionen auf Einzelbasis'!AJ16,"")</f>
        <v/>
      </c>
      <c r="AM16" s="231" t="str">
        <f>IF('T2 - Optionen auf Einzelbasis'!AK16&lt;&gt;"",'T2 - Optionen auf Einzelbasis'!AK16,"")</f>
        <v/>
      </c>
      <c r="AN16" s="231" t="str">
        <f>IF('T2 - Optionen auf Einzelbasis'!AL16&lt;&gt;"",'T2 - Optionen auf Einzelbasis'!AL16,"")</f>
        <v/>
      </c>
      <c r="AO16" s="231" t="str">
        <f>IF('T2 - Optionen auf Einzelbasis'!AM16&lt;&gt;"",'T2 - Optionen auf Einzelbasis'!AM16,"")</f>
        <v/>
      </c>
      <c r="AP16" s="231" t="str">
        <f>IF('T2 - Optionen auf Einzelbasis'!AN16&lt;&gt;"",'T2 - Optionen auf Einzelbasis'!AN16,"")</f>
        <v/>
      </c>
      <c r="AQ16" s="231" t="str">
        <f>IF('T2 - Optionen auf Einzelbasis'!AO16&lt;&gt;"",'T2 - Optionen auf Einzelbasis'!AO16,"")</f>
        <v/>
      </c>
      <c r="AR16" s="231" t="str">
        <f>IF('T2 - Optionen auf Einzelbasis'!AP16&lt;&gt;"",'T2 - Optionen auf Einzelbasis'!AP16,"")</f>
        <v/>
      </c>
      <c r="AS16" s="231" t="str">
        <f>IF('T2 - Optionen auf Einzelbasis'!AQ16&lt;&gt;"",'T2 - Optionen auf Einzelbasis'!AQ16,"")</f>
        <v/>
      </c>
      <c r="AT16" s="231" t="str">
        <f>IF('T2 - Optionen auf Einzelbasis'!AR16&lt;&gt;"",'T2 - Optionen auf Einzelbasis'!AR16,"")</f>
        <v/>
      </c>
      <c r="AU16" s="231" t="str">
        <f>IF('T2 - Optionen auf Einzelbasis'!AS16&lt;&gt;"",'T2 - Optionen auf Einzelbasis'!AS16,"")</f>
        <v/>
      </c>
      <c r="AV16" s="231" t="str">
        <f>IF('T2 - Optionen auf Einzelbasis'!AT16&lt;&gt;"",'T2 - Optionen auf Einzelbasis'!AT16,"")</f>
        <v/>
      </c>
      <c r="AW16" s="231" t="str">
        <f>IF('T2 - Optionen auf Einzelbasis'!AU16&lt;&gt;"",'T2 - Optionen auf Einzelbasis'!AU16,"")</f>
        <v/>
      </c>
      <c r="AX16" s="231" t="str">
        <f>IF('T2 - Optionen auf Einzelbasis'!AV16&lt;&gt;"",'T2 - Optionen auf Einzelbasis'!AV16,"")</f>
        <v/>
      </c>
      <c r="AY16" s="231" t="str">
        <f>IF('T2 - Optionen auf Einzelbasis'!AW16&lt;&gt;"",'T2 - Optionen auf Einzelbasis'!AW16,"")</f>
        <v/>
      </c>
      <c r="AZ16" s="231" t="str">
        <f>IF('T2 - Optionen auf Einzelbasis'!AX16&lt;&gt;"",'T2 - Optionen auf Einzelbasis'!AX16,"")</f>
        <v/>
      </c>
      <c r="BA16" s="231" t="str">
        <f>IF('T2 - Optionen auf Einzelbasis'!AY16&lt;&gt;"",'T2 - Optionen auf Einzelbasis'!AY16,"")</f>
        <v/>
      </c>
      <c r="BB16" s="231" t="str">
        <f>IF('T2 - Optionen auf Einzelbasis'!AZ16&lt;&gt;"",'T2 - Optionen auf Einzelbasis'!AZ16,"")</f>
        <v/>
      </c>
      <c r="BC16" s="231" t="str">
        <f>IF('T2 - Optionen auf Einzelbasis'!BA16&lt;&gt;"",'T2 - Optionen auf Einzelbasis'!BA16,"")</f>
        <v/>
      </c>
      <c r="BD16" s="231" t="str">
        <f>IF('T2 - Optionen auf Einzelbasis'!BB16&lt;&gt;"",'T2 - Optionen auf Einzelbasis'!BB16,"")</f>
        <v/>
      </c>
      <c r="BE16" s="231" t="str">
        <f>IF('T2 - Optionen auf Einzelbasis'!BC16&lt;&gt;"",'T2 - Optionen auf Einzelbasis'!BC16,"")</f>
        <v/>
      </c>
      <c r="BF16" s="231" t="str">
        <f>IF('T2 - Optionen auf Einzelbasis'!BD16&lt;&gt;"",'T2 - Optionen auf Einzelbasis'!BD16,"")</f>
        <v/>
      </c>
      <c r="BG16" s="231" t="str">
        <f>IF('T2 - Optionen auf Einzelbasis'!BE16&lt;&gt;"",'T2 - Optionen auf Einzelbasis'!BE16,"")</f>
        <v/>
      </c>
      <c r="BH16" s="231" t="str">
        <f>IF('T2 - Optionen auf Einzelbasis'!BF16&lt;&gt;"",'T2 - Optionen auf Einzelbasis'!BF16,"")</f>
        <v/>
      </c>
      <c r="BI16" s="231" t="str">
        <f>IF('T2 - Optionen auf Einzelbasis'!BG16&lt;&gt;"",'T2 - Optionen auf Einzelbasis'!BG16,"")</f>
        <v/>
      </c>
      <c r="BJ16" s="231" t="str">
        <f>IF('T2 - Optionen auf Einzelbasis'!BH16&lt;&gt;"",'T2 - Optionen auf Einzelbasis'!BH16,"")</f>
        <v/>
      </c>
      <c r="BK16" s="231" t="str">
        <f>IF('T2 - Optionen auf Einzelbasis'!BI16&lt;&gt;"",'T2 - Optionen auf Einzelbasis'!BI16,"")</f>
        <v/>
      </c>
      <c r="BL16" s="231" t="str">
        <f>IF('T2 - Optionen auf Einzelbasis'!BJ16&lt;&gt;"",'T2 - Optionen auf Einzelbasis'!BJ16,"")</f>
        <v/>
      </c>
      <c r="BM16" s="231" t="str">
        <f>IF('T2 - Optionen auf Einzelbasis'!BK16&lt;&gt;"",'T2 - Optionen auf Einzelbasis'!BK16,"")</f>
        <v/>
      </c>
      <c r="BN16" s="231" t="str">
        <f>IF('T2 - Optionen auf Einzelbasis'!BL16&lt;&gt;"",'T2 - Optionen auf Einzelbasis'!BL16,"")</f>
        <v/>
      </c>
      <c r="BO16" s="231" t="str">
        <f>IF('T2 - Optionen auf Einzelbasis'!BM16&lt;&gt;"",'T2 - Optionen auf Einzelbasis'!BM16,"")</f>
        <v/>
      </c>
      <c r="BP16" s="231" t="str">
        <f>IF('T2 - Optionen auf Einzelbasis'!BN16&lt;&gt;"",'T2 - Optionen auf Einzelbasis'!BN16,"")</f>
        <v/>
      </c>
      <c r="BQ16" s="231" t="str">
        <f>IF('T2 - Optionen auf Einzelbasis'!BO16&lt;&gt;"",'T2 - Optionen auf Einzelbasis'!BO16,"")</f>
        <v/>
      </c>
      <c r="BR16" s="231" t="str">
        <f>IF('T2 - Optionen auf Einzelbasis'!BP16&lt;&gt;"",'T2 - Optionen auf Einzelbasis'!BP16,"")</f>
        <v/>
      </c>
      <c r="BS16" s="231" t="str">
        <f>IF('T2 - Optionen auf Einzelbasis'!BQ16&lt;&gt;"",'T2 - Optionen auf Einzelbasis'!BQ16,"")</f>
        <v/>
      </c>
      <c r="BT16" s="232" t="str">
        <f>IF('T2 - Optionen auf Einzelbasis'!BR16&lt;&gt;"",'T2 - Optionen auf Einzelbasis'!BR16,"")</f>
        <v/>
      </c>
      <c r="CP16" s="361" t="str">
        <f>$AB$7</f>
        <v>Anstiegsrate der notleidenden Kredite</v>
      </c>
      <c r="CQ16" s="361">
        <v>-50</v>
      </c>
      <c r="CR16" s="361">
        <f>50*IF($AB$8='Pulldown-Listen'!$A$3,1,IF($AB$8='Pulldown-Listen'!$A$5,0.01,IF($AB$8='Pulldown-Listen'!$A$6,100)))</f>
        <v>0</v>
      </c>
      <c r="CS16" s="129"/>
      <c r="CT16" s="103"/>
      <c r="CU16" s="103"/>
      <c r="CV16" s="103"/>
      <c r="CW16" s="103"/>
      <c r="CX16" s="103"/>
      <c r="CY16" s="103"/>
      <c r="CZ16" s="103"/>
      <c r="DA16" s="103"/>
      <c r="DB16" s="103"/>
    </row>
    <row r="17" spans="1:106" ht="15" customHeight="1" x14ac:dyDescent="0.25">
      <c r="A17" s="110"/>
      <c r="B17" s="299">
        <v>9</v>
      </c>
      <c r="C17" s="62" t="str">
        <f>IF('T2 - Optionen auf Einzelbasis'!C17&lt;&gt;"",'T2 - Optionen auf Einzelbasis'!C17,"")</f>
        <v/>
      </c>
      <c r="D17" s="62" t="str">
        <f>IF('T2 - Optionen auf Einzelbasis'!D17&lt;&gt;"",'T2 - Optionen auf Einzelbasis'!D17,"")</f>
        <v/>
      </c>
      <c r="E17" s="62" t="str">
        <f>IF('T2 - Optionen auf Einzelbasis'!E17&lt;&gt;"",'T2 - Optionen auf Einzelbasis'!E17,"")</f>
        <v/>
      </c>
      <c r="F17" s="86" t="str">
        <f>IF('T2 - Optionen auf Einzelbasis'!G17&lt;&gt;"",'T2 - Optionen auf Einzelbasis'!G17,"")</f>
        <v/>
      </c>
      <c r="G17" s="398"/>
      <c r="H17" s="220" t="str">
        <f>IF('T2 - Optionen auf Einzelbasis'!H17&lt;&gt;"",'T2 - Optionen auf Einzelbasis'!H17,"")</f>
        <v/>
      </c>
      <c r="I17" s="220" t="str">
        <f>IF('T2 - Optionen auf Einzelbasis'!I17&lt;&gt;"",'T2 - Optionen auf Einzelbasis'!I17,"")</f>
        <v/>
      </c>
      <c r="J17" s="87"/>
      <c r="K17" s="140" t="str">
        <f>IF('T2 - Optionen auf Einzelbasis'!K17&lt;&gt;"",'T2 - Optionen auf Einzelbasis'!K17,"")</f>
        <v/>
      </c>
      <c r="L17" s="140" t="str">
        <f>IF('T2 - Optionen auf Einzelbasis'!L17&lt;&gt;"",'T2 - Optionen auf Einzelbasis'!L17,"")</f>
        <v/>
      </c>
      <c r="M17" s="87"/>
      <c r="N17" s="496" t="str">
        <f t="shared" si="0"/>
        <v/>
      </c>
      <c r="O17" s="127">
        <f t="shared" si="1"/>
        <v>360</v>
      </c>
      <c r="P17" s="228" t="str">
        <f>IF('T2 - Optionen auf Einzelbasis'!N17&lt;&gt;"",'T2 - Optionen auf Einzelbasis'!N17,"")</f>
        <v/>
      </c>
      <c r="Q17" s="229" t="str">
        <f>IF('T2 - Optionen auf Einzelbasis'!O17&lt;&gt;"",'T2 - Optionen auf Einzelbasis'!O17,"")</f>
        <v/>
      </c>
      <c r="R17" s="229" t="str">
        <f>IF('T2 - Optionen auf Einzelbasis'!P17&lt;&gt;"",'T2 - Optionen auf Einzelbasis'!P17,"")</f>
        <v/>
      </c>
      <c r="S17" s="229" t="str">
        <f>IF('T2 - Optionen auf Einzelbasis'!Q17&lt;&gt;"",'T2 - Optionen auf Einzelbasis'!Q17,"")</f>
        <v/>
      </c>
      <c r="T17" s="229" t="str">
        <f>IF('T2 - Optionen auf Einzelbasis'!R17&lt;&gt;"",'T2 - Optionen auf Einzelbasis'!R17,"")</f>
        <v/>
      </c>
      <c r="U17" s="229" t="str">
        <f>IF('T2 - Optionen auf Einzelbasis'!S17&lt;&gt;"",'T2 - Optionen auf Einzelbasis'!S17,"")</f>
        <v/>
      </c>
      <c r="V17" s="229" t="str">
        <f>IF('T2 - Optionen auf Einzelbasis'!T17&lt;&gt;"",'T2 - Optionen auf Einzelbasis'!T17,"")</f>
        <v/>
      </c>
      <c r="W17" s="229" t="str">
        <f>IF('T2 - Optionen auf Einzelbasis'!U17&lt;&gt;"",'T2 - Optionen auf Einzelbasis'!U17,"")</f>
        <v/>
      </c>
      <c r="X17" s="229" t="str">
        <f>IF('T2 - Optionen auf Einzelbasis'!V17&lt;&gt;"",'T2 - Optionen auf Einzelbasis'!V17,"")</f>
        <v/>
      </c>
      <c r="Y17" s="229"/>
      <c r="Z17" s="229" t="str">
        <f>IF('T2 - Optionen auf Einzelbasis'!X17&lt;&gt;"",'T2 - Optionen auf Einzelbasis'!X17,"")</f>
        <v/>
      </c>
      <c r="AA17" s="465"/>
      <c r="AB17" s="145" t="str">
        <f>IF('T2 - Optionen auf Einzelbasis'!Z17&lt;&gt;"",'T2 - Optionen auf Einzelbasis'!Z17,"")</f>
        <v/>
      </c>
      <c r="AC17" s="147"/>
      <c r="AD17" s="230" t="str">
        <f>IF('T2 - Optionen auf Einzelbasis'!AB17&lt;&gt;"",'T2 - Optionen auf Einzelbasis'!AB17,"")</f>
        <v/>
      </c>
      <c r="AE17" s="231" t="str">
        <f>IF('T2 - Optionen auf Einzelbasis'!AC17&lt;&gt;"",'T2 - Optionen auf Einzelbasis'!AC17,"")</f>
        <v/>
      </c>
      <c r="AF17" s="231" t="str">
        <f>IF('T2 - Optionen auf Einzelbasis'!AD17&lt;&gt;"",'T2 - Optionen auf Einzelbasis'!AD17,"")</f>
        <v/>
      </c>
      <c r="AG17" s="231" t="str">
        <f>IF('T2 - Optionen auf Einzelbasis'!AE17&lt;&gt;"",'T2 - Optionen auf Einzelbasis'!AE17,"")</f>
        <v/>
      </c>
      <c r="AH17" s="231" t="str">
        <f>IF('T2 - Optionen auf Einzelbasis'!AF17&lt;&gt;"",'T2 - Optionen auf Einzelbasis'!AF17,"")</f>
        <v/>
      </c>
      <c r="AI17" s="231" t="str">
        <f>IF('T2 - Optionen auf Einzelbasis'!AG17&lt;&gt;"",'T2 - Optionen auf Einzelbasis'!AG17,"")</f>
        <v/>
      </c>
      <c r="AJ17" s="231" t="str">
        <f>IF('T2 - Optionen auf Einzelbasis'!AH17&lt;&gt;"",'T2 - Optionen auf Einzelbasis'!AH17,"")</f>
        <v/>
      </c>
      <c r="AK17" s="231" t="str">
        <f>IF('T2 - Optionen auf Einzelbasis'!AI17&lt;&gt;"",'T2 - Optionen auf Einzelbasis'!AI17,"")</f>
        <v/>
      </c>
      <c r="AL17" s="231" t="str">
        <f>IF('T2 - Optionen auf Einzelbasis'!AJ17&lt;&gt;"",'T2 - Optionen auf Einzelbasis'!AJ17,"")</f>
        <v/>
      </c>
      <c r="AM17" s="231" t="str">
        <f>IF('T2 - Optionen auf Einzelbasis'!AK17&lt;&gt;"",'T2 - Optionen auf Einzelbasis'!AK17,"")</f>
        <v/>
      </c>
      <c r="AN17" s="231" t="str">
        <f>IF('T2 - Optionen auf Einzelbasis'!AL17&lt;&gt;"",'T2 - Optionen auf Einzelbasis'!AL17,"")</f>
        <v/>
      </c>
      <c r="AO17" s="231" t="str">
        <f>IF('T2 - Optionen auf Einzelbasis'!AM17&lt;&gt;"",'T2 - Optionen auf Einzelbasis'!AM17,"")</f>
        <v/>
      </c>
      <c r="AP17" s="231" t="str">
        <f>IF('T2 - Optionen auf Einzelbasis'!AN17&lt;&gt;"",'T2 - Optionen auf Einzelbasis'!AN17,"")</f>
        <v/>
      </c>
      <c r="AQ17" s="231" t="str">
        <f>IF('T2 - Optionen auf Einzelbasis'!AO17&lt;&gt;"",'T2 - Optionen auf Einzelbasis'!AO17,"")</f>
        <v/>
      </c>
      <c r="AR17" s="231" t="str">
        <f>IF('T2 - Optionen auf Einzelbasis'!AP17&lt;&gt;"",'T2 - Optionen auf Einzelbasis'!AP17,"")</f>
        <v/>
      </c>
      <c r="AS17" s="231" t="str">
        <f>IF('T2 - Optionen auf Einzelbasis'!AQ17&lt;&gt;"",'T2 - Optionen auf Einzelbasis'!AQ17,"")</f>
        <v/>
      </c>
      <c r="AT17" s="231" t="str">
        <f>IF('T2 - Optionen auf Einzelbasis'!AR17&lt;&gt;"",'T2 - Optionen auf Einzelbasis'!AR17,"")</f>
        <v/>
      </c>
      <c r="AU17" s="231" t="str">
        <f>IF('T2 - Optionen auf Einzelbasis'!AS17&lt;&gt;"",'T2 - Optionen auf Einzelbasis'!AS17,"")</f>
        <v/>
      </c>
      <c r="AV17" s="231" t="str">
        <f>IF('T2 - Optionen auf Einzelbasis'!AT17&lt;&gt;"",'T2 - Optionen auf Einzelbasis'!AT17,"")</f>
        <v/>
      </c>
      <c r="AW17" s="231" t="str">
        <f>IF('T2 - Optionen auf Einzelbasis'!AU17&lt;&gt;"",'T2 - Optionen auf Einzelbasis'!AU17,"")</f>
        <v/>
      </c>
      <c r="AX17" s="231" t="str">
        <f>IF('T2 - Optionen auf Einzelbasis'!AV17&lt;&gt;"",'T2 - Optionen auf Einzelbasis'!AV17,"")</f>
        <v/>
      </c>
      <c r="AY17" s="231" t="str">
        <f>IF('T2 - Optionen auf Einzelbasis'!AW17&lt;&gt;"",'T2 - Optionen auf Einzelbasis'!AW17,"")</f>
        <v/>
      </c>
      <c r="AZ17" s="231" t="str">
        <f>IF('T2 - Optionen auf Einzelbasis'!AX17&lt;&gt;"",'T2 - Optionen auf Einzelbasis'!AX17,"")</f>
        <v/>
      </c>
      <c r="BA17" s="231" t="str">
        <f>IF('T2 - Optionen auf Einzelbasis'!AY17&lt;&gt;"",'T2 - Optionen auf Einzelbasis'!AY17,"")</f>
        <v/>
      </c>
      <c r="BB17" s="231" t="str">
        <f>IF('T2 - Optionen auf Einzelbasis'!AZ17&lt;&gt;"",'T2 - Optionen auf Einzelbasis'!AZ17,"")</f>
        <v/>
      </c>
      <c r="BC17" s="231" t="str">
        <f>IF('T2 - Optionen auf Einzelbasis'!BA17&lt;&gt;"",'T2 - Optionen auf Einzelbasis'!BA17,"")</f>
        <v/>
      </c>
      <c r="BD17" s="231" t="str">
        <f>IF('T2 - Optionen auf Einzelbasis'!BB17&lt;&gt;"",'T2 - Optionen auf Einzelbasis'!BB17,"")</f>
        <v/>
      </c>
      <c r="BE17" s="231" t="str">
        <f>IF('T2 - Optionen auf Einzelbasis'!BC17&lt;&gt;"",'T2 - Optionen auf Einzelbasis'!BC17,"")</f>
        <v/>
      </c>
      <c r="BF17" s="231" t="str">
        <f>IF('T2 - Optionen auf Einzelbasis'!BD17&lt;&gt;"",'T2 - Optionen auf Einzelbasis'!BD17,"")</f>
        <v/>
      </c>
      <c r="BG17" s="231" t="str">
        <f>IF('T2 - Optionen auf Einzelbasis'!BE17&lt;&gt;"",'T2 - Optionen auf Einzelbasis'!BE17,"")</f>
        <v/>
      </c>
      <c r="BH17" s="231" t="str">
        <f>IF('T2 - Optionen auf Einzelbasis'!BF17&lt;&gt;"",'T2 - Optionen auf Einzelbasis'!BF17,"")</f>
        <v/>
      </c>
      <c r="BI17" s="231" t="str">
        <f>IF('T2 - Optionen auf Einzelbasis'!BG17&lt;&gt;"",'T2 - Optionen auf Einzelbasis'!BG17,"")</f>
        <v/>
      </c>
      <c r="BJ17" s="231" t="str">
        <f>IF('T2 - Optionen auf Einzelbasis'!BH17&lt;&gt;"",'T2 - Optionen auf Einzelbasis'!BH17,"")</f>
        <v/>
      </c>
      <c r="BK17" s="231" t="str">
        <f>IF('T2 - Optionen auf Einzelbasis'!BI17&lt;&gt;"",'T2 - Optionen auf Einzelbasis'!BI17,"")</f>
        <v/>
      </c>
      <c r="BL17" s="231" t="str">
        <f>IF('T2 - Optionen auf Einzelbasis'!BJ17&lt;&gt;"",'T2 - Optionen auf Einzelbasis'!BJ17,"")</f>
        <v/>
      </c>
      <c r="BM17" s="231" t="str">
        <f>IF('T2 - Optionen auf Einzelbasis'!BK17&lt;&gt;"",'T2 - Optionen auf Einzelbasis'!BK17,"")</f>
        <v/>
      </c>
      <c r="BN17" s="231" t="str">
        <f>IF('T2 - Optionen auf Einzelbasis'!BL17&lt;&gt;"",'T2 - Optionen auf Einzelbasis'!BL17,"")</f>
        <v/>
      </c>
      <c r="BO17" s="231" t="str">
        <f>IF('T2 - Optionen auf Einzelbasis'!BM17&lt;&gt;"",'T2 - Optionen auf Einzelbasis'!BM17,"")</f>
        <v/>
      </c>
      <c r="BP17" s="231" t="str">
        <f>IF('T2 - Optionen auf Einzelbasis'!BN17&lt;&gt;"",'T2 - Optionen auf Einzelbasis'!BN17,"")</f>
        <v/>
      </c>
      <c r="BQ17" s="231" t="str">
        <f>IF('T2 - Optionen auf Einzelbasis'!BO17&lt;&gt;"",'T2 - Optionen auf Einzelbasis'!BO17,"")</f>
        <v/>
      </c>
      <c r="BR17" s="231" t="str">
        <f>IF('T2 - Optionen auf Einzelbasis'!BP17&lt;&gt;"",'T2 - Optionen auf Einzelbasis'!BP17,"")</f>
        <v/>
      </c>
      <c r="BS17" s="231" t="str">
        <f>IF('T2 - Optionen auf Einzelbasis'!BQ17&lt;&gt;"",'T2 - Optionen auf Einzelbasis'!BQ17,"")</f>
        <v/>
      </c>
      <c r="BT17" s="232" t="str">
        <f>IF('T2 - Optionen auf Einzelbasis'!BR17&lt;&gt;"",'T2 - Optionen auf Einzelbasis'!BR17,"")</f>
        <v/>
      </c>
      <c r="CP17" s="364"/>
      <c r="CQ17" s="364"/>
      <c r="CR17" s="364"/>
      <c r="CS17" s="364"/>
      <c r="CT17" s="103"/>
      <c r="CU17" s="103"/>
      <c r="CV17" s="103"/>
      <c r="CW17" s="103"/>
      <c r="CX17" s="103"/>
      <c r="CY17" s="103"/>
      <c r="CZ17" s="103"/>
      <c r="DA17" s="103"/>
      <c r="DB17" s="103"/>
    </row>
    <row r="18" spans="1:106" ht="15" customHeight="1" x14ac:dyDescent="0.2">
      <c r="A18" s="110"/>
      <c r="B18" s="299">
        <v>10</v>
      </c>
      <c r="C18" s="62" t="str">
        <f>IF('T2 - Optionen auf Einzelbasis'!C18&lt;&gt;"",'T2 - Optionen auf Einzelbasis'!C18,"")</f>
        <v/>
      </c>
      <c r="D18" s="62" t="str">
        <f>IF('T2 - Optionen auf Einzelbasis'!D18&lt;&gt;"",'T2 - Optionen auf Einzelbasis'!D18,"")</f>
        <v/>
      </c>
      <c r="E18" s="62" t="str">
        <f>IF('T2 - Optionen auf Einzelbasis'!E18&lt;&gt;"",'T2 - Optionen auf Einzelbasis'!E18,"")</f>
        <v/>
      </c>
      <c r="F18" s="86" t="str">
        <f>IF('T2 - Optionen auf Einzelbasis'!G18&lt;&gt;"",'T2 - Optionen auf Einzelbasis'!G18,"")</f>
        <v/>
      </c>
      <c r="G18" s="398"/>
      <c r="H18" s="220" t="str">
        <f>IF('T2 - Optionen auf Einzelbasis'!H18&lt;&gt;"",'T2 - Optionen auf Einzelbasis'!H18,"")</f>
        <v/>
      </c>
      <c r="I18" s="220" t="str">
        <f>IF('T2 - Optionen auf Einzelbasis'!I18&lt;&gt;"",'T2 - Optionen auf Einzelbasis'!I18,"")</f>
        <v/>
      </c>
      <c r="J18" s="87"/>
      <c r="K18" s="140" t="str">
        <f>IF('T2 - Optionen auf Einzelbasis'!K18&lt;&gt;"",'T2 - Optionen auf Einzelbasis'!K18,"")</f>
        <v/>
      </c>
      <c r="L18" s="140" t="str">
        <f>IF('T2 - Optionen auf Einzelbasis'!L18&lt;&gt;"",'T2 - Optionen auf Einzelbasis'!L18,"")</f>
        <v/>
      </c>
      <c r="M18" s="87"/>
      <c r="N18" s="496" t="str">
        <f t="shared" si="0"/>
        <v/>
      </c>
      <c r="O18" s="127">
        <f t="shared" si="1"/>
        <v>360</v>
      </c>
      <c r="P18" s="228" t="str">
        <f>IF('T2 - Optionen auf Einzelbasis'!N18&lt;&gt;"",'T2 - Optionen auf Einzelbasis'!N18,"")</f>
        <v/>
      </c>
      <c r="Q18" s="229" t="str">
        <f>IF('T2 - Optionen auf Einzelbasis'!O18&lt;&gt;"",'T2 - Optionen auf Einzelbasis'!O18,"")</f>
        <v/>
      </c>
      <c r="R18" s="229" t="str">
        <f>IF('T2 - Optionen auf Einzelbasis'!P18&lt;&gt;"",'T2 - Optionen auf Einzelbasis'!P18,"")</f>
        <v/>
      </c>
      <c r="S18" s="229" t="str">
        <f>IF('T2 - Optionen auf Einzelbasis'!Q18&lt;&gt;"",'T2 - Optionen auf Einzelbasis'!Q18,"")</f>
        <v/>
      </c>
      <c r="T18" s="229" t="str">
        <f>IF('T2 - Optionen auf Einzelbasis'!R18&lt;&gt;"",'T2 - Optionen auf Einzelbasis'!R18,"")</f>
        <v/>
      </c>
      <c r="U18" s="229" t="str">
        <f>IF('T2 - Optionen auf Einzelbasis'!S18&lt;&gt;"",'T2 - Optionen auf Einzelbasis'!S18,"")</f>
        <v/>
      </c>
      <c r="V18" s="229" t="str">
        <f>IF('T2 - Optionen auf Einzelbasis'!T18&lt;&gt;"",'T2 - Optionen auf Einzelbasis'!T18,"")</f>
        <v/>
      </c>
      <c r="W18" s="229" t="str">
        <f>IF('T2 - Optionen auf Einzelbasis'!U18&lt;&gt;"",'T2 - Optionen auf Einzelbasis'!U18,"")</f>
        <v/>
      </c>
      <c r="X18" s="229" t="str">
        <f>IF('T2 - Optionen auf Einzelbasis'!V18&lt;&gt;"",'T2 - Optionen auf Einzelbasis'!V18,"")</f>
        <v/>
      </c>
      <c r="Y18" s="229"/>
      <c r="Z18" s="229" t="str">
        <f>IF('T2 - Optionen auf Einzelbasis'!X18&lt;&gt;"",'T2 - Optionen auf Einzelbasis'!X18,"")</f>
        <v/>
      </c>
      <c r="AA18" s="465"/>
      <c r="AB18" s="145" t="str">
        <f>IF('T2 - Optionen auf Einzelbasis'!Z18&lt;&gt;"",'T2 - Optionen auf Einzelbasis'!Z18,"")</f>
        <v/>
      </c>
      <c r="AC18" s="147"/>
      <c r="AD18" s="230" t="str">
        <f>IF('T2 - Optionen auf Einzelbasis'!AB18&lt;&gt;"",'T2 - Optionen auf Einzelbasis'!AB18,"")</f>
        <v/>
      </c>
      <c r="AE18" s="231" t="str">
        <f>IF('T2 - Optionen auf Einzelbasis'!AC18&lt;&gt;"",'T2 - Optionen auf Einzelbasis'!AC18,"")</f>
        <v/>
      </c>
      <c r="AF18" s="231" t="str">
        <f>IF('T2 - Optionen auf Einzelbasis'!AD18&lt;&gt;"",'T2 - Optionen auf Einzelbasis'!AD18,"")</f>
        <v/>
      </c>
      <c r="AG18" s="231" t="str">
        <f>IF('T2 - Optionen auf Einzelbasis'!AE18&lt;&gt;"",'T2 - Optionen auf Einzelbasis'!AE18,"")</f>
        <v/>
      </c>
      <c r="AH18" s="231" t="str">
        <f>IF('T2 - Optionen auf Einzelbasis'!AF18&lt;&gt;"",'T2 - Optionen auf Einzelbasis'!AF18,"")</f>
        <v/>
      </c>
      <c r="AI18" s="231" t="str">
        <f>IF('T2 - Optionen auf Einzelbasis'!AG18&lt;&gt;"",'T2 - Optionen auf Einzelbasis'!AG18,"")</f>
        <v/>
      </c>
      <c r="AJ18" s="231" t="str">
        <f>IF('T2 - Optionen auf Einzelbasis'!AH18&lt;&gt;"",'T2 - Optionen auf Einzelbasis'!AH18,"")</f>
        <v/>
      </c>
      <c r="AK18" s="231" t="str">
        <f>IF('T2 - Optionen auf Einzelbasis'!AI18&lt;&gt;"",'T2 - Optionen auf Einzelbasis'!AI18,"")</f>
        <v/>
      </c>
      <c r="AL18" s="231" t="str">
        <f>IF('T2 - Optionen auf Einzelbasis'!AJ18&lt;&gt;"",'T2 - Optionen auf Einzelbasis'!AJ18,"")</f>
        <v/>
      </c>
      <c r="AM18" s="231" t="str">
        <f>IF('T2 - Optionen auf Einzelbasis'!AK18&lt;&gt;"",'T2 - Optionen auf Einzelbasis'!AK18,"")</f>
        <v/>
      </c>
      <c r="AN18" s="231" t="str">
        <f>IF('T2 - Optionen auf Einzelbasis'!AL18&lt;&gt;"",'T2 - Optionen auf Einzelbasis'!AL18,"")</f>
        <v/>
      </c>
      <c r="AO18" s="231" t="str">
        <f>IF('T2 - Optionen auf Einzelbasis'!AM18&lt;&gt;"",'T2 - Optionen auf Einzelbasis'!AM18,"")</f>
        <v/>
      </c>
      <c r="AP18" s="231" t="str">
        <f>IF('T2 - Optionen auf Einzelbasis'!AN18&lt;&gt;"",'T2 - Optionen auf Einzelbasis'!AN18,"")</f>
        <v/>
      </c>
      <c r="AQ18" s="231" t="str">
        <f>IF('T2 - Optionen auf Einzelbasis'!AO18&lt;&gt;"",'T2 - Optionen auf Einzelbasis'!AO18,"")</f>
        <v/>
      </c>
      <c r="AR18" s="231" t="str">
        <f>IF('T2 - Optionen auf Einzelbasis'!AP18&lt;&gt;"",'T2 - Optionen auf Einzelbasis'!AP18,"")</f>
        <v/>
      </c>
      <c r="AS18" s="231" t="str">
        <f>IF('T2 - Optionen auf Einzelbasis'!AQ18&lt;&gt;"",'T2 - Optionen auf Einzelbasis'!AQ18,"")</f>
        <v/>
      </c>
      <c r="AT18" s="231" t="str">
        <f>IF('T2 - Optionen auf Einzelbasis'!AR18&lt;&gt;"",'T2 - Optionen auf Einzelbasis'!AR18,"")</f>
        <v/>
      </c>
      <c r="AU18" s="231" t="str">
        <f>IF('T2 - Optionen auf Einzelbasis'!AS18&lt;&gt;"",'T2 - Optionen auf Einzelbasis'!AS18,"")</f>
        <v/>
      </c>
      <c r="AV18" s="231" t="str">
        <f>IF('T2 - Optionen auf Einzelbasis'!AT18&lt;&gt;"",'T2 - Optionen auf Einzelbasis'!AT18,"")</f>
        <v/>
      </c>
      <c r="AW18" s="231" t="str">
        <f>IF('T2 - Optionen auf Einzelbasis'!AU18&lt;&gt;"",'T2 - Optionen auf Einzelbasis'!AU18,"")</f>
        <v/>
      </c>
      <c r="AX18" s="231" t="str">
        <f>IF('T2 - Optionen auf Einzelbasis'!AV18&lt;&gt;"",'T2 - Optionen auf Einzelbasis'!AV18,"")</f>
        <v/>
      </c>
      <c r="AY18" s="231" t="str">
        <f>IF('T2 - Optionen auf Einzelbasis'!AW18&lt;&gt;"",'T2 - Optionen auf Einzelbasis'!AW18,"")</f>
        <v/>
      </c>
      <c r="AZ18" s="231" t="str">
        <f>IF('T2 - Optionen auf Einzelbasis'!AX18&lt;&gt;"",'T2 - Optionen auf Einzelbasis'!AX18,"")</f>
        <v/>
      </c>
      <c r="BA18" s="231" t="str">
        <f>IF('T2 - Optionen auf Einzelbasis'!AY18&lt;&gt;"",'T2 - Optionen auf Einzelbasis'!AY18,"")</f>
        <v/>
      </c>
      <c r="BB18" s="231" t="str">
        <f>IF('T2 - Optionen auf Einzelbasis'!AZ18&lt;&gt;"",'T2 - Optionen auf Einzelbasis'!AZ18,"")</f>
        <v/>
      </c>
      <c r="BC18" s="231" t="str">
        <f>IF('T2 - Optionen auf Einzelbasis'!BA18&lt;&gt;"",'T2 - Optionen auf Einzelbasis'!BA18,"")</f>
        <v/>
      </c>
      <c r="BD18" s="231" t="str">
        <f>IF('T2 - Optionen auf Einzelbasis'!BB18&lt;&gt;"",'T2 - Optionen auf Einzelbasis'!BB18,"")</f>
        <v/>
      </c>
      <c r="BE18" s="231" t="str">
        <f>IF('T2 - Optionen auf Einzelbasis'!BC18&lt;&gt;"",'T2 - Optionen auf Einzelbasis'!BC18,"")</f>
        <v/>
      </c>
      <c r="BF18" s="231" t="str">
        <f>IF('T2 - Optionen auf Einzelbasis'!BD18&lt;&gt;"",'T2 - Optionen auf Einzelbasis'!BD18,"")</f>
        <v/>
      </c>
      <c r="BG18" s="231" t="str">
        <f>IF('T2 - Optionen auf Einzelbasis'!BE18&lt;&gt;"",'T2 - Optionen auf Einzelbasis'!BE18,"")</f>
        <v/>
      </c>
      <c r="BH18" s="231" t="str">
        <f>IF('T2 - Optionen auf Einzelbasis'!BF18&lt;&gt;"",'T2 - Optionen auf Einzelbasis'!BF18,"")</f>
        <v/>
      </c>
      <c r="BI18" s="231" t="str">
        <f>IF('T2 - Optionen auf Einzelbasis'!BG18&lt;&gt;"",'T2 - Optionen auf Einzelbasis'!BG18,"")</f>
        <v/>
      </c>
      <c r="BJ18" s="231" t="str">
        <f>IF('T2 - Optionen auf Einzelbasis'!BH18&lt;&gt;"",'T2 - Optionen auf Einzelbasis'!BH18,"")</f>
        <v/>
      </c>
      <c r="BK18" s="231" t="str">
        <f>IF('T2 - Optionen auf Einzelbasis'!BI18&lt;&gt;"",'T2 - Optionen auf Einzelbasis'!BI18,"")</f>
        <v/>
      </c>
      <c r="BL18" s="231" t="str">
        <f>IF('T2 - Optionen auf Einzelbasis'!BJ18&lt;&gt;"",'T2 - Optionen auf Einzelbasis'!BJ18,"")</f>
        <v/>
      </c>
      <c r="BM18" s="231" t="str">
        <f>IF('T2 - Optionen auf Einzelbasis'!BK18&lt;&gt;"",'T2 - Optionen auf Einzelbasis'!BK18,"")</f>
        <v/>
      </c>
      <c r="BN18" s="231" t="str">
        <f>IF('T2 - Optionen auf Einzelbasis'!BL18&lt;&gt;"",'T2 - Optionen auf Einzelbasis'!BL18,"")</f>
        <v/>
      </c>
      <c r="BO18" s="231" t="str">
        <f>IF('T2 - Optionen auf Einzelbasis'!BM18&lt;&gt;"",'T2 - Optionen auf Einzelbasis'!BM18,"")</f>
        <v/>
      </c>
      <c r="BP18" s="231" t="str">
        <f>IF('T2 - Optionen auf Einzelbasis'!BN18&lt;&gt;"",'T2 - Optionen auf Einzelbasis'!BN18,"")</f>
        <v/>
      </c>
      <c r="BQ18" s="231" t="str">
        <f>IF('T2 - Optionen auf Einzelbasis'!BO18&lt;&gt;"",'T2 - Optionen auf Einzelbasis'!BO18,"")</f>
        <v/>
      </c>
      <c r="BR18" s="231" t="str">
        <f>IF('T2 - Optionen auf Einzelbasis'!BP18&lt;&gt;"",'T2 - Optionen auf Einzelbasis'!BP18,"")</f>
        <v/>
      </c>
      <c r="BS18" s="231" t="str">
        <f>IF('T2 - Optionen auf Einzelbasis'!BQ18&lt;&gt;"",'T2 - Optionen auf Einzelbasis'!BQ18,"")</f>
        <v/>
      </c>
      <c r="BT18" s="232" t="str">
        <f>IF('T2 - Optionen auf Einzelbasis'!BR18&lt;&gt;"",'T2 - Optionen auf Einzelbasis'!BR18,"")</f>
        <v/>
      </c>
      <c r="CP18" s="103"/>
      <c r="CQ18" s="103"/>
      <c r="CR18" s="103"/>
      <c r="CT18" s="103"/>
      <c r="CU18" s="103"/>
      <c r="CV18" s="103"/>
      <c r="CW18" s="103"/>
      <c r="CX18" s="103"/>
      <c r="CY18" s="103"/>
      <c r="CZ18" s="103"/>
      <c r="DA18" s="103"/>
      <c r="DB18" s="103"/>
    </row>
    <row r="19" spans="1:106" ht="15" customHeight="1" x14ac:dyDescent="0.2">
      <c r="A19" s="110"/>
      <c r="B19" s="299">
        <v>11</v>
      </c>
      <c r="C19" s="62" t="str">
        <f>IF('T2 - Optionen auf Einzelbasis'!C19&lt;&gt;"",'T2 - Optionen auf Einzelbasis'!C19,"")</f>
        <v/>
      </c>
      <c r="D19" s="62" t="str">
        <f>IF('T2 - Optionen auf Einzelbasis'!D19&lt;&gt;"",'T2 - Optionen auf Einzelbasis'!D19,"")</f>
        <v/>
      </c>
      <c r="E19" s="62" t="str">
        <f>IF('T2 - Optionen auf Einzelbasis'!E19&lt;&gt;"",'T2 - Optionen auf Einzelbasis'!E19,"")</f>
        <v/>
      </c>
      <c r="F19" s="86" t="str">
        <f>IF('T2 - Optionen auf Einzelbasis'!G19&lt;&gt;"",'T2 - Optionen auf Einzelbasis'!G19,"")</f>
        <v/>
      </c>
      <c r="G19" s="398"/>
      <c r="H19" s="220" t="str">
        <f>IF('T2 - Optionen auf Einzelbasis'!H19&lt;&gt;"",'T2 - Optionen auf Einzelbasis'!H19,"")</f>
        <v/>
      </c>
      <c r="I19" s="220" t="str">
        <f>IF('T2 - Optionen auf Einzelbasis'!I19&lt;&gt;"",'T2 - Optionen auf Einzelbasis'!I19,"")</f>
        <v/>
      </c>
      <c r="J19" s="88"/>
      <c r="K19" s="140" t="str">
        <f>IF('T2 - Optionen auf Einzelbasis'!K19&lt;&gt;"",'T2 - Optionen auf Einzelbasis'!K19,"")</f>
        <v/>
      </c>
      <c r="L19" s="140" t="str">
        <f>IF('T2 - Optionen auf Einzelbasis'!L19&lt;&gt;"",'T2 - Optionen auf Einzelbasis'!L19,"")</f>
        <v/>
      </c>
      <c r="M19" s="87"/>
      <c r="N19" s="496" t="str">
        <f t="shared" si="0"/>
        <v/>
      </c>
      <c r="O19" s="127">
        <f t="shared" si="1"/>
        <v>360</v>
      </c>
      <c r="P19" s="228" t="str">
        <f>IF('T2 - Optionen auf Einzelbasis'!N19&lt;&gt;"",'T2 - Optionen auf Einzelbasis'!N19,"")</f>
        <v/>
      </c>
      <c r="Q19" s="229" t="str">
        <f>IF('T2 - Optionen auf Einzelbasis'!O19&lt;&gt;"",'T2 - Optionen auf Einzelbasis'!O19,"")</f>
        <v/>
      </c>
      <c r="R19" s="229" t="str">
        <f>IF('T2 - Optionen auf Einzelbasis'!P19&lt;&gt;"",'T2 - Optionen auf Einzelbasis'!P19,"")</f>
        <v/>
      </c>
      <c r="S19" s="229" t="str">
        <f>IF('T2 - Optionen auf Einzelbasis'!Q19&lt;&gt;"",'T2 - Optionen auf Einzelbasis'!Q19,"")</f>
        <v/>
      </c>
      <c r="T19" s="229" t="str">
        <f>IF('T2 - Optionen auf Einzelbasis'!R19&lt;&gt;"",'T2 - Optionen auf Einzelbasis'!R19,"")</f>
        <v/>
      </c>
      <c r="U19" s="229" t="str">
        <f>IF('T2 - Optionen auf Einzelbasis'!S19&lt;&gt;"",'T2 - Optionen auf Einzelbasis'!S19,"")</f>
        <v/>
      </c>
      <c r="V19" s="229" t="str">
        <f>IF('T2 - Optionen auf Einzelbasis'!T19&lt;&gt;"",'T2 - Optionen auf Einzelbasis'!T19,"")</f>
        <v/>
      </c>
      <c r="W19" s="229" t="str">
        <f>IF('T2 - Optionen auf Einzelbasis'!U19&lt;&gt;"",'T2 - Optionen auf Einzelbasis'!U19,"")</f>
        <v/>
      </c>
      <c r="X19" s="229" t="str">
        <f>IF('T2 - Optionen auf Einzelbasis'!V19&lt;&gt;"",'T2 - Optionen auf Einzelbasis'!V19,"")</f>
        <v/>
      </c>
      <c r="Y19" s="229"/>
      <c r="Z19" s="229" t="str">
        <f>IF('T2 - Optionen auf Einzelbasis'!X19&lt;&gt;"",'T2 - Optionen auf Einzelbasis'!X19,"")</f>
        <v/>
      </c>
      <c r="AA19" s="465"/>
      <c r="AB19" s="145" t="str">
        <f>IF('T2 - Optionen auf Einzelbasis'!Z19&lt;&gt;"",'T2 - Optionen auf Einzelbasis'!Z19,"")</f>
        <v/>
      </c>
      <c r="AC19" s="147"/>
      <c r="AD19" s="230" t="str">
        <f>IF('T2 - Optionen auf Einzelbasis'!AB19&lt;&gt;"",'T2 - Optionen auf Einzelbasis'!AB19,"")</f>
        <v/>
      </c>
      <c r="AE19" s="231" t="str">
        <f>IF('T2 - Optionen auf Einzelbasis'!AC19&lt;&gt;"",'T2 - Optionen auf Einzelbasis'!AC19,"")</f>
        <v/>
      </c>
      <c r="AF19" s="231" t="str">
        <f>IF('T2 - Optionen auf Einzelbasis'!AD19&lt;&gt;"",'T2 - Optionen auf Einzelbasis'!AD19,"")</f>
        <v/>
      </c>
      <c r="AG19" s="231" t="str">
        <f>IF('T2 - Optionen auf Einzelbasis'!AE19&lt;&gt;"",'T2 - Optionen auf Einzelbasis'!AE19,"")</f>
        <v/>
      </c>
      <c r="AH19" s="231" t="str">
        <f>IF('T2 - Optionen auf Einzelbasis'!AF19&lt;&gt;"",'T2 - Optionen auf Einzelbasis'!AF19,"")</f>
        <v/>
      </c>
      <c r="AI19" s="231" t="str">
        <f>IF('T2 - Optionen auf Einzelbasis'!AG19&lt;&gt;"",'T2 - Optionen auf Einzelbasis'!AG19,"")</f>
        <v/>
      </c>
      <c r="AJ19" s="231" t="str">
        <f>IF('T2 - Optionen auf Einzelbasis'!AH19&lt;&gt;"",'T2 - Optionen auf Einzelbasis'!AH19,"")</f>
        <v/>
      </c>
      <c r="AK19" s="231" t="str">
        <f>IF('T2 - Optionen auf Einzelbasis'!AI19&lt;&gt;"",'T2 - Optionen auf Einzelbasis'!AI19,"")</f>
        <v/>
      </c>
      <c r="AL19" s="231" t="str">
        <f>IF('T2 - Optionen auf Einzelbasis'!AJ19&lt;&gt;"",'T2 - Optionen auf Einzelbasis'!AJ19,"")</f>
        <v/>
      </c>
      <c r="AM19" s="231" t="str">
        <f>IF('T2 - Optionen auf Einzelbasis'!AK19&lt;&gt;"",'T2 - Optionen auf Einzelbasis'!AK19,"")</f>
        <v/>
      </c>
      <c r="AN19" s="231" t="str">
        <f>IF('T2 - Optionen auf Einzelbasis'!AL19&lt;&gt;"",'T2 - Optionen auf Einzelbasis'!AL19,"")</f>
        <v/>
      </c>
      <c r="AO19" s="231" t="str">
        <f>IF('T2 - Optionen auf Einzelbasis'!AM19&lt;&gt;"",'T2 - Optionen auf Einzelbasis'!AM19,"")</f>
        <v/>
      </c>
      <c r="AP19" s="231" t="str">
        <f>IF('T2 - Optionen auf Einzelbasis'!AN19&lt;&gt;"",'T2 - Optionen auf Einzelbasis'!AN19,"")</f>
        <v/>
      </c>
      <c r="AQ19" s="231" t="str">
        <f>IF('T2 - Optionen auf Einzelbasis'!AO19&lt;&gt;"",'T2 - Optionen auf Einzelbasis'!AO19,"")</f>
        <v/>
      </c>
      <c r="AR19" s="231" t="str">
        <f>IF('T2 - Optionen auf Einzelbasis'!AP19&lt;&gt;"",'T2 - Optionen auf Einzelbasis'!AP19,"")</f>
        <v/>
      </c>
      <c r="AS19" s="231" t="str">
        <f>IF('T2 - Optionen auf Einzelbasis'!AQ19&lt;&gt;"",'T2 - Optionen auf Einzelbasis'!AQ19,"")</f>
        <v/>
      </c>
      <c r="AT19" s="231" t="str">
        <f>IF('T2 - Optionen auf Einzelbasis'!AR19&lt;&gt;"",'T2 - Optionen auf Einzelbasis'!AR19,"")</f>
        <v/>
      </c>
      <c r="AU19" s="231" t="str">
        <f>IF('T2 - Optionen auf Einzelbasis'!AS19&lt;&gt;"",'T2 - Optionen auf Einzelbasis'!AS19,"")</f>
        <v/>
      </c>
      <c r="AV19" s="231" t="str">
        <f>IF('T2 - Optionen auf Einzelbasis'!AT19&lt;&gt;"",'T2 - Optionen auf Einzelbasis'!AT19,"")</f>
        <v/>
      </c>
      <c r="AW19" s="231" t="str">
        <f>IF('T2 - Optionen auf Einzelbasis'!AU19&lt;&gt;"",'T2 - Optionen auf Einzelbasis'!AU19,"")</f>
        <v/>
      </c>
      <c r="AX19" s="231" t="str">
        <f>IF('T2 - Optionen auf Einzelbasis'!AV19&lt;&gt;"",'T2 - Optionen auf Einzelbasis'!AV19,"")</f>
        <v/>
      </c>
      <c r="AY19" s="231" t="str">
        <f>IF('T2 - Optionen auf Einzelbasis'!AW19&lt;&gt;"",'T2 - Optionen auf Einzelbasis'!AW19,"")</f>
        <v/>
      </c>
      <c r="AZ19" s="231" t="str">
        <f>IF('T2 - Optionen auf Einzelbasis'!AX19&lt;&gt;"",'T2 - Optionen auf Einzelbasis'!AX19,"")</f>
        <v/>
      </c>
      <c r="BA19" s="231" t="str">
        <f>IF('T2 - Optionen auf Einzelbasis'!AY19&lt;&gt;"",'T2 - Optionen auf Einzelbasis'!AY19,"")</f>
        <v/>
      </c>
      <c r="BB19" s="231" t="str">
        <f>IF('T2 - Optionen auf Einzelbasis'!AZ19&lt;&gt;"",'T2 - Optionen auf Einzelbasis'!AZ19,"")</f>
        <v/>
      </c>
      <c r="BC19" s="231" t="str">
        <f>IF('T2 - Optionen auf Einzelbasis'!BA19&lt;&gt;"",'T2 - Optionen auf Einzelbasis'!BA19,"")</f>
        <v/>
      </c>
      <c r="BD19" s="231" t="str">
        <f>IF('T2 - Optionen auf Einzelbasis'!BB19&lt;&gt;"",'T2 - Optionen auf Einzelbasis'!BB19,"")</f>
        <v/>
      </c>
      <c r="BE19" s="231" t="str">
        <f>IF('T2 - Optionen auf Einzelbasis'!BC19&lt;&gt;"",'T2 - Optionen auf Einzelbasis'!BC19,"")</f>
        <v/>
      </c>
      <c r="BF19" s="231" t="str">
        <f>IF('T2 - Optionen auf Einzelbasis'!BD19&lt;&gt;"",'T2 - Optionen auf Einzelbasis'!BD19,"")</f>
        <v/>
      </c>
      <c r="BG19" s="231" t="str">
        <f>IF('T2 - Optionen auf Einzelbasis'!BE19&lt;&gt;"",'T2 - Optionen auf Einzelbasis'!BE19,"")</f>
        <v/>
      </c>
      <c r="BH19" s="231" t="str">
        <f>IF('T2 - Optionen auf Einzelbasis'!BF19&lt;&gt;"",'T2 - Optionen auf Einzelbasis'!BF19,"")</f>
        <v/>
      </c>
      <c r="BI19" s="231" t="str">
        <f>IF('T2 - Optionen auf Einzelbasis'!BG19&lt;&gt;"",'T2 - Optionen auf Einzelbasis'!BG19,"")</f>
        <v/>
      </c>
      <c r="BJ19" s="231" t="str">
        <f>IF('T2 - Optionen auf Einzelbasis'!BH19&lt;&gt;"",'T2 - Optionen auf Einzelbasis'!BH19,"")</f>
        <v/>
      </c>
      <c r="BK19" s="231" t="str">
        <f>IF('T2 - Optionen auf Einzelbasis'!BI19&lt;&gt;"",'T2 - Optionen auf Einzelbasis'!BI19,"")</f>
        <v/>
      </c>
      <c r="BL19" s="231" t="str">
        <f>IF('T2 - Optionen auf Einzelbasis'!BJ19&lt;&gt;"",'T2 - Optionen auf Einzelbasis'!BJ19,"")</f>
        <v/>
      </c>
      <c r="BM19" s="231" t="str">
        <f>IF('T2 - Optionen auf Einzelbasis'!BK19&lt;&gt;"",'T2 - Optionen auf Einzelbasis'!BK19,"")</f>
        <v/>
      </c>
      <c r="BN19" s="231" t="str">
        <f>IF('T2 - Optionen auf Einzelbasis'!BL19&lt;&gt;"",'T2 - Optionen auf Einzelbasis'!BL19,"")</f>
        <v/>
      </c>
      <c r="BO19" s="231" t="str">
        <f>IF('T2 - Optionen auf Einzelbasis'!BM19&lt;&gt;"",'T2 - Optionen auf Einzelbasis'!BM19,"")</f>
        <v/>
      </c>
      <c r="BP19" s="231" t="str">
        <f>IF('T2 - Optionen auf Einzelbasis'!BN19&lt;&gt;"",'T2 - Optionen auf Einzelbasis'!BN19,"")</f>
        <v/>
      </c>
      <c r="BQ19" s="231" t="str">
        <f>IF('T2 - Optionen auf Einzelbasis'!BO19&lt;&gt;"",'T2 - Optionen auf Einzelbasis'!BO19,"")</f>
        <v/>
      </c>
      <c r="BR19" s="231" t="str">
        <f>IF('T2 - Optionen auf Einzelbasis'!BP19&lt;&gt;"",'T2 - Optionen auf Einzelbasis'!BP19,"")</f>
        <v/>
      </c>
      <c r="BS19" s="231" t="str">
        <f>IF('T2 - Optionen auf Einzelbasis'!BQ19&lt;&gt;"",'T2 - Optionen auf Einzelbasis'!BQ19,"")</f>
        <v/>
      </c>
      <c r="BT19" s="232" t="str">
        <f>IF('T2 - Optionen auf Einzelbasis'!BR19&lt;&gt;"",'T2 - Optionen auf Einzelbasis'!BR19,"")</f>
        <v/>
      </c>
      <c r="CP19" s="103"/>
      <c r="CQ19" s="103"/>
      <c r="CR19" s="103"/>
      <c r="CT19" s="103"/>
      <c r="CU19" s="103"/>
      <c r="CV19" s="103"/>
      <c r="CW19" s="103"/>
      <c r="CX19" s="103"/>
      <c r="CY19" s="103"/>
      <c r="CZ19" s="103"/>
      <c r="DA19" s="103"/>
      <c r="DB19" s="103"/>
    </row>
    <row r="20" spans="1:106" ht="15" customHeight="1" x14ac:dyDescent="0.2">
      <c r="A20" s="110"/>
      <c r="B20" s="299">
        <v>12</v>
      </c>
      <c r="C20" s="62" t="str">
        <f>IF('T2 - Optionen auf Einzelbasis'!C20&lt;&gt;"",'T2 - Optionen auf Einzelbasis'!C20,"")</f>
        <v/>
      </c>
      <c r="D20" s="62" t="str">
        <f>IF('T2 - Optionen auf Einzelbasis'!D20&lt;&gt;"",'T2 - Optionen auf Einzelbasis'!D20,"")</f>
        <v/>
      </c>
      <c r="E20" s="62" t="str">
        <f>IF('T2 - Optionen auf Einzelbasis'!E20&lt;&gt;"",'T2 - Optionen auf Einzelbasis'!E20,"")</f>
        <v/>
      </c>
      <c r="F20" s="86" t="str">
        <f>IF('T2 - Optionen auf Einzelbasis'!G20&lt;&gt;"",'T2 - Optionen auf Einzelbasis'!G20,"")</f>
        <v/>
      </c>
      <c r="G20" s="398"/>
      <c r="H20" s="220" t="str">
        <f>IF('T2 - Optionen auf Einzelbasis'!H20&lt;&gt;"",'T2 - Optionen auf Einzelbasis'!H20,"")</f>
        <v/>
      </c>
      <c r="I20" s="220" t="str">
        <f>IF('T2 - Optionen auf Einzelbasis'!I20&lt;&gt;"",'T2 - Optionen auf Einzelbasis'!I20,"")</f>
        <v/>
      </c>
      <c r="J20" s="88"/>
      <c r="K20" s="140" t="str">
        <f>IF('T2 - Optionen auf Einzelbasis'!K20&lt;&gt;"",'T2 - Optionen auf Einzelbasis'!K20,"")</f>
        <v/>
      </c>
      <c r="L20" s="140" t="str">
        <f>IF('T2 - Optionen auf Einzelbasis'!L20&lt;&gt;"",'T2 - Optionen auf Einzelbasis'!L20,"")</f>
        <v/>
      </c>
      <c r="M20" s="87"/>
      <c r="N20" s="496" t="str">
        <f t="shared" si="0"/>
        <v/>
      </c>
      <c r="O20" s="127">
        <f t="shared" si="1"/>
        <v>360</v>
      </c>
      <c r="P20" s="228" t="str">
        <f>IF('T2 - Optionen auf Einzelbasis'!N20&lt;&gt;"",'T2 - Optionen auf Einzelbasis'!N20,"")</f>
        <v/>
      </c>
      <c r="Q20" s="229" t="str">
        <f>IF('T2 - Optionen auf Einzelbasis'!O20&lt;&gt;"",'T2 - Optionen auf Einzelbasis'!O20,"")</f>
        <v/>
      </c>
      <c r="R20" s="229" t="str">
        <f>IF('T2 - Optionen auf Einzelbasis'!P20&lt;&gt;"",'T2 - Optionen auf Einzelbasis'!P20,"")</f>
        <v/>
      </c>
      <c r="S20" s="229" t="str">
        <f>IF('T2 - Optionen auf Einzelbasis'!Q20&lt;&gt;"",'T2 - Optionen auf Einzelbasis'!Q20,"")</f>
        <v/>
      </c>
      <c r="T20" s="229" t="str">
        <f>IF('T2 - Optionen auf Einzelbasis'!R20&lt;&gt;"",'T2 - Optionen auf Einzelbasis'!R20,"")</f>
        <v/>
      </c>
      <c r="U20" s="229" t="str">
        <f>IF('T2 - Optionen auf Einzelbasis'!S20&lt;&gt;"",'T2 - Optionen auf Einzelbasis'!S20,"")</f>
        <v/>
      </c>
      <c r="V20" s="229" t="str">
        <f>IF('T2 - Optionen auf Einzelbasis'!T20&lt;&gt;"",'T2 - Optionen auf Einzelbasis'!T20,"")</f>
        <v/>
      </c>
      <c r="W20" s="229" t="str">
        <f>IF('T2 - Optionen auf Einzelbasis'!U20&lt;&gt;"",'T2 - Optionen auf Einzelbasis'!U20,"")</f>
        <v/>
      </c>
      <c r="X20" s="229" t="str">
        <f>IF('T2 - Optionen auf Einzelbasis'!V20&lt;&gt;"",'T2 - Optionen auf Einzelbasis'!V20,"")</f>
        <v/>
      </c>
      <c r="Y20" s="229"/>
      <c r="Z20" s="229" t="str">
        <f>IF('T2 - Optionen auf Einzelbasis'!X20&lt;&gt;"",'T2 - Optionen auf Einzelbasis'!X20,"")</f>
        <v/>
      </c>
      <c r="AA20" s="465"/>
      <c r="AB20" s="145" t="str">
        <f>IF('T2 - Optionen auf Einzelbasis'!Z20&lt;&gt;"",'T2 - Optionen auf Einzelbasis'!Z20,"")</f>
        <v/>
      </c>
      <c r="AC20" s="147"/>
      <c r="AD20" s="230" t="str">
        <f>IF('T2 - Optionen auf Einzelbasis'!AB20&lt;&gt;"",'T2 - Optionen auf Einzelbasis'!AB20,"")</f>
        <v/>
      </c>
      <c r="AE20" s="231" t="str">
        <f>IF('T2 - Optionen auf Einzelbasis'!AC20&lt;&gt;"",'T2 - Optionen auf Einzelbasis'!AC20,"")</f>
        <v/>
      </c>
      <c r="AF20" s="231" t="str">
        <f>IF('T2 - Optionen auf Einzelbasis'!AD20&lt;&gt;"",'T2 - Optionen auf Einzelbasis'!AD20,"")</f>
        <v/>
      </c>
      <c r="AG20" s="231" t="str">
        <f>IF('T2 - Optionen auf Einzelbasis'!AE20&lt;&gt;"",'T2 - Optionen auf Einzelbasis'!AE20,"")</f>
        <v/>
      </c>
      <c r="AH20" s="231" t="str">
        <f>IF('T2 - Optionen auf Einzelbasis'!AF20&lt;&gt;"",'T2 - Optionen auf Einzelbasis'!AF20,"")</f>
        <v/>
      </c>
      <c r="AI20" s="231" t="str">
        <f>IF('T2 - Optionen auf Einzelbasis'!AG20&lt;&gt;"",'T2 - Optionen auf Einzelbasis'!AG20,"")</f>
        <v/>
      </c>
      <c r="AJ20" s="231" t="str">
        <f>IF('T2 - Optionen auf Einzelbasis'!AH20&lt;&gt;"",'T2 - Optionen auf Einzelbasis'!AH20,"")</f>
        <v/>
      </c>
      <c r="AK20" s="231" t="str">
        <f>IF('T2 - Optionen auf Einzelbasis'!AI20&lt;&gt;"",'T2 - Optionen auf Einzelbasis'!AI20,"")</f>
        <v/>
      </c>
      <c r="AL20" s="231" t="str">
        <f>IF('T2 - Optionen auf Einzelbasis'!AJ20&lt;&gt;"",'T2 - Optionen auf Einzelbasis'!AJ20,"")</f>
        <v/>
      </c>
      <c r="AM20" s="231" t="str">
        <f>IF('T2 - Optionen auf Einzelbasis'!AK20&lt;&gt;"",'T2 - Optionen auf Einzelbasis'!AK20,"")</f>
        <v/>
      </c>
      <c r="AN20" s="231" t="str">
        <f>IF('T2 - Optionen auf Einzelbasis'!AL20&lt;&gt;"",'T2 - Optionen auf Einzelbasis'!AL20,"")</f>
        <v/>
      </c>
      <c r="AO20" s="231" t="str">
        <f>IF('T2 - Optionen auf Einzelbasis'!AM20&lt;&gt;"",'T2 - Optionen auf Einzelbasis'!AM20,"")</f>
        <v/>
      </c>
      <c r="AP20" s="231" t="str">
        <f>IF('T2 - Optionen auf Einzelbasis'!AN20&lt;&gt;"",'T2 - Optionen auf Einzelbasis'!AN20,"")</f>
        <v/>
      </c>
      <c r="AQ20" s="231" t="str">
        <f>IF('T2 - Optionen auf Einzelbasis'!AO20&lt;&gt;"",'T2 - Optionen auf Einzelbasis'!AO20,"")</f>
        <v/>
      </c>
      <c r="AR20" s="231" t="str">
        <f>IF('T2 - Optionen auf Einzelbasis'!AP20&lt;&gt;"",'T2 - Optionen auf Einzelbasis'!AP20,"")</f>
        <v/>
      </c>
      <c r="AS20" s="231" t="str">
        <f>IF('T2 - Optionen auf Einzelbasis'!AQ20&lt;&gt;"",'T2 - Optionen auf Einzelbasis'!AQ20,"")</f>
        <v/>
      </c>
      <c r="AT20" s="231" t="str">
        <f>IF('T2 - Optionen auf Einzelbasis'!AR20&lt;&gt;"",'T2 - Optionen auf Einzelbasis'!AR20,"")</f>
        <v/>
      </c>
      <c r="AU20" s="231" t="str">
        <f>IF('T2 - Optionen auf Einzelbasis'!AS20&lt;&gt;"",'T2 - Optionen auf Einzelbasis'!AS20,"")</f>
        <v/>
      </c>
      <c r="AV20" s="231" t="str">
        <f>IF('T2 - Optionen auf Einzelbasis'!AT20&lt;&gt;"",'T2 - Optionen auf Einzelbasis'!AT20,"")</f>
        <v/>
      </c>
      <c r="AW20" s="231" t="str">
        <f>IF('T2 - Optionen auf Einzelbasis'!AU20&lt;&gt;"",'T2 - Optionen auf Einzelbasis'!AU20,"")</f>
        <v/>
      </c>
      <c r="AX20" s="231" t="str">
        <f>IF('T2 - Optionen auf Einzelbasis'!AV20&lt;&gt;"",'T2 - Optionen auf Einzelbasis'!AV20,"")</f>
        <v/>
      </c>
      <c r="AY20" s="231" t="str">
        <f>IF('T2 - Optionen auf Einzelbasis'!AW20&lt;&gt;"",'T2 - Optionen auf Einzelbasis'!AW20,"")</f>
        <v/>
      </c>
      <c r="AZ20" s="231" t="str">
        <f>IF('T2 - Optionen auf Einzelbasis'!AX20&lt;&gt;"",'T2 - Optionen auf Einzelbasis'!AX20,"")</f>
        <v/>
      </c>
      <c r="BA20" s="231" t="str">
        <f>IF('T2 - Optionen auf Einzelbasis'!AY20&lt;&gt;"",'T2 - Optionen auf Einzelbasis'!AY20,"")</f>
        <v/>
      </c>
      <c r="BB20" s="231" t="str">
        <f>IF('T2 - Optionen auf Einzelbasis'!AZ20&lt;&gt;"",'T2 - Optionen auf Einzelbasis'!AZ20,"")</f>
        <v/>
      </c>
      <c r="BC20" s="231" t="str">
        <f>IF('T2 - Optionen auf Einzelbasis'!BA20&lt;&gt;"",'T2 - Optionen auf Einzelbasis'!BA20,"")</f>
        <v/>
      </c>
      <c r="BD20" s="231" t="str">
        <f>IF('T2 - Optionen auf Einzelbasis'!BB20&lt;&gt;"",'T2 - Optionen auf Einzelbasis'!BB20,"")</f>
        <v/>
      </c>
      <c r="BE20" s="231" t="str">
        <f>IF('T2 - Optionen auf Einzelbasis'!BC20&lt;&gt;"",'T2 - Optionen auf Einzelbasis'!BC20,"")</f>
        <v/>
      </c>
      <c r="BF20" s="231" t="str">
        <f>IF('T2 - Optionen auf Einzelbasis'!BD20&lt;&gt;"",'T2 - Optionen auf Einzelbasis'!BD20,"")</f>
        <v/>
      </c>
      <c r="BG20" s="231" t="str">
        <f>IF('T2 - Optionen auf Einzelbasis'!BE20&lt;&gt;"",'T2 - Optionen auf Einzelbasis'!BE20,"")</f>
        <v/>
      </c>
      <c r="BH20" s="231" t="str">
        <f>IF('T2 - Optionen auf Einzelbasis'!BF20&lt;&gt;"",'T2 - Optionen auf Einzelbasis'!BF20,"")</f>
        <v/>
      </c>
      <c r="BI20" s="231" t="str">
        <f>IF('T2 - Optionen auf Einzelbasis'!BG20&lt;&gt;"",'T2 - Optionen auf Einzelbasis'!BG20,"")</f>
        <v/>
      </c>
      <c r="BJ20" s="231" t="str">
        <f>IF('T2 - Optionen auf Einzelbasis'!BH20&lt;&gt;"",'T2 - Optionen auf Einzelbasis'!BH20,"")</f>
        <v/>
      </c>
      <c r="BK20" s="231" t="str">
        <f>IF('T2 - Optionen auf Einzelbasis'!BI20&lt;&gt;"",'T2 - Optionen auf Einzelbasis'!BI20,"")</f>
        <v/>
      </c>
      <c r="BL20" s="231" t="str">
        <f>IF('T2 - Optionen auf Einzelbasis'!BJ20&lt;&gt;"",'T2 - Optionen auf Einzelbasis'!BJ20,"")</f>
        <v/>
      </c>
      <c r="BM20" s="231" t="str">
        <f>IF('T2 - Optionen auf Einzelbasis'!BK20&lt;&gt;"",'T2 - Optionen auf Einzelbasis'!BK20,"")</f>
        <v/>
      </c>
      <c r="BN20" s="231" t="str">
        <f>IF('T2 - Optionen auf Einzelbasis'!BL20&lt;&gt;"",'T2 - Optionen auf Einzelbasis'!BL20,"")</f>
        <v/>
      </c>
      <c r="BO20" s="231" t="str">
        <f>IF('T2 - Optionen auf Einzelbasis'!BM20&lt;&gt;"",'T2 - Optionen auf Einzelbasis'!BM20,"")</f>
        <v/>
      </c>
      <c r="BP20" s="231" t="str">
        <f>IF('T2 - Optionen auf Einzelbasis'!BN20&lt;&gt;"",'T2 - Optionen auf Einzelbasis'!BN20,"")</f>
        <v/>
      </c>
      <c r="BQ20" s="231" t="str">
        <f>IF('T2 - Optionen auf Einzelbasis'!BO20&lt;&gt;"",'T2 - Optionen auf Einzelbasis'!BO20,"")</f>
        <v/>
      </c>
      <c r="BR20" s="231" t="str">
        <f>IF('T2 - Optionen auf Einzelbasis'!BP20&lt;&gt;"",'T2 - Optionen auf Einzelbasis'!BP20,"")</f>
        <v/>
      </c>
      <c r="BS20" s="231" t="str">
        <f>IF('T2 - Optionen auf Einzelbasis'!BQ20&lt;&gt;"",'T2 - Optionen auf Einzelbasis'!BQ20,"")</f>
        <v/>
      </c>
      <c r="BT20" s="232" t="str">
        <f>IF('T2 - Optionen auf Einzelbasis'!BR20&lt;&gt;"",'T2 - Optionen auf Einzelbasis'!BR20,"")</f>
        <v/>
      </c>
      <c r="CP20" s="103"/>
      <c r="CQ20" s="103"/>
      <c r="CR20" s="103"/>
      <c r="CT20" s="103"/>
      <c r="CU20" s="103"/>
      <c r="CV20" s="103"/>
      <c r="CW20" s="103"/>
      <c r="CX20" s="103"/>
      <c r="CY20" s="103"/>
      <c r="CZ20" s="103"/>
      <c r="DA20" s="103"/>
      <c r="DB20" s="103"/>
    </row>
    <row r="21" spans="1:106" ht="15" customHeight="1" x14ac:dyDescent="0.2">
      <c r="A21" s="110"/>
      <c r="B21" s="299">
        <v>13</v>
      </c>
      <c r="C21" s="62" t="str">
        <f>IF('T2 - Optionen auf Einzelbasis'!C21&lt;&gt;"",'T2 - Optionen auf Einzelbasis'!C21,"")</f>
        <v/>
      </c>
      <c r="D21" s="62" t="str">
        <f>IF('T2 - Optionen auf Einzelbasis'!D21&lt;&gt;"",'T2 - Optionen auf Einzelbasis'!D21,"")</f>
        <v/>
      </c>
      <c r="E21" s="62" t="str">
        <f>IF('T2 - Optionen auf Einzelbasis'!E21&lt;&gt;"",'T2 - Optionen auf Einzelbasis'!E21,"")</f>
        <v/>
      </c>
      <c r="F21" s="86" t="str">
        <f>IF('T2 - Optionen auf Einzelbasis'!G21&lt;&gt;"",'T2 - Optionen auf Einzelbasis'!G21,"")</f>
        <v/>
      </c>
      <c r="G21" s="398"/>
      <c r="H21" s="220" t="str">
        <f>IF('T2 - Optionen auf Einzelbasis'!H21&lt;&gt;"",'T2 - Optionen auf Einzelbasis'!H21,"")</f>
        <v/>
      </c>
      <c r="I21" s="220" t="str">
        <f>IF('T2 - Optionen auf Einzelbasis'!I21&lt;&gt;"",'T2 - Optionen auf Einzelbasis'!I21,"")</f>
        <v/>
      </c>
      <c r="J21" s="88"/>
      <c r="K21" s="140" t="str">
        <f>IF('T2 - Optionen auf Einzelbasis'!K21&lt;&gt;"",'T2 - Optionen auf Einzelbasis'!K21,"")</f>
        <v/>
      </c>
      <c r="L21" s="140" t="str">
        <f>IF('T2 - Optionen auf Einzelbasis'!L21&lt;&gt;"",'T2 - Optionen auf Einzelbasis'!L21,"")</f>
        <v/>
      </c>
      <c r="M21" s="87"/>
      <c r="N21" s="496" t="str">
        <f t="shared" si="0"/>
        <v/>
      </c>
      <c r="O21" s="127">
        <f t="shared" si="1"/>
        <v>360</v>
      </c>
      <c r="P21" s="228" t="str">
        <f>IF('T2 - Optionen auf Einzelbasis'!N21&lt;&gt;"",'T2 - Optionen auf Einzelbasis'!N21,"")</f>
        <v/>
      </c>
      <c r="Q21" s="229" t="str">
        <f>IF('T2 - Optionen auf Einzelbasis'!O21&lt;&gt;"",'T2 - Optionen auf Einzelbasis'!O21,"")</f>
        <v/>
      </c>
      <c r="R21" s="229" t="str">
        <f>IF('T2 - Optionen auf Einzelbasis'!P21&lt;&gt;"",'T2 - Optionen auf Einzelbasis'!P21,"")</f>
        <v/>
      </c>
      <c r="S21" s="229" t="str">
        <f>IF('T2 - Optionen auf Einzelbasis'!Q21&lt;&gt;"",'T2 - Optionen auf Einzelbasis'!Q21,"")</f>
        <v/>
      </c>
      <c r="T21" s="229" t="str">
        <f>IF('T2 - Optionen auf Einzelbasis'!R21&lt;&gt;"",'T2 - Optionen auf Einzelbasis'!R21,"")</f>
        <v/>
      </c>
      <c r="U21" s="229" t="str">
        <f>IF('T2 - Optionen auf Einzelbasis'!S21&lt;&gt;"",'T2 - Optionen auf Einzelbasis'!S21,"")</f>
        <v/>
      </c>
      <c r="V21" s="229" t="str">
        <f>IF('T2 - Optionen auf Einzelbasis'!T21&lt;&gt;"",'T2 - Optionen auf Einzelbasis'!T21,"")</f>
        <v/>
      </c>
      <c r="W21" s="229" t="str">
        <f>IF('T2 - Optionen auf Einzelbasis'!U21&lt;&gt;"",'T2 - Optionen auf Einzelbasis'!U21,"")</f>
        <v/>
      </c>
      <c r="X21" s="229" t="str">
        <f>IF('T2 - Optionen auf Einzelbasis'!V21&lt;&gt;"",'T2 - Optionen auf Einzelbasis'!V21,"")</f>
        <v/>
      </c>
      <c r="Y21" s="229"/>
      <c r="Z21" s="229" t="str">
        <f>IF('T2 - Optionen auf Einzelbasis'!X21&lt;&gt;"",'T2 - Optionen auf Einzelbasis'!X21,"")</f>
        <v/>
      </c>
      <c r="AA21" s="465"/>
      <c r="AB21" s="145" t="str">
        <f>IF('T2 - Optionen auf Einzelbasis'!Z21&lt;&gt;"",'T2 - Optionen auf Einzelbasis'!Z21,"")</f>
        <v/>
      </c>
      <c r="AC21" s="147"/>
      <c r="AD21" s="230" t="str">
        <f>IF('T2 - Optionen auf Einzelbasis'!AB21&lt;&gt;"",'T2 - Optionen auf Einzelbasis'!AB21,"")</f>
        <v/>
      </c>
      <c r="AE21" s="231" t="str">
        <f>IF('T2 - Optionen auf Einzelbasis'!AC21&lt;&gt;"",'T2 - Optionen auf Einzelbasis'!AC21,"")</f>
        <v/>
      </c>
      <c r="AF21" s="231" t="str">
        <f>IF('T2 - Optionen auf Einzelbasis'!AD21&lt;&gt;"",'T2 - Optionen auf Einzelbasis'!AD21,"")</f>
        <v/>
      </c>
      <c r="AG21" s="231" t="str">
        <f>IF('T2 - Optionen auf Einzelbasis'!AE21&lt;&gt;"",'T2 - Optionen auf Einzelbasis'!AE21,"")</f>
        <v/>
      </c>
      <c r="AH21" s="231" t="str">
        <f>IF('T2 - Optionen auf Einzelbasis'!AF21&lt;&gt;"",'T2 - Optionen auf Einzelbasis'!AF21,"")</f>
        <v/>
      </c>
      <c r="AI21" s="231" t="str">
        <f>IF('T2 - Optionen auf Einzelbasis'!AG21&lt;&gt;"",'T2 - Optionen auf Einzelbasis'!AG21,"")</f>
        <v/>
      </c>
      <c r="AJ21" s="231" t="str">
        <f>IF('T2 - Optionen auf Einzelbasis'!AH21&lt;&gt;"",'T2 - Optionen auf Einzelbasis'!AH21,"")</f>
        <v/>
      </c>
      <c r="AK21" s="231" t="str">
        <f>IF('T2 - Optionen auf Einzelbasis'!AI21&lt;&gt;"",'T2 - Optionen auf Einzelbasis'!AI21,"")</f>
        <v/>
      </c>
      <c r="AL21" s="231" t="str">
        <f>IF('T2 - Optionen auf Einzelbasis'!AJ21&lt;&gt;"",'T2 - Optionen auf Einzelbasis'!AJ21,"")</f>
        <v/>
      </c>
      <c r="AM21" s="231" t="str">
        <f>IF('T2 - Optionen auf Einzelbasis'!AK21&lt;&gt;"",'T2 - Optionen auf Einzelbasis'!AK21,"")</f>
        <v/>
      </c>
      <c r="AN21" s="231" t="str">
        <f>IF('T2 - Optionen auf Einzelbasis'!AL21&lt;&gt;"",'T2 - Optionen auf Einzelbasis'!AL21,"")</f>
        <v/>
      </c>
      <c r="AO21" s="231" t="str">
        <f>IF('T2 - Optionen auf Einzelbasis'!AM21&lt;&gt;"",'T2 - Optionen auf Einzelbasis'!AM21,"")</f>
        <v/>
      </c>
      <c r="AP21" s="231" t="str">
        <f>IF('T2 - Optionen auf Einzelbasis'!AN21&lt;&gt;"",'T2 - Optionen auf Einzelbasis'!AN21,"")</f>
        <v/>
      </c>
      <c r="AQ21" s="231" t="str">
        <f>IF('T2 - Optionen auf Einzelbasis'!AO21&lt;&gt;"",'T2 - Optionen auf Einzelbasis'!AO21,"")</f>
        <v/>
      </c>
      <c r="AR21" s="231" t="str">
        <f>IF('T2 - Optionen auf Einzelbasis'!AP21&lt;&gt;"",'T2 - Optionen auf Einzelbasis'!AP21,"")</f>
        <v/>
      </c>
      <c r="AS21" s="231" t="str">
        <f>IF('T2 - Optionen auf Einzelbasis'!AQ21&lt;&gt;"",'T2 - Optionen auf Einzelbasis'!AQ21,"")</f>
        <v/>
      </c>
      <c r="AT21" s="231" t="str">
        <f>IF('T2 - Optionen auf Einzelbasis'!AR21&lt;&gt;"",'T2 - Optionen auf Einzelbasis'!AR21,"")</f>
        <v/>
      </c>
      <c r="AU21" s="231" t="str">
        <f>IF('T2 - Optionen auf Einzelbasis'!AS21&lt;&gt;"",'T2 - Optionen auf Einzelbasis'!AS21,"")</f>
        <v/>
      </c>
      <c r="AV21" s="231" t="str">
        <f>IF('T2 - Optionen auf Einzelbasis'!AT21&lt;&gt;"",'T2 - Optionen auf Einzelbasis'!AT21,"")</f>
        <v/>
      </c>
      <c r="AW21" s="231" t="str">
        <f>IF('T2 - Optionen auf Einzelbasis'!AU21&lt;&gt;"",'T2 - Optionen auf Einzelbasis'!AU21,"")</f>
        <v/>
      </c>
      <c r="AX21" s="231" t="str">
        <f>IF('T2 - Optionen auf Einzelbasis'!AV21&lt;&gt;"",'T2 - Optionen auf Einzelbasis'!AV21,"")</f>
        <v/>
      </c>
      <c r="AY21" s="231" t="str">
        <f>IF('T2 - Optionen auf Einzelbasis'!AW21&lt;&gt;"",'T2 - Optionen auf Einzelbasis'!AW21,"")</f>
        <v/>
      </c>
      <c r="AZ21" s="231" t="str">
        <f>IF('T2 - Optionen auf Einzelbasis'!AX21&lt;&gt;"",'T2 - Optionen auf Einzelbasis'!AX21,"")</f>
        <v/>
      </c>
      <c r="BA21" s="231" t="str">
        <f>IF('T2 - Optionen auf Einzelbasis'!AY21&lt;&gt;"",'T2 - Optionen auf Einzelbasis'!AY21,"")</f>
        <v/>
      </c>
      <c r="BB21" s="231" t="str">
        <f>IF('T2 - Optionen auf Einzelbasis'!AZ21&lt;&gt;"",'T2 - Optionen auf Einzelbasis'!AZ21,"")</f>
        <v/>
      </c>
      <c r="BC21" s="231" t="str">
        <f>IF('T2 - Optionen auf Einzelbasis'!BA21&lt;&gt;"",'T2 - Optionen auf Einzelbasis'!BA21,"")</f>
        <v/>
      </c>
      <c r="BD21" s="231" t="str">
        <f>IF('T2 - Optionen auf Einzelbasis'!BB21&lt;&gt;"",'T2 - Optionen auf Einzelbasis'!BB21,"")</f>
        <v/>
      </c>
      <c r="BE21" s="231" t="str">
        <f>IF('T2 - Optionen auf Einzelbasis'!BC21&lt;&gt;"",'T2 - Optionen auf Einzelbasis'!BC21,"")</f>
        <v/>
      </c>
      <c r="BF21" s="231" t="str">
        <f>IF('T2 - Optionen auf Einzelbasis'!BD21&lt;&gt;"",'T2 - Optionen auf Einzelbasis'!BD21,"")</f>
        <v/>
      </c>
      <c r="BG21" s="231" t="str">
        <f>IF('T2 - Optionen auf Einzelbasis'!BE21&lt;&gt;"",'T2 - Optionen auf Einzelbasis'!BE21,"")</f>
        <v/>
      </c>
      <c r="BH21" s="231" t="str">
        <f>IF('T2 - Optionen auf Einzelbasis'!BF21&lt;&gt;"",'T2 - Optionen auf Einzelbasis'!BF21,"")</f>
        <v/>
      </c>
      <c r="BI21" s="231" t="str">
        <f>IF('T2 - Optionen auf Einzelbasis'!BG21&lt;&gt;"",'T2 - Optionen auf Einzelbasis'!BG21,"")</f>
        <v/>
      </c>
      <c r="BJ21" s="231" t="str">
        <f>IF('T2 - Optionen auf Einzelbasis'!BH21&lt;&gt;"",'T2 - Optionen auf Einzelbasis'!BH21,"")</f>
        <v/>
      </c>
      <c r="BK21" s="231" t="str">
        <f>IF('T2 - Optionen auf Einzelbasis'!BI21&lt;&gt;"",'T2 - Optionen auf Einzelbasis'!BI21,"")</f>
        <v/>
      </c>
      <c r="BL21" s="231" t="str">
        <f>IF('T2 - Optionen auf Einzelbasis'!BJ21&lt;&gt;"",'T2 - Optionen auf Einzelbasis'!BJ21,"")</f>
        <v/>
      </c>
      <c r="BM21" s="231" t="str">
        <f>IF('T2 - Optionen auf Einzelbasis'!BK21&lt;&gt;"",'T2 - Optionen auf Einzelbasis'!BK21,"")</f>
        <v/>
      </c>
      <c r="BN21" s="231" t="str">
        <f>IF('T2 - Optionen auf Einzelbasis'!BL21&lt;&gt;"",'T2 - Optionen auf Einzelbasis'!BL21,"")</f>
        <v/>
      </c>
      <c r="BO21" s="231" t="str">
        <f>IF('T2 - Optionen auf Einzelbasis'!BM21&lt;&gt;"",'T2 - Optionen auf Einzelbasis'!BM21,"")</f>
        <v/>
      </c>
      <c r="BP21" s="231" t="str">
        <f>IF('T2 - Optionen auf Einzelbasis'!BN21&lt;&gt;"",'T2 - Optionen auf Einzelbasis'!BN21,"")</f>
        <v/>
      </c>
      <c r="BQ21" s="231" t="str">
        <f>IF('T2 - Optionen auf Einzelbasis'!BO21&lt;&gt;"",'T2 - Optionen auf Einzelbasis'!BO21,"")</f>
        <v/>
      </c>
      <c r="BR21" s="231" t="str">
        <f>IF('T2 - Optionen auf Einzelbasis'!BP21&lt;&gt;"",'T2 - Optionen auf Einzelbasis'!BP21,"")</f>
        <v/>
      </c>
      <c r="BS21" s="231" t="str">
        <f>IF('T2 - Optionen auf Einzelbasis'!BQ21&lt;&gt;"",'T2 - Optionen auf Einzelbasis'!BQ21,"")</f>
        <v/>
      </c>
      <c r="BT21" s="232" t="str">
        <f>IF('T2 - Optionen auf Einzelbasis'!BR21&lt;&gt;"",'T2 - Optionen auf Einzelbasis'!BR21,"")</f>
        <v/>
      </c>
      <c r="CP21" s="103"/>
      <c r="CQ21" s="103"/>
      <c r="CR21" s="103"/>
      <c r="CT21" s="103"/>
      <c r="CU21" s="103"/>
      <c r="CV21" s="103"/>
      <c r="CW21" s="103"/>
      <c r="CX21" s="103"/>
      <c r="CY21" s="103"/>
      <c r="CZ21" s="103"/>
      <c r="DA21" s="103"/>
      <c r="DB21" s="103"/>
    </row>
    <row r="22" spans="1:106" ht="15" customHeight="1" x14ac:dyDescent="0.2">
      <c r="A22" s="110"/>
      <c r="B22" s="299">
        <v>14</v>
      </c>
      <c r="C22" s="62" t="str">
        <f>IF('T2 - Optionen auf Einzelbasis'!C22&lt;&gt;"",'T2 - Optionen auf Einzelbasis'!C22,"")</f>
        <v/>
      </c>
      <c r="D22" s="62" t="str">
        <f>IF('T2 - Optionen auf Einzelbasis'!D22&lt;&gt;"",'T2 - Optionen auf Einzelbasis'!D22,"")</f>
        <v/>
      </c>
      <c r="E22" s="62" t="str">
        <f>IF('T2 - Optionen auf Einzelbasis'!E22&lt;&gt;"",'T2 - Optionen auf Einzelbasis'!E22,"")</f>
        <v/>
      </c>
      <c r="F22" s="86" t="str">
        <f>IF('T2 - Optionen auf Einzelbasis'!G22&lt;&gt;"",'T2 - Optionen auf Einzelbasis'!G22,"")</f>
        <v/>
      </c>
      <c r="G22" s="398"/>
      <c r="H22" s="220" t="str">
        <f>IF('T2 - Optionen auf Einzelbasis'!H22&lt;&gt;"",'T2 - Optionen auf Einzelbasis'!H22,"")</f>
        <v/>
      </c>
      <c r="I22" s="220" t="str">
        <f>IF('T2 - Optionen auf Einzelbasis'!I22&lt;&gt;"",'T2 - Optionen auf Einzelbasis'!I22,"")</f>
        <v/>
      </c>
      <c r="J22" s="88"/>
      <c r="K22" s="140"/>
      <c r="L22" s="140" t="str">
        <f>IF('T2 - Optionen auf Einzelbasis'!L22&lt;&gt;"",'T2 - Optionen auf Einzelbasis'!L22,"")</f>
        <v/>
      </c>
      <c r="M22" s="87"/>
      <c r="N22" s="496" t="str">
        <f t="shared" si="0"/>
        <v/>
      </c>
      <c r="O22" s="127">
        <f t="shared" si="1"/>
        <v>360</v>
      </c>
      <c r="P22" s="228" t="str">
        <f>IF('T2 - Optionen auf Einzelbasis'!N22&lt;&gt;"",'T2 - Optionen auf Einzelbasis'!N22,"")</f>
        <v/>
      </c>
      <c r="Q22" s="229" t="str">
        <f>IF('T2 - Optionen auf Einzelbasis'!O22&lt;&gt;"",'T2 - Optionen auf Einzelbasis'!O22,"")</f>
        <v/>
      </c>
      <c r="R22" s="229" t="str">
        <f>IF('T2 - Optionen auf Einzelbasis'!P22&lt;&gt;"",'T2 - Optionen auf Einzelbasis'!P22,"")</f>
        <v/>
      </c>
      <c r="S22" s="229" t="str">
        <f>IF('T2 - Optionen auf Einzelbasis'!Q22&lt;&gt;"",'T2 - Optionen auf Einzelbasis'!Q22,"")</f>
        <v/>
      </c>
      <c r="T22" s="229" t="str">
        <f>IF('T2 - Optionen auf Einzelbasis'!R22&lt;&gt;"",'T2 - Optionen auf Einzelbasis'!R22,"")</f>
        <v/>
      </c>
      <c r="U22" s="229" t="str">
        <f>IF('T2 - Optionen auf Einzelbasis'!S22&lt;&gt;"",'T2 - Optionen auf Einzelbasis'!S22,"")</f>
        <v/>
      </c>
      <c r="V22" s="229" t="str">
        <f>IF('T2 - Optionen auf Einzelbasis'!T22&lt;&gt;"",'T2 - Optionen auf Einzelbasis'!T22,"")</f>
        <v/>
      </c>
      <c r="W22" s="229" t="str">
        <f>IF('T2 - Optionen auf Einzelbasis'!U22&lt;&gt;"",'T2 - Optionen auf Einzelbasis'!U22,"")</f>
        <v/>
      </c>
      <c r="X22" s="229" t="str">
        <f>IF('T2 - Optionen auf Einzelbasis'!V22&lt;&gt;"",'T2 - Optionen auf Einzelbasis'!V22,"")</f>
        <v/>
      </c>
      <c r="Y22" s="229"/>
      <c r="Z22" s="229" t="str">
        <f>IF('T2 - Optionen auf Einzelbasis'!X22&lt;&gt;"",'T2 - Optionen auf Einzelbasis'!X22,"")</f>
        <v/>
      </c>
      <c r="AA22" s="465"/>
      <c r="AB22" s="145" t="str">
        <f>IF('T2 - Optionen auf Einzelbasis'!Z22&lt;&gt;"",'T2 - Optionen auf Einzelbasis'!Z22,"")</f>
        <v/>
      </c>
      <c r="AC22" s="147"/>
      <c r="AD22" s="230" t="str">
        <f>IF('T2 - Optionen auf Einzelbasis'!AB22&lt;&gt;"",'T2 - Optionen auf Einzelbasis'!AB22,"")</f>
        <v/>
      </c>
      <c r="AE22" s="231" t="str">
        <f>IF('T2 - Optionen auf Einzelbasis'!AC22&lt;&gt;"",'T2 - Optionen auf Einzelbasis'!AC22,"")</f>
        <v/>
      </c>
      <c r="AF22" s="231" t="str">
        <f>IF('T2 - Optionen auf Einzelbasis'!AD22&lt;&gt;"",'T2 - Optionen auf Einzelbasis'!AD22,"")</f>
        <v/>
      </c>
      <c r="AG22" s="231" t="str">
        <f>IF('T2 - Optionen auf Einzelbasis'!AE22&lt;&gt;"",'T2 - Optionen auf Einzelbasis'!AE22,"")</f>
        <v/>
      </c>
      <c r="AH22" s="231" t="str">
        <f>IF('T2 - Optionen auf Einzelbasis'!AF22&lt;&gt;"",'T2 - Optionen auf Einzelbasis'!AF22,"")</f>
        <v/>
      </c>
      <c r="AI22" s="231" t="str">
        <f>IF('T2 - Optionen auf Einzelbasis'!AG22&lt;&gt;"",'T2 - Optionen auf Einzelbasis'!AG22,"")</f>
        <v/>
      </c>
      <c r="AJ22" s="231" t="str">
        <f>IF('T2 - Optionen auf Einzelbasis'!AH22&lt;&gt;"",'T2 - Optionen auf Einzelbasis'!AH22,"")</f>
        <v/>
      </c>
      <c r="AK22" s="231" t="str">
        <f>IF('T2 - Optionen auf Einzelbasis'!AI22&lt;&gt;"",'T2 - Optionen auf Einzelbasis'!AI22,"")</f>
        <v/>
      </c>
      <c r="AL22" s="231" t="str">
        <f>IF('T2 - Optionen auf Einzelbasis'!AJ22&lt;&gt;"",'T2 - Optionen auf Einzelbasis'!AJ22,"")</f>
        <v/>
      </c>
      <c r="AM22" s="231" t="str">
        <f>IF('T2 - Optionen auf Einzelbasis'!AK22&lt;&gt;"",'T2 - Optionen auf Einzelbasis'!AK22,"")</f>
        <v/>
      </c>
      <c r="AN22" s="231" t="str">
        <f>IF('T2 - Optionen auf Einzelbasis'!AL22&lt;&gt;"",'T2 - Optionen auf Einzelbasis'!AL22,"")</f>
        <v/>
      </c>
      <c r="AO22" s="231" t="str">
        <f>IF('T2 - Optionen auf Einzelbasis'!AM22&lt;&gt;"",'T2 - Optionen auf Einzelbasis'!AM22,"")</f>
        <v/>
      </c>
      <c r="AP22" s="231" t="str">
        <f>IF('T2 - Optionen auf Einzelbasis'!AN22&lt;&gt;"",'T2 - Optionen auf Einzelbasis'!AN22,"")</f>
        <v/>
      </c>
      <c r="AQ22" s="231" t="str">
        <f>IF('T2 - Optionen auf Einzelbasis'!AO22&lt;&gt;"",'T2 - Optionen auf Einzelbasis'!AO22,"")</f>
        <v/>
      </c>
      <c r="AR22" s="231" t="str">
        <f>IF('T2 - Optionen auf Einzelbasis'!AP22&lt;&gt;"",'T2 - Optionen auf Einzelbasis'!AP22,"")</f>
        <v/>
      </c>
      <c r="AS22" s="231" t="str">
        <f>IF('T2 - Optionen auf Einzelbasis'!AQ22&lt;&gt;"",'T2 - Optionen auf Einzelbasis'!AQ22,"")</f>
        <v/>
      </c>
      <c r="AT22" s="231" t="str">
        <f>IF('T2 - Optionen auf Einzelbasis'!AR22&lt;&gt;"",'T2 - Optionen auf Einzelbasis'!AR22,"")</f>
        <v/>
      </c>
      <c r="AU22" s="231" t="str">
        <f>IF('T2 - Optionen auf Einzelbasis'!AS22&lt;&gt;"",'T2 - Optionen auf Einzelbasis'!AS22,"")</f>
        <v/>
      </c>
      <c r="AV22" s="231" t="str">
        <f>IF('T2 - Optionen auf Einzelbasis'!AT22&lt;&gt;"",'T2 - Optionen auf Einzelbasis'!AT22,"")</f>
        <v/>
      </c>
      <c r="AW22" s="231" t="str">
        <f>IF('T2 - Optionen auf Einzelbasis'!AU22&lt;&gt;"",'T2 - Optionen auf Einzelbasis'!AU22,"")</f>
        <v/>
      </c>
      <c r="AX22" s="231" t="str">
        <f>IF('T2 - Optionen auf Einzelbasis'!AV22&lt;&gt;"",'T2 - Optionen auf Einzelbasis'!AV22,"")</f>
        <v/>
      </c>
      <c r="AY22" s="231" t="str">
        <f>IF('T2 - Optionen auf Einzelbasis'!AW22&lt;&gt;"",'T2 - Optionen auf Einzelbasis'!AW22,"")</f>
        <v/>
      </c>
      <c r="AZ22" s="231" t="str">
        <f>IF('T2 - Optionen auf Einzelbasis'!AX22&lt;&gt;"",'T2 - Optionen auf Einzelbasis'!AX22,"")</f>
        <v/>
      </c>
      <c r="BA22" s="231" t="str">
        <f>IF('T2 - Optionen auf Einzelbasis'!AY22&lt;&gt;"",'T2 - Optionen auf Einzelbasis'!AY22,"")</f>
        <v/>
      </c>
      <c r="BB22" s="231" t="str">
        <f>IF('T2 - Optionen auf Einzelbasis'!AZ22&lt;&gt;"",'T2 - Optionen auf Einzelbasis'!AZ22,"")</f>
        <v/>
      </c>
      <c r="BC22" s="231" t="str">
        <f>IF('T2 - Optionen auf Einzelbasis'!BA22&lt;&gt;"",'T2 - Optionen auf Einzelbasis'!BA22,"")</f>
        <v/>
      </c>
      <c r="BD22" s="231" t="str">
        <f>IF('T2 - Optionen auf Einzelbasis'!BB22&lt;&gt;"",'T2 - Optionen auf Einzelbasis'!BB22,"")</f>
        <v/>
      </c>
      <c r="BE22" s="231" t="str">
        <f>IF('T2 - Optionen auf Einzelbasis'!BC22&lt;&gt;"",'T2 - Optionen auf Einzelbasis'!BC22,"")</f>
        <v/>
      </c>
      <c r="BF22" s="231" t="str">
        <f>IF('T2 - Optionen auf Einzelbasis'!BD22&lt;&gt;"",'T2 - Optionen auf Einzelbasis'!BD22,"")</f>
        <v/>
      </c>
      <c r="BG22" s="231" t="str">
        <f>IF('T2 - Optionen auf Einzelbasis'!BE22&lt;&gt;"",'T2 - Optionen auf Einzelbasis'!BE22,"")</f>
        <v/>
      </c>
      <c r="BH22" s="231" t="str">
        <f>IF('T2 - Optionen auf Einzelbasis'!BF22&lt;&gt;"",'T2 - Optionen auf Einzelbasis'!BF22,"")</f>
        <v/>
      </c>
      <c r="BI22" s="231" t="str">
        <f>IF('T2 - Optionen auf Einzelbasis'!BG22&lt;&gt;"",'T2 - Optionen auf Einzelbasis'!BG22,"")</f>
        <v/>
      </c>
      <c r="BJ22" s="231" t="str">
        <f>IF('T2 - Optionen auf Einzelbasis'!BH22&lt;&gt;"",'T2 - Optionen auf Einzelbasis'!BH22,"")</f>
        <v/>
      </c>
      <c r="BK22" s="231" t="str">
        <f>IF('T2 - Optionen auf Einzelbasis'!BI22&lt;&gt;"",'T2 - Optionen auf Einzelbasis'!BI22,"")</f>
        <v/>
      </c>
      <c r="BL22" s="231" t="str">
        <f>IF('T2 - Optionen auf Einzelbasis'!BJ22&lt;&gt;"",'T2 - Optionen auf Einzelbasis'!BJ22,"")</f>
        <v/>
      </c>
      <c r="BM22" s="231" t="str">
        <f>IF('T2 - Optionen auf Einzelbasis'!BK22&lt;&gt;"",'T2 - Optionen auf Einzelbasis'!BK22,"")</f>
        <v/>
      </c>
      <c r="BN22" s="231" t="str">
        <f>IF('T2 - Optionen auf Einzelbasis'!BL22&lt;&gt;"",'T2 - Optionen auf Einzelbasis'!BL22,"")</f>
        <v/>
      </c>
      <c r="BO22" s="231" t="str">
        <f>IF('T2 - Optionen auf Einzelbasis'!BM22&lt;&gt;"",'T2 - Optionen auf Einzelbasis'!BM22,"")</f>
        <v/>
      </c>
      <c r="BP22" s="231" t="str">
        <f>IF('T2 - Optionen auf Einzelbasis'!BN22&lt;&gt;"",'T2 - Optionen auf Einzelbasis'!BN22,"")</f>
        <v/>
      </c>
      <c r="BQ22" s="231" t="str">
        <f>IF('T2 - Optionen auf Einzelbasis'!BO22&lt;&gt;"",'T2 - Optionen auf Einzelbasis'!BO22,"")</f>
        <v/>
      </c>
      <c r="BR22" s="231" t="str">
        <f>IF('T2 - Optionen auf Einzelbasis'!BP22&lt;&gt;"",'T2 - Optionen auf Einzelbasis'!BP22,"")</f>
        <v/>
      </c>
      <c r="BS22" s="231" t="str">
        <f>IF('T2 - Optionen auf Einzelbasis'!BQ22&lt;&gt;"",'T2 - Optionen auf Einzelbasis'!BQ22,"")</f>
        <v/>
      </c>
      <c r="BT22" s="232" t="str">
        <f>IF('T2 - Optionen auf Einzelbasis'!BR22&lt;&gt;"",'T2 - Optionen auf Einzelbasis'!BR22,"")</f>
        <v/>
      </c>
      <c r="CP22" s="103"/>
      <c r="CQ22" s="103"/>
      <c r="CR22" s="103"/>
      <c r="CT22" s="103"/>
      <c r="CU22" s="103"/>
      <c r="CV22" s="103"/>
      <c r="CW22" s="103"/>
      <c r="CX22" s="103"/>
      <c r="CY22" s="103"/>
      <c r="CZ22" s="103"/>
      <c r="DA22" s="103"/>
      <c r="DB22" s="103"/>
    </row>
    <row r="23" spans="1:106" ht="15" customHeight="1" x14ac:dyDescent="0.2">
      <c r="A23" s="110"/>
      <c r="B23" s="299">
        <v>15</v>
      </c>
      <c r="C23" s="62" t="str">
        <f>IF('T2 - Optionen auf Einzelbasis'!C23&lt;&gt;"",'T2 - Optionen auf Einzelbasis'!C23,"")</f>
        <v/>
      </c>
      <c r="D23" s="62" t="str">
        <f>IF('T2 - Optionen auf Einzelbasis'!D23&lt;&gt;"",'T2 - Optionen auf Einzelbasis'!D23,"")</f>
        <v/>
      </c>
      <c r="E23" s="62" t="str">
        <f>IF('T2 - Optionen auf Einzelbasis'!E23&lt;&gt;"",'T2 - Optionen auf Einzelbasis'!E23,"")</f>
        <v/>
      </c>
      <c r="F23" s="86" t="str">
        <f>IF('T2 - Optionen auf Einzelbasis'!G23&lt;&gt;"",'T2 - Optionen auf Einzelbasis'!G23,"")</f>
        <v/>
      </c>
      <c r="G23" s="398"/>
      <c r="H23" s="220" t="str">
        <f>IF('T2 - Optionen auf Einzelbasis'!H23&lt;&gt;"",'T2 - Optionen auf Einzelbasis'!H23,"")</f>
        <v/>
      </c>
      <c r="I23" s="220" t="str">
        <f>IF('T2 - Optionen auf Einzelbasis'!I23&lt;&gt;"",'T2 - Optionen auf Einzelbasis'!I23,"")</f>
        <v/>
      </c>
      <c r="J23" s="88"/>
      <c r="K23" s="140" t="str">
        <f>IF('T2 - Optionen auf Einzelbasis'!K23&lt;&gt;"",'T2 - Optionen auf Einzelbasis'!K23,"")</f>
        <v/>
      </c>
      <c r="L23" s="140" t="str">
        <f>IF('T2 - Optionen auf Einzelbasis'!L23&lt;&gt;"",'T2 - Optionen auf Einzelbasis'!L23,"")</f>
        <v/>
      </c>
      <c r="M23" s="87"/>
      <c r="N23" s="496" t="str">
        <f t="shared" si="0"/>
        <v/>
      </c>
      <c r="O23" s="127">
        <f t="shared" si="1"/>
        <v>360</v>
      </c>
      <c r="P23" s="228" t="str">
        <f>IF('T2 - Optionen auf Einzelbasis'!N23&lt;&gt;"",'T2 - Optionen auf Einzelbasis'!N23,"")</f>
        <v/>
      </c>
      <c r="Q23" s="229" t="str">
        <f>IF('T2 - Optionen auf Einzelbasis'!O23&lt;&gt;"",'T2 - Optionen auf Einzelbasis'!O23,"")</f>
        <v/>
      </c>
      <c r="R23" s="229" t="str">
        <f>IF('T2 - Optionen auf Einzelbasis'!P23&lt;&gt;"",'T2 - Optionen auf Einzelbasis'!P23,"")</f>
        <v/>
      </c>
      <c r="S23" s="229" t="str">
        <f>IF('T2 - Optionen auf Einzelbasis'!Q23&lt;&gt;"",'T2 - Optionen auf Einzelbasis'!Q23,"")</f>
        <v/>
      </c>
      <c r="T23" s="229" t="str">
        <f>IF('T2 - Optionen auf Einzelbasis'!R23&lt;&gt;"",'T2 - Optionen auf Einzelbasis'!R23,"")</f>
        <v/>
      </c>
      <c r="U23" s="229" t="str">
        <f>IF('T2 - Optionen auf Einzelbasis'!S23&lt;&gt;"",'T2 - Optionen auf Einzelbasis'!S23,"")</f>
        <v/>
      </c>
      <c r="V23" s="229" t="str">
        <f>IF('T2 - Optionen auf Einzelbasis'!T23&lt;&gt;"",'T2 - Optionen auf Einzelbasis'!T23,"")</f>
        <v/>
      </c>
      <c r="W23" s="229" t="str">
        <f>IF('T2 - Optionen auf Einzelbasis'!U23&lt;&gt;"",'T2 - Optionen auf Einzelbasis'!U23,"")</f>
        <v/>
      </c>
      <c r="X23" s="229" t="str">
        <f>IF('T2 - Optionen auf Einzelbasis'!V23&lt;&gt;"",'T2 - Optionen auf Einzelbasis'!V23,"")</f>
        <v/>
      </c>
      <c r="Y23" s="229"/>
      <c r="Z23" s="229" t="str">
        <f>IF('T2 - Optionen auf Einzelbasis'!X23&lt;&gt;"",'T2 - Optionen auf Einzelbasis'!X23,"")</f>
        <v/>
      </c>
      <c r="AA23" s="465"/>
      <c r="AB23" s="145" t="str">
        <f>IF('T2 - Optionen auf Einzelbasis'!Z23&lt;&gt;"",'T2 - Optionen auf Einzelbasis'!Z23,"")</f>
        <v/>
      </c>
      <c r="AC23" s="147"/>
      <c r="AD23" s="230" t="str">
        <f>IF('T2 - Optionen auf Einzelbasis'!AB23&lt;&gt;"",'T2 - Optionen auf Einzelbasis'!AB23,"")</f>
        <v/>
      </c>
      <c r="AE23" s="231" t="str">
        <f>IF('T2 - Optionen auf Einzelbasis'!AC23&lt;&gt;"",'T2 - Optionen auf Einzelbasis'!AC23,"")</f>
        <v/>
      </c>
      <c r="AF23" s="231" t="str">
        <f>IF('T2 - Optionen auf Einzelbasis'!AD23&lt;&gt;"",'T2 - Optionen auf Einzelbasis'!AD23,"")</f>
        <v/>
      </c>
      <c r="AG23" s="231" t="str">
        <f>IF('T2 - Optionen auf Einzelbasis'!AE23&lt;&gt;"",'T2 - Optionen auf Einzelbasis'!AE23,"")</f>
        <v/>
      </c>
      <c r="AH23" s="231" t="str">
        <f>IF('T2 - Optionen auf Einzelbasis'!AF23&lt;&gt;"",'T2 - Optionen auf Einzelbasis'!AF23,"")</f>
        <v/>
      </c>
      <c r="AI23" s="231" t="str">
        <f>IF('T2 - Optionen auf Einzelbasis'!AG23&lt;&gt;"",'T2 - Optionen auf Einzelbasis'!AG23,"")</f>
        <v/>
      </c>
      <c r="AJ23" s="231" t="str">
        <f>IF('T2 - Optionen auf Einzelbasis'!AH23&lt;&gt;"",'T2 - Optionen auf Einzelbasis'!AH23,"")</f>
        <v/>
      </c>
      <c r="AK23" s="231" t="str">
        <f>IF('T2 - Optionen auf Einzelbasis'!AI23&lt;&gt;"",'T2 - Optionen auf Einzelbasis'!AI23,"")</f>
        <v/>
      </c>
      <c r="AL23" s="231" t="str">
        <f>IF('T2 - Optionen auf Einzelbasis'!AJ23&lt;&gt;"",'T2 - Optionen auf Einzelbasis'!AJ23,"")</f>
        <v/>
      </c>
      <c r="AM23" s="231" t="str">
        <f>IF('T2 - Optionen auf Einzelbasis'!AK23&lt;&gt;"",'T2 - Optionen auf Einzelbasis'!AK23,"")</f>
        <v/>
      </c>
      <c r="AN23" s="231" t="str">
        <f>IF('T2 - Optionen auf Einzelbasis'!AL23&lt;&gt;"",'T2 - Optionen auf Einzelbasis'!AL23,"")</f>
        <v/>
      </c>
      <c r="AO23" s="231" t="str">
        <f>IF('T2 - Optionen auf Einzelbasis'!AM23&lt;&gt;"",'T2 - Optionen auf Einzelbasis'!AM23,"")</f>
        <v/>
      </c>
      <c r="AP23" s="231" t="str">
        <f>IF('T2 - Optionen auf Einzelbasis'!AN23&lt;&gt;"",'T2 - Optionen auf Einzelbasis'!AN23,"")</f>
        <v/>
      </c>
      <c r="AQ23" s="231" t="str">
        <f>IF('T2 - Optionen auf Einzelbasis'!AO23&lt;&gt;"",'T2 - Optionen auf Einzelbasis'!AO23,"")</f>
        <v/>
      </c>
      <c r="AR23" s="231" t="str">
        <f>IF('T2 - Optionen auf Einzelbasis'!AP23&lt;&gt;"",'T2 - Optionen auf Einzelbasis'!AP23,"")</f>
        <v/>
      </c>
      <c r="AS23" s="231" t="str">
        <f>IF('T2 - Optionen auf Einzelbasis'!AQ23&lt;&gt;"",'T2 - Optionen auf Einzelbasis'!AQ23,"")</f>
        <v/>
      </c>
      <c r="AT23" s="231" t="str">
        <f>IF('T2 - Optionen auf Einzelbasis'!AR23&lt;&gt;"",'T2 - Optionen auf Einzelbasis'!AR23,"")</f>
        <v/>
      </c>
      <c r="AU23" s="231" t="str">
        <f>IF('T2 - Optionen auf Einzelbasis'!AS23&lt;&gt;"",'T2 - Optionen auf Einzelbasis'!AS23,"")</f>
        <v/>
      </c>
      <c r="AV23" s="231" t="str">
        <f>IF('T2 - Optionen auf Einzelbasis'!AT23&lt;&gt;"",'T2 - Optionen auf Einzelbasis'!AT23,"")</f>
        <v/>
      </c>
      <c r="AW23" s="231" t="str">
        <f>IF('T2 - Optionen auf Einzelbasis'!AU23&lt;&gt;"",'T2 - Optionen auf Einzelbasis'!AU23,"")</f>
        <v/>
      </c>
      <c r="AX23" s="231" t="str">
        <f>IF('T2 - Optionen auf Einzelbasis'!AV23&lt;&gt;"",'T2 - Optionen auf Einzelbasis'!AV23,"")</f>
        <v/>
      </c>
      <c r="AY23" s="231" t="str">
        <f>IF('T2 - Optionen auf Einzelbasis'!AW23&lt;&gt;"",'T2 - Optionen auf Einzelbasis'!AW23,"")</f>
        <v/>
      </c>
      <c r="AZ23" s="231" t="str">
        <f>IF('T2 - Optionen auf Einzelbasis'!AX23&lt;&gt;"",'T2 - Optionen auf Einzelbasis'!AX23,"")</f>
        <v/>
      </c>
      <c r="BA23" s="231" t="str">
        <f>IF('T2 - Optionen auf Einzelbasis'!AY23&lt;&gt;"",'T2 - Optionen auf Einzelbasis'!AY23,"")</f>
        <v/>
      </c>
      <c r="BB23" s="231" t="str">
        <f>IF('T2 - Optionen auf Einzelbasis'!AZ23&lt;&gt;"",'T2 - Optionen auf Einzelbasis'!AZ23,"")</f>
        <v/>
      </c>
      <c r="BC23" s="231" t="str">
        <f>IF('T2 - Optionen auf Einzelbasis'!BA23&lt;&gt;"",'T2 - Optionen auf Einzelbasis'!BA23,"")</f>
        <v/>
      </c>
      <c r="BD23" s="231" t="str">
        <f>IF('T2 - Optionen auf Einzelbasis'!BB23&lt;&gt;"",'T2 - Optionen auf Einzelbasis'!BB23,"")</f>
        <v/>
      </c>
      <c r="BE23" s="231" t="str">
        <f>IF('T2 - Optionen auf Einzelbasis'!BC23&lt;&gt;"",'T2 - Optionen auf Einzelbasis'!BC23,"")</f>
        <v/>
      </c>
      <c r="BF23" s="231" t="str">
        <f>IF('T2 - Optionen auf Einzelbasis'!BD23&lt;&gt;"",'T2 - Optionen auf Einzelbasis'!BD23,"")</f>
        <v/>
      </c>
      <c r="BG23" s="231" t="str">
        <f>IF('T2 - Optionen auf Einzelbasis'!BE23&lt;&gt;"",'T2 - Optionen auf Einzelbasis'!BE23,"")</f>
        <v/>
      </c>
      <c r="BH23" s="231" t="str">
        <f>IF('T2 - Optionen auf Einzelbasis'!BF23&lt;&gt;"",'T2 - Optionen auf Einzelbasis'!BF23,"")</f>
        <v/>
      </c>
      <c r="BI23" s="231" t="str">
        <f>IF('T2 - Optionen auf Einzelbasis'!BG23&lt;&gt;"",'T2 - Optionen auf Einzelbasis'!BG23,"")</f>
        <v/>
      </c>
      <c r="BJ23" s="231" t="str">
        <f>IF('T2 - Optionen auf Einzelbasis'!BH23&lt;&gt;"",'T2 - Optionen auf Einzelbasis'!BH23,"")</f>
        <v/>
      </c>
      <c r="BK23" s="231" t="str">
        <f>IF('T2 - Optionen auf Einzelbasis'!BI23&lt;&gt;"",'T2 - Optionen auf Einzelbasis'!BI23,"")</f>
        <v/>
      </c>
      <c r="BL23" s="231" t="str">
        <f>IF('T2 - Optionen auf Einzelbasis'!BJ23&lt;&gt;"",'T2 - Optionen auf Einzelbasis'!BJ23,"")</f>
        <v/>
      </c>
      <c r="BM23" s="231" t="str">
        <f>IF('T2 - Optionen auf Einzelbasis'!BK23&lt;&gt;"",'T2 - Optionen auf Einzelbasis'!BK23,"")</f>
        <v/>
      </c>
      <c r="BN23" s="231" t="str">
        <f>IF('T2 - Optionen auf Einzelbasis'!BL23&lt;&gt;"",'T2 - Optionen auf Einzelbasis'!BL23,"")</f>
        <v/>
      </c>
      <c r="BO23" s="231" t="str">
        <f>IF('T2 - Optionen auf Einzelbasis'!BM23&lt;&gt;"",'T2 - Optionen auf Einzelbasis'!BM23,"")</f>
        <v/>
      </c>
      <c r="BP23" s="231" t="str">
        <f>IF('T2 - Optionen auf Einzelbasis'!BN23&lt;&gt;"",'T2 - Optionen auf Einzelbasis'!BN23,"")</f>
        <v/>
      </c>
      <c r="BQ23" s="231" t="str">
        <f>IF('T2 - Optionen auf Einzelbasis'!BO23&lt;&gt;"",'T2 - Optionen auf Einzelbasis'!BO23,"")</f>
        <v/>
      </c>
      <c r="BR23" s="231" t="str">
        <f>IF('T2 - Optionen auf Einzelbasis'!BP23&lt;&gt;"",'T2 - Optionen auf Einzelbasis'!BP23,"")</f>
        <v/>
      </c>
      <c r="BS23" s="231" t="str">
        <f>IF('T2 - Optionen auf Einzelbasis'!BQ23&lt;&gt;"",'T2 - Optionen auf Einzelbasis'!BQ23,"")</f>
        <v/>
      </c>
      <c r="BT23" s="232" t="str">
        <f>IF('T2 - Optionen auf Einzelbasis'!BR23&lt;&gt;"",'T2 - Optionen auf Einzelbasis'!BR23,"")</f>
        <v/>
      </c>
      <c r="CP23" s="103"/>
      <c r="CQ23" s="103"/>
      <c r="CR23" s="103"/>
      <c r="CT23" s="103"/>
      <c r="CU23" s="103"/>
      <c r="CV23" s="103"/>
      <c r="CW23" s="103"/>
      <c r="CX23" s="103"/>
      <c r="CY23" s="103"/>
      <c r="CZ23" s="103"/>
      <c r="DA23" s="103"/>
      <c r="DB23" s="103"/>
    </row>
    <row r="24" spans="1:106" ht="15" customHeight="1" x14ac:dyDescent="0.2">
      <c r="A24" s="110"/>
      <c r="B24" s="299">
        <v>16</v>
      </c>
      <c r="C24" s="62" t="str">
        <f>IF('T2 - Optionen auf Einzelbasis'!C24&lt;&gt;"",'T2 - Optionen auf Einzelbasis'!C24,"")</f>
        <v/>
      </c>
      <c r="D24" s="62" t="str">
        <f>IF('T2 - Optionen auf Einzelbasis'!D24&lt;&gt;"",'T2 - Optionen auf Einzelbasis'!D24,"")</f>
        <v/>
      </c>
      <c r="E24" s="62" t="str">
        <f>IF('T2 - Optionen auf Einzelbasis'!E24&lt;&gt;"",'T2 - Optionen auf Einzelbasis'!E24,"")</f>
        <v/>
      </c>
      <c r="F24" s="86" t="str">
        <f>IF('T2 - Optionen auf Einzelbasis'!G24&lt;&gt;"",'T2 - Optionen auf Einzelbasis'!G24,"")</f>
        <v/>
      </c>
      <c r="G24" s="398"/>
      <c r="H24" s="220" t="str">
        <f>IF('T2 - Optionen auf Einzelbasis'!H24&lt;&gt;"",'T2 - Optionen auf Einzelbasis'!H24,"")</f>
        <v/>
      </c>
      <c r="I24" s="220" t="str">
        <f>IF('T2 - Optionen auf Einzelbasis'!I24&lt;&gt;"",'T2 - Optionen auf Einzelbasis'!I24,"")</f>
        <v/>
      </c>
      <c r="J24" s="88"/>
      <c r="K24" s="140" t="str">
        <f>IF('T2 - Optionen auf Einzelbasis'!K24&lt;&gt;"",'T2 - Optionen auf Einzelbasis'!K24,"")</f>
        <v/>
      </c>
      <c r="L24" s="140" t="str">
        <f>IF('T2 - Optionen auf Einzelbasis'!L24&lt;&gt;"",'T2 - Optionen auf Einzelbasis'!L24,"")</f>
        <v/>
      </c>
      <c r="M24" s="87"/>
      <c r="N24" s="496" t="str">
        <f t="shared" si="0"/>
        <v/>
      </c>
      <c r="O24" s="127">
        <f t="shared" si="1"/>
        <v>360</v>
      </c>
      <c r="P24" s="228" t="str">
        <f>IF('T2 - Optionen auf Einzelbasis'!N24&lt;&gt;"",'T2 - Optionen auf Einzelbasis'!N24,"")</f>
        <v/>
      </c>
      <c r="Q24" s="229" t="str">
        <f>IF('T2 - Optionen auf Einzelbasis'!O24&lt;&gt;"",'T2 - Optionen auf Einzelbasis'!O24,"")</f>
        <v/>
      </c>
      <c r="R24" s="229" t="str">
        <f>IF('T2 - Optionen auf Einzelbasis'!P24&lt;&gt;"",'T2 - Optionen auf Einzelbasis'!P24,"")</f>
        <v/>
      </c>
      <c r="S24" s="229" t="str">
        <f>IF('T2 - Optionen auf Einzelbasis'!Q24&lt;&gt;"",'T2 - Optionen auf Einzelbasis'!Q24,"")</f>
        <v/>
      </c>
      <c r="T24" s="229" t="str">
        <f>IF('T2 - Optionen auf Einzelbasis'!R24&lt;&gt;"",'T2 - Optionen auf Einzelbasis'!R24,"")</f>
        <v/>
      </c>
      <c r="U24" s="229" t="str">
        <f>IF('T2 - Optionen auf Einzelbasis'!S24&lt;&gt;"",'T2 - Optionen auf Einzelbasis'!S24,"")</f>
        <v/>
      </c>
      <c r="V24" s="229" t="str">
        <f>IF('T2 - Optionen auf Einzelbasis'!T24&lt;&gt;"",'T2 - Optionen auf Einzelbasis'!T24,"")</f>
        <v/>
      </c>
      <c r="W24" s="229" t="str">
        <f>IF('T2 - Optionen auf Einzelbasis'!U24&lt;&gt;"",'T2 - Optionen auf Einzelbasis'!U24,"")</f>
        <v/>
      </c>
      <c r="X24" s="229" t="str">
        <f>IF('T2 - Optionen auf Einzelbasis'!V24&lt;&gt;"",'T2 - Optionen auf Einzelbasis'!V24,"")</f>
        <v/>
      </c>
      <c r="Y24" s="229"/>
      <c r="Z24" s="229" t="str">
        <f>IF('T2 - Optionen auf Einzelbasis'!X24&lt;&gt;"",'T2 - Optionen auf Einzelbasis'!X24,"")</f>
        <v/>
      </c>
      <c r="AA24" s="465"/>
      <c r="AB24" s="145" t="str">
        <f>IF('T2 - Optionen auf Einzelbasis'!Z24&lt;&gt;"",'T2 - Optionen auf Einzelbasis'!Z24,"")</f>
        <v/>
      </c>
      <c r="AC24" s="147"/>
      <c r="AD24" s="230" t="str">
        <f>IF('T2 - Optionen auf Einzelbasis'!AB24&lt;&gt;"",'T2 - Optionen auf Einzelbasis'!AB24,"")</f>
        <v/>
      </c>
      <c r="AE24" s="231" t="str">
        <f>IF('T2 - Optionen auf Einzelbasis'!AC24&lt;&gt;"",'T2 - Optionen auf Einzelbasis'!AC24,"")</f>
        <v/>
      </c>
      <c r="AF24" s="231" t="str">
        <f>IF('T2 - Optionen auf Einzelbasis'!AD24&lt;&gt;"",'T2 - Optionen auf Einzelbasis'!AD24,"")</f>
        <v/>
      </c>
      <c r="AG24" s="231" t="str">
        <f>IF('T2 - Optionen auf Einzelbasis'!AE24&lt;&gt;"",'T2 - Optionen auf Einzelbasis'!AE24,"")</f>
        <v/>
      </c>
      <c r="AH24" s="231" t="str">
        <f>IF('T2 - Optionen auf Einzelbasis'!AF24&lt;&gt;"",'T2 - Optionen auf Einzelbasis'!AF24,"")</f>
        <v/>
      </c>
      <c r="AI24" s="231" t="str">
        <f>IF('T2 - Optionen auf Einzelbasis'!AG24&lt;&gt;"",'T2 - Optionen auf Einzelbasis'!AG24,"")</f>
        <v/>
      </c>
      <c r="AJ24" s="231" t="str">
        <f>IF('T2 - Optionen auf Einzelbasis'!AH24&lt;&gt;"",'T2 - Optionen auf Einzelbasis'!AH24,"")</f>
        <v/>
      </c>
      <c r="AK24" s="231" t="str">
        <f>IF('T2 - Optionen auf Einzelbasis'!AI24&lt;&gt;"",'T2 - Optionen auf Einzelbasis'!AI24,"")</f>
        <v/>
      </c>
      <c r="AL24" s="231" t="str">
        <f>IF('T2 - Optionen auf Einzelbasis'!AJ24&lt;&gt;"",'T2 - Optionen auf Einzelbasis'!AJ24,"")</f>
        <v/>
      </c>
      <c r="AM24" s="231" t="str">
        <f>IF('T2 - Optionen auf Einzelbasis'!AK24&lt;&gt;"",'T2 - Optionen auf Einzelbasis'!AK24,"")</f>
        <v/>
      </c>
      <c r="AN24" s="231" t="str">
        <f>IF('T2 - Optionen auf Einzelbasis'!AL24&lt;&gt;"",'T2 - Optionen auf Einzelbasis'!AL24,"")</f>
        <v/>
      </c>
      <c r="AO24" s="231" t="str">
        <f>IF('T2 - Optionen auf Einzelbasis'!AM24&lt;&gt;"",'T2 - Optionen auf Einzelbasis'!AM24,"")</f>
        <v/>
      </c>
      <c r="AP24" s="231" t="str">
        <f>IF('T2 - Optionen auf Einzelbasis'!AN24&lt;&gt;"",'T2 - Optionen auf Einzelbasis'!AN24,"")</f>
        <v/>
      </c>
      <c r="AQ24" s="231" t="str">
        <f>IF('T2 - Optionen auf Einzelbasis'!AO24&lt;&gt;"",'T2 - Optionen auf Einzelbasis'!AO24,"")</f>
        <v/>
      </c>
      <c r="AR24" s="231" t="str">
        <f>IF('T2 - Optionen auf Einzelbasis'!AP24&lt;&gt;"",'T2 - Optionen auf Einzelbasis'!AP24,"")</f>
        <v/>
      </c>
      <c r="AS24" s="231" t="str">
        <f>IF('T2 - Optionen auf Einzelbasis'!AQ24&lt;&gt;"",'T2 - Optionen auf Einzelbasis'!AQ24,"")</f>
        <v/>
      </c>
      <c r="AT24" s="231" t="str">
        <f>IF('T2 - Optionen auf Einzelbasis'!AR24&lt;&gt;"",'T2 - Optionen auf Einzelbasis'!AR24,"")</f>
        <v/>
      </c>
      <c r="AU24" s="231" t="str">
        <f>IF('T2 - Optionen auf Einzelbasis'!AS24&lt;&gt;"",'T2 - Optionen auf Einzelbasis'!AS24,"")</f>
        <v/>
      </c>
      <c r="AV24" s="231" t="str">
        <f>IF('T2 - Optionen auf Einzelbasis'!AT24&lt;&gt;"",'T2 - Optionen auf Einzelbasis'!AT24,"")</f>
        <v/>
      </c>
      <c r="AW24" s="231" t="str">
        <f>IF('T2 - Optionen auf Einzelbasis'!AU24&lt;&gt;"",'T2 - Optionen auf Einzelbasis'!AU24,"")</f>
        <v/>
      </c>
      <c r="AX24" s="231" t="str">
        <f>IF('T2 - Optionen auf Einzelbasis'!AV24&lt;&gt;"",'T2 - Optionen auf Einzelbasis'!AV24,"")</f>
        <v/>
      </c>
      <c r="AY24" s="231" t="str">
        <f>IF('T2 - Optionen auf Einzelbasis'!AW24&lt;&gt;"",'T2 - Optionen auf Einzelbasis'!AW24,"")</f>
        <v/>
      </c>
      <c r="AZ24" s="231" t="str">
        <f>IF('T2 - Optionen auf Einzelbasis'!AX24&lt;&gt;"",'T2 - Optionen auf Einzelbasis'!AX24,"")</f>
        <v/>
      </c>
      <c r="BA24" s="231" t="str">
        <f>IF('T2 - Optionen auf Einzelbasis'!AY24&lt;&gt;"",'T2 - Optionen auf Einzelbasis'!AY24,"")</f>
        <v/>
      </c>
      <c r="BB24" s="231" t="str">
        <f>IF('T2 - Optionen auf Einzelbasis'!AZ24&lt;&gt;"",'T2 - Optionen auf Einzelbasis'!AZ24,"")</f>
        <v/>
      </c>
      <c r="BC24" s="231" t="str">
        <f>IF('T2 - Optionen auf Einzelbasis'!BA24&lt;&gt;"",'T2 - Optionen auf Einzelbasis'!BA24,"")</f>
        <v/>
      </c>
      <c r="BD24" s="231" t="str">
        <f>IF('T2 - Optionen auf Einzelbasis'!BB24&lt;&gt;"",'T2 - Optionen auf Einzelbasis'!BB24,"")</f>
        <v/>
      </c>
      <c r="BE24" s="231" t="str">
        <f>IF('T2 - Optionen auf Einzelbasis'!BC24&lt;&gt;"",'T2 - Optionen auf Einzelbasis'!BC24,"")</f>
        <v/>
      </c>
      <c r="BF24" s="231" t="str">
        <f>IF('T2 - Optionen auf Einzelbasis'!BD24&lt;&gt;"",'T2 - Optionen auf Einzelbasis'!BD24,"")</f>
        <v/>
      </c>
      <c r="BG24" s="231" t="str">
        <f>IF('T2 - Optionen auf Einzelbasis'!BE24&lt;&gt;"",'T2 - Optionen auf Einzelbasis'!BE24,"")</f>
        <v/>
      </c>
      <c r="BH24" s="231" t="str">
        <f>IF('T2 - Optionen auf Einzelbasis'!BF24&lt;&gt;"",'T2 - Optionen auf Einzelbasis'!BF24,"")</f>
        <v/>
      </c>
      <c r="BI24" s="231" t="str">
        <f>IF('T2 - Optionen auf Einzelbasis'!BG24&lt;&gt;"",'T2 - Optionen auf Einzelbasis'!BG24,"")</f>
        <v/>
      </c>
      <c r="BJ24" s="231" t="str">
        <f>IF('T2 - Optionen auf Einzelbasis'!BH24&lt;&gt;"",'T2 - Optionen auf Einzelbasis'!BH24,"")</f>
        <v/>
      </c>
      <c r="BK24" s="231" t="str">
        <f>IF('T2 - Optionen auf Einzelbasis'!BI24&lt;&gt;"",'T2 - Optionen auf Einzelbasis'!BI24,"")</f>
        <v/>
      </c>
      <c r="BL24" s="231" t="str">
        <f>IF('T2 - Optionen auf Einzelbasis'!BJ24&lt;&gt;"",'T2 - Optionen auf Einzelbasis'!BJ24,"")</f>
        <v/>
      </c>
      <c r="BM24" s="231" t="str">
        <f>IF('T2 - Optionen auf Einzelbasis'!BK24&lt;&gt;"",'T2 - Optionen auf Einzelbasis'!BK24,"")</f>
        <v/>
      </c>
      <c r="BN24" s="231" t="str">
        <f>IF('T2 - Optionen auf Einzelbasis'!BL24&lt;&gt;"",'T2 - Optionen auf Einzelbasis'!BL24,"")</f>
        <v/>
      </c>
      <c r="BO24" s="231" t="str">
        <f>IF('T2 - Optionen auf Einzelbasis'!BM24&lt;&gt;"",'T2 - Optionen auf Einzelbasis'!BM24,"")</f>
        <v/>
      </c>
      <c r="BP24" s="231" t="str">
        <f>IF('T2 - Optionen auf Einzelbasis'!BN24&lt;&gt;"",'T2 - Optionen auf Einzelbasis'!BN24,"")</f>
        <v/>
      </c>
      <c r="BQ24" s="231" t="str">
        <f>IF('T2 - Optionen auf Einzelbasis'!BO24&lt;&gt;"",'T2 - Optionen auf Einzelbasis'!BO24,"")</f>
        <v/>
      </c>
      <c r="BR24" s="231" t="str">
        <f>IF('T2 - Optionen auf Einzelbasis'!BP24&lt;&gt;"",'T2 - Optionen auf Einzelbasis'!BP24,"")</f>
        <v/>
      </c>
      <c r="BS24" s="231" t="str">
        <f>IF('T2 - Optionen auf Einzelbasis'!BQ24&lt;&gt;"",'T2 - Optionen auf Einzelbasis'!BQ24,"")</f>
        <v/>
      </c>
      <c r="BT24" s="232" t="str">
        <f>IF('T2 - Optionen auf Einzelbasis'!BR24&lt;&gt;"",'T2 - Optionen auf Einzelbasis'!BR24,"")</f>
        <v/>
      </c>
      <c r="CP24" s="103"/>
      <c r="CQ24" s="103"/>
      <c r="CR24" s="103"/>
      <c r="CT24" s="103"/>
      <c r="CU24" s="103"/>
      <c r="CV24" s="103"/>
      <c r="CW24" s="103"/>
      <c r="CX24" s="103"/>
      <c r="CY24" s="103"/>
      <c r="CZ24" s="103"/>
      <c r="DA24" s="103"/>
      <c r="DB24" s="103"/>
    </row>
    <row r="25" spans="1:106" ht="15" customHeight="1" x14ac:dyDescent="0.2">
      <c r="A25" s="110"/>
      <c r="B25" s="299">
        <v>17</v>
      </c>
      <c r="C25" s="62" t="str">
        <f>IF('T2 - Optionen auf Einzelbasis'!C25&lt;&gt;"",'T2 - Optionen auf Einzelbasis'!C25,"")</f>
        <v/>
      </c>
      <c r="D25" s="62" t="str">
        <f>IF('T2 - Optionen auf Einzelbasis'!D25&lt;&gt;"",'T2 - Optionen auf Einzelbasis'!D25,"")</f>
        <v/>
      </c>
      <c r="E25" s="62" t="str">
        <f>IF('T2 - Optionen auf Einzelbasis'!E25&lt;&gt;"",'T2 - Optionen auf Einzelbasis'!E25,"")</f>
        <v/>
      </c>
      <c r="F25" s="86" t="str">
        <f>IF('T2 - Optionen auf Einzelbasis'!G25&lt;&gt;"",'T2 - Optionen auf Einzelbasis'!G25,"")</f>
        <v/>
      </c>
      <c r="G25" s="398"/>
      <c r="H25" s="220" t="str">
        <f>IF('T2 - Optionen auf Einzelbasis'!H25&lt;&gt;"",'T2 - Optionen auf Einzelbasis'!H25,"")</f>
        <v/>
      </c>
      <c r="I25" s="220" t="str">
        <f>IF('T2 - Optionen auf Einzelbasis'!I25&lt;&gt;"",'T2 - Optionen auf Einzelbasis'!I25,"")</f>
        <v/>
      </c>
      <c r="J25" s="88"/>
      <c r="K25" s="140" t="str">
        <f>IF('T2 - Optionen auf Einzelbasis'!K25&lt;&gt;"",'T2 - Optionen auf Einzelbasis'!K25,"")</f>
        <v/>
      </c>
      <c r="L25" s="140" t="str">
        <f>IF('T2 - Optionen auf Einzelbasis'!L25&lt;&gt;"",'T2 - Optionen auf Einzelbasis'!L25,"")</f>
        <v/>
      </c>
      <c r="M25" s="87"/>
      <c r="N25" s="496" t="str">
        <f t="shared" si="0"/>
        <v/>
      </c>
      <c r="O25" s="127">
        <f t="shared" si="1"/>
        <v>360</v>
      </c>
      <c r="P25" s="228" t="str">
        <f>IF('T2 - Optionen auf Einzelbasis'!N25&lt;&gt;"",'T2 - Optionen auf Einzelbasis'!N25,"")</f>
        <v/>
      </c>
      <c r="Q25" s="229" t="str">
        <f>IF('T2 - Optionen auf Einzelbasis'!O25&lt;&gt;"",'T2 - Optionen auf Einzelbasis'!O25,"")</f>
        <v/>
      </c>
      <c r="R25" s="229" t="str">
        <f>IF('T2 - Optionen auf Einzelbasis'!P25&lt;&gt;"",'T2 - Optionen auf Einzelbasis'!P25,"")</f>
        <v/>
      </c>
      <c r="S25" s="229" t="str">
        <f>IF('T2 - Optionen auf Einzelbasis'!Q25&lt;&gt;"",'T2 - Optionen auf Einzelbasis'!Q25,"")</f>
        <v/>
      </c>
      <c r="T25" s="229" t="str">
        <f>IF('T2 - Optionen auf Einzelbasis'!R25&lt;&gt;"",'T2 - Optionen auf Einzelbasis'!R25,"")</f>
        <v/>
      </c>
      <c r="U25" s="229" t="str">
        <f>IF('T2 - Optionen auf Einzelbasis'!S25&lt;&gt;"",'T2 - Optionen auf Einzelbasis'!S25,"")</f>
        <v/>
      </c>
      <c r="V25" s="229" t="str">
        <f>IF('T2 - Optionen auf Einzelbasis'!T25&lt;&gt;"",'T2 - Optionen auf Einzelbasis'!T25,"")</f>
        <v/>
      </c>
      <c r="W25" s="229" t="str">
        <f>IF('T2 - Optionen auf Einzelbasis'!U25&lt;&gt;"",'T2 - Optionen auf Einzelbasis'!U25,"")</f>
        <v/>
      </c>
      <c r="X25" s="229" t="str">
        <f>IF('T2 - Optionen auf Einzelbasis'!V25&lt;&gt;"",'T2 - Optionen auf Einzelbasis'!V25,"")</f>
        <v/>
      </c>
      <c r="Y25" s="229"/>
      <c r="Z25" s="229" t="str">
        <f>IF('T2 - Optionen auf Einzelbasis'!X25&lt;&gt;"",'T2 - Optionen auf Einzelbasis'!X25,"")</f>
        <v/>
      </c>
      <c r="AA25" s="465"/>
      <c r="AB25" s="145" t="str">
        <f>IF('T2 - Optionen auf Einzelbasis'!Z25&lt;&gt;"",'T2 - Optionen auf Einzelbasis'!Z25,"")</f>
        <v/>
      </c>
      <c r="AC25" s="147"/>
      <c r="AD25" s="230" t="str">
        <f>IF('T2 - Optionen auf Einzelbasis'!AB25&lt;&gt;"",'T2 - Optionen auf Einzelbasis'!AB25,"")</f>
        <v/>
      </c>
      <c r="AE25" s="231" t="str">
        <f>IF('T2 - Optionen auf Einzelbasis'!AC25&lt;&gt;"",'T2 - Optionen auf Einzelbasis'!AC25,"")</f>
        <v/>
      </c>
      <c r="AF25" s="231" t="str">
        <f>IF('T2 - Optionen auf Einzelbasis'!AD25&lt;&gt;"",'T2 - Optionen auf Einzelbasis'!AD25,"")</f>
        <v/>
      </c>
      <c r="AG25" s="231" t="str">
        <f>IF('T2 - Optionen auf Einzelbasis'!AE25&lt;&gt;"",'T2 - Optionen auf Einzelbasis'!AE25,"")</f>
        <v/>
      </c>
      <c r="AH25" s="231" t="str">
        <f>IF('T2 - Optionen auf Einzelbasis'!AF25&lt;&gt;"",'T2 - Optionen auf Einzelbasis'!AF25,"")</f>
        <v/>
      </c>
      <c r="AI25" s="231" t="str">
        <f>IF('T2 - Optionen auf Einzelbasis'!AG25&lt;&gt;"",'T2 - Optionen auf Einzelbasis'!AG25,"")</f>
        <v/>
      </c>
      <c r="AJ25" s="231" t="str">
        <f>IF('T2 - Optionen auf Einzelbasis'!AH25&lt;&gt;"",'T2 - Optionen auf Einzelbasis'!AH25,"")</f>
        <v/>
      </c>
      <c r="AK25" s="231" t="str">
        <f>IF('T2 - Optionen auf Einzelbasis'!AI25&lt;&gt;"",'T2 - Optionen auf Einzelbasis'!AI25,"")</f>
        <v/>
      </c>
      <c r="AL25" s="231" t="str">
        <f>IF('T2 - Optionen auf Einzelbasis'!AJ25&lt;&gt;"",'T2 - Optionen auf Einzelbasis'!AJ25,"")</f>
        <v/>
      </c>
      <c r="AM25" s="231" t="str">
        <f>IF('T2 - Optionen auf Einzelbasis'!AK25&lt;&gt;"",'T2 - Optionen auf Einzelbasis'!AK25,"")</f>
        <v/>
      </c>
      <c r="AN25" s="231" t="str">
        <f>IF('T2 - Optionen auf Einzelbasis'!AL25&lt;&gt;"",'T2 - Optionen auf Einzelbasis'!AL25,"")</f>
        <v/>
      </c>
      <c r="AO25" s="231" t="str">
        <f>IF('T2 - Optionen auf Einzelbasis'!AM25&lt;&gt;"",'T2 - Optionen auf Einzelbasis'!AM25,"")</f>
        <v/>
      </c>
      <c r="AP25" s="231" t="str">
        <f>IF('T2 - Optionen auf Einzelbasis'!AN25&lt;&gt;"",'T2 - Optionen auf Einzelbasis'!AN25,"")</f>
        <v/>
      </c>
      <c r="AQ25" s="231" t="str">
        <f>IF('T2 - Optionen auf Einzelbasis'!AO25&lt;&gt;"",'T2 - Optionen auf Einzelbasis'!AO25,"")</f>
        <v/>
      </c>
      <c r="AR25" s="231" t="str">
        <f>IF('T2 - Optionen auf Einzelbasis'!AP25&lt;&gt;"",'T2 - Optionen auf Einzelbasis'!AP25,"")</f>
        <v/>
      </c>
      <c r="AS25" s="231" t="str">
        <f>IF('T2 - Optionen auf Einzelbasis'!AQ25&lt;&gt;"",'T2 - Optionen auf Einzelbasis'!AQ25,"")</f>
        <v/>
      </c>
      <c r="AT25" s="231" t="str">
        <f>IF('T2 - Optionen auf Einzelbasis'!AR25&lt;&gt;"",'T2 - Optionen auf Einzelbasis'!AR25,"")</f>
        <v/>
      </c>
      <c r="AU25" s="231" t="str">
        <f>IF('T2 - Optionen auf Einzelbasis'!AS25&lt;&gt;"",'T2 - Optionen auf Einzelbasis'!AS25,"")</f>
        <v/>
      </c>
      <c r="AV25" s="231" t="str">
        <f>IF('T2 - Optionen auf Einzelbasis'!AT25&lt;&gt;"",'T2 - Optionen auf Einzelbasis'!AT25,"")</f>
        <v/>
      </c>
      <c r="AW25" s="231" t="str">
        <f>IF('T2 - Optionen auf Einzelbasis'!AU25&lt;&gt;"",'T2 - Optionen auf Einzelbasis'!AU25,"")</f>
        <v/>
      </c>
      <c r="AX25" s="231" t="str">
        <f>IF('T2 - Optionen auf Einzelbasis'!AV25&lt;&gt;"",'T2 - Optionen auf Einzelbasis'!AV25,"")</f>
        <v/>
      </c>
      <c r="AY25" s="231" t="str">
        <f>IF('T2 - Optionen auf Einzelbasis'!AW25&lt;&gt;"",'T2 - Optionen auf Einzelbasis'!AW25,"")</f>
        <v/>
      </c>
      <c r="AZ25" s="231" t="str">
        <f>IF('T2 - Optionen auf Einzelbasis'!AX25&lt;&gt;"",'T2 - Optionen auf Einzelbasis'!AX25,"")</f>
        <v/>
      </c>
      <c r="BA25" s="231" t="str">
        <f>IF('T2 - Optionen auf Einzelbasis'!AY25&lt;&gt;"",'T2 - Optionen auf Einzelbasis'!AY25,"")</f>
        <v/>
      </c>
      <c r="BB25" s="231" t="str">
        <f>IF('T2 - Optionen auf Einzelbasis'!AZ25&lt;&gt;"",'T2 - Optionen auf Einzelbasis'!AZ25,"")</f>
        <v/>
      </c>
      <c r="BC25" s="231" t="str">
        <f>IF('T2 - Optionen auf Einzelbasis'!BA25&lt;&gt;"",'T2 - Optionen auf Einzelbasis'!BA25,"")</f>
        <v/>
      </c>
      <c r="BD25" s="231" t="str">
        <f>IF('T2 - Optionen auf Einzelbasis'!BB25&lt;&gt;"",'T2 - Optionen auf Einzelbasis'!BB25,"")</f>
        <v/>
      </c>
      <c r="BE25" s="231" t="str">
        <f>IF('T2 - Optionen auf Einzelbasis'!BC25&lt;&gt;"",'T2 - Optionen auf Einzelbasis'!BC25,"")</f>
        <v/>
      </c>
      <c r="BF25" s="231" t="str">
        <f>IF('T2 - Optionen auf Einzelbasis'!BD25&lt;&gt;"",'T2 - Optionen auf Einzelbasis'!BD25,"")</f>
        <v/>
      </c>
      <c r="BG25" s="231" t="str">
        <f>IF('T2 - Optionen auf Einzelbasis'!BE25&lt;&gt;"",'T2 - Optionen auf Einzelbasis'!BE25,"")</f>
        <v/>
      </c>
      <c r="BH25" s="231" t="str">
        <f>IF('T2 - Optionen auf Einzelbasis'!BF25&lt;&gt;"",'T2 - Optionen auf Einzelbasis'!BF25,"")</f>
        <v/>
      </c>
      <c r="BI25" s="231" t="str">
        <f>IF('T2 - Optionen auf Einzelbasis'!BG25&lt;&gt;"",'T2 - Optionen auf Einzelbasis'!BG25,"")</f>
        <v/>
      </c>
      <c r="BJ25" s="231" t="str">
        <f>IF('T2 - Optionen auf Einzelbasis'!BH25&lt;&gt;"",'T2 - Optionen auf Einzelbasis'!BH25,"")</f>
        <v/>
      </c>
      <c r="BK25" s="231" t="str">
        <f>IF('T2 - Optionen auf Einzelbasis'!BI25&lt;&gt;"",'T2 - Optionen auf Einzelbasis'!BI25,"")</f>
        <v/>
      </c>
      <c r="BL25" s="231" t="str">
        <f>IF('T2 - Optionen auf Einzelbasis'!BJ25&lt;&gt;"",'T2 - Optionen auf Einzelbasis'!BJ25,"")</f>
        <v/>
      </c>
      <c r="BM25" s="231" t="str">
        <f>IF('T2 - Optionen auf Einzelbasis'!BK25&lt;&gt;"",'T2 - Optionen auf Einzelbasis'!BK25,"")</f>
        <v/>
      </c>
      <c r="BN25" s="231" t="str">
        <f>IF('T2 - Optionen auf Einzelbasis'!BL25&lt;&gt;"",'T2 - Optionen auf Einzelbasis'!BL25,"")</f>
        <v/>
      </c>
      <c r="BO25" s="231" t="str">
        <f>IF('T2 - Optionen auf Einzelbasis'!BM25&lt;&gt;"",'T2 - Optionen auf Einzelbasis'!BM25,"")</f>
        <v/>
      </c>
      <c r="BP25" s="231" t="str">
        <f>IF('T2 - Optionen auf Einzelbasis'!BN25&lt;&gt;"",'T2 - Optionen auf Einzelbasis'!BN25,"")</f>
        <v/>
      </c>
      <c r="BQ25" s="231" t="str">
        <f>IF('T2 - Optionen auf Einzelbasis'!BO25&lt;&gt;"",'T2 - Optionen auf Einzelbasis'!BO25,"")</f>
        <v/>
      </c>
      <c r="BR25" s="231" t="str">
        <f>IF('T2 - Optionen auf Einzelbasis'!BP25&lt;&gt;"",'T2 - Optionen auf Einzelbasis'!BP25,"")</f>
        <v/>
      </c>
      <c r="BS25" s="231" t="str">
        <f>IF('T2 - Optionen auf Einzelbasis'!BQ25&lt;&gt;"",'T2 - Optionen auf Einzelbasis'!BQ25,"")</f>
        <v/>
      </c>
      <c r="BT25" s="232" t="str">
        <f>IF('T2 - Optionen auf Einzelbasis'!BR25&lt;&gt;"",'T2 - Optionen auf Einzelbasis'!BR25,"")</f>
        <v/>
      </c>
      <c r="CP25" s="103"/>
      <c r="CQ25" s="103"/>
      <c r="CR25" s="103"/>
      <c r="CT25" s="103"/>
      <c r="CU25" s="103"/>
      <c r="CV25" s="103"/>
      <c r="CW25" s="103"/>
      <c r="CX25" s="103"/>
      <c r="CY25" s="103"/>
      <c r="CZ25" s="103"/>
      <c r="DA25" s="103"/>
      <c r="DB25" s="103"/>
    </row>
    <row r="26" spans="1:106" ht="15" customHeight="1" x14ac:dyDescent="0.2">
      <c r="A26" s="110"/>
      <c r="B26" s="299">
        <v>18</v>
      </c>
      <c r="C26" s="62" t="str">
        <f>IF('T2 - Optionen auf Einzelbasis'!C26&lt;&gt;"",'T2 - Optionen auf Einzelbasis'!C26,"")</f>
        <v/>
      </c>
      <c r="D26" s="62" t="str">
        <f>IF('T2 - Optionen auf Einzelbasis'!D26&lt;&gt;"",'T2 - Optionen auf Einzelbasis'!D26,"")</f>
        <v/>
      </c>
      <c r="E26" s="62" t="str">
        <f>IF('T2 - Optionen auf Einzelbasis'!E26&lt;&gt;"",'T2 - Optionen auf Einzelbasis'!E26,"")</f>
        <v/>
      </c>
      <c r="F26" s="86" t="str">
        <f>IF('T2 - Optionen auf Einzelbasis'!G26&lt;&gt;"",'T2 - Optionen auf Einzelbasis'!G26,"")</f>
        <v/>
      </c>
      <c r="G26" s="398"/>
      <c r="H26" s="220" t="str">
        <f>IF('T2 - Optionen auf Einzelbasis'!H26&lt;&gt;"",'T2 - Optionen auf Einzelbasis'!H26,"")</f>
        <v/>
      </c>
      <c r="I26" s="220" t="str">
        <f>IF('T2 - Optionen auf Einzelbasis'!I26&lt;&gt;"",'T2 - Optionen auf Einzelbasis'!I26,"")</f>
        <v/>
      </c>
      <c r="J26" s="88"/>
      <c r="K26" s="140" t="str">
        <f>IF('T2 - Optionen auf Einzelbasis'!K26&lt;&gt;"",'T2 - Optionen auf Einzelbasis'!K26,"")</f>
        <v/>
      </c>
      <c r="L26" s="140" t="str">
        <f>IF('T2 - Optionen auf Einzelbasis'!L26&lt;&gt;"",'T2 - Optionen auf Einzelbasis'!L26,"")</f>
        <v/>
      </c>
      <c r="M26" s="87"/>
      <c r="N26" s="496" t="str">
        <f t="shared" si="0"/>
        <v/>
      </c>
      <c r="O26" s="127">
        <f t="shared" si="1"/>
        <v>360</v>
      </c>
      <c r="P26" s="228" t="str">
        <f>IF('T2 - Optionen auf Einzelbasis'!N26&lt;&gt;"",'T2 - Optionen auf Einzelbasis'!N26,"")</f>
        <v/>
      </c>
      <c r="Q26" s="229" t="str">
        <f>IF('T2 - Optionen auf Einzelbasis'!O26&lt;&gt;"",'T2 - Optionen auf Einzelbasis'!O26,"")</f>
        <v/>
      </c>
      <c r="R26" s="229" t="str">
        <f>IF('T2 - Optionen auf Einzelbasis'!P26&lt;&gt;"",'T2 - Optionen auf Einzelbasis'!P26,"")</f>
        <v/>
      </c>
      <c r="S26" s="229" t="str">
        <f>IF('T2 - Optionen auf Einzelbasis'!Q26&lt;&gt;"",'T2 - Optionen auf Einzelbasis'!Q26,"")</f>
        <v/>
      </c>
      <c r="T26" s="229" t="str">
        <f>IF('T2 - Optionen auf Einzelbasis'!R26&lt;&gt;"",'T2 - Optionen auf Einzelbasis'!R26,"")</f>
        <v/>
      </c>
      <c r="U26" s="229" t="str">
        <f>IF('T2 - Optionen auf Einzelbasis'!S26&lt;&gt;"",'T2 - Optionen auf Einzelbasis'!S26,"")</f>
        <v/>
      </c>
      <c r="V26" s="229" t="str">
        <f>IF('T2 - Optionen auf Einzelbasis'!T26&lt;&gt;"",'T2 - Optionen auf Einzelbasis'!T26,"")</f>
        <v/>
      </c>
      <c r="W26" s="229" t="str">
        <f>IF('T2 - Optionen auf Einzelbasis'!U26&lt;&gt;"",'T2 - Optionen auf Einzelbasis'!U26,"")</f>
        <v/>
      </c>
      <c r="X26" s="229" t="str">
        <f>IF('T2 - Optionen auf Einzelbasis'!V26&lt;&gt;"",'T2 - Optionen auf Einzelbasis'!V26,"")</f>
        <v/>
      </c>
      <c r="Y26" s="229"/>
      <c r="Z26" s="229" t="str">
        <f>IF('T2 - Optionen auf Einzelbasis'!X26&lt;&gt;"",'T2 - Optionen auf Einzelbasis'!X26,"")</f>
        <v/>
      </c>
      <c r="AA26" s="465"/>
      <c r="AB26" s="145" t="str">
        <f>IF('T2 - Optionen auf Einzelbasis'!Z26&lt;&gt;"",'T2 - Optionen auf Einzelbasis'!Z26,"")</f>
        <v/>
      </c>
      <c r="AC26" s="147"/>
      <c r="AD26" s="230" t="str">
        <f>IF('T2 - Optionen auf Einzelbasis'!AB26&lt;&gt;"",'T2 - Optionen auf Einzelbasis'!AB26,"")</f>
        <v/>
      </c>
      <c r="AE26" s="231" t="str">
        <f>IF('T2 - Optionen auf Einzelbasis'!AC26&lt;&gt;"",'T2 - Optionen auf Einzelbasis'!AC26,"")</f>
        <v/>
      </c>
      <c r="AF26" s="231" t="str">
        <f>IF('T2 - Optionen auf Einzelbasis'!AD26&lt;&gt;"",'T2 - Optionen auf Einzelbasis'!AD26,"")</f>
        <v/>
      </c>
      <c r="AG26" s="231" t="str">
        <f>IF('T2 - Optionen auf Einzelbasis'!AE26&lt;&gt;"",'T2 - Optionen auf Einzelbasis'!AE26,"")</f>
        <v/>
      </c>
      <c r="AH26" s="231" t="str">
        <f>IF('T2 - Optionen auf Einzelbasis'!AF26&lt;&gt;"",'T2 - Optionen auf Einzelbasis'!AF26,"")</f>
        <v/>
      </c>
      <c r="AI26" s="231" t="str">
        <f>IF('T2 - Optionen auf Einzelbasis'!AG26&lt;&gt;"",'T2 - Optionen auf Einzelbasis'!AG26,"")</f>
        <v/>
      </c>
      <c r="AJ26" s="231" t="str">
        <f>IF('T2 - Optionen auf Einzelbasis'!AH26&lt;&gt;"",'T2 - Optionen auf Einzelbasis'!AH26,"")</f>
        <v/>
      </c>
      <c r="AK26" s="231" t="str">
        <f>IF('T2 - Optionen auf Einzelbasis'!AI26&lt;&gt;"",'T2 - Optionen auf Einzelbasis'!AI26,"")</f>
        <v/>
      </c>
      <c r="AL26" s="231" t="str">
        <f>IF('T2 - Optionen auf Einzelbasis'!AJ26&lt;&gt;"",'T2 - Optionen auf Einzelbasis'!AJ26,"")</f>
        <v/>
      </c>
      <c r="AM26" s="231" t="str">
        <f>IF('T2 - Optionen auf Einzelbasis'!AK26&lt;&gt;"",'T2 - Optionen auf Einzelbasis'!AK26,"")</f>
        <v/>
      </c>
      <c r="AN26" s="231" t="str">
        <f>IF('T2 - Optionen auf Einzelbasis'!AL26&lt;&gt;"",'T2 - Optionen auf Einzelbasis'!AL26,"")</f>
        <v/>
      </c>
      <c r="AO26" s="231" t="str">
        <f>IF('T2 - Optionen auf Einzelbasis'!AM26&lt;&gt;"",'T2 - Optionen auf Einzelbasis'!AM26,"")</f>
        <v/>
      </c>
      <c r="AP26" s="231" t="str">
        <f>IF('T2 - Optionen auf Einzelbasis'!AN26&lt;&gt;"",'T2 - Optionen auf Einzelbasis'!AN26,"")</f>
        <v/>
      </c>
      <c r="AQ26" s="231" t="str">
        <f>IF('T2 - Optionen auf Einzelbasis'!AO26&lt;&gt;"",'T2 - Optionen auf Einzelbasis'!AO26,"")</f>
        <v/>
      </c>
      <c r="AR26" s="231" t="str">
        <f>IF('T2 - Optionen auf Einzelbasis'!AP26&lt;&gt;"",'T2 - Optionen auf Einzelbasis'!AP26,"")</f>
        <v/>
      </c>
      <c r="AS26" s="231" t="str">
        <f>IF('T2 - Optionen auf Einzelbasis'!AQ26&lt;&gt;"",'T2 - Optionen auf Einzelbasis'!AQ26,"")</f>
        <v/>
      </c>
      <c r="AT26" s="231" t="str">
        <f>IF('T2 - Optionen auf Einzelbasis'!AR26&lt;&gt;"",'T2 - Optionen auf Einzelbasis'!AR26,"")</f>
        <v/>
      </c>
      <c r="AU26" s="231" t="str">
        <f>IF('T2 - Optionen auf Einzelbasis'!AS26&lt;&gt;"",'T2 - Optionen auf Einzelbasis'!AS26,"")</f>
        <v/>
      </c>
      <c r="AV26" s="231" t="str">
        <f>IF('T2 - Optionen auf Einzelbasis'!AT26&lt;&gt;"",'T2 - Optionen auf Einzelbasis'!AT26,"")</f>
        <v/>
      </c>
      <c r="AW26" s="231" t="str">
        <f>IF('T2 - Optionen auf Einzelbasis'!AU26&lt;&gt;"",'T2 - Optionen auf Einzelbasis'!AU26,"")</f>
        <v/>
      </c>
      <c r="AX26" s="231" t="str">
        <f>IF('T2 - Optionen auf Einzelbasis'!AV26&lt;&gt;"",'T2 - Optionen auf Einzelbasis'!AV26,"")</f>
        <v/>
      </c>
      <c r="AY26" s="231" t="str">
        <f>IF('T2 - Optionen auf Einzelbasis'!AW26&lt;&gt;"",'T2 - Optionen auf Einzelbasis'!AW26,"")</f>
        <v/>
      </c>
      <c r="AZ26" s="231" t="str">
        <f>IF('T2 - Optionen auf Einzelbasis'!AX26&lt;&gt;"",'T2 - Optionen auf Einzelbasis'!AX26,"")</f>
        <v/>
      </c>
      <c r="BA26" s="231" t="str">
        <f>IF('T2 - Optionen auf Einzelbasis'!AY26&lt;&gt;"",'T2 - Optionen auf Einzelbasis'!AY26,"")</f>
        <v/>
      </c>
      <c r="BB26" s="231" t="str">
        <f>IF('T2 - Optionen auf Einzelbasis'!AZ26&lt;&gt;"",'T2 - Optionen auf Einzelbasis'!AZ26,"")</f>
        <v/>
      </c>
      <c r="BC26" s="231" t="str">
        <f>IF('T2 - Optionen auf Einzelbasis'!BA26&lt;&gt;"",'T2 - Optionen auf Einzelbasis'!BA26,"")</f>
        <v/>
      </c>
      <c r="BD26" s="231" t="str">
        <f>IF('T2 - Optionen auf Einzelbasis'!BB26&lt;&gt;"",'T2 - Optionen auf Einzelbasis'!BB26,"")</f>
        <v/>
      </c>
      <c r="BE26" s="231" t="str">
        <f>IF('T2 - Optionen auf Einzelbasis'!BC26&lt;&gt;"",'T2 - Optionen auf Einzelbasis'!BC26,"")</f>
        <v/>
      </c>
      <c r="BF26" s="231" t="str">
        <f>IF('T2 - Optionen auf Einzelbasis'!BD26&lt;&gt;"",'T2 - Optionen auf Einzelbasis'!BD26,"")</f>
        <v/>
      </c>
      <c r="BG26" s="231" t="str">
        <f>IF('T2 - Optionen auf Einzelbasis'!BE26&lt;&gt;"",'T2 - Optionen auf Einzelbasis'!BE26,"")</f>
        <v/>
      </c>
      <c r="BH26" s="231" t="str">
        <f>IF('T2 - Optionen auf Einzelbasis'!BF26&lt;&gt;"",'T2 - Optionen auf Einzelbasis'!BF26,"")</f>
        <v/>
      </c>
      <c r="BI26" s="231" t="str">
        <f>IF('T2 - Optionen auf Einzelbasis'!BG26&lt;&gt;"",'T2 - Optionen auf Einzelbasis'!BG26,"")</f>
        <v/>
      </c>
      <c r="BJ26" s="231" t="str">
        <f>IF('T2 - Optionen auf Einzelbasis'!BH26&lt;&gt;"",'T2 - Optionen auf Einzelbasis'!BH26,"")</f>
        <v/>
      </c>
      <c r="BK26" s="231" t="str">
        <f>IF('T2 - Optionen auf Einzelbasis'!BI26&lt;&gt;"",'T2 - Optionen auf Einzelbasis'!BI26,"")</f>
        <v/>
      </c>
      <c r="BL26" s="231" t="str">
        <f>IF('T2 - Optionen auf Einzelbasis'!BJ26&lt;&gt;"",'T2 - Optionen auf Einzelbasis'!BJ26,"")</f>
        <v/>
      </c>
      <c r="BM26" s="231" t="str">
        <f>IF('T2 - Optionen auf Einzelbasis'!BK26&lt;&gt;"",'T2 - Optionen auf Einzelbasis'!BK26,"")</f>
        <v/>
      </c>
      <c r="BN26" s="231" t="str">
        <f>IF('T2 - Optionen auf Einzelbasis'!BL26&lt;&gt;"",'T2 - Optionen auf Einzelbasis'!BL26,"")</f>
        <v/>
      </c>
      <c r="BO26" s="231" t="str">
        <f>IF('T2 - Optionen auf Einzelbasis'!BM26&lt;&gt;"",'T2 - Optionen auf Einzelbasis'!BM26,"")</f>
        <v/>
      </c>
      <c r="BP26" s="231" t="str">
        <f>IF('T2 - Optionen auf Einzelbasis'!BN26&lt;&gt;"",'T2 - Optionen auf Einzelbasis'!BN26,"")</f>
        <v/>
      </c>
      <c r="BQ26" s="231" t="str">
        <f>IF('T2 - Optionen auf Einzelbasis'!BO26&lt;&gt;"",'T2 - Optionen auf Einzelbasis'!BO26,"")</f>
        <v/>
      </c>
      <c r="BR26" s="231" t="str">
        <f>IF('T2 - Optionen auf Einzelbasis'!BP26&lt;&gt;"",'T2 - Optionen auf Einzelbasis'!BP26,"")</f>
        <v/>
      </c>
      <c r="BS26" s="231" t="str">
        <f>IF('T2 - Optionen auf Einzelbasis'!BQ26&lt;&gt;"",'T2 - Optionen auf Einzelbasis'!BQ26,"")</f>
        <v/>
      </c>
      <c r="BT26" s="232" t="str">
        <f>IF('T2 - Optionen auf Einzelbasis'!BR26&lt;&gt;"",'T2 - Optionen auf Einzelbasis'!BR26,"")</f>
        <v/>
      </c>
      <c r="CP26" s="103"/>
      <c r="CQ26" s="103"/>
      <c r="CR26" s="103"/>
      <c r="CT26" s="103"/>
      <c r="CU26" s="103"/>
      <c r="CV26" s="103"/>
      <c r="CW26" s="103"/>
      <c r="CX26" s="103"/>
      <c r="CY26" s="103"/>
      <c r="CZ26" s="103"/>
      <c r="DA26" s="103"/>
      <c r="DB26" s="103"/>
    </row>
    <row r="27" spans="1:106" ht="15" customHeight="1" x14ac:dyDescent="0.2">
      <c r="A27" s="110"/>
      <c r="B27" s="299">
        <v>19</v>
      </c>
      <c r="C27" s="62" t="str">
        <f>IF('T2 - Optionen auf Einzelbasis'!C27&lt;&gt;"",'T2 - Optionen auf Einzelbasis'!C27,"")</f>
        <v/>
      </c>
      <c r="D27" s="62" t="str">
        <f>IF('T2 - Optionen auf Einzelbasis'!D27&lt;&gt;"",'T2 - Optionen auf Einzelbasis'!D27,"")</f>
        <v/>
      </c>
      <c r="E27" s="62" t="str">
        <f>IF('T2 - Optionen auf Einzelbasis'!E27&lt;&gt;"",'T2 - Optionen auf Einzelbasis'!E27,"")</f>
        <v/>
      </c>
      <c r="F27" s="86" t="str">
        <f>IF('T2 - Optionen auf Einzelbasis'!G27&lt;&gt;"",'T2 - Optionen auf Einzelbasis'!G27,"")</f>
        <v/>
      </c>
      <c r="G27" s="398"/>
      <c r="H27" s="220" t="str">
        <f>IF('T2 - Optionen auf Einzelbasis'!H27&lt;&gt;"",'T2 - Optionen auf Einzelbasis'!H27,"")</f>
        <v/>
      </c>
      <c r="I27" s="220" t="str">
        <f>IF('T2 - Optionen auf Einzelbasis'!I27&lt;&gt;"",'T2 - Optionen auf Einzelbasis'!I27,"")</f>
        <v/>
      </c>
      <c r="J27" s="88"/>
      <c r="K27" s="140" t="str">
        <f>IF('T2 - Optionen auf Einzelbasis'!K27&lt;&gt;"",'T2 - Optionen auf Einzelbasis'!K27,"")</f>
        <v/>
      </c>
      <c r="L27" s="140" t="str">
        <f>IF('T2 - Optionen auf Einzelbasis'!L27&lt;&gt;"",'T2 - Optionen auf Einzelbasis'!L27,"")</f>
        <v/>
      </c>
      <c r="M27" s="87"/>
      <c r="N27" s="496" t="str">
        <f t="shared" si="0"/>
        <v/>
      </c>
      <c r="O27" s="127">
        <f t="shared" si="1"/>
        <v>360</v>
      </c>
      <c r="P27" s="228" t="str">
        <f>IF('T2 - Optionen auf Einzelbasis'!N27&lt;&gt;"",'T2 - Optionen auf Einzelbasis'!N27,"")</f>
        <v/>
      </c>
      <c r="Q27" s="229" t="str">
        <f>IF('T2 - Optionen auf Einzelbasis'!O27&lt;&gt;"",'T2 - Optionen auf Einzelbasis'!O27,"")</f>
        <v/>
      </c>
      <c r="R27" s="229" t="str">
        <f>IF('T2 - Optionen auf Einzelbasis'!P27&lt;&gt;"",'T2 - Optionen auf Einzelbasis'!P27,"")</f>
        <v/>
      </c>
      <c r="S27" s="229" t="str">
        <f>IF('T2 - Optionen auf Einzelbasis'!Q27&lt;&gt;"",'T2 - Optionen auf Einzelbasis'!Q27,"")</f>
        <v/>
      </c>
      <c r="T27" s="229" t="str">
        <f>IF('T2 - Optionen auf Einzelbasis'!R27&lt;&gt;"",'T2 - Optionen auf Einzelbasis'!R27,"")</f>
        <v/>
      </c>
      <c r="U27" s="229" t="str">
        <f>IF('T2 - Optionen auf Einzelbasis'!S27&lt;&gt;"",'T2 - Optionen auf Einzelbasis'!S27,"")</f>
        <v/>
      </c>
      <c r="V27" s="229" t="str">
        <f>IF('T2 - Optionen auf Einzelbasis'!T27&lt;&gt;"",'T2 - Optionen auf Einzelbasis'!T27,"")</f>
        <v/>
      </c>
      <c r="W27" s="229" t="str">
        <f>IF('T2 - Optionen auf Einzelbasis'!U27&lt;&gt;"",'T2 - Optionen auf Einzelbasis'!U27,"")</f>
        <v/>
      </c>
      <c r="X27" s="229" t="str">
        <f>IF('T2 - Optionen auf Einzelbasis'!V27&lt;&gt;"",'T2 - Optionen auf Einzelbasis'!V27,"")</f>
        <v/>
      </c>
      <c r="Y27" s="229"/>
      <c r="Z27" s="229" t="str">
        <f>IF('T2 - Optionen auf Einzelbasis'!X27&lt;&gt;"",'T2 - Optionen auf Einzelbasis'!X27,"")</f>
        <v/>
      </c>
      <c r="AA27" s="465"/>
      <c r="AB27" s="145" t="str">
        <f>IF('T2 - Optionen auf Einzelbasis'!Z27&lt;&gt;"",'T2 - Optionen auf Einzelbasis'!Z27,"")</f>
        <v/>
      </c>
      <c r="AC27" s="147"/>
      <c r="AD27" s="230" t="str">
        <f>IF('T2 - Optionen auf Einzelbasis'!AB27&lt;&gt;"",'T2 - Optionen auf Einzelbasis'!AB27,"")</f>
        <v/>
      </c>
      <c r="AE27" s="231" t="str">
        <f>IF('T2 - Optionen auf Einzelbasis'!AC27&lt;&gt;"",'T2 - Optionen auf Einzelbasis'!AC27,"")</f>
        <v/>
      </c>
      <c r="AF27" s="231" t="str">
        <f>IF('T2 - Optionen auf Einzelbasis'!AD27&lt;&gt;"",'T2 - Optionen auf Einzelbasis'!AD27,"")</f>
        <v/>
      </c>
      <c r="AG27" s="231" t="str">
        <f>IF('T2 - Optionen auf Einzelbasis'!AE27&lt;&gt;"",'T2 - Optionen auf Einzelbasis'!AE27,"")</f>
        <v/>
      </c>
      <c r="AH27" s="231" t="str">
        <f>IF('T2 - Optionen auf Einzelbasis'!AF27&lt;&gt;"",'T2 - Optionen auf Einzelbasis'!AF27,"")</f>
        <v/>
      </c>
      <c r="AI27" s="231" t="str">
        <f>IF('T2 - Optionen auf Einzelbasis'!AG27&lt;&gt;"",'T2 - Optionen auf Einzelbasis'!AG27,"")</f>
        <v/>
      </c>
      <c r="AJ27" s="231" t="str">
        <f>IF('T2 - Optionen auf Einzelbasis'!AH27&lt;&gt;"",'T2 - Optionen auf Einzelbasis'!AH27,"")</f>
        <v/>
      </c>
      <c r="AK27" s="231" t="str">
        <f>IF('T2 - Optionen auf Einzelbasis'!AI27&lt;&gt;"",'T2 - Optionen auf Einzelbasis'!AI27,"")</f>
        <v/>
      </c>
      <c r="AL27" s="231" t="str">
        <f>IF('T2 - Optionen auf Einzelbasis'!AJ27&lt;&gt;"",'T2 - Optionen auf Einzelbasis'!AJ27,"")</f>
        <v/>
      </c>
      <c r="AM27" s="231" t="str">
        <f>IF('T2 - Optionen auf Einzelbasis'!AK27&lt;&gt;"",'T2 - Optionen auf Einzelbasis'!AK27,"")</f>
        <v/>
      </c>
      <c r="AN27" s="231" t="str">
        <f>IF('T2 - Optionen auf Einzelbasis'!AL27&lt;&gt;"",'T2 - Optionen auf Einzelbasis'!AL27,"")</f>
        <v/>
      </c>
      <c r="AO27" s="231" t="str">
        <f>IF('T2 - Optionen auf Einzelbasis'!AM27&lt;&gt;"",'T2 - Optionen auf Einzelbasis'!AM27,"")</f>
        <v/>
      </c>
      <c r="AP27" s="231" t="str">
        <f>IF('T2 - Optionen auf Einzelbasis'!AN27&lt;&gt;"",'T2 - Optionen auf Einzelbasis'!AN27,"")</f>
        <v/>
      </c>
      <c r="AQ27" s="231" t="str">
        <f>IF('T2 - Optionen auf Einzelbasis'!AO27&lt;&gt;"",'T2 - Optionen auf Einzelbasis'!AO27,"")</f>
        <v/>
      </c>
      <c r="AR27" s="231" t="str">
        <f>IF('T2 - Optionen auf Einzelbasis'!AP27&lt;&gt;"",'T2 - Optionen auf Einzelbasis'!AP27,"")</f>
        <v/>
      </c>
      <c r="AS27" s="231" t="str">
        <f>IF('T2 - Optionen auf Einzelbasis'!AQ27&lt;&gt;"",'T2 - Optionen auf Einzelbasis'!AQ27,"")</f>
        <v/>
      </c>
      <c r="AT27" s="231" t="str">
        <f>IF('T2 - Optionen auf Einzelbasis'!AR27&lt;&gt;"",'T2 - Optionen auf Einzelbasis'!AR27,"")</f>
        <v/>
      </c>
      <c r="AU27" s="231" t="str">
        <f>IF('T2 - Optionen auf Einzelbasis'!AS27&lt;&gt;"",'T2 - Optionen auf Einzelbasis'!AS27,"")</f>
        <v/>
      </c>
      <c r="AV27" s="231" t="str">
        <f>IF('T2 - Optionen auf Einzelbasis'!AT27&lt;&gt;"",'T2 - Optionen auf Einzelbasis'!AT27,"")</f>
        <v/>
      </c>
      <c r="AW27" s="231" t="str">
        <f>IF('T2 - Optionen auf Einzelbasis'!AU27&lt;&gt;"",'T2 - Optionen auf Einzelbasis'!AU27,"")</f>
        <v/>
      </c>
      <c r="AX27" s="231" t="str">
        <f>IF('T2 - Optionen auf Einzelbasis'!AV27&lt;&gt;"",'T2 - Optionen auf Einzelbasis'!AV27,"")</f>
        <v/>
      </c>
      <c r="AY27" s="231" t="str">
        <f>IF('T2 - Optionen auf Einzelbasis'!AW27&lt;&gt;"",'T2 - Optionen auf Einzelbasis'!AW27,"")</f>
        <v/>
      </c>
      <c r="AZ27" s="231" t="str">
        <f>IF('T2 - Optionen auf Einzelbasis'!AX27&lt;&gt;"",'T2 - Optionen auf Einzelbasis'!AX27,"")</f>
        <v/>
      </c>
      <c r="BA27" s="231" t="str">
        <f>IF('T2 - Optionen auf Einzelbasis'!AY27&lt;&gt;"",'T2 - Optionen auf Einzelbasis'!AY27,"")</f>
        <v/>
      </c>
      <c r="BB27" s="231" t="str">
        <f>IF('T2 - Optionen auf Einzelbasis'!AZ27&lt;&gt;"",'T2 - Optionen auf Einzelbasis'!AZ27,"")</f>
        <v/>
      </c>
      <c r="BC27" s="231" t="str">
        <f>IF('T2 - Optionen auf Einzelbasis'!BA27&lt;&gt;"",'T2 - Optionen auf Einzelbasis'!BA27,"")</f>
        <v/>
      </c>
      <c r="BD27" s="231" t="str">
        <f>IF('T2 - Optionen auf Einzelbasis'!BB27&lt;&gt;"",'T2 - Optionen auf Einzelbasis'!BB27,"")</f>
        <v/>
      </c>
      <c r="BE27" s="231" t="str">
        <f>IF('T2 - Optionen auf Einzelbasis'!BC27&lt;&gt;"",'T2 - Optionen auf Einzelbasis'!BC27,"")</f>
        <v/>
      </c>
      <c r="BF27" s="231" t="str">
        <f>IF('T2 - Optionen auf Einzelbasis'!BD27&lt;&gt;"",'T2 - Optionen auf Einzelbasis'!BD27,"")</f>
        <v/>
      </c>
      <c r="BG27" s="231" t="str">
        <f>IF('T2 - Optionen auf Einzelbasis'!BE27&lt;&gt;"",'T2 - Optionen auf Einzelbasis'!BE27,"")</f>
        <v/>
      </c>
      <c r="BH27" s="231" t="str">
        <f>IF('T2 - Optionen auf Einzelbasis'!BF27&lt;&gt;"",'T2 - Optionen auf Einzelbasis'!BF27,"")</f>
        <v/>
      </c>
      <c r="BI27" s="231" t="str">
        <f>IF('T2 - Optionen auf Einzelbasis'!BG27&lt;&gt;"",'T2 - Optionen auf Einzelbasis'!BG27,"")</f>
        <v/>
      </c>
      <c r="BJ27" s="231" t="str">
        <f>IF('T2 - Optionen auf Einzelbasis'!BH27&lt;&gt;"",'T2 - Optionen auf Einzelbasis'!BH27,"")</f>
        <v/>
      </c>
      <c r="BK27" s="231" t="str">
        <f>IF('T2 - Optionen auf Einzelbasis'!BI27&lt;&gt;"",'T2 - Optionen auf Einzelbasis'!BI27,"")</f>
        <v/>
      </c>
      <c r="BL27" s="231" t="str">
        <f>IF('T2 - Optionen auf Einzelbasis'!BJ27&lt;&gt;"",'T2 - Optionen auf Einzelbasis'!BJ27,"")</f>
        <v/>
      </c>
      <c r="BM27" s="231" t="str">
        <f>IF('T2 - Optionen auf Einzelbasis'!BK27&lt;&gt;"",'T2 - Optionen auf Einzelbasis'!BK27,"")</f>
        <v/>
      </c>
      <c r="BN27" s="231" t="str">
        <f>IF('T2 - Optionen auf Einzelbasis'!BL27&lt;&gt;"",'T2 - Optionen auf Einzelbasis'!BL27,"")</f>
        <v/>
      </c>
      <c r="BO27" s="231" t="str">
        <f>IF('T2 - Optionen auf Einzelbasis'!BM27&lt;&gt;"",'T2 - Optionen auf Einzelbasis'!BM27,"")</f>
        <v/>
      </c>
      <c r="BP27" s="231" t="str">
        <f>IF('T2 - Optionen auf Einzelbasis'!BN27&lt;&gt;"",'T2 - Optionen auf Einzelbasis'!BN27,"")</f>
        <v/>
      </c>
      <c r="BQ27" s="231" t="str">
        <f>IF('T2 - Optionen auf Einzelbasis'!BO27&lt;&gt;"",'T2 - Optionen auf Einzelbasis'!BO27,"")</f>
        <v/>
      </c>
      <c r="BR27" s="231" t="str">
        <f>IF('T2 - Optionen auf Einzelbasis'!BP27&lt;&gt;"",'T2 - Optionen auf Einzelbasis'!BP27,"")</f>
        <v/>
      </c>
      <c r="BS27" s="231" t="str">
        <f>IF('T2 - Optionen auf Einzelbasis'!BQ27&lt;&gt;"",'T2 - Optionen auf Einzelbasis'!BQ27,"")</f>
        <v/>
      </c>
      <c r="BT27" s="232" t="str">
        <f>IF('T2 - Optionen auf Einzelbasis'!BR27&lt;&gt;"",'T2 - Optionen auf Einzelbasis'!BR27,"")</f>
        <v/>
      </c>
      <c r="CP27" s="103"/>
      <c r="CQ27" s="103"/>
      <c r="CR27" s="103"/>
      <c r="CT27" s="103"/>
      <c r="CU27" s="103"/>
      <c r="CV27" s="103"/>
      <c r="CW27" s="103"/>
      <c r="CX27" s="103"/>
      <c r="CY27" s="103"/>
      <c r="CZ27" s="103"/>
      <c r="DA27" s="103"/>
      <c r="DB27" s="103"/>
    </row>
    <row r="28" spans="1:106" ht="15" customHeight="1" x14ac:dyDescent="0.2">
      <c r="A28" s="110"/>
      <c r="B28" s="299">
        <v>20</v>
      </c>
      <c r="C28" s="62" t="str">
        <f>IF('T2 - Optionen auf Einzelbasis'!C28&lt;&gt;"",'T2 - Optionen auf Einzelbasis'!C28,"")</f>
        <v/>
      </c>
      <c r="D28" s="62" t="str">
        <f>IF('T2 - Optionen auf Einzelbasis'!D28&lt;&gt;"",'T2 - Optionen auf Einzelbasis'!D28,"")</f>
        <v/>
      </c>
      <c r="E28" s="62" t="str">
        <f>IF('T2 - Optionen auf Einzelbasis'!E28&lt;&gt;"",'T2 - Optionen auf Einzelbasis'!E28,"")</f>
        <v/>
      </c>
      <c r="F28" s="86" t="str">
        <f>IF('T2 - Optionen auf Einzelbasis'!G28&lt;&gt;"",'T2 - Optionen auf Einzelbasis'!G28,"")</f>
        <v/>
      </c>
      <c r="G28" s="398"/>
      <c r="H28" s="220" t="str">
        <f>IF('T2 - Optionen auf Einzelbasis'!H28&lt;&gt;"",'T2 - Optionen auf Einzelbasis'!H28,"")</f>
        <v/>
      </c>
      <c r="I28" s="220" t="str">
        <f>IF('T2 - Optionen auf Einzelbasis'!I28&lt;&gt;"",'T2 - Optionen auf Einzelbasis'!I28,"")</f>
        <v/>
      </c>
      <c r="J28" s="88"/>
      <c r="K28" s="140" t="str">
        <f>IF('T2 - Optionen auf Einzelbasis'!K28&lt;&gt;"",'T2 - Optionen auf Einzelbasis'!K28,"")</f>
        <v/>
      </c>
      <c r="L28" s="140" t="str">
        <f>IF('T2 - Optionen auf Einzelbasis'!L28&lt;&gt;"",'T2 - Optionen auf Einzelbasis'!L28,"")</f>
        <v/>
      </c>
      <c r="M28" s="87"/>
      <c r="N28" s="496" t="str">
        <f t="shared" si="0"/>
        <v/>
      </c>
      <c r="O28" s="127">
        <f t="shared" si="1"/>
        <v>360</v>
      </c>
      <c r="P28" s="228" t="str">
        <f>IF('T2 - Optionen auf Einzelbasis'!N28&lt;&gt;"",'T2 - Optionen auf Einzelbasis'!N28,"")</f>
        <v/>
      </c>
      <c r="Q28" s="229" t="str">
        <f>IF('T2 - Optionen auf Einzelbasis'!O28&lt;&gt;"",'T2 - Optionen auf Einzelbasis'!O28,"")</f>
        <v/>
      </c>
      <c r="R28" s="229" t="str">
        <f>IF('T2 - Optionen auf Einzelbasis'!P28&lt;&gt;"",'T2 - Optionen auf Einzelbasis'!P28,"")</f>
        <v/>
      </c>
      <c r="S28" s="229" t="str">
        <f>IF('T2 - Optionen auf Einzelbasis'!Q28&lt;&gt;"",'T2 - Optionen auf Einzelbasis'!Q28,"")</f>
        <v/>
      </c>
      <c r="T28" s="229" t="str">
        <f>IF('T2 - Optionen auf Einzelbasis'!R28&lt;&gt;"",'T2 - Optionen auf Einzelbasis'!R28,"")</f>
        <v/>
      </c>
      <c r="U28" s="229" t="str">
        <f>IF('T2 - Optionen auf Einzelbasis'!S28&lt;&gt;"",'T2 - Optionen auf Einzelbasis'!S28,"")</f>
        <v/>
      </c>
      <c r="V28" s="229" t="str">
        <f>IF('T2 - Optionen auf Einzelbasis'!T28&lt;&gt;"",'T2 - Optionen auf Einzelbasis'!T28,"")</f>
        <v/>
      </c>
      <c r="W28" s="229" t="str">
        <f>IF('T2 - Optionen auf Einzelbasis'!U28&lt;&gt;"",'T2 - Optionen auf Einzelbasis'!U28,"")</f>
        <v/>
      </c>
      <c r="X28" s="229" t="str">
        <f>IF('T2 - Optionen auf Einzelbasis'!V28&lt;&gt;"",'T2 - Optionen auf Einzelbasis'!V28,"")</f>
        <v/>
      </c>
      <c r="Y28" s="229"/>
      <c r="Z28" s="229" t="str">
        <f>IF('T2 - Optionen auf Einzelbasis'!X28&lt;&gt;"",'T2 - Optionen auf Einzelbasis'!X28,"")</f>
        <v/>
      </c>
      <c r="AA28" s="465"/>
      <c r="AB28" s="145" t="str">
        <f>IF('T2 - Optionen auf Einzelbasis'!Z28&lt;&gt;"",'T2 - Optionen auf Einzelbasis'!Z28,"")</f>
        <v/>
      </c>
      <c r="AC28" s="147"/>
      <c r="AD28" s="230" t="str">
        <f>IF('T2 - Optionen auf Einzelbasis'!AB28&lt;&gt;"",'T2 - Optionen auf Einzelbasis'!AB28,"")</f>
        <v/>
      </c>
      <c r="AE28" s="231" t="str">
        <f>IF('T2 - Optionen auf Einzelbasis'!AC28&lt;&gt;"",'T2 - Optionen auf Einzelbasis'!AC28,"")</f>
        <v/>
      </c>
      <c r="AF28" s="231" t="str">
        <f>IF('T2 - Optionen auf Einzelbasis'!AD28&lt;&gt;"",'T2 - Optionen auf Einzelbasis'!AD28,"")</f>
        <v/>
      </c>
      <c r="AG28" s="231" t="str">
        <f>IF('T2 - Optionen auf Einzelbasis'!AE28&lt;&gt;"",'T2 - Optionen auf Einzelbasis'!AE28,"")</f>
        <v/>
      </c>
      <c r="AH28" s="231" t="str">
        <f>IF('T2 - Optionen auf Einzelbasis'!AF28&lt;&gt;"",'T2 - Optionen auf Einzelbasis'!AF28,"")</f>
        <v/>
      </c>
      <c r="AI28" s="231" t="str">
        <f>IF('T2 - Optionen auf Einzelbasis'!AG28&lt;&gt;"",'T2 - Optionen auf Einzelbasis'!AG28,"")</f>
        <v/>
      </c>
      <c r="AJ28" s="231" t="str">
        <f>IF('T2 - Optionen auf Einzelbasis'!AH28&lt;&gt;"",'T2 - Optionen auf Einzelbasis'!AH28,"")</f>
        <v/>
      </c>
      <c r="AK28" s="231" t="str">
        <f>IF('T2 - Optionen auf Einzelbasis'!AI28&lt;&gt;"",'T2 - Optionen auf Einzelbasis'!AI28,"")</f>
        <v/>
      </c>
      <c r="AL28" s="231" t="str">
        <f>IF('T2 - Optionen auf Einzelbasis'!AJ28&lt;&gt;"",'T2 - Optionen auf Einzelbasis'!AJ28,"")</f>
        <v/>
      </c>
      <c r="AM28" s="231" t="str">
        <f>IF('T2 - Optionen auf Einzelbasis'!AK28&lt;&gt;"",'T2 - Optionen auf Einzelbasis'!AK28,"")</f>
        <v/>
      </c>
      <c r="AN28" s="231" t="str">
        <f>IF('T2 - Optionen auf Einzelbasis'!AL28&lt;&gt;"",'T2 - Optionen auf Einzelbasis'!AL28,"")</f>
        <v/>
      </c>
      <c r="AO28" s="231" t="str">
        <f>IF('T2 - Optionen auf Einzelbasis'!AM28&lt;&gt;"",'T2 - Optionen auf Einzelbasis'!AM28,"")</f>
        <v/>
      </c>
      <c r="AP28" s="231" t="str">
        <f>IF('T2 - Optionen auf Einzelbasis'!AN28&lt;&gt;"",'T2 - Optionen auf Einzelbasis'!AN28,"")</f>
        <v/>
      </c>
      <c r="AQ28" s="231" t="str">
        <f>IF('T2 - Optionen auf Einzelbasis'!AO28&lt;&gt;"",'T2 - Optionen auf Einzelbasis'!AO28,"")</f>
        <v/>
      </c>
      <c r="AR28" s="231" t="str">
        <f>IF('T2 - Optionen auf Einzelbasis'!AP28&lt;&gt;"",'T2 - Optionen auf Einzelbasis'!AP28,"")</f>
        <v/>
      </c>
      <c r="AS28" s="231" t="str">
        <f>IF('T2 - Optionen auf Einzelbasis'!AQ28&lt;&gt;"",'T2 - Optionen auf Einzelbasis'!AQ28,"")</f>
        <v/>
      </c>
      <c r="AT28" s="231" t="str">
        <f>IF('T2 - Optionen auf Einzelbasis'!AR28&lt;&gt;"",'T2 - Optionen auf Einzelbasis'!AR28,"")</f>
        <v/>
      </c>
      <c r="AU28" s="231" t="str">
        <f>IF('T2 - Optionen auf Einzelbasis'!AS28&lt;&gt;"",'T2 - Optionen auf Einzelbasis'!AS28,"")</f>
        <v/>
      </c>
      <c r="AV28" s="231" t="str">
        <f>IF('T2 - Optionen auf Einzelbasis'!AT28&lt;&gt;"",'T2 - Optionen auf Einzelbasis'!AT28,"")</f>
        <v/>
      </c>
      <c r="AW28" s="231" t="str">
        <f>IF('T2 - Optionen auf Einzelbasis'!AU28&lt;&gt;"",'T2 - Optionen auf Einzelbasis'!AU28,"")</f>
        <v/>
      </c>
      <c r="AX28" s="231" t="str">
        <f>IF('T2 - Optionen auf Einzelbasis'!AV28&lt;&gt;"",'T2 - Optionen auf Einzelbasis'!AV28,"")</f>
        <v/>
      </c>
      <c r="AY28" s="231" t="str">
        <f>IF('T2 - Optionen auf Einzelbasis'!AW28&lt;&gt;"",'T2 - Optionen auf Einzelbasis'!AW28,"")</f>
        <v/>
      </c>
      <c r="AZ28" s="231" t="str">
        <f>IF('T2 - Optionen auf Einzelbasis'!AX28&lt;&gt;"",'T2 - Optionen auf Einzelbasis'!AX28,"")</f>
        <v/>
      </c>
      <c r="BA28" s="231" t="str">
        <f>IF('T2 - Optionen auf Einzelbasis'!AY28&lt;&gt;"",'T2 - Optionen auf Einzelbasis'!AY28,"")</f>
        <v/>
      </c>
      <c r="BB28" s="231" t="str">
        <f>IF('T2 - Optionen auf Einzelbasis'!AZ28&lt;&gt;"",'T2 - Optionen auf Einzelbasis'!AZ28,"")</f>
        <v/>
      </c>
      <c r="BC28" s="231" t="str">
        <f>IF('T2 - Optionen auf Einzelbasis'!BA28&lt;&gt;"",'T2 - Optionen auf Einzelbasis'!BA28,"")</f>
        <v/>
      </c>
      <c r="BD28" s="231" t="str">
        <f>IF('T2 - Optionen auf Einzelbasis'!BB28&lt;&gt;"",'T2 - Optionen auf Einzelbasis'!BB28,"")</f>
        <v/>
      </c>
      <c r="BE28" s="231" t="str">
        <f>IF('T2 - Optionen auf Einzelbasis'!BC28&lt;&gt;"",'T2 - Optionen auf Einzelbasis'!BC28,"")</f>
        <v/>
      </c>
      <c r="BF28" s="231" t="str">
        <f>IF('T2 - Optionen auf Einzelbasis'!BD28&lt;&gt;"",'T2 - Optionen auf Einzelbasis'!BD28,"")</f>
        <v/>
      </c>
      <c r="BG28" s="231" t="str">
        <f>IF('T2 - Optionen auf Einzelbasis'!BE28&lt;&gt;"",'T2 - Optionen auf Einzelbasis'!BE28,"")</f>
        <v/>
      </c>
      <c r="BH28" s="231" t="str">
        <f>IF('T2 - Optionen auf Einzelbasis'!BF28&lt;&gt;"",'T2 - Optionen auf Einzelbasis'!BF28,"")</f>
        <v/>
      </c>
      <c r="BI28" s="231" t="str">
        <f>IF('T2 - Optionen auf Einzelbasis'!BG28&lt;&gt;"",'T2 - Optionen auf Einzelbasis'!BG28,"")</f>
        <v/>
      </c>
      <c r="BJ28" s="231" t="str">
        <f>IF('T2 - Optionen auf Einzelbasis'!BH28&lt;&gt;"",'T2 - Optionen auf Einzelbasis'!BH28,"")</f>
        <v/>
      </c>
      <c r="BK28" s="231" t="str">
        <f>IF('T2 - Optionen auf Einzelbasis'!BI28&lt;&gt;"",'T2 - Optionen auf Einzelbasis'!BI28,"")</f>
        <v/>
      </c>
      <c r="BL28" s="231" t="str">
        <f>IF('T2 - Optionen auf Einzelbasis'!BJ28&lt;&gt;"",'T2 - Optionen auf Einzelbasis'!BJ28,"")</f>
        <v/>
      </c>
      <c r="BM28" s="231" t="str">
        <f>IF('T2 - Optionen auf Einzelbasis'!BK28&lt;&gt;"",'T2 - Optionen auf Einzelbasis'!BK28,"")</f>
        <v/>
      </c>
      <c r="BN28" s="231" t="str">
        <f>IF('T2 - Optionen auf Einzelbasis'!BL28&lt;&gt;"",'T2 - Optionen auf Einzelbasis'!BL28,"")</f>
        <v/>
      </c>
      <c r="BO28" s="231" t="str">
        <f>IF('T2 - Optionen auf Einzelbasis'!BM28&lt;&gt;"",'T2 - Optionen auf Einzelbasis'!BM28,"")</f>
        <v/>
      </c>
      <c r="BP28" s="231" t="str">
        <f>IF('T2 - Optionen auf Einzelbasis'!BN28&lt;&gt;"",'T2 - Optionen auf Einzelbasis'!BN28,"")</f>
        <v/>
      </c>
      <c r="BQ28" s="231" t="str">
        <f>IF('T2 - Optionen auf Einzelbasis'!BO28&lt;&gt;"",'T2 - Optionen auf Einzelbasis'!BO28,"")</f>
        <v/>
      </c>
      <c r="BR28" s="231" t="str">
        <f>IF('T2 - Optionen auf Einzelbasis'!BP28&lt;&gt;"",'T2 - Optionen auf Einzelbasis'!BP28,"")</f>
        <v/>
      </c>
      <c r="BS28" s="231" t="str">
        <f>IF('T2 - Optionen auf Einzelbasis'!BQ28&lt;&gt;"",'T2 - Optionen auf Einzelbasis'!BQ28,"")</f>
        <v/>
      </c>
      <c r="BT28" s="232" t="str">
        <f>IF('T2 - Optionen auf Einzelbasis'!BR28&lt;&gt;"",'T2 - Optionen auf Einzelbasis'!BR28,"")</f>
        <v/>
      </c>
      <c r="CP28" s="103"/>
      <c r="CQ28" s="103"/>
      <c r="CR28" s="103"/>
      <c r="CT28" s="103"/>
      <c r="CU28" s="103"/>
      <c r="CV28" s="103"/>
      <c r="CW28" s="103"/>
      <c r="CX28" s="103"/>
      <c r="CY28" s="103"/>
      <c r="CZ28" s="103"/>
      <c r="DA28" s="103"/>
      <c r="DB28" s="103"/>
    </row>
    <row r="29" spans="1:106" ht="15" customHeight="1" x14ac:dyDescent="0.2">
      <c r="A29" s="110"/>
      <c r="B29" s="299">
        <v>21</v>
      </c>
      <c r="C29" s="62" t="str">
        <f>IF('T2 - Optionen auf Einzelbasis'!C29&lt;&gt;"",'T2 - Optionen auf Einzelbasis'!C29,"")</f>
        <v/>
      </c>
      <c r="D29" s="62" t="str">
        <f>IF('T2 - Optionen auf Einzelbasis'!D29&lt;&gt;"",'T2 - Optionen auf Einzelbasis'!D29,"")</f>
        <v/>
      </c>
      <c r="E29" s="62" t="str">
        <f>IF('T2 - Optionen auf Einzelbasis'!E29&lt;&gt;"",'T2 - Optionen auf Einzelbasis'!E29,"")</f>
        <v/>
      </c>
      <c r="F29" s="86" t="str">
        <f>IF('T2 - Optionen auf Einzelbasis'!G29&lt;&gt;"",'T2 - Optionen auf Einzelbasis'!G29,"")</f>
        <v/>
      </c>
      <c r="G29" s="398"/>
      <c r="H29" s="220" t="str">
        <f>IF('T2 - Optionen auf Einzelbasis'!H29&lt;&gt;"",'T2 - Optionen auf Einzelbasis'!H29,"")</f>
        <v/>
      </c>
      <c r="I29" s="220" t="str">
        <f>IF('T2 - Optionen auf Einzelbasis'!I29&lt;&gt;"",'T2 - Optionen auf Einzelbasis'!I29,"")</f>
        <v/>
      </c>
      <c r="J29" s="88"/>
      <c r="K29" s="140" t="str">
        <f>IF('T2 - Optionen auf Einzelbasis'!K29&lt;&gt;"",'T2 - Optionen auf Einzelbasis'!K29,"")</f>
        <v/>
      </c>
      <c r="L29" s="140" t="str">
        <f>IF('T2 - Optionen auf Einzelbasis'!L29&lt;&gt;"",'T2 - Optionen auf Einzelbasis'!L29,"")</f>
        <v/>
      </c>
      <c r="M29" s="87"/>
      <c r="N29" s="496" t="str">
        <f t="shared" si="0"/>
        <v/>
      </c>
      <c r="O29" s="127">
        <f t="shared" si="1"/>
        <v>360</v>
      </c>
      <c r="P29" s="228" t="str">
        <f>IF('T2 - Optionen auf Einzelbasis'!N29&lt;&gt;"",'T2 - Optionen auf Einzelbasis'!N29,"")</f>
        <v/>
      </c>
      <c r="Q29" s="229" t="str">
        <f>IF('T2 - Optionen auf Einzelbasis'!O29&lt;&gt;"",'T2 - Optionen auf Einzelbasis'!O29,"")</f>
        <v/>
      </c>
      <c r="R29" s="229" t="str">
        <f>IF('T2 - Optionen auf Einzelbasis'!P29&lt;&gt;"",'T2 - Optionen auf Einzelbasis'!P29,"")</f>
        <v/>
      </c>
      <c r="S29" s="229" t="str">
        <f>IF('T2 - Optionen auf Einzelbasis'!Q29&lt;&gt;"",'T2 - Optionen auf Einzelbasis'!Q29,"")</f>
        <v/>
      </c>
      <c r="T29" s="229" t="str">
        <f>IF('T2 - Optionen auf Einzelbasis'!R29&lt;&gt;"",'T2 - Optionen auf Einzelbasis'!R29,"")</f>
        <v/>
      </c>
      <c r="U29" s="229" t="str">
        <f>IF('T2 - Optionen auf Einzelbasis'!S29&lt;&gt;"",'T2 - Optionen auf Einzelbasis'!S29,"")</f>
        <v/>
      </c>
      <c r="V29" s="229" t="str">
        <f>IF('T2 - Optionen auf Einzelbasis'!T29&lt;&gt;"",'T2 - Optionen auf Einzelbasis'!T29,"")</f>
        <v/>
      </c>
      <c r="W29" s="229" t="str">
        <f>IF('T2 - Optionen auf Einzelbasis'!U29&lt;&gt;"",'T2 - Optionen auf Einzelbasis'!U29,"")</f>
        <v/>
      </c>
      <c r="X29" s="229" t="str">
        <f>IF('T2 - Optionen auf Einzelbasis'!V29&lt;&gt;"",'T2 - Optionen auf Einzelbasis'!V29,"")</f>
        <v/>
      </c>
      <c r="Y29" s="229"/>
      <c r="Z29" s="229" t="str">
        <f>IF('T2 - Optionen auf Einzelbasis'!X29&lt;&gt;"",'T2 - Optionen auf Einzelbasis'!X29,"")</f>
        <v/>
      </c>
      <c r="AA29" s="465"/>
      <c r="AB29" s="145" t="str">
        <f>IF('T2 - Optionen auf Einzelbasis'!Z29&lt;&gt;"",'T2 - Optionen auf Einzelbasis'!Z29,"")</f>
        <v/>
      </c>
      <c r="AC29" s="147"/>
      <c r="AD29" s="230" t="str">
        <f>IF('T2 - Optionen auf Einzelbasis'!AB29&lt;&gt;"",'T2 - Optionen auf Einzelbasis'!AB29,"")</f>
        <v/>
      </c>
      <c r="AE29" s="231" t="str">
        <f>IF('T2 - Optionen auf Einzelbasis'!AC29&lt;&gt;"",'T2 - Optionen auf Einzelbasis'!AC29,"")</f>
        <v/>
      </c>
      <c r="AF29" s="231" t="str">
        <f>IF('T2 - Optionen auf Einzelbasis'!AD29&lt;&gt;"",'T2 - Optionen auf Einzelbasis'!AD29,"")</f>
        <v/>
      </c>
      <c r="AG29" s="231" t="str">
        <f>IF('T2 - Optionen auf Einzelbasis'!AE29&lt;&gt;"",'T2 - Optionen auf Einzelbasis'!AE29,"")</f>
        <v/>
      </c>
      <c r="AH29" s="231" t="str">
        <f>IF('T2 - Optionen auf Einzelbasis'!AF29&lt;&gt;"",'T2 - Optionen auf Einzelbasis'!AF29,"")</f>
        <v/>
      </c>
      <c r="AI29" s="231" t="str">
        <f>IF('T2 - Optionen auf Einzelbasis'!AG29&lt;&gt;"",'T2 - Optionen auf Einzelbasis'!AG29,"")</f>
        <v/>
      </c>
      <c r="AJ29" s="231" t="str">
        <f>IF('T2 - Optionen auf Einzelbasis'!AH29&lt;&gt;"",'T2 - Optionen auf Einzelbasis'!AH29,"")</f>
        <v/>
      </c>
      <c r="AK29" s="231" t="str">
        <f>IF('T2 - Optionen auf Einzelbasis'!AI29&lt;&gt;"",'T2 - Optionen auf Einzelbasis'!AI29,"")</f>
        <v/>
      </c>
      <c r="AL29" s="231" t="str">
        <f>IF('T2 - Optionen auf Einzelbasis'!AJ29&lt;&gt;"",'T2 - Optionen auf Einzelbasis'!AJ29,"")</f>
        <v/>
      </c>
      <c r="AM29" s="231" t="str">
        <f>IF('T2 - Optionen auf Einzelbasis'!AK29&lt;&gt;"",'T2 - Optionen auf Einzelbasis'!AK29,"")</f>
        <v/>
      </c>
      <c r="AN29" s="231" t="str">
        <f>IF('T2 - Optionen auf Einzelbasis'!AL29&lt;&gt;"",'T2 - Optionen auf Einzelbasis'!AL29,"")</f>
        <v/>
      </c>
      <c r="AO29" s="231" t="str">
        <f>IF('T2 - Optionen auf Einzelbasis'!AM29&lt;&gt;"",'T2 - Optionen auf Einzelbasis'!AM29,"")</f>
        <v/>
      </c>
      <c r="AP29" s="231" t="str">
        <f>IF('T2 - Optionen auf Einzelbasis'!AN29&lt;&gt;"",'T2 - Optionen auf Einzelbasis'!AN29,"")</f>
        <v/>
      </c>
      <c r="AQ29" s="231" t="str">
        <f>IF('T2 - Optionen auf Einzelbasis'!AO29&lt;&gt;"",'T2 - Optionen auf Einzelbasis'!AO29,"")</f>
        <v/>
      </c>
      <c r="AR29" s="231" t="str">
        <f>IF('T2 - Optionen auf Einzelbasis'!AP29&lt;&gt;"",'T2 - Optionen auf Einzelbasis'!AP29,"")</f>
        <v/>
      </c>
      <c r="AS29" s="231" t="str">
        <f>IF('T2 - Optionen auf Einzelbasis'!AQ29&lt;&gt;"",'T2 - Optionen auf Einzelbasis'!AQ29,"")</f>
        <v/>
      </c>
      <c r="AT29" s="231" t="str">
        <f>IF('T2 - Optionen auf Einzelbasis'!AR29&lt;&gt;"",'T2 - Optionen auf Einzelbasis'!AR29,"")</f>
        <v/>
      </c>
      <c r="AU29" s="231" t="str">
        <f>IF('T2 - Optionen auf Einzelbasis'!AS29&lt;&gt;"",'T2 - Optionen auf Einzelbasis'!AS29,"")</f>
        <v/>
      </c>
      <c r="AV29" s="231" t="str">
        <f>IF('T2 - Optionen auf Einzelbasis'!AT29&lt;&gt;"",'T2 - Optionen auf Einzelbasis'!AT29,"")</f>
        <v/>
      </c>
      <c r="AW29" s="231" t="str">
        <f>IF('T2 - Optionen auf Einzelbasis'!AU29&lt;&gt;"",'T2 - Optionen auf Einzelbasis'!AU29,"")</f>
        <v/>
      </c>
      <c r="AX29" s="231" t="str">
        <f>IF('T2 - Optionen auf Einzelbasis'!AV29&lt;&gt;"",'T2 - Optionen auf Einzelbasis'!AV29,"")</f>
        <v/>
      </c>
      <c r="AY29" s="231" t="str">
        <f>IF('T2 - Optionen auf Einzelbasis'!AW29&lt;&gt;"",'T2 - Optionen auf Einzelbasis'!AW29,"")</f>
        <v/>
      </c>
      <c r="AZ29" s="231" t="str">
        <f>IF('T2 - Optionen auf Einzelbasis'!AX29&lt;&gt;"",'T2 - Optionen auf Einzelbasis'!AX29,"")</f>
        <v/>
      </c>
      <c r="BA29" s="231" t="str">
        <f>IF('T2 - Optionen auf Einzelbasis'!AY29&lt;&gt;"",'T2 - Optionen auf Einzelbasis'!AY29,"")</f>
        <v/>
      </c>
      <c r="BB29" s="231" t="str">
        <f>IF('T2 - Optionen auf Einzelbasis'!AZ29&lt;&gt;"",'T2 - Optionen auf Einzelbasis'!AZ29,"")</f>
        <v/>
      </c>
      <c r="BC29" s="231" t="str">
        <f>IF('T2 - Optionen auf Einzelbasis'!BA29&lt;&gt;"",'T2 - Optionen auf Einzelbasis'!BA29,"")</f>
        <v/>
      </c>
      <c r="BD29" s="231" t="str">
        <f>IF('T2 - Optionen auf Einzelbasis'!BB29&lt;&gt;"",'T2 - Optionen auf Einzelbasis'!BB29,"")</f>
        <v/>
      </c>
      <c r="BE29" s="231" t="str">
        <f>IF('T2 - Optionen auf Einzelbasis'!BC29&lt;&gt;"",'T2 - Optionen auf Einzelbasis'!BC29,"")</f>
        <v/>
      </c>
      <c r="BF29" s="231" t="str">
        <f>IF('T2 - Optionen auf Einzelbasis'!BD29&lt;&gt;"",'T2 - Optionen auf Einzelbasis'!BD29,"")</f>
        <v/>
      </c>
      <c r="BG29" s="231" t="str">
        <f>IF('T2 - Optionen auf Einzelbasis'!BE29&lt;&gt;"",'T2 - Optionen auf Einzelbasis'!BE29,"")</f>
        <v/>
      </c>
      <c r="BH29" s="231" t="str">
        <f>IF('T2 - Optionen auf Einzelbasis'!BF29&lt;&gt;"",'T2 - Optionen auf Einzelbasis'!BF29,"")</f>
        <v/>
      </c>
      <c r="BI29" s="231" t="str">
        <f>IF('T2 - Optionen auf Einzelbasis'!BG29&lt;&gt;"",'T2 - Optionen auf Einzelbasis'!BG29,"")</f>
        <v/>
      </c>
      <c r="BJ29" s="231" t="str">
        <f>IF('T2 - Optionen auf Einzelbasis'!BH29&lt;&gt;"",'T2 - Optionen auf Einzelbasis'!BH29,"")</f>
        <v/>
      </c>
      <c r="BK29" s="231" t="str">
        <f>IF('T2 - Optionen auf Einzelbasis'!BI29&lt;&gt;"",'T2 - Optionen auf Einzelbasis'!BI29,"")</f>
        <v/>
      </c>
      <c r="BL29" s="231" t="str">
        <f>IF('T2 - Optionen auf Einzelbasis'!BJ29&lt;&gt;"",'T2 - Optionen auf Einzelbasis'!BJ29,"")</f>
        <v/>
      </c>
      <c r="BM29" s="231" t="str">
        <f>IF('T2 - Optionen auf Einzelbasis'!BK29&lt;&gt;"",'T2 - Optionen auf Einzelbasis'!BK29,"")</f>
        <v/>
      </c>
      <c r="BN29" s="231" t="str">
        <f>IF('T2 - Optionen auf Einzelbasis'!BL29&lt;&gt;"",'T2 - Optionen auf Einzelbasis'!BL29,"")</f>
        <v/>
      </c>
      <c r="BO29" s="231" t="str">
        <f>IF('T2 - Optionen auf Einzelbasis'!BM29&lt;&gt;"",'T2 - Optionen auf Einzelbasis'!BM29,"")</f>
        <v/>
      </c>
      <c r="BP29" s="231" t="str">
        <f>IF('T2 - Optionen auf Einzelbasis'!BN29&lt;&gt;"",'T2 - Optionen auf Einzelbasis'!BN29,"")</f>
        <v/>
      </c>
      <c r="BQ29" s="231" t="str">
        <f>IF('T2 - Optionen auf Einzelbasis'!BO29&lt;&gt;"",'T2 - Optionen auf Einzelbasis'!BO29,"")</f>
        <v/>
      </c>
      <c r="BR29" s="231" t="str">
        <f>IF('T2 - Optionen auf Einzelbasis'!BP29&lt;&gt;"",'T2 - Optionen auf Einzelbasis'!BP29,"")</f>
        <v/>
      </c>
      <c r="BS29" s="231" t="str">
        <f>IF('T2 - Optionen auf Einzelbasis'!BQ29&lt;&gt;"",'T2 - Optionen auf Einzelbasis'!BQ29,"")</f>
        <v/>
      </c>
      <c r="BT29" s="232" t="str">
        <f>IF('T2 - Optionen auf Einzelbasis'!BR29&lt;&gt;"",'T2 - Optionen auf Einzelbasis'!BR29,"")</f>
        <v/>
      </c>
      <c r="CP29" s="103"/>
      <c r="CQ29" s="103"/>
      <c r="CR29" s="103"/>
      <c r="CT29" s="103"/>
      <c r="CU29" s="103"/>
      <c r="CV29" s="103"/>
      <c r="CW29" s="103"/>
      <c r="CX29" s="103"/>
      <c r="CY29" s="103"/>
      <c r="CZ29" s="103"/>
      <c r="DA29" s="103"/>
      <c r="DB29" s="103"/>
    </row>
    <row r="30" spans="1:106" ht="15" customHeight="1" x14ac:dyDescent="0.2">
      <c r="A30" s="110"/>
      <c r="B30" s="299">
        <v>22</v>
      </c>
      <c r="C30" s="62" t="str">
        <f>IF('T2 - Optionen auf Einzelbasis'!C30&lt;&gt;"",'T2 - Optionen auf Einzelbasis'!C30,"")</f>
        <v/>
      </c>
      <c r="D30" s="62" t="str">
        <f>IF('T2 - Optionen auf Einzelbasis'!D30&lt;&gt;"",'T2 - Optionen auf Einzelbasis'!D30,"")</f>
        <v/>
      </c>
      <c r="E30" s="62" t="str">
        <f>IF('T2 - Optionen auf Einzelbasis'!E30&lt;&gt;"",'T2 - Optionen auf Einzelbasis'!E30,"")</f>
        <v/>
      </c>
      <c r="F30" s="86" t="str">
        <f>IF('T2 - Optionen auf Einzelbasis'!G30&lt;&gt;"",'T2 - Optionen auf Einzelbasis'!G30,"")</f>
        <v/>
      </c>
      <c r="G30" s="398"/>
      <c r="H30" s="220" t="str">
        <f>IF('T2 - Optionen auf Einzelbasis'!H30&lt;&gt;"",'T2 - Optionen auf Einzelbasis'!H30,"")</f>
        <v/>
      </c>
      <c r="I30" s="220" t="str">
        <f>IF('T2 - Optionen auf Einzelbasis'!I30&lt;&gt;"",'T2 - Optionen auf Einzelbasis'!I30,"")</f>
        <v/>
      </c>
      <c r="J30" s="88"/>
      <c r="K30" s="140" t="str">
        <f>IF('T2 - Optionen auf Einzelbasis'!K30&lt;&gt;"",'T2 - Optionen auf Einzelbasis'!K30,"")</f>
        <v/>
      </c>
      <c r="L30" s="140" t="str">
        <f>IF('T2 - Optionen auf Einzelbasis'!L30&lt;&gt;"",'T2 - Optionen auf Einzelbasis'!L30,"")</f>
        <v/>
      </c>
      <c r="M30" s="87"/>
      <c r="N30" s="496" t="str">
        <f t="shared" si="0"/>
        <v/>
      </c>
      <c r="O30" s="127">
        <f t="shared" si="1"/>
        <v>360</v>
      </c>
      <c r="P30" s="228" t="str">
        <f>IF('T2 - Optionen auf Einzelbasis'!N30&lt;&gt;"",'T2 - Optionen auf Einzelbasis'!N30,"")</f>
        <v/>
      </c>
      <c r="Q30" s="229" t="str">
        <f>IF('T2 - Optionen auf Einzelbasis'!O30&lt;&gt;"",'T2 - Optionen auf Einzelbasis'!O30,"")</f>
        <v/>
      </c>
      <c r="R30" s="229" t="str">
        <f>IF('T2 - Optionen auf Einzelbasis'!P30&lt;&gt;"",'T2 - Optionen auf Einzelbasis'!P30,"")</f>
        <v/>
      </c>
      <c r="S30" s="229" t="str">
        <f>IF('T2 - Optionen auf Einzelbasis'!Q30&lt;&gt;"",'T2 - Optionen auf Einzelbasis'!Q30,"")</f>
        <v/>
      </c>
      <c r="T30" s="229" t="str">
        <f>IF('T2 - Optionen auf Einzelbasis'!R30&lt;&gt;"",'T2 - Optionen auf Einzelbasis'!R30,"")</f>
        <v/>
      </c>
      <c r="U30" s="229" t="str">
        <f>IF('T2 - Optionen auf Einzelbasis'!S30&lt;&gt;"",'T2 - Optionen auf Einzelbasis'!S30,"")</f>
        <v/>
      </c>
      <c r="V30" s="229" t="str">
        <f>IF('T2 - Optionen auf Einzelbasis'!T30&lt;&gt;"",'T2 - Optionen auf Einzelbasis'!T30,"")</f>
        <v/>
      </c>
      <c r="W30" s="229" t="str">
        <f>IF('T2 - Optionen auf Einzelbasis'!U30&lt;&gt;"",'T2 - Optionen auf Einzelbasis'!U30,"")</f>
        <v/>
      </c>
      <c r="X30" s="229" t="str">
        <f>IF('T2 - Optionen auf Einzelbasis'!V30&lt;&gt;"",'T2 - Optionen auf Einzelbasis'!V30,"")</f>
        <v/>
      </c>
      <c r="Y30" s="229"/>
      <c r="Z30" s="229" t="str">
        <f>IF('T2 - Optionen auf Einzelbasis'!X30&lt;&gt;"",'T2 - Optionen auf Einzelbasis'!X30,"")</f>
        <v/>
      </c>
      <c r="AA30" s="465"/>
      <c r="AB30" s="145" t="str">
        <f>IF('T2 - Optionen auf Einzelbasis'!Z30&lt;&gt;"",'T2 - Optionen auf Einzelbasis'!Z30,"")</f>
        <v/>
      </c>
      <c r="AC30" s="147"/>
      <c r="AD30" s="230" t="str">
        <f>IF('T2 - Optionen auf Einzelbasis'!AB30&lt;&gt;"",'T2 - Optionen auf Einzelbasis'!AB30,"")</f>
        <v/>
      </c>
      <c r="AE30" s="231" t="str">
        <f>IF('T2 - Optionen auf Einzelbasis'!AC30&lt;&gt;"",'T2 - Optionen auf Einzelbasis'!AC30,"")</f>
        <v/>
      </c>
      <c r="AF30" s="231" t="str">
        <f>IF('T2 - Optionen auf Einzelbasis'!AD30&lt;&gt;"",'T2 - Optionen auf Einzelbasis'!AD30,"")</f>
        <v/>
      </c>
      <c r="AG30" s="231" t="str">
        <f>IF('T2 - Optionen auf Einzelbasis'!AE30&lt;&gt;"",'T2 - Optionen auf Einzelbasis'!AE30,"")</f>
        <v/>
      </c>
      <c r="AH30" s="231" t="str">
        <f>IF('T2 - Optionen auf Einzelbasis'!AF30&lt;&gt;"",'T2 - Optionen auf Einzelbasis'!AF30,"")</f>
        <v/>
      </c>
      <c r="AI30" s="231" t="str">
        <f>IF('T2 - Optionen auf Einzelbasis'!AG30&lt;&gt;"",'T2 - Optionen auf Einzelbasis'!AG30,"")</f>
        <v/>
      </c>
      <c r="AJ30" s="231" t="str">
        <f>IF('T2 - Optionen auf Einzelbasis'!AH30&lt;&gt;"",'T2 - Optionen auf Einzelbasis'!AH30,"")</f>
        <v/>
      </c>
      <c r="AK30" s="231" t="str">
        <f>IF('T2 - Optionen auf Einzelbasis'!AI30&lt;&gt;"",'T2 - Optionen auf Einzelbasis'!AI30,"")</f>
        <v/>
      </c>
      <c r="AL30" s="231" t="str">
        <f>IF('T2 - Optionen auf Einzelbasis'!AJ30&lt;&gt;"",'T2 - Optionen auf Einzelbasis'!AJ30,"")</f>
        <v/>
      </c>
      <c r="AM30" s="231" t="str">
        <f>IF('T2 - Optionen auf Einzelbasis'!AK30&lt;&gt;"",'T2 - Optionen auf Einzelbasis'!AK30,"")</f>
        <v/>
      </c>
      <c r="AN30" s="231" t="str">
        <f>IF('T2 - Optionen auf Einzelbasis'!AL30&lt;&gt;"",'T2 - Optionen auf Einzelbasis'!AL30,"")</f>
        <v/>
      </c>
      <c r="AO30" s="231" t="str">
        <f>IF('T2 - Optionen auf Einzelbasis'!AM30&lt;&gt;"",'T2 - Optionen auf Einzelbasis'!AM30,"")</f>
        <v/>
      </c>
      <c r="AP30" s="231" t="str">
        <f>IF('T2 - Optionen auf Einzelbasis'!AN30&lt;&gt;"",'T2 - Optionen auf Einzelbasis'!AN30,"")</f>
        <v/>
      </c>
      <c r="AQ30" s="231" t="str">
        <f>IF('T2 - Optionen auf Einzelbasis'!AO30&lt;&gt;"",'T2 - Optionen auf Einzelbasis'!AO30,"")</f>
        <v/>
      </c>
      <c r="AR30" s="231" t="str">
        <f>IF('T2 - Optionen auf Einzelbasis'!AP30&lt;&gt;"",'T2 - Optionen auf Einzelbasis'!AP30,"")</f>
        <v/>
      </c>
      <c r="AS30" s="231" t="str">
        <f>IF('T2 - Optionen auf Einzelbasis'!AQ30&lt;&gt;"",'T2 - Optionen auf Einzelbasis'!AQ30,"")</f>
        <v/>
      </c>
      <c r="AT30" s="231" t="str">
        <f>IF('T2 - Optionen auf Einzelbasis'!AR30&lt;&gt;"",'T2 - Optionen auf Einzelbasis'!AR30,"")</f>
        <v/>
      </c>
      <c r="AU30" s="231" t="str">
        <f>IF('T2 - Optionen auf Einzelbasis'!AS30&lt;&gt;"",'T2 - Optionen auf Einzelbasis'!AS30,"")</f>
        <v/>
      </c>
      <c r="AV30" s="231" t="str">
        <f>IF('T2 - Optionen auf Einzelbasis'!AT30&lt;&gt;"",'T2 - Optionen auf Einzelbasis'!AT30,"")</f>
        <v/>
      </c>
      <c r="AW30" s="231" t="str">
        <f>IF('T2 - Optionen auf Einzelbasis'!AU30&lt;&gt;"",'T2 - Optionen auf Einzelbasis'!AU30,"")</f>
        <v/>
      </c>
      <c r="AX30" s="231" t="str">
        <f>IF('T2 - Optionen auf Einzelbasis'!AV30&lt;&gt;"",'T2 - Optionen auf Einzelbasis'!AV30,"")</f>
        <v/>
      </c>
      <c r="AY30" s="231" t="str">
        <f>IF('T2 - Optionen auf Einzelbasis'!AW30&lt;&gt;"",'T2 - Optionen auf Einzelbasis'!AW30,"")</f>
        <v/>
      </c>
      <c r="AZ30" s="231" t="str">
        <f>IF('T2 - Optionen auf Einzelbasis'!AX30&lt;&gt;"",'T2 - Optionen auf Einzelbasis'!AX30,"")</f>
        <v/>
      </c>
      <c r="BA30" s="231" t="str">
        <f>IF('T2 - Optionen auf Einzelbasis'!AY30&lt;&gt;"",'T2 - Optionen auf Einzelbasis'!AY30,"")</f>
        <v/>
      </c>
      <c r="BB30" s="231" t="str">
        <f>IF('T2 - Optionen auf Einzelbasis'!AZ30&lt;&gt;"",'T2 - Optionen auf Einzelbasis'!AZ30,"")</f>
        <v/>
      </c>
      <c r="BC30" s="231" t="str">
        <f>IF('T2 - Optionen auf Einzelbasis'!BA30&lt;&gt;"",'T2 - Optionen auf Einzelbasis'!BA30,"")</f>
        <v/>
      </c>
      <c r="BD30" s="231" t="str">
        <f>IF('T2 - Optionen auf Einzelbasis'!BB30&lt;&gt;"",'T2 - Optionen auf Einzelbasis'!BB30,"")</f>
        <v/>
      </c>
      <c r="BE30" s="231" t="str">
        <f>IF('T2 - Optionen auf Einzelbasis'!BC30&lt;&gt;"",'T2 - Optionen auf Einzelbasis'!BC30,"")</f>
        <v/>
      </c>
      <c r="BF30" s="231" t="str">
        <f>IF('T2 - Optionen auf Einzelbasis'!BD30&lt;&gt;"",'T2 - Optionen auf Einzelbasis'!BD30,"")</f>
        <v/>
      </c>
      <c r="BG30" s="231" t="str">
        <f>IF('T2 - Optionen auf Einzelbasis'!BE30&lt;&gt;"",'T2 - Optionen auf Einzelbasis'!BE30,"")</f>
        <v/>
      </c>
      <c r="BH30" s="231" t="str">
        <f>IF('T2 - Optionen auf Einzelbasis'!BF30&lt;&gt;"",'T2 - Optionen auf Einzelbasis'!BF30,"")</f>
        <v/>
      </c>
      <c r="BI30" s="231" t="str">
        <f>IF('T2 - Optionen auf Einzelbasis'!BG30&lt;&gt;"",'T2 - Optionen auf Einzelbasis'!BG30,"")</f>
        <v/>
      </c>
      <c r="BJ30" s="231" t="str">
        <f>IF('T2 - Optionen auf Einzelbasis'!BH30&lt;&gt;"",'T2 - Optionen auf Einzelbasis'!BH30,"")</f>
        <v/>
      </c>
      <c r="BK30" s="231" t="str">
        <f>IF('T2 - Optionen auf Einzelbasis'!BI30&lt;&gt;"",'T2 - Optionen auf Einzelbasis'!BI30,"")</f>
        <v/>
      </c>
      <c r="BL30" s="231" t="str">
        <f>IF('T2 - Optionen auf Einzelbasis'!BJ30&lt;&gt;"",'T2 - Optionen auf Einzelbasis'!BJ30,"")</f>
        <v/>
      </c>
      <c r="BM30" s="231" t="str">
        <f>IF('T2 - Optionen auf Einzelbasis'!BK30&lt;&gt;"",'T2 - Optionen auf Einzelbasis'!BK30,"")</f>
        <v/>
      </c>
      <c r="BN30" s="231" t="str">
        <f>IF('T2 - Optionen auf Einzelbasis'!BL30&lt;&gt;"",'T2 - Optionen auf Einzelbasis'!BL30,"")</f>
        <v/>
      </c>
      <c r="BO30" s="231" t="str">
        <f>IF('T2 - Optionen auf Einzelbasis'!BM30&lt;&gt;"",'T2 - Optionen auf Einzelbasis'!BM30,"")</f>
        <v/>
      </c>
      <c r="BP30" s="231" t="str">
        <f>IF('T2 - Optionen auf Einzelbasis'!BN30&lt;&gt;"",'T2 - Optionen auf Einzelbasis'!BN30,"")</f>
        <v/>
      </c>
      <c r="BQ30" s="231" t="str">
        <f>IF('T2 - Optionen auf Einzelbasis'!BO30&lt;&gt;"",'T2 - Optionen auf Einzelbasis'!BO30,"")</f>
        <v/>
      </c>
      <c r="BR30" s="231" t="str">
        <f>IF('T2 - Optionen auf Einzelbasis'!BP30&lt;&gt;"",'T2 - Optionen auf Einzelbasis'!BP30,"")</f>
        <v/>
      </c>
      <c r="BS30" s="231" t="str">
        <f>IF('T2 - Optionen auf Einzelbasis'!BQ30&lt;&gt;"",'T2 - Optionen auf Einzelbasis'!BQ30,"")</f>
        <v/>
      </c>
      <c r="BT30" s="232" t="str">
        <f>IF('T2 - Optionen auf Einzelbasis'!BR30&lt;&gt;"",'T2 - Optionen auf Einzelbasis'!BR30,"")</f>
        <v/>
      </c>
      <c r="CP30" s="103"/>
      <c r="CQ30" s="103"/>
      <c r="CR30" s="103"/>
      <c r="CT30" s="103"/>
      <c r="CU30" s="103"/>
      <c r="CV30" s="103"/>
      <c r="CW30" s="103"/>
      <c r="CX30" s="103"/>
      <c r="CY30" s="103"/>
      <c r="CZ30" s="103"/>
      <c r="DA30" s="103"/>
      <c r="DB30" s="103"/>
    </row>
    <row r="31" spans="1:106" ht="15" customHeight="1" x14ac:dyDescent="0.2">
      <c r="A31" s="110"/>
      <c r="B31" s="299">
        <v>23</v>
      </c>
      <c r="C31" s="62" t="str">
        <f>IF('T2 - Optionen auf Einzelbasis'!C31&lt;&gt;"",'T2 - Optionen auf Einzelbasis'!C31,"")</f>
        <v/>
      </c>
      <c r="D31" s="62" t="str">
        <f>IF('T2 - Optionen auf Einzelbasis'!D31&lt;&gt;"",'T2 - Optionen auf Einzelbasis'!D31,"")</f>
        <v/>
      </c>
      <c r="E31" s="62" t="str">
        <f>IF('T2 - Optionen auf Einzelbasis'!E31&lt;&gt;"",'T2 - Optionen auf Einzelbasis'!E31,"")</f>
        <v/>
      </c>
      <c r="F31" s="86" t="str">
        <f>IF('T2 - Optionen auf Einzelbasis'!G31&lt;&gt;"",'T2 - Optionen auf Einzelbasis'!G31,"")</f>
        <v/>
      </c>
      <c r="G31" s="398"/>
      <c r="H31" s="220" t="str">
        <f>IF('T2 - Optionen auf Einzelbasis'!H31&lt;&gt;"",'T2 - Optionen auf Einzelbasis'!H31,"")</f>
        <v/>
      </c>
      <c r="I31" s="220" t="str">
        <f>IF('T2 - Optionen auf Einzelbasis'!I31&lt;&gt;"",'T2 - Optionen auf Einzelbasis'!I31,"")</f>
        <v/>
      </c>
      <c r="J31" s="88"/>
      <c r="K31" s="140" t="str">
        <f>IF('T2 - Optionen auf Einzelbasis'!K31&lt;&gt;"",'T2 - Optionen auf Einzelbasis'!K31,"")</f>
        <v/>
      </c>
      <c r="L31" s="140" t="str">
        <f>IF('T2 - Optionen auf Einzelbasis'!L31&lt;&gt;"",'T2 - Optionen auf Einzelbasis'!L31,"")</f>
        <v/>
      </c>
      <c r="M31" s="87"/>
      <c r="N31" s="496" t="str">
        <f t="shared" si="0"/>
        <v/>
      </c>
      <c r="O31" s="127">
        <f t="shared" si="1"/>
        <v>360</v>
      </c>
      <c r="P31" s="228" t="str">
        <f>IF('T2 - Optionen auf Einzelbasis'!N31&lt;&gt;"",'T2 - Optionen auf Einzelbasis'!N31,"")</f>
        <v/>
      </c>
      <c r="Q31" s="229" t="str">
        <f>IF('T2 - Optionen auf Einzelbasis'!O31&lt;&gt;"",'T2 - Optionen auf Einzelbasis'!O31,"")</f>
        <v/>
      </c>
      <c r="R31" s="229" t="str">
        <f>IF('T2 - Optionen auf Einzelbasis'!P31&lt;&gt;"",'T2 - Optionen auf Einzelbasis'!P31,"")</f>
        <v/>
      </c>
      <c r="S31" s="229" t="str">
        <f>IF('T2 - Optionen auf Einzelbasis'!Q31&lt;&gt;"",'T2 - Optionen auf Einzelbasis'!Q31,"")</f>
        <v/>
      </c>
      <c r="T31" s="229" t="str">
        <f>IF('T2 - Optionen auf Einzelbasis'!R31&lt;&gt;"",'T2 - Optionen auf Einzelbasis'!R31,"")</f>
        <v/>
      </c>
      <c r="U31" s="229" t="str">
        <f>IF('T2 - Optionen auf Einzelbasis'!S31&lt;&gt;"",'T2 - Optionen auf Einzelbasis'!S31,"")</f>
        <v/>
      </c>
      <c r="V31" s="229" t="str">
        <f>IF('T2 - Optionen auf Einzelbasis'!T31&lt;&gt;"",'T2 - Optionen auf Einzelbasis'!T31,"")</f>
        <v/>
      </c>
      <c r="W31" s="229" t="str">
        <f>IF('T2 - Optionen auf Einzelbasis'!U31&lt;&gt;"",'T2 - Optionen auf Einzelbasis'!U31,"")</f>
        <v/>
      </c>
      <c r="X31" s="229" t="str">
        <f>IF('T2 - Optionen auf Einzelbasis'!V31&lt;&gt;"",'T2 - Optionen auf Einzelbasis'!V31,"")</f>
        <v/>
      </c>
      <c r="Y31" s="229"/>
      <c r="Z31" s="229" t="str">
        <f>IF('T2 - Optionen auf Einzelbasis'!X31&lt;&gt;"",'T2 - Optionen auf Einzelbasis'!X31,"")</f>
        <v/>
      </c>
      <c r="AA31" s="465"/>
      <c r="AB31" s="145" t="str">
        <f>IF('T2 - Optionen auf Einzelbasis'!Z31&lt;&gt;"",'T2 - Optionen auf Einzelbasis'!Z31,"")</f>
        <v/>
      </c>
      <c r="AC31" s="147"/>
      <c r="AD31" s="230" t="str">
        <f>IF('T2 - Optionen auf Einzelbasis'!AB31&lt;&gt;"",'T2 - Optionen auf Einzelbasis'!AB31,"")</f>
        <v/>
      </c>
      <c r="AE31" s="231" t="str">
        <f>IF('T2 - Optionen auf Einzelbasis'!AC31&lt;&gt;"",'T2 - Optionen auf Einzelbasis'!AC31,"")</f>
        <v/>
      </c>
      <c r="AF31" s="231" t="str">
        <f>IF('T2 - Optionen auf Einzelbasis'!AD31&lt;&gt;"",'T2 - Optionen auf Einzelbasis'!AD31,"")</f>
        <v/>
      </c>
      <c r="AG31" s="231" t="str">
        <f>IF('T2 - Optionen auf Einzelbasis'!AE31&lt;&gt;"",'T2 - Optionen auf Einzelbasis'!AE31,"")</f>
        <v/>
      </c>
      <c r="AH31" s="231" t="str">
        <f>IF('T2 - Optionen auf Einzelbasis'!AF31&lt;&gt;"",'T2 - Optionen auf Einzelbasis'!AF31,"")</f>
        <v/>
      </c>
      <c r="AI31" s="231" t="str">
        <f>IF('T2 - Optionen auf Einzelbasis'!AG31&lt;&gt;"",'T2 - Optionen auf Einzelbasis'!AG31,"")</f>
        <v/>
      </c>
      <c r="AJ31" s="231" t="str">
        <f>IF('T2 - Optionen auf Einzelbasis'!AH31&lt;&gt;"",'T2 - Optionen auf Einzelbasis'!AH31,"")</f>
        <v/>
      </c>
      <c r="AK31" s="231" t="str">
        <f>IF('T2 - Optionen auf Einzelbasis'!AI31&lt;&gt;"",'T2 - Optionen auf Einzelbasis'!AI31,"")</f>
        <v/>
      </c>
      <c r="AL31" s="231" t="str">
        <f>IF('T2 - Optionen auf Einzelbasis'!AJ31&lt;&gt;"",'T2 - Optionen auf Einzelbasis'!AJ31,"")</f>
        <v/>
      </c>
      <c r="AM31" s="231" t="str">
        <f>IF('T2 - Optionen auf Einzelbasis'!AK31&lt;&gt;"",'T2 - Optionen auf Einzelbasis'!AK31,"")</f>
        <v/>
      </c>
      <c r="AN31" s="231" t="str">
        <f>IF('T2 - Optionen auf Einzelbasis'!AL31&lt;&gt;"",'T2 - Optionen auf Einzelbasis'!AL31,"")</f>
        <v/>
      </c>
      <c r="AO31" s="231" t="str">
        <f>IF('T2 - Optionen auf Einzelbasis'!AM31&lt;&gt;"",'T2 - Optionen auf Einzelbasis'!AM31,"")</f>
        <v/>
      </c>
      <c r="AP31" s="231" t="str">
        <f>IF('T2 - Optionen auf Einzelbasis'!AN31&lt;&gt;"",'T2 - Optionen auf Einzelbasis'!AN31,"")</f>
        <v/>
      </c>
      <c r="AQ31" s="231" t="str">
        <f>IF('T2 - Optionen auf Einzelbasis'!AO31&lt;&gt;"",'T2 - Optionen auf Einzelbasis'!AO31,"")</f>
        <v/>
      </c>
      <c r="AR31" s="231" t="str">
        <f>IF('T2 - Optionen auf Einzelbasis'!AP31&lt;&gt;"",'T2 - Optionen auf Einzelbasis'!AP31,"")</f>
        <v/>
      </c>
      <c r="AS31" s="231" t="str">
        <f>IF('T2 - Optionen auf Einzelbasis'!AQ31&lt;&gt;"",'T2 - Optionen auf Einzelbasis'!AQ31,"")</f>
        <v/>
      </c>
      <c r="AT31" s="231" t="str">
        <f>IF('T2 - Optionen auf Einzelbasis'!AR31&lt;&gt;"",'T2 - Optionen auf Einzelbasis'!AR31,"")</f>
        <v/>
      </c>
      <c r="AU31" s="231" t="str">
        <f>IF('T2 - Optionen auf Einzelbasis'!AS31&lt;&gt;"",'T2 - Optionen auf Einzelbasis'!AS31,"")</f>
        <v/>
      </c>
      <c r="AV31" s="231" t="str">
        <f>IF('T2 - Optionen auf Einzelbasis'!AT31&lt;&gt;"",'T2 - Optionen auf Einzelbasis'!AT31,"")</f>
        <v/>
      </c>
      <c r="AW31" s="231" t="str">
        <f>IF('T2 - Optionen auf Einzelbasis'!AU31&lt;&gt;"",'T2 - Optionen auf Einzelbasis'!AU31,"")</f>
        <v/>
      </c>
      <c r="AX31" s="231" t="str">
        <f>IF('T2 - Optionen auf Einzelbasis'!AV31&lt;&gt;"",'T2 - Optionen auf Einzelbasis'!AV31,"")</f>
        <v/>
      </c>
      <c r="AY31" s="231" t="str">
        <f>IF('T2 - Optionen auf Einzelbasis'!AW31&lt;&gt;"",'T2 - Optionen auf Einzelbasis'!AW31,"")</f>
        <v/>
      </c>
      <c r="AZ31" s="231" t="str">
        <f>IF('T2 - Optionen auf Einzelbasis'!AX31&lt;&gt;"",'T2 - Optionen auf Einzelbasis'!AX31,"")</f>
        <v/>
      </c>
      <c r="BA31" s="231" t="str">
        <f>IF('T2 - Optionen auf Einzelbasis'!AY31&lt;&gt;"",'T2 - Optionen auf Einzelbasis'!AY31,"")</f>
        <v/>
      </c>
      <c r="BB31" s="231" t="str">
        <f>IF('T2 - Optionen auf Einzelbasis'!AZ31&lt;&gt;"",'T2 - Optionen auf Einzelbasis'!AZ31,"")</f>
        <v/>
      </c>
      <c r="BC31" s="231" t="str">
        <f>IF('T2 - Optionen auf Einzelbasis'!BA31&lt;&gt;"",'T2 - Optionen auf Einzelbasis'!BA31,"")</f>
        <v/>
      </c>
      <c r="BD31" s="231" t="str">
        <f>IF('T2 - Optionen auf Einzelbasis'!BB31&lt;&gt;"",'T2 - Optionen auf Einzelbasis'!BB31,"")</f>
        <v/>
      </c>
      <c r="BE31" s="231" t="str">
        <f>IF('T2 - Optionen auf Einzelbasis'!BC31&lt;&gt;"",'T2 - Optionen auf Einzelbasis'!BC31,"")</f>
        <v/>
      </c>
      <c r="BF31" s="231" t="str">
        <f>IF('T2 - Optionen auf Einzelbasis'!BD31&lt;&gt;"",'T2 - Optionen auf Einzelbasis'!BD31,"")</f>
        <v/>
      </c>
      <c r="BG31" s="231" t="str">
        <f>IF('T2 - Optionen auf Einzelbasis'!BE31&lt;&gt;"",'T2 - Optionen auf Einzelbasis'!BE31,"")</f>
        <v/>
      </c>
      <c r="BH31" s="231" t="str">
        <f>IF('T2 - Optionen auf Einzelbasis'!BF31&lt;&gt;"",'T2 - Optionen auf Einzelbasis'!BF31,"")</f>
        <v/>
      </c>
      <c r="BI31" s="231" t="str">
        <f>IF('T2 - Optionen auf Einzelbasis'!BG31&lt;&gt;"",'T2 - Optionen auf Einzelbasis'!BG31,"")</f>
        <v/>
      </c>
      <c r="BJ31" s="231" t="str">
        <f>IF('T2 - Optionen auf Einzelbasis'!BH31&lt;&gt;"",'T2 - Optionen auf Einzelbasis'!BH31,"")</f>
        <v/>
      </c>
      <c r="BK31" s="231" t="str">
        <f>IF('T2 - Optionen auf Einzelbasis'!BI31&lt;&gt;"",'T2 - Optionen auf Einzelbasis'!BI31,"")</f>
        <v/>
      </c>
      <c r="BL31" s="231" t="str">
        <f>IF('T2 - Optionen auf Einzelbasis'!BJ31&lt;&gt;"",'T2 - Optionen auf Einzelbasis'!BJ31,"")</f>
        <v/>
      </c>
      <c r="BM31" s="231" t="str">
        <f>IF('T2 - Optionen auf Einzelbasis'!BK31&lt;&gt;"",'T2 - Optionen auf Einzelbasis'!BK31,"")</f>
        <v/>
      </c>
      <c r="BN31" s="231" t="str">
        <f>IF('T2 - Optionen auf Einzelbasis'!BL31&lt;&gt;"",'T2 - Optionen auf Einzelbasis'!BL31,"")</f>
        <v/>
      </c>
      <c r="BO31" s="231" t="str">
        <f>IF('T2 - Optionen auf Einzelbasis'!BM31&lt;&gt;"",'T2 - Optionen auf Einzelbasis'!BM31,"")</f>
        <v/>
      </c>
      <c r="BP31" s="231" t="str">
        <f>IF('T2 - Optionen auf Einzelbasis'!BN31&lt;&gt;"",'T2 - Optionen auf Einzelbasis'!BN31,"")</f>
        <v/>
      </c>
      <c r="BQ31" s="231" t="str">
        <f>IF('T2 - Optionen auf Einzelbasis'!BO31&lt;&gt;"",'T2 - Optionen auf Einzelbasis'!BO31,"")</f>
        <v/>
      </c>
      <c r="BR31" s="231" t="str">
        <f>IF('T2 - Optionen auf Einzelbasis'!BP31&lt;&gt;"",'T2 - Optionen auf Einzelbasis'!BP31,"")</f>
        <v/>
      </c>
      <c r="BS31" s="231" t="str">
        <f>IF('T2 - Optionen auf Einzelbasis'!BQ31&lt;&gt;"",'T2 - Optionen auf Einzelbasis'!BQ31,"")</f>
        <v/>
      </c>
      <c r="BT31" s="232" t="str">
        <f>IF('T2 - Optionen auf Einzelbasis'!BR31&lt;&gt;"",'T2 - Optionen auf Einzelbasis'!BR31,"")</f>
        <v/>
      </c>
      <c r="CP31" s="103"/>
      <c r="CQ31" s="103"/>
      <c r="CR31" s="103"/>
      <c r="CT31" s="103"/>
      <c r="CU31" s="103"/>
      <c r="CV31" s="103"/>
      <c r="CW31" s="103"/>
      <c r="CX31" s="103"/>
      <c r="CY31" s="103"/>
      <c r="CZ31" s="103"/>
      <c r="DA31" s="103"/>
      <c r="DB31" s="103"/>
    </row>
    <row r="32" spans="1:106" ht="15" customHeight="1" x14ac:dyDescent="0.2">
      <c r="A32" s="110"/>
      <c r="B32" s="299">
        <v>24</v>
      </c>
      <c r="C32" s="62" t="str">
        <f>IF('T2 - Optionen auf Einzelbasis'!C32&lt;&gt;"",'T2 - Optionen auf Einzelbasis'!C32,"")</f>
        <v/>
      </c>
      <c r="D32" s="62" t="str">
        <f>IF('T2 - Optionen auf Einzelbasis'!D32&lt;&gt;"",'T2 - Optionen auf Einzelbasis'!D32,"")</f>
        <v/>
      </c>
      <c r="E32" s="62" t="str">
        <f>IF('T2 - Optionen auf Einzelbasis'!E32&lt;&gt;"",'T2 - Optionen auf Einzelbasis'!E32,"")</f>
        <v/>
      </c>
      <c r="F32" s="86" t="str">
        <f>IF('T2 - Optionen auf Einzelbasis'!G32&lt;&gt;"",'T2 - Optionen auf Einzelbasis'!G32,"")</f>
        <v/>
      </c>
      <c r="G32" s="398"/>
      <c r="H32" s="220" t="str">
        <f>IF('T2 - Optionen auf Einzelbasis'!H32&lt;&gt;"",'T2 - Optionen auf Einzelbasis'!H32,"")</f>
        <v/>
      </c>
      <c r="I32" s="220" t="str">
        <f>IF('T2 - Optionen auf Einzelbasis'!I32&lt;&gt;"",'T2 - Optionen auf Einzelbasis'!I32,"")</f>
        <v/>
      </c>
      <c r="J32" s="88"/>
      <c r="K32" s="140" t="str">
        <f>IF('T2 - Optionen auf Einzelbasis'!K32&lt;&gt;"",'T2 - Optionen auf Einzelbasis'!K32,"")</f>
        <v/>
      </c>
      <c r="L32" s="140" t="str">
        <f>IF('T2 - Optionen auf Einzelbasis'!L32&lt;&gt;"",'T2 - Optionen auf Einzelbasis'!L32,"")</f>
        <v/>
      </c>
      <c r="M32" s="87"/>
      <c r="N32" s="496" t="str">
        <f t="shared" si="0"/>
        <v/>
      </c>
      <c r="O32" s="127">
        <f t="shared" si="1"/>
        <v>360</v>
      </c>
      <c r="P32" s="228" t="str">
        <f>IF('T2 - Optionen auf Einzelbasis'!N32&lt;&gt;"",'T2 - Optionen auf Einzelbasis'!N32,"")</f>
        <v/>
      </c>
      <c r="Q32" s="229" t="str">
        <f>IF('T2 - Optionen auf Einzelbasis'!O32&lt;&gt;"",'T2 - Optionen auf Einzelbasis'!O32,"")</f>
        <v/>
      </c>
      <c r="R32" s="229" t="str">
        <f>IF('T2 - Optionen auf Einzelbasis'!P32&lt;&gt;"",'T2 - Optionen auf Einzelbasis'!P32,"")</f>
        <v/>
      </c>
      <c r="S32" s="229" t="str">
        <f>IF('T2 - Optionen auf Einzelbasis'!Q32&lt;&gt;"",'T2 - Optionen auf Einzelbasis'!Q32,"")</f>
        <v/>
      </c>
      <c r="T32" s="229" t="str">
        <f>IF('T2 - Optionen auf Einzelbasis'!R32&lt;&gt;"",'T2 - Optionen auf Einzelbasis'!R32,"")</f>
        <v/>
      </c>
      <c r="U32" s="229" t="str">
        <f>IF('T2 - Optionen auf Einzelbasis'!S32&lt;&gt;"",'T2 - Optionen auf Einzelbasis'!S32,"")</f>
        <v/>
      </c>
      <c r="V32" s="229" t="str">
        <f>IF('T2 - Optionen auf Einzelbasis'!T32&lt;&gt;"",'T2 - Optionen auf Einzelbasis'!T32,"")</f>
        <v/>
      </c>
      <c r="W32" s="229" t="str">
        <f>IF('T2 - Optionen auf Einzelbasis'!U32&lt;&gt;"",'T2 - Optionen auf Einzelbasis'!U32,"")</f>
        <v/>
      </c>
      <c r="X32" s="229" t="str">
        <f>IF('T2 - Optionen auf Einzelbasis'!V32&lt;&gt;"",'T2 - Optionen auf Einzelbasis'!V32,"")</f>
        <v/>
      </c>
      <c r="Y32" s="229"/>
      <c r="Z32" s="229" t="str">
        <f>IF('T2 - Optionen auf Einzelbasis'!X32&lt;&gt;"",'T2 - Optionen auf Einzelbasis'!X32,"")</f>
        <v/>
      </c>
      <c r="AA32" s="465"/>
      <c r="AB32" s="145" t="str">
        <f>IF('T2 - Optionen auf Einzelbasis'!Z32&lt;&gt;"",'T2 - Optionen auf Einzelbasis'!Z32,"")</f>
        <v/>
      </c>
      <c r="AC32" s="147"/>
      <c r="AD32" s="230" t="str">
        <f>IF('T2 - Optionen auf Einzelbasis'!AB32&lt;&gt;"",'T2 - Optionen auf Einzelbasis'!AB32,"")</f>
        <v/>
      </c>
      <c r="AE32" s="231" t="str">
        <f>IF('T2 - Optionen auf Einzelbasis'!AC32&lt;&gt;"",'T2 - Optionen auf Einzelbasis'!AC32,"")</f>
        <v/>
      </c>
      <c r="AF32" s="231" t="str">
        <f>IF('T2 - Optionen auf Einzelbasis'!AD32&lt;&gt;"",'T2 - Optionen auf Einzelbasis'!AD32,"")</f>
        <v/>
      </c>
      <c r="AG32" s="231" t="str">
        <f>IF('T2 - Optionen auf Einzelbasis'!AE32&lt;&gt;"",'T2 - Optionen auf Einzelbasis'!AE32,"")</f>
        <v/>
      </c>
      <c r="AH32" s="231" t="str">
        <f>IF('T2 - Optionen auf Einzelbasis'!AF32&lt;&gt;"",'T2 - Optionen auf Einzelbasis'!AF32,"")</f>
        <v/>
      </c>
      <c r="AI32" s="231" t="str">
        <f>IF('T2 - Optionen auf Einzelbasis'!AG32&lt;&gt;"",'T2 - Optionen auf Einzelbasis'!AG32,"")</f>
        <v/>
      </c>
      <c r="AJ32" s="231" t="str">
        <f>IF('T2 - Optionen auf Einzelbasis'!AH32&lt;&gt;"",'T2 - Optionen auf Einzelbasis'!AH32,"")</f>
        <v/>
      </c>
      <c r="AK32" s="231" t="str">
        <f>IF('T2 - Optionen auf Einzelbasis'!AI32&lt;&gt;"",'T2 - Optionen auf Einzelbasis'!AI32,"")</f>
        <v/>
      </c>
      <c r="AL32" s="231" t="str">
        <f>IF('T2 - Optionen auf Einzelbasis'!AJ32&lt;&gt;"",'T2 - Optionen auf Einzelbasis'!AJ32,"")</f>
        <v/>
      </c>
      <c r="AM32" s="231" t="str">
        <f>IF('T2 - Optionen auf Einzelbasis'!AK32&lt;&gt;"",'T2 - Optionen auf Einzelbasis'!AK32,"")</f>
        <v/>
      </c>
      <c r="AN32" s="231" t="str">
        <f>IF('T2 - Optionen auf Einzelbasis'!AL32&lt;&gt;"",'T2 - Optionen auf Einzelbasis'!AL32,"")</f>
        <v/>
      </c>
      <c r="AO32" s="231" t="str">
        <f>IF('T2 - Optionen auf Einzelbasis'!AM32&lt;&gt;"",'T2 - Optionen auf Einzelbasis'!AM32,"")</f>
        <v/>
      </c>
      <c r="AP32" s="231" t="str">
        <f>IF('T2 - Optionen auf Einzelbasis'!AN32&lt;&gt;"",'T2 - Optionen auf Einzelbasis'!AN32,"")</f>
        <v/>
      </c>
      <c r="AQ32" s="231" t="str">
        <f>IF('T2 - Optionen auf Einzelbasis'!AO32&lt;&gt;"",'T2 - Optionen auf Einzelbasis'!AO32,"")</f>
        <v/>
      </c>
      <c r="AR32" s="231" t="str">
        <f>IF('T2 - Optionen auf Einzelbasis'!AP32&lt;&gt;"",'T2 - Optionen auf Einzelbasis'!AP32,"")</f>
        <v/>
      </c>
      <c r="AS32" s="231" t="str">
        <f>IF('T2 - Optionen auf Einzelbasis'!AQ32&lt;&gt;"",'T2 - Optionen auf Einzelbasis'!AQ32,"")</f>
        <v/>
      </c>
      <c r="AT32" s="231" t="str">
        <f>IF('T2 - Optionen auf Einzelbasis'!AR32&lt;&gt;"",'T2 - Optionen auf Einzelbasis'!AR32,"")</f>
        <v/>
      </c>
      <c r="AU32" s="231" t="str">
        <f>IF('T2 - Optionen auf Einzelbasis'!AS32&lt;&gt;"",'T2 - Optionen auf Einzelbasis'!AS32,"")</f>
        <v/>
      </c>
      <c r="AV32" s="231" t="str">
        <f>IF('T2 - Optionen auf Einzelbasis'!AT32&lt;&gt;"",'T2 - Optionen auf Einzelbasis'!AT32,"")</f>
        <v/>
      </c>
      <c r="AW32" s="231" t="str">
        <f>IF('T2 - Optionen auf Einzelbasis'!AU32&lt;&gt;"",'T2 - Optionen auf Einzelbasis'!AU32,"")</f>
        <v/>
      </c>
      <c r="AX32" s="231" t="str">
        <f>IF('T2 - Optionen auf Einzelbasis'!AV32&lt;&gt;"",'T2 - Optionen auf Einzelbasis'!AV32,"")</f>
        <v/>
      </c>
      <c r="AY32" s="231" t="str">
        <f>IF('T2 - Optionen auf Einzelbasis'!AW32&lt;&gt;"",'T2 - Optionen auf Einzelbasis'!AW32,"")</f>
        <v/>
      </c>
      <c r="AZ32" s="231" t="str">
        <f>IF('T2 - Optionen auf Einzelbasis'!AX32&lt;&gt;"",'T2 - Optionen auf Einzelbasis'!AX32,"")</f>
        <v/>
      </c>
      <c r="BA32" s="231" t="str">
        <f>IF('T2 - Optionen auf Einzelbasis'!AY32&lt;&gt;"",'T2 - Optionen auf Einzelbasis'!AY32,"")</f>
        <v/>
      </c>
      <c r="BB32" s="231" t="str">
        <f>IF('T2 - Optionen auf Einzelbasis'!AZ32&lt;&gt;"",'T2 - Optionen auf Einzelbasis'!AZ32,"")</f>
        <v/>
      </c>
      <c r="BC32" s="231" t="str">
        <f>IF('T2 - Optionen auf Einzelbasis'!BA32&lt;&gt;"",'T2 - Optionen auf Einzelbasis'!BA32,"")</f>
        <v/>
      </c>
      <c r="BD32" s="231" t="str">
        <f>IF('T2 - Optionen auf Einzelbasis'!BB32&lt;&gt;"",'T2 - Optionen auf Einzelbasis'!BB32,"")</f>
        <v/>
      </c>
      <c r="BE32" s="231" t="str">
        <f>IF('T2 - Optionen auf Einzelbasis'!BC32&lt;&gt;"",'T2 - Optionen auf Einzelbasis'!BC32,"")</f>
        <v/>
      </c>
      <c r="BF32" s="231" t="str">
        <f>IF('T2 - Optionen auf Einzelbasis'!BD32&lt;&gt;"",'T2 - Optionen auf Einzelbasis'!BD32,"")</f>
        <v/>
      </c>
      <c r="BG32" s="231" t="str">
        <f>IF('T2 - Optionen auf Einzelbasis'!BE32&lt;&gt;"",'T2 - Optionen auf Einzelbasis'!BE32,"")</f>
        <v/>
      </c>
      <c r="BH32" s="231" t="str">
        <f>IF('T2 - Optionen auf Einzelbasis'!BF32&lt;&gt;"",'T2 - Optionen auf Einzelbasis'!BF32,"")</f>
        <v/>
      </c>
      <c r="BI32" s="231" t="str">
        <f>IF('T2 - Optionen auf Einzelbasis'!BG32&lt;&gt;"",'T2 - Optionen auf Einzelbasis'!BG32,"")</f>
        <v/>
      </c>
      <c r="BJ32" s="231" t="str">
        <f>IF('T2 - Optionen auf Einzelbasis'!BH32&lt;&gt;"",'T2 - Optionen auf Einzelbasis'!BH32,"")</f>
        <v/>
      </c>
      <c r="BK32" s="231" t="str">
        <f>IF('T2 - Optionen auf Einzelbasis'!BI32&lt;&gt;"",'T2 - Optionen auf Einzelbasis'!BI32,"")</f>
        <v/>
      </c>
      <c r="BL32" s="231" t="str">
        <f>IF('T2 - Optionen auf Einzelbasis'!BJ32&lt;&gt;"",'T2 - Optionen auf Einzelbasis'!BJ32,"")</f>
        <v/>
      </c>
      <c r="BM32" s="231" t="str">
        <f>IF('T2 - Optionen auf Einzelbasis'!BK32&lt;&gt;"",'T2 - Optionen auf Einzelbasis'!BK32,"")</f>
        <v/>
      </c>
      <c r="BN32" s="231" t="str">
        <f>IF('T2 - Optionen auf Einzelbasis'!BL32&lt;&gt;"",'T2 - Optionen auf Einzelbasis'!BL32,"")</f>
        <v/>
      </c>
      <c r="BO32" s="231" t="str">
        <f>IF('T2 - Optionen auf Einzelbasis'!BM32&lt;&gt;"",'T2 - Optionen auf Einzelbasis'!BM32,"")</f>
        <v/>
      </c>
      <c r="BP32" s="231" t="str">
        <f>IF('T2 - Optionen auf Einzelbasis'!BN32&lt;&gt;"",'T2 - Optionen auf Einzelbasis'!BN32,"")</f>
        <v/>
      </c>
      <c r="BQ32" s="231" t="str">
        <f>IF('T2 - Optionen auf Einzelbasis'!BO32&lt;&gt;"",'T2 - Optionen auf Einzelbasis'!BO32,"")</f>
        <v/>
      </c>
      <c r="BR32" s="231" t="str">
        <f>IF('T2 - Optionen auf Einzelbasis'!BP32&lt;&gt;"",'T2 - Optionen auf Einzelbasis'!BP32,"")</f>
        <v/>
      </c>
      <c r="BS32" s="231" t="str">
        <f>IF('T2 - Optionen auf Einzelbasis'!BQ32&lt;&gt;"",'T2 - Optionen auf Einzelbasis'!BQ32,"")</f>
        <v/>
      </c>
      <c r="BT32" s="232" t="str">
        <f>IF('T2 - Optionen auf Einzelbasis'!BR32&lt;&gt;"",'T2 - Optionen auf Einzelbasis'!BR32,"")</f>
        <v/>
      </c>
      <c r="CP32" s="103"/>
      <c r="CQ32" s="103"/>
      <c r="CR32" s="103"/>
      <c r="CT32" s="103"/>
      <c r="CU32" s="103"/>
      <c r="CV32" s="103"/>
      <c r="CW32" s="103"/>
      <c r="CX32" s="103"/>
      <c r="CY32" s="103"/>
      <c r="CZ32" s="103"/>
      <c r="DA32" s="103"/>
      <c r="DB32" s="103"/>
    </row>
    <row r="33" spans="1:106" ht="15" customHeight="1" x14ac:dyDescent="0.2">
      <c r="A33" s="110"/>
      <c r="B33" s="299">
        <v>25</v>
      </c>
      <c r="C33" s="62" t="str">
        <f>IF('T2 - Optionen auf Einzelbasis'!C33&lt;&gt;"",'T2 - Optionen auf Einzelbasis'!C33,"")</f>
        <v/>
      </c>
      <c r="D33" s="62" t="str">
        <f>IF('T2 - Optionen auf Einzelbasis'!D33&lt;&gt;"",'T2 - Optionen auf Einzelbasis'!D33,"")</f>
        <v/>
      </c>
      <c r="E33" s="62" t="str">
        <f>IF('T2 - Optionen auf Einzelbasis'!E33&lt;&gt;"",'T2 - Optionen auf Einzelbasis'!E33,"")</f>
        <v/>
      </c>
      <c r="F33" s="86" t="str">
        <f>IF('T2 - Optionen auf Einzelbasis'!G33&lt;&gt;"",'T2 - Optionen auf Einzelbasis'!G33,"")</f>
        <v/>
      </c>
      <c r="G33" s="398"/>
      <c r="H33" s="220" t="str">
        <f>IF('T2 - Optionen auf Einzelbasis'!H33&lt;&gt;"",'T2 - Optionen auf Einzelbasis'!H33,"")</f>
        <v/>
      </c>
      <c r="I33" s="220" t="str">
        <f>IF('T2 - Optionen auf Einzelbasis'!I33&lt;&gt;"",'T2 - Optionen auf Einzelbasis'!I33,"")</f>
        <v/>
      </c>
      <c r="J33" s="88"/>
      <c r="K33" s="140" t="str">
        <f>IF('T2 - Optionen auf Einzelbasis'!K33&lt;&gt;"",'T2 - Optionen auf Einzelbasis'!K33,"")</f>
        <v/>
      </c>
      <c r="L33" s="140" t="str">
        <f>IF('T2 - Optionen auf Einzelbasis'!L33&lt;&gt;"",'T2 - Optionen auf Einzelbasis'!L33,"")</f>
        <v/>
      </c>
      <c r="M33" s="87"/>
      <c r="N33" s="496" t="str">
        <f t="shared" si="0"/>
        <v/>
      </c>
      <c r="O33" s="127">
        <f t="shared" si="1"/>
        <v>360</v>
      </c>
      <c r="P33" s="228" t="str">
        <f>IF('T2 - Optionen auf Einzelbasis'!N33&lt;&gt;"",'T2 - Optionen auf Einzelbasis'!N33,"")</f>
        <v/>
      </c>
      <c r="Q33" s="229" t="str">
        <f>IF('T2 - Optionen auf Einzelbasis'!O33&lt;&gt;"",'T2 - Optionen auf Einzelbasis'!O33,"")</f>
        <v/>
      </c>
      <c r="R33" s="229" t="str">
        <f>IF('T2 - Optionen auf Einzelbasis'!P33&lt;&gt;"",'T2 - Optionen auf Einzelbasis'!P33,"")</f>
        <v/>
      </c>
      <c r="S33" s="229" t="str">
        <f>IF('T2 - Optionen auf Einzelbasis'!Q33&lt;&gt;"",'T2 - Optionen auf Einzelbasis'!Q33,"")</f>
        <v/>
      </c>
      <c r="T33" s="229" t="str">
        <f>IF('T2 - Optionen auf Einzelbasis'!R33&lt;&gt;"",'T2 - Optionen auf Einzelbasis'!R33,"")</f>
        <v/>
      </c>
      <c r="U33" s="229" t="str">
        <f>IF('T2 - Optionen auf Einzelbasis'!S33&lt;&gt;"",'T2 - Optionen auf Einzelbasis'!S33,"")</f>
        <v/>
      </c>
      <c r="V33" s="229" t="str">
        <f>IF('T2 - Optionen auf Einzelbasis'!T33&lt;&gt;"",'T2 - Optionen auf Einzelbasis'!T33,"")</f>
        <v/>
      </c>
      <c r="W33" s="229" t="str">
        <f>IF('T2 - Optionen auf Einzelbasis'!U33&lt;&gt;"",'T2 - Optionen auf Einzelbasis'!U33,"")</f>
        <v/>
      </c>
      <c r="X33" s="229" t="str">
        <f>IF('T2 - Optionen auf Einzelbasis'!V33&lt;&gt;"",'T2 - Optionen auf Einzelbasis'!V33,"")</f>
        <v/>
      </c>
      <c r="Y33" s="229"/>
      <c r="Z33" s="229" t="str">
        <f>IF('T2 - Optionen auf Einzelbasis'!X33&lt;&gt;"",'T2 - Optionen auf Einzelbasis'!X33,"")</f>
        <v/>
      </c>
      <c r="AA33" s="465"/>
      <c r="AB33" s="145" t="str">
        <f>IF('T2 - Optionen auf Einzelbasis'!Z33&lt;&gt;"",'T2 - Optionen auf Einzelbasis'!Z33,"")</f>
        <v/>
      </c>
      <c r="AC33" s="147"/>
      <c r="AD33" s="230" t="str">
        <f>IF('T2 - Optionen auf Einzelbasis'!AB33&lt;&gt;"",'T2 - Optionen auf Einzelbasis'!AB33,"")</f>
        <v/>
      </c>
      <c r="AE33" s="231" t="str">
        <f>IF('T2 - Optionen auf Einzelbasis'!AC33&lt;&gt;"",'T2 - Optionen auf Einzelbasis'!AC33,"")</f>
        <v/>
      </c>
      <c r="AF33" s="231" t="str">
        <f>IF('T2 - Optionen auf Einzelbasis'!AD33&lt;&gt;"",'T2 - Optionen auf Einzelbasis'!AD33,"")</f>
        <v/>
      </c>
      <c r="AG33" s="231" t="str">
        <f>IF('T2 - Optionen auf Einzelbasis'!AE33&lt;&gt;"",'T2 - Optionen auf Einzelbasis'!AE33,"")</f>
        <v/>
      </c>
      <c r="AH33" s="231" t="str">
        <f>IF('T2 - Optionen auf Einzelbasis'!AF33&lt;&gt;"",'T2 - Optionen auf Einzelbasis'!AF33,"")</f>
        <v/>
      </c>
      <c r="AI33" s="231" t="str">
        <f>IF('T2 - Optionen auf Einzelbasis'!AG33&lt;&gt;"",'T2 - Optionen auf Einzelbasis'!AG33,"")</f>
        <v/>
      </c>
      <c r="AJ33" s="231" t="str">
        <f>IF('T2 - Optionen auf Einzelbasis'!AH33&lt;&gt;"",'T2 - Optionen auf Einzelbasis'!AH33,"")</f>
        <v/>
      </c>
      <c r="AK33" s="231" t="str">
        <f>IF('T2 - Optionen auf Einzelbasis'!AI33&lt;&gt;"",'T2 - Optionen auf Einzelbasis'!AI33,"")</f>
        <v/>
      </c>
      <c r="AL33" s="231" t="str">
        <f>IF('T2 - Optionen auf Einzelbasis'!AJ33&lt;&gt;"",'T2 - Optionen auf Einzelbasis'!AJ33,"")</f>
        <v/>
      </c>
      <c r="AM33" s="231" t="str">
        <f>IF('T2 - Optionen auf Einzelbasis'!AK33&lt;&gt;"",'T2 - Optionen auf Einzelbasis'!AK33,"")</f>
        <v/>
      </c>
      <c r="AN33" s="231" t="str">
        <f>IF('T2 - Optionen auf Einzelbasis'!AL33&lt;&gt;"",'T2 - Optionen auf Einzelbasis'!AL33,"")</f>
        <v/>
      </c>
      <c r="AO33" s="231" t="str">
        <f>IF('T2 - Optionen auf Einzelbasis'!AM33&lt;&gt;"",'T2 - Optionen auf Einzelbasis'!AM33,"")</f>
        <v/>
      </c>
      <c r="AP33" s="231" t="str">
        <f>IF('T2 - Optionen auf Einzelbasis'!AN33&lt;&gt;"",'T2 - Optionen auf Einzelbasis'!AN33,"")</f>
        <v/>
      </c>
      <c r="AQ33" s="231" t="str">
        <f>IF('T2 - Optionen auf Einzelbasis'!AO33&lt;&gt;"",'T2 - Optionen auf Einzelbasis'!AO33,"")</f>
        <v/>
      </c>
      <c r="AR33" s="231" t="str">
        <f>IF('T2 - Optionen auf Einzelbasis'!AP33&lt;&gt;"",'T2 - Optionen auf Einzelbasis'!AP33,"")</f>
        <v/>
      </c>
      <c r="AS33" s="231" t="str">
        <f>IF('T2 - Optionen auf Einzelbasis'!AQ33&lt;&gt;"",'T2 - Optionen auf Einzelbasis'!AQ33,"")</f>
        <v/>
      </c>
      <c r="AT33" s="231" t="str">
        <f>IF('T2 - Optionen auf Einzelbasis'!AR33&lt;&gt;"",'T2 - Optionen auf Einzelbasis'!AR33,"")</f>
        <v/>
      </c>
      <c r="AU33" s="231" t="str">
        <f>IF('T2 - Optionen auf Einzelbasis'!AS33&lt;&gt;"",'T2 - Optionen auf Einzelbasis'!AS33,"")</f>
        <v/>
      </c>
      <c r="AV33" s="231" t="str">
        <f>IF('T2 - Optionen auf Einzelbasis'!AT33&lt;&gt;"",'T2 - Optionen auf Einzelbasis'!AT33,"")</f>
        <v/>
      </c>
      <c r="AW33" s="231" t="str">
        <f>IF('T2 - Optionen auf Einzelbasis'!AU33&lt;&gt;"",'T2 - Optionen auf Einzelbasis'!AU33,"")</f>
        <v/>
      </c>
      <c r="AX33" s="231" t="str">
        <f>IF('T2 - Optionen auf Einzelbasis'!AV33&lt;&gt;"",'T2 - Optionen auf Einzelbasis'!AV33,"")</f>
        <v/>
      </c>
      <c r="AY33" s="231" t="str">
        <f>IF('T2 - Optionen auf Einzelbasis'!AW33&lt;&gt;"",'T2 - Optionen auf Einzelbasis'!AW33,"")</f>
        <v/>
      </c>
      <c r="AZ33" s="231" t="str">
        <f>IF('T2 - Optionen auf Einzelbasis'!AX33&lt;&gt;"",'T2 - Optionen auf Einzelbasis'!AX33,"")</f>
        <v/>
      </c>
      <c r="BA33" s="231" t="str">
        <f>IF('T2 - Optionen auf Einzelbasis'!AY33&lt;&gt;"",'T2 - Optionen auf Einzelbasis'!AY33,"")</f>
        <v/>
      </c>
      <c r="BB33" s="231" t="str">
        <f>IF('T2 - Optionen auf Einzelbasis'!AZ33&lt;&gt;"",'T2 - Optionen auf Einzelbasis'!AZ33,"")</f>
        <v/>
      </c>
      <c r="BC33" s="231" t="str">
        <f>IF('T2 - Optionen auf Einzelbasis'!BA33&lt;&gt;"",'T2 - Optionen auf Einzelbasis'!BA33,"")</f>
        <v/>
      </c>
      <c r="BD33" s="231" t="str">
        <f>IF('T2 - Optionen auf Einzelbasis'!BB33&lt;&gt;"",'T2 - Optionen auf Einzelbasis'!BB33,"")</f>
        <v/>
      </c>
      <c r="BE33" s="231" t="str">
        <f>IF('T2 - Optionen auf Einzelbasis'!BC33&lt;&gt;"",'T2 - Optionen auf Einzelbasis'!BC33,"")</f>
        <v/>
      </c>
      <c r="BF33" s="231" t="str">
        <f>IF('T2 - Optionen auf Einzelbasis'!BD33&lt;&gt;"",'T2 - Optionen auf Einzelbasis'!BD33,"")</f>
        <v/>
      </c>
      <c r="BG33" s="231" t="str">
        <f>IF('T2 - Optionen auf Einzelbasis'!BE33&lt;&gt;"",'T2 - Optionen auf Einzelbasis'!BE33,"")</f>
        <v/>
      </c>
      <c r="BH33" s="231" t="str">
        <f>IF('T2 - Optionen auf Einzelbasis'!BF33&lt;&gt;"",'T2 - Optionen auf Einzelbasis'!BF33,"")</f>
        <v/>
      </c>
      <c r="BI33" s="231" t="str">
        <f>IF('T2 - Optionen auf Einzelbasis'!BG33&lt;&gt;"",'T2 - Optionen auf Einzelbasis'!BG33,"")</f>
        <v/>
      </c>
      <c r="BJ33" s="231" t="str">
        <f>IF('T2 - Optionen auf Einzelbasis'!BH33&lt;&gt;"",'T2 - Optionen auf Einzelbasis'!BH33,"")</f>
        <v/>
      </c>
      <c r="BK33" s="231" t="str">
        <f>IF('T2 - Optionen auf Einzelbasis'!BI33&lt;&gt;"",'T2 - Optionen auf Einzelbasis'!BI33,"")</f>
        <v/>
      </c>
      <c r="BL33" s="231" t="str">
        <f>IF('T2 - Optionen auf Einzelbasis'!BJ33&lt;&gt;"",'T2 - Optionen auf Einzelbasis'!BJ33,"")</f>
        <v/>
      </c>
      <c r="BM33" s="231" t="str">
        <f>IF('T2 - Optionen auf Einzelbasis'!BK33&lt;&gt;"",'T2 - Optionen auf Einzelbasis'!BK33,"")</f>
        <v/>
      </c>
      <c r="BN33" s="231" t="str">
        <f>IF('T2 - Optionen auf Einzelbasis'!BL33&lt;&gt;"",'T2 - Optionen auf Einzelbasis'!BL33,"")</f>
        <v/>
      </c>
      <c r="BO33" s="231" t="str">
        <f>IF('T2 - Optionen auf Einzelbasis'!BM33&lt;&gt;"",'T2 - Optionen auf Einzelbasis'!BM33,"")</f>
        <v/>
      </c>
      <c r="BP33" s="231" t="str">
        <f>IF('T2 - Optionen auf Einzelbasis'!BN33&lt;&gt;"",'T2 - Optionen auf Einzelbasis'!BN33,"")</f>
        <v/>
      </c>
      <c r="BQ33" s="231" t="str">
        <f>IF('T2 - Optionen auf Einzelbasis'!BO33&lt;&gt;"",'T2 - Optionen auf Einzelbasis'!BO33,"")</f>
        <v/>
      </c>
      <c r="BR33" s="231" t="str">
        <f>IF('T2 - Optionen auf Einzelbasis'!BP33&lt;&gt;"",'T2 - Optionen auf Einzelbasis'!BP33,"")</f>
        <v/>
      </c>
      <c r="BS33" s="231" t="str">
        <f>IF('T2 - Optionen auf Einzelbasis'!BQ33&lt;&gt;"",'T2 - Optionen auf Einzelbasis'!BQ33,"")</f>
        <v/>
      </c>
      <c r="BT33" s="232" t="str">
        <f>IF('T2 - Optionen auf Einzelbasis'!BR33&lt;&gt;"",'T2 - Optionen auf Einzelbasis'!BR33,"")</f>
        <v/>
      </c>
      <c r="CP33" s="103"/>
      <c r="CQ33" s="103"/>
      <c r="CR33" s="103"/>
      <c r="CT33" s="103"/>
      <c r="CU33" s="103"/>
      <c r="CV33" s="103"/>
      <c r="CW33" s="103"/>
      <c r="CX33" s="103"/>
      <c r="CY33" s="103"/>
      <c r="CZ33" s="103"/>
      <c r="DA33" s="103"/>
      <c r="DB33" s="103"/>
    </row>
    <row r="34" spans="1:106" ht="15" customHeight="1" x14ac:dyDescent="0.2">
      <c r="A34" s="110"/>
      <c r="B34" s="299">
        <v>26</v>
      </c>
      <c r="C34" s="62" t="str">
        <f>IF('T2 - Optionen auf Einzelbasis'!C34&lt;&gt;"",'T2 - Optionen auf Einzelbasis'!C34,"")</f>
        <v/>
      </c>
      <c r="D34" s="62" t="str">
        <f>IF('T2 - Optionen auf Einzelbasis'!D34&lt;&gt;"",'T2 - Optionen auf Einzelbasis'!D34,"")</f>
        <v/>
      </c>
      <c r="E34" s="62" t="str">
        <f>IF('T2 - Optionen auf Einzelbasis'!E34&lt;&gt;"",'T2 - Optionen auf Einzelbasis'!E34,"")</f>
        <v/>
      </c>
      <c r="F34" s="86" t="str">
        <f>IF('T2 - Optionen auf Einzelbasis'!G34&lt;&gt;"",'T2 - Optionen auf Einzelbasis'!G34,"")</f>
        <v/>
      </c>
      <c r="G34" s="398"/>
      <c r="H34" s="220" t="str">
        <f>IF('T2 - Optionen auf Einzelbasis'!H34&lt;&gt;"",'T2 - Optionen auf Einzelbasis'!H34,"")</f>
        <v/>
      </c>
      <c r="I34" s="220" t="str">
        <f>IF('T2 - Optionen auf Einzelbasis'!I34&lt;&gt;"",'T2 - Optionen auf Einzelbasis'!I34,"")</f>
        <v/>
      </c>
      <c r="J34" s="88"/>
      <c r="K34" s="140" t="str">
        <f>IF('T2 - Optionen auf Einzelbasis'!K34&lt;&gt;"",'T2 - Optionen auf Einzelbasis'!K34,"")</f>
        <v/>
      </c>
      <c r="L34" s="140" t="str">
        <f>IF('T2 - Optionen auf Einzelbasis'!L34&lt;&gt;"",'T2 - Optionen auf Einzelbasis'!L34,"")</f>
        <v/>
      </c>
      <c r="M34" s="87"/>
      <c r="N34" s="496" t="str">
        <f t="shared" si="0"/>
        <v/>
      </c>
      <c r="O34" s="127">
        <f t="shared" si="1"/>
        <v>360</v>
      </c>
      <c r="P34" s="228" t="str">
        <f>IF('T2 - Optionen auf Einzelbasis'!N34&lt;&gt;"",'T2 - Optionen auf Einzelbasis'!N34,"")</f>
        <v/>
      </c>
      <c r="Q34" s="229" t="str">
        <f>IF('T2 - Optionen auf Einzelbasis'!O34&lt;&gt;"",'T2 - Optionen auf Einzelbasis'!O34,"")</f>
        <v/>
      </c>
      <c r="R34" s="229" t="str">
        <f>IF('T2 - Optionen auf Einzelbasis'!P34&lt;&gt;"",'T2 - Optionen auf Einzelbasis'!P34,"")</f>
        <v/>
      </c>
      <c r="S34" s="229" t="str">
        <f>IF('T2 - Optionen auf Einzelbasis'!Q34&lt;&gt;"",'T2 - Optionen auf Einzelbasis'!Q34,"")</f>
        <v/>
      </c>
      <c r="T34" s="229" t="str">
        <f>IF('T2 - Optionen auf Einzelbasis'!R34&lt;&gt;"",'T2 - Optionen auf Einzelbasis'!R34,"")</f>
        <v/>
      </c>
      <c r="U34" s="229" t="str">
        <f>IF('T2 - Optionen auf Einzelbasis'!S34&lt;&gt;"",'T2 - Optionen auf Einzelbasis'!S34,"")</f>
        <v/>
      </c>
      <c r="V34" s="229" t="str">
        <f>IF('T2 - Optionen auf Einzelbasis'!T34&lt;&gt;"",'T2 - Optionen auf Einzelbasis'!T34,"")</f>
        <v/>
      </c>
      <c r="W34" s="229" t="str">
        <f>IF('T2 - Optionen auf Einzelbasis'!U34&lt;&gt;"",'T2 - Optionen auf Einzelbasis'!U34,"")</f>
        <v/>
      </c>
      <c r="X34" s="229" t="str">
        <f>IF('T2 - Optionen auf Einzelbasis'!V34&lt;&gt;"",'T2 - Optionen auf Einzelbasis'!V34,"")</f>
        <v/>
      </c>
      <c r="Y34" s="229"/>
      <c r="Z34" s="229" t="str">
        <f>IF('T2 - Optionen auf Einzelbasis'!X34&lt;&gt;"",'T2 - Optionen auf Einzelbasis'!X34,"")</f>
        <v/>
      </c>
      <c r="AA34" s="465"/>
      <c r="AB34" s="145" t="str">
        <f>IF('T2 - Optionen auf Einzelbasis'!Z34&lt;&gt;"",'T2 - Optionen auf Einzelbasis'!Z34,"")</f>
        <v/>
      </c>
      <c r="AC34" s="147"/>
      <c r="AD34" s="230" t="str">
        <f>IF('T2 - Optionen auf Einzelbasis'!AB34&lt;&gt;"",'T2 - Optionen auf Einzelbasis'!AB34,"")</f>
        <v/>
      </c>
      <c r="AE34" s="231" t="str">
        <f>IF('T2 - Optionen auf Einzelbasis'!AC34&lt;&gt;"",'T2 - Optionen auf Einzelbasis'!AC34,"")</f>
        <v/>
      </c>
      <c r="AF34" s="231" t="str">
        <f>IF('T2 - Optionen auf Einzelbasis'!AD34&lt;&gt;"",'T2 - Optionen auf Einzelbasis'!AD34,"")</f>
        <v/>
      </c>
      <c r="AG34" s="231" t="str">
        <f>IF('T2 - Optionen auf Einzelbasis'!AE34&lt;&gt;"",'T2 - Optionen auf Einzelbasis'!AE34,"")</f>
        <v/>
      </c>
      <c r="AH34" s="231" t="str">
        <f>IF('T2 - Optionen auf Einzelbasis'!AF34&lt;&gt;"",'T2 - Optionen auf Einzelbasis'!AF34,"")</f>
        <v/>
      </c>
      <c r="AI34" s="231" t="str">
        <f>IF('T2 - Optionen auf Einzelbasis'!AG34&lt;&gt;"",'T2 - Optionen auf Einzelbasis'!AG34,"")</f>
        <v/>
      </c>
      <c r="AJ34" s="231" t="str">
        <f>IF('T2 - Optionen auf Einzelbasis'!AH34&lt;&gt;"",'T2 - Optionen auf Einzelbasis'!AH34,"")</f>
        <v/>
      </c>
      <c r="AK34" s="231" t="str">
        <f>IF('T2 - Optionen auf Einzelbasis'!AI34&lt;&gt;"",'T2 - Optionen auf Einzelbasis'!AI34,"")</f>
        <v/>
      </c>
      <c r="AL34" s="231" t="str">
        <f>IF('T2 - Optionen auf Einzelbasis'!AJ34&lt;&gt;"",'T2 - Optionen auf Einzelbasis'!AJ34,"")</f>
        <v/>
      </c>
      <c r="AM34" s="231" t="str">
        <f>IF('T2 - Optionen auf Einzelbasis'!AK34&lt;&gt;"",'T2 - Optionen auf Einzelbasis'!AK34,"")</f>
        <v/>
      </c>
      <c r="AN34" s="231" t="str">
        <f>IF('T2 - Optionen auf Einzelbasis'!AL34&lt;&gt;"",'T2 - Optionen auf Einzelbasis'!AL34,"")</f>
        <v/>
      </c>
      <c r="AO34" s="231" t="str">
        <f>IF('T2 - Optionen auf Einzelbasis'!AM34&lt;&gt;"",'T2 - Optionen auf Einzelbasis'!AM34,"")</f>
        <v/>
      </c>
      <c r="AP34" s="231" t="str">
        <f>IF('T2 - Optionen auf Einzelbasis'!AN34&lt;&gt;"",'T2 - Optionen auf Einzelbasis'!AN34,"")</f>
        <v/>
      </c>
      <c r="AQ34" s="231" t="str">
        <f>IF('T2 - Optionen auf Einzelbasis'!AO34&lt;&gt;"",'T2 - Optionen auf Einzelbasis'!AO34,"")</f>
        <v/>
      </c>
      <c r="AR34" s="231" t="str">
        <f>IF('T2 - Optionen auf Einzelbasis'!AP34&lt;&gt;"",'T2 - Optionen auf Einzelbasis'!AP34,"")</f>
        <v/>
      </c>
      <c r="AS34" s="231" t="str">
        <f>IF('T2 - Optionen auf Einzelbasis'!AQ34&lt;&gt;"",'T2 - Optionen auf Einzelbasis'!AQ34,"")</f>
        <v/>
      </c>
      <c r="AT34" s="231" t="str">
        <f>IF('T2 - Optionen auf Einzelbasis'!AR34&lt;&gt;"",'T2 - Optionen auf Einzelbasis'!AR34,"")</f>
        <v/>
      </c>
      <c r="AU34" s="231" t="str">
        <f>IF('T2 - Optionen auf Einzelbasis'!AS34&lt;&gt;"",'T2 - Optionen auf Einzelbasis'!AS34,"")</f>
        <v/>
      </c>
      <c r="AV34" s="231" t="str">
        <f>IF('T2 - Optionen auf Einzelbasis'!AT34&lt;&gt;"",'T2 - Optionen auf Einzelbasis'!AT34,"")</f>
        <v/>
      </c>
      <c r="AW34" s="231" t="str">
        <f>IF('T2 - Optionen auf Einzelbasis'!AU34&lt;&gt;"",'T2 - Optionen auf Einzelbasis'!AU34,"")</f>
        <v/>
      </c>
      <c r="AX34" s="231" t="str">
        <f>IF('T2 - Optionen auf Einzelbasis'!AV34&lt;&gt;"",'T2 - Optionen auf Einzelbasis'!AV34,"")</f>
        <v/>
      </c>
      <c r="AY34" s="231" t="str">
        <f>IF('T2 - Optionen auf Einzelbasis'!AW34&lt;&gt;"",'T2 - Optionen auf Einzelbasis'!AW34,"")</f>
        <v/>
      </c>
      <c r="AZ34" s="231" t="str">
        <f>IF('T2 - Optionen auf Einzelbasis'!AX34&lt;&gt;"",'T2 - Optionen auf Einzelbasis'!AX34,"")</f>
        <v/>
      </c>
      <c r="BA34" s="231" t="str">
        <f>IF('T2 - Optionen auf Einzelbasis'!AY34&lt;&gt;"",'T2 - Optionen auf Einzelbasis'!AY34,"")</f>
        <v/>
      </c>
      <c r="BB34" s="231" t="str">
        <f>IF('T2 - Optionen auf Einzelbasis'!AZ34&lt;&gt;"",'T2 - Optionen auf Einzelbasis'!AZ34,"")</f>
        <v/>
      </c>
      <c r="BC34" s="231" t="str">
        <f>IF('T2 - Optionen auf Einzelbasis'!BA34&lt;&gt;"",'T2 - Optionen auf Einzelbasis'!BA34,"")</f>
        <v/>
      </c>
      <c r="BD34" s="231" t="str">
        <f>IF('T2 - Optionen auf Einzelbasis'!BB34&lt;&gt;"",'T2 - Optionen auf Einzelbasis'!BB34,"")</f>
        <v/>
      </c>
      <c r="BE34" s="231" t="str">
        <f>IF('T2 - Optionen auf Einzelbasis'!BC34&lt;&gt;"",'T2 - Optionen auf Einzelbasis'!BC34,"")</f>
        <v/>
      </c>
      <c r="BF34" s="231" t="str">
        <f>IF('T2 - Optionen auf Einzelbasis'!BD34&lt;&gt;"",'T2 - Optionen auf Einzelbasis'!BD34,"")</f>
        <v/>
      </c>
      <c r="BG34" s="231" t="str">
        <f>IF('T2 - Optionen auf Einzelbasis'!BE34&lt;&gt;"",'T2 - Optionen auf Einzelbasis'!BE34,"")</f>
        <v/>
      </c>
      <c r="BH34" s="231" t="str">
        <f>IF('T2 - Optionen auf Einzelbasis'!BF34&lt;&gt;"",'T2 - Optionen auf Einzelbasis'!BF34,"")</f>
        <v/>
      </c>
      <c r="BI34" s="231" t="str">
        <f>IF('T2 - Optionen auf Einzelbasis'!BG34&lt;&gt;"",'T2 - Optionen auf Einzelbasis'!BG34,"")</f>
        <v/>
      </c>
      <c r="BJ34" s="231" t="str">
        <f>IF('T2 - Optionen auf Einzelbasis'!BH34&lt;&gt;"",'T2 - Optionen auf Einzelbasis'!BH34,"")</f>
        <v/>
      </c>
      <c r="BK34" s="231" t="str">
        <f>IF('T2 - Optionen auf Einzelbasis'!BI34&lt;&gt;"",'T2 - Optionen auf Einzelbasis'!BI34,"")</f>
        <v/>
      </c>
      <c r="BL34" s="231" t="str">
        <f>IF('T2 - Optionen auf Einzelbasis'!BJ34&lt;&gt;"",'T2 - Optionen auf Einzelbasis'!BJ34,"")</f>
        <v/>
      </c>
      <c r="BM34" s="231" t="str">
        <f>IF('T2 - Optionen auf Einzelbasis'!BK34&lt;&gt;"",'T2 - Optionen auf Einzelbasis'!BK34,"")</f>
        <v/>
      </c>
      <c r="BN34" s="231" t="str">
        <f>IF('T2 - Optionen auf Einzelbasis'!BL34&lt;&gt;"",'T2 - Optionen auf Einzelbasis'!BL34,"")</f>
        <v/>
      </c>
      <c r="BO34" s="231" t="str">
        <f>IF('T2 - Optionen auf Einzelbasis'!BM34&lt;&gt;"",'T2 - Optionen auf Einzelbasis'!BM34,"")</f>
        <v/>
      </c>
      <c r="BP34" s="231" t="str">
        <f>IF('T2 - Optionen auf Einzelbasis'!BN34&lt;&gt;"",'T2 - Optionen auf Einzelbasis'!BN34,"")</f>
        <v/>
      </c>
      <c r="BQ34" s="231" t="str">
        <f>IF('T2 - Optionen auf Einzelbasis'!BO34&lt;&gt;"",'T2 - Optionen auf Einzelbasis'!BO34,"")</f>
        <v/>
      </c>
      <c r="BR34" s="231" t="str">
        <f>IF('T2 - Optionen auf Einzelbasis'!BP34&lt;&gt;"",'T2 - Optionen auf Einzelbasis'!BP34,"")</f>
        <v/>
      </c>
      <c r="BS34" s="231" t="str">
        <f>IF('T2 - Optionen auf Einzelbasis'!BQ34&lt;&gt;"",'T2 - Optionen auf Einzelbasis'!BQ34,"")</f>
        <v/>
      </c>
      <c r="BT34" s="232" t="str">
        <f>IF('T2 - Optionen auf Einzelbasis'!BR34&lt;&gt;"",'T2 - Optionen auf Einzelbasis'!BR34,"")</f>
        <v/>
      </c>
      <c r="CP34" s="103"/>
      <c r="CQ34" s="103"/>
      <c r="CR34" s="103"/>
      <c r="CT34" s="103"/>
      <c r="CU34" s="103"/>
      <c r="CV34" s="103"/>
      <c r="CW34" s="103"/>
      <c r="CX34" s="103"/>
      <c r="CY34" s="103"/>
      <c r="CZ34" s="103"/>
      <c r="DA34" s="103"/>
      <c r="DB34" s="103"/>
    </row>
    <row r="35" spans="1:106" ht="15" customHeight="1" x14ac:dyDescent="0.2">
      <c r="A35" s="110"/>
      <c r="B35" s="299">
        <v>27</v>
      </c>
      <c r="C35" s="62" t="str">
        <f>IF('T2 - Optionen auf Einzelbasis'!C35&lt;&gt;"",'T2 - Optionen auf Einzelbasis'!C35,"")</f>
        <v/>
      </c>
      <c r="D35" s="62" t="str">
        <f>IF('T2 - Optionen auf Einzelbasis'!D35&lt;&gt;"",'T2 - Optionen auf Einzelbasis'!D35,"")</f>
        <v/>
      </c>
      <c r="E35" s="62" t="str">
        <f>IF('T2 - Optionen auf Einzelbasis'!E35&lt;&gt;"",'T2 - Optionen auf Einzelbasis'!E35,"")</f>
        <v/>
      </c>
      <c r="F35" s="86" t="str">
        <f>IF('T2 - Optionen auf Einzelbasis'!G35&lt;&gt;"",'T2 - Optionen auf Einzelbasis'!G35,"")</f>
        <v/>
      </c>
      <c r="G35" s="398"/>
      <c r="H35" s="220" t="str">
        <f>IF('T2 - Optionen auf Einzelbasis'!H35&lt;&gt;"",'T2 - Optionen auf Einzelbasis'!H35,"")</f>
        <v/>
      </c>
      <c r="I35" s="220" t="str">
        <f>IF('T2 - Optionen auf Einzelbasis'!I35&lt;&gt;"",'T2 - Optionen auf Einzelbasis'!I35,"")</f>
        <v/>
      </c>
      <c r="J35" s="88"/>
      <c r="K35" s="140" t="str">
        <f>IF('T2 - Optionen auf Einzelbasis'!K35&lt;&gt;"",'T2 - Optionen auf Einzelbasis'!K35,"")</f>
        <v/>
      </c>
      <c r="L35" s="140" t="str">
        <f>IF('T2 - Optionen auf Einzelbasis'!L35&lt;&gt;"",'T2 - Optionen auf Einzelbasis'!L35,"")</f>
        <v/>
      </c>
      <c r="M35" s="87"/>
      <c r="N35" s="496" t="str">
        <f t="shared" si="0"/>
        <v/>
      </c>
      <c r="O35" s="127">
        <f t="shared" si="1"/>
        <v>360</v>
      </c>
      <c r="P35" s="228" t="str">
        <f>IF('T2 - Optionen auf Einzelbasis'!N35&lt;&gt;"",'T2 - Optionen auf Einzelbasis'!N35,"")</f>
        <v/>
      </c>
      <c r="Q35" s="229" t="str">
        <f>IF('T2 - Optionen auf Einzelbasis'!O35&lt;&gt;"",'T2 - Optionen auf Einzelbasis'!O35,"")</f>
        <v/>
      </c>
      <c r="R35" s="229" t="str">
        <f>IF('T2 - Optionen auf Einzelbasis'!P35&lt;&gt;"",'T2 - Optionen auf Einzelbasis'!P35,"")</f>
        <v/>
      </c>
      <c r="S35" s="229" t="str">
        <f>IF('T2 - Optionen auf Einzelbasis'!Q35&lt;&gt;"",'T2 - Optionen auf Einzelbasis'!Q35,"")</f>
        <v/>
      </c>
      <c r="T35" s="229" t="str">
        <f>IF('T2 - Optionen auf Einzelbasis'!R35&lt;&gt;"",'T2 - Optionen auf Einzelbasis'!R35,"")</f>
        <v/>
      </c>
      <c r="U35" s="229" t="str">
        <f>IF('T2 - Optionen auf Einzelbasis'!S35&lt;&gt;"",'T2 - Optionen auf Einzelbasis'!S35,"")</f>
        <v/>
      </c>
      <c r="V35" s="229" t="str">
        <f>IF('T2 - Optionen auf Einzelbasis'!T35&lt;&gt;"",'T2 - Optionen auf Einzelbasis'!T35,"")</f>
        <v/>
      </c>
      <c r="W35" s="229" t="str">
        <f>IF('T2 - Optionen auf Einzelbasis'!U35&lt;&gt;"",'T2 - Optionen auf Einzelbasis'!U35,"")</f>
        <v/>
      </c>
      <c r="X35" s="229" t="str">
        <f>IF('T2 - Optionen auf Einzelbasis'!V35&lt;&gt;"",'T2 - Optionen auf Einzelbasis'!V35,"")</f>
        <v/>
      </c>
      <c r="Y35" s="229"/>
      <c r="Z35" s="229" t="str">
        <f>IF('T2 - Optionen auf Einzelbasis'!X35&lt;&gt;"",'T2 - Optionen auf Einzelbasis'!X35,"")</f>
        <v/>
      </c>
      <c r="AA35" s="465"/>
      <c r="AB35" s="145" t="str">
        <f>IF('T2 - Optionen auf Einzelbasis'!Z35&lt;&gt;"",'T2 - Optionen auf Einzelbasis'!Z35,"")</f>
        <v/>
      </c>
      <c r="AC35" s="147"/>
      <c r="AD35" s="230" t="str">
        <f>IF('T2 - Optionen auf Einzelbasis'!AB35&lt;&gt;"",'T2 - Optionen auf Einzelbasis'!AB35,"")</f>
        <v/>
      </c>
      <c r="AE35" s="231" t="str">
        <f>IF('T2 - Optionen auf Einzelbasis'!AC35&lt;&gt;"",'T2 - Optionen auf Einzelbasis'!AC35,"")</f>
        <v/>
      </c>
      <c r="AF35" s="231" t="str">
        <f>IF('T2 - Optionen auf Einzelbasis'!AD35&lt;&gt;"",'T2 - Optionen auf Einzelbasis'!AD35,"")</f>
        <v/>
      </c>
      <c r="AG35" s="231" t="str">
        <f>IF('T2 - Optionen auf Einzelbasis'!AE35&lt;&gt;"",'T2 - Optionen auf Einzelbasis'!AE35,"")</f>
        <v/>
      </c>
      <c r="AH35" s="231" t="str">
        <f>IF('T2 - Optionen auf Einzelbasis'!AF35&lt;&gt;"",'T2 - Optionen auf Einzelbasis'!AF35,"")</f>
        <v/>
      </c>
      <c r="AI35" s="231" t="str">
        <f>IF('T2 - Optionen auf Einzelbasis'!AG35&lt;&gt;"",'T2 - Optionen auf Einzelbasis'!AG35,"")</f>
        <v/>
      </c>
      <c r="AJ35" s="231" t="str">
        <f>IF('T2 - Optionen auf Einzelbasis'!AH35&lt;&gt;"",'T2 - Optionen auf Einzelbasis'!AH35,"")</f>
        <v/>
      </c>
      <c r="AK35" s="231" t="str">
        <f>IF('T2 - Optionen auf Einzelbasis'!AI35&lt;&gt;"",'T2 - Optionen auf Einzelbasis'!AI35,"")</f>
        <v/>
      </c>
      <c r="AL35" s="231" t="str">
        <f>IF('T2 - Optionen auf Einzelbasis'!AJ35&lt;&gt;"",'T2 - Optionen auf Einzelbasis'!AJ35,"")</f>
        <v/>
      </c>
      <c r="AM35" s="231" t="str">
        <f>IF('T2 - Optionen auf Einzelbasis'!AK35&lt;&gt;"",'T2 - Optionen auf Einzelbasis'!AK35,"")</f>
        <v/>
      </c>
      <c r="AN35" s="231" t="str">
        <f>IF('T2 - Optionen auf Einzelbasis'!AL35&lt;&gt;"",'T2 - Optionen auf Einzelbasis'!AL35,"")</f>
        <v/>
      </c>
      <c r="AO35" s="231" t="str">
        <f>IF('T2 - Optionen auf Einzelbasis'!AM35&lt;&gt;"",'T2 - Optionen auf Einzelbasis'!AM35,"")</f>
        <v/>
      </c>
      <c r="AP35" s="231" t="str">
        <f>IF('T2 - Optionen auf Einzelbasis'!AN35&lt;&gt;"",'T2 - Optionen auf Einzelbasis'!AN35,"")</f>
        <v/>
      </c>
      <c r="AQ35" s="231" t="str">
        <f>IF('T2 - Optionen auf Einzelbasis'!AO35&lt;&gt;"",'T2 - Optionen auf Einzelbasis'!AO35,"")</f>
        <v/>
      </c>
      <c r="AR35" s="231" t="str">
        <f>IF('T2 - Optionen auf Einzelbasis'!AP35&lt;&gt;"",'T2 - Optionen auf Einzelbasis'!AP35,"")</f>
        <v/>
      </c>
      <c r="AS35" s="231" t="str">
        <f>IF('T2 - Optionen auf Einzelbasis'!AQ35&lt;&gt;"",'T2 - Optionen auf Einzelbasis'!AQ35,"")</f>
        <v/>
      </c>
      <c r="AT35" s="231" t="str">
        <f>IF('T2 - Optionen auf Einzelbasis'!AR35&lt;&gt;"",'T2 - Optionen auf Einzelbasis'!AR35,"")</f>
        <v/>
      </c>
      <c r="AU35" s="231" t="str">
        <f>IF('T2 - Optionen auf Einzelbasis'!AS35&lt;&gt;"",'T2 - Optionen auf Einzelbasis'!AS35,"")</f>
        <v/>
      </c>
      <c r="AV35" s="231" t="str">
        <f>IF('T2 - Optionen auf Einzelbasis'!AT35&lt;&gt;"",'T2 - Optionen auf Einzelbasis'!AT35,"")</f>
        <v/>
      </c>
      <c r="AW35" s="231" t="str">
        <f>IF('T2 - Optionen auf Einzelbasis'!AU35&lt;&gt;"",'T2 - Optionen auf Einzelbasis'!AU35,"")</f>
        <v/>
      </c>
      <c r="AX35" s="231" t="str">
        <f>IF('T2 - Optionen auf Einzelbasis'!AV35&lt;&gt;"",'T2 - Optionen auf Einzelbasis'!AV35,"")</f>
        <v/>
      </c>
      <c r="AY35" s="231" t="str">
        <f>IF('T2 - Optionen auf Einzelbasis'!AW35&lt;&gt;"",'T2 - Optionen auf Einzelbasis'!AW35,"")</f>
        <v/>
      </c>
      <c r="AZ35" s="231" t="str">
        <f>IF('T2 - Optionen auf Einzelbasis'!AX35&lt;&gt;"",'T2 - Optionen auf Einzelbasis'!AX35,"")</f>
        <v/>
      </c>
      <c r="BA35" s="231" t="str">
        <f>IF('T2 - Optionen auf Einzelbasis'!AY35&lt;&gt;"",'T2 - Optionen auf Einzelbasis'!AY35,"")</f>
        <v/>
      </c>
      <c r="BB35" s="231" t="str">
        <f>IF('T2 - Optionen auf Einzelbasis'!AZ35&lt;&gt;"",'T2 - Optionen auf Einzelbasis'!AZ35,"")</f>
        <v/>
      </c>
      <c r="BC35" s="231" t="str">
        <f>IF('T2 - Optionen auf Einzelbasis'!BA35&lt;&gt;"",'T2 - Optionen auf Einzelbasis'!BA35,"")</f>
        <v/>
      </c>
      <c r="BD35" s="231" t="str">
        <f>IF('T2 - Optionen auf Einzelbasis'!BB35&lt;&gt;"",'T2 - Optionen auf Einzelbasis'!BB35,"")</f>
        <v/>
      </c>
      <c r="BE35" s="231" t="str">
        <f>IF('T2 - Optionen auf Einzelbasis'!BC35&lt;&gt;"",'T2 - Optionen auf Einzelbasis'!BC35,"")</f>
        <v/>
      </c>
      <c r="BF35" s="231" t="str">
        <f>IF('T2 - Optionen auf Einzelbasis'!BD35&lt;&gt;"",'T2 - Optionen auf Einzelbasis'!BD35,"")</f>
        <v/>
      </c>
      <c r="BG35" s="231" t="str">
        <f>IF('T2 - Optionen auf Einzelbasis'!BE35&lt;&gt;"",'T2 - Optionen auf Einzelbasis'!BE35,"")</f>
        <v/>
      </c>
      <c r="BH35" s="231" t="str">
        <f>IF('T2 - Optionen auf Einzelbasis'!BF35&lt;&gt;"",'T2 - Optionen auf Einzelbasis'!BF35,"")</f>
        <v/>
      </c>
      <c r="BI35" s="231" t="str">
        <f>IF('T2 - Optionen auf Einzelbasis'!BG35&lt;&gt;"",'T2 - Optionen auf Einzelbasis'!BG35,"")</f>
        <v/>
      </c>
      <c r="BJ35" s="231" t="str">
        <f>IF('T2 - Optionen auf Einzelbasis'!BH35&lt;&gt;"",'T2 - Optionen auf Einzelbasis'!BH35,"")</f>
        <v/>
      </c>
      <c r="BK35" s="231" t="str">
        <f>IF('T2 - Optionen auf Einzelbasis'!BI35&lt;&gt;"",'T2 - Optionen auf Einzelbasis'!BI35,"")</f>
        <v/>
      </c>
      <c r="BL35" s="231" t="str">
        <f>IF('T2 - Optionen auf Einzelbasis'!BJ35&lt;&gt;"",'T2 - Optionen auf Einzelbasis'!BJ35,"")</f>
        <v/>
      </c>
      <c r="BM35" s="231" t="str">
        <f>IF('T2 - Optionen auf Einzelbasis'!BK35&lt;&gt;"",'T2 - Optionen auf Einzelbasis'!BK35,"")</f>
        <v/>
      </c>
      <c r="BN35" s="231" t="str">
        <f>IF('T2 - Optionen auf Einzelbasis'!BL35&lt;&gt;"",'T2 - Optionen auf Einzelbasis'!BL35,"")</f>
        <v/>
      </c>
      <c r="BO35" s="231" t="str">
        <f>IF('T2 - Optionen auf Einzelbasis'!BM35&lt;&gt;"",'T2 - Optionen auf Einzelbasis'!BM35,"")</f>
        <v/>
      </c>
      <c r="BP35" s="231" t="str">
        <f>IF('T2 - Optionen auf Einzelbasis'!BN35&lt;&gt;"",'T2 - Optionen auf Einzelbasis'!BN35,"")</f>
        <v/>
      </c>
      <c r="BQ35" s="231" t="str">
        <f>IF('T2 - Optionen auf Einzelbasis'!BO35&lt;&gt;"",'T2 - Optionen auf Einzelbasis'!BO35,"")</f>
        <v/>
      </c>
      <c r="BR35" s="231" t="str">
        <f>IF('T2 - Optionen auf Einzelbasis'!BP35&lt;&gt;"",'T2 - Optionen auf Einzelbasis'!BP35,"")</f>
        <v/>
      </c>
      <c r="BS35" s="231" t="str">
        <f>IF('T2 - Optionen auf Einzelbasis'!BQ35&lt;&gt;"",'T2 - Optionen auf Einzelbasis'!BQ35,"")</f>
        <v/>
      </c>
      <c r="BT35" s="232" t="str">
        <f>IF('T2 - Optionen auf Einzelbasis'!BR35&lt;&gt;"",'T2 - Optionen auf Einzelbasis'!BR35,"")</f>
        <v/>
      </c>
      <c r="CP35" s="103"/>
      <c r="CQ35" s="103"/>
      <c r="CR35" s="103"/>
      <c r="CT35" s="103"/>
      <c r="CU35" s="103"/>
      <c r="CV35" s="103"/>
      <c r="CW35" s="103"/>
      <c r="CX35" s="103"/>
      <c r="CY35" s="103"/>
      <c r="CZ35" s="103"/>
      <c r="DA35" s="103"/>
      <c r="DB35" s="103"/>
    </row>
    <row r="36" spans="1:106" ht="15" customHeight="1" x14ac:dyDescent="0.2">
      <c r="A36" s="110"/>
      <c r="B36" s="299">
        <v>28</v>
      </c>
      <c r="C36" s="62" t="str">
        <f>IF('T2 - Optionen auf Einzelbasis'!C36&lt;&gt;"",'T2 - Optionen auf Einzelbasis'!C36,"")</f>
        <v/>
      </c>
      <c r="D36" s="62" t="str">
        <f>IF('T2 - Optionen auf Einzelbasis'!D36&lt;&gt;"",'T2 - Optionen auf Einzelbasis'!D36,"")</f>
        <v/>
      </c>
      <c r="E36" s="62" t="str">
        <f>IF('T2 - Optionen auf Einzelbasis'!E36&lt;&gt;"",'T2 - Optionen auf Einzelbasis'!E36,"")</f>
        <v/>
      </c>
      <c r="F36" s="86" t="str">
        <f>IF('T2 - Optionen auf Einzelbasis'!G36&lt;&gt;"",'T2 - Optionen auf Einzelbasis'!G36,"")</f>
        <v/>
      </c>
      <c r="G36" s="398"/>
      <c r="H36" s="220" t="str">
        <f>IF('T2 - Optionen auf Einzelbasis'!H36&lt;&gt;"",'T2 - Optionen auf Einzelbasis'!H36,"")</f>
        <v/>
      </c>
      <c r="I36" s="220" t="str">
        <f>IF('T2 - Optionen auf Einzelbasis'!I36&lt;&gt;"",'T2 - Optionen auf Einzelbasis'!I36,"")</f>
        <v/>
      </c>
      <c r="J36" s="88"/>
      <c r="K36" s="140" t="str">
        <f>IF('T2 - Optionen auf Einzelbasis'!K36&lt;&gt;"",'T2 - Optionen auf Einzelbasis'!K36,"")</f>
        <v/>
      </c>
      <c r="L36" s="140" t="str">
        <f>IF('T2 - Optionen auf Einzelbasis'!L36&lt;&gt;"",'T2 - Optionen auf Einzelbasis'!L36,"")</f>
        <v/>
      </c>
      <c r="M36" s="87"/>
      <c r="N36" s="496" t="str">
        <f t="shared" si="0"/>
        <v/>
      </c>
      <c r="O36" s="127">
        <f t="shared" si="1"/>
        <v>360</v>
      </c>
      <c r="P36" s="228" t="str">
        <f>IF('T2 - Optionen auf Einzelbasis'!N36&lt;&gt;"",'T2 - Optionen auf Einzelbasis'!N36,"")</f>
        <v/>
      </c>
      <c r="Q36" s="229" t="str">
        <f>IF('T2 - Optionen auf Einzelbasis'!O36&lt;&gt;"",'T2 - Optionen auf Einzelbasis'!O36,"")</f>
        <v/>
      </c>
      <c r="R36" s="229" t="str">
        <f>IF('T2 - Optionen auf Einzelbasis'!P36&lt;&gt;"",'T2 - Optionen auf Einzelbasis'!P36,"")</f>
        <v/>
      </c>
      <c r="S36" s="229" t="str">
        <f>IF('T2 - Optionen auf Einzelbasis'!Q36&lt;&gt;"",'T2 - Optionen auf Einzelbasis'!Q36,"")</f>
        <v/>
      </c>
      <c r="T36" s="229" t="str">
        <f>IF('T2 - Optionen auf Einzelbasis'!R36&lt;&gt;"",'T2 - Optionen auf Einzelbasis'!R36,"")</f>
        <v/>
      </c>
      <c r="U36" s="229" t="str">
        <f>IF('T2 - Optionen auf Einzelbasis'!S36&lt;&gt;"",'T2 - Optionen auf Einzelbasis'!S36,"")</f>
        <v/>
      </c>
      <c r="V36" s="229" t="str">
        <f>IF('T2 - Optionen auf Einzelbasis'!T36&lt;&gt;"",'T2 - Optionen auf Einzelbasis'!T36,"")</f>
        <v/>
      </c>
      <c r="W36" s="229" t="str">
        <f>IF('T2 - Optionen auf Einzelbasis'!U36&lt;&gt;"",'T2 - Optionen auf Einzelbasis'!U36,"")</f>
        <v/>
      </c>
      <c r="X36" s="229" t="str">
        <f>IF('T2 - Optionen auf Einzelbasis'!V36&lt;&gt;"",'T2 - Optionen auf Einzelbasis'!V36,"")</f>
        <v/>
      </c>
      <c r="Y36" s="229"/>
      <c r="Z36" s="229" t="str">
        <f>IF('T2 - Optionen auf Einzelbasis'!X36&lt;&gt;"",'T2 - Optionen auf Einzelbasis'!X36,"")</f>
        <v/>
      </c>
      <c r="AA36" s="465"/>
      <c r="AB36" s="145" t="str">
        <f>IF('T2 - Optionen auf Einzelbasis'!Z36&lt;&gt;"",'T2 - Optionen auf Einzelbasis'!Z36,"")</f>
        <v/>
      </c>
      <c r="AC36" s="147"/>
      <c r="AD36" s="230" t="str">
        <f>IF('T2 - Optionen auf Einzelbasis'!AB36&lt;&gt;"",'T2 - Optionen auf Einzelbasis'!AB36,"")</f>
        <v/>
      </c>
      <c r="AE36" s="231" t="str">
        <f>IF('T2 - Optionen auf Einzelbasis'!AC36&lt;&gt;"",'T2 - Optionen auf Einzelbasis'!AC36,"")</f>
        <v/>
      </c>
      <c r="AF36" s="231" t="str">
        <f>IF('T2 - Optionen auf Einzelbasis'!AD36&lt;&gt;"",'T2 - Optionen auf Einzelbasis'!AD36,"")</f>
        <v/>
      </c>
      <c r="AG36" s="231" t="str">
        <f>IF('T2 - Optionen auf Einzelbasis'!AE36&lt;&gt;"",'T2 - Optionen auf Einzelbasis'!AE36,"")</f>
        <v/>
      </c>
      <c r="AH36" s="231" t="str">
        <f>IF('T2 - Optionen auf Einzelbasis'!AF36&lt;&gt;"",'T2 - Optionen auf Einzelbasis'!AF36,"")</f>
        <v/>
      </c>
      <c r="AI36" s="231" t="str">
        <f>IF('T2 - Optionen auf Einzelbasis'!AG36&lt;&gt;"",'T2 - Optionen auf Einzelbasis'!AG36,"")</f>
        <v/>
      </c>
      <c r="AJ36" s="231" t="str">
        <f>IF('T2 - Optionen auf Einzelbasis'!AH36&lt;&gt;"",'T2 - Optionen auf Einzelbasis'!AH36,"")</f>
        <v/>
      </c>
      <c r="AK36" s="231" t="str">
        <f>IF('T2 - Optionen auf Einzelbasis'!AI36&lt;&gt;"",'T2 - Optionen auf Einzelbasis'!AI36,"")</f>
        <v/>
      </c>
      <c r="AL36" s="231" t="str">
        <f>IF('T2 - Optionen auf Einzelbasis'!AJ36&lt;&gt;"",'T2 - Optionen auf Einzelbasis'!AJ36,"")</f>
        <v/>
      </c>
      <c r="AM36" s="231" t="str">
        <f>IF('T2 - Optionen auf Einzelbasis'!AK36&lt;&gt;"",'T2 - Optionen auf Einzelbasis'!AK36,"")</f>
        <v/>
      </c>
      <c r="AN36" s="231" t="str">
        <f>IF('T2 - Optionen auf Einzelbasis'!AL36&lt;&gt;"",'T2 - Optionen auf Einzelbasis'!AL36,"")</f>
        <v/>
      </c>
      <c r="AO36" s="231" t="str">
        <f>IF('T2 - Optionen auf Einzelbasis'!AM36&lt;&gt;"",'T2 - Optionen auf Einzelbasis'!AM36,"")</f>
        <v/>
      </c>
      <c r="AP36" s="231" t="str">
        <f>IF('T2 - Optionen auf Einzelbasis'!AN36&lt;&gt;"",'T2 - Optionen auf Einzelbasis'!AN36,"")</f>
        <v/>
      </c>
      <c r="AQ36" s="231" t="str">
        <f>IF('T2 - Optionen auf Einzelbasis'!AO36&lt;&gt;"",'T2 - Optionen auf Einzelbasis'!AO36,"")</f>
        <v/>
      </c>
      <c r="AR36" s="231" t="str">
        <f>IF('T2 - Optionen auf Einzelbasis'!AP36&lt;&gt;"",'T2 - Optionen auf Einzelbasis'!AP36,"")</f>
        <v/>
      </c>
      <c r="AS36" s="231" t="str">
        <f>IF('T2 - Optionen auf Einzelbasis'!AQ36&lt;&gt;"",'T2 - Optionen auf Einzelbasis'!AQ36,"")</f>
        <v/>
      </c>
      <c r="AT36" s="231" t="str">
        <f>IF('T2 - Optionen auf Einzelbasis'!AR36&lt;&gt;"",'T2 - Optionen auf Einzelbasis'!AR36,"")</f>
        <v/>
      </c>
      <c r="AU36" s="231" t="str">
        <f>IF('T2 - Optionen auf Einzelbasis'!AS36&lt;&gt;"",'T2 - Optionen auf Einzelbasis'!AS36,"")</f>
        <v/>
      </c>
      <c r="AV36" s="231" t="str">
        <f>IF('T2 - Optionen auf Einzelbasis'!AT36&lt;&gt;"",'T2 - Optionen auf Einzelbasis'!AT36,"")</f>
        <v/>
      </c>
      <c r="AW36" s="231" t="str">
        <f>IF('T2 - Optionen auf Einzelbasis'!AU36&lt;&gt;"",'T2 - Optionen auf Einzelbasis'!AU36,"")</f>
        <v/>
      </c>
      <c r="AX36" s="231" t="str">
        <f>IF('T2 - Optionen auf Einzelbasis'!AV36&lt;&gt;"",'T2 - Optionen auf Einzelbasis'!AV36,"")</f>
        <v/>
      </c>
      <c r="AY36" s="231" t="str">
        <f>IF('T2 - Optionen auf Einzelbasis'!AW36&lt;&gt;"",'T2 - Optionen auf Einzelbasis'!AW36,"")</f>
        <v/>
      </c>
      <c r="AZ36" s="231" t="str">
        <f>IF('T2 - Optionen auf Einzelbasis'!AX36&lt;&gt;"",'T2 - Optionen auf Einzelbasis'!AX36,"")</f>
        <v/>
      </c>
      <c r="BA36" s="231" t="str">
        <f>IF('T2 - Optionen auf Einzelbasis'!AY36&lt;&gt;"",'T2 - Optionen auf Einzelbasis'!AY36,"")</f>
        <v/>
      </c>
      <c r="BB36" s="231" t="str">
        <f>IF('T2 - Optionen auf Einzelbasis'!AZ36&lt;&gt;"",'T2 - Optionen auf Einzelbasis'!AZ36,"")</f>
        <v/>
      </c>
      <c r="BC36" s="231" t="str">
        <f>IF('T2 - Optionen auf Einzelbasis'!BA36&lt;&gt;"",'T2 - Optionen auf Einzelbasis'!BA36,"")</f>
        <v/>
      </c>
      <c r="BD36" s="231" t="str">
        <f>IF('T2 - Optionen auf Einzelbasis'!BB36&lt;&gt;"",'T2 - Optionen auf Einzelbasis'!BB36,"")</f>
        <v/>
      </c>
      <c r="BE36" s="231" t="str">
        <f>IF('T2 - Optionen auf Einzelbasis'!BC36&lt;&gt;"",'T2 - Optionen auf Einzelbasis'!BC36,"")</f>
        <v/>
      </c>
      <c r="BF36" s="231" t="str">
        <f>IF('T2 - Optionen auf Einzelbasis'!BD36&lt;&gt;"",'T2 - Optionen auf Einzelbasis'!BD36,"")</f>
        <v/>
      </c>
      <c r="BG36" s="231" t="str">
        <f>IF('T2 - Optionen auf Einzelbasis'!BE36&lt;&gt;"",'T2 - Optionen auf Einzelbasis'!BE36,"")</f>
        <v/>
      </c>
      <c r="BH36" s="231" t="str">
        <f>IF('T2 - Optionen auf Einzelbasis'!BF36&lt;&gt;"",'T2 - Optionen auf Einzelbasis'!BF36,"")</f>
        <v/>
      </c>
      <c r="BI36" s="231" t="str">
        <f>IF('T2 - Optionen auf Einzelbasis'!BG36&lt;&gt;"",'T2 - Optionen auf Einzelbasis'!BG36,"")</f>
        <v/>
      </c>
      <c r="BJ36" s="231" t="str">
        <f>IF('T2 - Optionen auf Einzelbasis'!BH36&lt;&gt;"",'T2 - Optionen auf Einzelbasis'!BH36,"")</f>
        <v/>
      </c>
      <c r="BK36" s="231" t="str">
        <f>IF('T2 - Optionen auf Einzelbasis'!BI36&lt;&gt;"",'T2 - Optionen auf Einzelbasis'!BI36,"")</f>
        <v/>
      </c>
      <c r="BL36" s="231" t="str">
        <f>IF('T2 - Optionen auf Einzelbasis'!BJ36&lt;&gt;"",'T2 - Optionen auf Einzelbasis'!BJ36,"")</f>
        <v/>
      </c>
      <c r="BM36" s="231" t="str">
        <f>IF('T2 - Optionen auf Einzelbasis'!BK36&lt;&gt;"",'T2 - Optionen auf Einzelbasis'!BK36,"")</f>
        <v/>
      </c>
      <c r="BN36" s="231" t="str">
        <f>IF('T2 - Optionen auf Einzelbasis'!BL36&lt;&gt;"",'T2 - Optionen auf Einzelbasis'!BL36,"")</f>
        <v/>
      </c>
      <c r="BO36" s="231" t="str">
        <f>IF('T2 - Optionen auf Einzelbasis'!BM36&lt;&gt;"",'T2 - Optionen auf Einzelbasis'!BM36,"")</f>
        <v/>
      </c>
      <c r="BP36" s="231" t="str">
        <f>IF('T2 - Optionen auf Einzelbasis'!BN36&lt;&gt;"",'T2 - Optionen auf Einzelbasis'!BN36,"")</f>
        <v/>
      </c>
      <c r="BQ36" s="231" t="str">
        <f>IF('T2 - Optionen auf Einzelbasis'!BO36&lt;&gt;"",'T2 - Optionen auf Einzelbasis'!BO36,"")</f>
        <v/>
      </c>
      <c r="BR36" s="231" t="str">
        <f>IF('T2 - Optionen auf Einzelbasis'!BP36&lt;&gt;"",'T2 - Optionen auf Einzelbasis'!BP36,"")</f>
        <v/>
      </c>
      <c r="BS36" s="231" t="str">
        <f>IF('T2 - Optionen auf Einzelbasis'!BQ36&lt;&gt;"",'T2 - Optionen auf Einzelbasis'!BQ36,"")</f>
        <v/>
      </c>
      <c r="BT36" s="232" t="str">
        <f>IF('T2 - Optionen auf Einzelbasis'!BR36&lt;&gt;"",'T2 - Optionen auf Einzelbasis'!BR36,"")</f>
        <v/>
      </c>
      <c r="CP36" s="103"/>
      <c r="CQ36" s="103"/>
      <c r="CR36" s="103"/>
      <c r="CT36" s="103"/>
      <c r="CU36" s="103"/>
      <c r="CV36" s="103"/>
      <c r="CW36" s="103"/>
      <c r="CX36" s="103"/>
      <c r="CY36" s="103"/>
      <c r="CZ36" s="103"/>
      <c r="DA36" s="103"/>
      <c r="DB36" s="103"/>
    </row>
    <row r="37" spans="1:106" ht="15" customHeight="1" x14ac:dyDescent="0.2">
      <c r="A37" s="110"/>
      <c r="B37" s="299">
        <v>29</v>
      </c>
      <c r="C37" s="62" t="str">
        <f>IF('T2 - Optionen auf Einzelbasis'!C37&lt;&gt;"",'T2 - Optionen auf Einzelbasis'!C37,"")</f>
        <v/>
      </c>
      <c r="D37" s="62" t="str">
        <f>IF('T2 - Optionen auf Einzelbasis'!D37&lt;&gt;"",'T2 - Optionen auf Einzelbasis'!D37,"")</f>
        <v/>
      </c>
      <c r="E37" s="62" t="str">
        <f>IF('T2 - Optionen auf Einzelbasis'!E37&lt;&gt;"",'T2 - Optionen auf Einzelbasis'!E37,"")</f>
        <v/>
      </c>
      <c r="F37" s="86" t="str">
        <f>IF('T2 - Optionen auf Einzelbasis'!G37&lt;&gt;"",'T2 - Optionen auf Einzelbasis'!G37,"")</f>
        <v/>
      </c>
      <c r="G37" s="398"/>
      <c r="H37" s="220" t="str">
        <f>IF('T2 - Optionen auf Einzelbasis'!H37&lt;&gt;"",'T2 - Optionen auf Einzelbasis'!H37,"")</f>
        <v/>
      </c>
      <c r="I37" s="220" t="str">
        <f>IF('T2 - Optionen auf Einzelbasis'!I37&lt;&gt;"",'T2 - Optionen auf Einzelbasis'!I37,"")</f>
        <v/>
      </c>
      <c r="J37" s="88"/>
      <c r="K37" s="140" t="str">
        <f>IF('T2 - Optionen auf Einzelbasis'!K37&lt;&gt;"",'T2 - Optionen auf Einzelbasis'!K37,"")</f>
        <v/>
      </c>
      <c r="L37" s="140" t="str">
        <f>IF('T2 - Optionen auf Einzelbasis'!L37&lt;&gt;"",'T2 - Optionen auf Einzelbasis'!L37,"")</f>
        <v/>
      </c>
      <c r="M37" s="87"/>
      <c r="N37" s="496" t="str">
        <f t="shared" si="0"/>
        <v/>
      </c>
      <c r="O37" s="127">
        <f t="shared" si="1"/>
        <v>360</v>
      </c>
      <c r="P37" s="228" t="str">
        <f>IF('T2 - Optionen auf Einzelbasis'!N37&lt;&gt;"",'T2 - Optionen auf Einzelbasis'!N37,"")</f>
        <v/>
      </c>
      <c r="Q37" s="229" t="str">
        <f>IF('T2 - Optionen auf Einzelbasis'!O37&lt;&gt;"",'T2 - Optionen auf Einzelbasis'!O37,"")</f>
        <v/>
      </c>
      <c r="R37" s="229" t="str">
        <f>IF('T2 - Optionen auf Einzelbasis'!P37&lt;&gt;"",'T2 - Optionen auf Einzelbasis'!P37,"")</f>
        <v/>
      </c>
      <c r="S37" s="229" t="str">
        <f>IF('T2 - Optionen auf Einzelbasis'!Q37&lt;&gt;"",'T2 - Optionen auf Einzelbasis'!Q37,"")</f>
        <v/>
      </c>
      <c r="T37" s="229" t="str">
        <f>IF('T2 - Optionen auf Einzelbasis'!R37&lt;&gt;"",'T2 - Optionen auf Einzelbasis'!R37,"")</f>
        <v/>
      </c>
      <c r="U37" s="229" t="str">
        <f>IF('T2 - Optionen auf Einzelbasis'!S37&lt;&gt;"",'T2 - Optionen auf Einzelbasis'!S37,"")</f>
        <v/>
      </c>
      <c r="V37" s="229" t="str">
        <f>IF('T2 - Optionen auf Einzelbasis'!T37&lt;&gt;"",'T2 - Optionen auf Einzelbasis'!T37,"")</f>
        <v/>
      </c>
      <c r="W37" s="229" t="str">
        <f>IF('T2 - Optionen auf Einzelbasis'!U37&lt;&gt;"",'T2 - Optionen auf Einzelbasis'!U37,"")</f>
        <v/>
      </c>
      <c r="X37" s="229" t="str">
        <f>IF('T2 - Optionen auf Einzelbasis'!V37&lt;&gt;"",'T2 - Optionen auf Einzelbasis'!V37,"")</f>
        <v/>
      </c>
      <c r="Y37" s="229"/>
      <c r="Z37" s="229" t="str">
        <f>IF('T2 - Optionen auf Einzelbasis'!X37&lt;&gt;"",'T2 - Optionen auf Einzelbasis'!X37,"")</f>
        <v/>
      </c>
      <c r="AA37" s="465"/>
      <c r="AB37" s="145" t="str">
        <f>IF('T2 - Optionen auf Einzelbasis'!Z37&lt;&gt;"",'T2 - Optionen auf Einzelbasis'!Z37,"")</f>
        <v/>
      </c>
      <c r="AC37" s="147"/>
      <c r="AD37" s="230" t="str">
        <f>IF('T2 - Optionen auf Einzelbasis'!AB37&lt;&gt;"",'T2 - Optionen auf Einzelbasis'!AB37,"")</f>
        <v/>
      </c>
      <c r="AE37" s="231" t="str">
        <f>IF('T2 - Optionen auf Einzelbasis'!AC37&lt;&gt;"",'T2 - Optionen auf Einzelbasis'!AC37,"")</f>
        <v/>
      </c>
      <c r="AF37" s="231" t="str">
        <f>IF('T2 - Optionen auf Einzelbasis'!AD37&lt;&gt;"",'T2 - Optionen auf Einzelbasis'!AD37,"")</f>
        <v/>
      </c>
      <c r="AG37" s="231" t="str">
        <f>IF('T2 - Optionen auf Einzelbasis'!AE37&lt;&gt;"",'T2 - Optionen auf Einzelbasis'!AE37,"")</f>
        <v/>
      </c>
      <c r="AH37" s="231" t="str">
        <f>IF('T2 - Optionen auf Einzelbasis'!AF37&lt;&gt;"",'T2 - Optionen auf Einzelbasis'!AF37,"")</f>
        <v/>
      </c>
      <c r="AI37" s="231" t="str">
        <f>IF('T2 - Optionen auf Einzelbasis'!AG37&lt;&gt;"",'T2 - Optionen auf Einzelbasis'!AG37,"")</f>
        <v/>
      </c>
      <c r="AJ37" s="231" t="str">
        <f>IF('T2 - Optionen auf Einzelbasis'!AH37&lt;&gt;"",'T2 - Optionen auf Einzelbasis'!AH37,"")</f>
        <v/>
      </c>
      <c r="AK37" s="231" t="str">
        <f>IF('T2 - Optionen auf Einzelbasis'!AI37&lt;&gt;"",'T2 - Optionen auf Einzelbasis'!AI37,"")</f>
        <v/>
      </c>
      <c r="AL37" s="231" t="str">
        <f>IF('T2 - Optionen auf Einzelbasis'!AJ37&lt;&gt;"",'T2 - Optionen auf Einzelbasis'!AJ37,"")</f>
        <v/>
      </c>
      <c r="AM37" s="231" t="str">
        <f>IF('T2 - Optionen auf Einzelbasis'!AK37&lt;&gt;"",'T2 - Optionen auf Einzelbasis'!AK37,"")</f>
        <v/>
      </c>
      <c r="AN37" s="231" t="str">
        <f>IF('T2 - Optionen auf Einzelbasis'!AL37&lt;&gt;"",'T2 - Optionen auf Einzelbasis'!AL37,"")</f>
        <v/>
      </c>
      <c r="AO37" s="231" t="str">
        <f>IF('T2 - Optionen auf Einzelbasis'!AM37&lt;&gt;"",'T2 - Optionen auf Einzelbasis'!AM37,"")</f>
        <v/>
      </c>
      <c r="AP37" s="231" t="str">
        <f>IF('T2 - Optionen auf Einzelbasis'!AN37&lt;&gt;"",'T2 - Optionen auf Einzelbasis'!AN37,"")</f>
        <v/>
      </c>
      <c r="AQ37" s="231" t="str">
        <f>IF('T2 - Optionen auf Einzelbasis'!AO37&lt;&gt;"",'T2 - Optionen auf Einzelbasis'!AO37,"")</f>
        <v/>
      </c>
      <c r="AR37" s="231" t="str">
        <f>IF('T2 - Optionen auf Einzelbasis'!AP37&lt;&gt;"",'T2 - Optionen auf Einzelbasis'!AP37,"")</f>
        <v/>
      </c>
      <c r="AS37" s="231" t="str">
        <f>IF('T2 - Optionen auf Einzelbasis'!AQ37&lt;&gt;"",'T2 - Optionen auf Einzelbasis'!AQ37,"")</f>
        <v/>
      </c>
      <c r="AT37" s="231" t="str">
        <f>IF('T2 - Optionen auf Einzelbasis'!AR37&lt;&gt;"",'T2 - Optionen auf Einzelbasis'!AR37,"")</f>
        <v/>
      </c>
      <c r="AU37" s="231" t="str">
        <f>IF('T2 - Optionen auf Einzelbasis'!AS37&lt;&gt;"",'T2 - Optionen auf Einzelbasis'!AS37,"")</f>
        <v/>
      </c>
      <c r="AV37" s="231" t="str">
        <f>IF('T2 - Optionen auf Einzelbasis'!AT37&lt;&gt;"",'T2 - Optionen auf Einzelbasis'!AT37,"")</f>
        <v/>
      </c>
      <c r="AW37" s="231" t="str">
        <f>IF('T2 - Optionen auf Einzelbasis'!AU37&lt;&gt;"",'T2 - Optionen auf Einzelbasis'!AU37,"")</f>
        <v/>
      </c>
      <c r="AX37" s="231" t="str">
        <f>IF('T2 - Optionen auf Einzelbasis'!AV37&lt;&gt;"",'T2 - Optionen auf Einzelbasis'!AV37,"")</f>
        <v/>
      </c>
      <c r="AY37" s="231" t="str">
        <f>IF('T2 - Optionen auf Einzelbasis'!AW37&lt;&gt;"",'T2 - Optionen auf Einzelbasis'!AW37,"")</f>
        <v/>
      </c>
      <c r="AZ37" s="231" t="str">
        <f>IF('T2 - Optionen auf Einzelbasis'!AX37&lt;&gt;"",'T2 - Optionen auf Einzelbasis'!AX37,"")</f>
        <v/>
      </c>
      <c r="BA37" s="231" t="str">
        <f>IF('T2 - Optionen auf Einzelbasis'!AY37&lt;&gt;"",'T2 - Optionen auf Einzelbasis'!AY37,"")</f>
        <v/>
      </c>
      <c r="BB37" s="231" t="str">
        <f>IF('T2 - Optionen auf Einzelbasis'!AZ37&lt;&gt;"",'T2 - Optionen auf Einzelbasis'!AZ37,"")</f>
        <v/>
      </c>
      <c r="BC37" s="231" t="str">
        <f>IF('T2 - Optionen auf Einzelbasis'!BA37&lt;&gt;"",'T2 - Optionen auf Einzelbasis'!BA37,"")</f>
        <v/>
      </c>
      <c r="BD37" s="231" t="str">
        <f>IF('T2 - Optionen auf Einzelbasis'!BB37&lt;&gt;"",'T2 - Optionen auf Einzelbasis'!BB37,"")</f>
        <v/>
      </c>
      <c r="BE37" s="231" t="str">
        <f>IF('T2 - Optionen auf Einzelbasis'!BC37&lt;&gt;"",'T2 - Optionen auf Einzelbasis'!BC37,"")</f>
        <v/>
      </c>
      <c r="BF37" s="231" t="str">
        <f>IF('T2 - Optionen auf Einzelbasis'!BD37&lt;&gt;"",'T2 - Optionen auf Einzelbasis'!BD37,"")</f>
        <v/>
      </c>
      <c r="BG37" s="231" t="str">
        <f>IF('T2 - Optionen auf Einzelbasis'!BE37&lt;&gt;"",'T2 - Optionen auf Einzelbasis'!BE37,"")</f>
        <v/>
      </c>
      <c r="BH37" s="231" t="str">
        <f>IF('T2 - Optionen auf Einzelbasis'!BF37&lt;&gt;"",'T2 - Optionen auf Einzelbasis'!BF37,"")</f>
        <v/>
      </c>
      <c r="BI37" s="231" t="str">
        <f>IF('T2 - Optionen auf Einzelbasis'!BG37&lt;&gt;"",'T2 - Optionen auf Einzelbasis'!BG37,"")</f>
        <v/>
      </c>
      <c r="BJ37" s="231" t="str">
        <f>IF('T2 - Optionen auf Einzelbasis'!BH37&lt;&gt;"",'T2 - Optionen auf Einzelbasis'!BH37,"")</f>
        <v/>
      </c>
      <c r="BK37" s="231" t="str">
        <f>IF('T2 - Optionen auf Einzelbasis'!BI37&lt;&gt;"",'T2 - Optionen auf Einzelbasis'!BI37,"")</f>
        <v/>
      </c>
      <c r="BL37" s="231" t="str">
        <f>IF('T2 - Optionen auf Einzelbasis'!BJ37&lt;&gt;"",'T2 - Optionen auf Einzelbasis'!BJ37,"")</f>
        <v/>
      </c>
      <c r="BM37" s="231" t="str">
        <f>IF('T2 - Optionen auf Einzelbasis'!BK37&lt;&gt;"",'T2 - Optionen auf Einzelbasis'!BK37,"")</f>
        <v/>
      </c>
      <c r="BN37" s="231" t="str">
        <f>IF('T2 - Optionen auf Einzelbasis'!BL37&lt;&gt;"",'T2 - Optionen auf Einzelbasis'!BL37,"")</f>
        <v/>
      </c>
      <c r="BO37" s="231" t="str">
        <f>IF('T2 - Optionen auf Einzelbasis'!BM37&lt;&gt;"",'T2 - Optionen auf Einzelbasis'!BM37,"")</f>
        <v/>
      </c>
      <c r="BP37" s="231" t="str">
        <f>IF('T2 - Optionen auf Einzelbasis'!BN37&lt;&gt;"",'T2 - Optionen auf Einzelbasis'!BN37,"")</f>
        <v/>
      </c>
      <c r="BQ37" s="231" t="str">
        <f>IF('T2 - Optionen auf Einzelbasis'!BO37&lt;&gt;"",'T2 - Optionen auf Einzelbasis'!BO37,"")</f>
        <v/>
      </c>
      <c r="BR37" s="231" t="str">
        <f>IF('T2 - Optionen auf Einzelbasis'!BP37&lt;&gt;"",'T2 - Optionen auf Einzelbasis'!BP37,"")</f>
        <v/>
      </c>
      <c r="BS37" s="231" t="str">
        <f>IF('T2 - Optionen auf Einzelbasis'!BQ37&lt;&gt;"",'T2 - Optionen auf Einzelbasis'!BQ37,"")</f>
        <v/>
      </c>
      <c r="BT37" s="232" t="str">
        <f>IF('T2 - Optionen auf Einzelbasis'!BR37&lt;&gt;"",'T2 - Optionen auf Einzelbasis'!BR37,"")</f>
        <v/>
      </c>
      <c r="CP37" s="103"/>
      <c r="CQ37" s="103"/>
      <c r="CR37" s="103"/>
      <c r="CT37" s="103"/>
      <c r="CU37" s="103"/>
      <c r="CV37" s="103"/>
      <c r="CW37" s="103"/>
      <c r="CX37" s="103"/>
      <c r="CY37" s="103"/>
      <c r="CZ37" s="103"/>
      <c r="DA37" s="103"/>
      <c r="DB37" s="103"/>
    </row>
    <row r="38" spans="1:106" ht="15" customHeight="1" x14ac:dyDescent="0.2">
      <c r="A38" s="110"/>
      <c r="B38" s="299">
        <v>30</v>
      </c>
      <c r="C38" s="62" t="str">
        <f>IF('T2 - Optionen auf Einzelbasis'!C38&lt;&gt;"",'T2 - Optionen auf Einzelbasis'!C38,"")</f>
        <v/>
      </c>
      <c r="D38" s="62" t="str">
        <f>IF('T2 - Optionen auf Einzelbasis'!D38&lt;&gt;"",'T2 - Optionen auf Einzelbasis'!D38,"")</f>
        <v/>
      </c>
      <c r="E38" s="62" t="str">
        <f>IF('T2 - Optionen auf Einzelbasis'!E38&lt;&gt;"",'T2 - Optionen auf Einzelbasis'!E38,"")</f>
        <v/>
      </c>
      <c r="F38" s="86" t="str">
        <f>IF('T2 - Optionen auf Einzelbasis'!G38&lt;&gt;"",'T2 - Optionen auf Einzelbasis'!G38,"")</f>
        <v/>
      </c>
      <c r="G38" s="398"/>
      <c r="H38" s="220" t="str">
        <f>IF('T2 - Optionen auf Einzelbasis'!H38&lt;&gt;"",'T2 - Optionen auf Einzelbasis'!H38,"")</f>
        <v/>
      </c>
      <c r="I38" s="220" t="str">
        <f>IF('T2 - Optionen auf Einzelbasis'!I38&lt;&gt;"",'T2 - Optionen auf Einzelbasis'!I38,"")</f>
        <v/>
      </c>
      <c r="J38" s="88"/>
      <c r="K38" s="140" t="str">
        <f>IF('T2 - Optionen auf Einzelbasis'!K38&lt;&gt;"",'T2 - Optionen auf Einzelbasis'!K38,"")</f>
        <v/>
      </c>
      <c r="L38" s="140" t="str">
        <f>IF('T2 - Optionen auf Einzelbasis'!L38&lt;&gt;"",'T2 - Optionen auf Einzelbasis'!L38,"")</f>
        <v/>
      </c>
      <c r="M38" s="87"/>
      <c r="N38" s="496" t="str">
        <f t="shared" si="0"/>
        <v/>
      </c>
      <c r="O38" s="127">
        <f t="shared" si="1"/>
        <v>360</v>
      </c>
      <c r="P38" s="228" t="str">
        <f>IF('T2 - Optionen auf Einzelbasis'!N38&lt;&gt;"",'T2 - Optionen auf Einzelbasis'!N38,"")</f>
        <v/>
      </c>
      <c r="Q38" s="229" t="str">
        <f>IF('T2 - Optionen auf Einzelbasis'!O38&lt;&gt;"",'T2 - Optionen auf Einzelbasis'!O38,"")</f>
        <v/>
      </c>
      <c r="R38" s="229" t="str">
        <f>IF('T2 - Optionen auf Einzelbasis'!P38&lt;&gt;"",'T2 - Optionen auf Einzelbasis'!P38,"")</f>
        <v/>
      </c>
      <c r="S38" s="229" t="str">
        <f>IF('T2 - Optionen auf Einzelbasis'!Q38&lt;&gt;"",'T2 - Optionen auf Einzelbasis'!Q38,"")</f>
        <v/>
      </c>
      <c r="T38" s="229" t="str">
        <f>IF('T2 - Optionen auf Einzelbasis'!R38&lt;&gt;"",'T2 - Optionen auf Einzelbasis'!R38,"")</f>
        <v/>
      </c>
      <c r="U38" s="229" t="str">
        <f>IF('T2 - Optionen auf Einzelbasis'!S38&lt;&gt;"",'T2 - Optionen auf Einzelbasis'!S38,"")</f>
        <v/>
      </c>
      <c r="V38" s="229" t="str">
        <f>IF('T2 - Optionen auf Einzelbasis'!T38&lt;&gt;"",'T2 - Optionen auf Einzelbasis'!T38,"")</f>
        <v/>
      </c>
      <c r="W38" s="229" t="str">
        <f>IF('T2 - Optionen auf Einzelbasis'!U38&lt;&gt;"",'T2 - Optionen auf Einzelbasis'!U38,"")</f>
        <v/>
      </c>
      <c r="X38" s="229" t="str">
        <f>IF('T2 - Optionen auf Einzelbasis'!V38&lt;&gt;"",'T2 - Optionen auf Einzelbasis'!V38,"")</f>
        <v/>
      </c>
      <c r="Y38" s="229"/>
      <c r="Z38" s="229" t="str">
        <f>IF('T2 - Optionen auf Einzelbasis'!X38&lt;&gt;"",'T2 - Optionen auf Einzelbasis'!X38,"")</f>
        <v/>
      </c>
      <c r="AA38" s="465"/>
      <c r="AB38" s="145" t="str">
        <f>IF('T2 - Optionen auf Einzelbasis'!Z38&lt;&gt;"",'T2 - Optionen auf Einzelbasis'!Z38,"")</f>
        <v/>
      </c>
      <c r="AC38" s="147"/>
      <c r="AD38" s="230" t="str">
        <f>IF('T2 - Optionen auf Einzelbasis'!AB38&lt;&gt;"",'T2 - Optionen auf Einzelbasis'!AB38,"")</f>
        <v/>
      </c>
      <c r="AE38" s="231" t="str">
        <f>IF('T2 - Optionen auf Einzelbasis'!AC38&lt;&gt;"",'T2 - Optionen auf Einzelbasis'!AC38,"")</f>
        <v/>
      </c>
      <c r="AF38" s="231" t="str">
        <f>IF('T2 - Optionen auf Einzelbasis'!AD38&lt;&gt;"",'T2 - Optionen auf Einzelbasis'!AD38,"")</f>
        <v/>
      </c>
      <c r="AG38" s="231" t="str">
        <f>IF('T2 - Optionen auf Einzelbasis'!AE38&lt;&gt;"",'T2 - Optionen auf Einzelbasis'!AE38,"")</f>
        <v/>
      </c>
      <c r="AH38" s="231" t="str">
        <f>IF('T2 - Optionen auf Einzelbasis'!AF38&lt;&gt;"",'T2 - Optionen auf Einzelbasis'!AF38,"")</f>
        <v/>
      </c>
      <c r="AI38" s="231" t="str">
        <f>IF('T2 - Optionen auf Einzelbasis'!AG38&lt;&gt;"",'T2 - Optionen auf Einzelbasis'!AG38,"")</f>
        <v/>
      </c>
      <c r="AJ38" s="231" t="str">
        <f>IF('T2 - Optionen auf Einzelbasis'!AH38&lt;&gt;"",'T2 - Optionen auf Einzelbasis'!AH38,"")</f>
        <v/>
      </c>
      <c r="AK38" s="231" t="str">
        <f>IF('T2 - Optionen auf Einzelbasis'!AI38&lt;&gt;"",'T2 - Optionen auf Einzelbasis'!AI38,"")</f>
        <v/>
      </c>
      <c r="AL38" s="231" t="str">
        <f>IF('T2 - Optionen auf Einzelbasis'!AJ38&lt;&gt;"",'T2 - Optionen auf Einzelbasis'!AJ38,"")</f>
        <v/>
      </c>
      <c r="AM38" s="231" t="str">
        <f>IF('T2 - Optionen auf Einzelbasis'!AK38&lt;&gt;"",'T2 - Optionen auf Einzelbasis'!AK38,"")</f>
        <v/>
      </c>
      <c r="AN38" s="231" t="str">
        <f>IF('T2 - Optionen auf Einzelbasis'!AL38&lt;&gt;"",'T2 - Optionen auf Einzelbasis'!AL38,"")</f>
        <v/>
      </c>
      <c r="AO38" s="231" t="str">
        <f>IF('T2 - Optionen auf Einzelbasis'!AM38&lt;&gt;"",'T2 - Optionen auf Einzelbasis'!AM38,"")</f>
        <v/>
      </c>
      <c r="AP38" s="231" t="str">
        <f>IF('T2 - Optionen auf Einzelbasis'!AN38&lt;&gt;"",'T2 - Optionen auf Einzelbasis'!AN38,"")</f>
        <v/>
      </c>
      <c r="AQ38" s="231" t="str">
        <f>IF('T2 - Optionen auf Einzelbasis'!AO38&lt;&gt;"",'T2 - Optionen auf Einzelbasis'!AO38,"")</f>
        <v/>
      </c>
      <c r="AR38" s="231" t="str">
        <f>IF('T2 - Optionen auf Einzelbasis'!AP38&lt;&gt;"",'T2 - Optionen auf Einzelbasis'!AP38,"")</f>
        <v/>
      </c>
      <c r="AS38" s="231" t="str">
        <f>IF('T2 - Optionen auf Einzelbasis'!AQ38&lt;&gt;"",'T2 - Optionen auf Einzelbasis'!AQ38,"")</f>
        <v/>
      </c>
      <c r="AT38" s="231" t="str">
        <f>IF('T2 - Optionen auf Einzelbasis'!AR38&lt;&gt;"",'T2 - Optionen auf Einzelbasis'!AR38,"")</f>
        <v/>
      </c>
      <c r="AU38" s="231" t="str">
        <f>IF('T2 - Optionen auf Einzelbasis'!AS38&lt;&gt;"",'T2 - Optionen auf Einzelbasis'!AS38,"")</f>
        <v/>
      </c>
      <c r="AV38" s="231" t="str">
        <f>IF('T2 - Optionen auf Einzelbasis'!AT38&lt;&gt;"",'T2 - Optionen auf Einzelbasis'!AT38,"")</f>
        <v/>
      </c>
      <c r="AW38" s="231" t="str">
        <f>IF('T2 - Optionen auf Einzelbasis'!AU38&lt;&gt;"",'T2 - Optionen auf Einzelbasis'!AU38,"")</f>
        <v/>
      </c>
      <c r="AX38" s="231" t="str">
        <f>IF('T2 - Optionen auf Einzelbasis'!AV38&lt;&gt;"",'T2 - Optionen auf Einzelbasis'!AV38,"")</f>
        <v/>
      </c>
      <c r="AY38" s="231" t="str">
        <f>IF('T2 - Optionen auf Einzelbasis'!AW38&lt;&gt;"",'T2 - Optionen auf Einzelbasis'!AW38,"")</f>
        <v/>
      </c>
      <c r="AZ38" s="231" t="str">
        <f>IF('T2 - Optionen auf Einzelbasis'!AX38&lt;&gt;"",'T2 - Optionen auf Einzelbasis'!AX38,"")</f>
        <v/>
      </c>
      <c r="BA38" s="231" t="str">
        <f>IF('T2 - Optionen auf Einzelbasis'!AY38&lt;&gt;"",'T2 - Optionen auf Einzelbasis'!AY38,"")</f>
        <v/>
      </c>
      <c r="BB38" s="231" t="str">
        <f>IF('T2 - Optionen auf Einzelbasis'!AZ38&lt;&gt;"",'T2 - Optionen auf Einzelbasis'!AZ38,"")</f>
        <v/>
      </c>
      <c r="BC38" s="231" t="str">
        <f>IF('T2 - Optionen auf Einzelbasis'!BA38&lt;&gt;"",'T2 - Optionen auf Einzelbasis'!BA38,"")</f>
        <v/>
      </c>
      <c r="BD38" s="231" t="str">
        <f>IF('T2 - Optionen auf Einzelbasis'!BB38&lt;&gt;"",'T2 - Optionen auf Einzelbasis'!BB38,"")</f>
        <v/>
      </c>
      <c r="BE38" s="231" t="str">
        <f>IF('T2 - Optionen auf Einzelbasis'!BC38&lt;&gt;"",'T2 - Optionen auf Einzelbasis'!BC38,"")</f>
        <v/>
      </c>
      <c r="BF38" s="231" t="str">
        <f>IF('T2 - Optionen auf Einzelbasis'!BD38&lt;&gt;"",'T2 - Optionen auf Einzelbasis'!BD38,"")</f>
        <v/>
      </c>
      <c r="BG38" s="231" t="str">
        <f>IF('T2 - Optionen auf Einzelbasis'!BE38&lt;&gt;"",'T2 - Optionen auf Einzelbasis'!BE38,"")</f>
        <v/>
      </c>
      <c r="BH38" s="231" t="str">
        <f>IF('T2 - Optionen auf Einzelbasis'!BF38&lt;&gt;"",'T2 - Optionen auf Einzelbasis'!BF38,"")</f>
        <v/>
      </c>
      <c r="BI38" s="231" t="str">
        <f>IF('T2 - Optionen auf Einzelbasis'!BG38&lt;&gt;"",'T2 - Optionen auf Einzelbasis'!BG38,"")</f>
        <v/>
      </c>
      <c r="BJ38" s="231" t="str">
        <f>IF('T2 - Optionen auf Einzelbasis'!BH38&lt;&gt;"",'T2 - Optionen auf Einzelbasis'!BH38,"")</f>
        <v/>
      </c>
      <c r="BK38" s="231" t="str">
        <f>IF('T2 - Optionen auf Einzelbasis'!BI38&lt;&gt;"",'T2 - Optionen auf Einzelbasis'!BI38,"")</f>
        <v/>
      </c>
      <c r="BL38" s="231" t="str">
        <f>IF('T2 - Optionen auf Einzelbasis'!BJ38&lt;&gt;"",'T2 - Optionen auf Einzelbasis'!BJ38,"")</f>
        <v/>
      </c>
      <c r="BM38" s="231" t="str">
        <f>IF('T2 - Optionen auf Einzelbasis'!BK38&lt;&gt;"",'T2 - Optionen auf Einzelbasis'!BK38,"")</f>
        <v/>
      </c>
      <c r="BN38" s="231" t="str">
        <f>IF('T2 - Optionen auf Einzelbasis'!BL38&lt;&gt;"",'T2 - Optionen auf Einzelbasis'!BL38,"")</f>
        <v/>
      </c>
      <c r="BO38" s="231" t="str">
        <f>IF('T2 - Optionen auf Einzelbasis'!BM38&lt;&gt;"",'T2 - Optionen auf Einzelbasis'!BM38,"")</f>
        <v/>
      </c>
      <c r="BP38" s="231" t="str">
        <f>IF('T2 - Optionen auf Einzelbasis'!BN38&lt;&gt;"",'T2 - Optionen auf Einzelbasis'!BN38,"")</f>
        <v/>
      </c>
      <c r="BQ38" s="231" t="str">
        <f>IF('T2 - Optionen auf Einzelbasis'!BO38&lt;&gt;"",'T2 - Optionen auf Einzelbasis'!BO38,"")</f>
        <v/>
      </c>
      <c r="BR38" s="231" t="str">
        <f>IF('T2 - Optionen auf Einzelbasis'!BP38&lt;&gt;"",'T2 - Optionen auf Einzelbasis'!BP38,"")</f>
        <v/>
      </c>
      <c r="BS38" s="231" t="str">
        <f>IF('T2 - Optionen auf Einzelbasis'!BQ38&lt;&gt;"",'T2 - Optionen auf Einzelbasis'!BQ38,"")</f>
        <v/>
      </c>
      <c r="BT38" s="232" t="str">
        <f>IF('T2 - Optionen auf Einzelbasis'!BR38&lt;&gt;"",'T2 - Optionen auf Einzelbasis'!BR38,"")</f>
        <v/>
      </c>
      <c r="CP38" s="103"/>
      <c r="CQ38" s="103"/>
      <c r="CR38" s="103"/>
      <c r="CT38" s="103"/>
      <c r="CU38" s="103"/>
      <c r="CV38" s="103"/>
      <c r="CW38" s="103"/>
      <c r="CX38" s="103"/>
      <c r="CY38" s="103"/>
      <c r="CZ38" s="103"/>
      <c r="DA38" s="103"/>
      <c r="DB38" s="103"/>
    </row>
    <row r="39" spans="1:106" ht="15" customHeight="1" x14ac:dyDescent="0.2">
      <c r="A39" s="110"/>
      <c r="B39" s="299">
        <v>31</v>
      </c>
      <c r="C39" s="62" t="str">
        <f>IF('T2 - Optionen auf Einzelbasis'!C39&lt;&gt;"",'T2 - Optionen auf Einzelbasis'!C39,"")</f>
        <v/>
      </c>
      <c r="D39" s="62" t="str">
        <f>IF('T2 - Optionen auf Einzelbasis'!D39&lt;&gt;"",'T2 - Optionen auf Einzelbasis'!D39,"")</f>
        <v/>
      </c>
      <c r="E39" s="62" t="str">
        <f>IF('T2 - Optionen auf Einzelbasis'!E39&lt;&gt;"",'T2 - Optionen auf Einzelbasis'!E39,"")</f>
        <v/>
      </c>
      <c r="F39" s="86" t="str">
        <f>IF('T2 - Optionen auf Einzelbasis'!G39&lt;&gt;"",'T2 - Optionen auf Einzelbasis'!G39,"")</f>
        <v/>
      </c>
      <c r="G39" s="398"/>
      <c r="H39" s="220" t="str">
        <f>IF('T2 - Optionen auf Einzelbasis'!H39&lt;&gt;"",'T2 - Optionen auf Einzelbasis'!H39,"")</f>
        <v/>
      </c>
      <c r="I39" s="220" t="str">
        <f>IF('T2 - Optionen auf Einzelbasis'!I39&lt;&gt;"",'T2 - Optionen auf Einzelbasis'!I39,"")</f>
        <v/>
      </c>
      <c r="J39" s="88"/>
      <c r="K39" s="140" t="str">
        <f>IF('T2 - Optionen auf Einzelbasis'!K39&lt;&gt;"",'T2 - Optionen auf Einzelbasis'!K39,"")</f>
        <v/>
      </c>
      <c r="L39" s="140" t="str">
        <f>IF('T2 - Optionen auf Einzelbasis'!L39&lt;&gt;"",'T2 - Optionen auf Einzelbasis'!L39,"")</f>
        <v/>
      </c>
      <c r="M39" s="87"/>
      <c r="N39" s="496" t="str">
        <f t="shared" si="0"/>
        <v/>
      </c>
      <c r="O39" s="127">
        <f t="shared" si="1"/>
        <v>360</v>
      </c>
      <c r="P39" s="228" t="str">
        <f>IF('T2 - Optionen auf Einzelbasis'!N39&lt;&gt;"",'T2 - Optionen auf Einzelbasis'!N39,"")</f>
        <v/>
      </c>
      <c r="Q39" s="229" t="str">
        <f>IF('T2 - Optionen auf Einzelbasis'!O39&lt;&gt;"",'T2 - Optionen auf Einzelbasis'!O39,"")</f>
        <v/>
      </c>
      <c r="R39" s="229" t="str">
        <f>IF('T2 - Optionen auf Einzelbasis'!P39&lt;&gt;"",'T2 - Optionen auf Einzelbasis'!P39,"")</f>
        <v/>
      </c>
      <c r="S39" s="229" t="str">
        <f>IF('T2 - Optionen auf Einzelbasis'!Q39&lt;&gt;"",'T2 - Optionen auf Einzelbasis'!Q39,"")</f>
        <v/>
      </c>
      <c r="T39" s="229" t="str">
        <f>IF('T2 - Optionen auf Einzelbasis'!R39&lt;&gt;"",'T2 - Optionen auf Einzelbasis'!R39,"")</f>
        <v/>
      </c>
      <c r="U39" s="229" t="str">
        <f>IF('T2 - Optionen auf Einzelbasis'!S39&lt;&gt;"",'T2 - Optionen auf Einzelbasis'!S39,"")</f>
        <v/>
      </c>
      <c r="V39" s="229" t="str">
        <f>IF('T2 - Optionen auf Einzelbasis'!T39&lt;&gt;"",'T2 - Optionen auf Einzelbasis'!T39,"")</f>
        <v/>
      </c>
      <c r="W39" s="229" t="str">
        <f>IF('T2 - Optionen auf Einzelbasis'!U39&lt;&gt;"",'T2 - Optionen auf Einzelbasis'!U39,"")</f>
        <v/>
      </c>
      <c r="X39" s="229" t="str">
        <f>IF('T2 - Optionen auf Einzelbasis'!V39&lt;&gt;"",'T2 - Optionen auf Einzelbasis'!V39,"")</f>
        <v/>
      </c>
      <c r="Y39" s="229"/>
      <c r="Z39" s="229" t="str">
        <f>IF('T2 - Optionen auf Einzelbasis'!X39&lt;&gt;"",'T2 - Optionen auf Einzelbasis'!X39,"")</f>
        <v/>
      </c>
      <c r="AA39" s="465"/>
      <c r="AB39" s="145" t="str">
        <f>IF('T2 - Optionen auf Einzelbasis'!Z39&lt;&gt;"",'T2 - Optionen auf Einzelbasis'!Z39,"")</f>
        <v/>
      </c>
      <c r="AC39" s="147"/>
      <c r="AD39" s="230" t="str">
        <f>IF('T2 - Optionen auf Einzelbasis'!AB39&lt;&gt;"",'T2 - Optionen auf Einzelbasis'!AB39,"")</f>
        <v/>
      </c>
      <c r="AE39" s="231" t="str">
        <f>IF('T2 - Optionen auf Einzelbasis'!AC39&lt;&gt;"",'T2 - Optionen auf Einzelbasis'!AC39,"")</f>
        <v/>
      </c>
      <c r="AF39" s="231" t="str">
        <f>IF('T2 - Optionen auf Einzelbasis'!AD39&lt;&gt;"",'T2 - Optionen auf Einzelbasis'!AD39,"")</f>
        <v/>
      </c>
      <c r="AG39" s="231" t="str">
        <f>IF('T2 - Optionen auf Einzelbasis'!AE39&lt;&gt;"",'T2 - Optionen auf Einzelbasis'!AE39,"")</f>
        <v/>
      </c>
      <c r="AH39" s="231" t="str">
        <f>IF('T2 - Optionen auf Einzelbasis'!AF39&lt;&gt;"",'T2 - Optionen auf Einzelbasis'!AF39,"")</f>
        <v/>
      </c>
      <c r="AI39" s="231" t="str">
        <f>IF('T2 - Optionen auf Einzelbasis'!AG39&lt;&gt;"",'T2 - Optionen auf Einzelbasis'!AG39,"")</f>
        <v/>
      </c>
      <c r="AJ39" s="231" t="str">
        <f>IF('T2 - Optionen auf Einzelbasis'!AH39&lt;&gt;"",'T2 - Optionen auf Einzelbasis'!AH39,"")</f>
        <v/>
      </c>
      <c r="AK39" s="231" t="str">
        <f>IF('T2 - Optionen auf Einzelbasis'!AI39&lt;&gt;"",'T2 - Optionen auf Einzelbasis'!AI39,"")</f>
        <v/>
      </c>
      <c r="AL39" s="231" t="str">
        <f>IF('T2 - Optionen auf Einzelbasis'!AJ39&lt;&gt;"",'T2 - Optionen auf Einzelbasis'!AJ39,"")</f>
        <v/>
      </c>
      <c r="AM39" s="231" t="str">
        <f>IF('T2 - Optionen auf Einzelbasis'!AK39&lt;&gt;"",'T2 - Optionen auf Einzelbasis'!AK39,"")</f>
        <v/>
      </c>
      <c r="AN39" s="231" t="str">
        <f>IF('T2 - Optionen auf Einzelbasis'!AL39&lt;&gt;"",'T2 - Optionen auf Einzelbasis'!AL39,"")</f>
        <v/>
      </c>
      <c r="AO39" s="231" t="str">
        <f>IF('T2 - Optionen auf Einzelbasis'!AM39&lt;&gt;"",'T2 - Optionen auf Einzelbasis'!AM39,"")</f>
        <v/>
      </c>
      <c r="AP39" s="231" t="str">
        <f>IF('T2 - Optionen auf Einzelbasis'!AN39&lt;&gt;"",'T2 - Optionen auf Einzelbasis'!AN39,"")</f>
        <v/>
      </c>
      <c r="AQ39" s="231" t="str">
        <f>IF('T2 - Optionen auf Einzelbasis'!AO39&lt;&gt;"",'T2 - Optionen auf Einzelbasis'!AO39,"")</f>
        <v/>
      </c>
      <c r="AR39" s="231" t="str">
        <f>IF('T2 - Optionen auf Einzelbasis'!AP39&lt;&gt;"",'T2 - Optionen auf Einzelbasis'!AP39,"")</f>
        <v/>
      </c>
      <c r="AS39" s="231" t="str">
        <f>IF('T2 - Optionen auf Einzelbasis'!AQ39&lt;&gt;"",'T2 - Optionen auf Einzelbasis'!AQ39,"")</f>
        <v/>
      </c>
      <c r="AT39" s="231" t="str">
        <f>IF('T2 - Optionen auf Einzelbasis'!AR39&lt;&gt;"",'T2 - Optionen auf Einzelbasis'!AR39,"")</f>
        <v/>
      </c>
      <c r="AU39" s="231" t="str">
        <f>IF('T2 - Optionen auf Einzelbasis'!AS39&lt;&gt;"",'T2 - Optionen auf Einzelbasis'!AS39,"")</f>
        <v/>
      </c>
      <c r="AV39" s="231" t="str">
        <f>IF('T2 - Optionen auf Einzelbasis'!AT39&lt;&gt;"",'T2 - Optionen auf Einzelbasis'!AT39,"")</f>
        <v/>
      </c>
      <c r="AW39" s="231" t="str">
        <f>IF('T2 - Optionen auf Einzelbasis'!AU39&lt;&gt;"",'T2 - Optionen auf Einzelbasis'!AU39,"")</f>
        <v/>
      </c>
      <c r="AX39" s="231" t="str">
        <f>IF('T2 - Optionen auf Einzelbasis'!AV39&lt;&gt;"",'T2 - Optionen auf Einzelbasis'!AV39,"")</f>
        <v/>
      </c>
      <c r="AY39" s="231" t="str">
        <f>IF('T2 - Optionen auf Einzelbasis'!AW39&lt;&gt;"",'T2 - Optionen auf Einzelbasis'!AW39,"")</f>
        <v/>
      </c>
      <c r="AZ39" s="231" t="str">
        <f>IF('T2 - Optionen auf Einzelbasis'!AX39&lt;&gt;"",'T2 - Optionen auf Einzelbasis'!AX39,"")</f>
        <v/>
      </c>
      <c r="BA39" s="231" t="str">
        <f>IF('T2 - Optionen auf Einzelbasis'!AY39&lt;&gt;"",'T2 - Optionen auf Einzelbasis'!AY39,"")</f>
        <v/>
      </c>
      <c r="BB39" s="231" t="str">
        <f>IF('T2 - Optionen auf Einzelbasis'!AZ39&lt;&gt;"",'T2 - Optionen auf Einzelbasis'!AZ39,"")</f>
        <v/>
      </c>
      <c r="BC39" s="231" t="str">
        <f>IF('T2 - Optionen auf Einzelbasis'!BA39&lt;&gt;"",'T2 - Optionen auf Einzelbasis'!BA39,"")</f>
        <v/>
      </c>
      <c r="BD39" s="231" t="str">
        <f>IF('T2 - Optionen auf Einzelbasis'!BB39&lt;&gt;"",'T2 - Optionen auf Einzelbasis'!BB39,"")</f>
        <v/>
      </c>
      <c r="BE39" s="231" t="str">
        <f>IF('T2 - Optionen auf Einzelbasis'!BC39&lt;&gt;"",'T2 - Optionen auf Einzelbasis'!BC39,"")</f>
        <v/>
      </c>
      <c r="BF39" s="231" t="str">
        <f>IF('T2 - Optionen auf Einzelbasis'!BD39&lt;&gt;"",'T2 - Optionen auf Einzelbasis'!BD39,"")</f>
        <v/>
      </c>
      <c r="BG39" s="231" t="str">
        <f>IF('T2 - Optionen auf Einzelbasis'!BE39&lt;&gt;"",'T2 - Optionen auf Einzelbasis'!BE39,"")</f>
        <v/>
      </c>
      <c r="BH39" s="231" t="str">
        <f>IF('T2 - Optionen auf Einzelbasis'!BF39&lt;&gt;"",'T2 - Optionen auf Einzelbasis'!BF39,"")</f>
        <v/>
      </c>
      <c r="BI39" s="231" t="str">
        <f>IF('T2 - Optionen auf Einzelbasis'!BG39&lt;&gt;"",'T2 - Optionen auf Einzelbasis'!BG39,"")</f>
        <v/>
      </c>
      <c r="BJ39" s="231" t="str">
        <f>IF('T2 - Optionen auf Einzelbasis'!BH39&lt;&gt;"",'T2 - Optionen auf Einzelbasis'!BH39,"")</f>
        <v/>
      </c>
      <c r="BK39" s="231" t="str">
        <f>IF('T2 - Optionen auf Einzelbasis'!BI39&lt;&gt;"",'T2 - Optionen auf Einzelbasis'!BI39,"")</f>
        <v/>
      </c>
      <c r="BL39" s="231" t="str">
        <f>IF('T2 - Optionen auf Einzelbasis'!BJ39&lt;&gt;"",'T2 - Optionen auf Einzelbasis'!BJ39,"")</f>
        <v/>
      </c>
      <c r="BM39" s="231" t="str">
        <f>IF('T2 - Optionen auf Einzelbasis'!BK39&lt;&gt;"",'T2 - Optionen auf Einzelbasis'!BK39,"")</f>
        <v/>
      </c>
      <c r="BN39" s="231" t="str">
        <f>IF('T2 - Optionen auf Einzelbasis'!BL39&lt;&gt;"",'T2 - Optionen auf Einzelbasis'!BL39,"")</f>
        <v/>
      </c>
      <c r="BO39" s="231" t="str">
        <f>IF('T2 - Optionen auf Einzelbasis'!BM39&lt;&gt;"",'T2 - Optionen auf Einzelbasis'!BM39,"")</f>
        <v/>
      </c>
      <c r="BP39" s="231" t="str">
        <f>IF('T2 - Optionen auf Einzelbasis'!BN39&lt;&gt;"",'T2 - Optionen auf Einzelbasis'!BN39,"")</f>
        <v/>
      </c>
      <c r="BQ39" s="231" t="str">
        <f>IF('T2 - Optionen auf Einzelbasis'!BO39&lt;&gt;"",'T2 - Optionen auf Einzelbasis'!BO39,"")</f>
        <v/>
      </c>
      <c r="BR39" s="231" t="str">
        <f>IF('T2 - Optionen auf Einzelbasis'!BP39&lt;&gt;"",'T2 - Optionen auf Einzelbasis'!BP39,"")</f>
        <v/>
      </c>
      <c r="BS39" s="231" t="str">
        <f>IF('T2 - Optionen auf Einzelbasis'!BQ39&lt;&gt;"",'T2 - Optionen auf Einzelbasis'!BQ39,"")</f>
        <v/>
      </c>
      <c r="BT39" s="232" t="str">
        <f>IF('T2 - Optionen auf Einzelbasis'!BR39&lt;&gt;"",'T2 - Optionen auf Einzelbasis'!BR39,"")</f>
        <v/>
      </c>
      <c r="CP39" s="103"/>
      <c r="CQ39" s="103"/>
      <c r="CR39" s="103"/>
      <c r="CT39" s="103"/>
      <c r="CU39" s="103"/>
      <c r="CV39" s="103"/>
      <c r="CW39" s="103"/>
      <c r="CX39" s="103"/>
      <c r="CY39" s="103"/>
      <c r="CZ39" s="103"/>
      <c r="DA39" s="103"/>
      <c r="DB39" s="103"/>
    </row>
    <row r="40" spans="1:106" ht="15" customHeight="1" x14ac:dyDescent="0.2">
      <c r="A40" s="110"/>
      <c r="B40" s="299">
        <v>32</v>
      </c>
      <c r="C40" s="62" t="str">
        <f>IF('T2 - Optionen auf Einzelbasis'!C40&lt;&gt;"",'T2 - Optionen auf Einzelbasis'!C40,"")</f>
        <v/>
      </c>
      <c r="D40" s="62" t="str">
        <f>IF('T2 - Optionen auf Einzelbasis'!D40&lt;&gt;"",'T2 - Optionen auf Einzelbasis'!D40,"")</f>
        <v/>
      </c>
      <c r="E40" s="62" t="str">
        <f>IF('T2 - Optionen auf Einzelbasis'!E40&lt;&gt;"",'T2 - Optionen auf Einzelbasis'!E40,"")</f>
        <v/>
      </c>
      <c r="F40" s="86" t="str">
        <f>IF('T2 - Optionen auf Einzelbasis'!G40&lt;&gt;"",'T2 - Optionen auf Einzelbasis'!G40,"")</f>
        <v/>
      </c>
      <c r="G40" s="398"/>
      <c r="H40" s="220" t="str">
        <f>IF('T2 - Optionen auf Einzelbasis'!H40&lt;&gt;"",'T2 - Optionen auf Einzelbasis'!H40,"")</f>
        <v/>
      </c>
      <c r="I40" s="220" t="str">
        <f>IF('T2 - Optionen auf Einzelbasis'!I40&lt;&gt;"",'T2 - Optionen auf Einzelbasis'!I40,"")</f>
        <v/>
      </c>
      <c r="J40" s="88"/>
      <c r="K40" s="140" t="str">
        <f>IF('T2 - Optionen auf Einzelbasis'!K40&lt;&gt;"",'T2 - Optionen auf Einzelbasis'!K40,"")</f>
        <v/>
      </c>
      <c r="L40" s="140" t="str">
        <f>IF('T2 - Optionen auf Einzelbasis'!L40&lt;&gt;"",'T2 - Optionen auf Einzelbasis'!L40,"")</f>
        <v/>
      </c>
      <c r="M40" s="87"/>
      <c r="N40" s="496" t="str">
        <f t="shared" si="0"/>
        <v/>
      </c>
      <c r="O40" s="127">
        <f t="shared" si="1"/>
        <v>360</v>
      </c>
      <c r="P40" s="228" t="str">
        <f>IF('T2 - Optionen auf Einzelbasis'!N40&lt;&gt;"",'T2 - Optionen auf Einzelbasis'!N40,"")</f>
        <v/>
      </c>
      <c r="Q40" s="229" t="str">
        <f>IF('T2 - Optionen auf Einzelbasis'!O40&lt;&gt;"",'T2 - Optionen auf Einzelbasis'!O40,"")</f>
        <v/>
      </c>
      <c r="R40" s="229" t="str">
        <f>IF('T2 - Optionen auf Einzelbasis'!P40&lt;&gt;"",'T2 - Optionen auf Einzelbasis'!P40,"")</f>
        <v/>
      </c>
      <c r="S40" s="229" t="str">
        <f>IF('T2 - Optionen auf Einzelbasis'!Q40&lt;&gt;"",'T2 - Optionen auf Einzelbasis'!Q40,"")</f>
        <v/>
      </c>
      <c r="T40" s="229" t="str">
        <f>IF('T2 - Optionen auf Einzelbasis'!R40&lt;&gt;"",'T2 - Optionen auf Einzelbasis'!R40,"")</f>
        <v/>
      </c>
      <c r="U40" s="229" t="str">
        <f>IF('T2 - Optionen auf Einzelbasis'!S40&lt;&gt;"",'T2 - Optionen auf Einzelbasis'!S40,"")</f>
        <v/>
      </c>
      <c r="V40" s="229" t="str">
        <f>IF('T2 - Optionen auf Einzelbasis'!T40&lt;&gt;"",'T2 - Optionen auf Einzelbasis'!T40,"")</f>
        <v/>
      </c>
      <c r="W40" s="229" t="str">
        <f>IF('T2 - Optionen auf Einzelbasis'!U40&lt;&gt;"",'T2 - Optionen auf Einzelbasis'!U40,"")</f>
        <v/>
      </c>
      <c r="X40" s="229" t="str">
        <f>IF('T2 - Optionen auf Einzelbasis'!V40&lt;&gt;"",'T2 - Optionen auf Einzelbasis'!V40,"")</f>
        <v/>
      </c>
      <c r="Y40" s="229"/>
      <c r="Z40" s="229" t="str">
        <f>IF('T2 - Optionen auf Einzelbasis'!X40&lt;&gt;"",'T2 - Optionen auf Einzelbasis'!X40,"")</f>
        <v/>
      </c>
      <c r="AA40" s="465"/>
      <c r="AB40" s="145" t="str">
        <f>IF('T2 - Optionen auf Einzelbasis'!Z40&lt;&gt;"",'T2 - Optionen auf Einzelbasis'!Z40,"")</f>
        <v/>
      </c>
      <c r="AC40" s="147"/>
      <c r="AD40" s="230" t="str">
        <f>IF('T2 - Optionen auf Einzelbasis'!AB40&lt;&gt;"",'T2 - Optionen auf Einzelbasis'!AB40,"")</f>
        <v/>
      </c>
      <c r="AE40" s="231" t="str">
        <f>IF('T2 - Optionen auf Einzelbasis'!AC40&lt;&gt;"",'T2 - Optionen auf Einzelbasis'!AC40,"")</f>
        <v/>
      </c>
      <c r="AF40" s="231" t="str">
        <f>IF('T2 - Optionen auf Einzelbasis'!AD40&lt;&gt;"",'T2 - Optionen auf Einzelbasis'!AD40,"")</f>
        <v/>
      </c>
      <c r="AG40" s="231" t="str">
        <f>IF('T2 - Optionen auf Einzelbasis'!AE40&lt;&gt;"",'T2 - Optionen auf Einzelbasis'!AE40,"")</f>
        <v/>
      </c>
      <c r="AH40" s="231" t="str">
        <f>IF('T2 - Optionen auf Einzelbasis'!AF40&lt;&gt;"",'T2 - Optionen auf Einzelbasis'!AF40,"")</f>
        <v/>
      </c>
      <c r="AI40" s="231" t="str">
        <f>IF('T2 - Optionen auf Einzelbasis'!AG40&lt;&gt;"",'T2 - Optionen auf Einzelbasis'!AG40,"")</f>
        <v/>
      </c>
      <c r="AJ40" s="231" t="str">
        <f>IF('T2 - Optionen auf Einzelbasis'!AH40&lt;&gt;"",'T2 - Optionen auf Einzelbasis'!AH40,"")</f>
        <v/>
      </c>
      <c r="AK40" s="231" t="str">
        <f>IF('T2 - Optionen auf Einzelbasis'!AI40&lt;&gt;"",'T2 - Optionen auf Einzelbasis'!AI40,"")</f>
        <v/>
      </c>
      <c r="AL40" s="231" t="str">
        <f>IF('T2 - Optionen auf Einzelbasis'!AJ40&lt;&gt;"",'T2 - Optionen auf Einzelbasis'!AJ40,"")</f>
        <v/>
      </c>
      <c r="AM40" s="231" t="str">
        <f>IF('T2 - Optionen auf Einzelbasis'!AK40&lt;&gt;"",'T2 - Optionen auf Einzelbasis'!AK40,"")</f>
        <v/>
      </c>
      <c r="AN40" s="231" t="str">
        <f>IF('T2 - Optionen auf Einzelbasis'!AL40&lt;&gt;"",'T2 - Optionen auf Einzelbasis'!AL40,"")</f>
        <v/>
      </c>
      <c r="AO40" s="231" t="str">
        <f>IF('T2 - Optionen auf Einzelbasis'!AM40&lt;&gt;"",'T2 - Optionen auf Einzelbasis'!AM40,"")</f>
        <v/>
      </c>
      <c r="AP40" s="231" t="str">
        <f>IF('T2 - Optionen auf Einzelbasis'!AN40&lt;&gt;"",'T2 - Optionen auf Einzelbasis'!AN40,"")</f>
        <v/>
      </c>
      <c r="AQ40" s="231" t="str">
        <f>IF('T2 - Optionen auf Einzelbasis'!AO40&lt;&gt;"",'T2 - Optionen auf Einzelbasis'!AO40,"")</f>
        <v/>
      </c>
      <c r="AR40" s="231" t="str">
        <f>IF('T2 - Optionen auf Einzelbasis'!AP40&lt;&gt;"",'T2 - Optionen auf Einzelbasis'!AP40,"")</f>
        <v/>
      </c>
      <c r="AS40" s="231" t="str">
        <f>IF('T2 - Optionen auf Einzelbasis'!AQ40&lt;&gt;"",'T2 - Optionen auf Einzelbasis'!AQ40,"")</f>
        <v/>
      </c>
      <c r="AT40" s="231" t="str">
        <f>IF('T2 - Optionen auf Einzelbasis'!AR40&lt;&gt;"",'T2 - Optionen auf Einzelbasis'!AR40,"")</f>
        <v/>
      </c>
      <c r="AU40" s="231" t="str">
        <f>IF('T2 - Optionen auf Einzelbasis'!AS40&lt;&gt;"",'T2 - Optionen auf Einzelbasis'!AS40,"")</f>
        <v/>
      </c>
      <c r="AV40" s="231" t="str">
        <f>IF('T2 - Optionen auf Einzelbasis'!AT40&lt;&gt;"",'T2 - Optionen auf Einzelbasis'!AT40,"")</f>
        <v/>
      </c>
      <c r="AW40" s="231" t="str">
        <f>IF('T2 - Optionen auf Einzelbasis'!AU40&lt;&gt;"",'T2 - Optionen auf Einzelbasis'!AU40,"")</f>
        <v/>
      </c>
      <c r="AX40" s="231" t="str">
        <f>IF('T2 - Optionen auf Einzelbasis'!AV40&lt;&gt;"",'T2 - Optionen auf Einzelbasis'!AV40,"")</f>
        <v/>
      </c>
      <c r="AY40" s="231" t="str">
        <f>IF('T2 - Optionen auf Einzelbasis'!AW40&lt;&gt;"",'T2 - Optionen auf Einzelbasis'!AW40,"")</f>
        <v/>
      </c>
      <c r="AZ40" s="231" t="str">
        <f>IF('T2 - Optionen auf Einzelbasis'!AX40&lt;&gt;"",'T2 - Optionen auf Einzelbasis'!AX40,"")</f>
        <v/>
      </c>
      <c r="BA40" s="231" t="str">
        <f>IF('T2 - Optionen auf Einzelbasis'!AY40&lt;&gt;"",'T2 - Optionen auf Einzelbasis'!AY40,"")</f>
        <v/>
      </c>
      <c r="BB40" s="231" t="str">
        <f>IF('T2 - Optionen auf Einzelbasis'!AZ40&lt;&gt;"",'T2 - Optionen auf Einzelbasis'!AZ40,"")</f>
        <v/>
      </c>
      <c r="BC40" s="231" t="str">
        <f>IF('T2 - Optionen auf Einzelbasis'!BA40&lt;&gt;"",'T2 - Optionen auf Einzelbasis'!BA40,"")</f>
        <v/>
      </c>
      <c r="BD40" s="231" t="str">
        <f>IF('T2 - Optionen auf Einzelbasis'!BB40&lt;&gt;"",'T2 - Optionen auf Einzelbasis'!BB40,"")</f>
        <v/>
      </c>
      <c r="BE40" s="231" t="str">
        <f>IF('T2 - Optionen auf Einzelbasis'!BC40&lt;&gt;"",'T2 - Optionen auf Einzelbasis'!BC40,"")</f>
        <v/>
      </c>
      <c r="BF40" s="231" t="str">
        <f>IF('T2 - Optionen auf Einzelbasis'!BD40&lt;&gt;"",'T2 - Optionen auf Einzelbasis'!BD40,"")</f>
        <v/>
      </c>
      <c r="BG40" s="231" t="str">
        <f>IF('T2 - Optionen auf Einzelbasis'!BE40&lt;&gt;"",'T2 - Optionen auf Einzelbasis'!BE40,"")</f>
        <v/>
      </c>
      <c r="BH40" s="231" t="str">
        <f>IF('T2 - Optionen auf Einzelbasis'!BF40&lt;&gt;"",'T2 - Optionen auf Einzelbasis'!BF40,"")</f>
        <v/>
      </c>
      <c r="BI40" s="231" t="str">
        <f>IF('T2 - Optionen auf Einzelbasis'!BG40&lt;&gt;"",'T2 - Optionen auf Einzelbasis'!BG40,"")</f>
        <v/>
      </c>
      <c r="BJ40" s="231" t="str">
        <f>IF('T2 - Optionen auf Einzelbasis'!BH40&lt;&gt;"",'T2 - Optionen auf Einzelbasis'!BH40,"")</f>
        <v/>
      </c>
      <c r="BK40" s="231" t="str">
        <f>IF('T2 - Optionen auf Einzelbasis'!BI40&lt;&gt;"",'T2 - Optionen auf Einzelbasis'!BI40,"")</f>
        <v/>
      </c>
      <c r="BL40" s="231" t="str">
        <f>IF('T2 - Optionen auf Einzelbasis'!BJ40&lt;&gt;"",'T2 - Optionen auf Einzelbasis'!BJ40,"")</f>
        <v/>
      </c>
      <c r="BM40" s="231" t="str">
        <f>IF('T2 - Optionen auf Einzelbasis'!BK40&lt;&gt;"",'T2 - Optionen auf Einzelbasis'!BK40,"")</f>
        <v/>
      </c>
      <c r="BN40" s="231" t="str">
        <f>IF('T2 - Optionen auf Einzelbasis'!BL40&lt;&gt;"",'T2 - Optionen auf Einzelbasis'!BL40,"")</f>
        <v/>
      </c>
      <c r="BO40" s="231" t="str">
        <f>IF('T2 - Optionen auf Einzelbasis'!BM40&lt;&gt;"",'T2 - Optionen auf Einzelbasis'!BM40,"")</f>
        <v/>
      </c>
      <c r="BP40" s="231" t="str">
        <f>IF('T2 - Optionen auf Einzelbasis'!BN40&lt;&gt;"",'T2 - Optionen auf Einzelbasis'!BN40,"")</f>
        <v/>
      </c>
      <c r="BQ40" s="231" t="str">
        <f>IF('T2 - Optionen auf Einzelbasis'!BO40&lt;&gt;"",'T2 - Optionen auf Einzelbasis'!BO40,"")</f>
        <v/>
      </c>
      <c r="BR40" s="231" t="str">
        <f>IF('T2 - Optionen auf Einzelbasis'!BP40&lt;&gt;"",'T2 - Optionen auf Einzelbasis'!BP40,"")</f>
        <v/>
      </c>
      <c r="BS40" s="231" t="str">
        <f>IF('T2 - Optionen auf Einzelbasis'!BQ40&lt;&gt;"",'T2 - Optionen auf Einzelbasis'!BQ40,"")</f>
        <v/>
      </c>
      <c r="BT40" s="232" t="str">
        <f>IF('T2 - Optionen auf Einzelbasis'!BR40&lt;&gt;"",'T2 - Optionen auf Einzelbasis'!BR40,"")</f>
        <v/>
      </c>
      <c r="CP40" s="103"/>
      <c r="CQ40" s="103"/>
      <c r="CR40" s="103"/>
      <c r="CT40" s="103"/>
      <c r="CU40" s="103"/>
      <c r="CV40" s="103"/>
      <c r="CW40" s="103"/>
      <c r="CX40" s="103"/>
      <c r="CY40" s="103"/>
      <c r="CZ40" s="103"/>
      <c r="DA40" s="103"/>
      <c r="DB40" s="103"/>
    </row>
    <row r="41" spans="1:106" ht="15" customHeight="1" x14ac:dyDescent="0.2">
      <c r="A41" s="110"/>
      <c r="B41" s="299">
        <v>33</v>
      </c>
      <c r="C41" s="62" t="str">
        <f>IF('T2 - Optionen auf Einzelbasis'!C41&lt;&gt;"",'T2 - Optionen auf Einzelbasis'!C41,"")</f>
        <v/>
      </c>
      <c r="D41" s="62" t="str">
        <f>IF('T2 - Optionen auf Einzelbasis'!D41&lt;&gt;"",'T2 - Optionen auf Einzelbasis'!D41,"")</f>
        <v/>
      </c>
      <c r="E41" s="62" t="str">
        <f>IF('T2 - Optionen auf Einzelbasis'!E41&lt;&gt;"",'T2 - Optionen auf Einzelbasis'!E41,"")</f>
        <v/>
      </c>
      <c r="F41" s="86" t="str">
        <f>IF('T2 - Optionen auf Einzelbasis'!G41&lt;&gt;"",'T2 - Optionen auf Einzelbasis'!G41,"")</f>
        <v/>
      </c>
      <c r="G41" s="398"/>
      <c r="H41" s="220" t="str">
        <f>IF('T2 - Optionen auf Einzelbasis'!H41&lt;&gt;"",'T2 - Optionen auf Einzelbasis'!H41,"")</f>
        <v/>
      </c>
      <c r="I41" s="220" t="str">
        <f>IF('T2 - Optionen auf Einzelbasis'!I41&lt;&gt;"",'T2 - Optionen auf Einzelbasis'!I41,"")</f>
        <v/>
      </c>
      <c r="J41" s="88"/>
      <c r="K41" s="140" t="str">
        <f>IF('T2 - Optionen auf Einzelbasis'!K41&lt;&gt;"",'T2 - Optionen auf Einzelbasis'!K41,"")</f>
        <v/>
      </c>
      <c r="L41" s="140" t="str">
        <f>IF('T2 - Optionen auf Einzelbasis'!L41&lt;&gt;"",'T2 - Optionen auf Einzelbasis'!L41,"")</f>
        <v/>
      </c>
      <c r="M41" s="87"/>
      <c r="N41" s="496" t="str">
        <f t="shared" si="0"/>
        <v/>
      </c>
      <c r="O41" s="127">
        <f t="shared" si="1"/>
        <v>360</v>
      </c>
      <c r="P41" s="228" t="str">
        <f>IF('T2 - Optionen auf Einzelbasis'!N41&lt;&gt;"",'T2 - Optionen auf Einzelbasis'!N41,"")</f>
        <v/>
      </c>
      <c r="Q41" s="229" t="str">
        <f>IF('T2 - Optionen auf Einzelbasis'!O41&lt;&gt;"",'T2 - Optionen auf Einzelbasis'!O41,"")</f>
        <v/>
      </c>
      <c r="R41" s="229" t="str">
        <f>IF('T2 - Optionen auf Einzelbasis'!P41&lt;&gt;"",'T2 - Optionen auf Einzelbasis'!P41,"")</f>
        <v/>
      </c>
      <c r="S41" s="229" t="str">
        <f>IF('T2 - Optionen auf Einzelbasis'!Q41&lt;&gt;"",'T2 - Optionen auf Einzelbasis'!Q41,"")</f>
        <v/>
      </c>
      <c r="T41" s="229" t="str">
        <f>IF('T2 - Optionen auf Einzelbasis'!R41&lt;&gt;"",'T2 - Optionen auf Einzelbasis'!R41,"")</f>
        <v/>
      </c>
      <c r="U41" s="229" t="str">
        <f>IF('T2 - Optionen auf Einzelbasis'!S41&lt;&gt;"",'T2 - Optionen auf Einzelbasis'!S41,"")</f>
        <v/>
      </c>
      <c r="V41" s="229" t="str">
        <f>IF('T2 - Optionen auf Einzelbasis'!T41&lt;&gt;"",'T2 - Optionen auf Einzelbasis'!T41,"")</f>
        <v/>
      </c>
      <c r="W41" s="229" t="str">
        <f>IF('T2 - Optionen auf Einzelbasis'!U41&lt;&gt;"",'T2 - Optionen auf Einzelbasis'!U41,"")</f>
        <v/>
      </c>
      <c r="X41" s="229" t="str">
        <f>IF('T2 - Optionen auf Einzelbasis'!V41&lt;&gt;"",'T2 - Optionen auf Einzelbasis'!V41,"")</f>
        <v/>
      </c>
      <c r="Y41" s="229"/>
      <c r="Z41" s="229" t="str">
        <f>IF('T2 - Optionen auf Einzelbasis'!X41&lt;&gt;"",'T2 - Optionen auf Einzelbasis'!X41,"")</f>
        <v/>
      </c>
      <c r="AA41" s="465"/>
      <c r="AB41" s="145" t="str">
        <f>IF('T2 - Optionen auf Einzelbasis'!Z41&lt;&gt;"",'T2 - Optionen auf Einzelbasis'!Z41,"")</f>
        <v/>
      </c>
      <c r="AC41" s="147"/>
      <c r="AD41" s="230" t="str">
        <f>IF('T2 - Optionen auf Einzelbasis'!AB41&lt;&gt;"",'T2 - Optionen auf Einzelbasis'!AB41,"")</f>
        <v/>
      </c>
      <c r="AE41" s="231" t="str">
        <f>IF('T2 - Optionen auf Einzelbasis'!AC41&lt;&gt;"",'T2 - Optionen auf Einzelbasis'!AC41,"")</f>
        <v/>
      </c>
      <c r="AF41" s="231" t="str">
        <f>IF('T2 - Optionen auf Einzelbasis'!AD41&lt;&gt;"",'T2 - Optionen auf Einzelbasis'!AD41,"")</f>
        <v/>
      </c>
      <c r="AG41" s="231" t="str">
        <f>IF('T2 - Optionen auf Einzelbasis'!AE41&lt;&gt;"",'T2 - Optionen auf Einzelbasis'!AE41,"")</f>
        <v/>
      </c>
      <c r="AH41" s="231" t="str">
        <f>IF('T2 - Optionen auf Einzelbasis'!AF41&lt;&gt;"",'T2 - Optionen auf Einzelbasis'!AF41,"")</f>
        <v/>
      </c>
      <c r="AI41" s="231" t="str">
        <f>IF('T2 - Optionen auf Einzelbasis'!AG41&lt;&gt;"",'T2 - Optionen auf Einzelbasis'!AG41,"")</f>
        <v/>
      </c>
      <c r="AJ41" s="231" t="str">
        <f>IF('T2 - Optionen auf Einzelbasis'!AH41&lt;&gt;"",'T2 - Optionen auf Einzelbasis'!AH41,"")</f>
        <v/>
      </c>
      <c r="AK41" s="231" t="str">
        <f>IF('T2 - Optionen auf Einzelbasis'!AI41&lt;&gt;"",'T2 - Optionen auf Einzelbasis'!AI41,"")</f>
        <v/>
      </c>
      <c r="AL41" s="231" t="str">
        <f>IF('T2 - Optionen auf Einzelbasis'!AJ41&lt;&gt;"",'T2 - Optionen auf Einzelbasis'!AJ41,"")</f>
        <v/>
      </c>
      <c r="AM41" s="231" t="str">
        <f>IF('T2 - Optionen auf Einzelbasis'!AK41&lt;&gt;"",'T2 - Optionen auf Einzelbasis'!AK41,"")</f>
        <v/>
      </c>
      <c r="AN41" s="231" t="str">
        <f>IF('T2 - Optionen auf Einzelbasis'!AL41&lt;&gt;"",'T2 - Optionen auf Einzelbasis'!AL41,"")</f>
        <v/>
      </c>
      <c r="AO41" s="231" t="str">
        <f>IF('T2 - Optionen auf Einzelbasis'!AM41&lt;&gt;"",'T2 - Optionen auf Einzelbasis'!AM41,"")</f>
        <v/>
      </c>
      <c r="AP41" s="231" t="str">
        <f>IF('T2 - Optionen auf Einzelbasis'!AN41&lt;&gt;"",'T2 - Optionen auf Einzelbasis'!AN41,"")</f>
        <v/>
      </c>
      <c r="AQ41" s="231" t="str">
        <f>IF('T2 - Optionen auf Einzelbasis'!AO41&lt;&gt;"",'T2 - Optionen auf Einzelbasis'!AO41,"")</f>
        <v/>
      </c>
      <c r="AR41" s="231" t="str">
        <f>IF('T2 - Optionen auf Einzelbasis'!AP41&lt;&gt;"",'T2 - Optionen auf Einzelbasis'!AP41,"")</f>
        <v/>
      </c>
      <c r="AS41" s="231" t="str">
        <f>IF('T2 - Optionen auf Einzelbasis'!AQ41&lt;&gt;"",'T2 - Optionen auf Einzelbasis'!AQ41,"")</f>
        <v/>
      </c>
      <c r="AT41" s="231" t="str">
        <f>IF('T2 - Optionen auf Einzelbasis'!AR41&lt;&gt;"",'T2 - Optionen auf Einzelbasis'!AR41,"")</f>
        <v/>
      </c>
      <c r="AU41" s="231" t="str">
        <f>IF('T2 - Optionen auf Einzelbasis'!AS41&lt;&gt;"",'T2 - Optionen auf Einzelbasis'!AS41,"")</f>
        <v/>
      </c>
      <c r="AV41" s="231" t="str">
        <f>IF('T2 - Optionen auf Einzelbasis'!AT41&lt;&gt;"",'T2 - Optionen auf Einzelbasis'!AT41,"")</f>
        <v/>
      </c>
      <c r="AW41" s="231" t="str">
        <f>IF('T2 - Optionen auf Einzelbasis'!AU41&lt;&gt;"",'T2 - Optionen auf Einzelbasis'!AU41,"")</f>
        <v/>
      </c>
      <c r="AX41" s="231" t="str">
        <f>IF('T2 - Optionen auf Einzelbasis'!AV41&lt;&gt;"",'T2 - Optionen auf Einzelbasis'!AV41,"")</f>
        <v/>
      </c>
      <c r="AY41" s="231" t="str">
        <f>IF('T2 - Optionen auf Einzelbasis'!AW41&lt;&gt;"",'T2 - Optionen auf Einzelbasis'!AW41,"")</f>
        <v/>
      </c>
      <c r="AZ41" s="231" t="str">
        <f>IF('T2 - Optionen auf Einzelbasis'!AX41&lt;&gt;"",'T2 - Optionen auf Einzelbasis'!AX41,"")</f>
        <v/>
      </c>
      <c r="BA41" s="231" t="str">
        <f>IF('T2 - Optionen auf Einzelbasis'!AY41&lt;&gt;"",'T2 - Optionen auf Einzelbasis'!AY41,"")</f>
        <v/>
      </c>
      <c r="BB41" s="231" t="str">
        <f>IF('T2 - Optionen auf Einzelbasis'!AZ41&lt;&gt;"",'T2 - Optionen auf Einzelbasis'!AZ41,"")</f>
        <v/>
      </c>
      <c r="BC41" s="231" t="str">
        <f>IF('T2 - Optionen auf Einzelbasis'!BA41&lt;&gt;"",'T2 - Optionen auf Einzelbasis'!BA41,"")</f>
        <v/>
      </c>
      <c r="BD41" s="231" t="str">
        <f>IF('T2 - Optionen auf Einzelbasis'!BB41&lt;&gt;"",'T2 - Optionen auf Einzelbasis'!BB41,"")</f>
        <v/>
      </c>
      <c r="BE41" s="231" t="str">
        <f>IF('T2 - Optionen auf Einzelbasis'!BC41&lt;&gt;"",'T2 - Optionen auf Einzelbasis'!BC41,"")</f>
        <v/>
      </c>
      <c r="BF41" s="231" t="str">
        <f>IF('T2 - Optionen auf Einzelbasis'!BD41&lt;&gt;"",'T2 - Optionen auf Einzelbasis'!BD41,"")</f>
        <v/>
      </c>
      <c r="BG41" s="231" t="str">
        <f>IF('T2 - Optionen auf Einzelbasis'!BE41&lt;&gt;"",'T2 - Optionen auf Einzelbasis'!BE41,"")</f>
        <v/>
      </c>
      <c r="BH41" s="231" t="str">
        <f>IF('T2 - Optionen auf Einzelbasis'!BF41&lt;&gt;"",'T2 - Optionen auf Einzelbasis'!BF41,"")</f>
        <v/>
      </c>
      <c r="BI41" s="231" t="str">
        <f>IF('T2 - Optionen auf Einzelbasis'!BG41&lt;&gt;"",'T2 - Optionen auf Einzelbasis'!BG41,"")</f>
        <v/>
      </c>
      <c r="BJ41" s="231" t="str">
        <f>IF('T2 - Optionen auf Einzelbasis'!BH41&lt;&gt;"",'T2 - Optionen auf Einzelbasis'!BH41,"")</f>
        <v/>
      </c>
      <c r="BK41" s="231" t="str">
        <f>IF('T2 - Optionen auf Einzelbasis'!BI41&lt;&gt;"",'T2 - Optionen auf Einzelbasis'!BI41,"")</f>
        <v/>
      </c>
      <c r="BL41" s="231" t="str">
        <f>IF('T2 - Optionen auf Einzelbasis'!BJ41&lt;&gt;"",'T2 - Optionen auf Einzelbasis'!BJ41,"")</f>
        <v/>
      </c>
      <c r="BM41" s="231" t="str">
        <f>IF('T2 - Optionen auf Einzelbasis'!BK41&lt;&gt;"",'T2 - Optionen auf Einzelbasis'!BK41,"")</f>
        <v/>
      </c>
      <c r="BN41" s="231" t="str">
        <f>IF('T2 - Optionen auf Einzelbasis'!BL41&lt;&gt;"",'T2 - Optionen auf Einzelbasis'!BL41,"")</f>
        <v/>
      </c>
      <c r="BO41" s="231" t="str">
        <f>IF('T2 - Optionen auf Einzelbasis'!BM41&lt;&gt;"",'T2 - Optionen auf Einzelbasis'!BM41,"")</f>
        <v/>
      </c>
      <c r="BP41" s="231" t="str">
        <f>IF('T2 - Optionen auf Einzelbasis'!BN41&lt;&gt;"",'T2 - Optionen auf Einzelbasis'!BN41,"")</f>
        <v/>
      </c>
      <c r="BQ41" s="231" t="str">
        <f>IF('T2 - Optionen auf Einzelbasis'!BO41&lt;&gt;"",'T2 - Optionen auf Einzelbasis'!BO41,"")</f>
        <v/>
      </c>
      <c r="BR41" s="231" t="str">
        <f>IF('T2 - Optionen auf Einzelbasis'!BP41&lt;&gt;"",'T2 - Optionen auf Einzelbasis'!BP41,"")</f>
        <v/>
      </c>
      <c r="BS41" s="231" t="str">
        <f>IF('T2 - Optionen auf Einzelbasis'!BQ41&lt;&gt;"",'T2 - Optionen auf Einzelbasis'!BQ41,"")</f>
        <v/>
      </c>
      <c r="BT41" s="232" t="str">
        <f>IF('T2 - Optionen auf Einzelbasis'!BR41&lt;&gt;"",'T2 - Optionen auf Einzelbasis'!BR41,"")</f>
        <v/>
      </c>
      <c r="CP41" s="103"/>
      <c r="CQ41" s="103"/>
      <c r="CR41" s="103"/>
      <c r="CT41" s="103"/>
      <c r="CU41" s="103"/>
      <c r="CV41" s="103"/>
      <c r="CW41" s="103"/>
      <c r="CX41" s="103"/>
      <c r="CY41" s="103"/>
      <c r="CZ41" s="103"/>
      <c r="DA41" s="103"/>
      <c r="DB41" s="103"/>
    </row>
    <row r="42" spans="1:106" ht="15" customHeight="1" x14ac:dyDescent="0.2">
      <c r="A42" s="110"/>
      <c r="B42" s="299">
        <v>34</v>
      </c>
      <c r="C42" s="62" t="str">
        <f>IF('T2 - Optionen auf Einzelbasis'!C42&lt;&gt;"",'T2 - Optionen auf Einzelbasis'!C42,"")</f>
        <v/>
      </c>
      <c r="D42" s="62" t="str">
        <f>IF('T2 - Optionen auf Einzelbasis'!D42&lt;&gt;"",'T2 - Optionen auf Einzelbasis'!D42,"")</f>
        <v/>
      </c>
      <c r="E42" s="62" t="str">
        <f>IF('T2 - Optionen auf Einzelbasis'!E42&lt;&gt;"",'T2 - Optionen auf Einzelbasis'!E42,"")</f>
        <v/>
      </c>
      <c r="F42" s="86" t="str">
        <f>IF('T2 - Optionen auf Einzelbasis'!G42&lt;&gt;"",'T2 - Optionen auf Einzelbasis'!G42,"")</f>
        <v/>
      </c>
      <c r="G42" s="398"/>
      <c r="H42" s="220" t="str">
        <f>IF('T2 - Optionen auf Einzelbasis'!H42&lt;&gt;"",'T2 - Optionen auf Einzelbasis'!H42,"")</f>
        <v/>
      </c>
      <c r="I42" s="220" t="str">
        <f>IF('T2 - Optionen auf Einzelbasis'!I42&lt;&gt;"",'T2 - Optionen auf Einzelbasis'!I42,"")</f>
        <v/>
      </c>
      <c r="J42" s="88"/>
      <c r="K42" s="140" t="str">
        <f>IF('T2 - Optionen auf Einzelbasis'!K42&lt;&gt;"",'T2 - Optionen auf Einzelbasis'!K42,"")</f>
        <v/>
      </c>
      <c r="L42" s="140" t="str">
        <f>IF('T2 - Optionen auf Einzelbasis'!L42&lt;&gt;"",'T2 - Optionen auf Einzelbasis'!L42,"")</f>
        <v/>
      </c>
      <c r="M42" s="87"/>
      <c r="N42" s="496" t="str">
        <f t="shared" si="0"/>
        <v/>
      </c>
      <c r="O42" s="127">
        <f t="shared" si="1"/>
        <v>360</v>
      </c>
      <c r="P42" s="228" t="str">
        <f>IF('T2 - Optionen auf Einzelbasis'!N42&lt;&gt;"",'T2 - Optionen auf Einzelbasis'!N42,"")</f>
        <v/>
      </c>
      <c r="Q42" s="229" t="str">
        <f>IF('T2 - Optionen auf Einzelbasis'!O42&lt;&gt;"",'T2 - Optionen auf Einzelbasis'!O42,"")</f>
        <v/>
      </c>
      <c r="R42" s="229" t="str">
        <f>IF('T2 - Optionen auf Einzelbasis'!P42&lt;&gt;"",'T2 - Optionen auf Einzelbasis'!P42,"")</f>
        <v/>
      </c>
      <c r="S42" s="229" t="str">
        <f>IF('T2 - Optionen auf Einzelbasis'!Q42&lt;&gt;"",'T2 - Optionen auf Einzelbasis'!Q42,"")</f>
        <v/>
      </c>
      <c r="T42" s="229" t="str">
        <f>IF('T2 - Optionen auf Einzelbasis'!R42&lt;&gt;"",'T2 - Optionen auf Einzelbasis'!R42,"")</f>
        <v/>
      </c>
      <c r="U42" s="229" t="str">
        <f>IF('T2 - Optionen auf Einzelbasis'!S42&lt;&gt;"",'T2 - Optionen auf Einzelbasis'!S42,"")</f>
        <v/>
      </c>
      <c r="V42" s="229" t="str">
        <f>IF('T2 - Optionen auf Einzelbasis'!T42&lt;&gt;"",'T2 - Optionen auf Einzelbasis'!T42,"")</f>
        <v/>
      </c>
      <c r="W42" s="229" t="str">
        <f>IF('T2 - Optionen auf Einzelbasis'!U42&lt;&gt;"",'T2 - Optionen auf Einzelbasis'!U42,"")</f>
        <v/>
      </c>
      <c r="X42" s="229" t="str">
        <f>IF('T2 - Optionen auf Einzelbasis'!V42&lt;&gt;"",'T2 - Optionen auf Einzelbasis'!V42,"")</f>
        <v/>
      </c>
      <c r="Y42" s="229"/>
      <c r="Z42" s="229" t="str">
        <f>IF('T2 - Optionen auf Einzelbasis'!X42&lt;&gt;"",'T2 - Optionen auf Einzelbasis'!X42,"")</f>
        <v/>
      </c>
      <c r="AA42" s="465"/>
      <c r="AB42" s="145" t="str">
        <f>IF('T2 - Optionen auf Einzelbasis'!Z42&lt;&gt;"",'T2 - Optionen auf Einzelbasis'!Z42,"")</f>
        <v/>
      </c>
      <c r="AC42" s="147"/>
      <c r="AD42" s="230" t="str">
        <f>IF('T2 - Optionen auf Einzelbasis'!AB42&lt;&gt;"",'T2 - Optionen auf Einzelbasis'!AB42,"")</f>
        <v/>
      </c>
      <c r="AE42" s="231" t="str">
        <f>IF('T2 - Optionen auf Einzelbasis'!AC42&lt;&gt;"",'T2 - Optionen auf Einzelbasis'!AC42,"")</f>
        <v/>
      </c>
      <c r="AF42" s="231" t="str">
        <f>IF('T2 - Optionen auf Einzelbasis'!AD42&lt;&gt;"",'T2 - Optionen auf Einzelbasis'!AD42,"")</f>
        <v/>
      </c>
      <c r="AG42" s="231" t="str">
        <f>IF('T2 - Optionen auf Einzelbasis'!AE42&lt;&gt;"",'T2 - Optionen auf Einzelbasis'!AE42,"")</f>
        <v/>
      </c>
      <c r="AH42" s="231" t="str">
        <f>IF('T2 - Optionen auf Einzelbasis'!AF42&lt;&gt;"",'T2 - Optionen auf Einzelbasis'!AF42,"")</f>
        <v/>
      </c>
      <c r="AI42" s="231" t="str">
        <f>IF('T2 - Optionen auf Einzelbasis'!AG42&lt;&gt;"",'T2 - Optionen auf Einzelbasis'!AG42,"")</f>
        <v/>
      </c>
      <c r="AJ42" s="231" t="str">
        <f>IF('T2 - Optionen auf Einzelbasis'!AH42&lt;&gt;"",'T2 - Optionen auf Einzelbasis'!AH42,"")</f>
        <v/>
      </c>
      <c r="AK42" s="231" t="str">
        <f>IF('T2 - Optionen auf Einzelbasis'!AI42&lt;&gt;"",'T2 - Optionen auf Einzelbasis'!AI42,"")</f>
        <v/>
      </c>
      <c r="AL42" s="231" t="str">
        <f>IF('T2 - Optionen auf Einzelbasis'!AJ42&lt;&gt;"",'T2 - Optionen auf Einzelbasis'!AJ42,"")</f>
        <v/>
      </c>
      <c r="AM42" s="231" t="str">
        <f>IF('T2 - Optionen auf Einzelbasis'!AK42&lt;&gt;"",'T2 - Optionen auf Einzelbasis'!AK42,"")</f>
        <v/>
      </c>
      <c r="AN42" s="231" t="str">
        <f>IF('T2 - Optionen auf Einzelbasis'!AL42&lt;&gt;"",'T2 - Optionen auf Einzelbasis'!AL42,"")</f>
        <v/>
      </c>
      <c r="AO42" s="231" t="str">
        <f>IF('T2 - Optionen auf Einzelbasis'!AM42&lt;&gt;"",'T2 - Optionen auf Einzelbasis'!AM42,"")</f>
        <v/>
      </c>
      <c r="AP42" s="231" t="str">
        <f>IF('T2 - Optionen auf Einzelbasis'!AN42&lt;&gt;"",'T2 - Optionen auf Einzelbasis'!AN42,"")</f>
        <v/>
      </c>
      <c r="AQ42" s="231" t="str">
        <f>IF('T2 - Optionen auf Einzelbasis'!AO42&lt;&gt;"",'T2 - Optionen auf Einzelbasis'!AO42,"")</f>
        <v/>
      </c>
      <c r="AR42" s="231" t="str">
        <f>IF('T2 - Optionen auf Einzelbasis'!AP42&lt;&gt;"",'T2 - Optionen auf Einzelbasis'!AP42,"")</f>
        <v/>
      </c>
      <c r="AS42" s="231" t="str">
        <f>IF('T2 - Optionen auf Einzelbasis'!AQ42&lt;&gt;"",'T2 - Optionen auf Einzelbasis'!AQ42,"")</f>
        <v/>
      </c>
      <c r="AT42" s="231" t="str">
        <f>IF('T2 - Optionen auf Einzelbasis'!AR42&lt;&gt;"",'T2 - Optionen auf Einzelbasis'!AR42,"")</f>
        <v/>
      </c>
      <c r="AU42" s="231" t="str">
        <f>IF('T2 - Optionen auf Einzelbasis'!AS42&lt;&gt;"",'T2 - Optionen auf Einzelbasis'!AS42,"")</f>
        <v/>
      </c>
      <c r="AV42" s="231" t="str">
        <f>IF('T2 - Optionen auf Einzelbasis'!AT42&lt;&gt;"",'T2 - Optionen auf Einzelbasis'!AT42,"")</f>
        <v/>
      </c>
      <c r="AW42" s="231" t="str">
        <f>IF('T2 - Optionen auf Einzelbasis'!AU42&lt;&gt;"",'T2 - Optionen auf Einzelbasis'!AU42,"")</f>
        <v/>
      </c>
      <c r="AX42" s="231" t="str">
        <f>IF('T2 - Optionen auf Einzelbasis'!AV42&lt;&gt;"",'T2 - Optionen auf Einzelbasis'!AV42,"")</f>
        <v/>
      </c>
      <c r="AY42" s="231" t="str">
        <f>IF('T2 - Optionen auf Einzelbasis'!AW42&lt;&gt;"",'T2 - Optionen auf Einzelbasis'!AW42,"")</f>
        <v/>
      </c>
      <c r="AZ42" s="231" t="str">
        <f>IF('T2 - Optionen auf Einzelbasis'!AX42&lt;&gt;"",'T2 - Optionen auf Einzelbasis'!AX42,"")</f>
        <v/>
      </c>
      <c r="BA42" s="231" t="str">
        <f>IF('T2 - Optionen auf Einzelbasis'!AY42&lt;&gt;"",'T2 - Optionen auf Einzelbasis'!AY42,"")</f>
        <v/>
      </c>
      <c r="BB42" s="231" t="str">
        <f>IF('T2 - Optionen auf Einzelbasis'!AZ42&lt;&gt;"",'T2 - Optionen auf Einzelbasis'!AZ42,"")</f>
        <v/>
      </c>
      <c r="BC42" s="231" t="str">
        <f>IF('T2 - Optionen auf Einzelbasis'!BA42&lt;&gt;"",'T2 - Optionen auf Einzelbasis'!BA42,"")</f>
        <v/>
      </c>
      <c r="BD42" s="231" t="str">
        <f>IF('T2 - Optionen auf Einzelbasis'!BB42&lt;&gt;"",'T2 - Optionen auf Einzelbasis'!BB42,"")</f>
        <v/>
      </c>
      <c r="BE42" s="231" t="str">
        <f>IF('T2 - Optionen auf Einzelbasis'!BC42&lt;&gt;"",'T2 - Optionen auf Einzelbasis'!BC42,"")</f>
        <v/>
      </c>
      <c r="BF42" s="231" t="str">
        <f>IF('T2 - Optionen auf Einzelbasis'!BD42&lt;&gt;"",'T2 - Optionen auf Einzelbasis'!BD42,"")</f>
        <v/>
      </c>
      <c r="BG42" s="231" t="str">
        <f>IF('T2 - Optionen auf Einzelbasis'!BE42&lt;&gt;"",'T2 - Optionen auf Einzelbasis'!BE42,"")</f>
        <v/>
      </c>
      <c r="BH42" s="231" t="str">
        <f>IF('T2 - Optionen auf Einzelbasis'!BF42&lt;&gt;"",'T2 - Optionen auf Einzelbasis'!BF42,"")</f>
        <v/>
      </c>
      <c r="BI42" s="231" t="str">
        <f>IF('T2 - Optionen auf Einzelbasis'!BG42&lt;&gt;"",'T2 - Optionen auf Einzelbasis'!BG42,"")</f>
        <v/>
      </c>
      <c r="BJ42" s="231" t="str">
        <f>IF('T2 - Optionen auf Einzelbasis'!BH42&lt;&gt;"",'T2 - Optionen auf Einzelbasis'!BH42,"")</f>
        <v/>
      </c>
      <c r="BK42" s="231" t="str">
        <f>IF('T2 - Optionen auf Einzelbasis'!BI42&lt;&gt;"",'T2 - Optionen auf Einzelbasis'!BI42,"")</f>
        <v/>
      </c>
      <c r="BL42" s="231" t="str">
        <f>IF('T2 - Optionen auf Einzelbasis'!BJ42&lt;&gt;"",'T2 - Optionen auf Einzelbasis'!BJ42,"")</f>
        <v/>
      </c>
      <c r="BM42" s="231" t="str">
        <f>IF('T2 - Optionen auf Einzelbasis'!BK42&lt;&gt;"",'T2 - Optionen auf Einzelbasis'!BK42,"")</f>
        <v/>
      </c>
      <c r="BN42" s="231" t="str">
        <f>IF('T2 - Optionen auf Einzelbasis'!BL42&lt;&gt;"",'T2 - Optionen auf Einzelbasis'!BL42,"")</f>
        <v/>
      </c>
      <c r="BO42" s="231" t="str">
        <f>IF('T2 - Optionen auf Einzelbasis'!BM42&lt;&gt;"",'T2 - Optionen auf Einzelbasis'!BM42,"")</f>
        <v/>
      </c>
      <c r="BP42" s="231" t="str">
        <f>IF('T2 - Optionen auf Einzelbasis'!BN42&lt;&gt;"",'T2 - Optionen auf Einzelbasis'!BN42,"")</f>
        <v/>
      </c>
      <c r="BQ42" s="231" t="str">
        <f>IF('T2 - Optionen auf Einzelbasis'!BO42&lt;&gt;"",'T2 - Optionen auf Einzelbasis'!BO42,"")</f>
        <v/>
      </c>
      <c r="BR42" s="231" t="str">
        <f>IF('T2 - Optionen auf Einzelbasis'!BP42&lt;&gt;"",'T2 - Optionen auf Einzelbasis'!BP42,"")</f>
        <v/>
      </c>
      <c r="BS42" s="231" t="str">
        <f>IF('T2 - Optionen auf Einzelbasis'!BQ42&lt;&gt;"",'T2 - Optionen auf Einzelbasis'!BQ42,"")</f>
        <v/>
      </c>
      <c r="BT42" s="232" t="str">
        <f>IF('T2 - Optionen auf Einzelbasis'!BR42&lt;&gt;"",'T2 - Optionen auf Einzelbasis'!BR42,"")</f>
        <v/>
      </c>
      <c r="CP42" s="103"/>
      <c r="CQ42" s="103"/>
      <c r="CR42" s="103"/>
      <c r="CT42" s="103"/>
      <c r="CU42" s="103"/>
      <c r="CV42" s="103"/>
      <c r="CW42" s="103"/>
      <c r="CX42" s="103"/>
      <c r="CY42" s="103"/>
      <c r="CZ42" s="103"/>
      <c r="DA42" s="103"/>
      <c r="DB42" s="103"/>
    </row>
    <row r="43" spans="1:106" ht="15" customHeight="1" x14ac:dyDescent="0.2">
      <c r="A43" s="110"/>
      <c r="B43" s="299">
        <v>35</v>
      </c>
      <c r="C43" s="62" t="str">
        <f>IF('T2 - Optionen auf Einzelbasis'!C43&lt;&gt;"",'T2 - Optionen auf Einzelbasis'!C43,"")</f>
        <v/>
      </c>
      <c r="D43" s="62" t="str">
        <f>IF('T2 - Optionen auf Einzelbasis'!D43&lt;&gt;"",'T2 - Optionen auf Einzelbasis'!D43,"")</f>
        <v/>
      </c>
      <c r="E43" s="62" t="str">
        <f>IF('T2 - Optionen auf Einzelbasis'!E43&lt;&gt;"",'T2 - Optionen auf Einzelbasis'!E43,"")</f>
        <v/>
      </c>
      <c r="F43" s="86" t="str">
        <f>IF('T2 - Optionen auf Einzelbasis'!G43&lt;&gt;"",'T2 - Optionen auf Einzelbasis'!G43,"")</f>
        <v/>
      </c>
      <c r="G43" s="398"/>
      <c r="H43" s="220" t="str">
        <f>IF('T2 - Optionen auf Einzelbasis'!H43&lt;&gt;"",'T2 - Optionen auf Einzelbasis'!H43,"")</f>
        <v/>
      </c>
      <c r="I43" s="220" t="str">
        <f>IF('T2 - Optionen auf Einzelbasis'!I43&lt;&gt;"",'T2 - Optionen auf Einzelbasis'!I43,"")</f>
        <v/>
      </c>
      <c r="J43" s="88"/>
      <c r="K43" s="140" t="str">
        <f>IF('T2 - Optionen auf Einzelbasis'!K43&lt;&gt;"",'T2 - Optionen auf Einzelbasis'!K43,"")</f>
        <v/>
      </c>
      <c r="L43" s="140" t="str">
        <f>IF('T2 - Optionen auf Einzelbasis'!L43&lt;&gt;"",'T2 - Optionen auf Einzelbasis'!L43,"")</f>
        <v/>
      </c>
      <c r="M43" s="87"/>
      <c r="N43" s="496" t="str">
        <f t="shared" si="0"/>
        <v/>
      </c>
      <c r="O43" s="127">
        <f t="shared" si="1"/>
        <v>360</v>
      </c>
      <c r="P43" s="228" t="str">
        <f>IF('T2 - Optionen auf Einzelbasis'!N43&lt;&gt;"",'T2 - Optionen auf Einzelbasis'!N43,"")</f>
        <v/>
      </c>
      <c r="Q43" s="229" t="str">
        <f>IF('T2 - Optionen auf Einzelbasis'!O43&lt;&gt;"",'T2 - Optionen auf Einzelbasis'!O43,"")</f>
        <v/>
      </c>
      <c r="R43" s="229" t="str">
        <f>IF('T2 - Optionen auf Einzelbasis'!P43&lt;&gt;"",'T2 - Optionen auf Einzelbasis'!P43,"")</f>
        <v/>
      </c>
      <c r="S43" s="229" t="str">
        <f>IF('T2 - Optionen auf Einzelbasis'!Q43&lt;&gt;"",'T2 - Optionen auf Einzelbasis'!Q43,"")</f>
        <v/>
      </c>
      <c r="T43" s="229" t="str">
        <f>IF('T2 - Optionen auf Einzelbasis'!R43&lt;&gt;"",'T2 - Optionen auf Einzelbasis'!R43,"")</f>
        <v/>
      </c>
      <c r="U43" s="229" t="str">
        <f>IF('T2 - Optionen auf Einzelbasis'!S43&lt;&gt;"",'T2 - Optionen auf Einzelbasis'!S43,"")</f>
        <v/>
      </c>
      <c r="V43" s="229" t="str">
        <f>IF('T2 - Optionen auf Einzelbasis'!T43&lt;&gt;"",'T2 - Optionen auf Einzelbasis'!T43,"")</f>
        <v/>
      </c>
      <c r="W43" s="229" t="str">
        <f>IF('T2 - Optionen auf Einzelbasis'!U43&lt;&gt;"",'T2 - Optionen auf Einzelbasis'!U43,"")</f>
        <v/>
      </c>
      <c r="X43" s="229" t="str">
        <f>IF('T2 - Optionen auf Einzelbasis'!V43&lt;&gt;"",'T2 - Optionen auf Einzelbasis'!V43,"")</f>
        <v/>
      </c>
      <c r="Y43" s="229"/>
      <c r="Z43" s="229" t="str">
        <f>IF('T2 - Optionen auf Einzelbasis'!X43&lt;&gt;"",'T2 - Optionen auf Einzelbasis'!X43,"")</f>
        <v/>
      </c>
      <c r="AA43" s="465"/>
      <c r="AB43" s="145" t="str">
        <f>IF('T2 - Optionen auf Einzelbasis'!Z43&lt;&gt;"",'T2 - Optionen auf Einzelbasis'!Z43,"")</f>
        <v/>
      </c>
      <c r="AC43" s="147"/>
      <c r="AD43" s="230" t="str">
        <f>IF('T2 - Optionen auf Einzelbasis'!AB43&lt;&gt;"",'T2 - Optionen auf Einzelbasis'!AB43,"")</f>
        <v/>
      </c>
      <c r="AE43" s="231" t="str">
        <f>IF('T2 - Optionen auf Einzelbasis'!AC43&lt;&gt;"",'T2 - Optionen auf Einzelbasis'!AC43,"")</f>
        <v/>
      </c>
      <c r="AF43" s="231" t="str">
        <f>IF('T2 - Optionen auf Einzelbasis'!AD43&lt;&gt;"",'T2 - Optionen auf Einzelbasis'!AD43,"")</f>
        <v/>
      </c>
      <c r="AG43" s="231" t="str">
        <f>IF('T2 - Optionen auf Einzelbasis'!AE43&lt;&gt;"",'T2 - Optionen auf Einzelbasis'!AE43,"")</f>
        <v/>
      </c>
      <c r="AH43" s="231" t="str">
        <f>IF('T2 - Optionen auf Einzelbasis'!AF43&lt;&gt;"",'T2 - Optionen auf Einzelbasis'!AF43,"")</f>
        <v/>
      </c>
      <c r="AI43" s="231" t="str">
        <f>IF('T2 - Optionen auf Einzelbasis'!AG43&lt;&gt;"",'T2 - Optionen auf Einzelbasis'!AG43,"")</f>
        <v/>
      </c>
      <c r="AJ43" s="231" t="str">
        <f>IF('T2 - Optionen auf Einzelbasis'!AH43&lt;&gt;"",'T2 - Optionen auf Einzelbasis'!AH43,"")</f>
        <v/>
      </c>
      <c r="AK43" s="231" t="str">
        <f>IF('T2 - Optionen auf Einzelbasis'!AI43&lt;&gt;"",'T2 - Optionen auf Einzelbasis'!AI43,"")</f>
        <v/>
      </c>
      <c r="AL43" s="231" t="str">
        <f>IF('T2 - Optionen auf Einzelbasis'!AJ43&lt;&gt;"",'T2 - Optionen auf Einzelbasis'!AJ43,"")</f>
        <v/>
      </c>
      <c r="AM43" s="231" t="str">
        <f>IF('T2 - Optionen auf Einzelbasis'!AK43&lt;&gt;"",'T2 - Optionen auf Einzelbasis'!AK43,"")</f>
        <v/>
      </c>
      <c r="AN43" s="231" t="str">
        <f>IF('T2 - Optionen auf Einzelbasis'!AL43&lt;&gt;"",'T2 - Optionen auf Einzelbasis'!AL43,"")</f>
        <v/>
      </c>
      <c r="AO43" s="231" t="str">
        <f>IF('T2 - Optionen auf Einzelbasis'!AM43&lt;&gt;"",'T2 - Optionen auf Einzelbasis'!AM43,"")</f>
        <v/>
      </c>
      <c r="AP43" s="231" t="str">
        <f>IF('T2 - Optionen auf Einzelbasis'!AN43&lt;&gt;"",'T2 - Optionen auf Einzelbasis'!AN43,"")</f>
        <v/>
      </c>
      <c r="AQ43" s="231" t="str">
        <f>IF('T2 - Optionen auf Einzelbasis'!AO43&lt;&gt;"",'T2 - Optionen auf Einzelbasis'!AO43,"")</f>
        <v/>
      </c>
      <c r="AR43" s="231" t="str">
        <f>IF('T2 - Optionen auf Einzelbasis'!AP43&lt;&gt;"",'T2 - Optionen auf Einzelbasis'!AP43,"")</f>
        <v/>
      </c>
      <c r="AS43" s="231" t="str">
        <f>IF('T2 - Optionen auf Einzelbasis'!AQ43&lt;&gt;"",'T2 - Optionen auf Einzelbasis'!AQ43,"")</f>
        <v/>
      </c>
      <c r="AT43" s="231" t="str">
        <f>IF('T2 - Optionen auf Einzelbasis'!AR43&lt;&gt;"",'T2 - Optionen auf Einzelbasis'!AR43,"")</f>
        <v/>
      </c>
      <c r="AU43" s="231" t="str">
        <f>IF('T2 - Optionen auf Einzelbasis'!AS43&lt;&gt;"",'T2 - Optionen auf Einzelbasis'!AS43,"")</f>
        <v/>
      </c>
      <c r="AV43" s="231" t="str">
        <f>IF('T2 - Optionen auf Einzelbasis'!AT43&lt;&gt;"",'T2 - Optionen auf Einzelbasis'!AT43,"")</f>
        <v/>
      </c>
      <c r="AW43" s="231" t="str">
        <f>IF('T2 - Optionen auf Einzelbasis'!AU43&lt;&gt;"",'T2 - Optionen auf Einzelbasis'!AU43,"")</f>
        <v/>
      </c>
      <c r="AX43" s="231" t="str">
        <f>IF('T2 - Optionen auf Einzelbasis'!AV43&lt;&gt;"",'T2 - Optionen auf Einzelbasis'!AV43,"")</f>
        <v/>
      </c>
      <c r="AY43" s="231" t="str">
        <f>IF('T2 - Optionen auf Einzelbasis'!AW43&lt;&gt;"",'T2 - Optionen auf Einzelbasis'!AW43,"")</f>
        <v/>
      </c>
      <c r="AZ43" s="231" t="str">
        <f>IF('T2 - Optionen auf Einzelbasis'!AX43&lt;&gt;"",'T2 - Optionen auf Einzelbasis'!AX43,"")</f>
        <v/>
      </c>
      <c r="BA43" s="231" t="str">
        <f>IF('T2 - Optionen auf Einzelbasis'!AY43&lt;&gt;"",'T2 - Optionen auf Einzelbasis'!AY43,"")</f>
        <v/>
      </c>
      <c r="BB43" s="231" t="str">
        <f>IF('T2 - Optionen auf Einzelbasis'!AZ43&lt;&gt;"",'T2 - Optionen auf Einzelbasis'!AZ43,"")</f>
        <v/>
      </c>
      <c r="BC43" s="231" t="str">
        <f>IF('T2 - Optionen auf Einzelbasis'!BA43&lt;&gt;"",'T2 - Optionen auf Einzelbasis'!BA43,"")</f>
        <v/>
      </c>
      <c r="BD43" s="231" t="str">
        <f>IF('T2 - Optionen auf Einzelbasis'!BB43&lt;&gt;"",'T2 - Optionen auf Einzelbasis'!BB43,"")</f>
        <v/>
      </c>
      <c r="BE43" s="231" t="str">
        <f>IF('T2 - Optionen auf Einzelbasis'!BC43&lt;&gt;"",'T2 - Optionen auf Einzelbasis'!BC43,"")</f>
        <v/>
      </c>
      <c r="BF43" s="231" t="str">
        <f>IF('T2 - Optionen auf Einzelbasis'!BD43&lt;&gt;"",'T2 - Optionen auf Einzelbasis'!BD43,"")</f>
        <v/>
      </c>
      <c r="BG43" s="231" t="str">
        <f>IF('T2 - Optionen auf Einzelbasis'!BE43&lt;&gt;"",'T2 - Optionen auf Einzelbasis'!BE43,"")</f>
        <v/>
      </c>
      <c r="BH43" s="231" t="str">
        <f>IF('T2 - Optionen auf Einzelbasis'!BF43&lt;&gt;"",'T2 - Optionen auf Einzelbasis'!BF43,"")</f>
        <v/>
      </c>
      <c r="BI43" s="231" t="str">
        <f>IF('T2 - Optionen auf Einzelbasis'!BG43&lt;&gt;"",'T2 - Optionen auf Einzelbasis'!BG43,"")</f>
        <v/>
      </c>
      <c r="BJ43" s="231" t="str">
        <f>IF('T2 - Optionen auf Einzelbasis'!BH43&lt;&gt;"",'T2 - Optionen auf Einzelbasis'!BH43,"")</f>
        <v/>
      </c>
      <c r="BK43" s="231" t="str">
        <f>IF('T2 - Optionen auf Einzelbasis'!BI43&lt;&gt;"",'T2 - Optionen auf Einzelbasis'!BI43,"")</f>
        <v/>
      </c>
      <c r="BL43" s="231" t="str">
        <f>IF('T2 - Optionen auf Einzelbasis'!BJ43&lt;&gt;"",'T2 - Optionen auf Einzelbasis'!BJ43,"")</f>
        <v/>
      </c>
      <c r="BM43" s="231" t="str">
        <f>IF('T2 - Optionen auf Einzelbasis'!BK43&lt;&gt;"",'T2 - Optionen auf Einzelbasis'!BK43,"")</f>
        <v/>
      </c>
      <c r="BN43" s="231" t="str">
        <f>IF('T2 - Optionen auf Einzelbasis'!BL43&lt;&gt;"",'T2 - Optionen auf Einzelbasis'!BL43,"")</f>
        <v/>
      </c>
      <c r="BO43" s="231" t="str">
        <f>IF('T2 - Optionen auf Einzelbasis'!BM43&lt;&gt;"",'T2 - Optionen auf Einzelbasis'!BM43,"")</f>
        <v/>
      </c>
      <c r="BP43" s="231" t="str">
        <f>IF('T2 - Optionen auf Einzelbasis'!BN43&lt;&gt;"",'T2 - Optionen auf Einzelbasis'!BN43,"")</f>
        <v/>
      </c>
      <c r="BQ43" s="231" t="str">
        <f>IF('T2 - Optionen auf Einzelbasis'!BO43&lt;&gt;"",'T2 - Optionen auf Einzelbasis'!BO43,"")</f>
        <v/>
      </c>
      <c r="BR43" s="231" t="str">
        <f>IF('T2 - Optionen auf Einzelbasis'!BP43&lt;&gt;"",'T2 - Optionen auf Einzelbasis'!BP43,"")</f>
        <v/>
      </c>
      <c r="BS43" s="231" t="str">
        <f>IF('T2 - Optionen auf Einzelbasis'!BQ43&lt;&gt;"",'T2 - Optionen auf Einzelbasis'!BQ43,"")</f>
        <v/>
      </c>
      <c r="BT43" s="232" t="str">
        <f>IF('T2 - Optionen auf Einzelbasis'!BR43&lt;&gt;"",'T2 - Optionen auf Einzelbasis'!BR43,"")</f>
        <v/>
      </c>
      <c r="CP43" s="103"/>
      <c r="CQ43" s="103"/>
      <c r="CR43" s="103"/>
      <c r="CT43" s="103"/>
      <c r="CU43" s="103"/>
      <c r="CV43" s="103"/>
      <c r="CW43" s="103"/>
      <c r="CX43" s="103"/>
      <c r="CY43" s="103"/>
      <c r="CZ43" s="103"/>
      <c r="DA43" s="103"/>
      <c r="DB43" s="103"/>
    </row>
    <row r="44" spans="1:106" ht="15" customHeight="1" x14ac:dyDescent="0.2">
      <c r="A44" s="110"/>
      <c r="B44" s="299">
        <v>36</v>
      </c>
      <c r="C44" s="62" t="str">
        <f>IF('T2 - Optionen auf Einzelbasis'!C44&lt;&gt;"",'T2 - Optionen auf Einzelbasis'!C44,"")</f>
        <v/>
      </c>
      <c r="D44" s="62" t="str">
        <f>IF('T2 - Optionen auf Einzelbasis'!D44&lt;&gt;"",'T2 - Optionen auf Einzelbasis'!D44,"")</f>
        <v/>
      </c>
      <c r="E44" s="62" t="str">
        <f>IF('T2 - Optionen auf Einzelbasis'!E44&lt;&gt;"",'T2 - Optionen auf Einzelbasis'!E44,"")</f>
        <v/>
      </c>
      <c r="F44" s="86" t="str">
        <f>IF('T2 - Optionen auf Einzelbasis'!G44&lt;&gt;"",'T2 - Optionen auf Einzelbasis'!G44,"")</f>
        <v/>
      </c>
      <c r="G44" s="398"/>
      <c r="H44" s="220" t="str">
        <f>IF('T2 - Optionen auf Einzelbasis'!H44&lt;&gt;"",'T2 - Optionen auf Einzelbasis'!H44,"")</f>
        <v/>
      </c>
      <c r="I44" s="220" t="str">
        <f>IF('T2 - Optionen auf Einzelbasis'!I44&lt;&gt;"",'T2 - Optionen auf Einzelbasis'!I44,"")</f>
        <v/>
      </c>
      <c r="J44" s="88"/>
      <c r="K44" s="140" t="str">
        <f>IF('T2 - Optionen auf Einzelbasis'!K44&lt;&gt;"",'T2 - Optionen auf Einzelbasis'!K44,"")</f>
        <v/>
      </c>
      <c r="L44" s="140" t="str">
        <f>IF('T2 - Optionen auf Einzelbasis'!L44&lt;&gt;"",'T2 - Optionen auf Einzelbasis'!L44,"")</f>
        <v/>
      </c>
      <c r="M44" s="87"/>
      <c r="N44" s="496" t="str">
        <f t="shared" si="0"/>
        <v/>
      </c>
      <c r="O44" s="127">
        <f t="shared" si="1"/>
        <v>360</v>
      </c>
      <c r="P44" s="228" t="str">
        <f>IF('T2 - Optionen auf Einzelbasis'!N44&lt;&gt;"",'T2 - Optionen auf Einzelbasis'!N44,"")</f>
        <v/>
      </c>
      <c r="Q44" s="229" t="str">
        <f>IF('T2 - Optionen auf Einzelbasis'!O44&lt;&gt;"",'T2 - Optionen auf Einzelbasis'!O44,"")</f>
        <v/>
      </c>
      <c r="R44" s="229" t="str">
        <f>IF('T2 - Optionen auf Einzelbasis'!P44&lt;&gt;"",'T2 - Optionen auf Einzelbasis'!P44,"")</f>
        <v/>
      </c>
      <c r="S44" s="229" t="str">
        <f>IF('T2 - Optionen auf Einzelbasis'!Q44&lt;&gt;"",'T2 - Optionen auf Einzelbasis'!Q44,"")</f>
        <v/>
      </c>
      <c r="T44" s="229" t="str">
        <f>IF('T2 - Optionen auf Einzelbasis'!R44&lt;&gt;"",'T2 - Optionen auf Einzelbasis'!R44,"")</f>
        <v/>
      </c>
      <c r="U44" s="229" t="str">
        <f>IF('T2 - Optionen auf Einzelbasis'!S44&lt;&gt;"",'T2 - Optionen auf Einzelbasis'!S44,"")</f>
        <v/>
      </c>
      <c r="V44" s="229" t="str">
        <f>IF('T2 - Optionen auf Einzelbasis'!T44&lt;&gt;"",'T2 - Optionen auf Einzelbasis'!T44,"")</f>
        <v/>
      </c>
      <c r="W44" s="229" t="str">
        <f>IF('T2 - Optionen auf Einzelbasis'!U44&lt;&gt;"",'T2 - Optionen auf Einzelbasis'!U44,"")</f>
        <v/>
      </c>
      <c r="X44" s="229" t="str">
        <f>IF('T2 - Optionen auf Einzelbasis'!V44&lt;&gt;"",'T2 - Optionen auf Einzelbasis'!V44,"")</f>
        <v/>
      </c>
      <c r="Y44" s="229"/>
      <c r="Z44" s="229" t="str">
        <f>IF('T2 - Optionen auf Einzelbasis'!X44&lt;&gt;"",'T2 - Optionen auf Einzelbasis'!X44,"")</f>
        <v/>
      </c>
      <c r="AA44" s="465"/>
      <c r="AB44" s="145" t="str">
        <f>IF('T2 - Optionen auf Einzelbasis'!Z44&lt;&gt;"",'T2 - Optionen auf Einzelbasis'!Z44,"")</f>
        <v/>
      </c>
      <c r="AC44" s="147"/>
      <c r="AD44" s="230" t="str">
        <f>IF('T2 - Optionen auf Einzelbasis'!AB44&lt;&gt;"",'T2 - Optionen auf Einzelbasis'!AB44,"")</f>
        <v/>
      </c>
      <c r="AE44" s="231" t="str">
        <f>IF('T2 - Optionen auf Einzelbasis'!AC44&lt;&gt;"",'T2 - Optionen auf Einzelbasis'!AC44,"")</f>
        <v/>
      </c>
      <c r="AF44" s="231" t="str">
        <f>IF('T2 - Optionen auf Einzelbasis'!AD44&lt;&gt;"",'T2 - Optionen auf Einzelbasis'!AD44,"")</f>
        <v/>
      </c>
      <c r="AG44" s="231" t="str">
        <f>IF('T2 - Optionen auf Einzelbasis'!AE44&lt;&gt;"",'T2 - Optionen auf Einzelbasis'!AE44,"")</f>
        <v/>
      </c>
      <c r="AH44" s="231" t="str">
        <f>IF('T2 - Optionen auf Einzelbasis'!AF44&lt;&gt;"",'T2 - Optionen auf Einzelbasis'!AF44,"")</f>
        <v/>
      </c>
      <c r="AI44" s="231" t="str">
        <f>IF('T2 - Optionen auf Einzelbasis'!AG44&lt;&gt;"",'T2 - Optionen auf Einzelbasis'!AG44,"")</f>
        <v/>
      </c>
      <c r="AJ44" s="231" t="str">
        <f>IF('T2 - Optionen auf Einzelbasis'!AH44&lt;&gt;"",'T2 - Optionen auf Einzelbasis'!AH44,"")</f>
        <v/>
      </c>
      <c r="AK44" s="231" t="str">
        <f>IF('T2 - Optionen auf Einzelbasis'!AI44&lt;&gt;"",'T2 - Optionen auf Einzelbasis'!AI44,"")</f>
        <v/>
      </c>
      <c r="AL44" s="231" t="str">
        <f>IF('T2 - Optionen auf Einzelbasis'!AJ44&lt;&gt;"",'T2 - Optionen auf Einzelbasis'!AJ44,"")</f>
        <v/>
      </c>
      <c r="AM44" s="231" t="str">
        <f>IF('T2 - Optionen auf Einzelbasis'!AK44&lt;&gt;"",'T2 - Optionen auf Einzelbasis'!AK44,"")</f>
        <v/>
      </c>
      <c r="AN44" s="231" t="str">
        <f>IF('T2 - Optionen auf Einzelbasis'!AL44&lt;&gt;"",'T2 - Optionen auf Einzelbasis'!AL44,"")</f>
        <v/>
      </c>
      <c r="AO44" s="231" t="str">
        <f>IF('T2 - Optionen auf Einzelbasis'!AM44&lt;&gt;"",'T2 - Optionen auf Einzelbasis'!AM44,"")</f>
        <v/>
      </c>
      <c r="AP44" s="231" t="str">
        <f>IF('T2 - Optionen auf Einzelbasis'!AN44&lt;&gt;"",'T2 - Optionen auf Einzelbasis'!AN44,"")</f>
        <v/>
      </c>
      <c r="AQ44" s="231" t="str">
        <f>IF('T2 - Optionen auf Einzelbasis'!AO44&lt;&gt;"",'T2 - Optionen auf Einzelbasis'!AO44,"")</f>
        <v/>
      </c>
      <c r="AR44" s="231" t="str">
        <f>IF('T2 - Optionen auf Einzelbasis'!AP44&lt;&gt;"",'T2 - Optionen auf Einzelbasis'!AP44,"")</f>
        <v/>
      </c>
      <c r="AS44" s="231" t="str">
        <f>IF('T2 - Optionen auf Einzelbasis'!AQ44&lt;&gt;"",'T2 - Optionen auf Einzelbasis'!AQ44,"")</f>
        <v/>
      </c>
      <c r="AT44" s="231" t="str">
        <f>IF('T2 - Optionen auf Einzelbasis'!AR44&lt;&gt;"",'T2 - Optionen auf Einzelbasis'!AR44,"")</f>
        <v/>
      </c>
      <c r="AU44" s="231" t="str">
        <f>IF('T2 - Optionen auf Einzelbasis'!AS44&lt;&gt;"",'T2 - Optionen auf Einzelbasis'!AS44,"")</f>
        <v/>
      </c>
      <c r="AV44" s="231" t="str">
        <f>IF('T2 - Optionen auf Einzelbasis'!AT44&lt;&gt;"",'T2 - Optionen auf Einzelbasis'!AT44,"")</f>
        <v/>
      </c>
      <c r="AW44" s="231" t="str">
        <f>IF('T2 - Optionen auf Einzelbasis'!AU44&lt;&gt;"",'T2 - Optionen auf Einzelbasis'!AU44,"")</f>
        <v/>
      </c>
      <c r="AX44" s="231" t="str">
        <f>IF('T2 - Optionen auf Einzelbasis'!AV44&lt;&gt;"",'T2 - Optionen auf Einzelbasis'!AV44,"")</f>
        <v/>
      </c>
      <c r="AY44" s="231" t="str">
        <f>IF('T2 - Optionen auf Einzelbasis'!AW44&lt;&gt;"",'T2 - Optionen auf Einzelbasis'!AW44,"")</f>
        <v/>
      </c>
      <c r="AZ44" s="231" t="str">
        <f>IF('T2 - Optionen auf Einzelbasis'!AX44&lt;&gt;"",'T2 - Optionen auf Einzelbasis'!AX44,"")</f>
        <v/>
      </c>
      <c r="BA44" s="231" t="str">
        <f>IF('T2 - Optionen auf Einzelbasis'!AY44&lt;&gt;"",'T2 - Optionen auf Einzelbasis'!AY44,"")</f>
        <v/>
      </c>
      <c r="BB44" s="231" t="str">
        <f>IF('T2 - Optionen auf Einzelbasis'!AZ44&lt;&gt;"",'T2 - Optionen auf Einzelbasis'!AZ44,"")</f>
        <v/>
      </c>
      <c r="BC44" s="231" t="str">
        <f>IF('T2 - Optionen auf Einzelbasis'!BA44&lt;&gt;"",'T2 - Optionen auf Einzelbasis'!BA44,"")</f>
        <v/>
      </c>
      <c r="BD44" s="231" t="str">
        <f>IF('T2 - Optionen auf Einzelbasis'!BB44&lt;&gt;"",'T2 - Optionen auf Einzelbasis'!BB44,"")</f>
        <v/>
      </c>
      <c r="BE44" s="231" t="str">
        <f>IF('T2 - Optionen auf Einzelbasis'!BC44&lt;&gt;"",'T2 - Optionen auf Einzelbasis'!BC44,"")</f>
        <v/>
      </c>
      <c r="BF44" s="231" t="str">
        <f>IF('T2 - Optionen auf Einzelbasis'!BD44&lt;&gt;"",'T2 - Optionen auf Einzelbasis'!BD44,"")</f>
        <v/>
      </c>
      <c r="BG44" s="231" t="str">
        <f>IF('T2 - Optionen auf Einzelbasis'!BE44&lt;&gt;"",'T2 - Optionen auf Einzelbasis'!BE44,"")</f>
        <v/>
      </c>
      <c r="BH44" s="231" t="str">
        <f>IF('T2 - Optionen auf Einzelbasis'!BF44&lt;&gt;"",'T2 - Optionen auf Einzelbasis'!BF44,"")</f>
        <v/>
      </c>
      <c r="BI44" s="231" t="str">
        <f>IF('T2 - Optionen auf Einzelbasis'!BG44&lt;&gt;"",'T2 - Optionen auf Einzelbasis'!BG44,"")</f>
        <v/>
      </c>
      <c r="BJ44" s="231" t="str">
        <f>IF('T2 - Optionen auf Einzelbasis'!BH44&lt;&gt;"",'T2 - Optionen auf Einzelbasis'!BH44,"")</f>
        <v/>
      </c>
      <c r="BK44" s="231" t="str">
        <f>IF('T2 - Optionen auf Einzelbasis'!BI44&lt;&gt;"",'T2 - Optionen auf Einzelbasis'!BI44,"")</f>
        <v/>
      </c>
      <c r="BL44" s="231" t="str">
        <f>IF('T2 - Optionen auf Einzelbasis'!BJ44&lt;&gt;"",'T2 - Optionen auf Einzelbasis'!BJ44,"")</f>
        <v/>
      </c>
      <c r="BM44" s="231" t="str">
        <f>IF('T2 - Optionen auf Einzelbasis'!BK44&lt;&gt;"",'T2 - Optionen auf Einzelbasis'!BK44,"")</f>
        <v/>
      </c>
      <c r="BN44" s="231" t="str">
        <f>IF('T2 - Optionen auf Einzelbasis'!BL44&lt;&gt;"",'T2 - Optionen auf Einzelbasis'!BL44,"")</f>
        <v/>
      </c>
      <c r="BO44" s="231" t="str">
        <f>IF('T2 - Optionen auf Einzelbasis'!BM44&lt;&gt;"",'T2 - Optionen auf Einzelbasis'!BM44,"")</f>
        <v/>
      </c>
      <c r="BP44" s="231" t="str">
        <f>IF('T2 - Optionen auf Einzelbasis'!BN44&lt;&gt;"",'T2 - Optionen auf Einzelbasis'!BN44,"")</f>
        <v/>
      </c>
      <c r="BQ44" s="231" t="str">
        <f>IF('T2 - Optionen auf Einzelbasis'!BO44&lt;&gt;"",'T2 - Optionen auf Einzelbasis'!BO44,"")</f>
        <v/>
      </c>
      <c r="BR44" s="231" t="str">
        <f>IF('T2 - Optionen auf Einzelbasis'!BP44&lt;&gt;"",'T2 - Optionen auf Einzelbasis'!BP44,"")</f>
        <v/>
      </c>
      <c r="BS44" s="231" t="str">
        <f>IF('T2 - Optionen auf Einzelbasis'!BQ44&lt;&gt;"",'T2 - Optionen auf Einzelbasis'!BQ44,"")</f>
        <v/>
      </c>
      <c r="BT44" s="232" t="str">
        <f>IF('T2 - Optionen auf Einzelbasis'!BR44&lt;&gt;"",'T2 - Optionen auf Einzelbasis'!BR44,"")</f>
        <v/>
      </c>
      <c r="CP44" s="103"/>
      <c r="CQ44" s="103"/>
      <c r="CR44" s="103"/>
      <c r="CT44" s="103"/>
      <c r="CU44" s="103"/>
      <c r="CV44" s="103"/>
      <c r="CW44" s="103"/>
      <c r="CX44" s="103"/>
      <c r="CY44" s="103"/>
      <c r="CZ44" s="103"/>
      <c r="DA44" s="103"/>
      <c r="DB44" s="103"/>
    </row>
    <row r="45" spans="1:106" ht="15" customHeight="1" x14ac:dyDescent="0.2">
      <c r="A45" s="110"/>
      <c r="B45" s="299">
        <v>37</v>
      </c>
      <c r="C45" s="62" t="str">
        <f>IF('T2 - Optionen auf Einzelbasis'!C45&lt;&gt;"",'T2 - Optionen auf Einzelbasis'!C45,"")</f>
        <v/>
      </c>
      <c r="D45" s="62" t="str">
        <f>IF('T2 - Optionen auf Einzelbasis'!D45&lt;&gt;"",'T2 - Optionen auf Einzelbasis'!D45,"")</f>
        <v/>
      </c>
      <c r="E45" s="62" t="str">
        <f>IF('T2 - Optionen auf Einzelbasis'!E45&lt;&gt;"",'T2 - Optionen auf Einzelbasis'!E45,"")</f>
        <v/>
      </c>
      <c r="F45" s="86" t="str">
        <f>IF('T2 - Optionen auf Einzelbasis'!G45&lt;&gt;"",'T2 - Optionen auf Einzelbasis'!G45,"")</f>
        <v/>
      </c>
      <c r="G45" s="398"/>
      <c r="H45" s="220" t="str">
        <f>IF('T2 - Optionen auf Einzelbasis'!H45&lt;&gt;"",'T2 - Optionen auf Einzelbasis'!H45,"")</f>
        <v/>
      </c>
      <c r="I45" s="220" t="str">
        <f>IF('T2 - Optionen auf Einzelbasis'!I45&lt;&gt;"",'T2 - Optionen auf Einzelbasis'!I45,"")</f>
        <v/>
      </c>
      <c r="J45" s="88"/>
      <c r="K45" s="140" t="str">
        <f>IF('T2 - Optionen auf Einzelbasis'!K45&lt;&gt;"",'T2 - Optionen auf Einzelbasis'!K45,"")</f>
        <v/>
      </c>
      <c r="L45" s="140" t="str">
        <f>IF('T2 - Optionen auf Einzelbasis'!L45&lt;&gt;"",'T2 - Optionen auf Einzelbasis'!L45,"")</f>
        <v/>
      </c>
      <c r="M45" s="87"/>
      <c r="N45" s="496" t="str">
        <f t="shared" si="0"/>
        <v/>
      </c>
      <c r="O45" s="127">
        <f t="shared" si="1"/>
        <v>360</v>
      </c>
      <c r="P45" s="228" t="str">
        <f>IF('T2 - Optionen auf Einzelbasis'!N45&lt;&gt;"",'T2 - Optionen auf Einzelbasis'!N45,"")</f>
        <v/>
      </c>
      <c r="Q45" s="229" t="str">
        <f>IF('T2 - Optionen auf Einzelbasis'!O45&lt;&gt;"",'T2 - Optionen auf Einzelbasis'!O45,"")</f>
        <v/>
      </c>
      <c r="R45" s="229" t="str">
        <f>IF('T2 - Optionen auf Einzelbasis'!P45&lt;&gt;"",'T2 - Optionen auf Einzelbasis'!P45,"")</f>
        <v/>
      </c>
      <c r="S45" s="229" t="str">
        <f>IF('T2 - Optionen auf Einzelbasis'!Q45&lt;&gt;"",'T2 - Optionen auf Einzelbasis'!Q45,"")</f>
        <v/>
      </c>
      <c r="T45" s="229" t="str">
        <f>IF('T2 - Optionen auf Einzelbasis'!R45&lt;&gt;"",'T2 - Optionen auf Einzelbasis'!R45,"")</f>
        <v/>
      </c>
      <c r="U45" s="229" t="str">
        <f>IF('T2 - Optionen auf Einzelbasis'!S45&lt;&gt;"",'T2 - Optionen auf Einzelbasis'!S45,"")</f>
        <v/>
      </c>
      <c r="V45" s="229" t="str">
        <f>IF('T2 - Optionen auf Einzelbasis'!T45&lt;&gt;"",'T2 - Optionen auf Einzelbasis'!T45,"")</f>
        <v/>
      </c>
      <c r="W45" s="229" t="str">
        <f>IF('T2 - Optionen auf Einzelbasis'!U45&lt;&gt;"",'T2 - Optionen auf Einzelbasis'!U45,"")</f>
        <v/>
      </c>
      <c r="X45" s="229" t="str">
        <f>IF('T2 - Optionen auf Einzelbasis'!V45&lt;&gt;"",'T2 - Optionen auf Einzelbasis'!V45,"")</f>
        <v/>
      </c>
      <c r="Y45" s="229"/>
      <c r="Z45" s="229" t="str">
        <f>IF('T2 - Optionen auf Einzelbasis'!X45&lt;&gt;"",'T2 - Optionen auf Einzelbasis'!X45,"")</f>
        <v/>
      </c>
      <c r="AA45" s="465"/>
      <c r="AB45" s="145" t="str">
        <f>IF('T2 - Optionen auf Einzelbasis'!Z45&lt;&gt;"",'T2 - Optionen auf Einzelbasis'!Z45,"")</f>
        <v/>
      </c>
      <c r="AC45" s="147"/>
      <c r="AD45" s="230" t="str">
        <f>IF('T2 - Optionen auf Einzelbasis'!AB45&lt;&gt;"",'T2 - Optionen auf Einzelbasis'!AB45,"")</f>
        <v/>
      </c>
      <c r="AE45" s="231" t="str">
        <f>IF('T2 - Optionen auf Einzelbasis'!AC45&lt;&gt;"",'T2 - Optionen auf Einzelbasis'!AC45,"")</f>
        <v/>
      </c>
      <c r="AF45" s="231" t="str">
        <f>IF('T2 - Optionen auf Einzelbasis'!AD45&lt;&gt;"",'T2 - Optionen auf Einzelbasis'!AD45,"")</f>
        <v/>
      </c>
      <c r="AG45" s="231" t="str">
        <f>IF('T2 - Optionen auf Einzelbasis'!AE45&lt;&gt;"",'T2 - Optionen auf Einzelbasis'!AE45,"")</f>
        <v/>
      </c>
      <c r="AH45" s="231" t="str">
        <f>IF('T2 - Optionen auf Einzelbasis'!AF45&lt;&gt;"",'T2 - Optionen auf Einzelbasis'!AF45,"")</f>
        <v/>
      </c>
      <c r="AI45" s="231" t="str">
        <f>IF('T2 - Optionen auf Einzelbasis'!AG45&lt;&gt;"",'T2 - Optionen auf Einzelbasis'!AG45,"")</f>
        <v/>
      </c>
      <c r="AJ45" s="231" t="str">
        <f>IF('T2 - Optionen auf Einzelbasis'!AH45&lt;&gt;"",'T2 - Optionen auf Einzelbasis'!AH45,"")</f>
        <v/>
      </c>
      <c r="AK45" s="231" t="str">
        <f>IF('T2 - Optionen auf Einzelbasis'!AI45&lt;&gt;"",'T2 - Optionen auf Einzelbasis'!AI45,"")</f>
        <v/>
      </c>
      <c r="AL45" s="231" t="str">
        <f>IF('T2 - Optionen auf Einzelbasis'!AJ45&lt;&gt;"",'T2 - Optionen auf Einzelbasis'!AJ45,"")</f>
        <v/>
      </c>
      <c r="AM45" s="231" t="str">
        <f>IF('T2 - Optionen auf Einzelbasis'!AK45&lt;&gt;"",'T2 - Optionen auf Einzelbasis'!AK45,"")</f>
        <v/>
      </c>
      <c r="AN45" s="231" t="str">
        <f>IF('T2 - Optionen auf Einzelbasis'!AL45&lt;&gt;"",'T2 - Optionen auf Einzelbasis'!AL45,"")</f>
        <v/>
      </c>
      <c r="AO45" s="231" t="str">
        <f>IF('T2 - Optionen auf Einzelbasis'!AM45&lt;&gt;"",'T2 - Optionen auf Einzelbasis'!AM45,"")</f>
        <v/>
      </c>
      <c r="AP45" s="231" t="str">
        <f>IF('T2 - Optionen auf Einzelbasis'!AN45&lt;&gt;"",'T2 - Optionen auf Einzelbasis'!AN45,"")</f>
        <v/>
      </c>
      <c r="AQ45" s="231" t="str">
        <f>IF('T2 - Optionen auf Einzelbasis'!AO45&lt;&gt;"",'T2 - Optionen auf Einzelbasis'!AO45,"")</f>
        <v/>
      </c>
      <c r="AR45" s="231" t="str">
        <f>IF('T2 - Optionen auf Einzelbasis'!AP45&lt;&gt;"",'T2 - Optionen auf Einzelbasis'!AP45,"")</f>
        <v/>
      </c>
      <c r="AS45" s="231" t="str">
        <f>IF('T2 - Optionen auf Einzelbasis'!AQ45&lt;&gt;"",'T2 - Optionen auf Einzelbasis'!AQ45,"")</f>
        <v/>
      </c>
      <c r="AT45" s="231" t="str">
        <f>IF('T2 - Optionen auf Einzelbasis'!AR45&lt;&gt;"",'T2 - Optionen auf Einzelbasis'!AR45,"")</f>
        <v/>
      </c>
      <c r="AU45" s="231" t="str">
        <f>IF('T2 - Optionen auf Einzelbasis'!AS45&lt;&gt;"",'T2 - Optionen auf Einzelbasis'!AS45,"")</f>
        <v/>
      </c>
      <c r="AV45" s="231" t="str">
        <f>IF('T2 - Optionen auf Einzelbasis'!AT45&lt;&gt;"",'T2 - Optionen auf Einzelbasis'!AT45,"")</f>
        <v/>
      </c>
      <c r="AW45" s="231" t="str">
        <f>IF('T2 - Optionen auf Einzelbasis'!AU45&lt;&gt;"",'T2 - Optionen auf Einzelbasis'!AU45,"")</f>
        <v/>
      </c>
      <c r="AX45" s="231" t="str">
        <f>IF('T2 - Optionen auf Einzelbasis'!AV45&lt;&gt;"",'T2 - Optionen auf Einzelbasis'!AV45,"")</f>
        <v/>
      </c>
      <c r="AY45" s="231" t="str">
        <f>IF('T2 - Optionen auf Einzelbasis'!AW45&lt;&gt;"",'T2 - Optionen auf Einzelbasis'!AW45,"")</f>
        <v/>
      </c>
      <c r="AZ45" s="231" t="str">
        <f>IF('T2 - Optionen auf Einzelbasis'!AX45&lt;&gt;"",'T2 - Optionen auf Einzelbasis'!AX45,"")</f>
        <v/>
      </c>
      <c r="BA45" s="231" t="str">
        <f>IF('T2 - Optionen auf Einzelbasis'!AY45&lt;&gt;"",'T2 - Optionen auf Einzelbasis'!AY45,"")</f>
        <v/>
      </c>
      <c r="BB45" s="231" t="str">
        <f>IF('T2 - Optionen auf Einzelbasis'!AZ45&lt;&gt;"",'T2 - Optionen auf Einzelbasis'!AZ45,"")</f>
        <v/>
      </c>
      <c r="BC45" s="231" t="str">
        <f>IF('T2 - Optionen auf Einzelbasis'!BA45&lt;&gt;"",'T2 - Optionen auf Einzelbasis'!BA45,"")</f>
        <v/>
      </c>
      <c r="BD45" s="231" t="str">
        <f>IF('T2 - Optionen auf Einzelbasis'!BB45&lt;&gt;"",'T2 - Optionen auf Einzelbasis'!BB45,"")</f>
        <v/>
      </c>
      <c r="BE45" s="231" t="str">
        <f>IF('T2 - Optionen auf Einzelbasis'!BC45&lt;&gt;"",'T2 - Optionen auf Einzelbasis'!BC45,"")</f>
        <v/>
      </c>
      <c r="BF45" s="231" t="str">
        <f>IF('T2 - Optionen auf Einzelbasis'!BD45&lt;&gt;"",'T2 - Optionen auf Einzelbasis'!BD45,"")</f>
        <v/>
      </c>
      <c r="BG45" s="231" t="str">
        <f>IF('T2 - Optionen auf Einzelbasis'!BE45&lt;&gt;"",'T2 - Optionen auf Einzelbasis'!BE45,"")</f>
        <v/>
      </c>
      <c r="BH45" s="231" t="str">
        <f>IF('T2 - Optionen auf Einzelbasis'!BF45&lt;&gt;"",'T2 - Optionen auf Einzelbasis'!BF45,"")</f>
        <v/>
      </c>
      <c r="BI45" s="231" t="str">
        <f>IF('T2 - Optionen auf Einzelbasis'!BG45&lt;&gt;"",'T2 - Optionen auf Einzelbasis'!BG45,"")</f>
        <v/>
      </c>
      <c r="BJ45" s="231" t="str">
        <f>IF('T2 - Optionen auf Einzelbasis'!BH45&lt;&gt;"",'T2 - Optionen auf Einzelbasis'!BH45,"")</f>
        <v/>
      </c>
      <c r="BK45" s="231" t="str">
        <f>IF('T2 - Optionen auf Einzelbasis'!BI45&lt;&gt;"",'T2 - Optionen auf Einzelbasis'!BI45,"")</f>
        <v/>
      </c>
      <c r="BL45" s="231" t="str">
        <f>IF('T2 - Optionen auf Einzelbasis'!BJ45&lt;&gt;"",'T2 - Optionen auf Einzelbasis'!BJ45,"")</f>
        <v/>
      </c>
      <c r="BM45" s="231" t="str">
        <f>IF('T2 - Optionen auf Einzelbasis'!BK45&lt;&gt;"",'T2 - Optionen auf Einzelbasis'!BK45,"")</f>
        <v/>
      </c>
      <c r="BN45" s="231" t="str">
        <f>IF('T2 - Optionen auf Einzelbasis'!BL45&lt;&gt;"",'T2 - Optionen auf Einzelbasis'!BL45,"")</f>
        <v/>
      </c>
      <c r="BO45" s="231" t="str">
        <f>IF('T2 - Optionen auf Einzelbasis'!BM45&lt;&gt;"",'T2 - Optionen auf Einzelbasis'!BM45,"")</f>
        <v/>
      </c>
      <c r="BP45" s="231" t="str">
        <f>IF('T2 - Optionen auf Einzelbasis'!BN45&lt;&gt;"",'T2 - Optionen auf Einzelbasis'!BN45,"")</f>
        <v/>
      </c>
      <c r="BQ45" s="231" t="str">
        <f>IF('T2 - Optionen auf Einzelbasis'!BO45&lt;&gt;"",'T2 - Optionen auf Einzelbasis'!BO45,"")</f>
        <v/>
      </c>
      <c r="BR45" s="231" t="str">
        <f>IF('T2 - Optionen auf Einzelbasis'!BP45&lt;&gt;"",'T2 - Optionen auf Einzelbasis'!BP45,"")</f>
        <v/>
      </c>
      <c r="BS45" s="231" t="str">
        <f>IF('T2 - Optionen auf Einzelbasis'!BQ45&lt;&gt;"",'T2 - Optionen auf Einzelbasis'!BQ45,"")</f>
        <v/>
      </c>
      <c r="BT45" s="232" t="str">
        <f>IF('T2 - Optionen auf Einzelbasis'!BR45&lt;&gt;"",'T2 - Optionen auf Einzelbasis'!BR45,"")</f>
        <v/>
      </c>
      <c r="CP45" s="103"/>
      <c r="CQ45" s="103"/>
      <c r="CR45" s="103"/>
      <c r="CT45" s="103"/>
      <c r="CU45" s="103"/>
      <c r="CV45" s="103"/>
      <c r="CW45" s="103"/>
      <c r="CX45" s="103"/>
      <c r="CY45" s="103"/>
      <c r="CZ45" s="103"/>
      <c r="DA45" s="103"/>
      <c r="DB45" s="103"/>
    </row>
    <row r="46" spans="1:106" ht="15" customHeight="1" x14ac:dyDescent="0.2">
      <c r="A46" s="110"/>
      <c r="B46" s="299">
        <v>38</v>
      </c>
      <c r="C46" s="62" t="str">
        <f>IF('T2 - Optionen auf Einzelbasis'!C46&lt;&gt;"",'T2 - Optionen auf Einzelbasis'!C46,"")</f>
        <v/>
      </c>
      <c r="D46" s="62" t="str">
        <f>IF('T2 - Optionen auf Einzelbasis'!D46&lt;&gt;"",'T2 - Optionen auf Einzelbasis'!D46,"")</f>
        <v/>
      </c>
      <c r="E46" s="62" t="str">
        <f>IF('T2 - Optionen auf Einzelbasis'!E46&lt;&gt;"",'T2 - Optionen auf Einzelbasis'!E46,"")</f>
        <v/>
      </c>
      <c r="F46" s="86" t="str">
        <f>IF('T2 - Optionen auf Einzelbasis'!G46&lt;&gt;"",'T2 - Optionen auf Einzelbasis'!G46,"")</f>
        <v/>
      </c>
      <c r="G46" s="398"/>
      <c r="H46" s="220" t="str">
        <f>IF('T2 - Optionen auf Einzelbasis'!H46&lt;&gt;"",'T2 - Optionen auf Einzelbasis'!H46,"")</f>
        <v/>
      </c>
      <c r="I46" s="220" t="str">
        <f>IF('T2 - Optionen auf Einzelbasis'!I46&lt;&gt;"",'T2 - Optionen auf Einzelbasis'!I46,"")</f>
        <v/>
      </c>
      <c r="J46" s="88"/>
      <c r="K46" s="140" t="str">
        <f>IF('T2 - Optionen auf Einzelbasis'!K46&lt;&gt;"",'T2 - Optionen auf Einzelbasis'!K46,"")</f>
        <v/>
      </c>
      <c r="L46" s="140" t="str">
        <f>IF('T2 - Optionen auf Einzelbasis'!L46&lt;&gt;"",'T2 - Optionen auf Einzelbasis'!L46,"")</f>
        <v/>
      </c>
      <c r="M46" s="87"/>
      <c r="N46" s="496" t="str">
        <f t="shared" si="0"/>
        <v/>
      </c>
      <c r="O46" s="127">
        <f t="shared" si="1"/>
        <v>360</v>
      </c>
      <c r="P46" s="228" t="str">
        <f>IF('T2 - Optionen auf Einzelbasis'!N46&lt;&gt;"",'T2 - Optionen auf Einzelbasis'!N46,"")</f>
        <v/>
      </c>
      <c r="Q46" s="229" t="str">
        <f>IF('T2 - Optionen auf Einzelbasis'!O46&lt;&gt;"",'T2 - Optionen auf Einzelbasis'!O46,"")</f>
        <v/>
      </c>
      <c r="R46" s="229" t="str">
        <f>IF('T2 - Optionen auf Einzelbasis'!P46&lt;&gt;"",'T2 - Optionen auf Einzelbasis'!P46,"")</f>
        <v/>
      </c>
      <c r="S46" s="229" t="str">
        <f>IF('T2 - Optionen auf Einzelbasis'!Q46&lt;&gt;"",'T2 - Optionen auf Einzelbasis'!Q46,"")</f>
        <v/>
      </c>
      <c r="T46" s="229" t="str">
        <f>IF('T2 - Optionen auf Einzelbasis'!R46&lt;&gt;"",'T2 - Optionen auf Einzelbasis'!R46,"")</f>
        <v/>
      </c>
      <c r="U46" s="229" t="str">
        <f>IF('T2 - Optionen auf Einzelbasis'!S46&lt;&gt;"",'T2 - Optionen auf Einzelbasis'!S46,"")</f>
        <v/>
      </c>
      <c r="V46" s="229" t="str">
        <f>IF('T2 - Optionen auf Einzelbasis'!T46&lt;&gt;"",'T2 - Optionen auf Einzelbasis'!T46,"")</f>
        <v/>
      </c>
      <c r="W46" s="229" t="str">
        <f>IF('T2 - Optionen auf Einzelbasis'!U46&lt;&gt;"",'T2 - Optionen auf Einzelbasis'!U46,"")</f>
        <v/>
      </c>
      <c r="X46" s="229" t="str">
        <f>IF('T2 - Optionen auf Einzelbasis'!V46&lt;&gt;"",'T2 - Optionen auf Einzelbasis'!V46,"")</f>
        <v/>
      </c>
      <c r="Y46" s="229"/>
      <c r="Z46" s="229" t="str">
        <f>IF('T2 - Optionen auf Einzelbasis'!X46&lt;&gt;"",'T2 - Optionen auf Einzelbasis'!X46,"")</f>
        <v/>
      </c>
      <c r="AA46" s="465"/>
      <c r="AB46" s="145" t="str">
        <f>IF('T2 - Optionen auf Einzelbasis'!Z46&lt;&gt;"",'T2 - Optionen auf Einzelbasis'!Z46,"")</f>
        <v/>
      </c>
      <c r="AC46" s="147"/>
      <c r="AD46" s="230" t="str">
        <f>IF('T2 - Optionen auf Einzelbasis'!AB46&lt;&gt;"",'T2 - Optionen auf Einzelbasis'!AB46,"")</f>
        <v/>
      </c>
      <c r="AE46" s="231" t="str">
        <f>IF('T2 - Optionen auf Einzelbasis'!AC46&lt;&gt;"",'T2 - Optionen auf Einzelbasis'!AC46,"")</f>
        <v/>
      </c>
      <c r="AF46" s="231" t="str">
        <f>IF('T2 - Optionen auf Einzelbasis'!AD46&lt;&gt;"",'T2 - Optionen auf Einzelbasis'!AD46,"")</f>
        <v/>
      </c>
      <c r="AG46" s="231" t="str">
        <f>IF('T2 - Optionen auf Einzelbasis'!AE46&lt;&gt;"",'T2 - Optionen auf Einzelbasis'!AE46,"")</f>
        <v/>
      </c>
      <c r="AH46" s="231" t="str">
        <f>IF('T2 - Optionen auf Einzelbasis'!AF46&lt;&gt;"",'T2 - Optionen auf Einzelbasis'!AF46,"")</f>
        <v/>
      </c>
      <c r="AI46" s="231" t="str">
        <f>IF('T2 - Optionen auf Einzelbasis'!AG46&lt;&gt;"",'T2 - Optionen auf Einzelbasis'!AG46,"")</f>
        <v/>
      </c>
      <c r="AJ46" s="231" t="str">
        <f>IF('T2 - Optionen auf Einzelbasis'!AH46&lt;&gt;"",'T2 - Optionen auf Einzelbasis'!AH46,"")</f>
        <v/>
      </c>
      <c r="AK46" s="231" t="str">
        <f>IF('T2 - Optionen auf Einzelbasis'!AI46&lt;&gt;"",'T2 - Optionen auf Einzelbasis'!AI46,"")</f>
        <v/>
      </c>
      <c r="AL46" s="231" t="str">
        <f>IF('T2 - Optionen auf Einzelbasis'!AJ46&lt;&gt;"",'T2 - Optionen auf Einzelbasis'!AJ46,"")</f>
        <v/>
      </c>
      <c r="AM46" s="231" t="str">
        <f>IF('T2 - Optionen auf Einzelbasis'!AK46&lt;&gt;"",'T2 - Optionen auf Einzelbasis'!AK46,"")</f>
        <v/>
      </c>
      <c r="AN46" s="231" t="str">
        <f>IF('T2 - Optionen auf Einzelbasis'!AL46&lt;&gt;"",'T2 - Optionen auf Einzelbasis'!AL46,"")</f>
        <v/>
      </c>
      <c r="AO46" s="231" t="str">
        <f>IF('T2 - Optionen auf Einzelbasis'!AM46&lt;&gt;"",'T2 - Optionen auf Einzelbasis'!AM46,"")</f>
        <v/>
      </c>
      <c r="AP46" s="231" t="str">
        <f>IF('T2 - Optionen auf Einzelbasis'!AN46&lt;&gt;"",'T2 - Optionen auf Einzelbasis'!AN46,"")</f>
        <v/>
      </c>
      <c r="AQ46" s="231" t="str">
        <f>IF('T2 - Optionen auf Einzelbasis'!AO46&lt;&gt;"",'T2 - Optionen auf Einzelbasis'!AO46,"")</f>
        <v/>
      </c>
      <c r="AR46" s="231" t="str">
        <f>IF('T2 - Optionen auf Einzelbasis'!AP46&lt;&gt;"",'T2 - Optionen auf Einzelbasis'!AP46,"")</f>
        <v/>
      </c>
      <c r="AS46" s="231" t="str">
        <f>IF('T2 - Optionen auf Einzelbasis'!AQ46&lt;&gt;"",'T2 - Optionen auf Einzelbasis'!AQ46,"")</f>
        <v/>
      </c>
      <c r="AT46" s="231" t="str">
        <f>IF('T2 - Optionen auf Einzelbasis'!AR46&lt;&gt;"",'T2 - Optionen auf Einzelbasis'!AR46,"")</f>
        <v/>
      </c>
      <c r="AU46" s="231" t="str">
        <f>IF('T2 - Optionen auf Einzelbasis'!AS46&lt;&gt;"",'T2 - Optionen auf Einzelbasis'!AS46,"")</f>
        <v/>
      </c>
      <c r="AV46" s="231" t="str">
        <f>IF('T2 - Optionen auf Einzelbasis'!AT46&lt;&gt;"",'T2 - Optionen auf Einzelbasis'!AT46,"")</f>
        <v/>
      </c>
      <c r="AW46" s="231" t="str">
        <f>IF('T2 - Optionen auf Einzelbasis'!AU46&lt;&gt;"",'T2 - Optionen auf Einzelbasis'!AU46,"")</f>
        <v/>
      </c>
      <c r="AX46" s="231" t="str">
        <f>IF('T2 - Optionen auf Einzelbasis'!AV46&lt;&gt;"",'T2 - Optionen auf Einzelbasis'!AV46,"")</f>
        <v/>
      </c>
      <c r="AY46" s="231" t="str">
        <f>IF('T2 - Optionen auf Einzelbasis'!AW46&lt;&gt;"",'T2 - Optionen auf Einzelbasis'!AW46,"")</f>
        <v/>
      </c>
      <c r="AZ46" s="231" t="str">
        <f>IF('T2 - Optionen auf Einzelbasis'!AX46&lt;&gt;"",'T2 - Optionen auf Einzelbasis'!AX46,"")</f>
        <v/>
      </c>
      <c r="BA46" s="231" t="str">
        <f>IF('T2 - Optionen auf Einzelbasis'!AY46&lt;&gt;"",'T2 - Optionen auf Einzelbasis'!AY46,"")</f>
        <v/>
      </c>
      <c r="BB46" s="231" t="str">
        <f>IF('T2 - Optionen auf Einzelbasis'!AZ46&lt;&gt;"",'T2 - Optionen auf Einzelbasis'!AZ46,"")</f>
        <v/>
      </c>
      <c r="BC46" s="231" t="str">
        <f>IF('T2 - Optionen auf Einzelbasis'!BA46&lt;&gt;"",'T2 - Optionen auf Einzelbasis'!BA46,"")</f>
        <v/>
      </c>
      <c r="BD46" s="231" t="str">
        <f>IF('T2 - Optionen auf Einzelbasis'!BB46&lt;&gt;"",'T2 - Optionen auf Einzelbasis'!BB46,"")</f>
        <v/>
      </c>
      <c r="BE46" s="231" t="str">
        <f>IF('T2 - Optionen auf Einzelbasis'!BC46&lt;&gt;"",'T2 - Optionen auf Einzelbasis'!BC46,"")</f>
        <v/>
      </c>
      <c r="BF46" s="231" t="str">
        <f>IF('T2 - Optionen auf Einzelbasis'!BD46&lt;&gt;"",'T2 - Optionen auf Einzelbasis'!BD46,"")</f>
        <v/>
      </c>
      <c r="BG46" s="231" t="str">
        <f>IF('T2 - Optionen auf Einzelbasis'!BE46&lt;&gt;"",'T2 - Optionen auf Einzelbasis'!BE46,"")</f>
        <v/>
      </c>
      <c r="BH46" s="231" t="str">
        <f>IF('T2 - Optionen auf Einzelbasis'!BF46&lt;&gt;"",'T2 - Optionen auf Einzelbasis'!BF46,"")</f>
        <v/>
      </c>
      <c r="BI46" s="231" t="str">
        <f>IF('T2 - Optionen auf Einzelbasis'!BG46&lt;&gt;"",'T2 - Optionen auf Einzelbasis'!BG46,"")</f>
        <v/>
      </c>
      <c r="BJ46" s="231" t="str">
        <f>IF('T2 - Optionen auf Einzelbasis'!BH46&lt;&gt;"",'T2 - Optionen auf Einzelbasis'!BH46,"")</f>
        <v/>
      </c>
      <c r="BK46" s="231" t="str">
        <f>IF('T2 - Optionen auf Einzelbasis'!BI46&lt;&gt;"",'T2 - Optionen auf Einzelbasis'!BI46,"")</f>
        <v/>
      </c>
      <c r="BL46" s="231" t="str">
        <f>IF('T2 - Optionen auf Einzelbasis'!BJ46&lt;&gt;"",'T2 - Optionen auf Einzelbasis'!BJ46,"")</f>
        <v/>
      </c>
      <c r="BM46" s="231" t="str">
        <f>IF('T2 - Optionen auf Einzelbasis'!BK46&lt;&gt;"",'T2 - Optionen auf Einzelbasis'!BK46,"")</f>
        <v/>
      </c>
      <c r="BN46" s="231" t="str">
        <f>IF('T2 - Optionen auf Einzelbasis'!BL46&lt;&gt;"",'T2 - Optionen auf Einzelbasis'!BL46,"")</f>
        <v/>
      </c>
      <c r="BO46" s="231" t="str">
        <f>IF('T2 - Optionen auf Einzelbasis'!BM46&lt;&gt;"",'T2 - Optionen auf Einzelbasis'!BM46,"")</f>
        <v/>
      </c>
      <c r="BP46" s="231" t="str">
        <f>IF('T2 - Optionen auf Einzelbasis'!BN46&lt;&gt;"",'T2 - Optionen auf Einzelbasis'!BN46,"")</f>
        <v/>
      </c>
      <c r="BQ46" s="231" t="str">
        <f>IF('T2 - Optionen auf Einzelbasis'!BO46&lt;&gt;"",'T2 - Optionen auf Einzelbasis'!BO46,"")</f>
        <v/>
      </c>
      <c r="BR46" s="231" t="str">
        <f>IF('T2 - Optionen auf Einzelbasis'!BP46&lt;&gt;"",'T2 - Optionen auf Einzelbasis'!BP46,"")</f>
        <v/>
      </c>
      <c r="BS46" s="231" t="str">
        <f>IF('T2 - Optionen auf Einzelbasis'!BQ46&lt;&gt;"",'T2 - Optionen auf Einzelbasis'!BQ46,"")</f>
        <v/>
      </c>
      <c r="BT46" s="232" t="str">
        <f>IF('T2 - Optionen auf Einzelbasis'!BR46&lt;&gt;"",'T2 - Optionen auf Einzelbasis'!BR46,"")</f>
        <v/>
      </c>
      <c r="CP46" s="103"/>
      <c r="CQ46" s="103"/>
      <c r="CR46" s="103"/>
      <c r="CT46" s="103"/>
      <c r="CU46" s="103"/>
      <c r="CV46" s="103"/>
      <c r="CW46" s="103"/>
      <c r="CX46" s="103"/>
      <c r="CY46" s="103"/>
      <c r="CZ46" s="103"/>
      <c r="DA46" s="103"/>
      <c r="DB46" s="103"/>
    </row>
    <row r="47" spans="1:106" ht="15" customHeight="1" x14ac:dyDescent="0.2">
      <c r="A47" s="110"/>
      <c r="B47" s="299">
        <v>39</v>
      </c>
      <c r="C47" s="62" t="str">
        <f>IF('T2 - Optionen auf Einzelbasis'!C47&lt;&gt;"",'T2 - Optionen auf Einzelbasis'!C47,"")</f>
        <v/>
      </c>
      <c r="D47" s="62" t="str">
        <f>IF('T2 - Optionen auf Einzelbasis'!D47&lt;&gt;"",'T2 - Optionen auf Einzelbasis'!D47,"")</f>
        <v/>
      </c>
      <c r="E47" s="62" t="str">
        <f>IF('T2 - Optionen auf Einzelbasis'!E47&lt;&gt;"",'T2 - Optionen auf Einzelbasis'!E47,"")</f>
        <v/>
      </c>
      <c r="F47" s="86" t="str">
        <f>IF('T2 - Optionen auf Einzelbasis'!G47&lt;&gt;"",'T2 - Optionen auf Einzelbasis'!G47,"")</f>
        <v/>
      </c>
      <c r="G47" s="398"/>
      <c r="H47" s="220" t="str">
        <f>IF('T2 - Optionen auf Einzelbasis'!H47&lt;&gt;"",'T2 - Optionen auf Einzelbasis'!H47,"")</f>
        <v/>
      </c>
      <c r="I47" s="220" t="str">
        <f>IF('T2 - Optionen auf Einzelbasis'!I47&lt;&gt;"",'T2 - Optionen auf Einzelbasis'!I47,"")</f>
        <v/>
      </c>
      <c r="J47" s="88"/>
      <c r="K47" s="140" t="str">
        <f>IF('T2 - Optionen auf Einzelbasis'!K47&lt;&gt;"",'T2 - Optionen auf Einzelbasis'!K47,"")</f>
        <v/>
      </c>
      <c r="L47" s="140" t="str">
        <f>IF('T2 - Optionen auf Einzelbasis'!L47&lt;&gt;"",'T2 - Optionen auf Einzelbasis'!L47,"")</f>
        <v/>
      </c>
      <c r="M47" s="87"/>
      <c r="N47" s="496" t="str">
        <f t="shared" si="0"/>
        <v/>
      </c>
      <c r="O47" s="127">
        <f t="shared" si="1"/>
        <v>360</v>
      </c>
      <c r="P47" s="228" t="str">
        <f>IF('T2 - Optionen auf Einzelbasis'!N47&lt;&gt;"",'T2 - Optionen auf Einzelbasis'!N47,"")</f>
        <v/>
      </c>
      <c r="Q47" s="229" t="str">
        <f>IF('T2 - Optionen auf Einzelbasis'!O47&lt;&gt;"",'T2 - Optionen auf Einzelbasis'!O47,"")</f>
        <v/>
      </c>
      <c r="R47" s="229" t="str">
        <f>IF('T2 - Optionen auf Einzelbasis'!P47&lt;&gt;"",'T2 - Optionen auf Einzelbasis'!P47,"")</f>
        <v/>
      </c>
      <c r="S47" s="229" t="str">
        <f>IF('T2 - Optionen auf Einzelbasis'!Q47&lt;&gt;"",'T2 - Optionen auf Einzelbasis'!Q47,"")</f>
        <v/>
      </c>
      <c r="T47" s="229" t="str">
        <f>IF('T2 - Optionen auf Einzelbasis'!R47&lt;&gt;"",'T2 - Optionen auf Einzelbasis'!R47,"")</f>
        <v/>
      </c>
      <c r="U47" s="229" t="str">
        <f>IF('T2 - Optionen auf Einzelbasis'!S47&lt;&gt;"",'T2 - Optionen auf Einzelbasis'!S47,"")</f>
        <v/>
      </c>
      <c r="V47" s="229" t="str">
        <f>IF('T2 - Optionen auf Einzelbasis'!T47&lt;&gt;"",'T2 - Optionen auf Einzelbasis'!T47,"")</f>
        <v/>
      </c>
      <c r="W47" s="229" t="str">
        <f>IF('T2 - Optionen auf Einzelbasis'!U47&lt;&gt;"",'T2 - Optionen auf Einzelbasis'!U47,"")</f>
        <v/>
      </c>
      <c r="X47" s="229" t="str">
        <f>IF('T2 - Optionen auf Einzelbasis'!V47&lt;&gt;"",'T2 - Optionen auf Einzelbasis'!V47,"")</f>
        <v/>
      </c>
      <c r="Y47" s="229"/>
      <c r="Z47" s="229" t="str">
        <f>IF('T2 - Optionen auf Einzelbasis'!X47&lt;&gt;"",'T2 - Optionen auf Einzelbasis'!X47,"")</f>
        <v/>
      </c>
      <c r="AA47" s="465"/>
      <c r="AB47" s="145" t="str">
        <f>IF('T2 - Optionen auf Einzelbasis'!Z47&lt;&gt;"",'T2 - Optionen auf Einzelbasis'!Z47,"")</f>
        <v/>
      </c>
      <c r="AC47" s="147"/>
      <c r="AD47" s="230" t="str">
        <f>IF('T2 - Optionen auf Einzelbasis'!AB47&lt;&gt;"",'T2 - Optionen auf Einzelbasis'!AB47,"")</f>
        <v/>
      </c>
      <c r="AE47" s="231" t="str">
        <f>IF('T2 - Optionen auf Einzelbasis'!AC47&lt;&gt;"",'T2 - Optionen auf Einzelbasis'!AC47,"")</f>
        <v/>
      </c>
      <c r="AF47" s="231" t="str">
        <f>IF('T2 - Optionen auf Einzelbasis'!AD47&lt;&gt;"",'T2 - Optionen auf Einzelbasis'!AD47,"")</f>
        <v/>
      </c>
      <c r="AG47" s="231" t="str">
        <f>IF('T2 - Optionen auf Einzelbasis'!AE47&lt;&gt;"",'T2 - Optionen auf Einzelbasis'!AE47,"")</f>
        <v/>
      </c>
      <c r="AH47" s="231" t="str">
        <f>IF('T2 - Optionen auf Einzelbasis'!AF47&lt;&gt;"",'T2 - Optionen auf Einzelbasis'!AF47,"")</f>
        <v/>
      </c>
      <c r="AI47" s="231" t="str">
        <f>IF('T2 - Optionen auf Einzelbasis'!AG47&lt;&gt;"",'T2 - Optionen auf Einzelbasis'!AG47,"")</f>
        <v/>
      </c>
      <c r="AJ47" s="231" t="str">
        <f>IF('T2 - Optionen auf Einzelbasis'!AH47&lt;&gt;"",'T2 - Optionen auf Einzelbasis'!AH47,"")</f>
        <v/>
      </c>
      <c r="AK47" s="231" t="str">
        <f>IF('T2 - Optionen auf Einzelbasis'!AI47&lt;&gt;"",'T2 - Optionen auf Einzelbasis'!AI47,"")</f>
        <v/>
      </c>
      <c r="AL47" s="231" t="str">
        <f>IF('T2 - Optionen auf Einzelbasis'!AJ47&lt;&gt;"",'T2 - Optionen auf Einzelbasis'!AJ47,"")</f>
        <v/>
      </c>
      <c r="AM47" s="231" t="str">
        <f>IF('T2 - Optionen auf Einzelbasis'!AK47&lt;&gt;"",'T2 - Optionen auf Einzelbasis'!AK47,"")</f>
        <v/>
      </c>
      <c r="AN47" s="231" t="str">
        <f>IF('T2 - Optionen auf Einzelbasis'!AL47&lt;&gt;"",'T2 - Optionen auf Einzelbasis'!AL47,"")</f>
        <v/>
      </c>
      <c r="AO47" s="231" t="str">
        <f>IF('T2 - Optionen auf Einzelbasis'!AM47&lt;&gt;"",'T2 - Optionen auf Einzelbasis'!AM47,"")</f>
        <v/>
      </c>
      <c r="AP47" s="231" t="str">
        <f>IF('T2 - Optionen auf Einzelbasis'!AN47&lt;&gt;"",'T2 - Optionen auf Einzelbasis'!AN47,"")</f>
        <v/>
      </c>
      <c r="AQ47" s="231" t="str">
        <f>IF('T2 - Optionen auf Einzelbasis'!AO47&lt;&gt;"",'T2 - Optionen auf Einzelbasis'!AO47,"")</f>
        <v/>
      </c>
      <c r="AR47" s="231" t="str">
        <f>IF('T2 - Optionen auf Einzelbasis'!AP47&lt;&gt;"",'T2 - Optionen auf Einzelbasis'!AP47,"")</f>
        <v/>
      </c>
      <c r="AS47" s="231" t="str">
        <f>IF('T2 - Optionen auf Einzelbasis'!AQ47&lt;&gt;"",'T2 - Optionen auf Einzelbasis'!AQ47,"")</f>
        <v/>
      </c>
      <c r="AT47" s="231" t="str">
        <f>IF('T2 - Optionen auf Einzelbasis'!AR47&lt;&gt;"",'T2 - Optionen auf Einzelbasis'!AR47,"")</f>
        <v/>
      </c>
      <c r="AU47" s="231" t="str">
        <f>IF('T2 - Optionen auf Einzelbasis'!AS47&lt;&gt;"",'T2 - Optionen auf Einzelbasis'!AS47,"")</f>
        <v/>
      </c>
      <c r="AV47" s="231" t="str">
        <f>IF('T2 - Optionen auf Einzelbasis'!AT47&lt;&gt;"",'T2 - Optionen auf Einzelbasis'!AT47,"")</f>
        <v/>
      </c>
      <c r="AW47" s="231" t="str">
        <f>IF('T2 - Optionen auf Einzelbasis'!AU47&lt;&gt;"",'T2 - Optionen auf Einzelbasis'!AU47,"")</f>
        <v/>
      </c>
      <c r="AX47" s="231" t="str">
        <f>IF('T2 - Optionen auf Einzelbasis'!AV47&lt;&gt;"",'T2 - Optionen auf Einzelbasis'!AV47,"")</f>
        <v/>
      </c>
      <c r="AY47" s="231" t="str">
        <f>IF('T2 - Optionen auf Einzelbasis'!AW47&lt;&gt;"",'T2 - Optionen auf Einzelbasis'!AW47,"")</f>
        <v/>
      </c>
      <c r="AZ47" s="231" t="str">
        <f>IF('T2 - Optionen auf Einzelbasis'!AX47&lt;&gt;"",'T2 - Optionen auf Einzelbasis'!AX47,"")</f>
        <v/>
      </c>
      <c r="BA47" s="231" t="str">
        <f>IF('T2 - Optionen auf Einzelbasis'!AY47&lt;&gt;"",'T2 - Optionen auf Einzelbasis'!AY47,"")</f>
        <v/>
      </c>
      <c r="BB47" s="231" t="str">
        <f>IF('T2 - Optionen auf Einzelbasis'!AZ47&lt;&gt;"",'T2 - Optionen auf Einzelbasis'!AZ47,"")</f>
        <v/>
      </c>
      <c r="BC47" s="231" t="str">
        <f>IF('T2 - Optionen auf Einzelbasis'!BA47&lt;&gt;"",'T2 - Optionen auf Einzelbasis'!BA47,"")</f>
        <v/>
      </c>
      <c r="BD47" s="231" t="str">
        <f>IF('T2 - Optionen auf Einzelbasis'!BB47&lt;&gt;"",'T2 - Optionen auf Einzelbasis'!BB47,"")</f>
        <v/>
      </c>
      <c r="BE47" s="231" t="str">
        <f>IF('T2 - Optionen auf Einzelbasis'!BC47&lt;&gt;"",'T2 - Optionen auf Einzelbasis'!BC47,"")</f>
        <v/>
      </c>
      <c r="BF47" s="231" t="str">
        <f>IF('T2 - Optionen auf Einzelbasis'!BD47&lt;&gt;"",'T2 - Optionen auf Einzelbasis'!BD47,"")</f>
        <v/>
      </c>
      <c r="BG47" s="231" t="str">
        <f>IF('T2 - Optionen auf Einzelbasis'!BE47&lt;&gt;"",'T2 - Optionen auf Einzelbasis'!BE47,"")</f>
        <v/>
      </c>
      <c r="BH47" s="231" t="str">
        <f>IF('T2 - Optionen auf Einzelbasis'!BF47&lt;&gt;"",'T2 - Optionen auf Einzelbasis'!BF47,"")</f>
        <v/>
      </c>
      <c r="BI47" s="231" t="str">
        <f>IF('T2 - Optionen auf Einzelbasis'!BG47&lt;&gt;"",'T2 - Optionen auf Einzelbasis'!BG47,"")</f>
        <v/>
      </c>
      <c r="BJ47" s="231" t="str">
        <f>IF('T2 - Optionen auf Einzelbasis'!BH47&lt;&gt;"",'T2 - Optionen auf Einzelbasis'!BH47,"")</f>
        <v/>
      </c>
      <c r="BK47" s="231" t="str">
        <f>IF('T2 - Optionen auf Einzelbasis'!BI47&lt;&gt;"",'T2 - Optionen auf Einzelbasis'!BI47,"")</f>
        <v/>
      </c>
      <c r="BL47" s="231" t="str">
        <f>IF('T2 - Optionen auf Einzelbasis'!BJ47&lt;&gt;"",'T2 - Optionen auf Einzelbasis'!BJ47,"")</f>
        <v/>
      </c>
      <c r="BM47" s="231" t="str">
        <f>IF('T2 - Optionen auf Einzelbasis'!BK47&lt;&gt;"",'T2 - Optionen auf Einzelbasis'!BK47,"")</f>
        <v/>
      </c>
      <c r="BN47" s="231" t="str">
        <f>IF('T2 - Optionen auf Einzelbasis'!BL47&lt;&gt;"",'T2 - Optionen auf Einzelbasis'!BL47,"")</f>
        <v/>
      </c>
      <c r="BO47" s="231" t="str">
        <f>IF('T2 - Optionen auf Einzelbasis'!BM47&lt;&gt;"",'T2 - Optionen auf Einzelbasis'!BM47,"")</f>
        <v/>
      </c>
      <c r="BP47" s="231" t="str">
        <f>IF('T2 - Optionen auf Einzelbasis'!BN47&lt;&gt;"",'T2 - Optionen auf Einzelbasis'!BN47,"")</f>
        <v/>
      </c>
      <c r="BQ47" s="231" t="str">
        <f>IF('T2 - Optionen auf Einzelbasis'!BO47&lt;&gt;"",'T2 - Optionen auf Einzelbasis'!BO47,"")</f>
        <v/>
      </c>
      <c r="BR47" s="231" t="str">
        <f>IF('T2 - Optionen auf Einzelbasis'!BP47&lt;&gt;"",'T2 - Optionen auf Einzelbasis'!BP47,"")</f>
        <v/>
      </c>
      <c r="BS47" s="231" t="str">
        <f>IF('T2 - Optionen auf Einzelbasis'!BQ47&lt;&gt;"",'T2 - Optionen auf Einzelbasis'!BQ47,"")</f>
        <v/>
      </c>
      <c r="BT47" s="232" t="str">
        <f>IF('T2 - Optionen auf Einzelbasis'!BR47&lt;&gt;"",'T2 - Optionen auf Einzelbasis'!BR47,"")</f>
        <v/>
      </c>
      <c r="CP47" s="103"/>
      <c r="CQ47" s="103"/>
      <c r="CR47" s="103"/>
      <c r="CT47" s="103"/>
      <c r="CU47" s="103"/>
      <c r="CV47" s="103"/>
      <c r="CW47" s="103"/>
      <c r="CX47" s="103"/>
      <c r="CY47" s="103"/>
      <c r="CZ47" s="103"/>
      <c r="DA47" s="103"/>
      <c r="DB47" s="103"/>
    </row>
    <row r="48" spans="1:106" ht="15" customHeight="1" x14ac:dyDescent="0.2">
      <c r="A48" s="110"/>
      <c r="B48" s="299">
        <v>40</v>
      </c>
      <c r="C48" s="62" t="str">
        <f>IF('T2 - Optionen auf Einzelbasis'!C48&lt;&gt;"",'T2 - Optionen auf Einzelbasis'!C48,"")</f>
        <v/>
      </c>
      <c r="D48" s="62" t="str">
        <f>IF('T2 - Optionen auf Einzelbasis'!D48&lt;&gt;"",'T2 - Optionen auf Einzelbasis'!D48,"")</f>
        <v/>
      </c>
      <c r="E48" s="62" t="str">
        <f>IF('T2 - Optionen auf Einzelbasis'!E48&lt;&gt;"",'T2 - Optionen auf Einzelbasis'!E48,"")</f>
        <v/>
      </c>
      <c r="F48" s="86" t="str">
        <f>IF('T2 - Optionen auf Einzelbasis'!G48&lt;&gt;"",'T2 - Optionen auf Einzelbasis'!G48,"")</f>
        <v/>
      </c>
      <c r="G48" s="398"/>
      <c r="H48" s="220" t="str">
        <f>IF('T2 - Optionen auf Einzelbasis'!H48&lt;&gt;"",'T2 - Optionen auf Einzelbasis'!H48,"")</f>
        <v/>
      </c>
      <c r="I48" s="220" t="str">
        <f>IF('T2 - Optionen auf Einzelbasis'!I48&lt;&gt;"",'T2 - Optionen auf Einzelbasis'!I48,"")</f>
        <v/>
      </c>
      <c r="J48" s="88"/>
      <c r="K48" s="140" t="str">
        <f>IF('T2 - Optionen auf Einzelbasis'!K48&lt;&gt;"",'T2 - Optionen auf Einzelbasis'!K48,"")</f>
        <v/>
      </c>
      <c r="L48" s="140" t="str">
        <f>IF('T2 - Optionen auf Einzelbasis'!L48&lt;&gt;"",'T2 - Optionen auf Einzelbasis'!L48,"")</f>
        <v/>
      </c>
      <c r="M48" s="87"/>
      <c r="N48" s="496" t="str">
        <f t="shared" si="0"/>
        <v/>
      </c>
      <c r="O48" s="127">
        <f t="shared" si="1"/>
        <v>360</v>
      </c>
      <c r="P48" s="228" t="str">
        <f>IF('T2 - Optionen auf Einzelbasis'!N48&lt;&gt;"",'T2 - Optionen auf Einzelbasis'!N48,"")</f>
        <v/>
      </c>
      <c r="Q48" s="229" t="str">
        <f>IF('T2 - Optionen auf Einzelbasis'!O48&lt;&gt;"",'T2 - Optionen auf Einzelbasis'!O48,"")</f>
        <v/>
      </c>
      <c r="R48" s="229" t="str">
        <f>IF('T2 - Optionen auf Einzelbasis'!P48&lt;&gt;"",'T2 - Optionen auf Einzelbasis'!P48,"")</f>
        <v/>
      </c>
      <c r="S48" s="229" t="str">
        <f>IF('T2 - Optionen auf Einzelbasis'!Q48&lt;&gt;"",'T2 - Optionen auf Einzelbasis'!Q48,"")</f>
        <v/>
      </c>
      <c r="T48" s="229" t="str">
        <f>IF('T2 - Optionen auf Einzelbasis'!R48&lt;&gt;"",'T2 - Optionen auf Einzelbasis'!R48,"")</f>
        <v/>
      </c>
      <c r="U48" s="229" t="str">
        <f>IF('T2 - Optionen auf Einzelbasis'!S48&lt;&gt;"",'T2 - Optionen auf Einzelbasis'!S48,"")</f>
        <v/>
      </c>
      <c r="V48" s="229" t="str">
        <f>IF('T2 - Optionen auf Einzelbasis'!T48&lt;&gt;"",'T2 - Optionen auf Einzelbasis'!T48,"")</f>
        <v/>
      </c>
      <c r="W48" s="229" t="str">
        <f>IF('T2 - Optionen auf Einzelbasis'!U48&lt;&gt;"",'T2 - Optionen auf Einzelbasis'!U48,"")</f>
        <v/>
      </c>
      <c r="X48" s="229" t="str">
        <f>IF('T2 - Optionen auf Einzelbasis'!V48&lt;&gt;"",'T2 - Optionen auf Einzelbasis'!V48,"")</f>
        <v/>
      </c>
      <c r="Y48" s="229"/>
      <c r="Z48" s="229" t="str">
        <f>IF('T2 - Optionen auf Einzelbasis'!X48&lt;&gt;"",'T2 - Optionen auf Einzelbasis'!X48,"")</f>
        <v/>
      </c>
      <c r="AA48" s="465"/>
      <c r="AB48" s="145" t="str">
        <f>IF('T2 - Optionen auf Einzelbasis'!Z48&lt;&gt;"",'T2 - Optionen auf Einzelbasis'!Z48,"")</f>
        <v/>
      </c>
      <c r="AC48" s="147"/>
      <c r="AD48" s="230" t="str">
        <f>IF('T2 - Optionen auf Einzelbasis'!AB48&lt;&gt;"",'T2 - Optionen auf Einzelbasis'!AB48,"")</f>
        <v/>
      </c>
      <c r="AE48" s="231" t="str">
        <f>IF('T2 - Optionen auf Einzelbasis'!AC48&lt;&gt;"",'T2 - Optionen auf Einzelbasis'!AC48,"")</f>
        <v/>
      </c>
      <c r="AF48" s="231" t="str">
        <f>IF('T2 - Optionen auf Einzelbasis'!AD48&lt;&gt;"",'T2 - Optionen auf Einzelbasis'!AD48,"")</f>
        <v/>
      </c>
      <c r="AG48" s="231" t="str">
        <f>IF('T2 - Optionen auf Einzelbasis'!AE48&lt;&gt;"",'T2 - Optionen auf Einzelbasis'!AE48,"")</f>
        <v/>
      </c>
      <c r="AH48" s="231" t="str">
        <f>IF('T2 - Optionen auf Einzelbasis'!AF48&lt;&gt;"",'T2 - Optionen auf Einzelbasis'!AF48,"")</f>
        <v/>
      </c>
      <c r="AI48" s="231" t="str">
        <f>IF('T2 - Optionen auf Einzelbasis'!AG48&lt;&gt;"",'T2 - Optionen auf Einzelbasis'!AG48,"")</f>
        <v/>
      </c>
      <c r="AJ48" s="231" t="str">
        <f>IF('T2 - Optionen auf Einzelbasis'!AH48&lt;&gt;"",'T2 - Optionen auf Einzelbasis'!AH48,"")</f>
        <v/>
      </c>
      <c r="AK48" s="231" t="str">
        <f>IF('T2 - Optionen auf Einzelbasis'!AI48&lt;&gt;"",'T2 - Optionen auf Einzelbasis'!AI48,"")</f>
        <v/>
      </c>
      <c r="AL48" s="231" t="str">
        <f>IF('T2 - Optionen auf Einzelbasis'!AJ48&lt;&gt;"",'T2 - Optionen auf Einzelbasis'!AJ48,"")</f>
        <v/>
      </c>
      <c r="AM48" s="231" t="str">
        <f>IF('T2 - Optionen auf Einzelbasis'!AK48&lt;&gt;"",'T2 - Optionen auf Einzelbasis'!AK48,"")</f>
        <v/>
      </c>
      <c r="AN48" s="231" t="str">
        <f>IF('T2 - Optionen auf Einzelbasis'!AL48&lt;&gt;"",'T2 - Optionen auf Einzelbasis'!AL48,"")</f>
        <v/>
      </c>
      <c r="AO48" s="231" t="str">
        <f>IF('T2 - Optionen auf Einzelbasis'!AM48&lt;&gt;"",'T2 - Optionen auf Einzelbasis'!AM48,"")</f>
        <v/>
      </c>
      <c r="AP48" s="231" t="str">
        <f>IF('T2 - Optionen auf Einzelbasis'!AN48&lt;&gt;"",'T2 - Optionen auf Einzelbasis'!AN48,"")</f>
        <v/>
      </c>
      <c r="AQ48" s="231" t="str">
        <f>IF('T2 - Optionen auf Einzelbasis'!AO48&lt;&gt;"",'T2 - Optionen auf Einzelbasis'!AO48,"")</f>
        <v/>
      </c>
      <c r="AR48" s="231" t="str">
        <f>IF('T2 - Optionen auf Einzelbasis'!AP48&lt;&gt;"",'T2 - Optionen auf Einzelbasis'!AP48,"")</f>
        <v/>
      </c>
      <c r="AS48" s="231" t="str">
        <f>IF('T2 - Optionen auf Einzelbasis'!AQ48&lt;&gt;"",'T2 - Optionen auf Einzelbasis'!AQ48,"")</f>
        <v/>
      </c>
      <c r="AT48" s="231" t="str">
        <f>IF('T2 - Optionen auf Einzelbasis'!AR48&lt;&gt;"",'T2 - Optionen auf Einzelbasis'!AR48,"")</f>
        <v/>
      </c>
      <c r="AU48" s="231" t="str">
        <f>IF('T2 - Optionen auf Einzelbasis'!AS48&lt;&gt;"",'T2 - Optionen auf Einzelbasis'!AS48,"")</f>
        <v/>
      </c>
      <c r="AV48" s="231" t="str">
        <f>IF('T2 - Optionen auf Einzelbasis'!AT48&lt;&gt;"",'T2 - Optionen auf Einzelbasis'!AT48,"")</f>
        <v/>
      </c>
      <c r="AW48" s="231" t="str">
        <f>IF('T2 - Optionen auf Einzelbasis'!AU48&lt;&gt;"",'T2 - Optionen auf Einzelbasis'!AU48,"")</f>
        <v/>
      </c>
      <c r="AX48" s="231" t="str">
        <f>IF('T2 - Optionen auf Einzelbasis'!AV48&lt;&gt;"",'T2 - Optionen auf Einzelbasis'!AV48,"")</f>
        <v/>
      </c>
      <c r="AY48" s="231" t="str">
        <f>IF('T2 - Optionen auf Einzelbasis'!AW48&lt;&gt;"",'T2 - Optionen auf Einzelbasis'!AW48,"")</f>
        <v/>
      </c>
      <c r="AZ48" s="231" t="str">
        <f>IF('T2 - Optionen auf Einzelbasis'!AX48&lt;&gt;"",'T2 - Optionen auf Einzelbasis'!AX48,"")</f>
        <v/>
      </c>
      <c r="BA48" s="231" t="str">
        <f>IF('T2 - Optionen auf Einzelbasis'!AY48&lt;&gt;"",'T2 - Optionen auf Einzelbasis'!AY48,"")</f>
        <v/>
      </c>
      <c r="BB48" s="231" t="str">
        <f>IF('T2 - Optionen auf Einzelbasis'!AZ48&lt;&gt;"",'T2 - Optionen auf Einzelbasis'!AZ48,"")</f>
        <v/>
      </c>
      <c r="BC48" s="231" t="str">
        <f>IF('T2 - Optionen auf Einzelbasis'!BA48&lt;&gt;"",'T2 - Optionen auf Einzelbasis'!BA48,"")</f>
        <v/>
      </c>
      <c r="BD48" s="231" t="str">
        <f>IF('T2 - Optionen auf Einzelbasis'!BB48&lt;&gt;"",'T2 - Optionen auf Einzelbasis'!BB48,"")</f>
        <v/>
      </c>
      <c r="BE48" s="231" t="str">
        <f>IF('T2 - Optionen auf Einzelbasis'!BC48&lt;&gt;"",'T2 - Optionen auf Einzelbasis'!BC48,"")</f>
        <v/>
      </c>
      <c r="BF48" s="231" t="str">
        <f>IF('T2 - Optionen auf Einzelbasis'!BD48&lt;&gt;"",'T2 - Optionen auf Einzelbasis'!BD48,"")</f>
        <v/>
      </c>
      <c r="BG48" s="231" t="str">
        <f>IF('T2 - Optionen auf Einzelbasis'!BE48&lt;&gt;"",'T2 - Optionen auf Einzelbasis'!BE48,"")</f>
        <v/>
      </c>
      <c r="BH48" s="231" t="str">
        <f>IF('T2 - Optionen auf Einzelbasis'!BF48&lt;&gt;"",'T2 - Optionen auf Einzelbasis'!BF48,"")</f>
        <v/>
      </c>
      <c r="BI48" s="231" t="str">
        <f>IF('T2 - Optionen auf Einzelbasis'!BG48&lt;&gt;"",'T2 - Optionen auf Einzelbasis'!BG48,"")</f>
        <v/>
      </c>
      <c r="BJ48" s="231" t="str">
        <f>IF('T2 - Optionen auf Einzelbasis'!BH48&lt;&gt;"",'T2 - Optionen auf Einzelbasis'!BH48,"")</f>
        <v/>
      </c>
      <c r="BK48" s="231" t="str">
        <f>IF('T2 - Optionen auf Einzelbasis'!BI48&lt;&gt;"",'T2 - Optionen auf Einzelbasis'!BI48,"")</f>
        <v/>
      </c>
      <c r="BL48" s="231" t="str">
        <f>IF('T2 - Optionen auf Einzelbasis'!BJ48&lt;&gt;"",'T2 - Optionen auf Einzelbasis'!BJ48,"")</f>
        <v/>
      </c>
      <c r="BM48" s="231" t="str">
        <f>IF('T2 - Optionen auf Einzelbasis'!BK48&lt;&gt;"",'T2 - Optionen auf Einzelbasis'!BK48,"")</f>
        <v/>
      </c>
      <c r="BN48" s="231" t="str">
        <f>IF('T2 - Optionen auf Einzelbasis'!BL48&lt;&gt;"",'T2 - Optionen auf Einzelbasis'!BL48,"")</f>
        <v/>
      </c>
      <c r="BO48" s="231" t="str">
        <f>IF('T2 - Optionen auf Einzelbasis'!BM48&lt;&gt;"",'T2 - Optionen auf Einzelbasis'!BM48,"")</f>
        <v/>
      </c>
      <c r="BP48" s="231" t="str">
        <f>IF('T2 - Optionen auf Einzelbasis'!BN48&lt;&gt;"",'T2 - Optionen auf Einzelbasis'!BN48,"")</f>
        <v/>
      </c>
      <c r="BQ48" s="231" t="str">
        <f>IF('T2 - Optionen auf Einzelbasis'!BO48&lt;&gt;"",'T2 - Optionen auf Einzelbasis'!BO48,"")</f>
        <v/>
      </c>
      <c r="BR48" s="231" t="str">
        <f>IF('T2 - Optionen auf Einzelbasis'!BP48&lt;&gt;"",'T2 - Optionen auf Einzelbasis'!BP48,"")</f>
        <v/>
      </c>
      <c r="BS48" s="231" t="str">
        <f>IF('T2 - Optionen auf Einzelbasis'!BQ48&lt;&gt;"",'T2 - Optionen auf Einzelbasis'!BQ48,"")</f>
        <v/>
      </c>
      <c r="BT48" s="232" t="str">
        <f>IF('T2 - Optionen auf Einzelbasis'!BR48&lt;&gt;"",'T2 - Optionen auf Einzelbasis'!BR48,"")</f>
        <v/>
      </c>
      <c r="CP48" s="103"/>
      <c r="CQ48" s="103"/>
      <c r="CR48" s="103"/>
      <c r="CT48" s="103"/>
      <c r="CU48" s="103"/>
      <c r="CV48" s="103"/>
      <c r="CW48" s="103"/>
      <c r="CX48" s="103"/>
      <c r="CY48" s="103"/>
      <c r="CZ48" s="103"/>
      <c r="DA48" s="103"/>
      <c r="DB48" s="103"/>
    </row>
    <row r="49" spans="1:106" ht="15" customHeight="1" x14ac:dyDescent="0.2">
      <c r="A49" s="110"/>
      <c r="B49" s="299">
        <v>41</v>
      </c>
      <c r="C49" s="62" t="str">
        <f>IF('T2 - Optionen auf Einzelbasis'!C49&lt;&gt;"",'T2 - Optionen auf Einzelbasis'!C49,"")</f>
        <v/>
      </c>
      <c r="D49" s="62" t="str">
        <f>IF('T2 - Optionen auf Einzelbasis'!D49&lt;&gt;"",'T2 - Optionen auf Einzelbasis'!D49,"")</f>
        <v/>
      </c>
      <c r="E49" s="62" t="str">
        <f>IF('T2 - Optionen auf Einzelbasis'!E49&lt;&gt;"",'T2 - Optionen auf Einzelbasis'!E49,"")</f>
        <v/>
      </c>
      <c r="F49" s="86" t="str">
        <f>IF('T2 - Optionen auf Einzelbasis'!G49&lt;&gt;"",'T2 - Optionen auf Einzelbasis'!G49,"")</f>
        <v/>
      </c>
      <c r="G49" s="398"/>
      <c r="H49" s="220" t="str">
        <f>IF('T2 - Optionen auf Einzelbasis'!H49&lt;&gt;"",'T2 - Optionen auf Einzelbasis'!H49,"")</f>
        <v/>
      </c>
      <c r="I49" s="220" t="str">
        <f>IF('T2 - Optionen auf Einzelbasis'!I49&lt;&gt;"",'T2 - Optionen auf Einzelbasis'!I49,"")</f>
        <v/>
      </c>
      <c r="J49" s="88"/>
      <c r="K49" s="140" t="str">
        <f>IF('T2 - Optionen auf Einzelbasis'!K49&lt;&gt;"",'T2 - Optionen auf Einzelbasis'!K49,"")</f>
        <v/>
      </c>
      <c r="L49" s="140" t="str">
        <f>IF('T2 - Optionen auf Einzelbasis'!L49&lt;&gt;"",'T2 - Optionen auf Einzelbasis'!L49,"")</f>
        <v/>
      </c>
      <c r="M49" s="87"/>
      <c r="N49" s="496" t="str">
        <f t="shared" si="0"/>
        <v/>
      </c>
      <c r="O49" s="127">
        <f t="shared" si="1"/>
        <v>360</v>
      </c>
      <c r="P49" s="228" t="str">
        <f>IF('T2 - Optionen auf Einzelbasis'!N49&lt;&gt;"",'T2 - Optionen auf Einzelbasis'!N49,"")</f>
        <v/>
      </c>
      <c r="Q49" s="229" t="str">
        <f>IF('T2 - Optionen auf Einzelbasis'!O49&lt;&gt;"",'T2 - Optionen auf Einzelbasis'!O49,"")</f>
        <v/>
      </c>
      <c r="R49" s="229" t="str">
        <f>IF('T2 - Optionen auf Einzelbasis'!P49&lt;&gt;"",'T2 - Optionen auf Einzelbasis'!P49,"")</f>
        <v/>
      </c>
      <c r="S49" s="229" t="str">
        <f>IF('T2 - Optionen auf Einzelbasis'!Q49&lt;&gt;"",'T2 - Optionen auf Einzelbasis'!Q49,"")</f>
        <v/>
      </c>
      <c r="T49" s="229" t="str">
        <f>IF('T2 - Optionen auf Einzelbasis'!R49&lt;&gt;"",'T2 - Optionen auf Einzelbasis'!R49,"")</f>
        <v/>
      </c>
      <c r="U49" s="229" t="str">
        <f>IF('T2 - Optionen auf Einzelbasis'!S49&lt;&gt;"",'T2 - Optionen auf Einzelbasis'!S49,"")</f>
        <v/>
      </c>
      <c r="V49" s="229" t="str">
        <f>IF('T2 - Optionen auf Einzelbasis'!T49&lt;&gt;"",'T2 - Optionen auf Einzelbasis'!T49,"")</f>
        <v/>
      </c>
      <c r="W49" s="229" t="str">
        <f>IF('T2 - Optionen auf Einzelbasis'!U49&lt;&gt;"",'T2 - Optionen auf Einzelbasis'!U49,"")</f>
        <v/>
      </c>
      <c r="X49" s="229" t="str">
        <f>IF('T2 - Optionen auf Einzelbasis'!V49&lt;&gt;"",'T2 - Optionen auf Einzelbasis'!V49,"")</f>
        <v/>
      </c>
      <c r="Y49" s="229"/>
      <c r="Z49" s="229" t="str">
        <f>IF('T2 - Optionen auf Einzelbasis'!X49&lt;&gt;"",'T2 - Optionen auf Einzelbasis'!X49,"")</f>
        <v/>
      </c>
      <c r="AA49" s="465"/>
      <c r="AB49" s="145" t="str">
        <f>IF('T2 - Optionen auf Einzelbasis'!Z49&lt;&gt;"",'T2 - Optionen auf Einzelbasis'!Z49,"")</f>
        <v/>
      </c>
      <c r="AC49" s="147"/>
      <c r="AD49" s="230" t="str">
        <f>IF('T2 - Optionen auf Einzelbasis'!AB49&lt;&gt;"",'T2 - Optionen auf Einzelbasis'!AB49,"")</f>
        <v/>
      </c>
      <c r="AE49" s="231" t="str">
        <f>IF('T2 - Optionen auf Einzelbasis'!AC49&lt;&gt;"",'T2 - Optionen auf Einzelbasis'!AC49,"")</f>
        <v/>
      </c>
      <c r="AF49" s="231" t="str">
        <f>IF('T2 - Optionen auf Einzelbasis'!AD49&lt;&gt;"",'T2 - Optionen auf Einzelbasis'!AD49,"")</f>
        <v/>
      </c>
      <c r="AG49" s="231" t="str">
        <f>IF('T2 - Optionen auf Einzelbasis'!AE49&lt;&gt;"",'T2 - Optionen auf Einzelbasis'!AE49,"")</f>
        <v/>
      </c>
      <c r="AH49" s="231" t="str">
        <f>IF('T2 - Optionen auf Einzelbasis'!AF49&lt;&gt;"",'T2 - Optionen auf Einzelbasis'!AF49,"")</f>
        <v/>
      </c>
      <c r="AI49" s="231" t="str">
        <f>IF('T2 - Optionen auf Einzelbasis'!AG49&lt;&gt;"",'T2 - Optionen auf Einzelbasis'!AG49,"")</f>
        <v/>
      </c>
      <c r="AJ49" s="231" t="str">
        <f>IF('T2 - Optionen auf Einzelbasis'!AH49&lt;&gt;"",'T2 - Optionen auf Einzelbasis'!AH49,"")</f>
        <v/>
      </c>
      <c r="AK49" s="231" t="str">
        <f>IF('T2 - Optionen auf Einzelbasis'!AI49&lt;&gt;"",'T2 - Optionen auf Einzelbasis'!AI49,"")</f>
        <v/>
      </c>
      <c r="AL49" s="231" t="str">
        <f>IF('T2 - Optionen auf Einzelbasis'!AJ49&lt;&gt;"",'T2 - Optionen auf Einzelbasis'!AJ49,"")</f>
        <v/>
      </c>
      <c r="AM49" s="231" t="str">
        <f>IF('T2 - Optionen auf Einzelbasis'!AK49&lt;&gt;"",'T2 - Optionen auf Einzelbasis'!AK49,"")</f>
        <v/>
      </c>
      <c r="AN49" s="231" t="str">
        <f>IF('T2 - Optionen auf Einzelbasis'!AL49&lt;&gt;"",'T2 - Optionen auf Einzelbasis'!AL49,"")</f>
        <v/>
      </c>
      <c r="AO49" s="231" t="str">
        <f>IF('T2 - Optionen auf Einzelbasis'!AM49&lt;&gt;"",'T2 - Optionen auf Einzelbasis'!AM49,"")</f>
        <v/>
      </c>
      <c r="AP49" s="231" t="str">
        <f>IF('T2 - Optionen auf Einzelbasis'!AN49&lt;&gt;"",'T2 - Optionen auf Einzelbasis'!AN49,"")</f>
        <v/>
      </c>
      <c r="AQ49" s="231" t="str">
        <f>IF('T2 - Optionen auf Einzelbasis'!AO49&lt;&gt;"",'T2 - Optionen auf Einzelbasis'!AO49,"")</f>
        <v/>
      </c>
      <c r="AR49" s="231" t="str">
        <f>IF('T2 - Optionen auf Einzelbasis'!AP49&lt;&gt;"",'T2 - Optionen auf Einzelbasis'!AP49,"")</f>
        <v/>
      </c>
      <c r="AS49" s="231" t="str">
        <f>IF('T2 - Optionen auf Einzelbasis'!AQ49&lt;&gt;"",'T2 - Optionen auf Einzelbasis'!AQ49,"")</f>
        <v/>
      </c>
      <c r="AT49" s="231" t="str">
        <f>IF('T2 - Optionen auf Einzelbasis'!AR49&lt;&gt;"",'T2 - Optionen auf Einzelbasis'!AR49,"")</f>
        <v/>
      </c>
      <c r="AU49" s="231" t="str">
        <f>IF('T2 - Optionen auf Einzelbasis'!AS49&lt;&gt;"",'T2 - Optionen auf Einzelbasis'!AS49,"")</f>
        <v/>
      </c>
      <c r="AV49" s="231" t="str">
        <f>IF('T2 - Optionen auf Einzelbasis'!AT49&lt;&gt;"",'T2 - Optionen auf Einzelbasis'!AT49,"")</f>
        <v/>
      </c>
      <c r="AW49" s="231" t="str">
        <f>IF('T2 - Optionen auf Einzelbasis'!AU49&lt;&gt;"",'T2 - Optionen auf Einzelbasis'!AU49,"")</f>
        <v/>
      </c>
      <c r="AX49" s="231" t="str">
        <f>IF('T2 - Optionen auf Einzelbasis'!AV49&lt;&gt;"",'T2 - Optionen auf Einzelbasis'!AV49,"")</f>
        <v/>
      </c>
      <c r="AY49" s="231" t="str">
        <f>IF('T2 - Optionen auf Einzelbasis'!AW49&lt;&gt;"",'T2 - Optionen auf Einzelbasis'!AW49,"")</f>
        <v/>
      </c>
      <c r="AZ49" s="231" t="str">
        <f>IF('T2 - Optionen auf Einzelbasis'!AX49&lt;&gt;"",'T2 - Optionen auf Einzelbasis'!AX49,"")</f>
        <v/>
      </c>
      <c r="BA49" s="231" t="str">
        <f>IF('T2 - Optionen auf Einzelbasis'!AY49&lt;&gt;"",'T2 - Optionen auf Einzelbasis'!AY49,"")</f>
        <v/>
      </c>
      <c r="BB49" s="231" t="str">
        <f>IF('T2 - Optionen auf Einzelbasis'!AZ49&lt;&gt;"",'T2 - Optionen auf Einzelbasis'!AZ49,"")</f>
        <v/>
      </c>
      <c r="BC49" s="231" t="str">
        <f>IF('T2 - Optionen auf Einzelbasis'!BA49&lt;&gt;"",'T2 - Optionen auf Einzelbasis'!BA49,"")</f>
        <v/>
      </c>
      <c r="BD49" s="231" t="str">
        <f>IF('T2 - Optionen auf Einzelbasis'!BB49&lt;&gt;"",'T2 - Optionen auf Einzelbasis'!BB49,"")</f>
        <v/>
      </c>
      <c r="BE49" s="231" t="str">
        <f>IF('T2 - Optionen auf Einzelbasis'!BC49&lt;&gt;"",'T2 - Optionen auf Einzelbasis'!BC49,"")</f>
        <v/>
      </c>
      <c r="BF49" s="231" t="str">
        <f>IF('T2 - Optionen auf Einzelbasis'!BD49&lt;&gt;"",'T2 - Optionen auf Einzelbasis'!BD49,"")</f>
        <v/>
      </c>
      <c r="BG49" s="231" t="str">
        <f>IF('T2 - Optionen auf Einzelbasis'!BE49&lt;&gt;"",'T2 - Optionen auf Einzelbasis'!BE49,"")</f>
        <v/>
      </c>
      <c r="BH49" s="231" t="str">
        <f>IF('T2 - Optionen auf Einzelbasis'!BF49&lt;&gt;"",'T2 - Optionen auf Einzelbasis'!BF49,"")</f>
        <v/>
      </c>
      <c r="BI49" s="231" t="str">
        <f>IF('T2 - Optionen auf Einzelbasis'!BG49&lt;&gt;"",'T2 - Optionen auf Einzelbasis'!BG49,"")</f>
        <v/>
      </c>
      <c r="BJ49" s="231" t="str">
        <f>IF('T2 - Optionen auf Einzelbasis'!BH49&lt;&gt;"",'T2 - Optionen auf Einzelbasis'!BH49,"")</f>
        <v/>
      </c>
      <c r="BK49" s="231" t="str">
        <f>IF('T2 - Optionen auf Einzelbasis'!BI49&lt;&gt;"",'T2 - Optionen auf Einzelbasis'!BI49,"")</f>
        <v/>
      </c>
      <c r="BL49" s="231" t="str">
        <f>IF('T2 - Optionen auf Einzelbasis'!BJ49&lt;&gt;"",'T2 - Optionen auf Einzelbasis'!BJ49,"")</f>
        <v/>
      </c>
      <c r="BM49" s="231" t="str">
        <f>IF('T2 - Optionen auf Einzelbasis'!BK49&lt;&gt;"",'T2 - Optionen auf Einzelbasis'!BK49,"")</f>
        <v/>
      </c>
      <c r="BN49" s="231" t="str">
        <f>IF('T2 - Optionen auf Einzelbasis'!BL49&lt;&gt;"",'T2 - Optionen auf Einzelbasis'!BL49,"")</f>
        <v/>
      </c>
      <c r="BO49" s="231" t="str">
        <f>IF('T2 - Optionen auf Einzelbasis'!BM49&lt;&gt;"",'T2 - Optionen auf Einzelbasis'!BM49,"")</f>
        <v/>
      </c>
      <c r="BP49" s="231" t="str">
        <f>IF('T2 - Optionen auf Einzelbasis'!BN49&lt;&gt;"",'T2 - Optionen auf Einzelbasis'!BN49,"")</f>
        <v/>
      </c>
      <c r="BQ49" s="231" t="str">
        <f>IF('T2 - Optionen auf Einzelbasis'!BO49&lt;&gt;"",'T2 - Optionen auf Einzelbasis'!BO49,"")</f>
        <v/>
      </c>
      <c r="BR49" s="231" t="str">
        <f>IF('T2 - Optionen auf Einzelbasis'!BP49&lt;&gt;"",'T2 - Optionen auf Einzelbasis'!BP49,"")</f>
        <v/>
      </c>
      <c r="BS49" s="231" t="str">
        <f>IF('T2 - Optionen auf Einzelbasis'!BQ49&lt;&gt;"",'T2 - Optionen auf Einzelbasis'!BQ49,"")</f>
        <v/>
      </c>
      <c r="BT49" s="232" t="str">
        <f>IF('T2 - Optionen auf Einzelbasis'!BR49&lt;&gt;"",'T2 - Optionen auf Einzelbasis'!BR49,"")</f>
        <v/>
      </c>
      <c r="CP49" s="103"/>
      <c r="CQ49" s="103"/>
      <c r="CR49" s="103"/>
      <c r="CT49" s="103"/>
      <c r="CU49" s="103"/>
      <c r="CV49" s="103"/>
      <c r="CW49" s="103"/>
      <c r="CX49" s="103"/>
      <c r="CY49" s="103"/>
      <c r="CZ49" s="103"/>
      <c r="DA49" s="103"/>
      <c r="DB49" s="103"/>
    </row>
    <row r="50" spans="1:106" ht="15" customHeight="1" x14ac:dyDescent="0.2">
      <c r="A50" s="110"/>
      <c r="B50" s="299">
        <v>42</v>
      </c>
      <c r="C50" s="62" t="str">
        <f>IF('T2 - Optionen auf Einzelbasis'!C50&lt;&gt;"",'T2 - Optionen auf Einzelbasis'!C50,"")</f>
        <v/>
      </c>
      <c r="D50" s="62" t="str">
        <f>IF('T2 - Optionen auf Einzelbasis'!D50&lt;&gt;"",'T2 - Optionen auf Einzelbasis'!D50,"")</f>
        <v/>
      </c>
      <c r="E50" s="62" t="str">
        <f>IF('T2 - Optionen auf Einzelbasis'!E50&lt;&gt;"",'T2 - Optionen auf Einzelbasis'!E50,"")</f>
        <v/>
      </c>
      <c r="F50" s="86" t="str">
        <f>IF('T2 - Optionen auf Einzelbasis'!G50&lt;&gt;"",'T2 - Optionen auf Einzelbasis'!G50,"")</f>
        <v/>
      </c>
      <c r="G50" s="398"/>
      <c r="H50" s="220" t="str">
        <f>IF('T2 - Optionen auf Einzelbasis'!H50&lt;&gt;"",'T2 - Optionen auf Einzelbasis'!H50,"")</f>
        <v/>
      </c>
      <c r="I50" s="220" t="str">
        <f>IF('T2 - Optionen auf Einzelbasis'!I50&lt;&gt;"",'T2 - Optionen auf Einzelbasis'!I50,"")</f>
        <v/>
      </c>
      <c r="J50" s="88"/>
      <c r="K50" s="140" t="str">
        <f>IF('T2 - Optionen auf Einzelbasis'!K50&lt;&gt;"",'T2 - Optionen auf Einzelbasis'!K50,"")</f>
        <v/>
      </c>
      <c r="L50" s="140" t="str">
        <f>IF('T2 - Optionen auf Einzelbasis'!L50&lt;&gt;"",'T2 - Optionen auf Einzelbasis'!L50,"")</f>
        <v/>
      </c>
      <c r="M50" s="87"/>
      <c r="N50" s="496" t="str">
        <f t="shared" si="0"/>
        <v/>
      </c>
      <c r="O50" s="127">
        <f t="shared" si="1"/>
        <v>360</v>
      </c>
      <c r="P50" s="228" t="str">
        <f>IF('T2 - Optionen auf Einzelbasis'!N50&lt;&gt;"",'T2 - Optionen auf Einzelbasis'!N50,"")</f>
        <v/>
      </c>
      <c r="Q50" s="229" t="str">
        <f>IF('T2 - Optionen auf Einzelbasis'!O50&lt;&gt;"",'T2 - Optionen auf Einzelbasis'!O50,"")</f>
        <v/>
      </c>
      <c r="R50" s="229" t="str">
        <f>IF('T2 - Optionen auf Einzelbasis'!P50&lt;&gt;"",'T2 - Optionen auf Einzelbasis'!P50,"")</f>
        <v/>
      </c>
      <c r="S50" s="229" t="str">
        <f>IF('T2 - Optionen auf Einzelbasis'!Q50&lt;&gt;"",'T2 - Optionen auf Einzelbasis'!Q50,"")</f>
        <v/>
      </c>
      <c r="T50" s="229" t="str">
        <f>IF('T2 - Optionen auf Einzelbasis'!R50&lt;&gt;"",'T2 - Optionen auf Einzelbasis'!R50,"")</f>
        <v/>
      </c>
      <c r="U50" s="229" t="str">
        <f>IF('T2 - Optionen auf Einzelbasis'!S50&lt;&gt;"",'T2 - Optionen auf Einzelbasis'!S50,"")</f>
        <v/>
      </c>
      <c r="V50" s="229" t="str">
        <f>IF('T2 - Optionen auf Einzelbasis'!T50&lt;&gt;"",'T2 - Optionen auf Einzelbasis'!T50,"")</f>
        <v/>
      </c>
      <c r="W50" s="229" t="str">
        <f>IF('T2 - Optionen auf Einzelbasis'!U50&lt;&gt;"",'T2 - Optionen auf Einzelbasis'!U50,"")</f>
        <v/>
      </c>
      <c r="X50" s="229" t="str">
        <f>IF('T2 - Optionen auf Einzelbasis'!V50&lt;&gt;"",'T2 - Optionen auf Einzelbasis'!V50,"")</f>
        <v/>
      </c>
      <c r="Y50" s="229"/>
      <c r="Z50" s="229" t="str">
        <f>IF('T2 - Optionen auf Einzelbasis'!X50&lt;&gt;"",'T2 - Optionen auf Einzelbasis'!X50,"")</f>
        <v/>
      </c>
      <c r="AA50" s="465"/>
      <c r="AB50" s="145" t="str">
        <f>IF('T2 - Optionen auf Einzelbasis'!Z50&lt;&gt;"",'T2 - Optionen auf Einzelbasis'!Z50,"")</f>
        <v/>
      </c>
      <c r="AC50" s="147"/>
      <c r="AD50" s="230" t="str">
        <f>IF('T2 - Optionen auf Einzelbasis'!AB50&lt;&gt;"",'T2 - Optionen auf Einzelbasis'!AB50,"")</f>
        <v/>
      </c>
      <c r="AE50" s="231" t="str">
        <f>IF('T2 - Optionen auf Einzelbasis'!AC50&lt;&gt;"",'T2 - Optionen auf Einzelbasis'!AC50,"")</f>
        <v/>
      </c>
      <c r="AF50" s="231" t="str">
        <f>IF('T2 - Optionen auf Einzelbasis'!AD50&lt;&gt;"",'T2 - Optionen auf Einzelbasis'!AD50,"")</f>
        <v/>
      </c>
      <c r="AG50" s="231" t="str">
        <f>IF('T2 - Optionen auf Einzelbasis'!AE50&lt;&gt;"",'T2 - Optionen auf Einzelbasis'!AE50,"")</f>
        <v/>
      </c>
      <c r="AH50" s="231" t="str">
        <f>IF('T2 - Optionen auf Einzelbasis'!AF50&lt;&gt;"",'T2 - Optionen auf Einzelbasis'!AF50,"")</f>
        <v/>
      </c>
      <c r="AI50" s="231" t="str">
        <f>IF('T2 - Optionen auf Einzelbasis'!AG50&lt;&gt;"",'T2 - Optionen auf Einzelbasis'!AG50,"")</f>
        <v/>
      </c>
      <c r="AJ50" s="231" t="str">
        <f>IF('T2 - Optionen auf Einzelbasis'!AH50&lt;&gt;"",'T2 - Optionen auf Einzelbasis'!AH50,"")</f>
        <v/>
      </c>
      <c r="AK50" s="231" t="str">
        <f>IF('T2 - Optionen auf Einzelbasis'!AI50&lt;&gt;"",'T2 - Optionen auf Einzelbasis'!AI50,"")</f>
        <v/>
      </c>
      <c r="AL50" s="231" t="str">
        <f>IF('T2 - Optionen auf Einzelbasis'!AJ50&lt;&gt;"",'T2 - Optionen auf Einzelbasis'!AJ50,"")</f>
        <v/>
      </c>
      <c r="AM50" s="231" t="str">
        <f>IF('T2 - Optionen auf Einzelbasis'!AK50&lt;&gt;"",'T2 - Optionen auf Einzelbasis'!AK50,"")</f>
        <v/>
      </c>
      <c r="AN50" s="231" t="str">
        <f>IF('T2 - Optionen auf Einzelbasis'!AL50&lt;&gt;"",'T2 - Optionen auf Einzelbasis'!AL50,"")</f>
        <v/>
      </c>
      <c r="AO50" s="231" t="str">
        <f>IF('T2 - Optionen auf Einzelbasis'!AM50&lt;&gt;"",'T2 - Optionen auf Einzelbasis'!AM50,"")</f>
        <v/>
      </c>
      <c r="AP50" s="231" t="str">
        <f>IF('T2 - Optionen auf Einzelbasis'!AN50&lt;&gt;"",'T2 - Optionen auf Einzelbasis'!AN50,"")</f>
        <v/>
      </c>
      <c r="AQ50" s="231" t="str">
        <f>IF('T2 - Optionen auf Einzelbasis'!AO50&lt;&gt;"",'T2 - Optionen auf Einzelbasis'!AO50,"")</f>
        <v/>
      </c>
      <c r="AR50" s="231" t="str">
        <f>IF('T2 - Optionen auf Einzelbasis'!AP50&lt;&gt;"",'T2 - Optionen auf Einzelbasis'!AP50,"")</f>
        <v/>
      </c>
      <c r="AS50" s="231" t="str">
        <f>IF('T2 - Optionen auf Einzelbasis'!AQ50&lt;&gt;"",'T2 - Optionen auf Einzelbasis'!AQ50,"")</f>
        <v/>
      </c>
      <c r="AT50" s="231" t="str">
        <f>IF('T2 - Optionen auf Einzelbasis'!AR50&lt;&gt;"",'T2 - Optionen auf Einzelbasis'!AR50,"")</f>
        <v/>
      </c>
      <c r="AU50" s="231" t="str">
        <f>IF('T2 - Optionen auf Einzelbasis'!AS50&lt;&gt;"",'T2 - Optionen auf Einzelbasis'!AS50,"")</f>
        <v/>
      </c>
      <c r="AV50" s="231" t="str">
        <f>IF('T2 - Optionen auf Einzelbasis'!AT50&lt;&gt;"",'T2 - Optionen auf Einzelbasis'!AT50,"")</f>
        <v/>
      </c>
      <c r="AW50" s="231" t="str">
        <f>IF('T2 - Optionen auf Einzelbasis'!AU50&lt;&gt;"",'T2 - Optionen auf Einzelbasis'!AU50,"")</f>
        <v/>
      </c>
      <c r="AX50" s="231" t="str">
        <f>IF('T2 - Optionen auf Einzelbasis'!AV50&lt;&gt;"",'T2 - Optionen auf Einzelbasis'!AV50,"")</f>
        <v/>
      </c>
      <c r="AY50" s="231" t="str">
        <f>IF('T2 - Optionen auf Einzelbasis'!AW50&lt;&gt;"",'T2 - Optionen auf Einzelbasis'!AW50,"")</f>
        <v/>
      </c>
      <c r="AZ50" s="231" t="str">
        <f>IF('T2 - Optionen auf Einzelbasis'!AX50&lt;&gt;"",'T2 - Optionen auf Einzelbasis'!AX50,"")</f>
        <v/>
      </c>
      <c r="BA50" s="231" t="str">
        <f>IF('T2 - Optionen auf Einzelbasis'!AY50&lt;&gt;"",'T2 - Optionen auf Einzelbasis'!AY50,"")</f>
        <v/>
      </c>
      <c r="BB50" s="231" t="str">
        <f>IF('T2 - Optionen auf Einzelbasis'!AZ50&lt;&gt;"",'T2 - Optionen auf Einzelbasis'!AZ50,"")</f>
        <v/>
      </c>
      <c r="BC50" s="231" t="str">
        <f>IF('T2 - Optionen auf Einzelbasis'!BA50&lt;&gt;"",'T2 - Optionen auf Einzelbasis'!BA50,"")</f>
        <v/>
      </c>
      <c r="BD50" s="231" t="str">
        <f>IF('T2 - Optionen auf Einzelbasis'!BB50&lt;&gt;"",'T2 - Optionen auf Einzelbasis'!BB50,"")</f>
        <v/>
      </c>
      <c r="BE50" s="231" t="str">
        <f>IF('T2 - Optionen auf Einzelbasis'!BC50&lt;&gt;"",'T2 - Optionen auf Einzelbasis'!BC50,"")</f>
        <v/>
      </c>
      <c r="BF50" s="231" t="str">
        <f>IF('T2 - Optionen auf Einzelbasis'!BD50&lt;&gt;"",'T2 - Optionen auf Einzelbasis'!BD50,"")</f>
        <v/>
      </c>
      <c r="BG50" s="231" t="str">
        <f>IF('T2 - Optionen auf Einzelbasis'!BE50&lt;&gt;"",'T2 - Optionen auf Einzelbasis'!BE50,"")</f>
        <v/>
      </c>
      <c r="BH50" s="231" t="str">
        <f>IF('T2 - Optionen auf Einzelbasis'!BF50&lt;&gt;"",'T2 - Optionen auf Einzelbasis'!BF50,"")</f>
        <v/>
      </c>
      <c r="BI50" s="231" t="str">
        <f>IF('T2 - Optionen auf Einzelbasis'!BG50&lt;&gt;"",'T2 - Optionen auf Einzelbasis'!BG50,"")</f>
        <v/>
      </c>
      <c r="BJ50" s="231" t="str">
        <f>IF('T2 - Optionen auf Einzelbasis'!BH50&lt;&gt;"",'T2 - Optionen auf Einzelbasis'!BH50,"")</f>
        <v/>
      </c>
      <c r="BK50" s="231" t="str">
        <f>IF('T2 - Optionen auf Einzelbasis'!BI50&lt;&gt;"",'T2 - Optionen auf Einzelbasis'!BI50,"")</f>
        <v/>
      </c>
      <c r="BL50" s="231" t="str">
        <f>IF('T2 - Optionen auf Einzelbasis'!BJ50&lt;&gt;"",'T2 - Optionen auf Einzelbasis'!BJ50,"")</f>
        <v/>
      </c>
      <c r="BM50" s="231" t="str">
        <f>IF('T2 - Optionen auf Einzelbasis'!BK50&lt;&gt;"",'T2 - Optionen auf Einzelbasis'!BK50,"")</f>
        <v/>
      </c>
      <c r="BN50" s="231" t="str">
        <f>IF('T2 - Optionen auf Einzelbasis'!BL50&lt;&gt;"",'T2 - Optionen auf Einzelbasis'!BL50,"")</f>
        <v/>
      </c>
      <c r="BO50" s="231" t="str">
        <f>IF('T2 - Optionen auf Einzelbasis'!BM50&lt;&gt;"",'T2 - Optionen auf Einzelbasis'!BM50,"")</f>
        <v/>
      </c>
      <c r="BP50" s="231" t="str">
        <f>IF('T2 - Optionen auf Einzelbasis'!BN50&lt;&gt;"",'T2 - Optionen auf Einzelbasis'!BN50,"")</f>
        <v/>
      </c>
      <c r="BQ50" s="231" t="str">
        <f>IF('T2 - Optionen auf Einzelbasis'!BO50&lt;&gt;"",'T2 - Optionen auf Einzelbasis'!BO50,"")</f>
        <v/>
      </c>
      <c r="BR50" s="231" t="str">
        <f>IF('T2 - Optionen auf Einzelbasis'!BP50&lt;&gt;"",'T2 - Optionen auf Einzelbasis'!BP50,"")</f>
        <v/>
      </c>
      <c r="BS50" s="231" t="str">
        <f>IF('T2 - Optionen auf Einzelbasis'!BQ50&lt;&gt;"",'T2 - Optionen auf Einzelbasis'!BQ50,"")</f>
        <v/>
      </c>
      <c r="BT50" s="232" t="str">
        <f>IF('T2 - Optionen auf Einzelbasis'!BR50&lt;&gt;"",'T2 - Optionen auf Einzelbasis'!BR50,"")</f>
        <v/>
      </c>
      <c r="CP50" s="103"/>
      <c r="CQ50" s="103"/>
      <c r="CR50" s="103"/>
      <c r="CT50" s="103"/>
      <c r="CU50" s="103"/>
      <c r="CV50" s="103"/>
      <c r="CW50" s="103"/>
      <c r="CX50" s="103"/>
      <c r="CY50" s="103"/>
      <c r="CZ50" s="103"/>
      <c r="DA50" s="103"/>
      <c r="DB50" s="103"/>
    </row>
    <row r="51" spans="1:106" ht="15" customHeight="1" x14ac:dyDescent="0.2">
      <c r="A51" s="110"/>
      <c r="B51" s="299">
        <v>43</v>
      </c>
      <c r="C51" s="62" t="str">
        <f>IF('T2 - Optionen auf Einzelbasis'!C51&lt;&gt;"",'T2 - Optionen auf Einzelbasis'!C51,"")</f>
        <v/>
      </c>
      <c r="D51" s="62" t="str">
        <f>IF('T2 - Optionen auf Einzelbasis'!D51&lt;&gt;"",'T2 - Optionen auf Einzelbasis'!D51,"")</f>
        <v/>
      </c>
      <c r="E51" s="62" t="str">
        <f>IF('T2 - Optionen auf Einzelbasis'!E51&lt;&gt;"",'T2 - Optionen auf Einzelbasis'!E51,"")</f>
        <v/>
      </c>
      <c r="F51" s="86" t="str">
        <f>IF('T2 - Optionen auf Einzelbasis'!G51&lt;&gt;"",'T2 - Optionen auf Einzelbasis'!G51,"")</f>
        <v/>
      </c>
      <c r="G51" s="398"/>
      <c r="H51" s="220" t="str">
        <f>IF('T2 - Optionen auf Einzelbasis'!H51&lt;&gt;"",'T2 - Optionen auf Einzelbasis'!H51,"")</f>
        <v/>
      </c>
      <c r="I51" s="220" t="str">
        <f>IF('T2 - Optionen auf Einzelbasis'!I51&lt;&gt;"",'T2 - Optionen auf Einzelbasis'!I51,"")</f>
        <v/>
      </c>
      <c r="J51" s="88"/>
      <c r="K51" s="140" t="str">
        <f>IF('T2 - Optionen auf Einzelbasis'!K51&lt;&gt;"",'T2 - Optionen auf Einzelbasis'!K51,"")</f>
        <v/>
      </c>
      <c r="L51" s="140" t="str">
        <f>IF('T2 - Optionen auf Einzelbasis'!L51&lt;&gt;"",'T2 - Optionen auf Einzelbasis'!L51,"")</f>
        <v/>
      </c>
      <c r="M51" s="87"/>
      <c r="N51" s="496" t="str">
        <f t="shared" si="0"/>
        <v/>
      </c>
      <c r="O51" s="127">
        <f t="shared" si="1"/>
        <v>360</v>
      </c>
      <c r="P51" s="228" t="str">
        <f>IF('T2 - Optionen auf Einzelbasis'!N51&lt;&gt;"",'T2 - Optionen auf Einzelbasis'!N51,"")</f>
        <v/>
      </c>
      <c r="Q51" s="229" t="str">
        <f>IF('T2 - Optionen auf Einzelbasis'!O51&lt;&gt;"",'T2 - Optionen auf Einzelbasis'!O51,"")</f>
        <v/>
      </c>
      <c r="R51" s="229" t="str">
        <f>IF('T2 - Optionen auf Einzelbasis'!P51&lt;&gt;"",'T2 - Optionen auf Einzelbasis'!P51,"")</f>
        <v/>
      </c>
      <c r="S51" s="229" t="str">
        <f>IF('T2 - Optionen auf Einzelbasis'!Q51&lt;&gt;"",'T2 - Optionen auf Einzelbasis'!Q51,"")</f>
        <v/>
      </c>
      <c r="T51" s="229" t="str">
        <f>IF('T2 - Optionen auf Einzelbasis'!R51&lt;&gt;"",'T2 - Optionen auf Einzelbasis'!R51,"")</f>
        <v/>
      </c>
      <c r="U51" s="229" t="str">
        <f>IF('T2 - Optionen auf Einzelbasis'!S51&lt;&gt;"",'T2 - Optionen auf Einzelbasis'!S51,"")</f>
        <v/>
      </c>
      <c r="V51" s="229" t="str">
        <f>IF('T2 - Optionen auf Einzelbasis'!T51&lt;&gt;"",'T2 - Optionen auf Einzelbasis'!T51,"")</f>
        <v/>
      </c>
      <c r="W51" s="229" t="str">
        <f>IF('T2 - Optionen auf Einzelbasis'!U51&lt;&gt;"",'T2 - Optionen auf Einzelbasis'!U51,"")</f>
        <v/>
      </c>
      <c r="X51" s="229" t="str">
        <f>IF('T2 - Optionen auf Einzelbasis'!V51&lt;&gt;"",'T2 - Optionen auf Einzelbasis'!V51,"")</f>
        <v/>
      </c>
      <c r="Y51" s="229"/>
      <c r="Z51" s="229" t="str">
        <f>IF('T2 - Optionen auf Einzelbasis'!X51&lt;&gt;"",'T2 - Optionen auf Einzelbasis'!X51,"")</f>
        <v/>
      </c>
      <c r="AA51" s="465"/>
      <c r="AB51" s="145" t="str">
        <f>IF('T2 - Optionen auf Einzelbasis'!Z51&lt;&gt;"",'T2 - Optionen auf Einzelbasis'!Z51,"")</f>
        <v/>
      </c>
      <c r="AC51" s="147"/>
      <c r="AD51" s="230" t="str">
        <f>IF('T2 - Optionen auf Einzelbasis'!AB51&lt;&gt;"",'T2 - Optionen auf Einzelbasis'!AB51,"")</f>
        <v/>
      </c>
      <c r="AE51" s="231" t="str">
        <f>IF('T2 - Optionen auf Einzelbasis'!AC51&lt;&gt;"",'T2 - Optionen auf Einzelbasis'!AC51,"")</f>
        <v/>
      </c>
      <c r="AF51" s="231" t="str">
        <f>IF('T2 - Optionen auf Einzelbasis'!AD51&lt;&gt;"",'T2 - Optionen auf Einzelbasis'!AD51,"")</f>
        <v/>
      </c>
      <c r="AG51" s="231" t="str">
        <f>IF('T2 - Optionen auf Einzelbasis'!AE51&lt;&gt;"",'T2 - Optionen auf Einzelbasis'!AE51,"")</f>
        <v/>
      </c>
      <c r="AH51" s="231" t="str">
        <f>IF('T2 - Optionen auf Einzelbasis'!AF51&lt;&gt;"",'T2 - Optionen auf Einzelbasis'!AF51,"")</f>
        <v/>
      </c>
      <c r="AI51" s="231" t="str">
        <f>IF('T2 - Optionen auf Einzelbasis'!AG51&lt;&gt;"",'T2 - Optionen auf Einzelbasis'!AG51,"")</f>
        <v/>
      </c>
      <c r="AJ51" s="231" t="str">
        <f>IF('T2 - Optionen auf Einzelbasis'!AH51&lt;&gt;"",'T2 - Optionen auf Einzelbasis'!AH51,"")</f>
        <v/>
      </c>
      <c r="AK51" s="231" t="str">
        <f>IF('T2 - Optionen auf Einzelbasis'!AI51&lt;&gt;"",'T2 - Optionen auf Einzelbasis'!AI51,"")</f>
        <v/>
      </c>
      <c r="AL51" s="231" t="str">
        <f>IF('T2 - Optionen auf Einzelbasis'!AJ51&lt;&gt;"",'T2 - Optionen auf Einzelbasis'!AJ51,"")</f>
        <v/>
      </c>
      <c r="AM51" s="231" t="str">
        <f>IF('T2 - Optionen auf Einzelbasis'!AK51&lt;&gt;"",'T2 - Optionen auf Einzelbasis'!AK51,"")</f>
        <v/>
      </c>
      <c r="AN51" s="231" t="str">
        <f>IF('T2 - Optionen auf Einzelbasis'!AL51&lt;&gt;"",'T2 - Optionen auf Einzelbasis'!AL51,"")</f>
        <v/>
      </c>
      <c r="AO51" s="231" t="str">
        <f>IF('T2 - Optionen auf Einzelbasis'!AM51&lt;&gt;"",'T2 - Optionen auf Einzelbasis'!AM51,"")</f>
        <v/>
      </c>
      <c r="AP51" s="231" t="str">
        <f>IF('T2 - Optionen auf Einzelbasis'!AN51&lt;&gt;"",'T2 - Optionen auf Einzelbasis'!AN51,"")</f>
        <v/>
      </c>
      <c r="AQ51" s="231" t="str">
        <f>IF('T2 - Optionen auf Einzelbasis'!AO51&lt;&gt;"",'T2 - Optionen auf Einzelbasis'!AO51,"")</f>
        <v/>
      </c>
      <c r="AR51" s="231" t="str">
        <f>IF('T2 - Optionen auf Einzelbasis'!AP51&lt;&gt;"",'T2 - Optionen auf Einzelbasis'!AP51,"")</f>
        <v/>
      </c>
      <c r="AS51" s="231" t="str">
        <f>IF('T2 - Optionen auf Einzelbasis'!AQ51&lt;&gt;"",'T2 - Optionen auf Einzelbasis'!AQ51,"")</f>
        <v/>
      </c>
      <c r="AT51" s="231" t="str">
        <f>IF('T2 - Optionen auf Einzelbasis'!AR51&lt;&gt;"",'T2 - Optionen auf Einzelbasis'!AR51,"")</f>
        <v/>
      </c>
      <c r="AU51" s="231" t="str">
        <f>IF('T2 - Optionen auf Einzelbasis'!AS51&lt;&gt;"",'T2 - Optionen auf Einzelbasis'!AS51,"")</f>
        <v/>
      </c>
      <c r="AV51" s="231" t="str">
        <f>IF('T2 - Optionen auf Einzelbasis'!AT51&lt;&gt;"",'T2 - Optionen auf Einzelbasis'!AT51,"")</f>
        <v/>
      </c>
      <c r="AW51" s="231" t="str">
        <f>IF('T2 - Optionen auf Einzelbasis'!AU51&lt;&gt;"",'T2 - Optionen auf Einzelbasis'!AU51,"")</f>
        <v/>
      </c>
      <c r="AX51" s="231" t="str">
        <f>IF('T2 - Optionen auf Einzelbasis'!AV51&lt;&gt;"",'T2 - Optionen auf Einzelbasis'!AV51,"")</f>
        <v/>
      </c>
      <c r="AY51" s="231" t="str">
        <f>IF('T2 - Optionen auf Einzelbasis'!AW51&lt;&gt;"",'T2 - Optionen auf Einzelbasis'!AW51,"")</f>
        <v/>
      </c>
      <c r="AZ51" s="231" t="str">
        <f>IF('T2 - Optionen auf Einzelbasis'!AX51&lt;&gt;"",'T2 - Optionen auf Einzelbasis'!AX51,"")</f>
        <v/>
      </c>
      <c r="BA51" s="231" t="str">
        <f>IF('T2 - Optionen auf Einzelbasis'!AY51&lt;&gt;"",'T2 - Optionen auf Einzelbasis'!AY51,"")</f>
        <v/>
      </c>
      <c r="BB51" s="231" t="str">
        <f>IF('T2 - Optionen auf Einzelbasis'!AZ51&lt;&gt;"",'T2 - Optionen auf Einzelbasis'!AZ51,"")</f>
        <v/>
      </c>
      <c r="BC51" s="231" t="str">
        <f>IF('T2 - Optionen auf Einzelbasis'!BA51&lt;&gt;"",'T2 - Optionen auf Einzelbasis'!BA51,"")</f>
        <v/>
      </c>
      <c r="BD51" s="231" t="str">
        <f>IF('T2 - Optionen auf Einzelbasis'!BB51&lt;&gt;"",'T2 - Optionen auf Einzelbasis'!BB51,"")</f>
        <v/>
      </c>
      <c r="BE51" s="231" t="str">
        <f>IF('T2 - Optionen auf Einzelbasis'!BC51&lt;&gt;"",'T2 - Optionen auf Einzelbasis'!BC51,"")</f>
        <v/>
      </c>
      <c r="BF51" s="231" t="str">
        <f>IF('T2 - Optionen auf Einzelbasis'!BD51&lt;&gt;"",'T2 - Optionen auf Einzelbasis'!BD51,"")</f>
        <v/>
      </c>
      <c r="BG51" s="231" t="str">
        <f>IF('T2 - Optionen auf Einzelbasis'!BE51&lt;&gt;"",'T2 - Optionen auf Einzelbasis'!BE51,"")</f>
        <v/>
      </c>
      <c r="BH51" s="231" t="str">
        <f>IF('T2 - Optionen auf Einzelbasis'!BF51&lt;&gt;"",'T2 - Optionen auf Einzelbasis'!BF51,"")</f>
        <v/>
      </c>
      <c r="BI51" s="231" t="str">
        <f>IF('T2 - Optionen auf Einzelbasis'!BG51&lt;&gt;"",'T2 - Optionen auf Einzelbasis'!BG51,"")</f>
        <v/>
      </c>
      <c r="BJ51" s="231" t="str">
        <f>IF('T2 - Optionen auf Einzelbasis'!BH51&lt;&gt;"",'T2 - Optionen auf Einzelbasis'!BH51,"")</f>
        <v/>
      </c>
      <c r="BK51" s="231" t="str">
        <f>IF('T2 - Optionen auf Einzelbasis'!BI51&lt;&gt;"",'T2 - Optionen auf Einzelbasis'!BI51,"")</f>
        <v/>
      </c>
      <c r="BL51" s="231" t="str">
        <f>IF('T2 - Optionen auf Einzelbasis'!BJ51&lt;&gt;"",'T2 - Optionen auf Einzelbasis'!BJ51,"")</f>
        <v/>
      </c>
      <c r="BM51" s="231" t="str">
        <f>IF('T2 - Optionen auf Einzelbasis'!BK51&lt;&gt;"",'T2 - Optionen auf Einzelbasis'!BK51,"")</f>
        <v/>
      </c>
      <c r="BN51" s="231" t="str">
        <f>IF('T2 - Optionen auf Einzelbasis'!BL51&lt;&gt;"",'T2 - Optionen auf Einzelbasis'!BL51,"")</f>
        <v/>
      </c>
      <c r="BO51" s="231" t="str">
        <f>IF('T2 - Optionen auf Einzelbasis'!BM51&lt;&gt;"",'T2 - Optionen auf Einzelbasis'!BM51,"")</f>
        <v/>
      </c>
      <c r="BP51" s="231" t="str">
        <f>IF('T2 - Optionen auf Einzelbasis'!BN51&lt;&gt;"",'T2 - Optionen auf Einzelbasis'!BN51,"")</f>
        <v/>
      </c>
      <c r="BQ51" s="231" t="str">
        <f>IF('T2 - Optionen auf Einzelbasis'!BO51&lt;&gt;"",'T2 - Optionen auf Einzelbasis'!BO51,"")</f>
        <v/>
      </c>
      <c r="BR51" s="231" t="str">
        <f>IF('T2 - Optionen auf Einzelbasis'!BP51&lt;&gt;"",'T2 - Optionen auf Einzelbasis'!BP51,"")</f>
        <v/>
      </c>
      <c r="BS51" s="231" t="str">
        <f>IF('T2 - Optionen auf Einzelbasis'!BQ51&lt;&gt;"",'T2 - Optionen auf Einzelbasis'!BQ51,"")</f>
        <v/>
      </c>
      <c r="BT51" s="232" t="str">
        <f>IF('T2 - Optionen auf Einzelbasis'!BR51&lt;&gt;"",'T2 - Optionen auf Einzelbasis'!BR51,"")</f>
        <v/>
      </c>
      <c r="CP51" s="103"/>
      <c r="CQ51" s="103"/>
      <c r="CR51" s="103"/>
      <c r="CT51" s="103"/>
      <c r="CU51" s="103"/>
      <c r="CV51" s="103"/>
      <c r="CW51" s="103"/>
      <c r="CX51" s="103"/>
      <c r="CY51" s="103"/>
      <c r="CZ51" s="103"/>
      <c r="DA51" s="103"/>
      <c r="DB51" s="103"/>
    </row>
    <row r="52" spans="1:106" ht="15" customHeight="1" x14ac:dyDescent="0.2">
      <c r="A52" s="110"/>
      <c r="B52" s="299">
        <v>44</v>
      </c>
      <c r="C52" s="62" t="str">
        <f>IF('T2 - Optionen auf Einzelbasis'!C52&lt;&gt;"",'T2 - Optionen auf Einzelbasis'!C52,"")</f>
        <v/>
      </c>
      <c r="D52" s="62" t="str">
        <f>IF('T2 - Optionen auf Einzelbasis'!D52&lt;&gt;"",'T2 - Optionen auf Einzelbasis'!D52,"")</f>
        <v/>
      </c>
      <c r="E52" s="62" t="str">
        <f>IF('T2 - Optionen auf Einzelbasis'!E52&lt;&gt;"",'T2 - Optionen auf Einzelbasis'!E52,"")</f>
        <v/>
      </c>
      <c r="F52" s="86" t="str">
        <f>IF('T2 - Optionen auf Einzelbasis'!G52&lt;&gt;"",'T2 - Optionen auf Einzelbasis'!G52,"")</f>
        <v/>
      </c>
      <c r="G52" s="398"/>
      <c r="H52" s="220" t="str">
        <f>IF('T2 - Optionen auf Einzelbasis'!H52&lt;&gt;"",'T2 - Optionen auf Einzelbasis'!H52,"")</f>
        <v/>
      </c>
      <c r="I52" s="220" t="str">
        <f>IF('T2 - Optionen auf Einzelbasis'!I52&lt;&gt;"",'T2 - Optionen auf Einzelbasis'!I52,"")</f>
        <v/>
      </c>
      <c r="J52" s="88"/>
      <c r="K52" s="140" t="str">
        <f>IF('T2 - Optionen auf Einzelbasis'!K52&lt;&gt;"",'T2 - Optionen auf Einzelbasis'!K52,"")</f>
        <v/>
      </c>
      <c r="L52" s="140" t="str">
        <f>IF('T2 - Optionen auf Einzelbasis'!L52&lt;&gt;"",'T2 - Optionen auf Einzelbasis'!L52,"")</f>
        <v/>
      </c>
      <c r="M52" s="87"/>
      <c r="N52" s="496" t="str">
        <f t="shared" si="0"/>
        <v/>
      </c>
      <c r="O52" s="127">
        <f t="shared" si="1"/>
        <v>360</v>
      </c>
      <c r="P52" s="228" t="str">
        <f>IF('T2 - Optionen auf Einzelbasis'!N52&lt;&gt;"",'T2 - Optionen auf Einzelbasis'!N52,"")</f>
        <v/>
      </c>
      <c r="Q52" s="229" t="str">
        <f>IF('T2 - Optionen auf Einzelbasis'!O52&lt;&gt;"",'T2 - Optionen auf Einzelbasis'!O52,"")</f>
        <v/>
      </c>
      <c r="R52" s="229" t="str">
        <f>IF('T2 - Optionen auf Einzelbasis'!P52&lt;&gt;"",'T2 - Optionen auf Einzelbasis'!P52,"")</f>
        <v/>
      </c>
      <c r="S52" s="229" t="str">
        <f>IF('T2 - Optionen auf Einzelbasis'!Q52&lt;&gt;"",'T2 - Optionen auf Einzelbasis'!Q52,"")</f>
        <v/>
      </c>
      <c r="T52" s="229" t="str">
        <f>IF('T2 - Optionen auf Einzelbasis'!R52&lt;&gt;"",'T2 - Optionen auf Einzelbasis'!R52,"")</f>
        <v/>
      </c>
      <c r="U52" s="229" t="str">
        <f>IF('T2 - Optionen auf Einzelbasis'!S52&lt;&gt;"",'T2 - Optionen auf Einzelbasis'!S52,"")</f>
        <v/>
      </c>
      <c r="V52" s="229" t="str">
        <f>IF('T2 - Optionen auf Einzelbasis'!T52&lt;&gt;"",'T2 - Optionen auf Einzelbasis'!T52,"")</f>
        <v/>
      </c>
      <c r="W52" s="229" t="str">
        <f>IF('T2 - Optionen auf Einzelbasis'!U52&lt;&gt;"",'T2 - Optionen auf Einzelbasis'!U52,"")</f>
        <v/>
      </c>
      <c r="X52" s="229" t="str">
        <f>IF('T2 - Optionen auf Einzelbasis'!V52&lt;&gt;"",'T2 - Optionen auf Einzelbasis'!V52,"")</f>
        <v/>
      </c>
      <c r="Y52" s="229"/>
      <c r="Z52" s="229" t="str">
        <f>IF('T2 - Optionen auf Einzelbasis'!X52&lt;&gt;"",'T2 - Optionen auf Einzelbasis'!X52,"")</f>
        <v/>
      </c>
      <c r="AA52" s="465"/>
      <c r="AB52" s="145" t="str">
        <f>IF('T2 - Optionen auf Einzelbasis'!Z52&lt;&gt;"",'T2 - Optionen auf Einzelbasis'!Z52,"")</f>
        <v/>
      </c>
      <c r="AC52" s="147"/>
      <c r="AD52" s="230" t="str">
        <f>IF('T2 - Optionen auf Einzelbasis'!AB52&lt;&gt;"",'T2 - Optionen auf Einzelbasis'!AB52,"")</f>
        <v/>
      </c>
      <c r="AE52" s="231" t="str">
        <f>IF('T2 - Optionen auf Einzelbasis'!AC52&lt;&gt;"",'T2 - Optionen auf Einzelbasis'!AC52,"")</f>
        <v/>
      </c>
      <c r="AF52" s="231" t="str">
        <f>IF('T2 - Optionen auf Einzelbasis'!AD52&lt;&gt;"",'T2 - Optionen auf Einzelbasis'!AD52,"")</f>
        <v/>
      </c>
      <c r="AG52" s="231" t="str">
        <f>IF('T2 - Optionen auf Einzelbasis'!AE52&lt;&gt;"",'T2 - Optionen auf Einzelbasis'!AE52,"")</f>
        <v/>
      </c>
      <c r="AH52" s="231" t="str">
        <f>IF('T2 - Optionen auf Einzelbasis'!AF52&lt;&gt;"",'T2 - Optionen auf Einzelbasis'!AF52,"")</f>
        <v/>
      </c>
      <c r="AI52" s="231" t="str">
        <f>IF('T2 - Optionen auf Einzelbasis'!AG52&lt;&gt;"",'T2 - Optionen auf Einzelbasis'!AG52,"")</f>
        <v/>
      </c>
      <c r="AJ52" s="231" t="str">
        <f>IF('T2 - Optionen auf Einzelbasis'!AH52&lt;&gt;"",'T2 - Optionen auf Einzelbasis'!AH52,"")</f>
        <v/>
      </c>
      <c r="AK52" s="231" t="str">
        <f>IF('T2 - Optionen auf Einzelbasis'!AI52&lt;&gt;"",'T2 - Optionen auf Einzelbasis'!AI52,"")</f>
        <v/>
      </c>
      <c r="AL52" s="231" t="str">
        <f>IF('T2 - Optionen auf Einzelbasis'!AJ52&lt;&gt;"",'T2 - Optionen auf Einzelbasis'!AJ52,"")</f>
        <v/>
      </c>
      <c r="AM52" s="231" t="str">
        <f>IF('T2 - Optionen auf Einzelbasis'!AK52&lt;&gt;"",'T2 - Optionen auf Einzelbasis'!AK52,"")</f>
        <v/>
      </c>
      <c r="AN52" s="231" t="str">
        <f>IF('T2 - Optionen auf Einzelbasis'!AL52&lt;&gt;"",'T2 - Optionen auf Einzelbasis'!AL52,"")</f>
        <v/>
      </c>
      <c r="AO52" s="231" t="str">
        <f>IF('T2 - Optionen auf Einzelbasis'!AM52&lt;&gt;"",'T2 - Optionen auf Einzelbasis'!AM52,"")</f>
        <v/>
      </c>
      <c r="AP52" s="231" t="str">
        <f>IF('T2 - Optionen auf Einzelbasis'!AN52&lt;&gt;"",'T2 - Optionen auf Einzelbasis'!AN52,"")</f>
        <v/>
      </c>
      <c r="AQ52" s="231" t="str">
        <f>IF('T2 - Optionen auf Einzelbasis'!AO52&lt;&gt;"",'T2 - Optionen auf Einzelbasis'!AO52,"")</f>
        <v/>
      </c>
      <c r="AR52" s="231" t="str">
        <f>IF('T2 - Optionen auf Einzelbasis'!AP52&lt;&gt;"",'T2 - Optionen auf Einzelbasis'!AP52,"")</f>
        <v/>
      </c>
      <c r="AS52" s="231" t="str">
        <f>IF('T2 - Optionen auf Einzelbasis'!AQ52&lt;&gt;"",'T2 - Optionen auf Einzelbasis'!AQ52,"")</f>
        <v/>
      </c>
      <c r="AT52" s="231" t="str">
        <f>IF('T2 - Optionen auf Einzelbasis'!AR52&lt;&gt;"",'T2 - Optionen auf Einzelbasis'!AR52,"")</f>
        <v/>
      </c>
      <c r="AU52" s="231" t="str">
        <f>IF('T2 - Optionen auf Einzelbasis'!AS52&lt;&gt;"",'T2 - Optionen auf Einzelbasis'!AS52,"")</f>
        <v/>
      </c>
      <c r="AV52" s="231" t="str">
        <f>IF('T2 - Optionen auf Einzelbasis'!AT52&lt;&gt;"",'T2 - Optionen auf Einzelbasis'!AT52,"")</f>
        <v/>
      </c>
      <c r="AW52" s="231" t="str">
        <f>IF('T2 - Optionen auf Einzelbasis'!AU52&lt;&gt;"",'T2 - Optionen auf Einzelbasis'!AU52,"")</f>
        <v/>
      </c>
      <c r="AX52" s="231" t="str">
        <f>IF('T2 - Optionen auf Einzelbasis'!AV52&lt;&gt;"",'T2 - Optionen auf Einzelbasis'!AV52,"")</f>
        <v/>
      </c>
      <c r="AY52" s="231" t="str">
        <f>IF('T2 - Optionen auf Einzelbasis'!AW52&lt;&gt;"",'T2 - Optionen auf Einzelbasis'!AW52,"")</f>
        <v/>
      </c>
      <c r="AZ52" s="231" t="str">
        <f>IF('T2 - Optionen auf Einzelbasis'!AX52&lt;&gt;"",'T2 - Optionen auf Einzelbasis'!AX52,"")</f>
        <v/>
      </c>
      <c r="BA52" s="231" t="str">
        <f>IF('T2 - Optionen auf Einzelbasis'!AY52&lt;&gt;"",'T2 - Optionen auf Einzelbasis'!AY52,"")</f>
        <v/>
      </c>
      <c r="BB52" s="231" t="str">
        <f>IF('T2 - Optionen auf Einzelbasis'!AZ52&lt;&gt;"",'T2 - Optionen auf Einzelbasis'!AZ52,"")</f>
        <v/>
      </c>
      <c r="BC52" s="231" t="str">
        <f>IF('T2 - Optionen auf Einzelbasis'!BA52&lt;&gt;"",'T2 - Optionen auf Einzelbasis'!BA52,"")</f>
        <v/>
      </c>
      <c r="BD52" s="231" t="str">
        <f>IF('T2 - Optionen auf Einzelbasis'!BB52&lt;&gt;"",'T2 - Optionen auf Einzelbasis'!BB52,"")</f>
        <v/>
      </c>
      <c r="BE52" s="231" t="str">
        <f>IF('T2 - Optionen auf Einzelbasis'!BC52&lt;&gt;"",'T2 - Optionen auf Einzelbasis'!BC52,"")</f>
        <v/>
      </c>
      <c r="BF52" s="231" t="str">
        <f>IF('T2 - Optionen auf Einzelbasis'!BD52&lt;&gt;"",'T2 - Optionen auf Einzelbasis'!BD52,"")</f>
        <v/>
      </c>
      <c r="BG52" s="231" t="str">
        <f>IF('T2 - Optionen auf Einzelbasis'!BE52&lt;&gt;"",'T2 - Optionen auf Einzelbasis'!BE52,"")</f>
        <v/>
      </c>
      <c r="BH52" s="231" t="str">
        <f>IF('T2 - Optionen auf Einzelbasis'!BF52&lt;&gt;"",'T2 - Optionen auf Einzelbasis'!BF52,"")</f>
        <v/>
      </c>
      <c r="BI52" s="231" t="str">
        <f>IF('T2 - Optionen auf Einzelbasis'!BG52&lt;&gt;"",'T2 - Optionen auf Einzelbasis'!BG52,"")</f>
        <v/>
      </c>
      <c r="BJ52" s="231" t="str">
        <f>IF('T2 - Optionen auf Einzelbasis'!BH52&lt;&gt;"",'T2 - Optionen auf Einzelbasis'!BH52,"")</f>
        <v/>
      </c>
      <c r="BK52" s="231" t="str">
        <f>IF('T2 - Optionen auf Einzelbasis'!BI52&lt;&gt;"",'T2 - Optionen auf Einzelbasis'!BI52,"")</f>
        <v/>
      </c>
      <c r="BL52" s="231" t="str">
        <f>IF('T2 - Optionen auf Einzelbasis'!BJ52&lt;&gt;"",'T2 - Optionen auf Einzelbasis'!BJ52,"")</f>
        <v/>
      </c>
      <c r="BM52" s="231" t="str">
        <f>IF('T2 - Optionen auf Einzelbasis'!BK52&lt;&gt;"",'T2 - Optionen auf Einzelbasis'!BK52,"")</f>
        <v/>
      </c>
      <c r="BN52" s="231" t="str">
        <f>IF('T2 - Optionen auf Einzelbasis'!BL52&lt;&gt;"",'T2 - Optionen auf Einzelbasis'!BL52,"")</f>
        <v/>
      </c>
      <c r="BO52" s="231" t="str">
        <f>IF('T2 - Optionen auf Einzelbasis'!BM52&lt;&gt;"",'T2 - Optionen auf Einzelbasis'!BM52,"")</f>
        <v/>
      </c>
      <c r="BP52" s="231" t="str">
        <f>IF('T2 - Optionen auf Einzelbasis'!BN52&lt;&gt;"",'T2 - Optionen auf Einzelbasis'!BN52,"")</f>
        <v/>
      </c>
      <c r="BQ52" s="231" t="str">
        <f>IF('T2 - Optionen auf Einzelbasis'!BO52&lt;&gt;"",'T2 - Optionen auf Einzelbasis'!BO52,"")</f>
        <v/>
      </c>
      <c r="BR52" s="231" t="str">
        <f>IF('T2 - Optionen auf Einzelbasis'!BP52&lt;&gt;"",'T2 - Optionen auf Einzelbasis'!BP52,"")</f>
        <v/>
      </c>
      <c r="BS52" s="231" t="str">
        <f>IF('T2 - Optionen auf Einzelbasis'!BQ52&lt;&gt;"",'T2 - Optionen auf Einzelbasis'!BQ52,"")</f>
        <v/>
      </c>
      <c r="BT52" s="232" t="str">
        <f>IF('T2 - Optionen auf Einzelbasis'!BR52&lt;&gt;"",'T2 - Optionen auf Einzelbasis'!BR52,"")</f>
        <v/>
      </c>
      <c r="CP52" s="103"/>
      <c r="CQ52" s="103"/>
      <c r="CR52" s="103"/>
      <c r="CT52" s="103"/>
      <c r="CU52" s="103"/>
      <c r="CV52" s="103"/>
      <c r="CW52" s="103"/>
      <c r="CX52" s="103"/>
      <c r="CY52" s="103"/>
      <c r="CZ52" s="103"/>
      <c r="DA52" s="103"/>
      <c r="DB52" s="103"/>
    </row>
    <row r="53" spans="1:106" ht="15" customHeight="1" x14ac:dyDescent="0.2">
      <c r="A53" s="110"/>
      <c r="B53" s="299">
        <v>45</v>
      </c>
      <c r="C53" s="62" t="str">
        <f>IF('T2 - Optionen auf Einzelbasis'!C53&lt;&gt;"",'T2 - Optionen auf Einzelbasis'!C53,"")</f>
        <v/>
      </c>
      <c r="D53" s="62" t="str">
        <f>IF('T2 - Optionen auf Einzelbasis'!D53&lt;&gt;"",'T2 - Optionen auf Einzelbasis'!D53,"")</f>
        <v/>
      </c>
      <c r="E53" s="62" t="str">
        <f>IF('T2 - Optionen auf Einzelbasis'!E53&lt;&gt;"",'T2 - Optionen auf Einzelbasis'!E53,"")</f>
        <v/>
      </c>
      <c r="F53" s="86" t="str">
        <f>IF('T2 - Optionen auf Einzelbasis'!G53&lt;&gt;"",'T2 - Optionen auf Einzelbasis'!G53,"")</f>
        <v/>
      </c>
      <c r="G53" s="398"/>
      <c r="H53" s="220" t="str">
        <f>IF('T2 - Optionen auf Einzelbasis'!H53&lt;&gt;"",'T2 - Optionen auf Einzelbasis'!H53,"")</f>
        <v/>
      </c>
      <c r="I53" s="220" t="str">
        <f>IF('T2 - Optionen auf Einzelbasis'!I53&lt;&gt;"",'T2 - Optionen auf Einzelbasis'!I53,"")</f>
        <v/>
      </c>
      <c r="J53" s="88"/>
      <c r="K53" s="140" t="str">
        <f>IF('T2 - Optionen auf Einzelbasis'!K53&lt;&gt;"",'T2 - Optionen auf Einzelbasis'!K53,"")</f>
        <v/>
      </c>
      <c r="L53" s="140" t="str">
        <f>IF('T2 - Optionen auf Einzelbasis'!L53&lt;&gt;"",'T2 - Optionen auf Einzelbasis'!L53,"")</f>
        <v/>
      </c>
      <c r="M53" s="87"/>
      <c r="N53" s="496" t="str">
        <f t="shared" si="0"/>
        <v/>
      </c>
      <c r="O53" s="127">
        <f t="shared" si="1"/>
        <v>360</v>
      </c>
      <c r="P53" s="228" t="str">
        <f>IF('T2 - Optionen auf Einzelbasis'!N53&lt;&gt;"",'T2 - Optionen auf Einzelbasis'!N53,"")</f>
        <v/>
      </c>
      <c r="Q53" s="229" t="str">
        <f>IF('T2 - Optionen auf Einzelbasis'!O53&lt;&gt;"",'T2 - Optionen auf Einzelbasis'!O53,"")</f>
        <v/>
      </c>
      <c r="R53" s="229" t="str">
        <f>IF('T2 - Optionen auf Einzelbasis'!P53&lt;&gt;"",'T2 - Optionen auf Einzelbasis'!P53,"")</f>
        <v/>
      </c>
      <c r="S53" s="229" t="str">
        <f>IF('T2 - Optionen auf Einzelbasis'!Q53&lt;&gt;"",'T2 - Optionen auf Einzelbasis'!Q53,"")</f>
        <v/>
      </c>
      <c r="T53" s="229" t="str">
        <f>IF('T2 - Optionen auf Einzelbasis'!R53&lt;&gt;"",'T2 - Optionen auf Einzelbasis'!R53,"")</f>
        <v/>
      </c>
      <c r="U53" s="229" t="str">
        <f>IF('T2 - Optionen auf Einzelbasis'!S53&lt;&gt;"",'T2 - Optionen auf Einzelbasis'!S53,"")</f>
        <v/>
      </c>
      <c r="V53" s="229" t="str">
        <f>IF('T2 - Optionen auf Einzelbasis'!T53&lt;&gt;"",'T2 - Optionen auf Einzelbasis'!T53,"")</f>
        <v/>
      </c>
      <c r="W53" s="229" t="str">
        <f>IF('T2 - Optionen auf Einzelbasis'!U53&lt;&gt;"",'T2 - Optionen auf Einzelbasis'!U53,"")</f>
        <v/>
      </c>
      <c r="X53" s="229" t="str">
        <f>IF('T2 - Optionen auf Einzelbasis'!V53&lt;&gt;"",'T2 - Optionen auf Einzelbasis'!V53,"")</f>
        <v/>
      </c>
      <c r="Y53" s="229"/>
      <c r="Z53" s="229" t="str">
        <f>IF('T2 - Optionen auf Einzelbasis'!X53&lt;&gt;"",'T2 - Optionen auf Einzelbasis'!X53,"")</f>
        <v/>
      </c>
      <c r="AA53" s="465"/>
      <c r="AB53" s="145" t="str">
        <f>IF('T2 - Optionen auf Einzelbasis'!Z53&lt;&gt;"",'T2 - Optionen auf Einzelbasis'!Z53,"")</f>
        <v/>
      </c>
      <c r="AC53" s="147"/>
      <c r="AD53" s="230" t="str">
        <f>IF('T2 - Optionen auf Einzelbasis'!AB53&lt;&gt;"",'T2 - Optionen auf Einzelbasis'!AB53,"")</f>
        <v/>
      </c>
      <c r="AE53" s="231" t="str">
        <f>IF('T2 - Optionen auf Einzelbasis'!AC53&lt;&gt;"",'T2 - Optionen auf Einzelbasis'!AC53,"")</f>
        <v/>
      </c>
      <c r="AF53" s="231" t="str">
        <f>IF('T2 - Optionen auf Einzelbasis'!AD53&lt;&gt;"",'T2 - Optionen auf Einzelbasis'!AD53,"")</f>
        <v/>
      </c>
      <c r="AG53" s="231" t="str">
        <f>IF('T2 - Optionen auf Einzelbasis'!AE53&lt;&gt;"",'T2 - Optionen auf Einzelbasis'!AE53,"")</f>
        <v/>
      </c>
      <c r="AH53" s="231" t="str">
        <f>IF('T2 - Optionen auf Einzelbasis'!AF53&lt;&gt;"",'T2 - Optionen auf Einzelbasis'!AF53,"")</f>
        <v/>
      </c>
      <c r="AI53" s="231" t="str">
        <f>IF('T2 - Optionen auf Einzelbasis'!AG53&lt;&gt;"",'T2 - Optionen auf Einzelbasis'!AG53,"")</f>
        <v/>
      </c>
      <c r="AJ53" s="231" t="str">
        <f>IF('T2 - Optionen auf Einzelbasis'!AH53&lt;&gt;"",'T2 - Optionen auf Einzelbasis'!AH53,"")</f>
        <v/>
      </c>
      <c r="AK53" s="231" t="str">
        <f>IF('T2 - Optionen auf Einzelbasis'!AI53&lt;&gt;"",'T2 - Optionen auf Einzelbasis'!AI53,"")</f>
        <v/>
      </c>
      <c r="AL53" s="231" t="str">
        <f>IF('T2 - Optionen auf Einzelbasis'!AJ53&lt;&gt;"",'T2 - Optionen auf Einzelbasis'!AJ53,"")</f>
        <v/>
      </c>
      <c r="AM53" s="231" t="str">
        <f>IF('T2 - Optionen auf Einzelbasis'!AK53&lt;&gt;"",'T2 - Optionen auf Einzelbasis'!AK53,"")</f>
        <v/>
      </c>
      <c r="AN53" s="231" t="str">
        <f>IF('T2 - Optionen auf Einzelbasis'!AL53&lt;&gt;"",'T2 - Optionen auf Einzelbasis'!AL53,"")</f>
        <v/>
      </c>
      <c r="AO53" s="231" t="str">
        <f>IF('T2 - Optionen auf Einzelbasis'!AM53&lt;&gt;"",'T2 - Optionen auf Einzelbasis'!AM53,"")</f>
        <v/>
      </c>
      <c r="AP53" s="231" t="str">
        <f>IF('T2 - Optionen auf Einzelbasis'!AN53&lt;&gt;"",'T2 - Optionen auf Einzelbasis'!AN53,"")</f>
        <v/>
      </c>
      <c r="AQ53" s="231" t="str">
        <f>IF('T2 - Optionen auf Einzelbasis'!AO53&lt;&gt;"",'T2 - Optionen auf Einzelbasis'!AO53,"")</f>
        <v/>
      </c>
      <c r="AR53" s="231" t="str">
        <f>IF('T2 - Optionen auf Einzelbasis'!AP53&lt;&gt;"",'T2 - Optionen auf Einzelbasis'!AP53,"")</f>
        <v/>
      </c>
      <c r="AS53" s="231" t="str">
        <f>IF('T2 - Optionen auf Einzelbasis'!AQ53&lt;&gt;"",'T2 - Optionen auf Einzelbasis'!AQ53,"")</f>
        <v/>
      </c>
      <c r="AT53" s="231" t="str">
        <f>IF('T2 - Optionen auf Einzelbasis'!AR53&lt;&gt;"",'T2 - Optionen auf Einzelbasis'!AR53,"")</f>
        <v/>
      </c>
      <c r="AU53" s="231" t="str">
        <f>IF('T2 - Optionen auf Einzelbasis'!AS53&lt;&gt;"",'T2 - Optionen auf Einzelbasis'!AS53,"")</f>
        <v/>
      </c>
      <c r="AV53" s="231" t="str">
        <f>IF('T2 - Optionen auf Einzelbasis'!AT53&lt;&gt;"",'T2 - Optionen auf Einzelbasis'!AT53,"")</f>
        <v/>
      </c>
      <c r="AW53" s="231" t="str">
        <f>IF('T2 - Optionen auf Einzelbasis'!AU53&lt;&gt;"",'T2 - Optionen auf Einzelbasis'!AU53,"")</f>
        <v/>
      </c>
      <c r="AX53" s="231" t="str">
        <f>IF('T2 - Optionen auf Einzelbasis'!AV53&lt;&gt;"",'T2 - Optionen auf Einzelbasis'!AV53,"")</f>
        <v/>
      </c>
      <c r="AY53" s="231" t="str">
        <f>IF('T2 - Optionen auf Einzelbasis'!AW53&lt;&gt;"",'T2 - Optionen auf Einzelbasis'!AW53,"")</f>
        <v/>
      </c>
      <c r="AZ53" s="231" t="str">
        <f>IF('T2 - Optionen auf Einzelbasis'!AX53&lt;&gt;"",'T2 - Optionen auf Einzelbasis'!AX53,"")</f>
        <v/>
      </c>
      <c r="BA53" s="231" t="str">
        <f>IF('T2 - Optionen auf Einzelbasis'!AY53&lt;&gt;"",'T2 - Optionen auf Einzelbasis'!AY53,"")</f>
        <v/>
      </c>
      <c r="BB53" s="231" t="str">
        <f>IF('T2 - Optionen auf Einzelbasis'!AZ53&lt;&gt;"",'T2 - Optionen auf Einzelbasis'!AZ53,"")</f>
        <v/>
      </c>
      <c r="BC53" s="231" t="str">
        <f>IF('T2 - Optionen auf Einzelbasis'!BA53&lt;&gt;"",'T2 - Optionen auf Einzelbasis'!BA53,"")</f>
        <v/>
      </c>
      <c r="BD53" s="231" t="str">
        <f>IF('T2 - Optionen auf Einzelbasis'!BB53&lt;&gt;"",'T2 - Optionen auf Einzelbasis'!BB53,"")</f>
        <v/>
      </c>
      <c r="BE53" s="231" t="str">
        <f>IF('T2 - Optionen auf Einzelbasis'!BC53&lt;&gt;"",'T2 - Optionen auf Einzelbasis'!BC53,"")</f>
        <v/>
      </c>
      <c r="BF53" s="231" t="str">
        <f>IF('T2 - Optionen auf Einzelbasis'!BD53&lt;&gt;"",'T2 - Optionen auf Einzelbasis'!BD53,"")</f>
        <v/>
      </c>
      <c r="BG53" s="231" t="str">
        <f>IF('T2 - Optionen auf Einzelbasis'!BE53&lt;&gt;"",'T2 - Optionen auf Einzelbasis'!BE53,"")</f>
        <v/>
      </c>
      <c r="BH53" s="231" t="str">
        <f>IF('T2 - Optionen auf Einzelbasis'!BF53&lt;&gt;"",'T2 - Optionen auf Einzelbasis'!BF53,"")</f>
        <v/>
      </c>
      <c r="BI53" s="231" t="str">
        <f>IF('T2 - Optionen auf Einzelbasis'!BG53&lt;&gt;"",'T2 - Optionen auf Einzelbasis'!BG53,"")</f>
        <v/>
      </c>
      <c r="BJ53" s="231" t="str">
        <f>IF('T2 - Optionen auf Einzelbasis'!BH53&lt;&gt;"",'T2 - Optionen auf Einzelbasis'!BH53,"")</f>
        <v/>
      </c>
      <c r="BK53" s="231" t="str">
        <f>IF('T2 - Optionen auf Einzelbasis'!BI53&lt;&gt;"",'T2 - Optionen auf Einzelbasis'!BI53,"")</f>
        <v/>
      </c>
      <c r="BL53" s="231" t="str">
        <f>IF('T2 - Optionen auf Einzelbasis'!BJ53&lt;&gt;"",'T2 - Optionen auf Einzelbasis'!BJ53,"")</f>
        <v/>
      </c>
      <c r="BM53" s="231" t="str">
        <f>IF('T2 - Optionen auf Einzelbasis'!BK53&lt;&gt;"",'T2 - Optionen auf Einzelbasis'!BK53,"")</f>
        <v/>
      </c>
      <c r="BN53" s="231" t="str">
        <f>IF('T2 - Optionen auf Einzelbasis'!BL53&lt;&gt;"",'T2 - Optionen auf Einzelbasis'!BL53,"")</f>
        <v/>
      </c>
      <c r="BO53" s="231" t="str">
        <f>IF('T2 - Optionen auf Einzelbasis'!BM53&lt;&gt;"",'T2 - Optionen auf Einzelbasis'!BM53,"")</f>
        <v/>
      </c>
      <c r="BP53" s="231" t="str">
        <f>IF('T2 - Optionen auf Einzelbasis'!BN53&lt;&gt;"",'T2 - Optionen auf Einzelbasis'!BN53,"")</f>
        <v/>
      </c>
      <c r="BQ53" s="231" t="str">
        <f>IF('T2 - Optionen auf Einzelbasis'!BO53&lt;&gt;"",'T2 - Optionen auf Einzelbasis'!BO53,"")</f>
        <v/>
      </c>
      <c r="BR53" s="231" t="str">
        <f>IF('T2 - Optionen auf Einzelbasis'!BP53&lt;&gt;"",'T2 - Optionen auf Einzelbasis'!BP53,"")</f>
        <v/>
      </c>
      <c r="BS53" s="231" t="str">
        <f>IF('T2 - Optionen auf Einzelbasis'!BQ53&lt;&gt;"",'T2 - Optionen auf Einzelbasis'!BQ53,"")</f>
        <v/>
      </c>
      <c r="BT53" s="232" t="str">
        <f>IF('T2 - Optionen auf Einzelbasis'!BR53&lt;&gt;"",'T2 - Optionen auf Einzelbasis'!BR53,"")</f>
        <v/>
      </c>
      <c r="CP53" s="103"/>
      <c r="CQ53" s="103"/>
      <c r="CR53" s="103"/>
      <c r="CT53" s="103"/>
      <c r="CU53" s="103"/>
      <c r="CV53" s="103"/>
      <c r="CW53" s="103"/>
      <c r="CX53" s="103"/>
      <c r="CY53" s="103"/>
      <c r="CZ53" s="103"/>
      <c r="DA53" s="103"/>
      <c r="DB53" s="103"/>
    </row>
    <row r="54" spans="1:106" ht="15" customHeight="1" x14ac:dyDescent="0.2">
      <c r="A54" s="110"/>
      <c r="B54" s="299">
        <v>46</v>
      </c>
      <c r="C54" s="62" t="str">
        <f>IF('T2 - Optionen auf Einzelbasis'!C54&lt;&gt;"",'T2 - Optionen auf Einzelbasis'!C54,"")</f>
        <v/>
      </c>
      <c r="D54" s="62" t="str">
        <f>IF('T2 - Optionen auf Einzelbasis'!D54&lt;&gt;"",'T2 - Optionen auf Einzelbasis'!D54,"")</f>
        <v/>
      </c>
      <c r="E54" s="62" t="str">
        <f>IF('T2 - Optionen auf Einzelbasis'!E54&lt;&gt;"",'T2 - Optionen auf Einzelbasis'!E54,"")</f>
        <v/>
      </c>
      <c r="F54" s="86" t="str">
        <f>IF('T2 - Optionen auf Einzelbasis'!G54&lt;&gt;"",'T2 - Optionen auf Einzelbasis'!G54,"")</f>
        <v/>
      </c>
      <c r="G54" s="398"/>
      <c r="H54" s="220" t="str">
        <f>IF('T2 - Optionen auf Einzelbasis'!H54&lt;&gt;"",'T2 - Optionen auf Einzelbasis'!H54,"")</f>
        <v/>
      </c>
      <c r="I54" s="220" t="str">
        <f>IF('T2 - Optionen auf Einzelbasis'!I54&lt;&gt;"",'T2 - Optionen auf Einzelbasis'!I54,"")</f>
        <v/>
      </c>
      <c r="J54" s="88"/>
      <c r="K54" s="140" t="str">
        <f>IF('T2 - Optionen auf Einzelbasis'!K54&lt;&gt;"",'T2 - Optionen auf Einzelbasis'!K54,"")</f>
        <v/>
      </c>
      <c r="L54" s="140" t="str">
        <f>IF('T2 - Optionen auf Einzelbasis'!L54&lt;&gt;"",'T2 - Optionen auf Einzelbasis'!L54,"")</f>
        <v/>
      </c>
      <c r="M54" s="87"/>
      <c r="N54" s="496" t="str">
        <f t="shared" si="0"/>
        <v/>
      </c>
      <c r="O54" s="127">
        <f t="shared" si="1"/>
        <v>360</v>
      </c>
      <c r="P54" s="228" t="str">
        <f>IF('T2 - Optionen auf Einzelbasis'!N54&lt;&gt;"",'T2 - Optionen auf Einzelbasis'!N54,"")</f>
        <v/>
      </c>
      <c r="Q54" s="229" t="str">
        <f>IF('T2 - Optionen auf Einzelbasis'!O54&lt;&gt;"",'T2 - Optionen auf Einzelbasis'!O54,"")</f>
        <v/>
      </c>
      <c r="R54" s="229" t="str">
        <f>IF('T2 - Optionen auf Einzelbasis'!P54&lt;&gt;"",'T2 - Optionen auf Einzelbasis'!P54,"")</f>
        <v/>
      </c>
      <c r="S54" s="229" t="str">
        <f>IF('T2 - Optionen auf Einzelbasis'!Q54&lt;&gt;"",'T2 - Optionen auf Einzelbasis'!Q54,"")</f>
        <v/>
      </c>
      <c r="T54" s="229" t="str">
        <f>IF('T2 - Optionen auf Einzelbasis'!R54&lt;&gt;"",'T2 - Optionen auf Einzelbasis'!R54,"")</f>
        <v/>
      </c>
      <c r="U54" s="229" t="str">
        <f>IF('T2 - Optionen auf Einzelbasis'!S54&lt;&gt;"",'T2 - Optionen auf Einzelbasis'!S54,"")</f>
        <v/>
      </c>
      <c r="V54" s="229" t="str">
        <f>IF('T2 - Optionen auf Einzelbasis'!T54&lt;&gt;"",'T2 - Optionen auf Einzelbasis'!T54,"")</f>
        <v/>
      </c>
      <c r="W54" s="229" t="str">
        <f>IF('T2 - Optionen auf Einzelbasis'!U54&lt;&gt;"",'T2 - Optionen auf Einzelbasis'!U54,"")</f>
        <v/>
      </c>
      <c r="X54" s="229" t="str">
        <f>IF('T2 - Optionen auf Einzelbasis'!V54&lt;&gt;"",'T2 - Optionen auf Einzelbasis'!V54,"")</f>
        <v/>
      </c>
      <c r="Y54" s="229"/>
      <c r="Z54" s="229" t="str">
        <f>IF('T2 - Optionen auf Einzelbasis'!X54&lt;&gt;"",'T2 - Optionen auf Einzelbasis'!X54,"")</f>
        <v/>
      </c>
      <c r="AA54" s="465"/>
      <c r="AB54" s="145" t="str">
        <f>IF('T2 - Optionen auf Einzelbasis'!Z54&lt;&gt;"",'T2 - Optionen auf Einzelbasis'!Z54,"")</f>
        <v/>
      </c>
      <c r="AC54" s="147"/>
      <c r="AD54" s="230" t="str">
        <f>IF('T2 - Optionen auf Einzelbasis'!AB54&lt;&gt;"",'T2 - Optionen auf Einzelbasis'!AB54,"")</f>
        <v/>
      </c>
      <c r="AE54" s="231" t="str">
        <f>IF('T2 - Optionen auf Einzelbasis'!AC54&lt;&gt;"",'T2 - Optionen auf Einzelbasis'!AC54,"")</f>
        <v/>
      </c>
      <c r="AF54" s="231" t="str">
        <f>IF('T2 - Optionen auf Einzelbasis'!AD54&lt;&gt;"",'T2 - Optionen auf Einzelbasis'!AD54,"")</f>
        <v/>
      </c>
      <c r="AG54" s="231" t="str">
        <f>IF('T2 - Optionen auf Einzelbasis'!AE54&lt;&gt;"",'T2 - Optionen auf Einzelbasis'!AE54,"")</f>
        <v/>
      </c>
      <c r="AH54" s="231" t="str">
        <f>IF('T2 - Optionen auf Einzelbasis'!AF54&lt;&gt;"",'T2 - Optionen auf Einzelbasis'!AF54,"")</f>
        <v/>
      </c>
      <c r="AI54" s="231" t="str">
        <f>IF('T2 - Optionen auf Einzelbasis'!AG54&lt;&gt;"",'T2 - Optionen auf Einzelbasis'!AG54,"")</f>
        <v/>
      </c>
      <c r="AJ54" s="231" t="str">
        <f>IF('T2 - Optionen auf Einzelbasis'!AH54&lt;&gt;"",'T2 - Optionen auf Einzelbasis'!AH54,"")</f>
        <v/>
      </c>
      <c r="AK54" s="231" t="str">
        <f>IF('T2 - Optionen auf Einzelbasis'!AI54&lt;&gt;"",'T2 - Optionen auf Einzelbasis'!AI54,"")</f>
        <v/>
      </c>
      <c r="AL54" s="231" t="str">
        <f>IF('T2 - Optionen auf Einzelbasis'!AJ54&lt;&gt;"",'T2 - Optionen auf Einzelbasis'!AJ54,"")</f>
        <v/>
      </c>
      <c r="AM54" s="231" t="str">
        <f>IF('T2 - Optionen auf Einzelbasis'!AK54&lt;&gt;"",'T2 - Optionen auf Einzelbasis'!AK54,"")</f>
        <v/>
      </c>
      <c r="AN54" s="231" t="str">
        <f>IF('T2 - Optionen auf Einzelbasis'!AL54&lt;&gt;"",'T2 - Optionen auf Einzelbasis'!AL54,"")</f>
        <v/>
      </c>
      <c r="AO54" s="231" t="str">
        <f>IF('T2 - Optionen auf Einzelbasis'!AM54&lt;&gt;"",'T2 - Optionen auf Einzelbasis'!AM54,"")</f>
        <v/>
      </c>
      <c r="AP54" s="231" t="str">
        <f>IF('T2 - Optionen auf Einzelbasis'!AN54&lt;&gt;"",'T2 - Optionen auf Einzelbasis'!AN54,"")</f>
        <v/>
      </c>
      <c r="AQ54" s="231" t="str">
        <f>IF('T2 - Optionen auf Einzelbasis'!AO54&lt;&gt;"",'T2 - Optionen auf Einzelbasis'!AO54,"")</f>
        <v/>
      </c>
      <c r="AR54" s="231" t="str">
        <f>IF('T2 - Optionen auf Einzelbasis'!AP54&lt;&gt;"",'T2 - Optionen auf Einzelbasis'!AP54,"")</f>
        <v/>
      </c>
      <c r="AS54" s="231" t="str">
        <f>IF('T2 - Optionen auf Einzelbasis'!AQ54&lt;&gt;"",'T2 - Optionen auf Einzelbasis'!AQ54,"")</f>
        <v/>
      </c>
      <c r="AT54" s="231" t="str">
        <f>IF('T2 - Optionen auf Einzelbasis'!AR54&lt;&gt;"",'T2 - Optionen auf Einzelbasis'!AR54,"")</f>
        <v/>
      </c>
      <c r="AU54" s="231" t="str">
        <f>IF('T2 - Optionen auf Einzelbasis'!AS54&lt;&gt;"",'T2 - Optionen auf Einzelbasis'!AS54,"")</f>
        <v/>
      </c>
      <c r="AV54" s="231" t="str">
        <f>IF('T2 - Optionen auf Einzelbasis'!AT54&lt;&gt;"",'T2 - Optionen auf Einzelbasis'!AT54,"")</f>
        <v/>
      </c>
      <c r="AW54" s="231" t="str">
        <f>IF('T2 - Optionen auf Einzelbasis'!AU54&lt;&gt;"",'T2 - Optionen auf Einzelbasis'!AU54,"")</f>
        <v/>
      </c>
      <c r="AX54" s="231" t="str">
        <f>IF('T2 - Optionen auf Einzelbasis'!AV54&lt;&gt;"",'T2 - Optionen auf Einzelbasis'!AV54,"")</f>
        <v/>
      </c>
      <c r="AY54" s="231" t="str">
        <f>IF('T2 - Optionen auf Einzelbasis'!AW54&lt;&gt;"",'T2 - Optionen auf Einzelbasis'!AW54,"")</f>
        <v/>
      </c>
      <c r="AZ54" s="231" t="str">
        <f>IF('T2 - Optionen auf Einzelbasis'!AX54&lt;&gt;"",'T2 - Optionen auf Einzelbasis'!AX54,"")</f>
        <v/>
      </c>
      <c r="BA54" s="231" t="str">
        <f>IF('T2 - Optionen auf Einzelbasis'!AY54&lt;&gt;"",'T2 - Optionen auf Einzelbasis'!AY54,"")</f>
        <v/>
      </c>
      <c r="BB54" s="231" t="str">
        <f>IF('T2 - Optionen auf Einzelbasis'!AZ54&lt;&gt;"",'T2 - Optionen auf Einzelbasis'!AZ54,"")</f>
        <v/>
      </c>
      <c r="BC54" s="231" t="str">
        <f>IF('T2 - Optionen auf Einzelbasis'!BA54&lt;&gt;"",'T2 - Optionen auf Einzelbasis'!BA54,"")</f>
        <v/>
      </c>
      <c r="BD54" s="231" t="str">
        <f>IF('T2 - Optionen auf Einzelbasis'!BB54&lt;&gt;"",'T2 - Optionen auf Einzelbasis'!BB54,"")</f>
        <v/>
      </c>
      <c r="BE54" s="231" t="str">
        <f>IF('T2 - Optionen auf Einzelbasis'!BC54&lt;&gt;"",'T2 - Optionen auf Einzelbasis'!BC54,"")</f>
        <v/>
      </c>
      <c r="BF54" s="231" t="str">
        <f>IF('T2 - Optionen auf Einzelbasis'!BD54&lt;&gt;"",'T2 - Optionen auf Einzelbasis'!BD54,"")</f>
        <v/>
      </c>
      <c r="BG54" s="231" t="str">
        <f>IF('T2 - Optionen auf Einzelbasis'!BE54&lt;&gt;"",'T2 - Optionen auf Einzelbasis'!BE54,"")</f>
        <v/>
      </c>
      <c r="BH54" s="231" t="str">
        <f>IF('T2 - Optionen auf Einzelbasis'!BF54&lt;&gt;"",'T2 - Optionen auf Einzelbasis'!BF54,"")</f>
        <v/>
      </c>
      <c r="BI54" s="231" t="str">
        <f>IF('T2 - Optionen auf Einzelbasis'!BG54&lt;&gt;"",'T2 - Optionen auf Einzelbasis'!BG54,"")</f>
        <v/>
      </c>
      <c r="BJ54" s="231" t="str">
        <f>IF('T2 - Optionen auf Einzelbasis'!BH54&lt;&gt;"",'T2 - Optionen auf Einzelbasis'!BH54,"")</f>
        <v/>
      </c>
      <c r="BK54" s="231" t="str">
        <f>IF('T2 - Optionen auf Einzelbasis'!BI54&lt;&gt;"",'T2 - Optionen auf Einzelbasis'!BI54,"")</f>
        <v/>
      </c>
      <c r="BL54" s="231" t="str">
        <f>IF('T2 - Optionen auf Einzelbasis'!BJ54&lt;&gt;"",'T2 - Optionen auf Einzelbasis'!BJ54,"")</f>
        <v/>
      </c>
      <c r="BM54" s="231" t="str">
        <f>IF('T2 - Optionen auf Einzelbasis'!BK54&lt;&gt;"",'T2 - Optionen auf Einzelbasis'!BK54,"")</f>
        <v/>
      </c>
      <c r="BN54" s="231" t="str">
        <f>IF('T2 - Optionen auf Einzelbasis'!BL54&lt;&gt;"",'T2 - Optionen auf Einzelbasis'!BL54,"")</f>
        <v/>
      </c>
      <c r="BO54" s="231" t="str">
        <f>IF('T2 - Optionen auf Einzelbasis'!BM54&lt;&gt;"",'T2 - Optionen auf Einzelbasis'!BM54,"")</f>
        <v/>
      </c>
      <c r="BP54" s="231" t="str">
        <f>IF('T2 - Optionen auf Einzelbasis'!BN54&lt;&gt;"",'T2 - Optionen auf Einzelbasis'!BN54,"")</f>
        <v/>
      </c>
      <c r="BQ54" s="231" t="str">
        <f>IF('T2 - Optionen auf Einzelbasis'!BO54&lt;&gt;"",'T2 - Optionen auf Einzelbasis'!BO54,"")</f>
        <v/>
      </c>
      <c r="BR54" s="231" t="str">
        <f>IF('T2 - Optionen auf Einzelbasis'!BP54&lt;&gt;"",'T2 - Optionen auf Einzelbasis'!BP54,"")</f>
        <v/>
      </c>
      <c r="BS54" s="231" t="str">
        <f>IF('T2 - Optionen auf Einzelbasis'!BQ54&lt;&gt;"",'T2 - Optionen auf Einzelbasis'!BQ54,"")</f>
        <v/>
      </c>
      <c r="BT54" s="232" t="str">
        <f>IF('T2 - Optionen auf Einzelbasis'!BR54&lt;&gt;"",'T2 - Optionen auf Einzelbasis'!BR54,"")</f>
        <v/>
      </c>
      <c r="CP54" s="103"/>
      <c r="CQ54" s="103"/>
      <c r="CR54" s="103"/>
      <c r="CT54" s="103"/>
      <c r="CU54" s="103"/>
      <c r="CV54" s="103"/>
      <c r="CW54" s="103"/>
      <c r="CX54" s="103"/>
      <c r="CY54" s="103"/>
      <c r="CZ54" s="103"/>
      <c r="DA54" s="103"/>
      <c r="DB54" s="103"/>
    </row>
    <row r="55" spans="1:106" ht="15" customHeight="1" x14ac:dyDescent="0.2">
      <c r="A55" s="110"/>
      <c r="B55" s="299">
        <v>47</v>
      </c>
      <c r="C55" s="62" t="str">
        <f>IF('T2 - Optionen auf Einzelbasis'!C55&lt;&gt;"",'T2 - Optionen auf Einzelbasis'!C55,"")</f>
        <v/>
      </c>
      <c r="D55" s="62" t="str">
        <f>IF('T2 - Optionen auf Einzelbasis'!D55&lt;&gt;"",'T2 - Optionen auf Einzelbasis'!D55,"")</f>
        <v/>
      </c>
      <c r="E55" s="62" t="str">
        <f>IF('T2 - Optionen auf Einzelbasis'!E55&lt;&gt;"",'T2 - Optionen auf Einzelbasis'!E55,"")</f>
        <v/>
      </c>
      <c r="F55" s="86" t="str">
        <f>IF('T2 - Optionen auf Einzelbasis'!G55&lt;&gt;"",'T2 - Optionen auf Einzelbasis'!G55,"")</f>
        <v/>
      </c>
      <c r="G55" s="398"/>
      <c r="H55" s="220" t="str">
        <f>IF('T2 - Optionen auf Einzelbasis'!H55&lt;&gt;"",'T2 - Optionen auf Einzelbasis'!H55,"")</f>
        <v/>
      </c>
      <c r="I55" s="220" t="str">
        <f>IF('T2 - Optionen auf Einzelbasis'!I55&lt;&gt;"",'T2 - Optionen auf Einzelbasis'!I55,"")</f>
        <v/>
      </c>
      <c r="J55" s="88"/>
      <c r="K55" s="140" t="str">
        <f>IF('T2 - Optionen auf Einzelbasis'!K55&lt;&gt;"",'T2 - Optionen auf Einzelbasis'!K55,"")</f>
        <v/>
      </c>
      <c r="L55" s="140" t="str">
        <f>IF('T2 - Optionen auf Einzelbasis'!L55&lt;&gt;"",'T2 - Optionen auf Einzelbasis'!L55,"")</f>
        <v/>
      </c>
      <c r="M55" s="87"/>
      <c r="N55" s="496" t="str">
        <f t="shared" si="0"/>
        <v/>
      </c>
      <c r="O55" s="127">
        <f t="shared" si="1"/>
        <v>360</v>
      </c>
      <c r="P55" s="228" t="str">
        <f>IF('T2 - Optionen auf Einzelbasis'!N55&lt;&gt;"",'T2 - Optionen auf Einzelbasis'!N55,"")</f>
        <v/>
      </c>
      <c r="Q55" s="229" t="str">
        <f>IF('T2 - Optionen auf Einzelbasis'!O55&lt;&gt;"",'T2 - Optionen auf Einzelbasis'!O55,"")</f>
        <v/>
      </c>
      <c r="R55" s="229" t="str">
        <f>IF('T2 - Optionen auf Einzelbasis'!P55&lt;&gt;"",'T2 - Optionen auf Einzelbasis'!P55,"")</f>
        <v/>
      </c>
      <c r="S55" s="229" t="str">
        <f>IF('T2 - Optionen auf Einzelbasis'!Q55&lt;&gt;"",'T2 - Optionen auf Einzelbasis'!Q55,"")</f>
        <v/>
      </c>
      <c r="T55" s="229" t="str">
        <f>IF('T2 - Optionen auf Einzelbasis'!R55&lt;&gt;"",'T2 - Optionen auf Einzelbasis'!R55,"")</f>
        <v/>
      </c>
      <c r="U55" s="229" t="str">
        <f>IF('T2 - Optionen auf Einzelbasis'!S55&lt;&gt;"",'T2 - Optionen auf Einzelbasis'!S55,"")</f>
        <v/>
      </c>
      <c r="V55" s="229" t="str">
        <f>IF('T2 - Optionen auf Einzelbasis'!T55&lt;&gt;"",'T2 - Optionen auf Einzelbasis'!T55,"")</f>
        <v/>
      </c>
      <c r="W55" s="229" t="str">
        <f>IF('T2 - Optionen auf Einzelbasis'!U55&lt;&gt;"",'T2 - Optionen auf Einzelbasis'!U55,"")</f>
        <v/>
      </c>
      <c r="X55" s="229" t="str">
        <f>IF('T2 - Optionen auf Einzelbasis'!V55&lt;&gt;"",'T2 - Optionen auf Einzelbasis'!V55,"")</f>
        <v/>
      </c>
      <c r="Y55" s="229"/>
      <c r="Z55" s="229" t="str">
        <f>IF('T2 - Optionen auf Einzelbasis'!X55&lt;&gt;"",'T2 - Optionen auf Einzelbasis'!X55,"")</f>
        <v/>
      </c>
      <c r="AA55" s="465"/>
      <c r="AB55" s="145" t="str">
        <f>IF('T2 - Optionen auf Einzelbasis'!Z55&lt;&gt;"",'T2 - Optionen auf Einzelbasis'!Z55,"")</f>
        <v/>
      </c>
      <c r="AC55" s="147"/>
      <c r="AD55" s="230" t="str">
        <f>IF('T2 - Optionen auf Einzelbasis'!AB55&lt;&gt;"",'T2 - Optionen auf Einzelbasis'!AB55,"")</f>
        <v/>
      </c>
      <c r="AE55" s="231" t="str">
        <f>IF('T2 - Optionen auf Einzelbasis'!AC55&lt;&gt;"",'T2 - Optionen auf Einzelbasis'!AC55,"")</f>
        <v/>
      </c>
      <c r="AF55" s="231" t="str">
        <f>IF('T2 - Optionen auf Einzelbasis'!AD55&lt;&gt;"",'T2 - Optionen auf Einzelbasis'!AD55,"")</f>
        <v/>
      </c>
      <c r="AG55" s="231" t="str">
        <f>IF('T2 - Optionen auf Einzelbasis'!AE55&lt;&gt;"",'T2 - Optionen auf Einzelbasis'!AE55,"")</f>
        <v/>
      </c>
      <c r="AH55" s="231" t="str">
        <f>IF('T2 - Optionen auf Einzelbasis'!AF55&lt;&gt;"",'T2 - Optionen auf Einzelbasis'!AF55,"")</f>
        <v/>
      </c>
      <c r="AI55" s="231" t="str">
        <f>IF('T2 - Optionen auf Einzelbasis'!AG55&lt;&gt;"",'T2 - Optionen auf Einzelbasis'!AG55,"")</f>
        <v/>
      </c>
      <c r="AJ55" s="231" t="str">
        <f>IF('T2 - Optionen auf Einzelbasis'!AH55&lt;&gt;"",'T2 - Optionen auf Einzelbasis'!AH55,"")</f>
        <v/>
      </c>
      <c r="AK55" s="231" t="str">
        <f>IF('T2 - Optionen auf Einzelbasis'!AI55&lt;&gt;"",'T2 - Optionen auf Einzelbasis'!AI55,"")</f>
        <v/>
      </c>
      <c r="AL55" s="231" t="str">
        <f>IF('T2 - Optionen auf Einzelbasis'!AJ55&lt;&gt;"",'T2 - Optionen auf Einzelbasis'!AJ55,"")</f>
        <v/>
      </c>
      <c r="AM55" s="231" t="str">
        <f>IF('T2 - Optionen auf Einzelbasis'!AK55&lt;&gt;"",'T2 - Optionen auf Einzelbasis'!AK55,"")</f>
        <v/>
      </c>
      <c r="AN55" s="231" t="str">
        <f>IF('T2 - Optionen auf Einzelbasis'!AL55&lt;&gt;"",'T2 - Optionen auf Einzelbasis'!AL55,"")</f>
        <v/>
      </c>
      <c r="AO55" s="231" t="str">
        <f>IF('T2 - Optionen auf Einzelbasis'!AM55&lt;&gt;"",'T2 - Optionen auf Einzelbasis'!AM55,"")</f>
        <v/>
      </c>
      <c r="AP55" s="231" t="str">
        <f>IF('T2 - Optionen auf Einzelbasis'!AN55&lt;&gt;"",'T2 - Optionen auf Einzelbasis'!AN55,"")</f>
        <v/>
      </c>
      <c r="AQ55" s="231" t="str">
        <f>IF('T2 - Optionen auf Einzelbasis'!AO55&lt;&gt;"",'T2 - Optionen auf Einzelbasis'!AO55,"")</f>
        <v/>
      </c>
      <c r="AR55" s="231" t="str">
        <f>IF('T2 - Optionen auf Einzelbasis'!AP55&lt;&gt;"",'T2 - Optionen auf Einzelbasis'!AP55,"")</f>
        <v/>
      </c>
      <c r="AS55" s="231" t="str">
        <f>IF('T2 - Optionen auf Einzelbasis'!AQ55&lt;&gt;"",'T2 - Optionen auf Einzelbasis'!AQ55,"")</f>
        <v/>
      </c>
      <c r="AT55" s="231" t="str">
        <f>IF('T2 - Optionen auf Einzelbasis'!AR55&lt;&gt;"",'T2 - Optionen auf Einzelbasis'!AR55,"")</f>
        <v/>
      </c>
      <c r="AU55" s="231" t="str">
        <f>IF('T2 - Optionen auf Einzelbasis'!AS55&lt;&gt;"",'T2 - Optionen auf Einzelbasis'!AS55,"")</f>
        <v/>
      </c>
      <c r="AV55" s="231" t="str">
        <f>IF('T2 - Optionen auf Einzelbasis'!AT55&lt;&gt;"",'T2 - Optionen auf Einzelbasis'!AT55,"")</f>
        <v/>
      </c>
      <c r="AW55" s="231" t="str">
        <f>IF('T2 - Optionen auf Einzelbasis'!AU55&lt;&gt;"",'T2 - Optionen auf Einzelbasis'!AU55,"")</f>
        <v/>
      </c>
      <c r="AX55" s="231" t="str">
        <f>IF('T2 - Optionen auf Einzelbasis'!AV55&lt;&gt;"",'T2 - Optionen auf Einzelbasis'!AV55,"")</f>
        <v/>
      </c>
      <c r="AY55" s="231" t="str">
        <f>IF('T2 - Optionen auf Einzelbasis'!AW55&lt;&gt;"",'T2 - Optionen auf Einzelbasis'!AW55,"")</f>
        <v/>
      </c>
      <c r="AZ55" s="231" t="str">
        <f>IF('T2 - Optionen auf Einzelbasis'!AX55&lt;&gt;"",'T2 - Optionen auf Einzelbasis'!AX55,"")</f>
        <v/>
      </c>
      <c r="BA55" s="231" t="str">
        <f>IF('T2 - Optionen auf Einzelbasis'!AY55&lt;&gt;"",'T2 - Optionen auf Einzelbasis'!AY55,"")</f>
        <v/>
      </c>
      <c r="BB55" s="231" t="str">
        <f>IF('T2 - Optionen auf Einzelbasis'!AZ55&lt;&gt;"",'T2 - Optionen auf Einzelbasis'!AZ55,"")</f>
        <v/>
      </c>
      <c r="BC55" s="231" t="str">
        <f>IF('T2 - Optionen auf Einzelbasis'!BA55&lt;&gt;"",'T2 - Optionen auf Einzelbasis'!BA55,"")</f>
        <v/>
      </c>
      <c r="BD55" s="231" t="str">
        <f>IF('T2 - Optionen auf Einzelbasis'!BB55&lt;&gt;"",'T2 - Optionen auf Einzelbasis'!BB55,"")</f>
        <v/>
      </c>
      <c r="BE55" s="231" t="str">
        <f>IF('T2 - Optionen auf Einzelbasis'!BC55&lt;&gt;"",'T2 - Optionen auf Einzelbasis'!BC55,"")</f>
        <v/>
      </c>
      <c r="BF55" s="231" t="str">
        <f>IF('T2 - Optionen auf Einzelbasis'!BD55&lt;&gt;"",'T2 - Optionen auf Einzelbasis'!BD55,"")</f>
        <v/>
      </c>
      <c r="BG55" s="231" t="str">
        <f>IF('T2 - Optionen auf Einzelbasis'!BE55&lt;&gt;"",'T2 - Optionen auf Einzelbasis'!BE55,"")</f>
        <v/>
      </c>
      <c r="BH55" s="231" t="str">
        <f>IF('T2 - Optionen auf Einzelbasis'!BF55&lt;&gt;"",'T2 - Optionen auf Einzelbasis'!BF55,"")</f>
        <v/>
      </c>
      <c r="BI55" s="231" t="str">
        <f>IF('T2 - Optionen auf Einzelbasis'!BG55&lt;&gt;"",'T2 - Optionen auf Einzelbasis'!BG55,"")</f>
        <v/>
      </c>
      <c r="BJ55" s="231" t="str">
        <f>IF('T2 - Optionen auf Einzelbasis'!BH55&lt;&gt;"",'T2 - Optionen auf Einzelbasis'!BH55,"")</f>
        <v/>
      </c>
      <c r="BK55" s="231" t="str">
        <f>IF('T2 - Optionen auf Einzelbasis'!BI55&lt;&gt;"",'T2 - Optionen auf Einzelbasis'!BI55,"")</f>
        <v/>
      </c>
      <c r="BL55" s="231" t="str">
        <f>IF('T2 - Optionen auf Einzelbasis'!BJ55&lt;&gt;"",'T2 - Optionen auf Einzelbasis'!BJ55,"")</f>
        <v/>
      </c>
      <c r="BM55" s="231" t="str">
        <f>IF('T2 - Optionen auf Einzelbasis'!BK55&lt;&gt;"",'T2 - Optionen auf Einzelbasis'!BK55,"")</f>
        <v/>
      </c>
      <c r="BN55" s="231" t="str">
        <f>IF('T2 - Optionen auf Einzelbasis'!BL55&lt;&gt;"",'T2 - Optionen auf Einzelbasis'!BL55,"")</f>
        <v/>
      </c>
      <c r="BO55" s="231" t="str">
        <f>IF('T2 - Optionen auf Einzelbasis'!BM55&lt;&gt;"",'T2 - Optionen auf Einzelbasis'!BM55,"")</f>
        <v/>
      </c>
      <c r="BP55" s="231" t="str">
        <f>IF('T2 - Optionen auf Einzelbasis'!BN55&lt;&gt;"",'T2 - Optionen auf Einzelbasis'!BN55,"")</f>
        <v/>
      </c>
      <c r="BQ55" s="231" t="str">
        <f>IF('T2 - Optionen auf Einzelbasis'!BO55&lt;&gt;"",'T2 - Optionen auf Einzelbasis'!BO55,"")</f>
        <v/>
      </c>
      <c r="BR55" s="231" t="str">
        <f>IF('T2 - Optionen auf Einzelbasis'!BP55&lt;&gt;"",'T2 - Optionen auf Einzelbasis'!BP55,"")</f>
        <v/>
      </c>
      <c r="BS55" s="231" t="str">
        <f>IF('T2 - Optionen auf Einzelbasis'!BQ55&lt;&gt;"",'T2 - Optionen auf Einzelbasis'!BQ55,"")</f>
        <v/>
      </c>
      <c r="BT55" s="232" t="str">
        <f>IF('T2 - Optionen auf Einzelbasis'!BR55&lt;&gt;"",'T2 - Optionen auf Einzelbasis'!BR55,"")</f>
        <v/>
      </c>
      <c r="CP55" s="103"/>
      <c r="CQ55" s="103"/>
      <c r="CR55" s="103"/>
      <c r="CT55" s="103"/>
      <c r="CU55" s="103"/>
      <c r="CV55" s="103"/>
      <c r="CW55" s="103"/>
      <c r="CX55" s="103"/>
      <c r="CY55" s="103"/>
      <c r="CZ55" s="103"/>
      <c r="DA55" s="103"/>
      <c r="DB55" s="103"/>
    </row>
    <row r="56" spans="1:106" ht="15" customHeight="1" x14ac:dyDescent="0.2">
      <c r="B56" s="299">
        <v>48</v>
      </c>
      <c r="C56" s="62" t="str">
        <f>IF('T2 - Optionen auf Einzelbasis'!C56&lt;&gt;"",'T2 - Optionen auf Einzelbasis'!C56,"")</f>
        <v/>
      </c>
      <c r="D56" s="62" t="str">
        <f>IF('T2 - Optionen auf Einzelbasis'!D56&lt;&gt;"",'T2 - Optionen auf Einzelbasis'!D56,"")</f>
        <v/>
      </c>
      <c r="E56" s="62" t="str">
        <f>IF('T2 - Optionen auf Einzelbasis'!E56&lt;&gt;"",'T2 - Optionen auf Einzelbasis'!E56,"")</f>
        <v/>
      </c>
      <c r="F56" s="86" t="str">
        <f>IF('T2 - Optionen auf Einzelbasis'!G56&lt;&gt;"",'T2 - Optionen auf Einzelbasis'!G56,"")</f>
        <v/>
      </c>
      <c r="G56" s="398"/>
      <c r="H56" s="220" t="str">
        <f>IF('T2 - Optionen auf Einzelbasis'!H56&lt;&gt;"",'T2 - Optionen auf Einzelbasis'!H56,"")</f>
        <v/>
      </c>
      <c r="I56" s="220" t="str">
        <f>IF('T2 - Optionen auf Einzelbasis'!I56&lt;&gt;"",'T2 - Optionen auf Einzelbasis'!I56,"")</f>
        <v/>
      </c>
      <c r="J56" s="88"/>
      <c r="K56" s="140" t="str">
        <f>IF('T2 - Optionen auf Einzelbasis'!K56&lt;&gt;"",'T2 - Optionen auf Einzelbasis'!K56,"")</f>
        <v/>
      </c>
      <c r="L56" s="140" t="str">
        <f>IF('T2 - Optionen auf Einzelbasis'!L56&lt;&gt;"",'T2 - Optionen auf Einzelbasis'!L56,"")</f>
        <v/>
      </c>
      <c r="M56" s="87"/>
      <c r="N56" s="496" t="str">
        <f t="shared" si="0"/>
        <v/>
      </c>
      <c r="O56" s="127">
        <f t="shared" si="1"/>
        <v>360</v>
      </c>
      <c r="P56" s="228" t="str">
        <f>IF('T2 - Optionen auf Einzelbasis'!N56&lt;&gt;"",'T2 - Optionen auf Einzelbasis'!N56,"")</f>
        <v/>
      </c>
      <c r="Q56" s="229" t="str">
        <f>IF('T2 - Optionen auf Einzelbasis'!O56&lt;&gt;"",'T2 - Optionen auf Einzelbasis'!O56,"")</f>
        <v/>
      </c>
      <c r="R56" s="229" t="str">
        <f>IF('T2 - Optionen auf Einzelbasis'!P56&lt;&gt;"",'T2 - Optionen auf Einzelbasis'!P56,"")</f>
        <v/>
      </c>
      <c r="S56" s="229" t="str">
        <f>IF('T2 - Optionen auf Einzelbasis'!Q56&lt;&gt;"",'T2 - Optionen auf Einzelbasis'!Q56,"")</f>
        <v/>
      </c>
      <c r="T56" s="229" t="str">
        <f>IF('T2 - Optionen auf Einzelbasis'!R56&lt;&gt;"",'T2 - Optionen auf Einzelbasis'!R56,"")</f>
        <v/>
      </c>
      <c r="U56" s="229" t="str">
        <f>IF('T2 - Optionen auf Einzelbasis'!S56&lt;&gt;"",'T2 - Optionen auf Einzelbasis'!S56,"")</f>
        <v/>
      </c>
      <c r="V56" s="229" t="str">
        <f>IF('T2 - Optionen auf Einzelbasis'!T56&lt;&gt;"",'T2 - Optionen auf Einzelbasis'!T56,"")</f>
        <v/>
      </c>
      <c r="W56" s="229" t="str">
        <f>IF('T2 - Optionen auf Einzelbasis'!U56&lt;&gt;"",'T2 - Optionen auf Einzelbasis'!U56,"")</f>
        <v/>
      </c>
      <c r="X56" s="229" t="str">
        <f>IF('T2 - Optionen auf Einzelbasis'!V56&lt;&gt;"",'T2 - Optionen auf Einzelbasis'!V56,"")</f>
        <v/>
      </c>
      <c r="Y56" s="229"/>
      <c r="Z56" s="229" t="str">
        <f>IF('T2 - Optionen auf Einzelbasis'!X56&lt;&gt;"",'T2 - Optionen auf Einzelbasis'!X56,"")</f>
        <v/>
      </c>
      <c r="AA56" s="465"/>
      <c r="AB56" s="145" t="str">
        <f>IF('T2 - Optionen auf Einzelbasis'!Z56&lt;&gt;"",'T2 - Optionen auf Einzelbasis'!Z56,"")</f>
        <v/>
      </c>
      <c r="AC56" s="147"/>
      <c r="AD56" s="230" t="str">
        <f>IF('T2 - Optionen auf Einzelbasis'!AB56&lt;&gt;"",'T2 - Optionen auf Einzelbasis'!AB56,"")</f>
        <v/>
      </c>
      <c r="AE56" s="231" t="str">
        <f>IF('T2 - Optionen auf Einzelbasis'!AC56&lt;&gt;"",'T2 - Optionen auf Einzelbasis'!AC56,"")</f>
        <v/>
      </c>
      <c r="AF56" s="231" t="str">
        <f>IF('T2 - Optionen auf Einzelbasis'!AD56&lt;&gt;"",'T2 - Optionen auf Einzelbasis'!AD56,"")</f>
        <v/>
      </c>
      <c r="AG56" s="231" t="str">
        <f>IF('T2 - Optionen auf Einzelbasis'!AE56&lt;&gt;"",'T2 - Optionen auf Einzelbasis'!AE56,"")</f>
        <v/>
      </c>
      <c r="AH56" s="231" t="str">
        <f>IF('T2 - Optionen auf Einzelbasis'!AF56&lt;&gt;"",'T2 - Optionen auf Einzelbasis'!AF56,"")</f>
        <v/>
      </c>
      <c r="AI56" s="231" t="str">
        <f>IF('T2 - Optionen auf Einzelbasis'!AG56&lt;&gt;"",'T2 - Optionen auf Einzelbasis'!AG56,"")</f>
        <v/>
      </c>
      <c r="AJ56" s="231" t="str">
        <f>IF('T2 - Optionen auf Einzelbasis'!AH56&lt;&gt;"",'T2 - Optionen auf Einzelbasis'!AH56,"")</f>
        <v/>
      </c>
      <c r="AK56" s="231" t="str">
        <f>IF('T2 - Optionen auf Einzelbasis'!AI56&lt;&gt;"",'T2 - Optionen auf Einzelbasis'!AI56,"")</f>
        <v/>
      </c>
      <c r="AL56" s="231" t="str">
        <f>IF('T2 - Optionen auf Einzelbasis'!AJ56&lt;&gt;"",'T2 - Optionen auf Einzelbasis'!AJ56,"")</f>
        <v/>
      </c>
      <c r="AM56" s="231" t="str">
        <f>IF('T2 - Optionen auf Einzelbasis'!AK56&lt;&gt;"",'T2 - Optionen auf Einzelbasis'!AK56,"")</f>
        <v/>
      </c>
      <c r="AN56" s="231" t="str">
        <f>IF('T2 - Optionen auf Einzelbasis'!AL56&lt;&gt;"",'T2 - Optionen auf Einzelbasis'!AL56,"")</f>
        <v/>
      </c>
      <c r="AO56" s="231" t="str">
        <f>IF('T2 - Optionen auf Einzelbasis'!AM56&lt;&gt;"",'T2 - Optionen auf Einzelbasis'!AM56,"")</f>
        <v/>
      </c>
      <c r="AP56" s="231" t="str">
        <f>IF('T2 - Optionen auf Einzelbasis'!AN56&lt;&gt;"",'T2 - Optionen auf Einzelbasis'!AN56,"")</f>
        <v/>
      </c>
      <c r="AQ56" s="231" t="str">
        <f>IF('T2 - Optionen auf Einzelbasis'!AO56&lt;&gt;"",'T2 - Optionen auf Einzelbasis'!AO56,"")</f>
        <v/>
      </c>
      <c r="AR56" s="231" t="str">
        <f>IF('T2 - Optionen auf Einzelbasis'!AP56&lt;&gt;"",'T2 - Optionen auf Einzelbasis'!AP56,"")</f>
        <v/>
      </c>
      <c r="AS56" s="231" t="str">
        <f>IF('T2 - Optionen auf Einzelbasis'!AQ56&lt;&gt;"",'T2 - Optionen auf Einzelbasis'!AQ56,"")</f>
        <v/>
      </c>
      <c r="AT56" s="231" t="str">
        <f>IF('T2 - Optionen auf Einzelbasis'!AR56&lt;&gt;"",'T2 - Optionen auf Einzelbasis'!AR56,"")</f>
        <v/>
      </c>
      <c r="AU56" s="231" t="str">
        <f>IF('T2 - Optionen auf Einzelbasis'!AS56&lt;&gt;"",'T2 - Optionen auf Einzelbasis'!AS56,"")</f>
        <v/>
      </c>
      <c r="AV56" s="231" t="str">
        <f>IF('T2 - Optionen auf Einzelbasis'!AT56&lt;&gt;"",'T2 - Optionen auf Einzelbasis'!AT56,"")</f>
        <v/>
      </c>
      <c r="AW56" s="231" t="str">
        <f>IF('T2 - Optionen auf Einzelbasis'!AU56&lt;&gt;"",'T2 - Optionen auf Einzelbasis'!AU56,"")</f>
        <v/>
      </c>
      <c r="AX56" s="231" t="str">
        <f>IF('T2 - Optionen auf Einzelbasis'!AV56&lt;&gt;"",'T2 - Optionen auf Einzelbasis'!AV56,"")</f>
        <v/>
      </c>
      <c r="AY56" s="231" t="str">
        <f>IF('T2 - Optionen auf Einzelbasis'!AW56&lt;&gt;"",'T2 - Optionen auf Einzelbasis'!AW56,"")</f>
        <v/>
      </c>
      <c r="AZ56" s="231" t="str">
        <f>IF('T2 - Optionen auf Einzelbasis'!AX56&lt;&gt;"",'T2 - Optionen auf Einzelbasis'!AX56,"")</f>
        <v/>
      </c>
      <c r="BA56" s="231" t="str">
        <f>IF('T2 - Optionen auf Einzelbasis'!AY56&lt;&gt;"",'T2 - Optionen auf Einzelbasis'!AY56,"")</f>
        <v/>
      </c>
      <c r="BB56" s="231" t="str">
        <f>IF('T2 - Optionen auf Einzelbasis'!AZ56&lt;&gt;"",'T2 - Optionen auf Einzelbasis'!AZ56,"")</f>
        <v/>
      </c>
      <c r="BC56" s="231" t="str">
        <f>IF('T2 - Optionen auf Einzelbasis'!BA56&lt;&gt;"",'T2 - Optionen auf Einzelbasis'!BA56,"")</f>
        <v/>
      </c>
      <c r="BD56" s="231" t="str">
        <f>IF('T2 - Optionen auf Einzelbasis'!BB56&lt;&gt;"",'T2 - Optionen auf Einzelbasis'!BB56,"")</f>
        <v/>
      </c>
      <c r="BE56" s="231" t="str">
        <f>IF('T2 - Optionen auf Einzelbasis'!BC56&lt;&gt;"",'T2 - Optionen auf Einzelbasis'!BC56,"")</f>
        <v/>
      </c>
      <c r="BF56" s="231" t="str">
        <f>IF('T2 - Optionen auf Einzelbasis'!BD56&lt;&gt;"",'T2 - Optionen auf Einzelbasis'!BD56,"")</f>
        <v/>
      </c>
      <c r="BG56" s="231" t="str">
        <f>IF('T2 - Optionen auf Einzelbasis'!BE56&lt;&gt;"",'T2 - Optionen auf Einzelbasis'!BE56,"")</f>
        <v/>
      </c>
      <c r="BH56" s="231" t="str">
        <f>IF('T2 - Optionen auf Einzelbasis'!BF56&lt;&gt;"",'T2 - Optionen auf Einzelbasis'!BF56,"")</f>
        <v/>
      </c>
      <c r="BI56" s="231" t="str">
        <f>IF('T2 - Optionen auf Einzelbasis'!BG56&lt;&gt;"",'T2 - Optionen auf Einzelbasis'!BG56,"")</f>
        <v/>
      </c>
      <c r="BJ56" s="231" t="str">
        <f>IF('T2 - Optionen auf Einzelbasis'!BH56&lt;&gt;"",'T2 - Optionen auf Einzelbasis'!BH56,"")</f>
        <v/>
      </c>
      <c r="BK56" s="231" t="str">
        <f>IF('T2 - Optionen auf Einzelbasis'!BI56&lt;&gt;"",'T2 - Optionen auf Einzelbasis'!BI56,"")</f>
        <v/>
      </c>
      <c r="BL56" s="231" t="str">
        <f>IF('T2 - Optionen auf Einzelbasis'!BJ56&lt;&gt;"",'T2 - Optionen auf Einzelbasis'!BJ56,"")</f>
        <v/>
      </c>
      <c r="BM56" s="231" t="str">
        <f>IF('T2 - Optionen auf Einzelbasis'!BK56&lt;&gt;"",'T2 - Optionen auf Einzelbasis'!BK56,"")</f>
        <v/>
      </c>
      <c r="BN56" s="231" t="str">
        <f>IF('T2 - Optionen auf Einzelbasis'!BL56&lt;&gt;"",'T2 - Optionen auf Einzelbasis'!BL56,"")</f>
        <v/>
      </c>
      <c r="BO56" s="231" t="str">
        <f>IF('T2 - Optionen auf Einzelbasis'!BM56&lt;&gt;"",'T2 - Optionen auf Einzelbasis'!BM56,"")</f>
        <v/>
      </c>
      <c r="BP56" s="231" t="str">
        <f>IF('T2 - Optionen auf Einzelbasis'!BN56&lt;&gt;"",'T2 - Optionen auf Einzelbasis'!BN56,"")</f>
        <v/>
      </c>
      <c r="BQ56" s="231" t="str">
        <f>IF('T2 - Optionen auf Einzelbasis'!BO56&lt;&gt;"",'T2 - Optionen auf Einzelbasis'!BO56,"")</f>
        <v/>
      </c>
      <c r="BR56" s="231" t="str">
        <f>IF('T2 - Optionen auf Einzelbasis'!BP56&lt;&gt;"",'T2 - Optionen auf Einzelbasis'!BP56,"")</f>
        <v/>
      </c>
      <c r="BS56" s="231" t="str">
        <f>IF('T2 - Optionen auf Einzelbasis'!BQ56&lt;&gt;"",'T2 - Optionen auf Einzelbasis'!BQ56,"")</f>
        <v/>
      </c>
      <c r="BT56" s="232" t="str">
        <f>IF('T2 - Optionen auf Einzelbasis'!BR56&lt;&gt;"",'T2 - Optionen auf Einzelbasis'!BR56,"")</f>
        <v/>
      </c>
      <c r="CP56" s="103"/>
      <c r="CQ56" s="103"/>
      <c r="CR56" s="103"/>
      <c r="CT56" s="103"/>
      <c r="CU56" s="103"/>
      <c r="CV56" s="103"/>
      <c r="CW56" s="103"/>
      <c r="CX56" s="103"/>
      <c r="CY56" s="103"/>
      <c r="CZ56" s="103"/>
      <c r="DA56" s="103"/>
      <c r="DB56" s="103"/>
    </row>
    <row r="57" spans="1:106" ht="15" customHeight="1" x14ac:dyDescent="0.2">
      <c r="B57" s="299">
        <v>49</v>
      </c>
      <c r="C57" s="62" t="str">
        <f>IF('T2 - Optionen auf Einzelbasis'!C57&lt;&gt;"",'T2 - Optionen auf Einzelbasis'!C57,"")</f>
        <v/>
      </c>
      <c r="D57" s="62" t="str">
        <f>IF('T2 - Optionen auf Einzelbasis'!D57&lt;&gt;"",'T2 - Optionen auf Einzelbasis'!D57,"")</f>
        <v/>
      </c>
      <c r="E57" s="62" t="str">
        <f>IF('T2 - Optionen auf Einzelbasis'!E57&lt;&gt;"",'T2 - Optionen auf Einzelbasis'!E57,"")</f>
        <v/>
      </c>
      <c r="F57" s="86" t="str">
        <f>IF('T2 - Optionen auf Einzelbasis'!G57&lt;&gt;"",'T2 - Optionen auf Einzelbasis'!G57,"")</f>
        <v/>
      </c>
      <c r="G57" s="398"/>
      <c r="H57" s="220" t="str">
        <f>IF('T2 - Optionen auf Einzelbasis'!H57&lt;&gt;"",'T2 - Optionen auf Einzelbasis'!H57,"")</f>
        <v/>
      </c>
      <c r="I57" s="220" t="str">
        <f>IF('T2 - Optionen auf Einzelbasis'!I57&lt;&gt;"",'T2 - Optionen auf Einzelbasis'!I57,"")</f>
        <v/>
      </c>
      <c r="J57" s="88"/>
      <c r="K57" s="140" t="str">
        <f>IF('T2 - Optionen auf Einzelbasis'!K57&lt;&gt;"",'T2 - Optionen auf Einzelbasis'!K57,"")</f>
        <v/>
      </c>
      <c r="L57" s="140" t="str">
        <f>IF('T2 - Optionen auf Einzelbasis'!L57&lt;&gt;"",'T2 - Optionen auf Einzelbasis'!L57,"")</f>
        <v/>
      </c>
      <c r="M57" s="87"/>
      <c r="N57" s="496" t="str">
        <f t="shared" si="0"/>
        <v/>
      </c>
      <c r="O57" s="127">
        <f t="shared" si="1"/>
        <v>360</v>
      </c>
      <c r="P57" s="228" t="str">
        <f>IF('T2 - Optionen auf Einzelbasis'!N57&lt;&gt;"",'T2 - Optionen auf Einzelbasis'!N57,"")</f>
        <v/>
      </c>
      <c r="Q57" s="229" t="str">
        <f>IF('T2 - Optionen auf Einzelbasis'!O57&lt;&gt;"",'T2 - Optionen auf Einzelbasis'!O57,"")</f>
        <v/>
      </c>
      <c r="R57" s="229" t="str">
        <f>IF('T2 - Optionen auf Einzelbasis'!P57&lt;&gt;"",'T2 - Optionen auf Einzelbasis'!P57,"")</f>
        <v/>
      </c>
      <c r="S57" s="229" t="str">
        <f>IF('T2 - Optionen auf Einzelbasis'!Q57&lt;&gt;"",'T2 - Optionen auf Einzelbasis'!Q57,"")</f>
        <v/>
      </c>
      <c r="T57" s="229" t="str">
        <f>IF('T2 - Optionen auf Einzelbasis'!R57&lt;&gt;"",'T2 - Optionen auf Einzelbasis'!R57,"")</f>
        <v/>
      </c>
      <c r="U57" s="229" t="str">
        <f>IF('T2 - Optionen auf Einzelbasis'!S57&lt;&gt;"",'T2 - Optionen auf Einzelbasis'!S57,"")</f>
        <v/>
      </c>
      <c r="V57" s="229" t="str">
        <f>IF('T2 - Optionen auf Einzelbasis'!T57&lt;&gt;"",'T2 - Optionen auf Einzelbasis'!T57,"")</f>
        <v/>
      </c>
      <c r="W57" s="229" t="str">
        <f>IF('T2 - Optionen auf Einzelbasis'!U57&lt;&gt;"",'T2 - Optionen auf Einzelbasis'!U57,"")</f>
        <v/>
      </c>
      <c r="X57" s="229" t="str">
        <f>IF('T2 - Optionen auf Einzelbasis'!V57&lt;&gt;"",'T2 - Optionen auf Einzelbasis'!V57,"")</f>
        <v/>
      </c>
      <c r="Y57" s="229"/>
      <c r="Z57" s="229" t="str">
        <f>IF('T2 - Optionen auf Einzelbasis'!X57&lt;&gt;"",'T2 - Optionen auf Einzelbasis'!X57,"")</f>
        <v/>
      </c>
      <c r="AA57" s="465"/>
      <c r="AB57" s="145" t="str">
        <f>IF('T2 - Optionen auf Einzelbasis'!Z57&lt;&gt;"",'T2 - Optionen auf Einzelbasis'!Z57,"")</f>
        <v/>
      </c>
      <c r="AC57" s="147"/>
      <c r="AD57" s="230" t="str">
        <f>IF('T2 - Optionen auf Einzelbasis'!AB57&lt;&gt;"",'T2 - Optionen auf Einzelbasis'!AB57,"")</f>
        <v/>
      </c>
      <c r="AE57" s="231" t="str">
        <f>IF('T2 - Optionen auf Einzelbasis'!AC57&lt;&gt;"",'T2 - Optionen auf Einzelbasis'!AC57,"")</f>
        <v/>
      </c>
      <c r="AF57" s="231" t="str">
        <f>IF('T2 - Optionen auf Einzelbasis'!AD57&lt;&gt;"",'T2 - Optionen auf Einzelbasis'!AD57,"")</f>
        <v/>
      </c>
      <c r="AG57" s="231" t="str">
        <f>IF('T2 - Optionen auf Einzelbasis'!AE57&lt;&gt;"",'T2 - Optionen auf Einzelbasis'!AE57,"")</f>
        <v/>
      </c>
      <c r="AH57" s="231" t="str">
        <f>IF('T2 - Optionen auf Einzelbasis'!AF57&lt;&gt;"",'T2 - Optionen auf Einzelbasis'!AF57,"")</f>
        <v/>
      </c>
      <c r="AI57" s="231" t="str">
        <f>IF('T2 - Optionen auf Einzelbasis'!AG57&lt;&gt;"",'T2 - Optionen auf Einzelbasis'!AG57,"")</f>
        <v/>
      </c>
      <c r="AJ57" s="231" t="str">
        <f>IF('T2 - Optionen auf Einzelbasis'!AH57&lt;&gt;"",'T2 - Optionen auf Einzelbasis'!AH57,"")</f>
        <v/>
      </c>
      <c r="AK57" s="231" t="str">
        <f>IF('T2 - Optionen auf Einzelbasis'!AI57&lt;&gt;"",'T2 - Optionen auf Einzelbasis'!AI57,"")</f>
        <v/>
      </c>
      <c r="AL57" s="231" t="str">
        <f>IF('T2 - Optionen auf Einzelbasis'!AJ57&lt;&gt;"",'T2 - Optionen auf Einzelbasis'!AJ57,"")</f>
        <v/>
      </c>
      <c r="AM57" s="231" t="str">
        <f>IF('T2 - Optionen auf Einzelbasis'!AK57&lt;&gt;"",'T2 - Optionen auf Einzelbasis'!AK57,"")</f>
        <v/>
      </c>
      <c r="AN57" s="231" t="str">
        <f>IF('T2 - Optionen auf Einzelbasis'!AL57&lt;&gt;"",'T2 - Optionen auf Einzelbasis'!AL57,"")</f>
        <v/>
      </c>
      <c r="AO57" s="231" t="str">
        <f>IF('T2 - Optionen auf Einzelbasis'!AM57&lt;&gt;"",'T2 - Optionen auf Einzelbasis'!AM57,"")</f>
        <v/>
      </c>
      <c r="AP57" s="231" t="str">
        <f>IF('T2 - Optionen auf Einzelbasis'!AN57&lt;&gt;"",'T2 - Optionen auf Einzelbasis'!AN57,"")</f>
        <v/>
      </c>
      <c r="AQ57" s="231" t="str">
        <f>IF('T2 - Optionen auf Einzelbasis'!AO57&lt;&gt;"",'T2 - Optionen auf Einzelbasis'!AO57,"")</f>
        <v/>
      </c>
      <c r="AR57" s="231" t="str">
        <f>IF('T2 - Optionen auf Einzelbasis'!AP57&lt;&gt;"",'T2 - Optionen auf Einzelbasis'!AP57,"")</f>
        <v/>
      </c>
      <c r="AS57" s="231" t="str">
        <f>IF('T2 - Optionen auf Einzelbasis'!AQ57&lt;&gt;"",'T2 - Optionen auf Einzelbasis'!AQ57,"")</f>
        <v/>
      </c>
      <c r="AT57" s="231" t="str">
        <f>IF('T2 - Optionen auf Einzelbasis'!AR57&lt;&gt;"",'T2 - Optionen auf Einzelbasis'!AR57,"")</f>
        <v/>
      </c>
      <c r="AU57" s="231" t="str">
        <f>IF('T2 - Optionen auf Einzelbasis'!AS57&lt;&gt;"",'T2 - Optionen auf Einzelbasis'!AS57,"")</f>
        <v/>
      </c>
      <c r="AV57" s="231" t="str">
        <f>IF('T2 - Optionen auf Einzelbasis'!AT57&lt;&gt;"",'T2 - Optionen auf Einzelbasis'!AT57,"")</f>
        <v/>
      </c>
      <c r="AW57" s="231" t="str">
        <f>IF('T2 - Optionen auf Einzelbasis'!AU57&lt;&gt;"",'T2 - Optionen auf Einzelbasis'!AU57,"")</f>
        <v/>
      </c>
      <c r="AX57" s="231" t="str">
        <f>IF('T2 - Optionen auf Einzelbasis'!AV57&lt;&gt;"",'T2 - Optionen auf Einzelbasis'!AV57,"")</f>
        <v/>
      </c>
      <c r="AY57" s="231" t="str">
        <f>IF('T2 - Optionen auf Einzelbasis'!AW57&lt;&gt;"",'T2 - Optionen auf Einzelbasis'!AW57,"")</f>
        <v/>
      </c>
      <c r="AZ57" s="231" t="str">
        <f>IF('T2 - Optionen auf Einzelbasis'!AX57&lt;&gt;"",'T2 - Optionen auf Einzelbasis'!AX57,"")</f>
        <v/>
      </c>
      <c r="BA57" s="231" t="str">
        <f>IF('T2 - Optionen auf Einzelbasis'!AY57&lt;&gt;"",'T2 - Optionen auf Einzelbasis'!AY57,"")</f>
        <v/>
      </c>
      <c r="BB57" s="231" t="str">
        <f>IF('T2 - Optionen auf Einzelbasis'!AZ57&lt;&gt;"",'T2 - Optionen auf Einzelbasis'!AZ57,"")</f>
        <v/>
      </c>
      <c r="BC57" s="231" t="str">
        <f>IF('T2 - Optionen auf Einzelbasis'!BA57&lt;&gt;"",'T2 - Optionen auf Einzelbasis'!BA57,"")</f>
        <v/>
      </c>
      <c r="BD57" s="231" t="str">
        <f>IF('T2 - Optionen auf Einzelbasis'!BB57&lt;&gt;"",'T2 - Optionen auf Einzelbasis'!BB57,"")</f>
        <v/>
      </c>
      <c r="BE57" s="231" t="str">
        <f>IF('T2 - Optionen auf Einzelbasis'!BC57&lt;&gt;"",'T2 - Optionen auf Einzelbasis'!BC57,"")</f>
        <v/>
      </c>
      <c r="BF57" s="231" t="str">
        <f>IF('T2 - Optionen auf Einzelbasis'!BD57&lt;&gt;"",'T2 - Optionen auf Einzelbasis'!BD57,"")</f>
        <v/>
      </c>
      <c r="BG57" s="231" t="str">
        <f>IF('T2 - Optionen auf Einzelbasis'!BE57&lt;&gt;"",'T2 - Optionen auf Einzelbasis'!BE57,"")</f>
        <v/>
      </c>
      <c r="BH57" s="231" t="str">
        <f>IF('T2 - Optionen auf Einzelbasis'!BF57&lt;&gt;"",'T2 - Optionen auf Einzelbasis'!BF57,"")</f>
        <v/>
      </c>
      <c r="BI57" s="231" t="str">
        <f>IF('T2 - Optionen auf Einzelbasis'!BG57&lt;&gt;"",'T2 - Optionen auf Einzelbasis'!BG57,"")</f>
        <v/>
      </c>
      <c r="BJ57" s="231" t="str">
        <f>IF('T2 - Optionen auf Einzelbasis'!BH57&lt;&gt;"",'T2 - Optionen auf Einzelbasis'!BH57,"")</f>
        <v/>
      </c>
      <c r="BK57" s="231" t="str">
        <f>IF('T2 - Optionen auf Einzelbasis'!BI57&lt;&gt;"",'T2 - Optionen auf Einzelbasis'!BI57,"")</f>
        <v/>
      </c>
      <c r="BL57" s="231" t="str">
        <f>IF('T2 - Optionen auf Einzelbasis'!BJ57&lt;&gt;"",'T2 - Optionen auf Einzelbasis'!BJ57,"")</f>
        <v/>
      </c>
      <c r="BM57" s="231" t="str">
        <f>IF('T2 - Optionen auf Einzelbasis'!BK57&lt;&gt;"",'T2 - Optionen auf Einzelbasis'!BK57,"")</f>
        <v/>
      </c>
      <c r="BN57" s="231" t="str">
        <f>IF('T2 - Optionen auf Einzelbasis'!BL57&lt;&gt;"",'T2 - Optionen auf Einzelbasis'!BL57,"")</f>
        <v/>
      </c>
      <c r="BO57" s="231" t="str">
        <f>IF('T2 - Optionen auf Einzelbasis'!BM57&lt;&gt;"",'T2 - Optionen auf Einzelbasis'!BM57,"")</f>
        <v/>
      </c>
      <c r="BP57" s="231" t="str">
        <f>IF('T2 - Optionen auf Einzelbasis'!BN57&lt;&gt;"",'T2 - Optionen auf Einzelbasis'!BN57,"")</f>
        <v/>
      </c>
      <c r="BQ57" s="231" t="str">
        <f>IF('T2 - Optionen auf Einzelbasis'!BO57&lt;&gt;"",'T2 - Optionen auf Einzelbasis'!BO57,"")</f>
        <v/>
      </c>
      <c r="BR57" s="231" t="str">
        <f>IF('T2 - Optionen auf Einzelbasis'!BP57&lt;&gt;"",'T2 - Optionen auf Einzelbasis'!BP57,"")</f>
        <v/>
      </c>
      <c r="BS57" s="231" t="str">
        <f>IF('T2 - Optionen auf Einzelbasis'!BQ57&lt;&gt;"",'T2 - Optionen auf Einzelbasis'!BQ57,"")</f>
        <v/>
      </c>
      <c r="BT57" s="232" t="str">
        <f>IF('T2 - Optionen auf Einzelbasis'!BR57&lt;&gt;"",'T2 - Optionen auf Einzelbasis'!BR57,"")</f>
        <v/>
      </c>
      <c r="CP57" s="103"/>
      <c r="CQ57" s="103"/>
      <c r="CR57" s="103"/>
      <c r="CT57" s="103"/>
      <c r="CU57" s="103"/>
      <c r="CV57" s="103"/>
      <c r="CW57" s="103"/>
      <c r="CX57" s="103"/>
      <c r="CY57" s="103"/>
      <c r="CZ57" s="103"/>
      <c r="DA57" s="103"/>
      <c r="DB57" s="103"/>
    </row>
    <row r="58" spans="1:106" ht="15" customHeight="1" x14ac:dyDescent="0.2">
      <c r="B58" s="299">
        <v>50</v>
      </c>
      <c r="C58" s="62" t="str">
        <f>IF('T2 - Optionen auf Einzelbasis'!C58&lt;&gt;"",'T2 - Optionen auf Einzelbasis'!C58,"")</f>
        <v/>
      </c>
      <c r="D58" s="62" t="str">
        <f>IF('T2 - Optionen auf Einzelbasis'!D58&lt;&gt;"",'T2 - Optionen auf Einzelbasis'!D58,"")</f>
        <v/>
      </c>
      <c r="E58" s="62" t="str">
        <f>IF('T2 - Optionen auf Einzelbasis'!E58&lt;&gt;"",'T2 - Optionen auf Einzelbasis'!E58,"")</f>
        <v/>
      </c>
      <c r="F58" s="86" t="str">
        <f>IF('T2 - Optionen auf Einzelbasis'!G58&lt;&gt;"",'T2 - Optionen auf Einzelbasis'!G58,"")</f>
        <v/>
      </c>
      <c r="G58" s="398"/>
      <c r="H58" s="220" t="str">
        <f>IF('T2 - Optionen auf Einzelbasis'!H58&lt;&gt;"",'T2 - Optionen auf Einzelbasis'!H58,"")</f>
        <v/>
      </c>
      <c r="I58" s="220" t="str">
        <f>IF('T2 - Optionen auf Einzelbasis'!I58&lt;&gt;"",'T2 - Optionen auf Einzelbasis'!I58,"")</f>
        <v/>
      </c>
      <c r="J58" s="88"/>
      <c r="K58" s="140" t="str">
        <f>IF('T2 - Optionen auf Einzelbasis'!K58&lt;&gt;"",'T2 - Optionen auf Einzelbasis'!K58,"")</f>
        <v/>
      </c>
      <c r="L58" s="140" t="str">
        <f>IF('T2 - Optionen auf Einzelbasis'!L58&lt;&gt;"",'T2 - Optionen auf Einzelbasis'!L58,"")</f>
        <v/>
      </c>
      <c r="M58" s="87"/>
      <c r="N58" s="496" t="str">
        <f t="shared" si="0"/>
        <v/>
      </c>
      <c r="O58" s="127">
        <f t="shared" si="1"/>
        <v>360</v>
      </c>
      <c r="P58" s="228" t="str">
        <f>IF('T2 - Optionen auf Einzelbasis'!N58&lt;&gt;"",'T2 - Optionen auf Einzelbasis'!N58,"")</f>
        <v/>
      </c>
      <c r="Q58" s="229" t="str">
        <f>IF('T2 - Optionen auf Einzelbasis'!O58&lt;&gt;"",'T2 - Optionen auf Einzelbasis'!O58,"")</f>
        <v/>
      </c>
      <c r="R58" s="229" t="str">
        <f>IF('T2 - Optionen auf Einzelbasis'!P58&lt;&gt;"",'T2 - Optionen auf Einzelbasis'!P58,"")</f>
        <v/>
      </c>
      <c r="S58" s="229" t="str">
        <f>IF('T2 - Optionen auf Einzelbasis'!Q58&lt;&gt;"",'T2 - Optionen auf Einzelbasis'!Q58,"")</f>
        <v/>
      </c>
      <c r="T58" s="229" t="str">
        <f>IF('T2 - Optionen auf Einzelbasis'!R58&lt;&gt;"",'T2 - Optionen auf Einzelbasis'!R58,"")</f>
        <v/>
      </c>
      <c r="U58" s="229" t="str">
        <f>IF('T2 - Optionen auf Einzelbasis'!S58&lt;&gt;"",'T2 - Optionen auf Einzelbasis'!S58,"")</f>
        <v/>
      </c>
      <c r="V58" s="229" t="str">
        <f>IF('T2 - Optionen auf Einzelbasis'!T58&lt;&gt;"",'T2 - Optionen auf Einzelbasis'!T58,"")</f>
        <v/>
      </c>
      <c r="W58" s="229" t="str">
        <f>IF('T2 - Optionen auf Einzelbasis'!U58&lt;&gt;"",'T2 - Optionen auf Einzelbasis'!U58,"")</f>
        <v/>
      </c>
      <c r="X58" s="229" t="str">
        <f>IF('T2 - Optionen auf Einzelbasis'!V58&lt;&gt;"",'T2 - Optionen auf Einzelbasis'!V58,"")</f>
        <v/>
      </c>
      <c r="Y58" s="229"/>
      <c r="Z58" s="229" t="str">
        <f>IF('T2 - Optionen auf Einzelbasis'!X58&lt;&gt;"",'T2 - Optionen auf Einzelbasis'!X58,"")</f>
        <v/>
      </c>
      <c r="AA58" s="465"/>
      <c r="AB58" s="145" t="str">
        <f>IF('T2 - Optionen auf Einzelbasis'!Z58&lt;&gt;"",'T2 - Optionen auf Einzelbasis'!Z58,"")</f>
        <v/>
      </c>
      <c r="AC58" s="147"/>
      <c r="AD58" s="230" t="str">
        <f>IF('T2 - Optionen auf Einzelbasis'!AB58&lt;&gt;"",'T2 - Optionen auf Einzelbasis'!AB58,"")</f>
        <v/>
      </c>
      <c r="AE58" s="231" t="str">
        <f>IF('T2 - Optionen auf Einzelbasis'!AC58&lt;&gt;"",'T2 - Optionen auf Einzelbasis'!AC58,"")</f>
        <v/>
      </c>
      <c r="AF58" s="231" t="str">
        <f>IF('T2 - Optionen auf Einzelbasis'!AD58&lt;&gt;"",'T2 - Optionen auf Einzelbasis'!AD58,"")</f>
        <v/>
      </c>
      <c r="AG58" s="231" t="str">
        <f>IF('T2 - Optionen auf Einzelbasis'!AE58&lt;&gt;"",'T2 - Optionen auf Einzelbasis'!AE58,"")</f>
        <v/>
      </c>
      <c r="AH58" s="231" t="str">
        <f>IF('T2 - Optionen auf Einzelbasis'!AF58&lt;&gt;"",'T2 - Optionen auf Einzelbasis'!AF58,"")</f>
        <v/>
      </c>
      <c r="AI58" s="231" t="str">
        <f>IF('T2 - Optionen auf Einzelbasis'!AG58&lt;&gt;"",'T2 - Optionen auf Einzelbasis'!AG58,"")</f>
        <v/>
      </c>
      <c r="AJ58" s="231" t="str">
        <f>IF('T2 - Optionen auf Einzelbasis'!AH58&lt;&gt;"",'T2 - Optionen auf Einzelbasis'!AH58,"")</f>
        <v/>
      </c>
      <c r="AK58" s="231" t="str">
        <f>IF('T2 - Optionen auf Einzelbasis'!AI58&lt;&gt;"",'T2 - Optionen auf Einzelbasis'!AI58,"")</f>
        <v/>
      </c>
      <c r="AL58" s="231" t="str">
        <f>IF('T2 - Optionen auf Einzelbasis'!AJ58&lt;&gt;"",'T2 - Optionen auf Einzelbasis'!AJ58,"")</f>
        <v/>
      </c>
      <c r="AM58" s="231" t="str">
        <f>IF('T2 - Optionen auf Einzelbasis'!AK58&lt;&gt;"",'T2 - Optionen auf Einzelbasis'!AK58,"")</f>
        <v/>
      </c>
      <c r="AN58" s="231" t="str">
        <f>IF('T2 - Optionen auf Einzelbasis'!AL58&lt;&gt;"",'T2 - Optionen auf Einzelbasis'!AL58,"")</f>
        <v/>
      </c>
      <c r="AO58" s="231" t="str">
        <f>IF('T2 - Optionen auf Einzelbasis'!AM58&lt;&gt;"",'T2 - Optionen auf Einzelbasis'!AM58,"")</f>
        <v/>
      </c>
      <c r="AP58" s="231" t="str">
        <f>IF('T2 - Optionen auf Einzelbasis'!AN58&lt;&gt;"",'T2 - Optionen auf Einzelbasis'!AN58,"")</f>
        <v/>
      </c>
      <c r="AQ58" s="231" t="str">
        <f>IF('T2 - Optionen auf Einzelbasis'!AO58&lt;&gt;"",'T2 - Optionen auf Einzelbasis'!AO58,"")</f>
        <v/>
      </c>
      <c r="AR58" s="231" t="str">
        <f>IF('T2 - Optionen auf Einzelbasis'!AP58&lt;&gt;"",'T2 - Optionen auf Einzelbasis'!AP58,"")</f>
        <v/>
      </c>
      <c r="AS58" s="231" t="str">
        <f>IF('T2 - Optionen auf Einzelbasis'!AQ58&lt;&gt;"",'T2 - Optionen auf Einzelbasis'!AQ58,"")</f>
        <v/>
      </c>
      <c r="AT58" s="231" t="str">
        <f>IF('T2 - Optionen auf Einzelbasis'!AR58&lt;&gt;"",'T2 - Optionen auf Einzelbasis'!AR58,"")</f>
        <v/>
      </c>
      <c r="AU58" s="231" t="str">
        <f>IF('T2 - Optionen auf Einzelbasis'!AS58&lt;&gt;"",'T2 - Optionen auf Einzelbasis'!AS58,"")</f>
        <v/>
      </c>
      <c r="AV58" s="231" t="str">
        <f>IF('T2 - Optionen auf Einzelbasis'!AT58&lt;&gt;"",'T2 - Optionen auf Einzelbasis'!AT58,"")</f>
        <v/>
      </c>
      <c r="AW58" s="231" t="str">
        <f>IF('T2 - Optionen auf Einzelbasis'!AU58&lt;&gt;"",'T2 - Optionen auf Einzelbasis'!AU58,"")</f>
        <v/>
      </c>
      <c r="AX58" s="231" t="str">
        <f>IF('T2 - Optionen auf Einzelbasis'!AV58&lt;&gt;"",'T2 - Optionen auf Einzelbasis'!AV58,"")</f>
        <v/>
      </c>
      <c r="AY58" s="231" t="str">
        <f>IF('T2 - Optionen auf Einzelbasis'!AW58&lt;&gt;"",'T2 - Optionen auf Einzelbasis'!AW58,"")</f>
        <v/>
      </c>
      <c r="AZ58" s="231" t="str">
        <f>IF('T2 - Optionen auf Einzelbasis'!AX58&lt;&gt;"",'T2 - Optionen auf Einzelbasis'!AX58,"")</f>
        <v/>
      </c>
      <c r="BA58" s="231" t="str">
        <f>IF('T2 - Optionen auf Einzelbasis'!AY58&lt;&gt;"",'T2 - Optionen auf Einzelbasis'!AY58,"")</f>
        <v/>
      </c>
      <c r="BB58" s="231" t="str">
        <f>IF('T2 - Optionen auf Einzelbasis'!AZ58&lt;&gt;"",'T2 - Optionen auf Einzelbasis'!AZ58,"")</f>
        <v/>
      </c>
      <c r="BC58" s="231" t="str">
        <f>IF('T2 - Optionen auf Einzelbasis'!BA58&lt;&gt;"",'T2 - Optionen auf Einzelbasis'!BA58,"")</f>
        <v/>
      </c>
      <c r="BD58" s="231" t="str">
        <f>IF('T2 - Optionen auf Einzelbasis'!BB58&lt;&gt;"",'T2 - Optionen auf Einzelbasis'!BB58,"")</f>
        <v/>
      </c>
      <c r="BE58" s="231" t="str">
        <f>IF('T2 - Optionen auf Einzelbasis'!BC58&lt;&gt;"",'T2 - Optionen auf Einzelbasis'!BC58,"")</f>
        <v/>
      </c>
      <c r="BF58" s="231" t="str">
        <f>IF('T2 - Optionen auf Einzelbasis'!BD58&lt;&gt;"",'T2 - Optionen auf Einzelbasis'!BD58,"")</f>
        <v/>
      </c>
      <c r="BG58" s="231" t="str">
        <f>IF('T2 - Optionen auf Einzelbasis'!BE58&lt;&gt;"",'T2 - Optionen auf Einzelbasis'!BE58,"")</f>
        <v/>
      </c>
      <c r="BH58" s="231" t="str">
        <f>IF('T2 - Optionen auf Einzelbasis'!BF58&lt;&gt;"",'T2 - Optionen auf Einzelbasis'!BF58,"")</f>
        <v/>
      </c>
      <c r="BI58" s="231" t="str">
        <f>IF('T2 - Optionen auf Einzelbasis'!BG58&lt;&gt;"",'T2 - Optionen auf Einzelbasis'!BG58,"")</f>
        <v/>
      </c>
      <c r="BJ58" s="231" t="str">
        <f>IF('T2 - Optionen auf Einzelbasis'!BH58&lt;&gt;"",'T2 - Optionen auf Einzelbasis'!BH58,"")</f>
        <v/>
      </c>
      <c r="BK58" s="231" t="str">
        <f>IF('T2 - Optionen auf Einzelbasis'!BI58&lt;&gt;"",'T2 - Optionen auf Einzelbasis'!BI58,"")</f>
        <v/>
      </c>
      <c r="BL58" s="231" t="str">
        <f>IF('T2 - Optionen auf Einzelbasis'!BJ58&lt;&gt;"",'T2 - Optionen auf Einzelbasis'!BJ58,"")</f>
        <v/>
      </c>
      <c r="BM58" s="231" t="str">
        <f>IF('T2 - Optionen auf Einzelbasis'!BK58&lt;&gt;"",'T2 - Optionen auf Einzelbasis'!BK58,"")</f>
        <v/>
      </c>
      <c r="BN58" s="231" t="str">
        <f>IF('T2 - Optionen auf Einzelbasis'!BL58&lt;&gt;"",'T2 - Optionen auf Einzelbasis'!BL58,"")</f>
        <v/>
      </c>
      <c r="BO58" s="231" t="str">
        <f>IF('T2 - Optionen auf Einzelbasis'!BM58&lt;&gt;"",'T2 - Optionen auf Einzelbasis'!BM58,"")</f>
        <v/>
      </c>
      <c r="BP58" s="231" t="str">
        <f>IF('T2 - Optionen auf Einzelbasis'!BN58&lt;&gt;"",'T2 - Optionen auf Einzelbasis'!BN58,"")</f>
        <v/>
      </c>
      <c r="BQ58" s="231" t="str">
        <f>IF('T2 - Optionen auf Einzelbasis'!BO58&lt;&gt;"",'T2 - Optionen auf Einzelbasis'!BO58,"")</f>
        <v/>
      </c>
      <c r="BR58" s="231" t="str">
        <f>IF('T2 - Optionen auf Einzelbasis'!BP58&lt;&gt;"",'T2 - Optionen auf Einzelbasis'!BP58,"")</f>
        <v/>
      </c>
      <c r="BS58" s="231" t="str">
        <f>IF('T2 - Optionen auf Einzelbasis'!BQ58&lt;&gt;"",'T2 - Optionen auf Einzelbasis'!BQ58,"")</f>
        <v/>
      </c>
      <c r="BT58" s="232" t="str">
        <f>IF('T2 - Optionen auf Einzelbasis'!BR58&lt;&gt;"",'T2 - Optionen auf Einzelbasis'!BR58,"")</f>
        <v/>
      </c>
      <c r="CP58" s="103"/>
      <c r="CQ58" s="103"/>
      <c r="CR58" s="103"/>
      <c r="CT58" s="103"/>
      <c r="CU58" s="103"/>
      <c r="CV58" s="103"/>
      <c r="CW58" s="103"/>
      <c r="CX58" s="103"/>
      <c r="CY58" s="103"/>
      <c r="CZ58" s="103"/>
      <c r="DA58" s="103"/>
      <c r="DB58" s="103"/>
    </row>
    <row r="59" spans="1:106" ht="15" customHeight="1" x14ac:dyDescent="0.2">
      <c r="B59" s="299">
        <v>51</v>
      </c>
      <c r="C59" s="62" t="str">
        <f>IF('T2 - Optionen auf Einzelbasis'!C59&lt;&gt;"",'T2 - Optionen auf Einzelbasis'!C59,"")</f>
        <v/>
      </c>
      <c r="D59" s="62" t="str">
        <f>IF('T2 - Optionen auf Einzelbasis'!D59&lt;&gt;"",'T2 - Optionen auf Einzelbasis'!D59,"")</f>
        <v/>
      </c>
      <c r="E59" s="62" t="str">
        <f>IF('T2 - Optionen auf Einzelbasis'!E59&lt;&gt;"",'T2 - Optionen auf Einzelbasis'!E59,"")</f>
        <v/>
      </c>
      <c r="F59" s="86" t="str">
        <f>IF('T2 - Optionen auf Einzelbasis'!G59&lt;&gt;"",'T2 - Optionen auf Einzelbasis'!G59,"")</f>
        <v/>
      </c>
      <c r="G59" s="398"/>
      <c r="H59" s="220" t="str">
        <f>IF('T2 - Optionen auf Einzelbasis'!H59&lt;&gt;"",'T2 - Optionen auf Einzelbasis'!H59,"")</f>
        <v/>
      </c>
      <c r="I59" s="220" t="str">
        <f>IF('T2 - Optionen auf Einzelbasis'!I59&lt;&gt;"",'T2 - Optionen auf Einzelbasis'!I59,"")</f>
        <v/>
      </c>
      <c r="J59" s="88"/>
      <c r="K59" s="140" t="str">
        <f>IF('T2 - Optionen auf Einzelbasis'!K59&lt;&gt;"",'T2 - Optionen auf Einzelbasis'!K59,"")</f>
        <v/>
      </c>
      <c r="L59" s="140" t="str">
        <f>IF('T2 - Optionen auf Einzelbasis'!L59&lt;&gt;"",'T2 - Optionen auf Einzelbasis'!L59,"")</f>
        <v/>
      </c>
      <c r="M59" s="87"/>
      <c r="N59" s="496" t="str">
        <f t="shared" si="0"/>
        <v/>
      </c>
      <c r="O59" s="127">
        <f t="shared" si="1"/>
        <v>360</v>
      </c>
      <c r="P59" s="228" t="str">
        <f>IF('T2 - Optionen auf Einzelbasis'!N59&lt;&gt;"",'T2 - Optionen auf Einzelbasis'!N59,"")</f>
        <v/>
      </c>
      <c r="Q59" s="229" t="str">
        <f>IF('T2 - Optionen auf Einzelbasis'!O59&lt;&gt;"",'T2 - Optionen auf Einzelbasis'!O59,"")</f>
        <v/>
      </c>
      <c r="R59" s="229" t="str">
        <f>IF('T2 - Optionen auf Einzelbasis'!P59&lt;&gt;"",'T2 - Optionen auf Einzelbasis'!P59,"")</f>
        <v/>
      </c>
      <c r="S59" s="229" t="str">
        <f>IF('T2 - Optionen auf Einzelbasis'!Q59&lt;&gt;"",'T2 - Optionen auf Einzelbasis'!Q59,"")</f>
        <v/>
      </c>
      <c r="T59" s="229" t="str">
        <f>IF('T2 - Optionen auf Einzelbasis'!R59&lt;&gt;"",'T2 - Optionen auf Einzelbasis'!R59,"")</f>
        <v/>
      </c>
      <c r="U59" s="229" t="str">
        <f>IF('T2 - Optionen auf Einzelbasis'!S59&lt;&gt;"",'T2 - Optionen auf Einzelbasis'!S59,"")</f>
        <v/>
      </c>
      <c r="V59" s="229" t="str">
        <f>IF('T2 - Optionen auf Einzelbasis'!T59&lt;&gt;"",'T2 - Optionen auf Einzelbasis'!T59,"")</f>
        <v/>
      </c>
      <c r="W59" s="229" t="str">
        <f>IF('T2 - Optionen auf Einzelbasis'!U59&lt;&gt;"",'T2 - Optionen auf Einzelbasis'!U59,"")</f>
        <v/>
      </c>
      <c r="X59" s="229" t="str">
        <f>IF('T2 - Optionen auf Einzelbasis'!V59&lt;&gt;"",'T2 - Optionen auf Einzelbasis'!V59,"")</f>
        <v/>
      </c>
      <c r="Y59" s="229"/>
      <c r="Z59" s="229" t="str">
        <f>IF('T2 - Optionen auf Einzelbasis'!X59&lt;&gt;"",'T2 - Optionen auf Einzelbasis'!X59,"")</f>
        <v/>
      </c>
      <c r="AA59" s="465"/>
      <c r="AB59" s="145" t="str">
        <f>IF('T2 - Optionen auf Einzelbasis'!Z59&lt;&gt;"",'T2 - Optionen auf Einzelbasis'!Z59,"")</f>
        <v/>
      </c>
      <c r="AC59" s="147"/>
      <c r="AD59" s="230" t="str">
        <f>IF('T2 - Optionen auf Einzelbasis'!AB59&lt;&gt;"",'T2 - Optionen auf Einzelbasis'!AB59,"")</f>
        <v/>
      </c>
      <c r="AE59" s="231" t="str">
        <f>IF('T2 - Optionen auf Einzelbasis'!AC59&lt;&gt;"",'T2 - Optionen auf Einzelbasis'!AC59,"")</f>
        <v/>
      </c>
      <c r="AF59" s="231" t="str">
        <f>IF('T2 - Optionen auf Einzelbasis'!AD59&lt;&gt;"",'T2 - Optionen auf Einzelbasis'!AD59,"")</f>
        <v/>
      </c>
      <c r="AG59" s="231" t="str">
        <f>IF('T2 - Optionen auf Einzelbasis'!AE59&lt;&gt;"",'T2 - Optionen auf Einzelbasis'!AE59,"")</f>
        <v/>
      </c>
      <c r="AH59" s="231" t="str">
        <f>IF('T2 - Optionen auf Einzelbasis'!AF59&lt;&gt;"",'T2 - Optionen auf Einzelbasis'!AF59,"")</f>
        <v/>
      </c>
      <c r="AI59" s="231" t="str">
        <f>IF('T2 - Optionen auf Einzelbasis'!AG59&lt;&gt;"",'T2 - Optionen auf Einzelbasis'!AG59,"")</f>
        <v/>
      </c>
      <c r="AJ59" s="231" t="str">
        <f>IF('T2 - Optionen auf Einzelbasis'!AH59&lt;&gt;"",'T2 - Optionen auf Einzelbasis'!AH59,"")</f>
        <v/>
      </c>
      <c r="AK59" s="231" t="str">
        <f>IF('T2 - Optionen auf Einzelbasis'!AI59&lt;&gt;"",'T2 - Optionen auf Einzelbasis'!AI59,"")</f>
        <v/>
      </c>
      <c r="AL59" s="231" t="str">
        <f>IF('T2 - Optionen auf Einzelbasis'!AJ59&lt;&gt;"",'T2 - Optionen auf Einzelbasis'!AJ59,"")</f>
        <v/>
      </c>
      <c r="AM59" s="231" t="str">
        <f>IF('T2 - Optionen auf Einzelbasis'!AK59&lt;&gt;"",'T2 - Optionen auf Einzelbasis'!AK59,"")</f>
        <v/>
      </c>
      <c r="AN59" s="231" t="str">
        <f>IF('T2 - Optionen auf Einzelbasis'!AL59&lt;&gt;"",'T2 - Optionen auf Einzelbasis'!AL59,"")</f>
        <v/>
      </c>
      <c r="AO59" s="231" t="str">
        <f>IF('T2 - Optionen auf Einzelbasis'!AM59&lt;&gt;"",'T2 - Optionen auf Einzelbasis'!AM59,"")</f>
        <v/>
      </c>
      <c r="AP59" s="231" t="str">
        <f>IF('T2 - Optionen auf Einzelbasis'!AN59&lt;&gt;"",'T2 - Optionen auf Einzelbasis'!AN59,"")</f>
        <v/>
      </c>
      <c r="AQ59" s="231" t="str">
        <f>IF('T2 - Optionen auf Einzelbasis'!AO59&lt;&gt;"",'T2 - Optionen auf Einzelbasis'!AO59,"")</f>
        <v/>
      </c>
      <c r="AR59" s="231" t="str">
        <f>IF('T2 - Optionen auf Einzelbasis'!AP59&lt;&gt;"",'T2 - Optionen auf Einzelbasis'!AP59,"")</f>
        <v/>
      </c>
      <c r="AS59" s="231" t="str">
        <f>IF('T2 - Optionen auf Einzelbasis'!AQ59&lt;&gt;"",'T2 - Optionen auf Einzelbasis'!AQ59,"")</f>
        <v/>
      </c>
      <c r="AT59" s="231" t="str">
        <f>IF('T2 - Optionen auf Einzelbasis'!AR59&lt;&gt;"",'T2 - Optionen auf Einzelbasis'!AR59,"")</f>
        <v/>
      </c>
      <c r="AU59" s="231" t="str">
        <f>IF('T2 - Optionen auf Einzelbasis'!AS59&lt;&gt;"",'T2 - Optionen auf Einzelbasis'!AS59,"")</f>
        <v/>
      </c>
      <c r="AV59" s="231" t="str">
        <f>IF('T2 - Optionen auf Einzelbasis'!AT59&lt;&gt;"",'T2 - Optionen auf Einzelbasis'!AT59,"")</f>
        <v/>
      </c>
      <c r="AW59" s="231" t="str">
        <f>IF('T2 - Optionen auf Einzelbasis'!AU59&lt;&gt;"",'T2 - Optionen auf Einzelbasis'!AU59,"")</f>
        <v/>
      </c>
      <c r="AX59" s="231" t="str">
        <f>IF('T2 - Optionen auf Einzelbasis'!AV59&lt;&gt;"",'T2 - Optionen auf Einzelbasis'!AV59,"")</f>
        <v/>
      </c>
      <c r="AY59" s="231" t="str">
        <f>IF('T2 - Optionen auf Einzelbasis'!AW59&lt;&gt;"",'T2 - Optionen auf Einzelbasis'!AW59,"")</f>
        <v/>
      </c>
      <c r="AZ59" s="231" t="str">
        <f>IF('T2 - Optionen auf Einzelbasis'!AX59&lt;&gt;"",'T2 - Optionen auf Einzelbasis'!AX59,"")</f>
        <v/>
      </c>
      <c r="BA59" s="231" t="str">
        <f>IF('T2 - Optionen auf Einzelbasis'!AY59&lt;&gt;"",'T2 - Optionen auf Einzelbasis'!AY59,"")</f>
        <v/>
      </c>
      <c r="BB59" s="231" t="str">
        <f>IF('T2 - Optionen auf Einzelbasis'!AZ59&lt;&gt;"",'T2 - Optionen auf Einzelbasis'!AZ59,"")</f>
        <v/>
      </c>
      <c r="BC59" s="231" t="str">
        <f>IF('T2 - Optionen auf Einzelbasis'!BA59&lt;&gt;"",'T2 - Optionen auf Einzelbasis'!BA59,"")</f>
        <v/>
      </c>
      <c r="BD59" s="231" t="str">
        <f>IF('T2 - Optionen auf Einzelbasis'!BB59&lt;&gt;"",'T2 - Optionen auf Einzelbasis'!BB59,"")</f>
        <v/>
      </c>
      <c r="BE59" s="231" t="str">
        <f>IF('T2 - Optionen auf Einzelbasis'!BC59&lt;&gt;"",'T2 - Optionen auf Einzelbasis'!BC59,"")</f>
        <v/>
      </c>
      <c r="BF59" s="231" t="str">
        <f>IF('T2 - Optionen auf Einzelbasis'!BD59&lt;&gt;"",'T2 - Optionen auf Einzelbasis'!BD59,"")</f>
        <v/>
      </c>
      <c r="BG59" s="231" t="str">
        <f>IF('T2 - Optionen auf Einzelbasis'!BE59&lt;&gt;"",'T2 - Optionen auf Einzelbasis'!BE59,"")</f>
        <v/>
      </c>
      <c r="BH59" s="231" t="str">
        <f>IF('T2 - Optionen auf Einzelbasis'!BF59&lt;&gt;"",'T2 - Optionen auf Einzelbasis'!BF59,"")</f>
        <v/>
      </c>
      <c r="BI59" s="231" t="str">
        <f>IF('T2 - Optionen auf Einzelbasis'!BG59&lt;&gt;"",'T2 - Optionen auf Einzelbasis'!BG59,"")</f>
        <v/>
      </c>
      <c r="BJ59" s="231" t="str">
        <f>IF('T2 - Optionen auf Einzelbasis'!BH59&lt;&gt;"",'T2 - Optionen auf Einzelbasis'!BH59,"")</f>
        <v/>
      </c>
      <c r="BK59" s="231" t="str">
        <f>IF('T2 - Optionen auf Einzelbasis'!BI59&lt;&gt;"",'T2 - Optionen auf Einzelbasis'!BI59,"")</f>
        <v/>
      </c>
      <c r="BL59" s="231" t="str">
        <f>IF('T2 - Optionen auf Einzelbasis'!BJ59&lt;&gt;"",'T2 - Optionen auf Einzelbasis'!BJ59,"")</f>
        <v/>
      </c>
      <c r="BM59" s="231" t="str">
        <f>IF('T2 - Optionen auf Einzelbasis'!BK59&lt;&gt;"",'T2 - Optionen auf Einzelbasis'!BK59,"")</f>
        <v/>
      </c>
      <c r="BN59" s="231" t="str">
        <f>IF('T2 - Optionen auf Einzelbasis'!BL59&lt;&gt;"",'T2 - Optionen auf Einzelbasis'!BL59,"")</f>
        <v/>
      </c>
      <c r="BO59" s="231" t="str">
        <f>IF('T2 - Optionen auf Einzelbasis'!BM59&lt;&gt;"",'T2 - Optionen auf Einzelbasis'!BM59,"")</f>
        <v/>
      </c>
      <c r="BP59" s="231" t="str">
        <f>IF('T2 - Optionen auf Einzelbasis'!BN59&lt;&gt;"",'T2 - Optionen auf Einzelbasis'!BN59,"")</f>
        <v/>
      </c>
      <c r="BQ59" s="231" t="str">
        <f>IF('T2 - Optionen auf Einzelbasis'!BO59&lt;&gt;"",'T2 - Optionen auf Einzelbasis'!BO59,"")</f>
        <v/>
      </c>
      <c r="BR59" s="231" t="str">
        <f>IF('T2 - Optionen auf Einzelbasis'!BP59&lt;&gt;"",'T2 - Optionen auf Einzelbasis'!BP59,"")</f>
        <v/>
      </c>
      <c r="BS59" s="231" t="str">
        <f>IF('T2 - Optionen auf Einzelbasis'!BQ59&lt;&gt;"",'T2 - Optionen auf Einzelbasis'!BQ59,"")</f>
        <v/>
      </c>
      <c r="BT59" s="232" t="str">
        <f>IF('T2 - Optionen auf Einzelbasis'!BR59&lt;&gt;"",'T2 - Optionen auf Einzelbasis'!BR59,"")</f>
        <v/>
      </c>
      <c r="CP59" s="103"/>
      <c r="CQ59" s="103"/>
      <c r="CR59" s="103"/>
      <c r="CT59" s="103"/>
      <c r="CU59" s="103"/>
      <c r="CV59" s="103"/>
      <c r="CW59" s="103"/>
      <c r="CX59" s="103"/>
      <c r="CY59" s="103"/>
      <c r="CZ59" s="103"/>
      <c r="DA59" s="103"/>
      <c r="DB59" s="103"/>
    </row>
    <row r="60" spans="1:106" ht="15" customHeight="1" x14ac:dyDescent="0.2">
      <c r="B60" s="299">
        <v>52</v>
      </c>
      <c r="C60" s="62" t="str">
        <f>IF('T2 - Optionen auf Einzelbasis'!C60&lt;&gt;"",'T2 - Optionen auf Einzelbasis'!C60,"")</f>
        <v/>
      </c>
      <c r="D60" s="62" t="str">
        <f>IF('T2 - Optionen auf Einzelbasis'!D60&lt;&gt;"",'T2 - Optionen auf Einzelbasis'!D60,"")</f>
        <v/>
      </c>
      <c r="E60" s="62" t="str">
        <f>IF('T2 - Optionen auf Einzelbasis'!E60&lt;&gt;"",'T2 - Optionen auf Einzelbasis'!E60,"")</f>
        <v/>
      </c>
      <c r="F60" s="86" t="str">
        <f>IF('T2 - Optionen auf Einzelbasis'!G60&lt;&gt;"",'T2 - Optionen auf Einzelbasis'!G60,"")</f>
        <v/>
      </c>
      <c r="G60" s="398"/>
      <c r="H60" s="220" t="str">
        <f>IF('T2 - Optionen auf Einzelbasis'!H60&lt;&gt;"",'T2 - Optionen auf Einzelbasis'!H60,"")</f>
        <v/>
      </c>
      <c r="I60" s="220" t="str">
        <f>IF('T2 - Optionen auf Einzelbasis'!I60&lt;&gt;"",'T2 - Optionen auf Einzelbasis'!I60,"")</f>
        <v/>
      </c>
      <c r="J60" s="88"/>
      <c r="K60" s="140" t="str">
        <f>IF('T2 - Optionen auf Einzelbasis'!K60&lt;&gt;"",'T2 - Optionen auf Einzelbasis'!K60,"")</f>
        <v/>
      </c>
      <c r="L60" s="140" t="str">
        <f>IF('T2 - Optionen auf Einzelbasis'!L60&lt;&gt;"",'T2 - Optionen auf Einzelbasis'!L60,"")</f>
        <v/>
      </c>
      <c r="M60" s="87"/>
      <c r="N60" s="496" t="str">
        <f t="shared" si="0"/>
        <v/>
      </c>
      <c r="O60" s="127">
        <f t="shared" si="1"/>
        <v>360</v>
      </c>
      <c r="P60" s="228" t="str">
        <f>IF('T2 - Optionen auf Einzelbasis'!N60&lt;&gt;"",'T2 - Optionen auf Einzelbasis'!N60,"")</f>
        <v/>
      </c>
      <c r="Q60" s="229" t="str">
        <f>IF('T2 - Optionen auf Einzelbasis'!O60&lt;&gt;"",'T2 - Optionen auf Einzelbasis'!O60,"")</f>
        <v/>
      </c>
      <c r="R60" s="229" t="str">
        <f>IF('T2 - Optionen auf Einzelbasis'!P60&lt;&gt;"",'T2 - Optionen auf Einzelbasis'!P60,"")</f>
        <v/>
      </c>
      <c r="S60" s="229" t="str">
        <f>IF('T2 - Optionen auf Einzelbasis'!Q60&lt;&gt;"",'T2 - Optionen auf Einzelbasis'!Q60,"")</f>
        <v/>
      </c>
      <c r="T60" s="229" t="str">
        <f>IF('T2 - Optionen auf Einzelbasis'!R60&lt;&gt;"",'T2 - Optionen auf Einzelbasis'!R60,"")</f>
        <v/>
      </c>
      <c r="U60" s="229" t="str">
        <f>IF('T2 - Optionen auf Einzelbasis'!S60&lt;&gt;"",'T2 - Optionen auf Einzelbasis'!S60,"")</f>
        <v/>
      </c>
      <c r="V60" s="229" t="str">
        <f>IF('T2 - Optionen auf Einzelbasis'!T60&lt;&gt;"",'T2 - Optionen auf Einzelbasis'!T60,"")</f>
        <v/>
      </c>
      <c r="W60" s="229" t="str">
        <f>IF('T2 - Optionen auf Einzelbasis'!U60&lt;&gt;"",'T2 - Optionen auf Einzelbasis'!U60,"")</f>
        <v/>
      </c>
      <c r="X60" s="229" t="str">
        <f>IF('T2 - Optionen auf Einzelbasis'!V60&lt;&gt;"",'T2 - Optionen auf Einzelbasis'!V60,"")</f>
        <v/>
      </c>
      <c r="Y60" s="229"/>
      <c r="Z60" s="229" t="str">
        <f>IF('T2 - Optionen auf Einzelbasis'!X60&lt;&gt;"",'T2 - Optionen auf Einzelbasis'!X60,"")</f>
        <v/>
      </c>
      <c r="AA60" s="465"/>
      <c r="AB60" s="145" t="str">
        <f>IF('T2 - Optionen auf Einzelbasis'!Z60&lt;&gt;"",'T2 - Optionen auf Einzelbasis'!Z60,"")</f>
        <v/>
      </c>
      <c r="AC60" s="147"/>
      <c r="AD60" s="230" t="str">
        <f>IF('T2 - Optionen auf Einzelbasis'!AB60&lt;&gt;"",'T2 - Optionen auf Einzelbasis'!AB60,"")</f>
        <v/>
      </c>
      <c r="AE60" s="231" t="str">
        <f>IF('T2 - Optionen auf Einzelbasis'!AC60&lt;&gt;"",'T2 - Optionen auf Einzelbasis'!AC60,"")</f>
        <v/>
      </c>
      <c r="AF60" s="231" t="str">
        <f>IF('T2 - Optionen auf Einzelbasis'!AD60&lt;&gt;"",'T2 - Optionen auf Einzelbasis'!AD60,"")</f>
        <v/>
      </c>
      <c r="AG60" s="231" t="str">
        <f>IF('T2 - Optionen auf Einzelbasis'!AE60&lt;&gt;"",'T2 - Optionen auf Einzelbasis'!AE60,"")</f>
        <v/>
      </c>
      <c r="AH60" s="231" t="str">
        <f>IF('T2 - Optionen auf Einzelbasis'!AF60&lt;&gt;"",'T2 - Optionen auf Einzelbasis'!AF60,"")</f>
        <v/>
      </c>
      <c r="AI60" s="231" t="str">
        <f>IF('T2 - Optionen auf Einzelbasis'!AG60&lt;&gt;"",'T2 - Optionen auf Einzelbasis'!AG60,"")</f>
        <v/>
      </c>
      <c r="AJ60" s="231" t="str">
        <f>IF('T2 - Optionen auf Einzelbasis'!AH60&lt;&gt;"",'T2 - Optionen auf Einzelbasis'!AH60,"")</f>
        <v/>
      </c>
      <c r="AK60" s="231" t="str">
        <f>IF('T2 - Optionen auf Einzelbasis'!AI60&lt;&gt;"",'T2 - Optionen auf Einzelbasis'!AI60,"")</f>
        <v/>
      </c>
      <c r="AL60" s="231" t="str">
        <f>IF('T2 - Optionen auf Einzelbasis'!AJ60&lt;&gt;"",'T2 - Optionen auf Einzelbasis'!AJ60,"")</f>
        <v/>
      </c>
      <c r="AM60" s="231" t="str">
        <f>IF('T2 - Optionen auf Einzelbasis'!AK60&lt;&gt;"",'T2 - Optionen auf Einzelbasis'!AK60,"")</f>
        <v/>
      </c>
      <c r="AN60" s="231" t="str">
        <f>IF('T2 - Optionen auf Einzelbasis'!AL60&lt;&gt;"",'T2 - Optionen auf Einzelbasis'!AL60,"")</f>
        <v/>
      </c>
      <c r="AO60" s="231" t="str">
        <f>IF('T2 - Optionen auf Einzelbasis'!AM60&lt;&gt;"",'T2 - Optionen auf Einzelbasis'!AM60,"")</f>
        <v/>
      </c>
      <c r="AP60" s="231" t="str">
        <f>IF('T2 - Optionen auf Einzelbasis'!AN60&lt;&gt;"",'T2 - Optionen auf Einzelbasis'!AN60,"")</f>
        <v/>
      </c>
      <c r="AQ60" s="231" t="str">
        <f>IF('T2 - Optionen auf Einzelbasis'!AO60&lt;&gt;"",'T2 - Optionen auf Einzelbasis'!AO60,"")</f>
        <v/>
      </c>
      <c r="AR60" s="231" t="str">
        <f>IF('T2 - Optionen auf Einzelbasis'!AP60&lt;&gt;"",'T2 - Optionen auf Einzelbasis'!AP60,"")</f>
        <v/>
      </c>
      <c r="AS60" s="231" t="str">
        <f>IF('T2 - Optionen auf Einzelbasis'!AQ60&lt;&gt;"",'T2 - Optionen auf Einzelbasis'!AQ60,"")</f>
        <v/>
      </c>
      <c r="AT60" s="231" t="str">
        <f>IF('T2 - Optionen auf Einzelbasis'!AR60&lt;&gt;"",'T2 - Optionen auf Einzelbasis'!AR60,"")</f>
        <v/>
      </c>
      <c r="AU60" s="231" t="str">
        <f>IF('T2 - Optionen auf Einzelbasis'!AS60&lt;&gt;"",'T2 - Optionen auf Einzelbasis'!AS60,"")</f>
        <v/>
      </c>
      <c r="AV60" s="231" t="str">
        <f>IF('T2 - Optionen auf Einzelbasis'!AT60&lt;&gt;"",'T2 - Optionen auf Einzelbasis'!AT60,"")</f>
        <v/>
      </c>
      <c r="AW60" s="231" t="str">
        <f>IF('T2 - Optionen auf Einzelbasis'!AU60&lt;&gt;"",'T2 - Optionen auf Einzelbasis'!AU60,"")</f>
        <v/>
      </c>
      <c r="AX60" s="231" t="str">
        <f>IF('T2 - Optionen auf Einzelbasis'!AV60&lt;&gt;"",'T2 - Optionen auf Einzelbasis'!AV60,"")</f>
        <v/>
      </c>
      <c r="AY60" s="231" t="str">
        <f>IF('T2 - Optionen auf Einzelbasis'!AW60&lt;&gt;"",'T2 - Optionen auf Einzelbasis'!AW60,"")</f>
        <v/>
      </c>
      <c r="AZ60" s="231" t="str">
        <f>IF('T2 - Optionen auf Einzelbasis'!AX60&lt;&gt;"",'T2 - Optionen auf Einzelbasis'!AX60,"")</f>
        <v/>
      </c>
      <c r="BA60" s="231" t="str">
        <f>IF('T2 - Optionen auf Einzelbasis'!AY60&lt;&gt;"",'T2 - Optionen auf Einzelbasis'!AY60,"")</f>
        <v/>
      </c>
      <c r="BB60" s="231" t="str">
        <f>IF('T2 - Optionen auf Einzelbasis'!AZ60&lt;&gt;"",'T2 - Optionen auf Einzelbasis'!AZ60,"")</f>
        <v/>
      </c>
      <c r="BC60" s="231" t="str">
        <f>IF('T2 - Optionen auf Einzelbasis'!BA60&lt;&gt;"",'T2 - Optionen auf Einzelbasis'!BA60,"")</f>
        <v/>
      </c>
      <c r="BD60" s="231" t="str">
        <f>IF('T2 - Optionen auf Einzelbasis'!BB60&lt;&gt;"",'T2 - Optionen auf Einzelbasis'!BB60,"")</f>
        <v/>
      </c>
      <c r="BE60" s="231" t="str">
        <f>IF('T2 - Optionen auf Einzelbasis'!BC60&lt;&gt;"",'T2 - Optionen auf Einzelbasis'!BC60,"")</f>
        <v/>
      </c>
      <c r="BF60" s="231" t="str">
        <f>IF('T2 - Optionen auf Einzelbasis'!BD60&lt;&gt;"",'T2 - Optionen auf Einzelbasis'!BD60,"")</f>
        <v/>
      </c>
      <c r="BG60" s="231" t="str">
        <f>IF('T2 - Optionen auf Einzelbasis'!BE60&lt;&gt;"",'T2 - Optionen auf Einzelbasis'!BE60,"")</f>
        <v/>
      </c>
      <c r="BH60" s="231" t="str">
        <f>IF('T2 - Optionen auf Einzelbasis'!BF60&lt;&gt;"",'T2 - Optionen auf Einzelbasis'!BF60,"")</f>
        <v/>
      </c>
      <c r="BI60" s="231" t="str">
        <f>IF('T2 - Optionen auf Einzelbasis'!BG60&lt;&gt;"",'T2 - Optionen auf Einzelbasis'!BG60,"")</f>
        <v/>
      </c>
      <c r="BJ60" s="231" t="str">
        <f>IF('T2 - Optionen auf Einzelbasis'!BH60&lt;&gt;"",'T2 - Optionen auf Einzelbasis'!BH60,"")</f>
        <v/>
      </c>
      <c r="BK60" s="231" t="str">
        <f>IF('T2 - Optionen auf Einzelbasis'!BI60&lt;&gt;"",'T2 - Optionen auf Einzelbasis'!BI60,"")</f>
        <v/>
      </c>
      <c r="BL60" s="231" t="str">
        <f>IF('T2 - Optionen auf Einzelbasis'!BJ60&lt;&gt;"",'T2 - Optionen auf Einzelbasis'!BJ60,"")</f>
        <v/>
      </c>
      <c r="BM60" s="231" t="str">
        <f>IF('T2 - Optionen auf Einzelbasis'!BK60&lt;&gt;"",'T2 - Optionen auf Einzelbasis'!BK60,"")</f>
        <v/>
      </c>
      <c r="BN60" s="231" t="str">
        <f>IF('T2 - Optionen auf Einzelbasis'!BL60&lt;&gt;"",'T2 - Optionen auf Einzelbasis'!BL60,"")</f>
        <v/>
      </c>
      <c r="BO60" s="231" t="str">
        <f>IF('T2 - Optionen auf Einzelbasis'!BM60&lt;&gt;"",'T2 - Optionen auf Einzelbasis'!BM60,"")</f>
        <v/>
      </c>
      <c r="BP60" s="231" t="str">
        <f>IF('T2 - Optionen auf Einzelbasis'!BN60&lt;&gt;"",'T2 - Optionen auf Einzelbasis'!BN60,"")</f>
        <v/>
      </c>
      <c r="BQ60" s="231" t="str">
        <f>IF('T2 - Optionen auf Einzelbasis'!BO60&lt;&gt;"",'T2 - Optionen auf Einzelbasis'!BO60,"")</f>
        <v/>
      </c>
      <c r="BR60" s="231" t="str">
        <f>IF('T2 - Optionen auf Einzelbasis'!BP60&lt;&gt;"",'T2 - Optionen auf Einzelbasis'!BP60,"")</f>
        <v/>
      </c>
      <c r="BS60" s="231" t="str">
        <f>IF('T2 - Optionen auf Einzelbasis'!BQ60&lt;&gt;"",'T2 - Optionen auf Einzelbasis'!BQ60,"")</f>
        <v/>
      </c>
      <c r="BT60" s="232" t="str">
        <f>IF('T2 - Optionen auf Einzelbasis'!BR60&lt;&gt;"",'T2 - Optionen auf Einzelbasis'!BR60,"")</f>
        <v/>
      </c>
      <c r="CP60" s="103"/>
      <c r="CQ60" s="103"/>
      <c r="CR60" s="103"/>
      <c r="CT60" s="103"/>
      <c r="CU60" s="103"/>
      <c r="CV60" s="103"/>
      <c r="CW60" s="103"/>
      <c r="CX60" s="103"/>
      <c r="CY60" s="103"/>
      <c r="CZ60" s="103"/>
      <c r="DA60" s="103"/>
      <c r="DB60" s="103"/>
    </row>
    <row r="61" spans="1:106" ht="15" customHeight="1" x14ac:dyDescent="0.2">
      <c r="B61" s="299">
        <v>53</v>
      </c>
      <c r="C61" s="62" t="str">
        <f>IF('T2 - Optionen auf Einzelbasis'!C61&lt;&gt;"",'T2 - Optionen auf Einzelbasis'!C61,"")</f>
        <v/>
      </c>
      <c r="D61" s="62" t="str">
        <f>IF('T2 - Optionen auf Einzelbasis'!D61&lt;&gt;"",'T2 - Optionen auf Einzelbasis'!D61,"")</f>
        <v/>
      </c>
      <c r="E61" s="62" t="str">
        <f>IF('T2 - Optionen auf Einzelbasis'!E61&lt;&gt;"",'T2 - Optionen auf Einzelbasis'!E61,"")</f>
        <v/>
      </c>
      <c r="F61" s="86" t="str">
        <f>IF('T2 - Optionen auf Einzelbasis'!G61&lt;&gt;"",'T2 - Optionen auf Einzelbasis'!G61,"")</f>
        <v/>
      </c>
      <c r="G61" s="398"/>
      <c r="H61" s="220" t="str">
        <f>IF('T2 - Optionen auf Einzelbasis'!H61&lt;&gt;"",'T2 - Optionen auf Einzelbasis'!H61,"")</f>
        <v/>
      </c>
      <c r="I61" s="220" t="str">
        <f>IF('T2 - Optionen auf Einzelbasis'!I61&lt;&gt;"",'T2 - Optionen auf Einzelbasis'!I61,"")</f>
        <v/>
      </c>
      <c r="J61" s="88"/>
      <c r="K61" s="140" t="str">
        <f>IF('T2 - Optionen auf Einzelbasis'!K61&lt;&gt;"",'T2 - Optionen auf Einzelbasis'!K61,"")</f>
        <v/>
      </c>
      <c r="L61" s="140" t="str">
        <f>IF('T2 - Optionen auf Einzelbasis'!L61&lt;&gt;"",'T2 - Optionen auf Einzelbasis'!L61,"")</f>
        <v/>
      </c>
      <c r="M61" s="87"/>
      <c r="N61" s="496" t="str">
        <f t="shared" si="0"/>
        <v/>
      </c>
      <c r="O61" s="127">
        <f t="shared" si="1"/>
        <v>360</v>
      </c>
      <c r="P61" s="228" t="str">
        <f>IF('T2 - Optionen auf Einzelbasis'!N61&lt;&gt;"",'T2 - Optionen auf Einzelbasis'!N61,"")</f>
        <v/>
      </c>
      <c r="Q61" s="229" t="str">
        <f>IF('T2 - Optionen auf Einzelbasis'!O61&lt;&gt;"",'T2 - Optionen auf Einzelbasis'!O61,"")</f>
        <v/>
      </c>
      <c r="R61" s="229" t="str">
        <f>IF('T2 - Optionen auf Einzelbasis'!P61&lt;&gt;"",'T2 - Optionen auf Einzelbasis'!P61,"")</f>
        <v/>
      </c>
      <c r="S61" s="229" t="str">
        <f>IF('T2 - Optionen auf Einzelbasis'!Q61&lt;&gt;"",'T2 - Optionen auf Einzelbasis'!Q61,"")</f>
        <v/>
      </c>
      <c r="T61" s="229" t="str">
        <f>IF('T2 - Optionen auf Einzelbasis'!R61&lt;&gt;"",'T2 - Optionen auf Einzelbasis'!R61,"")</f>
        <v/>
      </c>
      <c r="U61" s="229" t="str">
        <f>IF('T2 - Optionen auf Einzelbasis'!S61&lt;&gt;"",'T2 - Optionen auf Einzelbasis'!S61,"")</f>
        <v/>
      </c>
      <c r="V61" s="229" t="str">
        <f>IF('T2 - Optionen auf Einzelbasis'!T61&lt;&gt;"",'T2 - Optionen auf Einzelbasis'!T61,"")</f>
        <v/>
      </c>
      <c r="W61" s="229" t="str">
        <f>IF('T2 - Optionen auf Einzelbasis'!U61&lt;&gt;"",'T2 - Optionen auf Einzelbasis'!U61,"")</f>
        <v/>
      </c>
      <c r="X61" s="229" t="str">
        <f>IF('T2 - Optionen auf Einzelbasis'!V61&lt;&gt;"",'T2 - Optionen auf Einzelbasis'!V61,"")</f>
        <v/>
      </c>
      <c r="Y61" s="229"/>
      <c r="Z61" s="229" t="str">
        <f>IF('T2 - Optionen auf Einzelbasis'!X61&lt;&gt;"",'T2 - Optionen auf Einzelbasis'!X61,"")</f>
        <v/>
      </c>
      <c r="AA61" s="465"/>
      <c r="AB61" s="145" t="str">
        <f>IF('T2 - Optionen auf Einzelbasis'!Z61&lt;&gt;"",'T2 - Optionen auf Einzelbasis'!Z61,"")</f>
        <v/>
      </c>
      <c r="AC61" s="147"/>
      <c r="AD61" s="230" t="str">
        <f>IF('T2 - Optionen auf Einzelbasis'!AB61&lt;&gt;"",'T2 - Optionen auf Einzelbasis'!AB61,"")</f>
        <v/>
      </c>
      <c r="AE61" s="231" t="str">
        <f>IF('T2 - Optionen auf Einzelbasis'!AC61&lt;&gt;"",'T2 - Optionen auf Einzelbasis'!AC61,"")</f>
        <v/>
      </c>
      <c r="AF61" s="231" t="str">
        <f>IF('T2 - Optionen auf Einzelbasis'!AD61&lt;&gt;"",'T2 - Optionen auf Einzelbasis'!AD61,"")</f>
        <v/>
      </c>
      <c r="AG61" s="231" t="str">
        <f>IF('T2 - Optionen auf Einzelbasis'!AE61&lt;&gt;"",'T2 - Optionen auf Einzelbasis'!AE61,"")</f>
        <v/>
      </c>
      <c r="AH61" s="231" t="str">
        <f>IF('T2 - Optionen auf Einzelbasis'!AF61&lt;&gt;"",'T2 - Optionen auf Einzelbasis'!AF61,"")</f>
        <v/>
      </c>
      <c r="AI61" s="231" t="str">
        <f>IF('T2 - Optionen auf Einzelbasis'!AG61&lt;&gt;"",'T2 - Optionen auf Einzelbasis'!AG61,"")</f>
        <v/>
      </c>
      <c r="AJ61" s="231" t="str">
        <f>IF('T2 - Optionen auf Einzelbasis'!AH61&lt;&gt;"",'T2 - Optionen auf Einzelbasis'!AH61,"")</f>
        <v/>
      </c>
      <c r="AK61" s="231" t="str">
        <f>IF('T2 - Optionen auf Einzelbasis'!AI61&lt;&gt;"",'T2 - Optionen auf Einzelbasis'!AI61,"")</f>
        <v/>
      </c>
      <c r="AL61" s="231" t="str">
        <f>IF('T2 - Optionen auf Einzelbasis'!AJ61&lt;&gt;"",'T2 - Optionen auf Einzelbasis'!AJ61,"")</f>
        <v/>
      </c>
      <c r="AM61" s="231" t="str">
        <f>IF('T2 - Optionen auf Einzelbasis'!AK61&lt;&gt;"",'T2 - Optionen auf Einzelbasis'!AK61,"")</f>
        <v/>
      </c>
      <c r="AN61" s="231" t="str">
        <f>IF('T2 - Optionen auf Einzelbasis'!AL61&lt;&gt;"",'T2 - Optionen auf Einzelbasis'!AL61,"")</f>
        <v/>
      </c>
      <c r="AO61" s="231" t="str">
        <f>IF('T2 - Optionen auf Einzelbasis'!AM61&lt;&gt;"",'T2 - Optionen auf Einzelbasis'!AM61,"")</f>
        <v/>
      </c>
      <c r="AP61" s="231" t="str">
        <f>IF('T2 - Optionen auf Einzelbasis'!AN61&lt;&gt;"",'T2 - Optionen auf Einzelbasis'!AN61,"")</f>
        <v/>
      </c>
      <c r="AQ61" s="231" t="str">
        <f>IF('T2 - Optionen auf Einzelbasis'!AO61&lt;&gt;"",'T2 - Optionen auf Einzelbasis'!AO61,"")</f>
        <v/>
      </c>
      <c r="AR61" s="231" t="str">
        <f>IF('T2 - Optionen auf Einzelbasis'!AP61&lt;&gt;"",'T2 - Optionen auf Einzelbasis'!AP61,"")</f>
        <v/>
      </c>
      <c r="AS61" s="231" t="str">
        <f>IF('T2 - Optionen auf Einzelbasis'!AQ61&lt;&gt;"",'T2 - Optionen auf Einzelbasis'!AQ61,"")</f>
        <v/>
      </c>
      <c r="AT61" s="231" t="str">
        <f>IF('T2 - Optionen auf Einzelbasis'!AR61&lt;&gt;"",'T2 - Optionen auf Einzelbasis'!AR61,"")</f>
        <v/>
      </c>
      <c r="AU61" s="231" t="str">
        <f>IF('T2 - Optionen auf Einzelbasis'!AS61&lt;&gt;"",'T2 - Optionen auf Einzelbasis'!AS61,"")</f>
        <v/>
      </c>
      <c r="AV61" s="231" t="str">
        <f>IF('T2 - Optionen auf Einzelbasis'!AT61&lt;&gt;"",'T2 - Optionen auf Einzelbasis'!AT61,"")</f>
        <v/>
      </c>
      <c r="AW61" s="231" t="str">
        <f>IF('T2 - Optionen auf Einzelbasis'!AU61&lt;&gt;"",'T2 - Optionen auf Einzelbasis'!AU61,"")</f>
        <v/>
      </c>
      <c r="AX61" s="231" t="str">
        <f>IF('T2 - Optionen auf Einzelbasis'!AV61&lt;&gt;"",'T2 - Optionen auf Einzelbasis'!AV61,"")</f>
        <v/>
      </c>
      <c r="AY61" s="231" t="str">
        <f>IF('T2 - Optionen auf Einzelbasis'!AW61&lt;&gt;"",'T2 - Optionen auf Einzelbasis'!AW61,"")</f>
        <v/>
      </c>
      <c r="AZ61" s="231" t="str">
        <f>IF('T2 - Optionen auf Einzelbasis'!AX61&lt;&gt;"",'T2 - Optionen auf Einzelbasis'!AX61,"")</f>
        <v/>
      </c>
      <c r="BA61" s="231" t="str">
        <f>IF('T2 - Optionen auf Einzelbasis'!AY61&lt;&gt;"",'T2 - Optionen auf Einzelbasis'!AY61,"")</f>
        <v/>
      </c>
      <c r="BB61" s="231" t="str">
        <f>IF('T2 - Optionen auf Einzelbasis'!AZ61&lt;&gt;"",'T2 - Optionen auf Einzelbasis'!AZ61,"")</f>
        <v/>
      </c>
      <c r="BC61" s="231" t="str">
        <f>IF('T2 - Optionen auf Einzelbasis'!BA61&lt;&gt;"",'T2 - Optionen auf Einzelbasis'!BA61,"")</f>
        <v/>
      </c>
      <c r="BD61" s="231" t="str">
        <f>IF('T2 - Optionen auf Einzelbasis'!BB61&lt;&gt;"",'T2 - Optionen auf Einzelbasis'!BB61,"")</f>
        <v/>
      </c>
      <c r="BE61" s="231" t="str">
        <f>IF('T2 - Optionen auf Einzelbasis'!BC61&lt;&gt;"",'T2 - Optionen auf Einzelbasis'!BC61,"")</f>
        <v/>
      </c>
      <c r="BF61" s="231" t="str">
        <f>IF('T2 - Optionen auf Einzelbasis'!BD61&lt;&gt;"",'T2 - Optionen auf Einzelbasis'!BD61,"")</f>
        <v/>
      </c>
      <c r="BG61" s="231" t="str">
        <f>IF('T2 - Optionen auf Einzelbasis'!BE61&lt;&gt;"",'T2 - Optionen auf Einzelbasis'!BE61,"")</f>
        <v/>
      </c>
      <c r="BH61" s="231" t="str">
        <f>IF('T2 - Optionen auf Einzelbasis'!BF61&lt;&gt;"",'T2 - Optionen auf Einzelbasis'!BF61,"")</f>
        <v/>
      </c>
      <c r="BI61" s="231" t="str">
        <f>IF('T2 - Optionen auf Einzelbasis'!BG61&lt;&gt;"",'T2 - Optionen auf Einzelbasis'!BG61,"")</f>
        <v/>
      </c>
      <c r="BJ61" s="231" t="str">
        <f>IF('T2 - Optionen auf Einzelbasis'!BH61&lt;&gt;"",'T2 - Optionen auf Einzelbasis'!BH61,"")</f>
        <v/>
      </c>
      <c r="BK61" s="231" t="str">
        <f>IF('T2 - Optionen auf Einzelbasis'!BI61&lt;&gt;"",'T2 - Optionen auf Einzelbasis'!BI61,"")</f>
        <v/>
      </c>
      <c r="BL61" s="231" t="str">
        <f>IF('T2 - Optionen auf Einzelbasis'!BJ61&lt;&gt;"",'T2 - Optionen auf Einzelbasis'!BJ61,"")</f>
        <v/>
      </c>
      <c r="BM61" s="231" t="str">
        <f>IF('T2 - Optionen auf Einzelbasis'!BK61&lt;&gt;"",'T2 - Optionen auf Einzelbasis'!BK61,"")</f>
        <v/>
      </c>
      <c r="BN61" s="231" t="str">
        <f>IF('T2 - Optionen auf Einzelbasis'!BL61&lt;&gt;"",'T2 - Optionen auf Einzelbasis'!BL61,"")</f>
        <v/>
      </c>
      <c r="BO61" s="231" t="str">
        <f>IF('T2 - Optionen auf Einzelbasis'!BM61&lt;&gt;"",'T2 - Optionen auf Einzelbasis'!BM61,"")</f>
        <v/>
      </c>
      <c r="BP61" s="231" t="str">
        <f>IF('T2 - Optionen auf Einzelbasis'!BN61&lt;&gt;"",'T2 - Optionen auf Einzelbasis'!BN61,"")</f>
        <v/>
      </c>
      <c r="BQ61" s="231" t="str">
        <f>IF('T2 - Optionen auf Einzelbasis'!BO61&lt;&gt;"",'T2 - Optionen auf Einzelbasis'!BO61,"")</f>
        <v/>
      </c>
      <c r="BR61" s="231" t="str">
        <f>IF('T2 - Optionen auf Einzelbasis'!BP61&lt;&gt;"",'T2 - Optionen auf Einzelbasis'!BP61,"")</f>
        <v/>
      </c>
      <c r="BS61" s="231" t="str">
        <f>IF('T2 - Optionen auf Einzelbasis'!BQ61&lt;&gt;"",'T2 - Optionen auf Einzelbasis'!BQ61,"")</f>
        <v/>
      </c>
      <c r="BT61" s="232" t="str">
        <f>IF('T2 - Optionen auf Einzelbasis'!BR61&lt;&gt;"",'T2 - Optionen auf Einzelbasis'!BR61,"")</f>
        <v/>
      </c>
      <c r="CP61" s="103"/>
      <c r="CQ61" s="103"/>
      <c r="CR61" s="103"/>
      <c r="CT61" s="103"/>
      <c r="CU61" s="103"/>
      <c r="CV61" s="103"/>
      <c r="CW61" s="103"/>
      <c r="CX61" s="103"/>
      <c r="CY61" s="103"/>
      <c r="CZ61" s="103"/>
      <c r="DA61" s="103"/>
      <c r="DB61" s="103"/>
    </row>
    <row r="62" spans="1:106" ht="15" customHeight="1" x14ac:dyDescent="0.2">
      <c r="B62" s="299">
        <v>54</v>
      </c>
      <c r="C62" s="62" t="str">
        <f>IF('T2 - Optionen auf Einzelbasis'!C62&lt;&gt;"",'T2 - Optionen auf Einzelbasis'!C62,"")</f>
        <v/>
      </c>
      <c r="D62" s="62" t="str">
        <f>IF('T2 - Optionen auf Einzelbasis'!D62&lt;&gt;"",'T2 - Optionen auf Einzelbasis'!D62,"")</f>
        <v/>
      </c>
      <c r="E62" s="62" t="str">
        <f>IF('T2 - Optionen auf Einzelbasis'!E62&lt;&gt;"",'T2 - Optionen auf Einzelbasis'!E62,"")</f>
        <v/>
      </c>
      <c r="F62" s="86" t="str">
        <f>IF('T2 - Optionen auf Einzelbasis'!G62&lt;&gt;"",'T2 - Optionen auf Einzelbasis'!G62,"")</f>
        <v/>
      </c>
      <c r="G62" s="398"/>
      <c r="H62" s="220" t="str">
        <f>IF('T2 - Optionen auf Einzelbasis'!H62&lt;&gt;"",'T2 - Optionen auf Einzelbasis'!H62,"")</f>
        <v/>
      </c>
      <c r="I62" s="220" t="str">
        <f>IF('T2 - Optionen auf Einzelbasis'!I62&lt;&gt;"",'T2 - Optionen auf Einzelbasis'!I62,"")</f>
        <v/>
      </c>
      <c r="J62" s="88"/>
      <c r="K62" s="140" t="str">
        <f>IF('T2 - Optionen auf Einzelbasis'!K62&lt;&gt;"",'T2 - Optionen auf Einzelbasis'!K62,"")</f>
        <v/>
      </c>
      <c r="L62" s="140" t="str">
        <f>IF('T2 - Optionen auf Einzelbasis'!L62&lt;&gt;"",'T2 - Optionen auf Einzelbasis'!L62,"")</f>
        <v/>
      </c>
      <c r="M62" s="87"/>
      <c r="N62" s="496" t="str">
        <f t="shared" si="0"/>
        <v/>
      </c>
      <c r="O62" s="127">
        <f t="shared" si="1"/>
        <v>360</v>
      </c>
      <c r="P62" s="228" t="str">
        <f>IF('T2 - Optionen auf Einzelbasis'!N62&lt;&gt;"",'T2 - Optionen auf Einzelbasis'!N62,"")</f>
        <v/>
      </c>
      <c r="Q62" s="229" t="str">
        <f>IF('T2 - Optionen auf Einzelbasis'!O62&lt;&gt;"",'T2 - Optionen auf Einzelbasis'!O62,"")</f>
        <v/>
      </c>
      <c r="R62" s="229" t="str">
        <f>IF('T2 - Optionen auf Einzelbasis'!P62&lt;&gt;"",'T2 - Optionen auf Einzelbasis'!P62,"")</f>
        <v/>
      </c>
      <c r="S62" s="229" t="str">
        <f>IF('T2 - Optionen auf Einzelbasis'!Q62&lt;&gt;"",'T2 - Optionen auf Einzelbasis'!Q62,"")</f>
        <v/>
      </c>
      <c r="T62" s="229" t="str">
        <f>IF('T2 - Optionen auf Einzelbasis'!R62&lt;&gt;"",'T2 - Optionen auf Einzelbasis'!R62,"")</f>
        <v/>
      </c>
      <c r="U62" s="229" t="str">
        <f>IF('T2 - Optionen auf Einzelbasis'!S62&lt;&gt;"",'T2 - Optionen auf Einzelbasis'!S62,"")</f>
        <v/>
      </c>
      <c r="V62" s="229" t="str">
        <f>IF('T2 - Optionen auf Einzelbasis'!T62&lt;&gt;"",'T2 - Optionen auf Einzelbasis'!T62,"")</f>
        <v/>
      </c>
      <c r="W62" s="229" t="str">
        <f>IF('T2 - Optionen auf Einzelbasis'!U62&lt;&gt;"",'T2 - Optionen auf Einzelbasis'!U62,"")</f>
        <v/>
      </c>
      <c r="X62" s="229" t="str">
        <f>IF('T2 - Optionen auf Einzelbasis'!V62&lt;&gt;"",'T2 - Optionen auf Einzelbasis'!V62,"")</f>
        <v/>
      </c>
      <c r="Y62" s="229"/>
      <c r="Z62" s="229" t="str">
        <f>IF('T2 - Optionen auf Einzelbasis'!X62&lt;&gt;"",'T2 - Optionen auf Einzelbasis'!X62,"")</f>
        <v/>
      </c>
      <c r="AA62" s="465"/>
      <c r="AB62" s="145" t="str">
        <f>IF('T2 - Optionen auf Einzelbasis'!Z62&lt;&gt;"",'T2 - Optionen auf Einzelbasis'!Z62,"")</f>
        <v/>
      </c>
      <c r="AC62" s="147"/>
      <c r="AD62" s="230" t="str">
        <f>IF('T2 - Optionen auf Einzelbasis'!AB62&lt;&gt;"",'T2 - Optionen auf Einzelbasis'!AB62,"")</f>
        <v/>
      </c>
      <c r="AE62" s="231" t="str">
        <f>IF('T2 - Optionen auf Einzelbasis'!AC62&lt;&gt;"",'T2 - Optionen auf Einzelbasis'!AC62,"")</f>
        <v/>
      </c>
      <c r="AF62" s="231" t="str">
        <f>IF('T2 - Optionen auf Einzelbasis'!AD62&lt;&gt;"",'T2 - Optionen auf Einzelbasis'!AD62,"")</f>
        <v/>
      </c>
      <c r="AG62" s="231" t="str">
        <f>IF('T2 - Optionen auf Einzelbasis'!AE62&lt;&gt;"",'T2 - Optionen auf Einzelbasis'!AE62,"")</f>
        <v/>
      </c>
      <c r="AH62" s="231" t="str">
        <f>IF('T2 - Optionen auf Einzelbasis'!AF62&lt;&gt;"",'T2 - Optionen auf Einzelbasis'!AF62,"")</f>
        <v/>
      </c>
      <c r="AI62" s="231" t="str">
        <f>IF('T2 - Optionen auf Einzelbasis'!AG62&lt;&gt;"",'T2 - Optionen auf Einzelbasis'!AG62,"")</f>
        <v/>
      </c>
      <c r="AJ62" s="231" t="str">
        <f>IF('T2 - Optionen auf Einzelbasis'!AH62&lt;&gt;"",'T2 - Optionen auf Einzelbasis'!AH62,"")</f>
        <v/>
      </c>
      <c r="AK62" s="231" t="str">
        <f>IF('T2 - Optionen auf Einzelbasis'!AI62&lt;&gt;"",'T2 - Optionen auf Einzelbasis'!AI62,"")</f>
        <v/>
      </c>
      <c r="AL62" s="231" t="str">
        <f>IF('T2 - Optionen auf Einzelbasis'!AJ62&lt;&gt;"",'T2 - Optionen auf Einzelbasis'!AJ62,"")</f>
        <v/>
      </c>
      <c r="AM62" s="231" t="str">
        <f>IF('T2 - Optionen auf Einzelbasis'!AK62&lt;&gt;"",'T2 - Optionen auf Einzelbasis'!AK62,"")</f>
        <v/>
      </c>
      <c r="AN62" s="231" t="str">
        <f>IF('T2 - Optionen auf Einzelbasis'!AL62&lt;&gt;"",'T2 - Optionen auf Einzelbasis'!AL62,"")</f>
        <v/>
      </c>
      <c r="AO62" s="231" t="str">
        <f>IF('T2 - Optionen auf Einzelbasis'!AM62&lt;&gt;"",'T2 - Optionen auf Einzelbasis'!AM62,"")</f>
        <v/>
      </c>
      <c r="AP62" s="231" t="str">
        <f>IF('T2 - Optionen auf Einzelbasis'!AN62&lt;&gt;"",'T2 - Optionen auf Einzelbasis'!AN62,"")</f>
        <v/>
      </c>
      <c r="AQ62" s="231" t="str">
        <f>IF('T2 - Optionen auf Einzelbasis'!AO62&lt;&gt;"",'T2 - Optionen auf Einzelbasis'!AO62,"")</f>
        <v/>
      </c>
      <c r="AR62" s="231" t="str">
        <f>IF('T2 - Optionen auf Einzelbasis'!AP62&lt;&gt;"",'T2 - Optionen auf Einzelbasis'!AP62,"")</f>
        <v/>
      </c>
      <c r="AS62" s="231" t="str">
        <f>IF('T2 - Optionen auf Einzelbasis'!AQ62&lt;&gt;"",'T2 - Optionen auf Einzelbasis'!AQ62,"")</f>
        <v/>
      </c>
      <c r="AT62" s="231" t="str">
        <f>IF('T2 - Optionen auf Einzelbasis'!AR62&lt;&gt;"",'T2 - Optionen auf Einzelbasis'!AR62,"")</f>
        <v/>
      </c>
      <c r="AU62" s="231" t="str">
        <f>IF('T2 - Optionen auf Einzelbasis'!AS62&lt;&gt;"",'T2 - Optionen auf Einzelbasis'!AS62,"")</f>
        <v/>
      </c>
      <c r="AV62" s="231" t="str">
        <f>IF('T2 - Optionen auf Einzelbasis'!AT62&lt;&gt;"",'T2 - Optionen auf Einzelbasis'!AT62,"")</f>
        <v/>
      </c>
      <c r="AW62" s="231" t="str">
        <f>IF('T2 - Optionen auf Einzelbasis'!AU62&lt;&gt;"",'T2 - Optionen auf Einzelbasis'!AU62,"")</f>
        <v/>
      </c>
      <c r="AX62" s="231" t="str">
        <f>IF('T2 - Optionen auf Einzelbasis'!AV62&lt;&gt;"",'T2 - Optionen auf Einzelbasis'!AV62,"")</f>
        <v/>
      </c>
      <c r="AY62" s="231" t="str">
        <f>IF('T2 - Optionen auf Einzelbasis'!AW62&lt;&gt;"",'T2 - Optionen auf Einzelbasis'!AW62,"")</f>
        <v/>
      </c>
      <c r="AZ62" s="231" t="str">
        <f>IF('T2 - Optionen auf Einzelbasis'!AX62&lt;&gt;"",'T2 - Optionen auf Einzelbasis'!AX62,"")</f>
        <v/>
      </c>
      <c r="BA62" s="231" t="str">
        <f>IF('T2 - Optionen auf Einzelbasis'!AY62&lt;&gt;"",'T2 - Optionen auf Einzelbasis'!AY62,"")</f>
        <v/>
      </c>
      <c r="BB62" s="231" t="str">
        <f>IF('T2 - Optionen auf Einzelbasis'!AZ62&lt;&gt;"",'T2 - Optionen auf Einzelbasis'!AZ62,"")</f>
        <v/>
      </c>
      <c r="BC62" s="231" t="str">
        <f>IF('T2 - Optionen auf Einzelbasis'!BA62&lt;&gt;"",'T2 - Optionen auf Einzelbasis'!BA62,"")</f>
        <v/>
      </c>
      <c r="BD62" s="231" t="str">
        <f>IF('T2 - Optionen auf Einzelbasis'!BB62&lt;&gt;"",'T2 - Optionen auf Einzelbasis'!BB62,"")</f>
        <v/>
      </c>
      <c r="BE62" s="231" t="str">
        <f>IF('T2 - Optionen auf Einzelbasis'!BC62&lt;&gt;"",'T2 - Optionen auf Einzelbasis'!BC62,"")</f>
        <v/>
      </c>
      <c r="BF62" s="231" t="str">
        <f>IF('T2 - Optionen auf Einzelbasis'!BD62&lt;&gt;"",'T2 - Optionen auf Einzelbasis'!BD62,"")</f>
        <v/>
      </c>
      <c r="BG62" s="231" t="str">
        <f>IF('T2 - Optionen auf Einzelbasis'!BE62&lt;&gt;"",'T2 - Optionen auf Einzelbasis'!BE62,"")</f>
        <v/>
      </c>
      <c r="BH62" s="231" t="str">
        <f>IF('T2 - Optionen auf Einzelbasis'!BF62&lt;&gt;"",'T2 - Optionen auf Einzelbasis'!BF62,"")</f>
        <v/>
      </c>
      <c r="BI62" s="231" t="str">
        <f>IF('T2 - Optionen auf Einzelbasis'!BG62&lt;&gt;"",'T2 - Optionen auf Einzelbasis'!BG62,"")</f>
        <v/>
      </c>
      <c r="BJ62" s="231" t="str">
        <f>IF('T2 - Optionen auf Einzelbasis'!BH62&lt;&gt;"",'T2 - Optionen auf Einzelbasis'!BH62,"")</f>
        <v/>
      </c>
      <c r="BK62" s="231" t="str">
        <f>IF('T2 - Optionen auf Einzelbasis'!BI62&lt;&gt;"",'T2 - Optionen auf Einzelbasis'!BI62,"")</f>
        <v/>
      </c>
      <c r="BL62" s="231" t="str">
        <f>IF('T2 - Optionen auf Einzelbasis'!BJ62&lt;&gt;"",'T2 - Optionen auf Einzelbasis'!BJ62,"")</f>
        <v/>
      </c>
      <c r="BM62" s="231" t="str">
        <f>IF('T2 - Optionen auf Einzelbasis'!BK62&lt;&gt;"",'T2 - Optionen auf Einzelbasis'!BK62,"")</f>
        <v/>
      </c>
      <c r="BN62" s="231" t="str">
        <f>IF('T2 - Optionen auf Einzelbasis'!BL62&lt;&gt;"",'T2 - Optionen auf Einzelbasis'!BL62,"")</f>
        <v/>
      </c>
      <c r="BO62" s="231" t="str">
        <f>IF('T2 - Optionen auf Einzelbasis'!BM62&lt;&gt;"",'T2 - Optionen auf Einzelbasis'!BM62,"")</f>
        <v/>
      </c>
      <c r="BP62" s="231" t="str">
        <f>IF('T2 - Optionen auf Einzelbasis'!BN62&lt;&gt;"",'T2 - Optionen auf Einzelbasis'!BN62,"")</f>
        <v/>
      </c>
      <c r="BQ62" s="231" t="str">
        <f>IF('T2 - Optionen auf Einzelbasis'!BO62&lt;&gt;"",'T2 - Optionen auf Einzelbasis'!BO62,"")</f>
        <v/>
      </c>
      <c r="BR62" s="231" t="str">
        <f>IF('T2 - Optionen auf Einzelbasis'!BP62&lt;&gt;"",'T2 - Optionen auf Einzelbasis'!BP62,"")</f>
        <v/>
      </c>
      <c r="BS62" s="231" t="str">
        <f>IF('T2 - Optionen auf Einzelbasis'!BQ62&lt;&gt;"",'T2 - Optionen auf Einzelbasis'!BQ62,"")</f>
        <v/>
      </c>
      <c r="BT62" s="232" t="str">
        <f>IF('T2 - Optionen auf Einzelbasis'!BR62&lt;&gt;"",'T2 - Optionen auf Einzelbasis'!BR62,"")</f>
        <v/>
      </c>
      <c r="CP62" s="103"/>
      <c r="CQ62" s="103"/>
      <c r="CR62" s="103"/>
      <c r="CT62" s="103"/>
      <c r="CU62" s="103"/>
      <c r="CV62" s="103"/>
      <c r="CW62" s="103"/>
      <c r="CX62" s="103"/>
      <c r="CY62" s="103"/>
      <c r="CZ62" s="103"/>
      <c r="DA62" s="103"/>
      <c r="DB62" s="103"/>
    </row>
    <row r="63" spans="1:106" ht="15" customHeight="1" x14ac:dyDescent="0.2">
      <c r="B63" s="299">
        <v>55</v>
      </c>
      <c r="C63" s="62" t="str">
        <f>IF('T2 - Optionen auf Einzelbasis'!C63&lt;&gt;"",'T2 - Optionen auf Einzelbasis'!C63,"")</f>
        <v/>
      </c>
      <c r="D63" s="62" t="str">
        <f>IF('T2 - Optionen auf Einzelbasis'!D63&lt;&gt;"",'T2 - Optionen auf Einzelbasis'!D63,"")</f>
        <v/>
      </c>
      <c r="E63" s="62" t="str">
        <f>IF('T2 - Optionen auf Einzelbasis'!E63&lt;&gt;"",'T2 - Optionen auf Einzelbasis'!E63,"")</f>
        <v/>
      </c>
      <c r="F63" s="86" t="str">
        <f>IF('T2 - Optionen auf Einzelbasis'!G63&lt;&gt;"",'T2 - Optionen auf Einzelbasis'!G63,"")</f>
        <v/>
      </c>
      <c r="G63" s="398"/>
      <c r="H63" s="220" t="str">
        <f>IF('T2 - Optionen auf Einzelbasis'!H63&lt;&gt;"",'T2 - Optionen auf Einzelbasis'!H63,"")</f>
        <v/>
      </c>
      <c r="I63" s="220" t="str">
        <f>IF('T2 - Optionen auf Einzelbasis'!I63&lt;&gt;"",'T2 - Optionen auf Einzelbasis'!I63,"")</f>
        <v/>
      </c>
      <c r="J63" s="88"/>
      <c r="K63" s="140" t="str">
        <f>IF('T2 - Optionen auf Einzelbasis'!K63&lt;&gt;"",'T2 - Optionen auf Einzelbasis'!K63,"")</f>
        <v/>
      </c>
      <c r="L63" s="140" t="str">
        <f>IF('T2 - Optionen auf Einzelbasis'!L63&lt;&gt;"",'T2 - Optionen auf Einzelbasis'!L63,"")</f>
        <v/>
      </c>
      <c r="M63" s="87"/>
      <c r="N63" s="496" t="str">
        <f t="shared" si="0"/>
        <v/>
      </c>
      <c r="O63" s="127">
        <f t="shared" si="1"/>
        <v>360</v>
      </c>
      <c r="P63" s="228" t="str">
        <f>IF('T2 - Optionen auf Einzelbasis'!N63&lt;&gt;"",'T2 - Optionen auf Einzelbasis'!N63,"")</f>
        <v/>
      </c>
      <c r="Q63" s="229" t="str">
        <f>IF('T2 - Optionen auf Einzelbasis'!O63&lt;&gt;"",'T2 - Optionen auf Einzelbasis'!O63,"")</f>
        <v/>
      </c>
      <c r="R63" s="229" t="str">
        <f>IF('T2 - Optionen auf Einzelbasis'!P63&lt;&gt;"",'T2 - Optionen auf Einzelbasis'!P63,"")</f>
        <v/>
      </c>
      <c r="S63" s="229" t="str">
        <f>IF('T2 - Optionen auf Einzelbasis'!Q63&lt;&gt;"",'T2 - Optionen auf Einzelbasis'!Q63,"")</f>
        <v/>
      </c>
      <c r="T63" s="229" t="str">
        <f>IF('T2 - Optionen auf Einzelbasis'!R63&lt;&gt;"",'T2 - Optionen auf Einzelbasis'!R63,"")</f>
        <v/>
      </c>
      <c r="U63" s="229" t="str">
        <f>IF('T2 - Optionen auf Einzelbasis'!S63&lt;&gt;"",'T2 - Optionen auf Einzelbasis'!S63,"")</f>
        <v/>
      </c>
      <c r="V63" s="229" t="str">
        <f>IF('T2 - Optionen auf Einzelbasis'!T63&lt;&gt;"",'T2 - Optionen auf Einzelbasis'!T63,"")</f>
        <v/>
      </c>
      <c r="W63" s="229" t="str">
        <f>IF('T2 - Optionen auf Einzelbasis'!U63&lt;&gt;"",'T2 - Optionen auf Einzelbasis'!U63,"")</f>
        <v/>
      </c>
      <c r="X63" s="229" t="str">
        <f>IF('T2 - Optionen auf Einzelbasis'!V63&lt;&gt;"",'T2 - Optionen auf Einzelbasis'!V63,"")</f>
        <v/>
      </c>
      <c r="Y63" s="229"/>
      <c r="Z63" s="229" t="str">
        <f>IF('T2 - Optionen auf Einzelbasis'!X63&lt;&gt;"",'T2 - Optionen auf Einzelbasis'!X63,"")</f>
        <v/>
      </c>
      <c r="AA63" s="465"/>
      <c r="AB63" s="145" t="str">
        <f>IF('T2 - Optionen auf Einzelbasis'!Z63&lt;&gt;"",'T2 - Optionen auf Einzelbasis'!Z63,"")</f>
        <v/>
      </c>
      <c r="AC63" s="147"/>
      <c r="AD63" s="230" t="str">
        <f>IF('T2 - Optionen auf Einzelbasis'!AB63&lt;&gt;"",'T2 - Optionen auf Einzelbasis'!AB63,"")</f>
        <v/>
      </c>
      <c r="AE63" s="231" t="str">
        <f>IF('T2 - Optionen auf Einzelbasis'!AC63&lt;&gt;"",'T2 - Optionen auf Einzelbasis'!AC63,"")</f>
        <v/>
      </c>
      <c r="AF63" s="231" t="str">
        <f>IF('T2 - Optionen auf Einzelbasis'!AD63&lt;&gt;"",'T2 - Optionen auf Einzelbasis'!AD63,"")</f>
        <v/>
      </c>
      <c r="AG63" s="231" t="str">
        <f>IF('T2 - Optionen auf Einzelbasis'!AE63&lt;&gt;"",'T2 - Optionen auf Einzelbasis'!AE63,"")</f>
        <v/>
      </c>
      <c r="AH63" s="231" t="str">
        <f>IF('T2 - Optionen auf Einzelbasis'!AF63&lt;&gt;"",'T2 - Optionen auf Einzelbasis'!AF63,"")</f>
        <v/>
      </c>
      <c r="AI63" s="231" t="str">
        <f>IF('T2 - Optionen auf Einzelbasis'!AG63&lt;&gt;"",'T2 - Optionen auf Einzelbasis'!AG63,"")</f>
        <v/>
      </c>
      <c r="AJ63" s="231" t="str">
        <f>IF('T2 - Optionen auf Einzelbasis'!AH63&lt;&gt;"",'T2 - Optionen auf Einzelbasis'!AH63,"")</f>
        <v/>
      </c>
      <c r="AK63" s="231" t="str">
        <f>IF('T2 - Optionen auf Einzelbasis'!AI63&lt;&gt;"",'T2 - Optionen auf Einzelbasis'!AI63,"")</f>
        <v/>
      </c>
      <c r="AL63" s="231" t="str">
        <f>IF('T2 - Optionen auf Einzelbasis'!AJ63&lt;&gt;"",'T2 - Optionen auf Einzelbasis'!AJ63,"")</f>
        <v/>
      </c>
      <c r="AM63" s="231" t="str">
        <f>IF('T2 - Optionen auf Einzelbasis'!AK63&lt;&gt;"",'T2 - Optionen auf Einzelbasis'!AK63,"")</f>
        <v/>
      </c>
      <c r="AN63" s="231" t="str">
        <f>IF('T2 - Optionen auf Einzelbasis'!AL63&lt;&gt;"",'T2 - Optionen auf Einzelbasis'!AL63,"")</f>
        <v/>
      </c>
      <c r="AO63" s="231" t="str">
        <f>IF('T2 - Optionen auf Einzelbasis'!AM63&lt;&gt;"",'T2 - Optionen auf Einzelbasis'!AM63,"")</f>
        <v/>
      </c>
      <c r="AP63" s="231" t="str">
        <f>IF('T2 - Optionen auf Einzelbasis'!AN63&lt;&gt;"",'T2 - Optionen auf Einzelbasis'!AN63,"")</f>
        <v/>
      </c>
      <c r="AQ63" s="231" t="str">
        <f>IF('T2 - Optionen auf Einzelbasis'!AO63&lt;&gt;"",'T2 - Optionen auf Einzelbasis'!AO63,"")</f>
        <v/>
      </c>
      <c r="AR63" s="231" t="str">
        <f>IF('T2 - Optionen auf Einzelbasis'!AP63&lt;&gt;"",'T2 - Optionen auf Einzelbasis'!AP63,"")</f>
        <v/>
      </c>
      <c r="AS63" s="231" t="str">
        <f>IF('T2 - Optionen auf Einzelbasis'!AQ63&lt;&gt;"",'T2 - Optionen auf Einzelbasis'!AQ63,"")</f>
        <v/>
      </c>
      <c r="AT63" s="231" t="str">
        <f>IF('T2 - Optionen auf Einzelbasis'!AR63&lt;&gt;"",'T2 - Optionen auf Einzelbasis'!AR63,"")</f>
        <v/>
      </c>
      <c r="AU63" s="231" t="str">
        <f>IF('T2 - Optionen auf Einzelbasis'!AS63&lt;&gt;"",'T2 - Optionen auf Einzelbasis'!AS63,"")</f>
        <v/>
      </c>
      <c r="AV63" s="231" t="str">
        <f>IF('T2 - Optionen auf Einzelbasis'!AT63&lt;&gt;"",'T2 - Optionen auf Einzelbasis'!AT63,"")</f>
        <v/>
      </c>
      <c r="AW63" s="231" t="str">
        <f>IF('T2 - Optionen auf Einzelbasis'!AU63&lt;&gt;"",'T2 - Optionen auf Einzelbasis'!AU63,"")</f>
        <v/>
      </c>
      <c r="AX63" s="231" t="str">
        <f>IF('T2 - Optionen auf Einzelbasis'!AV63&lt;&gt;"",'T2 - Optionen auf Einzelbasis'!AV63,"")</f>
        <v/>
      </c>
      <c r="AY63" s="231" t="str">
        <f>IF('T2 - Optionen auf Einzelbasis'!AW63&lt;&gt;"",'T2 - Optionen auf Einzelbasis'!AW63,"")</f>
        <v/>
      </c>
      <c r="AZ63" s="231" t="str">
        <f>IF('T2 - Optionen auf Einzelbasis'!AX63&lt;&gt;"",'T2 - Optionen auf Einzelbasis'!AX63,"")</f>
        <v/>
      </c>
      <c r="BA63" s="231" t="str">
        <f>IF('T2 - Optionen auf Einzelbasis'!AY63&lt;&gt;"",'T2 - Optionen auf Einzelbasis'!AY63,"")</f>
        <v/>
      </c>
      <c r="BB63" s="231" t="str">
        <f>IF('T2 - Optionen auf Einzelbasis'!AZ63&lt;&gt;"",'T2 - Optionen auf Einzelbasis'!AZ63,"")</f>
        <v/>
      </c>
      <c r="BC63" s="231" t="str">
        <f>IF('T2 - Optionen auf Einzelbasis'!BA63&lt;&gt;"",'T2 - Optionen auf Einzelbasis'!BA63,"")</f>
        <v/>
      </c>
      <c r="BD63" s="231" t="str">
        <f>IF('T2 - Optionen auf Einzelbasis'!BB63&lt;&gt;"",'T2 - Optionen auf Einzelbasis'!BB63,"")</f>
        <v/>
      </c>
      <c r="BE63" s="231" t="str">
        <f>IF('T2 - Optionen auf Einzelbasis'!BC63&lt;&gt;"",'T2 - Optionen auf Einzelbasis'!BC63,"")</f>
        <v/>
      </c>
      <c r="BF63" s="231" t="str">
        <f>IF('T2 - Optionen auf Einzelbasis'!BD63&lt;&gt;"",'T2 - Optionen auf Einzelbasis'!BD63,"")</f>
        <v/>
      </c>
      <c r="BG63" s="231" t="str">
        <f>IF('T2 - Optionen auf Einzelbasis'!BE63&lt;&gt;"",'T2 - Optionen auf Einzelbasis'!BE63,"")</f>
        <v/>
      </c>
      <c r="BH63" s="231" t="str">
        <f>IF('T2 - Optionen auf Einzelbasis'!BF63&lt;&gt;"",'T2 - Optionen auf Einzelbasis'!BF63,"")</f>
        <v/>
      </c>
      <c r="BI63" s="231" t="str">
        <f>IF('T2 - Optionen auf Einzelbasis'!BG63&lt;&gt;"",'T2 - Optionen auf Einzelbasis'!BG63,"")</f>
        <v/>
      </c>
      <c r="BJ63" s="231" t="str">
        <f>IF('T2 - Optionen auf Einzelbasis'!BH63&lt;&gt;"",'T2 - Optionen auf Einzelbasis'!BH63,"")</f>
        <v/>
      </c>
      <c r="BK63" s="231" t="str">
        <f>IF('T2 - Optionen auf Einzelbasis'!BI63&lt;&gt;"",'T2 - Optionen auf Einzelbasis'!BI63,"")</f>
        <v/>
      </c>
      <c r="BL63" s="231" t="str">
        <f>IF('T2 - Optionen auf Einzelbasis'!BJ63&lt;&gt;"",'T2 - Optionen auf Einzelbasis'!BJ63,"")</f>
        <v/>
      </c>
      <c r="BM63" s="231" t="str">
        <f>IF('T2 - Optionen auf Einzelbasis'!BK63&lt;&gt;"",'T2 - Optionen auf Einzelbasis'!BK63,"")</f>
        <v/>
      </c>
      <c r="BN63" s="231" t="str">
        <f>IF('T2 - Optionen auf Einzelbasis'!BL63&lt;&gt;"",'T2 - Optionen auf Einzelbasis'!BL63,"")</f>
        <v/>
      </c>
      <c r="BO63" s="231" t="str">
        <f>IF('T2 - Optionen auf Einzelbasis'!BM63&lt;&gt;"",'T2 - Optionen auf Einzelbasis'!BM63,"")</f>
        <v/>
      </c>
      <c r="BP63" s="231" t="str">
        <f>IF('T2 - Optionen auf Einzelbasis'!BN63&lt;&gt;"",'T2 - Optionen auf Einzelbasis'!BN63,"")</f>
        <v/>
      </c>
      <c r="BQ63" s="231" t="str">
        <f>IF('T2 - Optionen auf Einzelbasis'!BO63&lt;&gt;"",'T2 - Optionen auf Einzelbasis'!BO63,"")</f>
        <v/>
      </c>
      <c r="BR63" s="231" t="str">
        <f>IF('T2 - Optionen auf Einzelbasis'!BP63&lt;&gt;"",'T2 - Optionen auf Einzelbasis'!BP63,"")</f>
        <v/>
      </c>
      <c r="BS63" s="231" t="str">
        <f>IF('T2 - Optionen auf Einzelbasis'!BQ63&lt;&gt;"",'T2 - Optionen auf Einzelbasis'!BQ63,"")</f>
        <v/>
      </c>
      <c r="BT63" s="232" t="str">
        <f>IF('T2 - Optionen auf Einzelbasis'!BR63&lt;&gt;"",'T2 - Optionen auf Einzelbasis'!BR63,"")</f>
        <v/>
      </c>
      <c r="CP63" s="103"/>
      <c r="CQ63" s="103"/>
      <c r="CR63" s="103"/>
      <c r="CT63" s="103"/>
      <c r="CU63" s="103"/>
      <c r="CV63" s="103"/>
      <c r="CW63" s="103"/>
      <c r="CX63" s="103"/>
      <c r="CY63" s="103"/>
      <c r="CZ63" s="103"/>
      <c r="DA63" s="103"/>
      <c r="DB63" s="103"/>
    </row>
    <row r="64" spans="1:106" ht="15" customHeight="1" x14ac:dyDescent="0.2">
      <c r="B64" s="299">
        <v>56</v>
      </c>
      <c r="C64" s="62" t="str">
        <f>IF('T2 - Optionen auf Einzelbasis'!C64&lt;&gt;"",'T2 - Optionen auf Einzelbasis'!C64,"")</f>
        <v/>
      </c>
      <c r="D64" s="62" t="str">
        <f>IF('T2 - Optionen auf Einzelbasis'!D64&lt;&gt;"",'T2 - Optionen auf Einzelbasis'!D64,"")</f>
        <v/>
      </c>
      <c r="E64" s="62" t="str">
        <f>IF('T2 - Optionen auf Einzelbasis'!E64&lt;&gt;"",'T2 - Optionen auf Einzelbasis'!E64,"")</f>
        <v/>
      </c>
      <c r="F64" s="86" t="str">
        <f>IF('T2 - Optionen auf Einzelbasis'!G64&lt;&gt;"",'T2 - Optionen auf Einzelbasis'!G64,"")</f>
        <v/>
      </c>
      <c r="G64" s="398"/>
      <c r="H64" s="220" t="str">
        <f>IF('T2 - Optionen auf Einzelbasis'!H64&lt;&gt;"",'T2 - Optionen auf Einzelbasis'!H64,"")</f>
        <v/>
      </c>
      <c r="I64" s="220" t="str">
        <f>IF('T2 - Optionen auf Einzelbasis'!I64&lt;&gt;"",'T2 - Optionen auf Einzelbasis'!I64,"")</f>
        <v/>
      </c>
      <c r="J64" s="88"/>
      <c r="K64" s="140" t="str">
        <f>IF('T2 - Optionen auf Einzelbasis'!K64&lt;&gt;"",'T2 - Optionen auf Einzelbasis'!K64,"")</f>
        <v/>
      </c>
      <c r="L64" s="140" t="str">
        <f>IF('T2 - Optionen auf Einzelbasis'!L64&lt;&gt;"",'T2 - Optionen auf Einzelbasis'!L64,"")</f>
        <v/>
      </c>
      <c r="M64" s="87"/>
      <c r="N64" s="496" t="str">
        <f t="shared" si="0"/>
        <v/>
      </c>
      <c r="O64" s="127">
        <f t="shared" si="1"/>
        <v>360</v>
      </c>
      <c r="P64" s="228" t="str">
        <f>IF('T2 - Optionen auf Einzelbasis'!N64&lt;&gt;"",'T2 - Optionen auf Einzelbasis'!N64,"")</f>
        <v/>
      </c>
      <c r="Q64" s="229" t="str">
        <f>IF('T2 - Optionen auf Einzelbasis'!O64&lt;&gt;"",'T2 - Optionen auf Einzelbasis'!O64,"")</f>
        <v/>
      </c>
      <c r="R64" s="229" t="str">
        <f>IF('T2 - Optionen auf Einzelbasis'!P64&lt;&gt;"",'T2 - Optionen auf Einzelbasis'!P64,"")</f>
        <v/>
      </c>
      <c r="S64" s="229" t="str">
        <f>IF('T2 - Optionen auf Einzelbasis'!Q64&lt;&gt;"",'T2 - Optionen auf Einzelbasis'!Q64,"")</f>
        <v/>
      </c>
      <c r="T64" s="229" t="str">
        <f>IF('T2 - Optionen auf Einzelbasis'!R64&lt;&gt;"",'T2 - Optionen auf Einzelbasis'!R64,"")</f>
        <v/>
      </c>
      <c r="U64" s="229" t="str">
        <f>IF('T2 - Optionen auf Einzelbasis'!S64&lt;&gt;"",'T2 - Optionen auf Einzelbasis'!S64,"")</f>
        <v/>
      </c>
      <c r="V64" s="229" t="str">
        <f>IF('T2 - Optionen auf Einzelbasis'!T64&lt;&gt;"",'T2 - Optionen auf Einzelbasis'!T64,"")</f>
        <v/>
      </c>
      <c r="W64" s="229" t="str">
        <f>IF('T2 - Optionen auf Einzelbasis'!U64&lt;&gt;"",'T2 - Optionen auf Einzelbasis'!U64,"")</f>
        <v/>
      </c>
      <c r="X64" s="229" t="str">
        <f>IF('T2 - Optionen auf Einzelbasis'!V64&lt;&gt;"",'T2 - Optionen auf Einzelbasis'!V64,"")</f>
        <v/>
      </c>
      <c r="Y64" s="229"/>
      <c r="Z64" s="229" t="str">
        <f>IF('T2 - Optionen auf Einzelbasis'!X64&lt;&gt;"",'T2 - Optionen auf Einzelbasis'!X64,"")</f>
        <v/>
      </c>
      <c r="AA64" s="465"/>
      <c r="AB64" s="145" t="str">
        <f>IF('T2 - Optionen auf Einzelbasis'!Z64&lt;&gt;"",'T2 - Optionen auf Einzelbasis'!Z64,"")</f>
        <v/>
      </c>
      <c r="AC64" s="147"/>
      <c r="AD64" s="230" t="str">
        <f>IF('T2 - Optionen auf Einzelbasis'!AB64&lt;&gt;"",'T2 - Optionen auf Einzelbasis'!AB64,"")</f>
        <v/>
      </c>
      <c r="AE64" s="231" t="str">
        <f>IF('T2 - Optionen auf Einzelbasis'!AC64&lt;&gt;"",'T2 - Optionen auf Einzelbasis'!AC64,"")</f>
        <v/>
      </c>
      <c r="AF64" s="231" t="str">
        <f>IF('T2 - Optionen auf Einzelbasis'!AD64&lt;&gt;"",'T2 - Optionen auf Einzelbasis'!AD64,"")</f>
        <v/>
      </c>
      <c r="AG64" s="231" t="str">
        <f>IF('T2 - Optionen auf Einzelbasis'!AE64&lt;&gt;"",'T2 - Optionen auf Einzelbasis'!AE64,"")</f>
        <v/>
      </c>
      <c r="AH64" s="231" t="str">
        <f>IF('T2 - Optionen auf Einzelbasis'!AF64&lt;&gt;"",'T2 - Optionen auf Einzelbasis'!AF64,"")</f>
        <v/>
      </c>
      <c r="AI64" s="231" t="str">
        <f>IF('T2 - Optionen auf Einzelbasis'!AG64&lt;&gt;"",'T2 - Optionen auf Einzelbasis'!AG64,"")</f>
        <v/>
      </c>
      <c r="AJ64" s="231" t="str">
        <f>IF('T2 - Optionen auf Einzelbasis'!AH64&lt;&gt;"",'T2 - Optionen auf Einzelbasis'!AH64,"")</f>
        <v/>
      </c>
      <c r="AK64" s="231" t="str">
        <f>IF('T2 - Optionen auf Einzelbasis'!AI64&lt;&gt;"",'T2 - Optionen auf Einzelbasis'!AI64,"")</f>
        <v/>
      </c>
      <c r="AL64" s="231" t="str">
        <f>IF('T2 - Optionen auf Einzelbasis'!AJ64&lt;&gt;"",'T2 - Optionen auf Einzelbasis'!AJ64,"")</f>
        <v/>
      </c>
      <c r="AM64" s="231" t="str">
        <f>IF('T2 - Optionen auf Einzelbasis'!AK64&lt;&gt;"",'T2 - Optionen auf Einzelbasis'!AK64,"")</f>
        <v/>
      </c>
      <c r="AN64" s="231" t="str">
        <f>IF('T2 - Optionen auf Einzelbasis'!AL64&lt;&gt;"",'T2 - Optionen auf Einzelbasis'!AL64,"")</f>
        <v/>
      </c>
      <c r="AO64" s="231" t="str">
        <f>IF('T2 - Optionen auf Einzelbasis'!AM64&lt;&gt;"",'T2 - Optionen auf Einzelbasis'!AM64,"")</f>
        <v/>
      </c>
      <c r="AP64" s="231" t="str">
        <f>IF('T2 - Optionen auf Einzelbasis'!AN64&lt;&gt;"",'T2 - Optionen auf Einzelbasis'!AN64,"")</f>
        <v/>
      </c>
      <c r="AQ64" s="231" t="str">
        <f>IF('T2 - Optionen auf Einzelbasis'!AO64&lt;&gt;"",'T2 - Optionen auf Einzelbasis'!AO64,"")</f>
        <v/>
      </c>
      <c r="AR64" s="231" t="str">
        <f>IF('T2 - Optionen auf Einzelbasis'!AP64&lt;&gt;"",'T2 - Optionen auf Einzelbasis'!AP64,"")</f>
        <v/>
      </c>
      <c r="AS64" s="231" t="str">
        <f>IF('T2 - Optionen auf Einzelbasis'!AQ64&lt;&gt;"",'T2 - Optionen auf Einzelbasis'!AQ64,"")</f>
        <v/>
      </c>
      <c r="AT64" s="231" t="str">
        <f>IF('T2 - Optionen auf Einzelbasis'!AR64&lt;&gt;"",'T2 - Optionen auf Einzelbasis'!AR64,"")</f>
        <v/>
      </c>
      <c r="AU64" s="231" t="str">
        <f>IF('T2 - Optionen auf Einzelbasis'!AS64&lt;&gt;"",'T2 - Optionen auf Einzelbasis'!AS64,"")</f>
        <v/>
      </c>
      <c r="AV64" s="231" t="str">
        <f>IF('T2 - Optionen auf Einzelbasis'!AT64&lt;&gt;"",'T2 - Optionen auf Einzelbasis'!AT64,"")</f>
        <v/>
      </c>
      <c r="AW64" s="231" t="str">
        <f>IF('T2 - Optionen auf Einzelbasis'!AU64&lt;&gt;"",'T2 - Optionen auf Einzelbasis'!AU64,"")</f>
        <v/>
      </c>
      <c r="AX64" s="231" t="str">
        <f>IF('T2 - Optionen auf Einzelbasis'!AV64&lt;&gt;"",'T2 - Optionen auf Einzelbasis'!AV64,"")</f>
        <v/>
      </c>
      <c r="AY64" s="231" t="str">
        <f>IF('T2 - Optionen auf Einzelbasis'!AW64&lt;&gt;"",'T2 - Optionen auf Einzelbasis'!AW64,"")</f>
        <v/>
      </c>
      <c r="AZ64" s="231" t="str">
        <f>IF('T2 - Optionen auf Einzelbasis'!AX64&lt;&gt;"",'T2 - Optionen auf Einzelbasis'!AX64,"")</f>
        <v/>
      </c>
      <c r="BA64" s="231" t="str">
        <f>IF('T2 - Optionen auf Einzelbasis'!AY64&lt;&gt;"",'T2 - Optionen auf Einzelbasis'!AY64,"")</f>
        <v/>
      </c>
      <c r="BB64" s="231" t="str">
        <f>IF('T2 - Optionen auf Einzelbasis'!AZ64&lt;&gt;"",'T2 - Optionen auf Einzelbasis'!AZ64,"")</f>
        <v/>
      </c>
      <c r="BC64" s="231" t="str">
        <f>IF('T2 - Optionen auf Einzelbasis'!BA64&lt;&gt;"",'T2 - Optionen auf Einzelbasis'!BA64,"")</f>
        <v/>
      </c>
      <c r="BD64" s="231" t="str">
        <f>IF('T2 - Optionen auf Einzelbasis'!BB64&lt;&gt;"",'T2 - Optionen auf Einzelbasis'!BB64,"")</f>
        <v/>
      </c>
      <c r="BE64" s="231" t="str">
        <f>IF('T2 - Optionen auf Einzelbasis'!BC64&lt;&gt;"",'T2 - Optionen auf Einzelbasis'!BC64,"")</f>
        <v/>
      </c>
      <c r="BF64" s="231" t="str">
        <f>IF('T2 - Optionen auf Einzelbasis'!BD64&lt;&gt;"",'T2 - Optionen auf Einzelbasis'!BD64,"")</f>
        <v/>
      </c>
      <c r="BG64" s="231" t="str">
        <f>IF('T2 - Optionen auf Einzelbasis'!BE64&lt;&gt;"",'T2 - Optionen auf Einzelbasis'!BE64,"")</f>
        <v/>
      </c>
      <c r="BH64" s="231" t="str">
        <f>IF('T2 - Optionen auf Einzelbasis'!BF64&lt;&gt;"",'T2 - Optionen auf Einzelbasis'!BF64,"")</f>
        <v/>
      </c>
      <c r="BI64" s="231" t="str">
        <f>IF('T2 - Optionen auf Einzelbasis'!BG64&lt;&gt;"",'T2 - Optionen auf Einzelbasis'!BG64,"")</f>
        <v/>
      </c>
      <c r="BJ64" s="231" t="str">
        <f>IF('T2 - Optionen auf Einzelbasis'!BH64&lt;&gt;"",'T2 - Optionen auf Einzelbasis'!BH64,"")</f>
        <v/>
      </c>
      <c r="BK64" s="231" t="str">
        <f>IF('T2 - Optionen auf Einzelbasis'!BI64&lt;&gt;"",'T2 - Optionen auf Einzelbasis'!BI64,"")</f>
        <v/>
      </c>
      <c r="BL64" s="231" t="str">
        <f>IF('T2 - Optionen auf Einzelbasis'!BJ64&lt;&gt;"",'T2 - Optionen auf Einzelbasis'!BJ64,"")</f>
        <v/>
      </c>
      <c r="BM64" s="231" t="str">
        <f>IF('T2 - Optionen auf Einzelbasis'!BK64&lt;&gt;"",'T2 - Optionen auf Einzelbasis'!BK64,"")</f>
        <v/>
      </c>
      <c r="BN64" s="231" t="str">
        <f>IF('T2 - Optionen auf Einzelbasis'!BL64&lt;&gt;"",'T2 - Optionen auf Einzelbasis'!BL64,"")</f>
        <v/>
      </c>
      <c r="BO64" s="231" t="str">
        <f>IF('T2 - Optionen auf Einzelbasis'!BM64&lt;&gt;"",'T2 - Optionen auf Einzelbasis'!BM64,"")</f>
        <v/>
      </c>
      <c r="BP64" s="231" t="str">
        <f>IF('T2 - Optionen auf Einzelbasis'!BN64&lt;&gt;"",'T2 - Optionen auf Einzelbasis'!BN64,"")</f>
        <v/>
      </c>
      <c r="BQ64" s="231" t="str">
        <f>IF('T2 - Optionen auf Einzelbasis'!BO64&lt;&gt;"",'T2 - Optionen auf Einzelbasis'!BO64,"")</f>
        <v/>
      </c>
      <c r="BR64" s="231" t="str">
        <f>IF('T2 - Optionen auf Einzelbasis'!BP64&lt;&gt;"",'T2 - Optionen auf Einzelbasis'!BP64,"")</f>
        <v/>
      </c>
      <c r="BS64" s="231" t="str">
        <f>IF('T2 - Optionen auf Einzelbasis'!BQ64&lt;&gt;"",'T2 - Optionen auf Einzelbasis'!BQ64,"")</f>
        <v/>
      </c>
      <c r="BT64" s="232" t="str">
        <f>IF('T2 - Optionen auf Einzelbasis'!BR64&lt;&gt;"",'T2 - Optionen auf Einzelbasis'!BR64,"")</f>
        <v/>
      </c>
      <c r="CP64" s="103"/>
      <c r="CQ64" s="103"/>
      <c r="CR64" s="103"/>
      <c r="CT64" s="103"/>
      <c r="CU64" s="103"/>
      <c r="CV64" s="103"/>
      <c r="CW64" s="103"/>
      <c r="CX64" s="103"/>
      <c r="CY64" s="103"/>
      <c r="CZ64" s="103"/>
      <c r="DA64" s="103"/>
      <c r="DB64" s="103"/>
    </row>
    <row r="65" spans="2:106" ht="15" customHeight="1" x14ac:dyDescent="0.2">
      <c r="B65" s="299">
        <v>57</v>
      </c>
      <c r="C65" s="62" t="str">
        <f>IF('T2 - Optionen auf Einzelbasis'!C65&lt;&gt;"",'T2 - Optionen auf Einzelbasis'!C65,"")</f>
        <v/>
      </c>
      <c r="D65" s="62" t="str">
        <f>IF('T2 - Optionen auf Einzelbasis'!D65&lt;&gt;"",'T2 - Optionen auf Einzelbasis'!D65,"")</f>
        <v/>
      </c>
      <c r="E65" s="62" t="str">
        <f>IF('T2 - Optionen auf Einzelbasis'!E65&lt;&gt;"",'T2 - Optionen auf Einzelbasis'!E65,"")</f>
        <v/>
      </c>
      <c r="F65" s="86" t="str">
        <f>IF('T2 - Optionen auf Einzelbasis'!G65&lt;&gt;"",'T2 - Optionen auf Einzelbasis'!G65,"")</f>
        <v/>
      </c>
      <c r="G65" s="398"/>
      <c r="H65" s="220" t="str">
        <f>IF('T2 - Optionen auf Einzelbasis'!H65&lt;&gt;"",'T2 - Optionen auf Einzelbasis'!H65,"")</f>
        <v/>
      </c>
      <c r="I65" s="220" t="str">
        <f>IF('T2 - Optionen auf Einzelbasis'!I65&lt;&gt;"",'T2 - Optionen auf Einzelbasis'!I65,"")</f>
        <v/>
      </c>
      <c r="J65" s="88"/>
      <c r="K65" s="140" t="str">
        <f>IF('T2 - Optionen auf Einzelbasis'!K65&lt;&gt;"",'T2 - Optionen auf Einzelbasis'!K65,"")</f>
        <v/>
      </c>
      <c r="L65" s="140" t="str">
        <f>IF('T2 - Optionen auf Einzelbasis'!L65&lt;&gt;"",'T2 - Optionen auf Einzelbasis'!L65,"")</f>
        <v/>
      </c>
      <c r="M65" s="87"/>
      <c r="N65" s="496" t="str">
        <f t="shared" si="0"/>
        <v/>
      </c>
      <c r="O65" s="127">
        <f t="shared" si="1"/>
        <v>360</v>
      </c>
      <c r="P65" s="228" t="str">
        <f>IF('T2 - Optionen auf Einzelbasis'!N65&lt;&gt;"",'T2 - Optionen auf Einzelbasis'!N65,"")</f>
        <v/>
      </c>
      <c r="Q65" s="229" t="str">
        <f>IF('T2 - Optionen auf Einzelbasis'!O65&lt;&gt;"",'T2 - Optionen auf Einzelbasis'!O65,"")</f>
        <v/>
      </c>
      <c r="R65" s="229" t="str">
        <f>IF('T2 - Optionen auf Einzelbasis'!P65&lt;&gt;"",'T2 - Optionen auf Einzelbasis'!P65,"")</f>
        <v/>
      </c>
      <c r="S65" s="229" t="str">
        <f>IF('T2 - Optionen auf Einzelbasis'!Q65&lt;&gt;"",'T2 - Optionen auf Einzelbasis'!Q65,"")</f>
        <v/>
      </c>
      <c r="T65" s="229" t="str">
        <f>IF('T2 - Optionen auf Einzelbasis'!R65&lt;&gt;"",'T2 - Optionen auf Einzelbasis'!R65,"")</f>
        <v/>
      </c>
      <c r="U65" s="229" t="str">
        <f>IF('T2 - Optionen auf Einzelbasis'!S65&lt;&gt;"",'T2 - Optionen auf Einzelbasis'!S65,"")</f>
        <v/>
      </c>
      <c r="V65" s="229" t="str">
        <f>IF('T2 - Optionen auf Einzelbasis'!T65&lt;&gt;"",'T2 - Optionen auf Einzelbasis'!T65,"")</f>
        <v/>
      </c>
      <c r="W65" s="229" t="str">
        <f>IF('T2 - Optionen auf Einzelbasis'!U65&lt;&gt;"",'T2 - Optionen auf Einzelbasis'!U65,"")</f>
        <v/>
      </c>
      <c r="X65" s="229" t="str">
        <f>IF('T2 - Optionen auf Einzelbasis'!V65&lt;&gt;"",'T2 - Optionen auf Einzelbasis'!V65,"")</f>
        <v/>
      </c>
      <c r="Y65" s="229"/>
      <c r="Z65" s="229" t="str">
        <f>IF('T2 - Optionen auf Einzelbasis'!X65&lt;&gt;"",'T2 - Optionen auf Einzelbasis'!X65,"")</f>
        <v/>
      </c>
      <c r="AA65" s="465"/>
      <c r="AB65" s="145" t="str">
        <f>IF('T2 - Optionen auf Einzelbasis'!Z65&lt;&gt;"",'T2 - Optionen auf Einzelbasis'!Z65,"")</f>
        <v/>
      </c>
      <c r="AC65" s="147"/>
      <c r="AD65" s="230" t="str">
        <f>IF('T2 - Optionen auf Einzelbasis'!AB65&lt;&gt;"",'T2 - Optionen auf Einzelbasis'!AB65,"")</f>
        <v/>
      </c>
      <c r="AE65" s="231" t="str">
        <f>IF('T2 - Optionen auf Einzelbasis'!AC65&lt;&gt;"",'T2 - Optionen auf Einzelbasis'!AC65,"")</f>
        <v/>
      </c>
      <c r="AF65" s="231" t="str">
        <f>IF('T2 - Optionen auf Einzelbasis'!AD65&lt;&gt;"",'T2 - Optionen auf Einzelbasis'!AD65,"")</f>
        <v/>
      </c>
      <c r="AG65" s="231" t="str">
        <f>IF('T2 - Optionen auf Einzelbasis'!AE65&lt;&gt;"",'T2 - Optionen auf Einzelbasis'!AE65,"")</f>
        <v/>
      </c>
      <c r="AH65" s="231" t="str">
        <f>IF('T2 - Optionen auf Einzelbasis'!AF65&lt;&gt;"",'T2 - Optionen auf Einzelbasis'!AF65,"")</f>
        <v/>
      </c>
      <c r="AI65" s="231" t="str">
        <f>IF('T2 - Optionen auf Einzelbasis'!AG65&lt;&gt;"",'T2 - Optionen auf Einzelbasis'!AG65,"")</f>
        <v/>
      </c>
      <c r="AJ65" s="231" t="str">
        <f>IF('T2 - Optionen auf Einzelbasis'!AH65&lt;&gt;"",'T2 - Optionen auf Einzelbasis'!AH65,"")</f>
        <v/>
      </c>
      <c r="AK65" s="231" t="str">
        <f>IF('T2 - Optionen auf Einzelbasis'!AI65&lt;&gt;"",'T2 - Optionen auf Einzelbasis'!AI65,"")</f>
        <v/>
      </c>
      <c r="AL65" s="231" t="str">
        <f>IF('T2 - Optionen auf Einzelbasis'!AJ65&lt;&gt;"",'T2 - Optionen auf Einzelbasis'!AJ65,"")</f>
        <v/>
      </c>
      <c r="AM65" s="231" t="str">
        <f>IF('T2 - Optionen auf Einzelbasis'!AK65&lt;&gt;"",'T2 - Optionen auf Einzelbasis'!AK65,"")</f>
        <v/>
      </c>
      <c r="AN65" s="231" t="str">
        <f>IF('T2 - Optionen auf Einzelbasis'!AL65&lt;&gt;"",'T2 - Optionen auf Einzelbasis'!AL65,"")</f>
        <v/>
      </c>
      <c r="AO65" s="231" t="str">
        <f>IF('T2 - Optionen auf Einzelbasis'!AM65&lt;&gt;"",'T2 - Optionen auf Einzelbasis'!AM65,"")</f>
        <v/>
      </c>
      <c r="AP65" s="231" t="str">
        <f>IF('T2 - Optionen auf Einzelbasis'!AN65&lt;&gt;"",'T2 - Optionen auf Einzelbasis'!AN65,"")</f>
        <v/>
      </c>
      <c r="AQ65" s="231" t="str">
        <f>IF('T2 - Optionen auf Einzelbasis'!AO65&lt;&gt;"",'T2 - Optionen auf Einzelbasis'!AO65,"")</f>
        <v/>
      </c>
      <c r="AR65" s="231" t="str">
        <f>IF('T2 - Optionen auf Einzelbasis'!AP65&lt;&gt;"",'T2 - Optionen auf Einzelbasis'!AP65,"")</f>
        <v/>
      </c>
      <c r="AS65" s="231" t="str">
        <f>IF('T2 - Optionen auf Einzelbasis'!AQ65&lt;&gt;"",'T2 - Optionen auf Einzelbasis'!AQ65,"")</f>
        <v/>
      </c>
      <c r="AT65" s="231" t="str">
        <f>IF('T2 - Optionen auf Einzelbasis'!AR65&lt;&gt;"",'T2 - Optionen auf Einzelbasis'!AR65,"")</f>
        <v/>
      </c>
      <c r="AU65" s="231" t="str">
        <f>IF('T2 - Optionen auf Einzelbasis'!AS65&lt;&gt;"",'T2 - Optionen auf Einzelbasis'!AS65,"")</f>
        <v/>
      </c>
      <c r="AV65" s="231" t="str">
        <f>IF('T2 - Optionen auf Einzelbasis'!AT65&lt;&gt;"",'T2 - Optionen auf Einzelbasis'!AT65,"")</f>
        <v/>
      </c>
      <c r="AW65" s="231" t="str">
        <f>IF('T2 - Optionen auf Einzelbasis'!AU65&lt;&gt;"",'T2 - Optionen auf Einzelbasis'!AU65,"")</f>
        <v/>
      </c>
      <c r="AX65" s="231" t="str">
        <f>IF('T2 - Optionen auf Einzelbasis'!AV65&lt;&gt;"",'T2 - Optionen auf Einzelbasis'!AV65,"")</f>
        <v/>
      </c>
      <c r="AY65" s="231" t="str">
        <f>IF('T2 - Optionen auf Einzelbasis'!AW65&lt;&gt;"",'T2 - Optionen auf Einzelbasis'!AW65,"")</f>
        <v/>
      </c>
      <c r="AZ65" s="231" t="str">
        <f>IF('T2 - Optionen auf Einzelbasis'!AX65&lt;&gt;"",'T2 - Optionen auf Einzelbasis'!AX65,"")</f>
        <v/>
      </c>
      <c r="BA65" s="231" t="str">
        <f>IF('T2 - Optionen auf Einzelbasis'!AY65&lt;&gt;"",'T2 - Optionen auf Einzelbasis'!AY65,"")</f>
        <v/>
      </c>
      <c r="BB65" s="231" t="str">
        <f>IF('T2 - Optionen auf Einzelbasis'!AZ65&lt;&gt;"",'T2 - Optionen auf Einzelbasis'!AZ65,"")</f>
        <v/>
      </c>
      <c r="BC65" s="231" t="str">
        <f>IF('T2 - Optionen auf Einzelbasis'!BA65&lt;&gt;"",'T2 - Optionen auf Einzelbasis'!BA65,"")</f>
        <v/>
      </c>
      <c r="BD65" s="231" t="str">
        <f>IF('T2 - Optionen auf Einzelbasis'!BB65&lt;&gt;"",'T2 - Optionen auf Einzelbasis'!BB65,"")</f>
        <v/>
      </c>
      <c r="BE65" s="231" t="str">
        <f>IF('T2 - Optionen auf Einzelbasis'!BC65&lt;&gt;"",'T2 - Optionen auf Einzelbasis'!BC65,"")</f>
        <v/>
      </c>
      <c r="BF65" s="231" t="str">
        <f>IF('T2 - Optionen auf Einzelbasis'!BD65&lt;&gt;"",'T2 - Optionen auf Einzelbasis'!BD65,"")</f>
        <v/>
      </c>
      <c r="BG65" s="231" t="str">
        <f>IF('T2 - Optionen auf Einzelbasis'!BE65&lt;&gt;"",'T2 - Optionen auf Einzelbasis'!BE65,"")</f>
        <v/>
      </c>
      <c r="BH65" s="231" t="str">
        <f>IF('T2 - Optionen auf Einzelbasis'!BF65&lt;&gt;"",'T2 - Optionen auf Einzelbasis'!BF65,"")</f>
        <v/>
      </c>
      <c r="BI65" s="231" t="str">
        <f>IF('T2 - Optionen auf Einzelbasis'!BG65&lt;&gt;"",'T2 - Optionen auf Einzelbasis'!BG65,"")</f>
        <v/>
      </c>
      <c r="BJ65" s="231" t="str">
        <f>IF('T2 - Optionen auf Einzelbasis'!BH65&lt;&gt;"",'T2 - Optionen auf Einzelbasis'!BH65,"")</f>
        <v/>
      </c>
      <c r="BK65" s="231" t="str">
        <f>IF('T2 - Optionen auf Einzelbasis'!BI65&lt;&gt;"",'T2 - Optionen auf Einzelbasis'!BI65,"")</f>
        <v/>
      </c>
      <c r="BL65" s="231" t="str">
        <f>IF('T2 - Optionen auf Einzelbasis'!BJ65&lt;&gt;"",'T2 - Optionen auf Einzelbasis'!BJ65,"")</f>
        <v/>
      </c>
      <c r="BM65" s="231" t="str">
        <f>IF('T2 - Optionen auf Einzelbasis'!BK65&lt;&gt;"",'T2 - Optionen auf Einzelbasis'!BK65,"")</f>
        <v/>
      </c>
      <c r="BN65" s="231" t="str">
        <f>IF('T2 - Optionen auf Einzelbasis'!BL65&lt;&gt;"",'T2 - Optionen auf Einzelbasis'!BL65,"")</f>
        <v/>
      </c>
      <c r="BO65" s="231" t="str">
        <f>IF('T2 - Optionen auf Einzelbasis'!BM65&lt;&gt;"",'T2 - Optionen auf Einzelbasis'!BM65,"")</f>
        <v/>
      </c>
      <c r="BP65" s="231" t="str">
        <f>IF('T2 - Optionen auf Einzelbasis'!BN65&lt;&gt;"",'T2 - Optionen auf Einzelbasis'!BN65,"")</f>
        <v/>
      </c>
      <c r="BQ65" s="231" t="str">
        <f>IF('T2 - Optionen auf Einzelbasis'!BO65&lt;&gt;"",'T2 - Optionen auf Einzelbasis'!BO65,"")</f>
        <v/>
      </c>
      <c r="BR65" s="231" t="str">
        <f>IF('T2 - Optionen auf Einzelbasis'!BP65&lt;&gt;"",'T2 - Optionen auf Einzelbasis'!BP65,"")</f>
        <v/>
      </c>
      <c r="BS65" s="231" t="str">
        <f>IF('T2 - Optionen auf Einzelbasis'!BQ65&lt;&gt;"",'T2 - Optionen auf Einzelbasis'!BQ65,"")</f>
        <v/>
      </c>
      <c r="BT65" s="232" t="str">
        <f>IF('T2 - Optionen auf Einzelbasis'!BR65&lt;&gt;"",'T2 - Optionen auf Einzelbasis'!BR65,"")</f>
        <v/>
      </c>
      <c r="CP65" s="103"/>
      <c r="CQ65" s="103"/>
      <c r="CR65" s="103"/>
      <c r="CT65" s="103"/>
      <c r="CU65" s="103"/>
      <c r="CV65" s="103"/>
      <c r="CW65" s="103"/>
      <c r="CX65" s="103"/>
      <c r="CY65" s="103"/>
      <c r="CZ65" s="103"/>
      <c r="DA65" s="103"/>
      <c r="DB65" s="103"/>
    </row>
    <row r="66" spans="2:106" ht="15" customHeight="1" x14ac:dyDescent="0.2">
      <c r="B66" s="299">
        <v>58</v>
      </c>
      <c r="C66" s="62" t="str">
        <f>IF('T2 - Optionen auf Einzelbasis'!C66&lt;&gt;"",'T2 - Optionen auf Einzelbasis'!C66,"")</f>
        <v/>
      </c>
      <c r="D66" s="62" t="str">
        <f>IF('T2 - Optionen auf Einzelbasis'!D66&lt;&gt;"",'T2 - Optionen auf Einzelbasis'!D66,"")</f>
        <v/>
      </c>
      <c r="E66" s="62" t="str">
        <f>IF('T2 - Optionen auf Einzelbasis'!E66&lt;&gt;"",'T2 - Optionen auf Einzelbasis'!E66,"")</f>
        <v/>
      </c>
      <c r="F66" s="86" t="str">
        <f>IF('T2 - Optionen auf Einzelbasis'!G66&lt;&gt;"",'T2 - Optionen auf Einzelbasis'!G66,"")</f>
        <v/>
      </c>
      <c r="G66" s="398"/>
      <c r="H66" s="220" t="str">
        <f>IF('T2 - Optionen auf Einzelbasis'!H66&lt;&gt;"",'T2 - Optionen auf Einzelbasis'!H66,"")</f>
        <v/>
      </c>
      <c r="I66" s="220" t="str">
        <f>IF('T2 - Optionen auf Einzelbasis'!I66&lt;&gt;"",'T2 - Optionen auf Einzelbasis'!I66,"")</f>
        <v/>
      </c>
      <c r="J66" s="88"/>
      <c r="K66" s="140" t="str">
        <f>IF('T2 - Optionen auf Einzelbasis'!K66&lt;&gt;"",'T2 - Optionen auf Einzelbasis'!K66,"")</f>
        <v/>
      </c>
      <c r="L66" s="140" t="str">
        <f>IF('T2 - Optionen auf Einzelbasis'!L66&lt;&gt;"",'T2 - Optionen auf Einzelbasis'!L66,"")</f>
        <v/>
      </c>
      <c r="M66" s="87"/>
      <c r="N66" s="496" t="str">
        <f t="shared" si="0"/>
        <v/>
      </c>
      <c r="O66" s="127">
        <f t="shared" si="1"/>
        <v>360</v>
      </c>
      <c r="P66" s="228" t="str">
        <f>IF('T2 - Optionen auf Einzelbasis'!N66&lt;&gt;"",'T2 - Optionen auf Einzelbasis'!N66,"")</f>
        <v/>
      </c>
      <c r="Q66" s="229" t="str">
        <f>IF('T2 - Optionen auf Einzelbasis'!O66&lt;&gt;"",'T2 - Optionen auf Einzelbasis'!O66,"")</f>
        <v/>
      </c>
      <c r="R66" s="229" t="str">
        <f>IF('T2 - Optionen auf Einzelbasis'!P66&lt;&gt;"",'T2 - Optionen auf Einzelbasis'!P66,"")</f>
        <v/>
      </c>
      <c r="S66" s="229" t="str">
        <f>IF('T2 - Optionen auf Einzelbasis'!Q66&lt;&gt;"",'T2 - Optionen auf Einzelbasis'!Q66,"")</f>
        <v/>
      </c>
      <c r="T66" s="229" t="str">
        <f>IF('T2 - Optionen auf Einzelbasis'!R66&lt;&gt;"",'T2 - Optionen auf Einzelbasis'!R66,"")</f>
        <v/>
      </c>
      <c r="U66" s="229" t="str">
        <f>IF('T2 - Optionen auf Einzelbasis'!S66&lt;&gt;"",'T2 - Optionen auf Einzelbasis'!S66,"")</f>
        <v/>
      </c>
      <c r="V66" s="229" t="str">
        <f>IF('T2 - Optionen auf Einzelbasis'!T66&lt;&gt;"",'T2 - Optionen auf Einzelbasis'!T66,"")</f>
        <v/>
      </c>
      <c r="W66" s="229" t="str">
        <f>IF('T2 - Optionen auf Einzelbasis'!U66&lt;&gt;"",'T2 - Optionen auf Einzelbasis'!U66,"")</f>
        <v/>
      </c>
      <c r="X66" s="229" t="str">
        <f>IF('T2 - Optionen auf Einzelbasis'!V66&lt;&gt;"",'T2 - Optionen auf Einzelbasis'!V66,"")</f>
        <v/>
      </c>
      <c r="Y66" s="229"/>
      <c r="Z66" s="229" t="str">
        <f>IF('T2 - Optionen auf Einzelbasis'!X66&lt;&gt;"",'T2 - Optionen auf Einzelbasis'!X66,"")</f>
        <v/>
      </c>
      <c r="AA66" s="465"/>
      <c r="AB66" s="145" t="str">
        <f>IF('T2 - Optionen auf Einzelbasis'!Z66&lt;&gt;"",'T2 - Optionen auf Einzelbasis'!Z66,"")</f>
        <v/>
      </c>
      <c r="AC66" s="147"/>
      <c r="AD66" s="230" t="str">
        <f>IF('T2 - Optionen auf Einzelbasis'!AB66&lt;&gt;"",'T2 - Optionen auf Einzelbasis'!AB66,"")</f>
        <v/>
      </c>
      <c r="AE66" s="231" t="str">
        <f>IF('T2 - Optionen auf Einzelbasis'!AC66&lt;&gt;"",'T2 - Optionen auf Einzelbasis'!AC66,"")</f>
        <v/>
      </c>
      <c r="AF66" s="231" t="str">
        <f>IF('T2 - Optionen auf Einzelbasis'!AD66&lt;&gt;"",'T2 - Optionen auf Einzelbasis'!AD66,"")</f>
        <v/>
      </c>
      <c r="AG66" s="231" t="str">
        <f>IF('T2 - Optionen auf Einzelbasis'!AE66&lt;&gt;"",'T2 - Optionen auf Einzelbasis'!AE66,"")</f>
        <v/>
      </c>
      <c r="AH66" s="231" t="str">
        <f>IF('T2 - Optionen auf Einzelbasis'!AF66&lt;&gt;"",'T2 - Optionen auf Einzelbasis'!AF66,"")</f>
        <v/>
      </c>
      <c r="AI66" s="231" t="str">
        <f>IF('T2 - Optionen auf Einzelbasis'!AG66&lt;&gt;"",'T2 - Optionen auf Einzelbasis'!AG66,"")</f>
        <v/>
      </c>
      <c r="AJ66" s="231" t="str">
        <f>IF('T2 - Optionen auf Einzelbasis'!AH66&lt;&gt;"",'T2 - Optionen auf Einzelbasis'!AH66,"")</f>
        <v/>
      </c>
      <c r="AK66" s="231" t="str">
        <f>IF('T2 - Optionen auf Einzelbasis'!AI66&lt;&gt;"",'T2 - Optionen auf Einzelbasis'!AI66,"")</f>
        <v/>
      </c>
      <c r="AL66" s="231" t="str">
        <f>IF('T2 - Optionen auf Einzelbasis'!AJ66&lt;&gt;"",'T2 - Optionen auf Einzelbasis'!AJ66,"")</f>
        <v/>
      </c>
      <c r="AM66" s="231" t="str">
        <f>IF('T2 - Optionen auf Einzelbasis'!AK66&lt;&gt;"",'T2 - Optionen auf Einzelbasis'!AK66,"")</f>
        <v/>
      </c>
      <c r="AN66" s="231" t="str">
        <f>IF('T2 - Optionen auf Einzelbasis'!AL66&lt;&gt;"",'T2 - Optionen auf Einzelbasis'!AL66,"")</f>
        <v/>
      </c>
      <c r="AO66" s="231" t="str">
        <f>IF('T2 - Optionen auf Einzelbasis'!AM66&lt;&gt;"",'T2 - Optionen auf Einzelbasis'!AM66,"")</f>
        <v/>
      </c>
      <c r="AP66" s="231" t="str">
        <f>IF('T2 - Optionen auf Einzelbasis'!AN66&lt;&gt;"",'T2 - Optionen auf Einzelbasis'!AN66,"")</f>
        <v/>
      </c>
      <c r="AQ66" s="231" t="str">
        <f>IF('T2 - Optionen auf Einzelbasis'!AO66&lt;&gt;"",'T2 - Optionen auf Einzelbasis'!AO66,"")</f>
        <v/>
      </c>
      <c r="AR66" s="231" t="str">
        <f>IF('T2 - Optionen auf Einzelbasis'!AP66&lt;&gt;"",'T2 - Optionen auf Einzelbasis'!AP66,"")</f>
        <v/>
      </c>
      <c r="AS66" s="231" t="str">
        <f>IF('T2 - Optionen auf Einzelbasis'!AQ66&lt;&gt;"",'T2 - Optionen auf Einzelbasis'!AQ66,"")</f>
        <v/>
      </c>
      <c r="AT66" s="231" t="str">
        <f>IF('T2 - Optionen auf Einzelbasis'!AR66&lt;&gt;"",'T2 - Optionen auf Einzelbasis'!AR66,"")</f>
        <v/>
      </c>
      <c r="AU66" s="231" t="str">
        <f>IF('T2 - Optionen auf Einzelbasis'!AS66&lt;&gt;"",'T2 - Optionen auf Einzelbasis'!AS66,"")</f>
        <v/>
      </c>
      <c r="AV66" s="231" t="str">
        <f>IF('T2 - Optionen auf Einzelbasis'!AT66&lt;&gt;"",'T2 - Optionen auf Einzelbasis'!AT66,"")</f>
        <v/>
      </c>
      <c r="AW66" s="231" t="str">
        <f>IF('T2 - Optionen auf Einzelbasis'!AU66&lt;&gt;"",'T2 - Optionen auf Einzelbasis'!AU66,"")</f>
        <v/>
      </c>
      <c r="AX66" s="231" t="str">
        <f>IF('T2 - Optionen auf Einzelbasis'!AV66&lt;&gt;"",'T2 - Optionen auf Einzelbasis'!AV66,"")</f>
        <v/>
      </c>
      <c r="AY66" s="231" t="str">
        <f>IF('T2 - Optionen auf Einzelbasis'!AW66&lt;&gt;"",'T2 - Optionen auf Einzelbasis'!AW66,"")</f>
        <v/>
      </c>
      <c r="AZ66" s="231" t="str">
        <f>IF('T2 - Optionen auf Einzelbasis'!AX66&lt;&gt;"",'T2 - Optionen auf Einzelbasis'!AX66,"")</f>
        <v/>
      </c>
      <c r="BA66" s="231" t="str">
        <f>IF('T2 - Optionen auf Einzelbasis'!AY66&lt;&gt;"",'T2 - Optionen auf Einzelbasis'!AY66,"")</f>
        <v/>
      </c>
      <c r="BB66" s="231" t="str">
        <f>IF('T2 - Optionen auf Einzelbasis'!AZ66&lt;&gt;"",'T2 - Optionen auf Einzelbasis'!AZ66,"")</f>
        <v/>
      </c>
      <c r="BC66" s="231" t="str">
        <f>IF('T2 - Optionen auf Einzelbasis'!BA66&lt;&gt;"",'T2 - Optionen auf Einzelbasis'!BA66,"")</f>
        <v/>
      </c>
      <c r="BD66" s="231" t="str">
        <f>IF('T2 - Optionen auf Einzelbasis'!BB66&lt;&gt;"",'T2 - Optionen auf Einzelbasis'!BB66,"")</f>
        <v/>
      </c>
      <c r="BE66" s="231" t="str">
        <f>IF('T2 - Optionen auf Einzelbasis'!BC66&lt;&gt;"",'T2 - Optionen auf Einzelbasis'!BC66,"")</f>
        <v/>
      </c>
      <c r="BF66" s="231" t="str">
        <f>IF('T2 - Optionen auf Einzelbasis'!BD66&lt;&gt;"",'T2 - Optionen auf Einzelbasis'!BD66,"")</f>
        <v/>
      </c>
      <c r="BG66" s="231" t="str">
        <f>IF('T2 - Optionen auf Einzelbasis'!BE66&lt;&gt;"",'T2 - Optionen auf Einzelbasis'!BE66,"")</f>
        <v/>
      </c>
      <c r="BH66" s="231" t="str">
        <f>IF('T2 - Optionen auf Einzelbasis'!BF66&lt;&gt;"",'T2 - Optionen auf Einzelbasis'!BF66,"")</f>
        <v/>
      </c>
      <c r="BI66" s="231" t="str">
        <f>IF('T2 - Optionen auf Einzelbasis'!BG66&lt;&gt;"",'T2 - Optionen auf Einzelbasis'!BG66,"")</f>
        <v/>
      </c>
      <c r="BJ66" s="231" t="str">
        <f>IF('T2 - Optionen auf Einzelbasis'!BH66&lt;&gt;"",'T2 - Optionen auf Einzelbasis'!BH66,"")</f>
        <v/>
      </c>
      <c r="BK66" s="231" t="str">
        <f>IF('T2 - Optionen auf Einzelbasis'!BI66&lt;&gt;"",'T2 - Optionen auf Einzelbasis'!BI66,"")</f>
        <v/>
      </c>
      <c r="BL66" s="231" t="str">
        <f>IF('T2 - Optionen auf Einzelbasis'!BJ66&lt;&gt;"",'T2 - Optionen auf Einzelbasis'!BJ66,"")</f>
        <v/>
      </c>
      <c r="BM66" s="231" t="str">
        <f>IF('T2 - Optionen auf Einzelbasis'!BK66&lt;&gt;"",'T2 - Optionen auf Einzelbasis'!BK66,"")</f>
        <v/>
      </c>
      <c r="BN66" s="231" t="str">
        <f>IF('T2 - Optionen auf Einzelbasis'!BL66&lt;&gt;"",'T2 - Optionen auf Einzelbasis'!BL66,"")</f>
        <v/>
      </c>
      <c r="BO66" s="231" t="str">
        <f>IF('T2 - Optionen auf Einzelbasis'!BM66&lt;&gt;"",'T2 - Optionen auf Einzelbasis'!BM66,"")</f>
        <v/>
      </c>
      <c r="BP66" s="231" t="str">
        <f>IF('T2 - Optionen auf Einzelbasis'!BN66&lt;&gt;"",'T2 - Optionen auf Einzelbasis'!BN66,"")</f>
        <v/>
      </c>
      <c r="BQ66" s="231" t="str">
        <f>IF('T2 - Optionen auf Einzelbasis'!BO66&lt;&gt;"",'T2 - Optionen auf Einzelbasis'!BO66,"")</f>
        <v/>
      </c>
      <c r="BR66" s="231" t="str">
        <f>IF('T2 - Optionen auf Einzelbasis'!BP66&lt;&gt;"",'T2 - Optionen auf Einzelbasis'!BP66,"")</f>
        <v/>
      </c>
      <c r="BS66" s="231" t="str">
        <f>IF('T2 - Optionen auf Einzelbasis'!BQ66&lt;&gt;"",'T2 - Optionen auf Einzelbasis'!BQ66,"")</f>
        <v/>
      </c>
      <c r="BT66" s="232" t="str">
        <f>IF('T2 - Optionen auf Einzelbasis'!BR66&lt;&gt;"",'T2 - Optionen auf Einzelbasis'!BR66,"")</f>
        <v/>
      </c>
      <c r="CP66" s="103"/>
      <c r="CQ66" s="103"/>
      <c r="CR66" s="103"/>
      <c r="CT66" s="103"/>
      <c r="CU66" s="103"/>
      <c r="CV66" s="103"/>
      <c r="CW66" s="103"/>
      <c r="CX66" s="103"/>
      <c r="CY66" s="103"/>
      <c r="CZ66" s="103"/>
      <c r="DA66" s="103"/>
      <c r="DB66" s="103"/>
    </row>
    <row r="67" spans="2:106" ht="15" customHeight="1" x14ac:dyDescent="0.2">
      <c r="B67" s="299">
        <v>59</v>
      </c>
      <c r="C67" s="62" t="str">
        <f>IF('T2 - Optionen auf Einzelbasis'!C67&lt;&gt;"",'T2 - Optionen auf Einzelbasis'!C67,"")</f>
        <v/>
      </c>
      <c r="D67" s="62" t="str">
        <f>IF('T2 - Optionen auf Einzelbasis'!D67&lt;&gt;"",'T2 - Optionen auf Einzelbasis'!D67,"")</f>
        <v/>
      </c>
      <c r="E67" s="62" t="str">
        <f>IF('T2 - Optionen auf Einzelbasis'!E67&lt;&gt;"",'T2 - Optionen auf Einzelbasis'!E67,"")</f>
        <v/>
      </c>
      <c r="F67" s="86" t="str">
        <f>IF('T2 - Optionen auf Einzelbasis'!G67&lt;&gt;"",'T2 - Optionen auf Einzelbasis'!G67,"")</f>
        <v/>
      </c>
      <c r="G67" s="398"/>
      <c r="H67" s="220" t="str">
        <f>IF('T2 - Optionen auf Einzelbasis'!H67&lt;&gt;"",'T2 - Optionen auf Einzelbasis'!H67,"")</f>
        <v/>
      </c>
      <c r="I67" s="220" t="str">
        <f>IF('T2 - Optionen auf Einzelbasis'!I67&lt;&gt;"",'T2 - Optionen auf Einzelbasis'!I67,"")</f>
        <v/>
      </c>
      <c r="J67" s="88"/>
      <c r="K67" s="140" t="str">
        <f>IF('T2 - Optionen auf Einzelbasis'!K67&lt;&gt;"",'T2 - Optionen auf Einzelbasis'!K67,"")</f>
        <v/>
      </c>
      <c r="L67" s="140" t="str">
        <f>IF('T2 - Optionen auf Einzelbasis'!L67&lt;&gt;"",'T2 - Optionen auf Einzelbasis'!L67,"")</f>
        <v/>
      </c>
      <c r="M67" s="87"/>
      <c r="N67" s="496" t="str">
        <f t="shared" si="0"/>
        <v/>
      </c>
      <c r="O67" s="127">
        <f t="shared" si="1"/>
        <v>360</v>
      </c>
      <c r="P67" s="228" t="str">
        <f>IF('T2 - Optionen auf Einzelbasis'!N67&lt;&gt;"",'T2 - Optionen auf Einzelbasis'!N67,"")</f>
        <v/>
      </c>
      <c r="Q67" s="229" t="str">
        <f>IF('T2 - Optionen auf Einzelbasis'!O67&lt;&gt;"",'T2 - Optionen auf Einzelbasis'!O67,"")</f>
        <v/>
      </c>
      <c r="R67" s="229" t="str">
        <f>IF('T2 - Optionen auf Einzelbasis'!P67&lt;&gt;"",'T2 - Optionen auf Einzelbasis'!P67,"")</f>
        <v/>
      </c>
      <c r="S67" s="229" t="str">
        <f>IF('T2 - Optionen auf Einzelbasis'!Q67&lt;&gt;"",'T2 - Optionen auf Einzelbasis'!Q67,"")</f>
        <v/>
      </c>
      <c r="T67" s="229" t="str">
        <f>IF('T2 - Optionen auf Einzelbasis'!R67&lt;&gt;"",'T2 - Optionen auf Einzelbasis'!R67,"")</f>
        <v/>
      </c>
      <c r="U67" s="229" t="str">
        <f>IF('T2 - Optionen auf Einzelbasis'!S67&lt;&gt;"",'T2 - Optionen auf Einzelbasis'!S67,"")</f>
        <v/>
      </c>
      <c r="V67" s="229" t="str">
        <f>IF('T2 - Optionen auf Einzelbasis'!T67&lt;&gt;"",'T2 - Optionen auf Einzelbasis'!T67,"")</f>
        <v/>
      </c>
      <c r="W67" s="229" t="str">
        <f>IF('T2 - Optionen auf Einzelbasis'!U67&lt;&gt;"",'T2 - Optionen auf Einzelbasis'!U67,"")</f>
        <v/>
      </c>
      <c r="X67" s="229" t="str">
        <f>IF('T2 - Optionen auf Einzelbasis'!V67&lt;&gt;"",'T2 - Optionen auf Einzelbasis'!V67,"")</f>
        <v/>
      </c>
      <c r="Y67" s="229"/>
      <c r="Z67" s="229" t="str">
        <f>IF('T2 - Optionen auf Einzelbasis'!X67&lt;&gt;"",'T2 - Optionen auf Einzelbasis'!X67,"")</f>
        <v/>
      </c>
      <c r="AA67" s="465"/>
      <c r="AB67" s="145" t="str">
        <f>IF('T2 - Optionen auf Einzelbasis'!Z67&lt;&gt;"",'T2 - Optionen auf Einzelbasis'!Z67,"")</f>
        <v/>
      </c>
      <c r="AC67" s="147"/>
      <c r="AD67" s="230" t="str">
        <f>IF('T2 - Optionen auf Einzelbasis'!AB67&lt;&gt;"",'T2 - Optionen auf Einzelbasis'!AB67,"")</f>
        <v/>
      </c>
      <c r="AE67" s="231" t="str">
        <f>IF('T2 - Optionen auf Einzelbasis'!AC67&lt;&gt;"",'T2 - Optionen auf Einzelbasis'!AC67,"")</f>
        <v/>
      </c>
      <c r="AF67" s="231" t="str">
        <f>IF('T2 - Optionen auf Einzelbasis'!AD67&lt;&gt;"",'T2 - Optionen auf Einzelbasis'!AD67,"")</f>
        <v/>
      </c>
      <c r="AG67" s="231" t="str">
        <f>IF('T2 - Optionen auf Einzelbasis'!AE67&lt;&gt;"",'T2 - Optionen auf Einzelbasis'!AE67,"")</f>
        <v/>
      </c>
      <c r="AH67" s="231" t="str">
        <f>IF('T2 - Optionen auf Einzelbasis'!AF67&lt;&gt;"",'T2 - Optionen auf Einzelbasis'!AF67,"")</f>
        <v/>
      </c>
      <c r="AI67" s="231" t="str">
        <f>IF('T2 - Optionen auf Einzelbasis'!AG67&lt;&gt;"",'T2 - Optionen auf Einzelbasis'!AG67,"")</f>
        <v/>
      </c>
      <c r="AJ67" s="231" t="str">
        <f>IF('T2 - Optionen auf Einzelbasis'!AH67&lt;&gt;"",'T2 - Optionen auf Einzelbasis'!AH67,"")</f>
        <v/>
      </c>
      <c r="AK67" s="231" t="str">
        <f>IF('T2 - Optionen auf Einzelbasis'!AI67&lt;&gt;"",'T2 - Optionen auf Einzelbasis'!AI67,"")</f>
        <v/>
      </c>
      <c r="AL67" s="231" t="str">
        <f>IF('T2 - Optionen auf Einzelbasis'!AJ67&lt;&gt;"",'T2 - Optionen auf Einzelbasis'!AJ67,"")</f>
        <v/>
      </c>
      <c r="AM67" s="231" t="str">
        <f>IF('T2 - Optionen auf Einzelbasis'!AK67&lt;&gt;"",'T2 - Optionen auf Einzelbasis'!AK67,"")</f>
        <v/>
      </c>
      <c r="AN67" s="231" t="str">
        <f>IF('T2 - Optionen auf Einzelbasis'!AL67&lt;&gt;"",'T2 - Optionen auf Einzelbasis'!AL67,"")</f>
        <v/>
      </c>
      <c r="AO67" s="231" t="str">
        <f>IF('T2 - Optionen auf Einzelbasis'!AM67&lt;&gt;"",'T2 - Optionen auf Einzelbasis'!AM67,"")</f>
        <v/>
      </c>
      <c r="AP67" s="231" t="str">
        <f>IF('T2 - Optionen auf Einzelbasis'!AN67&lt;&gt;"",'T2 - Optionen auf Einzelbasis'!AN67,"")</f>
        <v/>
      </c>
      <c r="AQ67" s="231" t="str">
        <f>IF('T2 - Optionen auf Einzelbasis'!AO67&lt;&gt;"",'T2 - Optionen auf Einzelbasis'!AO67,"")</f>
        <v/>
      </c>
      <c r="AR67" s="231" t="str">
        <f>IF('T2 - Optionen auf Einzelbasis'!AP67&lt;&gt;"",'T2 - Optionen auf Einzelbasis'!AP67,"")</f>
        <v/>
      </c>
      <c r="AS67" s="231" t="str">
        <f>IF('T2 - Optionen auf Einzelbasis'!AQ67&lt;&gt;"",'T2 - Optionen auf Einzelbasis'!AQ67,"")</f>
        <v/>
      </c>
      <c r="AT67" s="231" t="str">
        <f>IF('T2 - Optionen auf Einzelbasis'!AR67&lt;&gt;"",'T2 - Optionen auf Einzelbasis'!AR67,"")</f>
        <v/>
      </c>
      <c r="AU67" s="231" t="str">
        <f>IF('T2 - Optionen auf Einzelbasis'!AS67&lt;&gt;"",'T2 - Optionen auf Einzelbasis'!AS67,"")</f>
        <v/>
      </c>
      <c r="AV67" s="231" t="str">
        <f>IF('T2 - Optionen auf Einzelbasis'!AT67&lt;&gt;"",'T2 - Optionen auf Einzelbasis'!AT67,"")</f>
        <v/>
      </c>
      <c r="AW67" s="231" t="str">
        <f>IF('T2 - Optionen auf Einzelbasis'!AU67&lt;&gt;"",'T2 - Optionen auf Einzelbasis'!AU67,"")</f>
        <v/>
      </c>
      <c r="AX67" s="231" t="str">
        <f>IF('T2 - Optionen auf Einzelbasis'!AV67&lt;&gt;"",'T2 - Optionen auf Einzelbasis'!AV67,"")</f>
        <v/>
      </c>
      <c r="AY67" s="231" t="str">
        <f>IF('T2 - Optionen auf Einzelbasis'!AW67&lt;&gt;"",'T2 - Optionen auf Einzelbasis'!AW67,"")</f>
        <v/>
      </c>
      <c r="AZ67" s="231" t="str">
        <f>IF('T2 - Optionen auf Einzelbasis'!AX67&lt;&gt;"",'T2 - Optionen auf Einzelbasis'!AX67,"")</f>
        <v/>
      </c>
      <c r="BA67" s="231" t="str">
        <f>IF('T2 - Optionen auf Einzelbasis'!AY67&lt;&gt;"",'T2 - Optionen auf Einzelbasis'!AY67,"")</f>
        <v/>
      </c>
      <c r="BB67" s="231" t="str">
        <f>IF('T2 - Optionen auf Einzelbasis'!AZ67&lt;&gt;"",'T2 - Optionen auf Einzelbasis'!AZ67,"")</f>
        <v/>
      </c>
      <c r="BC67" s="231" t="str">
        <f>IF('T2 - Optionen auf Einzelbasis'!BA67&lt;&gt;"",'T2 - Optionen auf Einzelbasis'!BA67,"")</f>
        <v/>
      </c>
      <c r="BD67" s="231" t="str">
        <f>IF('T2 - Optionen auf Einzelbasis'!BB67&lt;&gt;"",'T2 - Optionen auf Einzelbasis'!BB67,"")</f>
        <v/>
      </c>
      <c r="BE67" s="231" t="str">
        <f>IF('T2 - Optionen auf Einzelbasis'!BC67&lt;&gt;"",'T2 - Optionen auf Einzelbasis'!BC67,"")</f>
        <v/>
      </c>
      <c r="BF67" s="231" t="str">
        <f>IF('T2 - Optionen auf Einzelbasis'!BD67&lt;&gt;"",'T2 - Optionen auf Einzelbasis'!BD67,"")</f>
        <v/>
      </c>
      <c r="BG67" s="231" t="str">
        <f>IF('T2 - Optionen auf Einzelbasis'!BE67&lt;&gt;"",'T2 - Optionen auf Einzelbasis'!BE67,"")</f>
        <v/>
      </c>
      <c r="BH67" s="231" t="str">
        <f>IF('T2 - Optionen auf Einzelbasis'!BF67&lt;&gt;"",'T2 - Optionen auf Einzelbasis'!BF67,"")</f>
        <v/>
      </c>
      <c r="BI67" s="231" t="str">
        <f>IF('T2 - Optionen auf Einzelbasis'!BG67&lt;&gt;"",'T2 - Optionen auf Einzelbasis'!BG67,"")</f>
        <v/>
      </c>
      <c r="BJ67" s="231" t="str">
        <f>IF('T2 - Optionen auf Einzelbasis'!BH67&lt;&gt;"",'T2 - Optionen auf Einzelbasis'!BH67,"")</f>
        <v/>
      </c>
      <c r="BK67" s="231" t="str">
        <f>IF('T2 - Optionen auf Einzelbasis'!BI67&lt;&gt;"",'T2 - Optionen auf Einzelbasis'!BI67,"")</f>
        <v/>
      </c>
      <c r="BL67" s="231" t="str">
        <f>IF('T2 - Optionen auf Einzelbasis'!BJ67&lt;&gt;"",'T2 - Optionen auf Einzelbasis'!BJ67,"")</f>
        <v/>
      </c>
      <c r="BM67" s="231" t="str">
        <f>IF('T2 - Optionen auf Einzelbasis'!BK67&lt;&gt;"",'T2 - Optionen auf Einzelbasis'!BK67,"")</f>
        <v/>
      </c>
      <c r="BN67" s="231" t="str">
        <f>IF('T2 - Optionen auf Einzelbasis'!BL67&lt;&gt;"",'T2 - Optionen auf Einzelbasis'!BL67,"")</f>
        <v/>
      </c>
      <c r="BO67" s="231" t="str">
        <f>IF('T2 - Optionen auf Einzelbasis'!BM67&lt;&gt;"",'T2 - Optionen auf Einzelbasis'!BM67,"")</f>
        <v/>
      </c>
      <c r="BP67" s="231" t="str">
        <f>IF('T2 - Optionen auf Einzelbasis'!BN67&lt;&gt;"",'T2 - Optionen auf Einzelbasis'!BN67,"")</f>
        <v/>
      </c>
      <c r="BQ67" s="231" t="str">
        <f>IF('T2 - Optionen auf Einzelbasis'!BO67&lt;&gt;"",'T2 - Optionen auf Einzelbasis'!BO67,"")</f>
        <v/>
      </c>
      <c r="BR67" s="231" t="str">
        <f>IF('T2 - Optionen auf Einzelbasis'!BP67&lt;&gt;"",'T2 - Optionen auf Einzelbasis'!BP67,"")</f>
        <v/>
      </c>
      <c r="BS67" s="231" t="str">
        <f>IF('T2 - Optionen auf Einzelbasis'!BQ67&lt;&gt;"",'T2 - Optionen auf Einzelbasis'!BQ67,"")</f>
        <v/>
      </c>
      <c r="BT67" s="232" t="str">
        <f>IF('T2 - Optionen auf Einzelbasis'!BR67&lt;&gt;"",'T2 - Optionen auf Einzelbasis'!BR67,"")</f>
        <v/>
      </c>
      <c r="CP67" s="103"/>
      <c r="CQ67" s="103"/>
      <c r="CR67" s="103"/>
      <c r="CT67" s="103"/>
      <c r="CU67" s="103"/>
      <c r="CV67" s="103"/>
      <c r="CW67" s="103"/>
      <c r="CX67" s="103"/>
      <c r="CY67" s="103"/>
      <c r="CZ67" s="103"/>
      <c r="DA67" s="103"/>
      <c r="DB67" s="103"/>
    </row>
    <row r="68" spans="2:106" ht="15" customHeight="1" x14ac:dyDescent="0.2">
      <c r="B68" s="299">
        <v>60</v>
      </c>
      <c r="C68" s="62" t="str">
        <f>IF('T2 - Optionen auf Einzelbasis'!C68&lt;&gt;"",'T2 - Optionen auf Einzelbasis'!C68,"")</f>
        <v/>
      </c>
      <c r="D68" s="62" t="str">
        <f>IF('T2 - Optionen auf Einzelbasis'!D68&lt;&gt;"",'T2 - Optionen auf Einzelbasis'!D68,"")</f>
        <v/>
      </c>
      <c r="E68" s="62" t="str">
        <f>IF('T2 - Optionen auf Einzelbasis'!E68&lt;&gt;"",'T2 - Optionen auf Einzelbasis'!E68,"")</f>
        <v/>
      </c>
      <c r="F68" s="86" t="str">
        <f>IF('T2 - Optionen auf Einzelbasis'!G68&lt;&gt;"",'T2 - Optionen auf Einzelbasis'!G68,"")</f>
        <v/>
      </c>
      <c r="G68" s="398"/>
      <c r="H68" s="220" t="str">
        <f>IF('T2 - Optionen auf Einzelbasis'!H68&lt;&gt;"",'T2 - Optionen auf Einzelbasis'!H68,"")</f>
        <v/>
      </c>
      <c r="I68" s="220" t="str">
        <f>IF('T2 - Optionen auf Einzelbasis'!I68&lt;&gt;"",'T2 - Optionen auf Einzelbasis'!I68,"")</f>
        <v/>
      </c>
      <c r="J68" s="88"/>
      <c r="K68" s="140" t="str">
        <f>IF('T2 - Optionen auf Einzelbasis'!K68&lt;&gt;"",'T2 - Optionen auf Einzelbasis'!K68,"")</f>
        <v/>
      </c>
      <c r="L68" s="140" t="str">
        <f>IF('T2 - Optionen auf Einzelbasis'!L68&lt;&gt;"",'T2 - Optionen auf Einzelbasis'!L68,"")</f>
        <v/>
      </c>
      <c r="M68" s="87"/>
      <c r="N68" s="496" t="str">
        <f t="shared" si="0"/>
        <v/>
      </c>
      <c r="O68" s="127">
        <f t="shared" si="1"/>
        <v>360</v>
      </c>
      <c r="P68" s="228" t="str">
        <f>IF('T2 - Optionen auf Einzelbasis'!N68&lt;&gt;"",'T2 - Optionen auf Einzelbasis'!N68,"")</f>
        <v/>
      </c>
      <c r="Q68" s="229" t="str">
        <f>IF('T2 - Optionen auf Einzelbasis'!O68&lt;&gt;"",'T2 - Optionen auf Einzelbasis'!O68,"")</f>
        <v/>
      </c>
      <c r="R68" s="229" t="str">
        <f>IF('T2 - Optionen auf Einzelbasis'!P68&lt;&gt;"",'T2 - Optionen auf Einzelbasis'!P68,"")</f>
        <v/>
      </c>
      <c r="S68" s="229" t="str">
        <f>IF('T2 - Optionen auf Einzelbasis'!Q68&lt;&gt;"",'T2 - Optionen auf Einzelbasis'!Q68,"")</f>
        <v/>
      </c>
      <c r="T68" s="229" t="str">
        <f>IF('T2 - Optionen auf Einzelbasis'!R68&lt;&gt;"",'T2 - Optionen auf Einzelbasis'!R68,"")</f>
        <v/>
      </c>
      <c r="U68" s="229" t="str">
        <f>IF('T2 - Optionen auf Einzelbasis'!S68&lt;&gt;"",'T2 - Optionen auf Einzelbasis'!S68,"")</f>
        <v/>
      </c>
      <c r="V68" s="229" t="str">
        <f>IF('T2 - Optionen auf Einzelbasis'!T68&lt;&gt;"",'T2 - Optionen auf Einzelbasis'!T68,"")</f>
        <v/>
      </c>
      <c r="W68" s="229" t="str">
        <f>IF('T2 - Optionen auf Einzelbasis'!U68&lt;&gt;"",'T2 - Optionen auf Einzelbasis'!U68,"")</f>
        <v/>
      </c>
      <c r="X68" s="229" t="str">
        <f>IF('T2 - Optionen auf Einzelbasis'!V68&lt;&gt;"",'T2 - Optionen auf Einzelbasis'!V68,"")</f>
        <v/>
      </c>
      <c r="Y68" s="229"/>
      <c r="Z68" s="229" t="str">
        <f>IF('T2 - Optionen auf Einzelbasis'!X68&lt;&gt;"",'T2 - Optionen auf Einzelbasis'!X68,"")</f>
        <v/>
      </c>
      <c r="AA68" s="465"/>
      <c r="AB68" s="145" t="str">
        <f>IF('T2 - Optionen auf Einzelbasis'!Z68&lt;&gt;"",'T2 - Optionen auf Einzelbasis'!Z68,"")</f>
        <v/>
      </c>
      <c r="AC68" s="147"/>
      <c r="AD68" s="230" t="str">
        <f>IF('T2 - Optionen auf Einzelbasis'!AB68&lt;&gt;"",'T2 - Optionen auf Einzelbasis'!AB68,"")</f>
        <v/>
      </c>
      <c r="AE68" s="231" t="str">
        <f>IF('T2 - Optionen auf Einzelbasis'!AC68&lt;&gt;"",'T2 - Optionen auf Einzelbasis'!AC68,"")</f>
        <v/>
      </c>
      <c r="AF68" s="231" t="str">
        <f>IF('T2 - Optionen auf Einzelbasis'!AD68&lt;&gt;"",'T2 - Optionen auf Einzelbasis'!AD68,"")</f>
        <v/>
      </c>
      <c r="AG68" s="231" t="str">
        <f>IF('T2 - Optionen auf Einzelbasis'!AE68&lt;&gt;"",'T2 - Optionen auf Einzelbasis'!AE68,"")</f>
        <v/>
      </c>
      <c r="AH68" s="231" t="str">
        <f>IF('T2 - Optionen auf Einzelbasis'!AF68&lt;&gt;"",'T2 - Optionen auf Einzelbasis'!AF68,"")</f>
        <v/>
      </c>
      <c r="AI68" s="231" t="str">
        <f>IF('T2 - Optionen auf Einzelbasis'!AG68&lt;&gt;"",'T2 - Optionen auf Einzelbasis'!AG68,"")</f>
        <v/>
      </c>
      <c r="AJ68" s="231" t="str">
        <f>IF('T2 - Optionen auf Einzelbasis'!AH68&lt;&gt;"",'T2 - Optionen auf Einzelbasis'!AH68,"")</f>
        <v/>
      </c>
      <c r="AK68" s="231" t="str">
        <f>IF('T2 - Optionen auf Einzelbasis'!AI68&lt;&gt;"",'T2 - Optionen auf Einzelbasis'!AI68,"")</f>
        <v/>
      </c>
      <c r="AL68" s="231" t="str">
        <f>IF('T2 - Optionen auf Einzelbasis'!AJ68&lt;&gt;"",'T2 - Optionen auf Einzelbasis'!AJ68,"")</f>
        <v/>
      </c>
      <c r="AM68" s="231" t="str">
        <f>IF('T2 - Optionen auf Einzelbasis'!AK68&lt;&gt;"",'T2 - Optionen auf Einzelbasis'!AK68,"")</f>
        <v/>
      </c>
      <c r="AN68" s="231" t="str">
        <f>IF('T2 - Optionen auf Einzelbasis'!AL68&lt;&gt;"",'T2 - Optionen auf Einzelbasis'!AL68,"")</f>
        <v/>
      </c>
      <c r="AO68" s="231" t="str">
        <f>IF('T2 - Optionen auf Einzelbasis'!AM68&lt;&gt;"",'T2 - Optionen auf Einzelbasis'!AM68,"")</f>
        <v/>
      </c>
      <c r="AP68" s="231" t="str">
        <f>IF('T2 - Optionen auf Einzelbasis'!AN68&lt;&gt;"",'T2 - Optionen auf Einzelbasis'!AN68,"")</f>
        <v/>
      </c>
      <c r="AQ68" s="231" t="str">
        <f>IF('T2 - Optionen auf Einzelbasis'!AO68&lt;&gt;"",'T2 - Optionen auf Einzelbasis'!AO68,"")</f>
        <v/>
      </c>
      <c r="AR68" s="231" t="str">
        <f>IF('T2 - Optionen auf Einzelbasis'!AP68&lt;&gt;"",'T2 - Optionen auf Einzelbasis'!AP68,"")</f>
        <v/>
      </c>
      <c r="AS68" s="231" t="str">
        <f>IF('T2 - Optionen auf Einzelbasis'!AQ68&lt;&gt;"",'T2 - Optionen auf Einzelbasis'!AQ68,"")</f>
        <v/>
      </c>
      <c r="AT68" s="231" t="str">
        <f>IF('T2 - Optionen auf Einzelbasis'!AR68&lt;&gt;"",'T2 - Optionen auf Einzelbasis'!AR68,"")</f>
        <v/>
      </c>
      <c r="AU68" s="231" t="str">
        <f>IF('T2 - Optionen auf Einzelbasis'!AS68&lt;&gt;"",'T2 - Optionen auf Einzelbasis'!AS68,"")</f>
        <v/>
      </c>
      <c r="AV68" s="231" t="str">
        <f>IF('T2 - Optionen auf Einzelbasis'!AT68&lt;&gt;"",'T2 - Optionen auf Einzelbasis'!AT68,"")</f>
        <v/>
      </c>
      <c r="AW68" s="231" t="str">
        <f>IF('T2 - Optionen auf Einzelbasis'!AU68&lt;&gt;"",'T2 - Optionen auf Einzelbasis'!AU68,"")</f>
        <v/>
      </c>
      <c r="AX68" s="231" t="str">
        <f>IF('T2 - Optionen auf Einzelbasis'!AV68&lt;&gt;"",'T2 - Optionen auf Einzelbasis'!AV68,"")</f>
        <v/>
      </c>
      <c r="AY68" s="231" t="str">
        <f>IF('T2 - Optionen auf Einzelbasis'!AW68&lt;&gt;"",'T2 - Optionen auf Einzelbasis'!AW68,"")</f>
        <v/>
      </c>
      <c r="AZ68" s="231" t="str">
        <f>IF('T2 - Optionen auf Einzelbasis'!AX68&lt;&gt;"",'T2 - Optionen auf Einzelbasis'!AX68,"")</f>
        <v/>
      </c>
      <c r="BA68" s="231" t="str">
        <f>IF('T2 - Optionen auf Einzelbasis'!AY68&lt;&gt;"",'T2 - Optionen auf Einzelbasis'!AY68,"")</f>
        <v/>
      </c>
      <c r="BB68" s="231" t="str">
        <f>IF('T2 - Optionen auf Einzelbasis'!AZ68&lt;&gt;"",'T2 - Optionen auf Einzelbasis'!AZ68,"")</f>
        <v/>
      </c>
      <c r="BC68" s="231" t="str">
        <f>IF('T2 - Optionen auf Einzelbasis'!BA68&lt;&gt;"",'T2 - Optionen auf Einzelbasis'!BA68,"")</f>
        <v/>
      </c>
      <c r="BD68" s="231" t="str">
        <f>IF('T2 - Optionen auf Einzelbasis'!BB68&lt;&gt;"",'T2 - Optionen auf Einzelbasis'!BB68,"")</f>
        <v/>
      </c>
      <c r="BE68" s="231" t="str">
        <f>IF('T2 - Optionen auf Einzelbasis'!BC68&lt;&gt;"",'T2 - Optionen auf Einzelbasis'!BC68,"")</f>
        <v/>
      </c>
      <c r="BF68" s="231" t="str">
        <f>IF('T2 - Optionen auf Einzelbasis'!BD68&lt;&gt;"",'T2 - Optionen auf Einzelbasis'!BD68,"")</f>
        <v/>
      </c>
      <c r="BG68" s="231" t="str">
        <f>IF('T2 - Optionen auf Einzelbasis'!BE68&lt;&gt;"",'T2 - Optionen auf Einzelbasis'!BE68,"")</f>
        <v/>
      </c>
      <c r="BH68" s="231" t="str">
        <f>IF('T2 - Optionen auf Einzelbasis'!BF68&lt;&gt;"",'T2 - Optionen auf Einzelbasis'!BF68,"")</f>
        <v/>
      </c>
      <c r="BI68" s="231" t="str">
        <f>IF('T2 - Optionen auf Einzelbasis'!BG68&lt;&gt;"",'T2 - Optionen auf Einzelbasis'!BG68,"")</f>
        <v/>
      </c>
      <c r="BJ68" s="231" t="str">
        <f>IF('T2 - Optionen auf Einzelbasis'!BH68&lt;&gt;"",'T2 - Optionen auf Einzelbasis'!BH68,"")</f>
        <v/>
      </c>
      <c r="BK68" s="231" t="str">
        <f>IF('T2 - Optionen auf Einzelbasis'!BI68&lt;&gt;"",'T2 - Optionen auf Einzelbasis'!BI68,"")</f>
        <v/>
      </c>
      <c r="BL68" s="231" t="str">
        <f>IF('T2 - Optionen auf Einzelbasis'!BJ68&lt;&gt;"",'T2 - Optionen auf Einzelbasis'!BJ68,"")</f>
        <v/>
      </c>
      <c r="BM68" s="231" t="str">
        <f>IF('T2 - Optionen auf Einzelbasis'!BK68&lt;&gt;"",'T2 - Optionen auf Einzelbasis'!BK68,"")</f>
        <v/>
      </c>
      <c r="BN68" s="231" t="str">
        <f>IF('T2 - Optionen auf Einzelbasis'!BL68&lt;&gt;"",'T2 - Optionen auf Einzelbasis'!BL68,"")</f>
        <v/>
      </c>
      <c r="BO68" s="231" t="str">
        <f>IF('T2 - Optionen auf Einzelbasis'!BM68&lt;&gt;"",'T2 - Optionen auf Einzelbasis'!BM68,"")</f>
        <v/>
      </c>
      <c r="BP68" s="231" t="str">
        <f>IF('T2 - Optionen auf Einzelbasis'!BN68&lt;&gt;"",'T2 - Optionen auf Einzelbasis'!BN68,"")</f>
        <v/>
      </c>
      <c r="BQ68" s="231" t="str">
        <f>IF('T2 - Optionen auf Einzelbasis'!BO68&lt;&gt;"",'T2 - Optionen auf Einzelbasis'!BO68,"")</f>
        <v/>
      </c>
      <c r="BR68" s="231" t="str">
        <f>IF('T2 - Optionen auf Einzelbasis'!BP68&lt;&gt;"",'T2 - Optionen auf Einzelbasis'!BP68,"")</f>
        <v/>
      </c>
      <c r="BS68" s="231" t="str">
        <f>IF('T2 - Optionen auf Einzelbasis'!BQ68&lt;&gt;"",'T2 - Optionen auf Einzelbasis'!BQ68,"")</f>
        <v/>
      </c>
      <c r="BT68" s="232" t="str">
        <f>IF('T2 - Optionen auf Einzelbasis'!BR68&lt;&gt;"",'T2 - Optionen auf Einzelbasis'!BR68,"")</f>
        <v/>
      </c>
      <c r="CP68" s="103"/>
      <c r="CQ68" s="103"/>
      <c r="CR68" s="103"/>
      <c r="CT68" s="103"/>
      <c r="CU68" s="103"/>
      <c r="CV68" s="103"/>
      <c r="CW68" s="103"/>
      <c r="CX68" s="103"/>
      <c r="CY68" s="103"/>
      <c r="CZ68" s="103"/>
      <c r="DA68" s="103"/>
      <c r="DB68" s="103"/>
    </row>
    <row r="69" spans="2:106" ht="15" customHeight="1" x14ac:dyDescent="0.2">
      <c r="B69" s="299">
        <v>61</v>
      </c>
      <c r="C69" s="62" t="str">
        <f>IF('T2 - Optionen auf Einzelbasis'!C69&lt;&gt;"",'T2 - Optionen auf Einzelbasis'!C69,"")</f>
        <v/>
      </c>
      <c r="D69" s="62" t="str">
        <f>IF('T2 - Optionen auf Einzelbasis'!D69&lt;&gt;"",'T2 - Optionen auf Einzelbasis'!D69,"")</f>
        <v/>
      </c>
      <c r="E69" s="62" t="str">
        <f>IF('T2 - Optionen auf Einzelbasis'!E69&lt;&gt;"",'T2 - Optionen auf Einzelbasis'!E69,"")</f>
        <v/>
      </c>
      <c r="F69" s="86" t="str">
        <f>IF('T2 - Optionen auf Einzelbasis'!G69&lt;&gt;"",'T2 - Optionen auf Einzelbasis'!G69,"")</f>
        <v/>
      </c>
      <c r="G69" s="398"/>
      <c r="H69" s="220" t="str">
        <f>IF('T2 - Optionen auf Einzelbasis'!H69&lt;&gt;"",'T2 - Optionen auf Einzelbasis'!H69,"")</f>
        <v/>
      </c>
      <c r="I69" s="220" t="str">
        <f>IF('T2 - Optionen auf Einzelbasis'!I69&lt;&gt;"",'T2 - Optionen auf Einzelbasis'!I69,"")</f>
        <v/>
      </c>
      <c r="J69" s="88"/>
      <c r="K69" s="140" t="str">
        <f>IF('T2 - Optionen auf Einzelbasis'!K69&lt;&gt;"",'T2 - Optionen auf Einzelbasis'!K69,"")</f>
        <v/>
      </c>
      <c r="L69" s="140" t="str">
        <f>IF('T2 - Optionen auf Einzelbasis'!L69&lt;&gt;"",'T2 - Optionen auf Einzelbasis'!L69,"")</f>
        <v/>
      </c>
      <c r="M69" s="87"/>
      <c r="N69" s="496" t="str">
        <f t="shared" si="0"/>
        <v/>
      </c>
      <c r="O69" s="127">
        <f t="shared" si="1"/>
        <v>360</v>
      </c>
      <c r="P69" s="228" t="str">
        <f>IF('T2 - Optionen auf Einzelbasis'!N69&lt;&gt;"",'T2 - Optionen auf Einzelbasis'!N69,"")</f>
        <v/>
      </c>
      <c r="Q69" s="229" t="str">
        <f>IF('T2 - Optionen auf Einzelbasis'!O69&lt;&gt;"",'T2 - Optionen auf Einzelbasis'!O69,"")</f>
        <v/>
      </c>
      <c r="R69" s="229" t="str">
        <f>IF('T2 - Optionen auf Einzelbasis'!P69&lt;&gt;"",'T2 - Optionen auf Einzelbasis'!P69,"")</f>
        <v/>
      </c>
      <c r="S69" s="229" t="str">
        <f>IF('T2 - Optionen auf Einzelbasis'!Q69&lt;&gt;"",'T2 - Optionen auf Einzelbasis'!Q69,"")</f>
        <v/>
      </c>
      <c r="T69" s="229" t="str">
        <f>IF('T2 - Optionen auf Einzelbasis'!R69&lt;&gt;"",'T2 - Optionen auf Einzelbasis'!R69,"")</f>
        <v/>
      </c>
      <c r="U69" s="229" t="str">
        <f>IF('T2 - Optionen auf Einzelbasis'!S69&lt;&gt;"",'T2 - Optionen auf Einzelbasis'!S69,"")</f>
        <v/>
      </c>
      <c r="V69" s="229" t="str">
        <f>IF('T2 - Optionen auf Einzelbasis'!T69&lt;&gt;"",'T2 - Optionen auf Einzelbasis'!T69,"")</f>
        <v/>
      </c>
      <c r="W69" s="229" t="str">
        <f>IF('T2 - Optionen auf Einzelbasis'!U69&lt;&gt;"",'T2 - Optionen auf Einzelbasis'!U69,"")</f>
        <v/>
      </c>
      <c r="X69" s="229" t="str">
        <f>IF('T2 - Optionen auf Einzelbasis'!V69&lt;&gt;"",'T2 - Optionen auf Einzelbasis'!V69,"")</f>
        <v/>
      </c>
      <c r="Y69" s="229"/>
      <c r="Z69" s="229" t="str">
        <f>IF('T2 - Optionen auf Einzelbasis'!X69&lt;&gt;"",'T2 - Optionen auf Einzelbasis'!X69,"")</f>
        <v/>
      </c>
      <c r="AA69" s="465"/>
      <c r="AB69" s="145" t="str">
        <f>IF('T2 - Optionen auf Einzelbasis'!Z69&lt;&gt;"",'T2 - Optionen auf Einzelbasis'!Z69,"")</f>
        <v/>
      </c>
      <c r="AC69" s="147"/>
      <c r="AD69" s="230" t="str">
        <f>IF('T2 - Optionen auf Einzelbasis'!AB69&lt;&gt;"",'T2 - Optionen auf Einzelbasis'!AB69,"")</f>
        <v/>
      </c>
      <c r="AE69" s="231" t="str">
        <f>IF('T2 - Optionen auf Einzelbasis'!AC69&lt;&gt;"",'T2 - Optionen auf Einzelbasis'!AC69,"")</f>
        <v/>
      </c>
      <c r="AF69" s="231" t="str">
        <f>IF('T2 - Optionen auf Einzelbasis'!AD69&lt;&gt;"",'T2 - Optionen auf Einzelbasis'!AD69,"")</f>
        <v/>
      </c>
      <c r="AG69" s="231" t="str">
        <f>IF('T2 - Optionen auf Einzelbasis'!AE69&lt;&gt;"",'T2 - Optionen auf Einzelbasis'!AE69,"")</f>
        <v/>
      </c>
      <c r="AH69" s="231" t="str">
        <f>IF('T2 - Optionen auf Einzelbasis'!AF69&lt;&gt;"",'T2 - Optionen auf Einzelbasis'!AF69,"")</f>
        <v/>
      </c>
      <c r="AI69" s="231" t="str">
        <f>IF('T2 - Optionen auf Einzelbasis'!AG69&lt;&gt;"",'T2 - Optionen auf Einzelbasis'!AG69,"")</f>
        <v/>
      </c>
      <c r="AJ69" s="231" t="str">
        <f>IF('T2 - Optionen auf Einzelbasis'!AH69&lt;&gt;"",'T2 - Optionen auf Einzelbasis'!AH69,"")</f>
        <v/>
      </c>
      <c r="AK69" s="231" t="str">
        <f>IF('T2 - Optionen auf Einzelbasis'!AI69&lt;&gt;"",'T2 - Optionen auf Einzelbasis'!AI69,"")</f>
        <v/>
      </c>
      <c r="AL69" s="231" t="str">
        <f>IF('T2 - Optionen auf Einzelbasis'!AJ69&lt;&gt;"",'T2 - Optionen auf Einzelbasis'!AJ69,"")</f>
        <v/>
      </c>
      <c r="AM69" s="231" t="str">
        <f>IF('T2 - Optionen auf Einzelbasis'!AK69&lt;&gt;"",'T2 - Optionen auf Einzelbasis'!AK69,"")</f>
        <v/>
      </c>
      <c r="AN69" s="231" t="str">
        <f>IF('T2 - Optionen auf Einzelbasis'!AL69&lt;&gt;"",'T2 - Optionen auf Einzelbasis'!AL69,"")</f>
        <v/>
      </c>
      <c r="AO69" s="231" t="str">
        <f>IF('T2 - Optionen auf Einzelbasis'!AM69&lt;&gt;"",'T2 - Optionen auf Einzelbasis'!AM69,"")</f>
        <v/>
      </c>
      <c r="AP69" s="231" t="str">
        <f>IF('T2 - Optionen auf Einzelbasis'!AN69&lt;&gt;"",'T2 - Optionen auf Einzelbasis'!AN69,"")</f>
        <v/>
      </c>
      <c r="AQ69" s="231" t="str">
        <f>IF('T2 - Optionen auf Einzelbasis'!AO69&lt;&gt;"",'T2 - Optionen auf Einzelbasis'!AO69,"")</f>
        <v/>
      </c>
      <c r="AR69" s="231" t="str">
        <f>IF('T2 - Optionen auf Einzelbasis'!AP69&lt;&gt;"",'T2 - Optionen auf Einzelbasis'!AP69,"")</f>
        <v/>
      </c>
      <c r="AS69" s="231" t="str">
        <f>IF('T2 - Optionen auf Einzelbasis'!AQ69&lt;&gt;"",'T2 - Optionen auf Einzelbasis'!AQ69,"")</f>
        <v/>
      </c>
      <c r="AT69" s="231" t="str">
        <f>IF('T2 - Optionen auf Einzelbasis'!AR69&lt;&gt;"",'T2 - Optionen auf Einzelbasis'!AR69,"")</f>
        <v/>
      </c>
      <c r="AU69" s="231" t="str">
        <f>IF('T2 - Optionen auf Einzelbasis'!AS69&lt;&gt;"",'T2 - Optionen auf Einzelbasis'!AS69,"")</f>
        <v/>
      </c>
      <c r="AV69" s="231" t="str">
        <f>IF('T2 - Optionen auf Einzelbasis'!AT69&lt;&gt;"",'T2 - Optionen auf Einzelbasis'!AT69,"")</f>
        <v/>
      </c>
      <c r="AW69" s="231" t="str">
        <f>IF('T2 - Optionen auf Einzelbasis'!AU69&lt;&gt;"",'T2 - Optionen auf Einzelbasis'!AU69,"")</f>
        <v/>
      </c>
      <c r="AX69" s="231" t="str">
        <f>IF('T2 - Optionen auf Einzelbasis'!AV69&lt;&gt;"",'T2 - Optionen auf Einzelbasis'!AV69,"")</f>
        <v/>
      </c>
      <c r="AY69" s="231" t="str">
        <f>IF('T2 - Optionen auf Einzelbasis'!AW69&lt;&gt;"",'T2 - Optionen auf Einzelbasis'!AW69,"")</f>
        <v/>
      </c>
      <c r="AZ69" s="231" t="str">
        <f>IF('T2 - Optionen auf Einzelbasis'!AX69&lt;&gt;"",'T2 - Optionen auf Einzelbasis'!AX69,"")</f>
        <v/>
      </c>
      <c r="BA69" s="231" t="str">
        <f>IF('T2 - Optionen auf Einzelbasis'!AY69&lt;&gt;"",'T2 - Optionen auf Einzelbasis'!AY69,"")</f>
        <v/>
      </c>
      <c r="BB69" s="231" t="str">
        <f>IF('T2 - Optionen auf Einzelbasis'!AZ69&lt;&gt;"",'T2 - Optionen auf Einzelbasis'!AZ69,"")</f>
        <v/>
      </c>
      <c r="BC69" s="231" t="str">
        <f>IF('T2 - Optionen auf Einzelbasis'!BA69&lt;&gt;"",'T2 - Optionen auf Einzelbasis'!BA69,"")</f>
        <v/>
      </c>
      <c r="BD69" s="231" t="str">
        <f>IF('T2 - Optionen auf Einzelbasis'!BB69&lt;&gt;"",'T2 - Optionen auf Einzelbasis'!BB69,"")</f>
        <v/>
      </c>
      <c r="BE69" s="231" t="str">
        <f>IF('T2 - Optionen auf Einzelbasis'!BC69&lt;&gt;"",'T2 - Optionen auf Einzelbasis'!BC69,"")</f>
        <v/>
      </c>
      <c r="BF69" s="231" t="str">
        <f>IF('T2 - Optionen auf Einzelbasis'!BD69&lt;&gt;"",'T2 - Optionen auf Einzelbasis'!BD69,"")</f>
        <v/>
      </c>
      <c r="BG69" s="231" t="str">
        <f>IF('T2 - Optionen auf Einzelbasis'!BE69&lt;&gt;"",'T2 - Optionen auf Einzelbasis'!BE69,"")</f>
        <v/>
      </c>
      <c r="BH69" s="231" t="str">
        <f>IF('T2 - Optionen auf Einzelbasis'!BF69&lt;&gt;"",'T2 - Optionen auf Einzelbasis'!BF69,"")</f>
        <v/>
      </c>
      <c r="BI69" s="231" t="str">
        <f>IF('T2 - Optionen auf Einzelbasis'!BG69&lt;&gt;"",'T2 - Optionen auf Einzelbasis'!BG69,"")</f>
        <v/>
      </c>
      <c r="BJ69" s="231" t="str">
        <f>IF('T2 - Optionen auf Einzelbasis'!BH69&lt;&gt;"",'T2 - Optionen auf Einzelbasis'!BH69,"")</f>
        <v/>
      </c>
      <c r="BK69" s="231" t="str">
        <f>IF('T2 - Optionen auf Einzelbasis'!BI69&lt;&gt;"",'T2 - Optionen auf Einzelbasis'!BI69,"")</f>
        <v/>
      </c>
      <c r="BL69" s="231" t="str">
        <f>IF('T2 - Optionen auf Einzelbasis'!BJ69&lt;&gt;"",'T2 - Optionen auf Einzelbasis'!BJ69,"")</f>
        <v/>
      </c>
      <c r="BM69" s="231" t="str">
        <f>IF('T2 - Optionen auf Einzelbasis'!BK69&lt;&gt;"",'T2 - Optionen auf Einzelbasis'!BK69,"")</f>
        <v/>
      </c>
      <c r="BN69" s="231" t="str">
        <f>IF('T2 - Optionen auf Einzelbasis'!BL69&lt;&gt;"",'T2 - Optionen auf Einzelbasis'!BL69,"")</f>
        <v/>
      </c>
      <c r="BO69" s="231" t="str">
        <f>IF('T2 - Optionen auf Einzelbasis'!BM69&lt;&gt;"",'T2 - Optionen auf Einzelbasis'!BM69,"")</f>
        <v/>
      </c>
      <c r="BP69" s="231" t="str">
        <f>IF('T2 - Optionen auf Einzelbasis'!BN69&lt;&gt;"",'T2 - Optionen auf Einzelbasis'!BN69,"")</f>
        <v/>
      </c>
      <c r="BQ69" s="231" t="str">
        <f>IF('T2 - Optionen auf Einzelbasis'!BO69&lt;&gt;"",'T2 - Optionen auf Einzelbasis'!BO69,"")</f>
        <v/>
      </c>
      <c r="BR69" s="231" t="str">
        <f>IF('T2 - Optionen auf Einzelbasis'!BP69&lt;&gt;"",'T2 - Optionen auf Einzelbasis'!BP69,"")</f>
        <v/>
      </c>
      <c r="BS69" s="231" t="str">
        <f>IF('T2 - Optionen auf Einzelbasis'!BQ69&lt;&gt;"",'T2 - Optionen auf Einzelbasis'!BQ69,"")</f>
        <v/>
      </c>
      <c r="BT69" s="232" t="str">
        <f>IF('T2 - Optionen auf Einzelbasis'!BR69&lt;&gt;"",'T2 - Optionen auf Einzelbasis'!BR69,"")</f>
        <v/>
      </c>
      <c r="CP69" s="103"/>
      <c r="CQ69" s="103"/>
      <c r="CR69" s="103"/>
      <c r="CT69" s="103"/>
      <c r="CU69" s="103"/>
      <c r="CV69" s="103"/>
      <c r="CW69" s="103"/>
      <c r="CX69" s="103"/>
      <c r="CY69" s="103"/>
      <c r="CZ69" s="103"/>
      <c r="DA69" s="103"/>
      <c r="DB69" s="103"/>
    </row>
    <row r="70" spans="2:106" ht="15" customHeight="1" x14ac:dyDescent="0.2">
      <c r="B70" s="299">
        <v>62</v>
      </c>
      <c r="C70" s="62" t="str">
        <f>IF('T2 - Optionen auf Einzelbasis'!C70&lt;&gt;"",'T2 - Optionen auf Einzelbasis'!C70,"")</f>
        <v/>
      </c>
      <c r="D70" s="62" t="str">
        <f>IF('T2 - Optionen auf Einzelbasis'!D70&lt;&gt;"",'T2 - Optionen auf Einzelbasis'!D70,"")</f>
        <v/>
      </c>
      <c r="E70" s="62" t="str">
        <f>IF('T2 - Optionen auf Einzelbasis'!E70&lt;&gt;"",'T2 - Optionen auf Einzelbasis'!E70,"")</f>
        <v/>
      </c>
      <c r="F70" s="86" t="str">
        <f>IF('T2 - Optionen auf Einzelbasis'!G70&lt;&gt;"",'T2 - Optionen auf Einzelbasis'!G70,"")</f>
        <v/>
      </c>
      <c r="G70" s="398"/>
      <c r="H70" s="220" t="str">
        <f>IF('T2 - Optionen auf Einzelbasis'!H70&lt;&gt;"",'T2 - Optionen auf Einzelbasis'!H70,"")</f>
        <v/>
      </c>
      <c r="I70" s="220" t="str">
        <f>IF('T2 - Optionen auf Einzelbasis'!I70&lt;&gt;"",'T2 - Optionen auf Einzelbasis'!I70,"")</f>
        <v/>
      </c>
      <c r="J70" s="88"/>
      <c r="K70" s="140" t="str">
        <f>IF('T2 - Optionen auf Einzelbasis'!K70&lt;&gt;"",'T2 - Optionen auf Einzelbasis'!K70,"")</f>
        <v/>
      </c>
      <c r="L70" s="140" t="str">
        <f>IF('T2 - Optionen auf Einzelbasis'!L70&lt;&gt;"",'T2 - Optionen auf Einzelbasis'!L70,"")</f>
        <v/>
      </c>
      <c r="M70" s="87"/>
      <c r="N70" s="496" t="str">
        <f t="shared" si="0"/>
        <v/>
      </c>
      <c r="O70" s="127">
        <f t="shared" si="1"/>
        <v>360</v>
      </c>
      <c r="P70" s="228" t="str">
        <f>IF('T2 - Optionen auf Einzelbasis'!N70&lt;&gt;"",'T2 - Optionen auf Einzelbasis'!N70,"")</f>
        <v/>
      </c>
      <c r="Q70" s="229" t="str">
        <f>IF('T2 - Optionen auf Einzelbasis'!O70&lt;&gt;"",'T2 - Optionen auf Einzelbasis'!O70,"")</f>
        <v/>
      </c>
      <c r="R70" s="229" t="str">
        <f>IF('T2 - Optionen auf Einzelbasis'!P70&lt;&gt;"",'T2 - Optionen auf Einzelbasis'!P70,"")</f>
        <v/>
      </c>
      <c r="S70" s="229" t="str">
        <f>IF('T2 - Optionen auf Einzelbasis'!Q70&lt;&gt;"",'T2 - Optionen auf Einzelbasis'!Q70,"")</f>
        <v/>
      </c>
      <c r="T70" s="229" t="str">
        <f>IF('T2 - Optionen auf Einzelbasis'!R70&lt;&gt;"",'T2 - Optionen auf Einzelbasis'!R70,"")</f>
        <v/>
      </c>
      <c r="U70" s="229" t="str">
        <f>IF('T2 - Optionen auf Einzelbasis'!S70&lt;&gt;"",'T2 - Optionen auf Einzelbasis'!S70,"")</f>
        <v/>
      </c>
      <c r="V70" s="229" t="str">
        <f>IF('T2 - Optionen auf Einzelbasis'!T70&lt;&gt;"",'T2 - Optionen auf Einzelbasis'!T70,"")</f>
        <v/>
      </c>
      <c r="W70" s="229" t="str">
        <f>IF('T2 - Optionen auf Einzelbasis'!U70&lt;&gt;"",'T2 - Optionen auf Einzelbasis'!U70,"")</f>
        <v/>
      </c>
      <c r="X70" s="229" t="str">
        <f>IF('T2 - Optionen auf Einzelbasis'!V70&lt;&gt;"",'T2 - Optionen auf Einzelbasis'!V70,"")</f>
        <v/>
      </c>
      <c r="Y70" s="229"/>
      <c r="Z70" s="229" t="str">
        <f>IF('T2 - Optionen auf Einzelbasis'!X70&lt;&gt;"",'T2 - Optionen auf Einzelbasis'!X70,"")</f>
        <v/>
      </c>
      <c r="AA70" s="465"/>
      <c r="AB70" s="145" t="str">
        <f>IF('T2 - Optionen auf Einzelbasis'!Z70&lt;&gt;"",'T2 - Optionen auf Einzelbasis'!Z70,"")</f>
        <v/>
      </c>
      <c r="AC70" s="147"/>
      <c r="AD70" s="230" t="str">
        <f>IF('T2 - Optionen auf Einzelbasis'!AB70&lt;&gt;"",'T2 - Optionen auf Einzelbasis'!AB70,"")</f>
        <v/>
      </c>
      <c r="AE70" s="231" t="str">
        <f>IF('T2 - Optionen auf Einzelbasis'!AC70&lt;&gt;"",'T2 - Optionen auf Einzelbasis'!AC70,"")</f>
        <v/>
      </c>
      <c r="AF70" s="231" t="str">
        <f>IF('T2 - Optionen auf Einzelbasis'!AD70&lt;&gt;"",'T2 - Optionen auf Einzelbasis'!AD70,"")</f>
        <v/>
      </c>
      <c r="AG70" s="231" t="str">
        <f>IF('T2 - Optionen auf Einzelbasis'!AE70&lt;&gt;"",'T2 - Optionen auf Einzelbasis'!AE70,"")</f>
        <v/>
      </c>
      <c r="AH70" s="231" t="str">
        <f>IF('T2 - Optionen auf Einzelbasis'!AF70&lt;&gt;"",'T2 - Optionen auf Einzelbasis'!AF70,"")</f>
        <v/>
      </c>
      <c r="AI70" s="231" t="str">
        <f>IF('T2 - Optionen auf Einzelbasis'!AG70&lt;&gt;"",'T2 - Optionen auf Einzelbasis'!AG70,"")</f>
        <v/>
      </c>
      <c r="AJ70" s="231" t="str">
        <f>IF('T2 - Optionen auf Einzelbasis'!AH70&lt;&gt;"",'T2 - Optionen auf Einzelbasis'!AH70,"")</f>
        <v/>
      </c>
      <c r="AK70" s="231" t="str">
        <f>IF('T2 - Optionen auf Einzelbasis'!AI70&lt;&gt;"",'T2 - Optionen auf Einzelbasis'!AI70,"")</f>
        <v/>
      </c>
      <c r="AL70" s="231" t="str">
        <f>IF('T2 - Optionen auf Einzelbasis'!AJ70&lt;&gt;"",'T2 - Optionen auf Einzelbasis'!AJ70,"")</f>
        <v/>
      </c>
      <c r="AM70" s="231" t="str">
        <f>IF('T2 - Optionen auf Einzelbasis'!AK70&lt;&gt;"",'T2 - Optionen auf Einzelbasis'!AK70,"")</f>
        <v/>
      </c>
      <c r="AN70" s="231" t="str">
        <f>IF('T2 - Optionen auf Einzelbasis'!AL70&lt;&gt;"",'T2 - Optionen auf Einzelbasis'!AL70,"")</f>
        <v/>
      </c>
      <c r="AO70" s="231" t="str">
        <f>IF('T2 - Optionen auf Einzelbasis'!AM70&lt;&gt;"",'T2 - Optionen auf Einzelbasis'!AM70,"")</f>
        <v/>
      </c>
      <c r="AP70" s="231" t="str">
        <f>IF('T2 - Optionen auf Einzelbasis'!AN70&lt;&gt;"",'T2 - Optionen auf Einzelbasis'!AN70,"")</f>
        <v/>
      </c>
      <c r="AQ70" s="231" t="str">
        <f>IF('T2 - Optionen auf Einzelbasis'!AO70&lt;&gt;"",'T2 - Optionen auf Einzelbasis'!AO70,"")</f>
        <v/>
      </c>
      <c r="AR70" s="231" t="str">
        <f>IF('T2 - Optionen auf Einzelbasis'!AP70&lt;&gt;"",'T2 - Optionen auf Einzelbasis'!AP70,"")</f>
        <v/>
      </c>
      <c r="AS70" s="231" t="str">
        <f>IF('T2 - Optionen auf Einzelbasis'!AQ70&lt;&gt;"",'T2 - Optionen auf Einzelbasis'!AQ70,"")</f>
        <v/>
      </c>
      <c r="AT70" s="231" t="str">
        <f>IF('T2 - Optionen auf Einzelbasis'!AR70&lt;&gt;"",'T2 - Optionen auf Einzelbasis'!AR70,"")</f>
        <v/>
      </c>
      <c r="AU70" s="231" t="str">
        <f>IF('T2 - Optionen auf Einzelbasis'!AS70&lt;&gt;"",'T2 - Optionen auf Einzelbasis'!AS70,"")</f>
        <v/>
      </c>
      <c r="AV70" s="231" t="str">
        <f>IF('T2 - Optionen auf Einzelbasis'!AT70&lt;&gt;"",'T2 - Optionen auf Einzelbasis'!AT70,"")</f>
        <v/>
      </c>
      <c r="AW70" s="231" t="str">
        <f>IF('T2 - Optionen auf Einzelbasis'!AU70&lt;&gt;"",'T2 - Optionen auf Einzelbasis'!AU70,"")</f>
        <v/>
      </c>
      <c r="AX70" s="231" t="str">
        <f>IF('T2 - Optionen auf Einzelbasis'!AV70&lt;&gt;"",'T2 - Optionen auf Einzelbasis'!AV70,"")</f>
        <v/>
      </c>
      <c r="AY70" s="231" t="str">
        <f>IF('T2 - Optionen auf Einzelbasis'!AW70&lt;&gt;"",'T2 - Optionen auf Einzelbasis'!AW70,"")</f>
        <v/>
      </c>
      <c r="AZ70" s="231" t="str">
        <f>IF('T2 - Optionen auf Einzelbasis'!AX70&lt;&gt;"",'T2 - Optionen auf Einzelbasis'!AX70,"")</f>
        <v/>
      </c>
      <c r="BA70" s="231" t="str">
        <f>IF('T2 - Optionen auf Einzelbasis'!AY70&lt;&gt;"",'T2 - Optionen auf Einzelbasis'!AY70,"")</f>
        <v/>
      </c>
      <c r="BB70" s="231" t="str">
        <f>IF('T2 - Optionen auf Einzelbasis'!AZ70&lt;&gt;"",'T2 - Optionen auf Einzelbasis'!AZ70,"")</f>
        <v/>
      </c>
      <c r="BC70" s="231" t="str">
        <f>IF('T2 - Optionen auf Einzelbasis'!BA70&lt;&gt;"",'T2 - Optionen auf Einzelbasis'!BA70,"")</f>
        <v/>
      </c>
      <c r="BD70" s="231" t="str">
        <f>IF('T2 - Optionen auf Einzelbasis'!BB70&lt;&gt;"",'T2 - Optionen auf Einzelbasis'!BB70,"")</f>
        <v/>
      </c>
      <c r="BE70" s="231" t="str">
        <f>IF('T2 - Optionen auf Einzelbasis'!BC70&lt;&gt;"",'T2 - Optionen auf Einzelbasis'!BC70,"")</f>
        <v/>
      </c>
      <c r="BF70" s="231" t="str">
        <f>IF('T2 - Optionen auf Einzelbasis'!BD70&lt;&gt;"",'T2 - Optionen auf Einzelbasis'!BD70,"")</f>
        <v/>
      </c>
      <c r="BG70" s="231" t="str">
        <f>IF('T2 - Optionen auf Einzelbasis'!BE70&lt;&gt;"",'T2 - Optionen auf Einzelbasis'!BE70,"")</f>
        <v/>
      </c>
      <c r="BH70" s="231" t="str">
        <f>IF('T2 - Optionen auf Einzelbasis'!BF70&lt;&gt;"",'T2 - Optionen auf Einzelbasis'!BF70,"")</f>
        <v/>
      </c>
      <c r="BI70" s="231" t="str">
        <f>IF('T2 - Optionen auf Einzelbasis'!BG70&lt;&gt;"",'T2 - Optionen auf Einzelbasis'!BG70,"")</f>
        <v/>
      </c>
      <c r="BJ70" s="231" t="str">
        <f>IF('T2 - Optionen auf Einzelbasis'!BH70&lt;&gt;"",'T2 - Optionen auf Einzelbasis'!BH70,"")</f>
        <v/>
      </c>
      <c r="BK70" s="231" t="str">
        <f>IF('T2 - Optionen auf Einzelbasis'!BI70&lt;&gt;"",'T2 - Optionen auf Einzelbasis'!BI70,"")</f>
        <v/>
      </c>
      <c r="BL70" s="231" t="str">
        <f>IF('T2 - Optionen auf Einzelbasis'!BJ70&lt;&gt;"",'T2 - Optionen auf Einzelbasis'!BJ70,"")</f>
        <v/>
      </c>
      <c r="BM70" s="231" t="str">
        <f>IF('T2 - Optionen auf Einzelbasis'!BK70&lt;&gt;"",'T2 - Optionen auf Einzelbasis'!BK70,"")</f>
        <v/>
      </c>
      <c r="BN70" s="231" t="str">
        <f>IF('T2 - Optionen auf Einzelbasis'!BL70&lt;&gt;"",'T2 - Optionen auf Einzelbasis'!BL70,"")</f>
        <v/>
      </c>
      <c r="BO70" s="231" t="str">
        <f>IF('T2 - Optionen auf Einzelbasis'!BM70&lt;&gt;"",'T2 - Optionen auf Einzelbasis'!BM70,"")</f>
        <v/>
      </c>
      <c r="BP70" s="231" t="str">
        <f>IF('T2 - Optionen auf Einzelbasis'!BN70&lt;&gt;"",'T2 - Optionen auf Einzelbasis'!BN70,"")</f>
        <v/>
      </c>
      <c r="BQ70" s="231" t="str">
        <f>IF('T2 - Optionen auf Einzelbasis'!BO70&lt;&gt;"",'T2 - Optionen auf Einzelbasis'!BO70,"")</f>
        <v/>
      </c>
      <c r="BR70" s="231" t="str">
        <f>IF('T2 - Optionen auf Einzelbasis'!BP70&lt;&gt;"",'T2 - Optionen auf Einzelbasis'!BP70,"")</f>
        <v/>
      </c>
      <c r="BS70" s="231" t="str">
        <f>IF('T2 - Optionen auf Einzelbasis'!BQ70&lt;&gt;"",'T2 - Optionen auf Einzelbasis'!BQ70,"")</f>
        <v/>
      </c>
      <c r="BT70" s="232" t="str">
        <f>IF('T2 - Optionen auf Einzelbasis'!BR70&lt;&gt;"",'T2 - Optionen auf Einzelbasis'!BR70,"")</f>
        <v/>
      </c>
      <c r="CP70" s="103"/>
      <c r="CQ70" s="103"/>
      <c r="CR70" s="103"/>
      <c r="CT70" s="103"/>
      <c r="CU70" s="103"/>
      <c r="CV70" s="103"/>
      <c r="CW70" s="103"/>
      <c r="CX70" s="103"/>
      <c r="CY70" s="103"/>
      <c r="CZ70" s="103"/>
      <c r="DA70" s="103"/>
      <c r="DB70" s="103"/>
    </row>
    <row r="71" spans="2:106" ht="15" customHeight="1" x14ac:dyDescent="0.2">
      <c r="B71" s="299">
        <v>63</v>
      </c>
      <c r="C71" s="62" t="str">
        <f>IF('T2 - Optionen auf Einzelbasis'!C71&lt;&gt;"",'T2 - Optionen auf Einzelbasis'!C71,"")</f>
        <v/>
      </c>
      <c r="D71" s="62" t="str">
        <f>IF('T2 - Optionen auf Einzelbasis'!D71&lt;&gt;"",'T2 - Optionen auf Einzelbasis'!D71,"")</f>
        <v/>
      </c>
      <c r="E71" s="62" t="str">
        <f>IF('T2 - Optionen auf Einzelbasis'!E71&lt;&gt;"",'T2 - Optionen auf Einzelbasis'!E71,"")</f>
        <v/>
      </c>
      <c r="F71" s="86" t="str">
        <f>IF('T2 - Optionen auf Einzelbasis'!G71&lt;&gt;"",'T2 - Optionen auf Einzelbasis'!G71,"")</f>
        <v/>
      </c>
      <c r="G71" s="398"/>
      <c r="H71" s="220" t="str">
        <f>IF('T2 - Optionen auf Einzelbasis'!H71&lt;&gt;"",'T2 - Optionen auf Einzelbasis'!H71,"")</f>
        <v/>
      </c>
      <c r="I71" s="220" t="str">
        <f>IF('T2 - Optionen auf Einzelbasis'!I71&lt;&gt;"",'T2 - Optionen auf Einzelbasis'!I71,"")</f>
        <v/>
      </c>
      <c r="J71" s="88"/>
      <c r="K71" s="140" t="str">
        <f>IF('T2 - Optionen auf Einzelbasis'!K71&lt;&gt;"",'T2 - Optionen auf Einzelbasis'!K71,"")</f>
        <v/>
      </c>
      <c r="L71" s="140" t="str">
        <f>IF('T2 - Optionen auf Einzelbasis'!L71&lt;&gt;"",'T2 - Optionen auf Einzelbasis'!L71,"")</f>
        <v/>
      </c>
      <c r="M71" s="87"/>
      <c r="N71" s="496" t="str">
        <f t="shared" si="0"/>
        <v/>
      </c>
      <c r="O71" s="127">
        <f t="shared" si="1"/>
        <v>360</v>
      </c>
      <c r="P71" s="228" t="str">
        <f>IF('T2 - Optionen auf Einzelbasis'!N71&lt;&gt;"",'T2 - Optionen auf Einzelbasis'!N71,"")</f>
        <v/>
      </c>
      <c r="Q71" s="229" t="str">
        <f>IF('T2 - Optionen auf Einzelbasis'!O71&lt;&gt;"",'T2 - Optionen auf Einzelbasis'!O71,"")</f>
        <v/>
      </c>
      <c r="R71" s="229" t="str">
        <f>IF('T2 - Optionen auf Einzelbasis'!P71&lt;&gt;"",'T2 - Optionen auf Einzelbasis'!P71,"")</f>
        <v/>
      </c>
      <c r="S71" s="229" t="str">
        <f>IF('T2 - Optionen auf Einzelbasis'!Q71&lt;&gt;"",'T2 - Optionen auf Einzelbasis'!Q71,"")</f>
        <v/>
      </c>
      <c r="T71" s="229" t="str">
        <f>IF('T2 - Optionen auf Einzelbasis'!R71&lt;&gt;"",'T2 - Optionen auf Einzelbasis'!R71,"")</f>
        <v/>
      </c>
      <c r="U71" s="229" t="str">
        <f>IF('T2 - Optionen auf Einzelbasis'!S71&lt;&gt;"",'T2 - Optionen auf Einzelbasis'!S71,"")</f>
        <v/>
      </c>
      <c r="V71" s="229" t="str">
        <f>IF('T2 - Optionen auf Einzelbasis'!T71&lt;&gt;"",'T2 - Optionen auf Einzelbasis'!T71,"")</f>
        <v/>
      </c>
      <c r="W71" s="229" t="str">
        <f>IF('T2 - Optionen auf Einzelbasis'!U71&lt;&gt;"",'T2 - Optionen auf Einzelbasis'!U71,"")</f>
        <v/>
      </c>
      <c r="X71" s="229" t="str">
        <f>IF('T2 - Optionen auf Einzelbasis'!V71&lt;&gt;"",'T2 - Optionen auf Einzelbasis'!V71,"")</f>
        <v/>
      </c>
      <c r="Y71" s="229"/>
      <c r="Z71" s="229" t="str">
        <f>IF('T2 - Optionen auf Einzelbasis'!X71&lt;&gt;"",'T2 - Optionen auf Einzelbasis'!X71,"")</f>
        <v/>
      </c>
      <c r="AA71" s="465"/>
      <c r="AB71" s="145" t="str">
        <f>IF('T2 - Optionen auf Einzelbasis'!Z71&lt;&gt;"",'T2 - Optionen auf Einzelbasis'!Z71,"")</f>
        <v/>
      </c>
      <c r="AC71" s="147"/>
      <c r="AD71" s="230" t="str">
        <f>IF('T2 - Optionen auf Einzelbasis'!AB71&lt;&gt;"",'T2 - Optionen auf Einzelbasis'!AB71,"")</f>
        <v/>
      </c>
      <c r="AE71" s="231" t="str">
        <f>IF('T2 - Optionen auf Einzelbasis'!AC71&lt;&gt;"",'T2 - Optionen auf Einzelbasis'!AC71,"")</f>
        <v/>
      </c>
      <c r="AF71" s="231" t="str">
        <f>IF('T2 - Optionen auf Einzelbasis'!AD71&lt;&gt;"",'T2 - Optionen auf Einzelbasis'!AD71,"")</f>
        <v/>
      </c>
      <c r="AG71" s="231" t="str">
        <f>IF('T2 - Optionen auf Einzelbasis'!AE71&lt;&gt;"",'T2 - Optionen auf Einzelbasis'!AE71,"")</f>
        <v/>
      </c>
      <c r="AH71" s="231" t="str">
        <f>IF('T2 - Optionen auf Einzelbasis'!AF71&lt;&gt;"",'T2 - Optionen auf Einzelbasis'!AF71,"")</f>
        <v/>
      </c>
      <c r="AI71" s="231" t="str">
        <f>IF('T2 - Optionen auf Einzelbasis'!AG71&lt;&gt;"",'T2 - Optionen auf Einzelbasis'!AG71,"")</f>
        <v/>
      </c>
      <c r="AJ71" s="231" t="str">
        <f>IF('T2 - Optionen auf Einzelbasis'!AH71&lt;&gt;"",'T2 - Optionen auf Einzelbasis'!AH71,"")</f>
        <v/>
      </c>
      <c r="AK71" s="231" t="str">
        <f>IF('T2 - Optionen auf Einzelbasis'!AI71&lt;&gt;"",'T2 - Optionen auf Einzelbasis'!AI71,"")</f>
        <v/>
      </c>
      <c r="AL71" s="231" t="str">
        <f>IF('T2 - Optionen auf Einzelbasis'!AJ71&lt;&gt;"",'T2 - Optionen auf Einzelbasis'!AJ71,"")</f>
        <v/>
      </c>
      <c r="AM71" s="231" t="str">
        <f>IF('T2 - Optionen auf Einzelbasis'!AK71&lt;&gt;"",'T2 - Optionen auf Einzelbasis'!AK71,"")</f>
        <v/>
      </c>
      <c r="AN71" s="231" t="str">
        <f>IF('T2 - Optionen auf Einzelbasis'!AL71&lt;&gt;"",'T2 - Optionen auf Einzelbasis'!AL71,"")</f>
        <v/>
      </c>
      <c r="AO71" s="231" t="str">
        <f>IF('T2 - Optionen auf Einzelbasis'!AM71&lt;&gt;"",'T2 - Optionen auf Einzelbasis'!AM71,"")</f>
        <v/>
      </c>
      <c r="AP71" s="231" t="str">
        <f>IF('T2 - Optionen auf Einzelbasis'!AN71&lt;&gt;"",'T2 - Optionen auf Einzelbasis'!AN71,"")</f>
        <v/>
      </c>
      <c r="AQ71" s="231" t="str">
        <f>IF('T2 - Optionen auf Einzelbasis'!AO71&lt;&gt;"",'T2 - Optionen auf Einzelbasis'!AO71,"")</f>
        <v/>
      </c>
      <c r="AR71" s="231" t="str">
        <f>IF('T2 - Optionen auf Einzelbasis'!AP71&lt;&gt;"",'T2 - Optionen auf Einzelbasis'!AP71,"")</f>
        <v/>
      </c>
      <c r="AS71" s="231" t="str">
        <f>IF('T2 - Optionen auf Einzelbasis'!AQ71&lt;&gt;"",'T2 - Optionen auf Einzelbasis'!AQ71,"")</f>
        <v/>
      </c>
      <c r="AT71" s="231" t="str">
        <f>IF('T2 - Optionen auf Einzelbasis'!AR71&lt;&gt;"",'T2 - Optionen auf Einzelbasis'!AR71,"")</f>
        <v/>
      </c>
      <c r="AU71" s="231" t="str">
        <f>IF('T2 - Optionen auf Einzelbasis'!AS71&lt;&gt;"",'T2 - Optionen auf Einzelbasis'!AS71,"")</f>
        <v/>
      </c>
      <c r="AV71" s="231" t="str">
        <f>IF('T2 - Optionen auf Einzelbasis'!AT71&lt;&gt;"",'T2 - Optionen auf Einzelbasis'!AT71,"")</f>
        <v/>
      </c>
      <c r="AW71" s="231" t="str">
        <f>IF('T2 - Optionen auf Einzelbasis'!AU71&lt;&gt;"",'T2 - Optionen auf Einzelbasis'!AU71,"")</f>
        <v/>
      </c>
      <c r="AX71" s="231" t="str">
        <f>IF('T2 - Optionen auf Einzelbasis'!AV71&lt;&gt;"",'T2 - Optionen auf Einzelbasis'!AV71,"")</f>
        <v/>
      </c>
      <c r="AY71" s="231" t="str">
        <f>IF('T2 - Optionen auf Einzelbasis'!AW71&lt;&gt;"",'T2 - Optionen auf Einzelbasis'!AW71,"")</f>
        <v/>
      </c>
      <c r="AZ71" s="231" t="str">
        <f>IF('T2 - Optionen auf Einzelbasis'!AX71&lt;&gt;"",'T2 - Optionen auf Einzelbasis'!AX71,"")</f>
        <v/>
      </c>
      <c r="BA71" s="231" t="str">
        <f>IF('T2 - Optionen auf Einzelbasis'!AY71&lt;&gt;"",'T2 - Optionen auf Einzelbasis'!AY71,"")</f>
        <v/>
      </c>
      <c r="BB71" s="231" t="str">
        <f>IF('T2 - Optionen auf Einzelbasis'!AZ71&lt;&gt;"",'T2 - Optionen auf Einzelbasis'!AZ71,"")</f>
        <v/>
      </c>
      <c r="BC71" s="231" t="str">
        <f>IF('T2 - Optionen auf Einzelbasis'!BA71&lt;&gt;"",'T2 - Optionen auf Einzelbasis'!BA71,"")</f>
        <v/>
      </c>
      <c r="BD71" s="231" t="str">
        <f>IF('T2 - Optionen auf Einzelbasis'!BB71&lt;&gt;"",'T2 - Optionen auf Einzelbasis'!BB71,"")</f>
        <v/>
      </c>
      <c r="BE71" s="231" t="str">
        <f>IF('T2 - Optionen auf Einzelbasis'!BC71&lt;&gt;"",'T2 - Optionen auf Einzelbasis'!BC71,"")</f>
        <v/>
      </c>
      <c r="BF71" s="231" t="str">
        <f>IF('T2 - Optionen auf Einzelbasis'!BD71&lt;&gt;"",'T2 - Optionen auf Einzelbasis'!BD71,"")</f>
        <v/>
      </c>
      <c r="BG71" s="231" t="str">
        <f>IF('T2 - Optionen auf Einzelbasis'!BE71&lt;&gt;"",'T2 - Optionen auf Einzelbasis'!BE71,"")</f>
        <v/>
      </c>
      <c r="BH71" s="231" t="str">
        <f>IF('T2 - Optionen auf Einzelbasis'!BF71&lt;&gt;"",'T2 - Optionen auf Einzelbasis'!BF71,"")</f>
        <v/>
      </c>
      <c r="BI71" s="231" t="str">
        <f>IF('T2 - Optionen auf Einzelbasis'!BG71&lt;&gt;"",'T2 - Optionen auf Einzelbasis'!BG71,"")</f>
        <v/>
      </c>
      <c r="BJ71" s="231" t="str">
        <f>IF('T2 - Optionen auf Einzelbasis'!BH71&lt;&gt;"",'T2 - Optionen auf Einzelbasis'!BH71,"")</f>
        <v/>
      </c>
      <c r="BK71" s="231" t="str">
        <f>IF('T2 - Optionen auf Einzelbasis'!BI71&lt;&gt;"",'T2 - Optionen auf Einzelbasis'!BI71,"")</f>
        <v/>
      </c>
      <c r="BL71" s="231" t="str">
        <f>IF('T2 - Optionen auf Einzelbasis'!BJ71&lt;&gt;"",'T2 - Optionen auf Einzelbasis'!BJ71,"")</f>
        <v/>
      </c>
      <c r="BM71" s="231" t="str">
        <f>IF('T2 - Optionen auf Einzelbasis'!BK71&lt;&gt;"",'T2 - Optionen auf Einzelbasis'!BK71,"")</f>
        <v/>
      </c>
      <c r="BN71" s="231" t="str">
        <f>IF('T2 - Optionen auf Einzelbasis'!BL71&lt;&gt;"",'T2 - Optionen auf Einzelbasis'!BL71,"")</f>
        <v/>
      </c>
      <c r="BO71" s="231" t="str">
        <f>IF('T2 - Optionen auf Einzelbasis'!BM71&lt;&gt;"",'T2 - Optionen auf Einzelbasis'!BM71,"")</f>
        <v/>
      </c>
      <c r="BP71" s="231" t="str">
        <f>IF('T2 - Optionen auf Einzelbasis'!BN71&lt;&gt;"",'T2 - Optionen auf Einzelbasis'!BN71,"")</f>
        <v/>
      </c>
      <c r="BQ71" s="231" t="str">
        <f>IF('T2 - Optionen auf Einzelbasis'!BO71&lt;&gt;"",'T2 - Optionen auf Einzelbasis'!BO71,"")</f>
        <v/>
      </c>
      <c r="BR71" s="231" t="str">
        <f>IF('T2 - Optionen auf Einzelbasis'!BP71&lt;&gt;"",'T2 - Optionen auf Einzelbasis'!BP71,"")</f>
        <v/>
      </c>
      <c r="BS71" s="231" t="str">
        <f>IF('T2 - Optionen auf Einzelbasis'!BQ71&lt;&gt;"",'T2 - Optionen auf Einzelbasis'!BQ71,"")</f>
        <v/>
      </c>
      <c r="BT71" s="232" t="str">
        <f>IF('T2 - Optionen auf Einzelbasis'!BR71&lt;&gt;"",'T2 - Optionen auf Einzelbasis'!BR71,"")</f>
        <v/>
      </c>
      <c r="CP71" s="103"/>
      <c r="CQ71" s="103"/>
      <c r="CR71" s="103"/>
      <c r="CT71" s="103"/>
      <c r="CU71" s="103"/>
      <c r="CV71" s="103"/>
      <c r="CW71" s="103"/>
      <c r="CX71" s="103"/>
      <c r="CY71" s="103"/>
      <c r="CZ71" s="103"/>
      <c r="DA71" s="103"/>
      <c r="DB71" s="103"/>
    </row>
    <row r="72" spans="2:106" ht="15" customHeight="1" x14ac:dyDescent="0.2">
      <c r="B72" s="299">
        <v>64</v>
      </c>
      <c r="C72" s="62" t="str">
        <f>IF('T2 - Optionen auf Einzelbasis'!C72&lt;&gt;"",'T2 - Optionen auf Einzelbasis'!C72,"")</f>
        <v/>
      </c>
      <c r="D72" s="62" t="str">
        <f>IF('T2 - Optionen auf Einzelbasis'!D72&lt;&gt;"",'T2 - Optionen auf Einzelbasis'!D72,"")</f>
        <v/>
      </c>
      <c r="E72" s="62" t="str">
        <f>IF('T2 - Optionen auf Einzelbasis'!E72&lt;&gt;"",'T2 - Optionen auf Einzelbasis'!E72,"")</f>
        <v/>
      </c>
      <c r="F72" s="86" t="str">
        <f>IF('T2 - Optionen auf Einzelbasis'!G72&lt;&gt;"",'T2 - Optionen auf Einzelbasis'!G72,"")</f>
        <v/>
      </c>
      <c r="G72" s="398"/>
      <c r="H72" s="220" t="str">
        <f>IF('T2 - Optionen auf Einzelbasis'!H72&lt;&gt;"",'T2 - Optionen auf Einzelbasis'!H72,"")</f>
        <v/>
      </c>
      <c r="I72" s="220" t="str">
        <f>IF('T2 - Optionen auf Einzelbasis'!I72&lt;&gt;"",'T2 - Optionen auf Einzelbasis'!I72,"")</f>
        <v/>
      </c>
      <c r="J72" s="88"/>
      <c r="K72" s="140" t="str">
        <f>IF('T2 - Optionen auf Einzelbasis'!K72&lt;&gt;"",'T2 - Optionen auf Einzelbasis'!K72,"")</f>
        <v/>
      </c>
      <c r="L72" s="140" t="str">
        <f>IF('T2 - Optionen auf Einzelbasis'!L72&lt;&gt;"",'T2 - Optionen auf Einzelbasis'!L72,"")</f>
        <v/>
      </c>
      <c r="M72" s="87"/>
      <c r="N72" s="496" t="str">
        <f t="shared" si="0"/>
        <v/>
      </c>
      <c r="O72" s="127">
        <f t="shared" si="1"/>
        <v>360</v>
      </c>
      <c r="P72" s="228" t="str">
        <f>IF('T2 - Optionen auf Einzelbasis'!N72&lt;&gt;"",'T2 - Optionen auf Einzelbasis'!N72,"")</f>
        <v/>
      </c>
      <c r="Q72" s="229" t="str">
        <f>IF('T2 - Optionen auf Einzelbasis'!O72&lt;&gt;"",'T2 - Optionen auf Einzelbasis'!O72,"")</f>
        <v/>
      </c>
      <c r="R72" s="229" t="str">
        <f>IF('T2 - Optionen auf Einzelbasis'!P72&lt;&gt;"",'T2 - Optionen auf Einzelbasis'!P72,"")</f>
        <v/>
      </c>
      <c r="S72" s="229" t="str">
        <f>IF('T2 - Optionen auf Einzelbasis'!Q72&lt;&gt;"",'T2 - Optionen auf Einzelbasis'!Q72,"")</f>
        <v/>
      </c>
      <c r="T72" s="229" t="str">
        <f>IF('T2 - Optionen auf Einzelbasis'!R72&lt;&gt;"",'T2 - Optionen auf Einzelbasis'!R72,"")</f>
        <v/>
      </c>
      <c r="U72" s="229" t="str">
        <f>IF('T2 - Optionen auf Einzelbasis'!S72&lt;&gt;"",'T2 - Optionen auf Einzelbasis'!S72,"")</f>
        <v/>
      </c>
      <c r="V72" s="229" t="str">
        <f>IF('T2 - Optionen auf Einzelbasis'!T72&lt;&gt;"",'T2 - Optionen auf Einzelbasis'!T72,"")</f>
        <v/>
      </c>
      <c r="W72" s="229" t="str">
        <f>IF('T2 - Optionen auf Einzelbasis'!U72&lt;&gt;"",'T2 - Optionen auf Einzelbasis'!U72,"")</f>
        <v/>
      </c>
      <c r="X72" s="229" t="str">
        <f>IF('T2 - Optionen auf Einzelbasis'!V72&lt;&gt;"",'T2 - Optionen auf Einzelbasis'!V72,"")</f>
        <v/>
      </c>
      <c r="Y72" s="229"/>
      <c r="Z72" s="229" t="str">
        <f>IF('T2 - Optionen auf Einzelbasis'!X72&lt;&gt;"",'T2 - Optionen auf Einzelbasis'!X72,"")</f>
        <v/>
      </c>
      <c r="AA72" s="465"/>
      <c r="AB72" s="145" t="str">
        <f>IF('T2 - Optionen auf Einzelbasis'!Z72&lt;&gt;"",'T2 - Optionen auf Einzelbasis'!Z72,"")</f>
        <v/>
      </c>
      <c r="AC72" s="147"/>
      <c r="AD72" s="230" t="str">
        <f>IF('T2 - Optionen auf Einzelbasis'!AB72&lt;&gt;"",'T2 - Optionen auf Einzelbasis'!AB72,"")</f>
        <v/>
      </c>
      <c r="AE72" s="231" t="str">
        <f>IF('T2 - Optionen auf Einzelbasis'!AC72&lt;&gt;"",'T2 - Optionen auf Einzelbasis'!AC72,"")</f>
        <v/>
      </c>
      <c r="AF72" s="231" t="str">
        <f>IF('T2 - Optionen auf Einzelbasis'!AD72&lt;&gt;"",'T2 - Optionen auf Einzelbasis'!AD72,"")</f>
        <v/>
      </c>
      <c r="AG72" s="231" t="str">
        <f>IF('T2 - Optionen auf Einzelbasis'!AE72&lt;&gt;"",'T2 - Optionen auf Einzelbasis'!AE72,"")</f>
        <v/>
      </c>
      <c r="AH72" s="231" t="str">
        <f>IF('T2 - Optionen auf Einzelbasis'!AF72&lt;&gt;"",'T2 - Optionen auf Einzelbasis'!AF72,"")</f>
        <v/>
      </c>
      <c r="AI72" s="231" t="str">
        <f>IF('T2 - Optionen auf Einzelbasis'!AG72&lt;&gt;"",'T2 - Optionen auf Einzelbasis'!AG72,"")</f>
        <v/>
      </c>
      <c r="AJ72" s="231" t="str">
        <f>IF('T2 - Optionen auf Einzelbasis'!AH72&lt;&gt;"",'T2 - Optionen auf Einzelbasis'!AH72,"")</f>
        <v/>
      </c>
      <c r="AK72" s="231" t="str">
        <f>IF('T2 - Optionen auf Einzelbasis'!AI72&lt;&gt;"",'T2 - Optionen auf Einzelbasis'!AI72,"")</f>
        <v/>
      </c>
      <c r="AL72" s="231" t="str">
        <f>IF('T2 - Optionen auf Einzelbasis'!AJ72&lt;&gt;"",'T2 - Optionen auf Einzelbasis'!AJ72,"")</f>
        <v/>
      </c>
      <c r="AM72" s="231" t="str">
        <f>IF('T2 - Optionen auf Einzelbasis'!AK72&lt;&gt;"",'T2 - Optionen auf Einzelbasis'!AK72,"")</f>
        <v/>
      </c>
      <c r="AN72" s="231" t="str">
        <f>IF('T2 - Optionen auf Einzelbasis'!AL72&lt;&gt;"",'T2 - Optionen auf Einzelbasis'!AL72,"")</f>
        <v/>
      </c>
      <c r="AO72" s="231" t="str">
        <f>IF('T2 - Optionen auf Einzelbasis'!AM72&lt;&gt;"",'T2 - Optionen auf Einzelbasis'!AM72,"")</f>
        <v/>
      </c>
      <c r="AP72" s="231" t="str">
        <f>IF('T2 - Optionen auf Einzelbasis'!AN72&lt;&gt;"",'T2 - Optionen auf Einzelbasis'!AN72,"")</f>
        <v/>
      </c>
      <c r="AQ72" s="231" t="str">
        <f>IF('T2 - Optionen auf Einzelbasis'!AO72&lt;&gt;"",'T2 - Optionen auf Einzelbasis'!AO72,"")</f>
        <v/>
      </c>
      <c r="AR72" s="231" t="str">
        <f>IF('T2 - Optionen auf Einzelbasis'!AP72&lt;&gt;"",'T2 - Optionen auf Einzelbasis'!AP72,"")</f>
        <v/>
      </c>
      <c r="AS72" s="231" t="str">
        <f>IF('T2 - Optionen auf Einzelbasis'!AQ72&lt;&gt;"",'T2 - Optionen auf Einzelbasis'!AQ72,"")</f>
        <v/>
      </c>
      <c r="AT72" s="231" t="str">
        <f>IF('T2 - Optionen auf Einzelbasis'!AR72&lt;&gt;"",'T2 - Optionen auf Einzelbasis'!AR72,"")</f>
        <v/>
      </c>
      <c r="AU72" s="231" t="str">
        <f>IF('T2 - Optionen auf Einzelbasis'!AS72&lt;&gt;"",'T2 - Optionen auf Einzelbasis'!AS72,"")</f>
        <v/>
      </c>
      <c r="AV72" s="231" t="str">
        <f>IF('T2 - Optionen auf Einzelbasis'!AT72&lt;&gt;"",'T2 - Optionen auf Einzelbasis'!AT72,"")</f>
        <v/>
      </c>
      <c r="AW72" s="231" t="str">
        <f>IF('T2 - Optionen auf Einzelbasis'!AU72&lt;&gt;"",'T2 - Optionen auf Einzelbasis'!AU72,"")</f>
        <v/>
      </c>
      <c r="AX72" s="231" t="str">
        <f>IF('T2 - Optionen auf Einzelbasis'!AV72&lt;&gt;"",'T2 - Optionen auf Einzelbasis'!AV72,"")</f>
        <v/>
      </c>
      <c r="AY72" s="231" t="str">
        <f>IF('T2 - Optionen auf Einzelbasis'!AW72&lt;&gt;"",'T2 - Optionen auf Einzelbasis'!AW72,"")</f>
        <v/>
      </c>
      <c r="AZ72" s="231" t="str">
        <f>IF('T2 - Optionen auf Einzelbasis'!AX72&lt;&gt;"",'T2 - Optionen auf Einzelbasis'!AX72,"")</f>
        <v/>
      </c>
      <c r="BA72" s="231" t="str">
        <f>IF('T2 - Optionen auf Einzelbasis'!AY72&lt;&gt;"",'T2 - Optionen auf Einzelbasis'!AY72,"")</f>
        <v/>
      </c>
      <c r="BB72" s="231" t="str">
        <f>IF('T2 - Optionen auf Einzelbasis'!AZ72&lt;&gt;"",'T2 - Optionen auf Einzelbasis'!AZ72,"")</f>
        <v/>
      </c>
      <c r="BC72" s="231" t="str">
        <f>IF('T2 - Optionen auf Einzelbasis'!BA72&lt;&gt;"",'T2 - Optionen auf Einzelbasis'!BA72,"")</f>
        <v/>
      </c>
      <c r="BD72" s="231" t="str">
        <f>IF('T2 - Optionen auf Einzelbasis'!BB72&lt;&gt;"",'T2 - Optionen auf Einzelbasis'!BB72,"")</f>
        <v/>
      </c>
      <c r="BE72" s="231" t="str">
        <f>IF('T2 - Optionen auf Einzelbasis'!BC72&lt;&gt;"",'T2 - Optionen auf Einzelbasis'!BC72,"")</f>
        <v/>
      </c>
      <c r="BF72" s="231" t="str">
        <f>IF('T2 - Optionen auf Einzelbasis'!BD72&lt;&gt;"",'T2 - Optionen auf Einzelbasis'!BD72,"")</f>
        <v/>
      </c>
      <c r="BG72" s="231" t="str">
        <f>IF('T2 - Optionen auf Einzelbasis'!BE72&lt;&gt;"",'T2 - Optionen auf Einzelbasis'!BE72,"")</f>
        <v/>
      </c>
      <c r="BH72" s="231" t="str">
        <f>IF('T2 - Optionen auf Einzelbasis'!BF72&lt;&gt;"",'T2 - Optionen auf Einzelbasis'!BF72,"")</f>
        <v/>
      </c>
      <c r="BI72" s="231" t="str">
        <f>IF('T2 - Optionen auf Einzelbasis'!BG72&lt;&gt;"",'T2 - Optionen auf Einzelbasis'!BG72,"")</f>
        <v/>
      </c>
      <c r="BJ72" s="231" t="str">
        <f>IF('T2 - Optionen auf Einzelbasis'!BH72&lt;&gt;"",'T2 - Optionen auf Einzelbasis'!BH72,"")</f>
        <v/>
      </c>
      <c r="BK72" s="231" t="str">
        <f>IF('T2 - Optionen auf Einzelbasis'!BI72&lt;&gt;"",'T2 - Optionen auf Einzelbasis'!BI72,"")</f>
        <v/>
      </c>
      <c r="BL72" s="231" t="str">
        <f>IF('T2 - Optionen auf Einzelbasis'!BJ72&lt;&gt;"",'T2 - Optionen auf Einzelbasis'!BJ72,"")</f>
        <v/>
      </c>
      <c r="BM72" s="231" t="str">
        <f>IF('T2 - Optionen auf Einzelbasis'!BK72&lt;&gt;"",'T2 - Optionen auf Einzelbasis'!BK72,"")</f>
        <v/>
      </c>
      <c r="BN72" s="231" t="str">
        <f>IF('T2 - Optionen auf Einzelbasis'!BL72&lt;&gt;"",'T2 - Optionen auf Einzelbasis'!BL72,"")</f>
        <v/>
      </c>
      <c r="BO72" s="231" t="str">
        <f>IF('T2 - Optionen auf Einzelbasis'!BM72&lt;&gt;"",'T2 - Optionen auf Einzelbasis'!BM72,"")</f>
        <v/>
      </c>
      <c r="BP72" s="231" t="str">
        <f>IF('T2 - Optionen auf Einzelbasis'!BN72&lt;&gt;"",'T2 - Optionen auf Einzelbasis'!BN72,"")</f>
        <v/>
      </c>
      <c r="BQ72" s="231" t="str">
        <f>IF('T2 - Optionen auf Einzelbasis'!BO72&lt;&gt;"",'T2 - Optionen auf Einzelbasis'!BO72,"")</f>
        <v/>
      </c>
      <c r="BR72" s="231" t="str">
        <f>IF('T2 - Optionen auf Einzelbasis'!BP72&lt;&gt;"",'T2 - Optionen auf Einzelbasis'!BP72,"")</f>
        <v/>
      </c>
      <c r="BS72" s="231" t="str">
        <f>IF('T2 - Optionen auf Einzelbasis'!BQ72&lt;&gt;"",'T2 - Optionen auf Einzelbasis'!BQ72,"")</f>
        <v/>
      </c>
      <c r="BT72" s="232" t="str">
        <f>IF('T2 - Optionen auf Einzelbasis'!BR72&lt;&gt;"",'T2 - Optionen auf Einzelbasis'!BR72,"")</f>
        <v/>
      </c>
      <c r="CP72" s="103"/>
      <c r="CQ72" s="103"/>
      <c r="CR72" s="103"/>
      <c r="CT72" s="103"/>
      <c r="CU72" s="103"/>
      <c r="CV72" s="103"/>
      <c r="CW72" s="103"/>
      <c r="CX72" s="103"/>
      <c r="CY72" s="103"/>
      <c r="CZ72" s="103"/>
      <c r="DA72" s="103"/>
      <c r="DB72" s="103"/>
    </row>
    <row r="73" spans="2:106" ht="15" customHeight="1" x14ac:dyDescent="0.2">
      <c r="B73" s="299">
        <v>65</v>
      </c>
      <c r="C73" s="62" t="str">
        <f>IF('T2 - Optionen auf Einzelbasis'!C73&lt;&gt;"",'T2 - Optionen auf Einzelbasis'!C73,"")</f>
        <v/>
      </c>
      <c r="D73" s="62" t="str">
        <f>IF('T2 - Optionen auf Einzelbasis'!D73&lt;&gt;"",'T2 - Optionen auf Einzelbasis'!D73,"")</f>
        <v/>
      </c>
      <c r="E73" s="62" t="str">
        <f>IF('T2 - Optionen auf Einzelbasis'!E73&lt;&gt;"",'T2 - Optionen auf Einzelbasis'!E73,"")</f>
        <v/>
      </c>
      <c r="F73" s="86" t="str">
        <f>IF('T2 - Optionen auf Einzelbasis'!G73&lt;&gt;"",'T2 - Optionen auf Einzelbasis'!G73,"")</f>
        <v/>
      </c>
      <c r="G73" s="398"/>
      <c r="H73" s="220" t="str">
        <f>IF('T2 - Optionen auf Einzelbasis'!H73&lt;&gt;"",'T2 - Optionen auf Einzelbasis'!H73,"")</f>
        <v/>
      </c>
      <c r="I73" s="220" t="str">
        <f>IF('T2 - Optionen auf Einzelbasis'!I73&lt;&gt;"",'T2 - Optionen auf Einzelbasis'!I73,"")</f>
        <v/>
      </c>
      <c r="J73" s="88"/>
      <c r="K73" s="140" t="str">
        <f>IF('T2 - Optionen auf Einzelbasis'!K73&lt;&gt;"",'T2 - Optionen auf Einzelbasis'!K73,"")</f>
        <v/>
      </c>
      <c r="L73" s="140" t="str">
        <f>IF('T2 - Optionen auf Einzelbasis'!L73&lt;&gt;"",'T2 - Optionen auf Einzelbasis'!L73,"")</f>
        <v/>
      </c>
      <c r="M73" s="87"/>
      <c r="N73" s="496" t="str">
        <f t="shared" si="0"/>
        <v/>
      </c>
      <c r="O73" s="127">
        <f t="shared" si="1"/>
        <v>360</v>
      </c>
      <c r="P73" s="228" t="str">
        <f>IF('T2 - Optionen auf Einzelbasis'!N73&lt;&gt;"",'T2 - Optionen auf Einzelbasis'!N73,"")</f>
        <v/>
      </c>
      <c r="Q73" s="229" t="str">
        <f>IF('T2 - Optionen auf Einzelbasis'!O73&lt;&gt;"",'T2 - Optionen auf Einzelbasis'!O73,"")</f>
        <v/>
      </c>
      <c r="R73" s="229" t="str">
        <f>IF('T2 - Optionen auf Einzelbasis'!P73&lt;&gt;"",'T2 - Optionen auf Einzelbasis'!P73,"")</f>
        <v/>
      </c>
      <c r="S73" s="229" t="str">
        <f>IF('T2 - Optionen auf Einzelbasis'!Q73&lt;&gt;"",'T2 - Optionen auf Einzelbasis'!Q73,"")</f>
        <v/>
      </c>
      <c r="T73" s="229" t="str">
        <f>IF('T2 - Optionen auf Einzelbasis'!R73&lt;&gt;"",'T2 - Optionen auf Einzelbasis'!R73,"")</f>
        <v/>
      </c>
      <c r="U73" s="229" t="str">
        <f>IF('T2 - Optionen auf Einzelbasis'!S73&lt;&gt;"",'T2 - Optionen auf Einzelbasis'!S73,"")</f>
        <v/>
      </c>
      <c r="V73" s="229" t="str">
        <f>IF('T2 - Optionen auf Einzelbasis'!T73&lt;&gt;"",'T2 - Optionen auf Einzelbasis'!T73,"")</f>
        <v/>
      </c>
      <c r="W73" s="229" t="str">
        <f>IF('T2 - Optionen auf Einzelbasis'!U73&lt;&gt;"",'T2 - Optionen auf Einzelbasis'!U73,"")</f>
        <v/>
      </c>
      <c r="X73" s="229" t="str">
        <f>IF('T2 - Optionen auf Einzelbasis'!V73&lt;&gt;"",'T2 - Optionen auf Einzelbasis'!V73,"")</f>
        <v/>
      </c>
      <c r="Y73" s="229"/>
      <c r="Z73" s="229" t="str">
        <f>IF('T2 - Optionen auf Einzelbasis'!X73&lt;&gt;"",'T2 - Optionen auf Einzelbasis'!X73,"")</f>
        <v/>
      </c>
      <c r="AA73" s="465"/>
      <c r="AB73" s="145" t="str">
        <f>IF('T2 - Optionen auf Einzelbasis'!Z73&lt;&gt;"",'T2 - Optionen auf Einzelbasis'!Z73,"")</f>
        <v/>
      </c>
      <c r="AC73" s="147"/>
      <c r="AD73" s="230" t="str">
        <f>IF('T2 - Optionen auf Einzelbasis'!AB73&lt;&gt;"",'T2 - Optionen auf Einzelbasis'!AB73,"")</f>
        <v/>
      </c>
      <c r="AE73" s="231" t="str">
        <f>IF('T2 - Optionen auf Einzelbasis'!AC73&lt;&gt;"",'T2 - Optionen auf Einzelbasis'!AC73,"")</f>
        <v/>
      </c>
      <c r="AF73" s="231" t="str">
        <f>IF('T2 - Optionen auf Einzelbasis'!AD73&lt;&gt;"",'T2 - Optionen auf Einzelbasis'!AD73,"")</f>
        <v/>
      </c>
      <c r="AG73" s="231" t="str">
        <f>IF('T2 - Optionen auf Einzelbasis'!AE73&lt;&gt;"",'T2 - Optionen auf Einzelbasis'!AE73,"")</f>
        <v/>
      </c>
      <c r="AH73" s="231" t="str">
        <f>IF('T2 - Optionen auf Einzelbasis'!AF73&lt;&gt;"",'T2 - Optionen auf Einzelbasis'!AF73,"")</f>
        <v/>
      </c>
      <c r="AI73" s="231" t="str">
        <f>IF('T2 - Optionen auf Einzelbasis'!AG73&lt;&gt;"",'T2 - Optionen auf Einzelbasis'!AG73,"")</f>
        <v/>
      </c>
      <c r="AJ73" s="231" t="str">
        <f>IF('T2 - Optionen auf Einzelbasis'!AH73&lt;&gt;"",'T2 - Optionen auf Einzelbasis'!AH73,"")</f>
        <v/>
      </c>
      <c r="AK73" s="231" t="str">
        <f>IF('T2 - Optionen auf Einzelbasis'!AI73&lt;&gt;"",'T2 - Optionen auf Einzelbasis'!AI73,"")</f>
        <v/>
      </c>
      <c r="AL73" s="231" t="str">
        <f>IF('T2 - Optionen auf Einzelbasis'!AJ73&lt;&gt;"",'T2 - Optionen auf Einzelbasis'!AJ73,"")</f>
        <v/>
      </c>
      <c r="AM73" s="231" t="str">
        <f>IF('T2 - Optionen auf Einzelbasis'!AK73&lt;&gt;"",'T2 - Optionen auf Einzelbasis'!AK73,"")</f>
        <v/>
      </c>
      <c r="AN73" s="231" t="str">
        <f>IF('T2 - Optionen auf Einzelbasis'!AL73&lt;&gt;"",'T2 - Optionen auf Einzelbasis'!AL73,"")</f>
        <v/>
      </c>
      <c r="AO73" s="231" t="str">
        <f>IF('T2 - Optionen auf Einzelbasis'!AM73&lt;&gt;"",'T2 - Optionen auf Einzelbasis'!AM73,"")</f>
        <v/>
      </c>
      <c r="AP73" s="231" t="str">
        <f>IF('T2 - Optionen auf Einzelbasis'!AN73&lt;&gt;"",'T2 - Optionen auf Einzelbasis'!AN73,"")</f>
        <v/>
      </c>
      <c r="AQ73" s="231" t="str">
        <f>IF('T2 - Optionen auf Einzelbasis'!AO73&lt;&gt;"",'T2 - Optionen auf Einzelbasis'!AO73,"")</f>
        <v/>
      </c>
      <c r="AR73" s="231" t="str">
        <f>IF('T2 - Optionen auf Einzelbasis'!AP73&lt;&gt;"",'T2 - Optionen auf Einzelbasis'!AP73,"")</f>
        <v/>
      </c>
      <c r="AS73" s="231" t="str">
        <f>IF('T2 - Optionen auf Einzelbasis'!AQ73&lt;&gt;"",'T2 - Optionen auf Einzelbasis'!AQ73,"")</f>
        <v/>
      </c>
      <c r="AT73" s="231" t="str">
        <f>IF('T2 - Optionen auf Einzelbasis'!AR73&lt;&gt;"",'T2 - Optionen auf Einzelbasis'!AR73,"")</f>
        <v/>
      </c>
      <c r="AU73" s="231" t="str">
        <f>IF('T2 - Optionen auf Einzelbasis'!AS73&lt;&gt;"",'T2 - Optionen auf Einzelbasis'!AS73,"")</f>
        <v/>
      </c>
      <c r="AV73" s="231" t="str">
        <f>IF('T2 - Optionen auf Einzelbasis'!AT73&lt;&gt;"",'T2 - Optionen auf Einzelbasis'!AT73,"")</f>
        <v/>
      </c>
      <c r="AW73" s="231" t="str">
        <f>IF('T2 - Optionen auf Einzelbasis'!AU73&lt;&gt;"",'T2 - Optionen auf Einzelbasis'!AU73,"")</f>
        <v/>
      </c>
      <c r="AX73" s="231" t="str">
        <f>IF('T2 - Optionen auf Einzelbasis'!AV73&lt;&gt;"",'T2 - Optionen auf Einzelbasis'!AV73,"")</f>
        <v/>
      </c>
      <c r="AY73" s="231" t="str">
        <f>IF('T2 - Optionen auf Einzelbasis'!AW73&lt;&gt;"",'T2 - Optionen auf Einzelbasis'!AW73,"")</f>
        <v/>
      </c>
      <c r="AZ73" s="231" t="str">
        <f>IF('T2 - Optionen auf Einzelbasis'!AX73&lt;&gt;"",'T2 - Optionen auf Einzelbasis'!AX73,"")</f>
        <v/>
      </c>
      <c r="BA73" s="231" t="str">
        <f>IF('T2 - Optionen auf Einzelbasis'!AY73&lt;&gt;"",'T2 - Optionen auf Einzelbasis'!AY73,"")</f>
        <v/>
      </c>
      <c r="BB73" s="231" t="str">
        <f>IF('T2 - Optionen auf Einzelbasis'!AZ73&lt;&gt;"",'T2 - Optionen auf Einzelbasis'!AZ73,"")</f>
        <v/>
      </c>
      <c r="BC73" s="231" t="str">
        <f>IF('T2 - Optionen auf Einzelbasis'!BA73&lt;&gt;"",'T2 - Optionen auf Einzelbasis'!BA73,"")</f>
        <v/>
      </c>
      <c r="BD73" s="231" t="str">
        <f>IF('T2 - Optionen auf Einzelbasis'!BB73&lt;&gt;"",'T2 - Optionen auf Einzelbasis'!BB73,"")</f>
        <v/>
      </c>
      <c r="BE73" s="231" t="str">
        <f>IF('T2 - Optionen auf Einzelbasis'!BC73&lt;&gt;"",'T2 - Optionen auf Einzelbasis'!BC73,"")</f>
        <v/>
      </c>
      <c r="BF73" s="231" t="str">
        <f>IF('T2 - Optionen auf Einzelbasis'!BD73&lt;&gt;"",'T2 - Optionen auf Einzelbasis'!BD73,"")</f>
        <v/>
      </c>
      <c r="BG73" s="231" t="str">
        <f>IF('T2 - Optionen auf Einzelbasis'!BE73&lt;&gt;"",'T2 - Optionen auf Einzelbasis'!BE73,"")</f>
        <v/>
      </c>
      <c r="BH73" s="231" t="str">
        <f>IF('T2 - Optionen auf Einzelbasis'!BF73&lt;&gt;"",'T2 - Optionen auf Einzelbasis'!BF73,"")</f>
        <v/>
      </c>
      <c r="BI73" s="231" t="str">
        <f>IF('T2 - Optionen auf Einzelbasis'!BG73&lt;&gt;"",'T2 - Optionen auf Einzelbasis'!BG73,"")</f>
        <v/>
      </c>
      <c r="BJ73" s="231" t="str">
        <f>IF('T2 - Optionen auf Einzelbasis'!BH73&lt;&gt;"",'T2 - Optionen auf Einzelbasis'!BH73,"")</f>
        <v/>
      </c>
      <c r="BK73" s="231" t="str">
        <f>IF('T2 - Optionen auf Einzelbasis'!BI73&lt;&gt;"",'T2 - Optionen auf Einzelbasis'!BI73,"")</f>
        <v/>
      </c>
      <c r="BL73" s="231" t="str">
        <f>IF('T2 - Optionen auf Einzelbasis'!BJ73&lt;&gt;"",'T2 - Optionen auf Einzelbasis'!BJ73,"")</f>
        <v/>
      </c>
      <c r="BM73" s="231" t="str">
        <f>IF('T2 - Optionen auf Einzelbasis'!BK73&lt;&gt;"",'T2 - Optionen auf Einzelbasis'!BK73,"")</f>
        <v/>
      </c>
      <c r="BN73" s="231" t="str">
        <f>IF('T2 - Optionen auf Einzelbasis'!BL73&lt;&gt;"",'T2 - Optionen auf Einzelbasis'!BL73,"")</f>
        <v/>
      </c>
      <c r="BO73" s="231" t="str">
        <f>IF('T2 - Optionen auf Einzelbasis'!BM73&lt;&gt;"",'T2 - Optionen auf Einzelbasis'!BM73,"")</f>
        <v/>
      </c>
      <c r="BP73" s="231" t="str">
        <f>IF('T2 - Optionen auf Einzelbasis'!BN73&lt;&gt;"",'T2 - Optionen auf Einzelbasis'!BN73,"")</f>
        <v/>
      </c>
      <c r="BQ73" s="231" t="str">
        <f>IF('T2 - Optionen auf Einzelbasis'!BO73&lt;&gt;"",'T2 - Optionen auf Einzelbasis'!BO73,"")</f>
        <v/>
      </c>
      <c r="BR73" s="231" t="str">
        <f>IF('T2 - Optionen auf Einzelbasis'!BP73&lt;&gt;"",'T2 - Optionen auf Einzelbasis'!BP73,"")</f>
        <v/>
      </c>
      <c r="BS73" s="231" t="str">
        <f>IF('T2 - Optionen auf Einzelbasis'!BQ73&lt;&gt;"",'T2 - Optionen auf Einzelbasis'!BQ73,"")</f>
        <v/>
      </c>
      <c r="BT73" s="232" t="str">
        <f>IF('T2 - Optionen auf Einzelbasis'!BR73&lt;&gt;"",'T2 - Optionen auf Einzelbasis'!BR73,"")</f>
        <v/>
      </c>
      <c r="CP73" s="103"/>
      <c r="CQ73" s="103"/>
      <c r="CR73" s="103"/>
      <c r="CT73" s="103"/>
      <c r="CU73" s="103"/>
      <c r="CV73" s="103"/>
      <c r="CW73" s="103"/>
      <c r="CX73" s="103"/>
      <c r="CY73" s="103"/>
      <c r="CZ73" s="103"/>
      <c r="DA73" s="103"/>
      <c r="DB73" s="103"/>
    </row>
    <row r="74" spans="2:106" ht="15" customHeight="1" x14ac:dyDescent="0.2">
      <c r="B74" s="299">
        <v>66</v>
      </c>
      <c r="C74" s="62" t="str">
        <f>IF('T2 - Optionen auf Einzelbasis'!C74&lt;&gt;"",'T2 - Optionen auf Einzelbasis'!C74,"")</f>
        <v/>
      </c>
      <c r="D74" s="62" t="str">
        <f>IF('T2 - Optionen auf Einzelbasis'!D74&lt;&gt;"",'T2 - Optionen auf Einzelbasis'!D74,"")</f>
        <v/>
      </c>
      <c r="E74" s="62" t="str">
        <f>IF('T2 - Optionen auf Einzelbasis'!E74&lt;&gt;"",'T2 - Optionen auf Einzelbasis'!E74,"")</f>
        <v/>
      </c>
      <c r="F74" s="86" t="str">
        <f>IF('T2 - Optionen auf Einzelbasis'!G74&lt;&gt;"",'T2 - Optionen auf Einzelbasis'!G74,"")</f>
        <v/>
      </c>
      <c r="G74" s="398"/>
      <c r="H74" s="220" t="str">
        <f>IF('T2 - Optionen auf Einzelbasis'!H74&lt;&gt;"",'T2 - Optionen auf Einzelbasis'!H74,"")</f>
        <v/>
      </c>
      <c r="I74" s="220" t="str">
        <f>IF('T2 - Optionen auf Einzelbasis'!I74&lt;&gt;"",'T2 - Optionen auf Einzelbasis'!I74,"")</f>
        <v/>
      </c>
      <c r="J74" s="88"/>
      <c r="K74" s="140" t="str">
        <f>IF('T2 - Optionen auf Einzelbasis'!K74&lt;&gt;"",'T2 - Optionen auf Einzelbasis'!K74,"")</f>
        <v/>
      </c>
      <c r="L74" s="140" t="str">
        <f>IF('T2 - Optionen auf Einzelbasis'!L74&lt;&gt;"",'T2 - Optionen auf Einzelbasis'!L74,"")</f>
        <v/>
      </c>
      <c r="M74" s="87"/>
      <c r="N74" s="496" t="str">
        <f t="shared" ref="N74:N108" si="3">IF(L74&lt;&gt;"",1-M74/L74,"")</f>
        <v/>
      </c>
      <c r="O74" s="127">
        <f t="shared" ref="O74:O108" si="4">IF(J74&lt;&gt;"",J74,0)+IF(K74&lt;&gt;"",K74,360)</f>
        <v>360</v>
      </c>
      <c r="P74" s="228" t="str">
        <f>IF('T2 - Optionen auf Einzelbasis'!N74&lt;&gt;"",'T2 - Optionen auf Einzelbasis'!N74,"")</f>
        <v/>
      </c>
      <c r="Q74" s="229" t="str">
        <f>IF('T2 - Optionen auf Einzelbasis'!O74&lt;&gt;"",'T2 - Optionen auf Einzelbasis'!O74,"")</f>
        <v/>
      </c>
      <c r="R74" s="229" t="str">
        <f>IF('T2 - Optionen auf Einzelbasis'!P74&lt;&gt;"",'T2 - Optionen auf Einzelbasis'!P74,"")</f>
        <v/>
      </c>
      <c r="S74" s="229" t="str">
        <f>IF('T2 - Optionen auf Einzelbasis'!Q74&lt;&gt;"",'T2 - Optionen auf Einzelbasis'!Q74,"")</f>
        <v/>
      </c>
      <c r="T74" s="229" t="str">
        <f>IF('T2 - Optionen auf Einzelbasis'!R74&lt;&gt;"",'T2 - Optionen auf Einzelbasis'!R74,"")</f>
        <v/>
      </c>
      <c r="U74" s="229" t="str">
        <f>IF('T2 - Optionen auf Einzelbasis'!S74&lt;&gt;"",'T2 - Optionen auf Einzelbasis'!S74,"")</f>
        <v/>
      </c>
      <c r="V74" s="229" t="str">
        <f>IF('T2 - Optionen auf Einzelbasis'!T74&lt;&gt;"",'T2 - Optionen auf Einzelbasis'!T74,"")</f>
        <v/>
      </c>
      <c r="W74" s="229" t="str">
        <f>IF('T2 - Optionen auf Einzelbasis'!U74&lt;&gt;"",'T2 - Optionen auf Einzelbasis'!U74,"")</f>
        <v/>
      </c>
      <c r="X74" s="229" t="str">
        <f>IF('T2 - Optionen auf Einzelbasis'!V74&lt;&gt;"",'T2 - Optionen auf Einzelbasis'!V74,"")</f>
        <v/>
      </c>
      <c r="Y74" s="229"/>
      <c r="Z74" s="229" t="str">
        <f>IF('T2 - Optionen auf Einzelbasis'!X74&lt;&gt;"",'T2 - Optionen auf Einzelbasis'!X74,"")</f>
        <v/>
      </c>
      <c r="AA74" s="465"/>
      <c r="AB74" s="145" t="str">
        <f>IF('T2 - Optionen auf Einzelbasis'!Z74&lt;&gt;"",'T2 - Optionen auf Einzelbasis'!Z74,"")</f>
        <v/>
      </c>
      <c r="AC74" s="147"/>
      <c r="AD74" s="230" t="str">
        <f>IF('T2 - Optionen auf Einzelbasis'!AB74&lt;&gt;"",'T2 - Optionen auf Einzelbasis'!AB74,"")</f>
        <v/>
      </c>
      <c r="AE74" s="231" t="str">
        <f>IF('T2 - Optionen auf Einzelbasis'!AC74&lt;&gt;"",'T2 - Optionen auf Einzelbasis'!AC74,"")</f>
        <v/>
      </c>
      <c r="AF74" s="231" t="str">
        <f>IF('T2 - Optionen auf Einzelbasis'!AD74&lt;&gt;"",'T2 - Optionen auf Einzelbasis'!AD74,"")</f>
        <v/>
      </c>
      <c r="AG74" s="231" t="str">
        <f>IF('T2 - Optionen auf Einzelbasis'!AE74&lt;&gt;"",'T2 - Optionen auf Einzelbasis'!AE74,"")</f>
        <v/>
      </c>
      <c r="AH74" s="231" t="str">
        <f>IF('T2 - Optionen auf Einzelbasis'!AF74&lt;&gt;"",'T2 - Optionen auf Einzelbasis'!AF74,"")</f>
        <v/>
      </c>
      <c r="AI74" s="231" t="str">
        <f>IF('T2 - Optionen auf Einzelbasis'!AG74&lt;&gt;"",'T2 - Optionen auf Einzelbasis'!AG74,"")</f>
        <v/>
      </c>
      <c r="AJ74" s="231" t="str">
        <f>IF('T2 - Optionen auf Einzelbasis'!AH74&lt;&gt;"",'T2 - Optionen auf Einzelbasis'!AH74,"")</f>
        <v/>
      </c>
      <c r="AK74" s="231" t="str">
        <f>IF('T2 - Optionen auf Einzelbasis'!AI74&lt;&gt;"",'T2 - Optionen auf Einzelbasis'!AI74,"")</f>
        <v/>
      </c>
      <c r="AL74" s="231" t="str">
        <f>IF('T2 - Optionen auf Einzelbasis'!AJ74&lt;&gt;"",'T2 - Optionen auf Einzelbasis'!AJ74,"")</f>
        <v/>
      </c>
      <c r="AM74" s="231" t="str">
        <f>IF('T2 - Optionen auf Einzelbasis'!AK74&lt;&gt;"",'T2 - Optionen auf Einzelbasis'!AK74,"")</f>
        <v/>
      </c>
      <c r="AN74" s="231" t="str">
        <f>IF('T2 - Optionen auf Einzelbasis'!AL74&lt;&gt;"",'T2 - Optionen auf Einzelbasis'!AL74,"")</f>
        <v/>
      </c>
      <c r="AO74" s="231" t="str">
        <f>IF('T2 - Optionen auf Einzelbasis'!AM74&lt;&gt;"",'T2 - Optionen auf Einzelbasis'!AM74,"")</f>
        <v/>
      </c>
      <c r="AP74" s="231" t="str">
        <f>IF('T2 - Optionen auf Einzelbasis'!AN74&lt;&gt;"",'T2 - Optionen auf Einzelbasis'!AN74,"")</f>
        <v/>
      </c>
      <c r="AQ74" s="231" t="str">
        <f>IF('T2 - Optionen auf Einzelbasis'!AO74&lt;&gt;"",'T2 - Optionen auf Einzelbasis'!AO74,"")</f>
        <v/>
      </c>
      <c r="AR74" s="231" t="str">
        <f>IF('T2 - Optionen auf Einzelbasis'!AP74&lt;&gt;"",'T2 - Optionen auf Einzelbasis'!AP74,"")</f>
        <v/>
      </c>
      <c r="AS74" s="231" t="str">
        <f>IF('T2 - Optionen auf Einzelbasis'!AQ74&lt;&gt;"",'T2 - Optionen auf Einzelbasis'!AQ74,"")</f>
        <v/>
      </c>
      <c r="AT74" s="231" t="str">
        <f>IF('T2 - Optionen auf Einzelbasis'!AR74&lt;&gt;"",'T2 - Optionen auf Einzelbasis'!AR74,"")</f>
        <v/>
      </c>
      <c r="AU74" s="231" t="str">
        <f>IF('T2 - Optionen auf Einzelbasis'!AS74&lt;&gt;"",'T2 - Optionen auf Einzelbasis'!AS74,"")</f>
        <v/>
      </c>
      <c r="AV74" s="231" t="str">
        <f>IF('T2 - Optionen auf Einzelbasis'!AT74&lt;&gt;"",'T2 - Optionen auf Einzelbasis'!AT74,"")</f>
        <v/>
      </c>
      <c r="AW74" s="231" t="str">
        <f>IF('T2 - Optionen auf Einzelbasis'!AU74&lt;&gt;"",'T2 - Optionen auf Einzelbasis'!AU74,"")</f>
        <v/>
      </c>
      <c r="AX74" s="231" t="str">
        <f>IF('T2 - Optionen auf Einzelbasis'!AV74&lt;&gt;"",'T2 - Optionen auf Einzelbasis'!AV74,"")</f>
        <v/>
      </c>
      <c r="AY74" s="231" t="str">
        <f>IF('T2 - Optionen auf Einzelbasis'!AW74&lt;&gt;"",'T2 - Optionen auf Einzelbasis'!AW74,"")</f>
        <v/>
      </c>
      <c r="AZ74" s="231" t="str">
        <f>IF('T2 - Optionen auf Einzelbasis'!AX74&lt;&gt;"",'T2 - Optionen auf Einzelbasis'!AX74,"")</f>
        <v/>
      </c>
      <c r="BA74" s="231" t="str">
        <f>IF('T2 - Optionen auf Einzelbasis'!AY74&lt;&gt;"",'T2 - Optionen auf Einzelbasis'!AY74,"")</f>
        <v/>
      </c>
      <c r="BB74" s="231" t="str">
        <f>IF('T2 - Optionen auf Einzelbasis'!AZ74&lt;&gt;"",'T2 - Optionen auf Einzelbasis'!AZ74,"")</f>
        <v/>
      </c>
      <c r="BC74" s="231" t="str">
        <f>IF('T2 - Optionen auf Einzelbasis'!BA74&lt;&gt;"",'T2 - Optionen auf Einzelbasis'!BA74,"")</f>
        <v/>
      </c>
      <c r="BD74" s="231" t="str">
        <f>IF('T2 - Optionen auf Einzelbasis'!BB74&lt;&gt;"",'T2 - Optionen auf Einzelbasis'!BB74,"")</f>
        <v/>
      </c>
      <c r="BE74" s="231" t="str">
        <f>IF('T2 - Optionen auf Einzelbasis'!BC74&lt;&gt;"",'T2 - Optionen auf Einzelbasis'!BC74,"")</f>
        <v/>
      </c>
      <c r="BF74" s="231" t="str">
        <f>IF('T2 - Optionen auf Einzelbasis'!BD74&lt;&gt;"",'T2 - Optionen auf Einzelbasis'!BD74,"")</f>
        <v/>
      </c>
      <c r="BG74" s="231" t="str">
        <f>IF('T2 - Optionen auf Einzelbasis'!BE74&lt;&gt;"",'T2 - Optionen auf Einzelbasis'!BE74,"")</f>
        <v/>
      </c>
      <c r="BH74" s="231" t="str">
        <f>IF('T2 - Optionen auf Einzelbasis'!BF74&lt;&gt;"",'T2 - Optionen auf Einzelbasis'!BF74,"")</f>
        <v/>
      </c>
      <c r="BI74" s="231" t="str">
        <f>IF('T2 - Optionen auf Einzelbasis'!BG74&lt;&gt;"",'T2 - Optionen auf Einzelbasis'!BG74,"")</f>
        <v/>
      </c>
      <c r="BJ74" s="231" t="str">
        <f>IF('T2 - Optionen auf Einzelbasis'!BH74&lt;&gt;"",'T2 - Optionen auf Einzelbasis'!BH74,"")</f>
        <v/>
      </c>
      <c r="BK74" s="231" t="str">
        <f>IF('T2 - Optionen auf Einzelbasis'!BI74&lt;&gt;"",'T2 - Optionen auf Einzelbasis'!BI74,"")</f>
        <v/>
      </c>
      <c r="BL74" s="231" t="str">
        <f>IF('T2 - Optionen auf Einzelbasis'!BJ74&lt;&gt;"",'T2 - Optionen auf Einzelbasis'!BJ74,"")</f>
        <v/>
      </c>
      <c r="BM74" s="231" t="str">
        <f>IF('T2 - Optionen auf Einzelbasis'!BK74&lt;&gt;"",'T2 - Optionen auf Einzelbasis'!BK74,"")</f>
        <v/>
      </c>
      <c r="BN74" s="231" t="str">
        <f>IF('T2 - Optionen auf Einzelbasis'!BL74&lt;&gt;"",'T2 - Optionen auf Einzelbasis'!BL74,"")</f>
        <v/>
      </c>
      <c r="BO74" s="231" t="str">
        <f>IF('T2 - Optionen auf Einzelbasis'!BM74&lt;&gt;"",'T2 - Optionen auf Einzelbasis'!BM74,"")</f>
        <v/>
      </c>
      <c r="BP74" s="231" t="str">
        <f>IF('T2 - Optionen auf Einzelbasis'!BN74&lt;&gt;"",'T2 - Optionen auf Einzelbasis'!BN74,"")</f>
        <v/>
      </c>
      <c r="BQ74" s="231" t="str">
        <f>IF('T2 - Optionen auf Einzelbasis'!BO74&lt;&gt;"",'T2 - Optionen auf Einzelbasis'!BO74,"")</f>
        <v/>
      </c>
      <c r="BR74" s="231" t="str">
        <f>IF('T2 - Optionen auf Einzelbasis'!BP74&lt;&gt;"",'T2 - Optionen auf Einzelbasis'!BP74,"")</f>
        <v/>
      </c>
      <c r="BS74" s="231" t="str">
        <f>IF('T2 - Optionen auf Einzelbasis'!BQ74&lt;&gt;"",'T2 - Optionen auf Einzelbasis'!BQ74,"")</f>
        <v/>
      </c>
      <c r="BT74" s="232" t="str">
        <f>IF('T2 - Optionen auf Einzelbasis'!BR74&lt;&gt;"",'T2 - Optionen auf Einzelbasis'!BR74,"")</f>
        <v/>
      </c>
      <c r="CP74" s="103"/>
      <c r="CQ74" s="103"/>
      <c r="CR74" s="103"/>
      <c r="CT74" s="103"/>
      <c r="CU74" s="103"/>
      <c r="CV74" s="103"/>
      <c r="CW74" s="103"/>
      <c r="CX74" s="103"/>
      <c r="CY74" s="103"/>
      <c r="CZ74" s="103"/>
      <c r="DA74" s="103"/>
      <c r="DB74" s="103"/>
    </row>
    <row r="75" spans="2:106" ht="15" customHeight="1" x14ac:dyDescent="0.2">
      <c r="B75" s="299">
        <v>67</v>
      </c>
      <c r="C75" s="62" t="str">
        <f>IF('T2 - Optionen auf Einzelbasis'!C75&lt;&gt;"",'T2 - Optionen auf Einzelbasis'!C75,"")</f>
        <v/>
      </c>
      <c r="D75" s="62" t="str">
        <f>IF('T2 - Optionen auf Einzelbasis'!D75&lt;&gt;"",'T2 - Optionen auf Einzelbasis'!D75,"")</f>
        <v/>
      </c>
      <c r="E75" s="62" t="str">
        <f>IF('T2 - Optionen auf Einzelbasis'!E75&lt;&gt;"",'T2 - Optionen auf Einzelbasis'!E75,"")</f>
        <v/>
      </c>
      <c r="F75" s="86" t="str">
        <f>IF('T2 - Optionen auf Einzelbasis'!G75&lt;&gt;"",'T2 - Optionen auf Einzelbasis'!G75,"")</f>
        <v/>
      </c>
      <c r="G75" s="398"/>
      <c r="H75" s="220" t="str">
        <f>IF('T2 - Optionen auf Einzelbasis'!H75&lt;&gt;"",'T2 - Optionen auf Einzelbasis'!H75,"")</f>
        <v/>
      </c>
      <c r="I75" s="220" t="str">
        <f>IF('T2 - Optionen auf Einzelbasis'!I75&lt;&gt;"",'T2 - Optionen auf Einzelbasis'!I75,"")</f>
        <v/>
      </c>
      <c r="J75" s="88"/>
      <c r="K75" s="140" t="str">
        <f>IF('T2 - Optionen auf Einzelbasis'!K75&lt;&gt;"",'T2 - Optionen auf Einzelbasis'!K75,"")</f>
        <v/>
      </c>
      <c r="L75" s="140" t="str">
        <f>IF('T2 - Optionen auf Einzelbasis'!L75&lt;&gt;"",'T2 - Optionen auf Einzelbasis'!L75,"")</f>
        <v/>
      </c>
      <c r="M75" s="87"/>
      <c r="N75" s="496" t="str">
        <f t="shared" si="3"/>
        <v/>
      </c>
      <c r="O75" s="127">
        <f t="shared" si="4"/>
        <v>360</v>
      </c>
      <c r="P75" s="228" t="str">
        <f>IF('T2 - Optionen auf Einzelbasis'!N75&lt;&gt;"",'T2 - Optionen auf Einzelbasis'!N75,"")</f>
        <v/>
      </c>
      <c r="Q75" s="229" t="str">
        <f>IF('T2 - Optionen auf Einzelbasis'!O75&lt;&gt;"",'T2 - Optionen auf Einzelbasis'!O75,"")</f>
        <v/>
      </c>
      <c r="R75" s="229" t="str">
        <f>IF('T2 - Optionen auf Einzelbasis'!P75&lt;&gt;"",'T2 - Optionen auf Einzelbasis'!P75,"")</f>
        <v/>
      </c>
      <c r="S75" s="229" t="str">
        <f>IF('T2 - Optionen auf Einzelbasis'!Q75&lt;&gt;"",'T2 - Optionen auf Einzelbasis'!Q75,"")</f>
        <v/>
      </c>
      <c r="T75" s="229" t="str">
        <f>IF('T2 - Optionen auf Einzelbasis'!R75&lt;&gt;"",'T2 - Optionen auf Einzelbasis'!R75,"")</f>
        <v/>
      </c>
      <c r="U75" s="229" t="str">
        <f>IF('T2 - Optionen auf Einzelbasis'!S75&lt;&gt;"",'T2 - Optionen auf Einzelbasis'!S75,"")</f>
        <v/>
      </c>
      <c r="V75" s="229" t="str">
        <f>IF('T2 - Optionen auf Einzelbasis'!T75&lt;&gt;"",'T2 - Optionen auf Einzelbasis'!T75,"")</f>
        <v/>
      </c>
      <c r="W75" s="229" t="str">
        <f>IF('T2 - Optionen auf Einzelbasis'!U75&lt;&gt;"",'T2 - Optionen auf Einzelbasis'!U75,"")</f>
        <v/>
      </c>
      <c r="X75" s="229" t="str">
        <f>IF('T2 - Optionen auf Einzelbasis'!V75&lt;&gt;"",'T2 - Optionen auf Einzelbasis'!V75,"")</f>
        <v/>
      </c>
      <c r="Y75" s="229"/>
      <c r="Z75" s="229" t="str">
        <f>IF('T2 - Optionen auf Einzelbasis'!X75&lt;&gt;"",'T2 - Optionen auf Einzelbasis'!X75,"")</f>
        <v/>
      </c>
      <c r="AA75" s="465"/>
      <c r="AB75" s="145" t="str">
        <f>IF('T2 - Optionen auf Einzelbasis'!Z75&lt;&gt;"",'T2 - Optionen auf Einzelbasis'!Z75,"")</f>
        <v/>
      </c>
      <c r="AC75" s="147"/>
      <c r="AD75" s="230" t="str">
        <f>IF('T2 - Optionen auf Einzelbasis'!AB75&lt;&gt;"",'T2 - Optionen auf Einzelbasis'!AB75,"")</f>
        <v/>
      </c>
      <c r="AE75" s="231" t="str">
        <f>IF('T2 - Optionen auf Einzelbasis'!AC75&lt;&gt;"",'T2 - Optionen auf Einzelbasis'!AC75,"")</f>
        <v/>
      </c>
      <c r="AF75" s="231" t="str">
        <f>IF('T2 - Optionen auf Einzelbasis'!AD75&lt;&gt;"",'T2 - Optionen auf Einzelbasis'!AD75,"")</f>
        <v/>
      </c>
      <c r="AG75" s="231" t="str">
        <f>IF('T2 - Optionen auf Einzelbasis'!AE75&lt;&gt;"",'T2 - Optionen auf Einzelbasis'!AE75,"")</f>
        <v/>
      </c>
      <c r="AH75" s="231" t="str">
        <f>IF('T2 - Optionen auf Einzelbasis'!AF75&lt;&gt;"",'T2 - Optionen auf Einzelbasis'!AF75,"")</f>
        <v/>
      </c>
      <c r="AI75" s="231" t="str">
        <f>IF('T2 - Optionen auf Einzelbasis'!AG75&lt;&gt;"",'T2 - Optionen auf Einzelbasis'!AG75,"")</f>
        <v/>
      </c>
      <c r="AJ75" s="231" t="str">
        <f>IF('T2 - Optionen auf Einzelbasis'!AH75&lt;&gt;"",'T2 - Optionen auf Einzelbasis'!AH75,"")</f>
        <v/>
      </c>
      <c r="AK75" s="231" t="str">
        <f>IF('T2 - Optionen auf Einzelbasis'!AI75&lt;&gt;"",'T2 - Optionen auf Einzelbasis'!AI75,"")</f>
        <v/>
      </c>
      <c r="AL75" s="231" t="str">
        <f>IF('T2 - Optionen auf Einzelbasis'!AJ75&lt;&gt;"",'T2 - Optionen auf Einzelbasis'!AJ75,"")</f>
        <v/>
      </c>
      <c r="AM75" s="231" t="str">
        <f>IF('T2 - Optionen auf Einzelbasis'!AK75&lt;&gt;"",'T2 - Optionen auf Einzelbasis'!AK75,"")</f>
        <v/>
      </c>
      <c r="AN75" s="231" t="str">
        <f>IF('T2 - Optionen auf Einzelbasis'!AL75&lt;&gt;"",'T2 - Optionen auf Einzelbasis'!AL75,"")</f>
        <v/>
      </c>
      <c r="AO75" s="231" t="str">
        <f>IF('T2 - Optionen auf Einzelbasis'!AM75&lt;&gt;"",'T2 - Optionen auf Einzelbasis'!AM75,"")</f>
        <v/>
      </c>
      <c r="AP75" s="231" t="str">
        <f>IF('T2 - Optionen auf Einzelbasis'!AN75&lt;&gt;"",'T2 - Optionen auf Einzelbasis'!AN75,"")</f>
        <v/>
      </c>
      <c r="AQ75" s="231" t="str">
        <f>IF('T2 - Optionen auf Einzelbasis'!AO75&lt;&gt;"",'T2 - Optionen auf Einzelbasis'!AO75,"")</f>
        <v/>
      </c>
      <c r="AR75" s="231" t="str">
        <f>IF('T2 - Optionen auf Einzelbasis'!AP75&lt;&gt;"",'T2 - Optionen auf Einzelbasis'!AP75,"")</f>
        <v/>
      </c>
      <c r="AS75" s="231" t="str">
        <f>IF('T2 - Optionen auf Einzelbasis'!AQ75&lt;&gt;"",'T2 - Optionen auf Einzelbasis'!AQ75,"")</f>
        <v/>
      </c>
      <c r="AT75" s="231" t="str">
        <f>IF('T2 - Optionen auf Einzelbasis'!AR75&lt;&gt;"",'T2 - Optionen auf Einzelbasis'!AR75,"")</f>
        <v/>
      </c>
      <c r="AU75" s="231" t="str">
        <f>IF('T2 - Optionen auf Einzelbasis'!AS75&lt;&gt;"",'T2 - Optionen auf Einzelbasis'!AS75,"")</f>
        <v/>
      </c>
      <c r="AV75" s="231" t="str">
        <f>IF('T2 - Optionen auf Einzelbasis'!AT75&lt;&gt;"",'T2 - Optionen auf Einzelbasis'!AT75,"")</f>
        <v/>
      </c>
      <c r="AW75" s="231" t="str">
        <f>IF('T2 - Optionen auf Einzelbasis'!AU75&lt;&gt;"",'T2 - Optionen auf Einzelbasis'!AU75,"")</f>
        <v/>
      </c>
      <c r="AX75" s="231" t="str">
        <f>IF('T2 - Optionen auf Einzelbasis'!AV75&lt;&gt;"",'T2 - Optionen auf Einzelbasis'!AV75,"")</f>
        <v/>
      </c>
      <c r="AY75" s="231" t="str">
        <f>IF('T2 - Optionen auf Einzelbasis'!AW75&lt;&gt;"",'T2 - Optionen auf Einzelbasis'!AW75,"")</f>
        <v/>
      </c>
      <c r="AZ75" s="231" t="str">
        <f>IF('T2 - Optionen auf Einzelbasis'!AX75&lt;&gt;"",'T2 - Optionen auf Einzelbasis'!AX75,"")</f>
        <v/>
      </c>
      <c r="BA75" s="231" t="str">
        <f>IF('T2 - Optionen auf Einzelbasis'!AY75&lt;&gt;"",'T2 - Optionen auf Einzelbasis'!AY75,"")</f>
        <v/>
      </c>
      <c r="BB75" s="231" t="str">
        <f>IF('T2 - Optionen auf Einzelbasis'!AZ75&lt;&gt;"",'T2 - Optionen auf Einzelbasis'!AZ75,"")</f>
        <v/>
      </c>
      <c r="BC75" s="231" t="str">
        <f>IF('T2 - Optionen auf Einzelbasis'!BA75&lt;&gt;"",'T2 - Optionen auf Einzelbasis'!BA75,"")</f>
        <v/>
      </c>
      <c r="BD75" s="231" t="str">
        <f>IF('T2 - Optionen auf Einzelbasis'!BB75&lt;&gt;"",'T2 - Optionen auf Einzelbasis'!BB75,"")</f>
        <v/>
      </c>
      <c r="BE75" s="231" t="str">
        <f>IF('T2 - Optionen auf Einzelbasis'!BC75&lt;&gt;"",'T2 - Optionen auf Einzelbasis'!BC75,"")</f>
        <v/>
      </c>
      <c r="BF75" s="231" t="str">
        <f>IF('T2 - Optionen auf Einzelbasis'!BD75&lt;&gt;"",'T2 - Optionen auf Einzelbasis'!BD75,"")</f>
        <v/>
      </c>
      <c r="BG75" s="231" t="str">
        <f>IF('T2 - Optionen auf Einzelbasis'!BE75&lt;&gt;"",'T2 - Optionen auf Einzelbasis'!BE75,"")</f>
        <v/>
      </c>
      <c r="BH75" s="231" t="str">
        <f>IF('T2 - Optionen auf Einzelbasis'!BF75&lt;&gt;"",'T2 - Optionen auf Einzelbasis'!BF75,"")</f>
        <v/>
      </c>
      <c r="BI75" s="231" t="str">
        <f>IF('T2 - Optionen auf Einzelbasis'!BG75&lt;&gt;"",'T2 - Optionen auf Einzelbasis'!BG75,"")</f>
        <v/>
      </c>
      <c r="BJ75" s="231" t="str">
        <f>IF('T2 - Optionen auf Einzelbasis'!BH75&lt;&gt;"",'T2 - Optionen auf Einzelbasis'!BH75,"")</f>
        <v/>
      </c>
      <c r="BK75" s="231" t="str">
        <f>IF('T2 - Optionen auf Einzelbasis'!BI75&lt;&gt;"",'T2 - Optionen auf Einzelbasis'!BI75,"")</f>
        <v/>
      </c>
      <c r="BL75" s="231" t="str">
        <f>IF('T2 - Optionen auf Einzelbasis'!BJ75&lt;&gt;"",'T2 - Optionen auf Einzelbasis'!BJ75,"")</f>
        <v/>
      </c>
      <c r="BM75" s="231" t="str">
        <f>IF('T2 - Optionen auf Einzelbasis'!BK75&lt;&gt;"",'T2 - Optionen auf Einzelbasis'!BK75,"")</f>
        <v/>
      </c>
      <c r="BN75" s="231" t="str">
        <f>IF('T2 - Optionen auf Einzelbasis'!BL75&lt;&gt;"",'T2 - Optionen auf Einzelbasis'!BL75,"")</f>
        <v/>
      </c>
      <c r="BO75" s="231" t="str">
        <f>IF('T2 - Optionen auf Einzelbasis'!BM75&lt;&gt;"",'T2 - Optionen auf Einzelbasis'!BM75,"")</f>
        <v/>
      </c>
      <c r="BP75" s="231" t="str">
        <f>IF('T2 - Optionen auf Einzelbasis'!BN75&lt;&gt;"",'T2 - Optionen auf Einzelbasis'!BN75,"")</f>
        <v/>
      </c>
      <c r="BQ75" s="231" t="str">
        <f>IF('T2 - Optionen auf Einzelbasis'!BO75&lt;&gt;"",'T2 - Optionen auf Einzelbasis'!BO75,"")</f>
        <v/>
      </c>
      <c r="BR75" s="231" t="str">
        <f>IF('T2 - Optionen auf Einzelbasis'!BP75&lt;&gt;"",'T2 - Optionen auf Einzelbasis'!BP75,"")</f>
        <v/>
      </c>
      <c r="BS75" s="231" t="str">
        <f>IF('T2 - Optionen auf Einzelbasis'!BQ75&lt;&gt;"",'T2 - Optionen auf Einzelbasis'!BQ75,"")</f>
        <v/>
      </c>
      <c r="BT75" s="232" t="str">
        <f>IF('T2 - Optionen auf Einzelbasis'!BR75&lt;&gt;"",'T2 - Optionen auf Einzelbasis'!BR75,"")</f>
        <v/>
      </c>
      <c r="CP75" s="103"/>
      <c r="CQ75" s="103"/>
      <c r="CR75" s="103"/>
      <c r="CT75" s="103"/>
      <c r="CU75" s="103"/>
      <c r="CV75" s="103"/>
      <c r="CW75" s="103"/>
      <c r="CX75" s="103"/>
      <c r="CY75" s="103"/>
      <c r="CZ75" s="103"/>
      <c r="DA75" s="103"/>
      <c r="DB75" s="103"/>
    </row>
    <row r="76" spans="2:106" ht="15" customHeight="1" x14ac:dyDescent="0.2">
      <c r="B76" s="299">
        <v>68</v>
      </c>
      <c r="C76" s="62" t="str">
        <f>IF('T2 - Optionen auf Einzelbasis'!C76&lt;&gt;"",'T2 - Optionen auf Einzelbasis'!C76,"")</f>
        <v/>
      </c>
      <c r="D76" s="62" t="str">
        <f>IF('T2 - Optionen auf Einzelbasis'!D76&lt;&gt;"",'T2 - Optionen auf Einzelbasis'!D76,"")</f>
        <v/>
      </c>
      <c r="E76" s="62" t="str">
        <f>IF('T2 - Optionen auf Einzelbasis'!E76&lt;&gt;"",'T2 - Optionen auf Einzelbasis'!E76,"")</f>
        <v/>
      </c>
      <c r="F76" s="86" t="str">
        <f>IF('T2 - Optionen auf Einzelbasis'!G76&lt;&gt;"",'T2 - Optionen auf Einzelbasis'!G76,"")</f>
        <v/>
      </c>
      <c r="G76" s="398"/>
      <c r="H76" s="220" t="str">
        <f>IF('T2 - Optionen auf Einzelbasis'!H76&lt;&gt;"",'T2 - Optionen auf Einzelbasis'!H76,"")</f>
        <v/>
      </c>
      <c r="I76" s="220" t="str">
        <f>IF('T2 - Optionen auf Einzelbasis'!I76&lt;&gt;"",'T2 - Optionen auf Einzelbasis'!I76,"")</f>
        <v/>
      </c>
      <c r="J76" s="88"/>
      <c r="K76" s="140" t="str">
        <f>IF('T2 - Optionen auf Einzelbasis'!K76&lt;&gt;"",'T2 - Optionen auf Einzelbasis'!K76,"")</f>
        <v/>
      </c>
      <c r="L76" s="140" t="str">
        <f>IF('T2 - Optionen auf Einzelbasis'!L76&lt;&gt;"",'T2 - Optionen auf Einzelbasis'!L76,"")</f>
        <v/>
      </c>
      <c r="M76" s="87"/>
      <c r="N76" s="496" t="str">
        <f t="shared" si="3"/>
        <v/>
      </c>
      <c r="O76" s="127">
        <f t="shared" si="4"/>
        <v>360</v>
      </c>
      <c r="P76" s="228" t="str">
        <f>IF('T2 - Optionen auf Einzelbasis'!N76&lt;&gt;"",'T2 - Optionen auf Einzelbasis'!N76,"")</f>
        <v/>
      </c>
      <c r="Q76" s="229" t="str">
        <f>IF('T2 - Optionen auf Einzelbasis'!O76&lt;&gt;"",'T2 - Optionen auf Einzelbasis'!O76,"")</f>
        <v/>
      </c>
      <c r="R76" s="229" t="str">
        <f>IF('T2 - Optionen auf Einzelbasis'!P76&lt;&gt;"",'T2 - Optionen auf Einzelbasis'!P76,"")</f>
        <v/>
      </c>
      <c r="S76" s="229" t="str">
        <f>IF('T2 - Optionen auf Einzelbasis'!Q76&lt;&gt;"",'T2 - Optionen auf Einzelbasis'!Q76,"")</f>
        <v/>
      </c>
      <c r="T76" s="229" t="str">
        <f>IF('T2 - Optionen auf Einzelbasis'!R76&lt;&gt;"",'T2 - Optionen auf Einzelbasis'!R76,"")</f>
        <v/>
      </c>
      <c r="U76" s="229" t="str">
        <f>IF('T2 - Optionen auf Einzelbasis'!S76&lt;&gt;"",'T2 - Optionen auf Einzelbasis'!S76,"")</f>
        <v/>
      </c>
      <c r="V76" s="229" t="str">
        <f>IF('T2 - Optionen auf Einzelbasis'!T76&lt;&gt;"",'T2 - Optionen auf Einzelbasis'!T76,"")</f>
        <v/>
      </c>
      <c r="W76" s="229" t="str">
        <f>IF('T2 - Optionen auf Einzelbasis'!U76&lt;&gt;"",'T2 - Optionen auf Einzelbasis'!U76,"")</f>
        <v/>
      </c>
      <c r="X76" s="229" t="str">
        <f>IF('T2 - Optionen auf Einzelbasis'!V76&lt;&gt;"",'T2 - Optionen auf Einzelbasis'!V76,"")</f>
        <v/>
      </c>
      <c r="Y76" s="229"/>
      <c r="Z76" s="229" t="str">
        <f>IF('T2 - Optionen auf Einzelbasis'!X76&lt;&gt;"",'T2 - Optionen auf Einzelbasis'!X76,"")</f>
        <v/>
      </c>
      <c r="AA76" s="465"/>
      <c r="AB76" s="145" t="str">
        <f>IF('T2 - Optionen auf Einzelbasis'!Z76&lt;&gt;"",'T2 - Optionen auf Einzelbasis'!Z76,"")</f>
        <v/>
      </c>
      <c r="AC76" s="147"/>
      <c r="AD76" s="230" t="str">
        <f>IF('T2 - Optionen auf Einzelbasis'!AB76&lt;&gt;"",'T2 - Optionen auf Einzelbasis'!AB76,"")</f>
        <v/>
      </c>
      <c r="AE76" s="231" t="str">
        <f>IF('T2 - Optionen auf Einzelbasis'!AC76&lt;&gt;"",'T2 - Optionen auf Einzelbasis'!AC76,"")</f>
        <v/>
      </c>
      <c r="AF76" s="231" t="str">
        <f>IF('T2 - Optionen auf Einzelbasis'!AD76&lt;&gt;"",'T2 - Optionen auf Einzelbasis'!AD76,"")</f>
        <v/>
      </c>
      <c r="AG76" s="231" t="str">
        <f>IF('T2 - Optionen auf Einzelbasis'!AE76&lt;&gt;"",'T2 - Optionen auf Einzelbasis'!AE76,"")</f>
        <v/>
      </c>
      <c r="AH76" s="231" t="str">
        <f>IF('T2 - Optionen auf Einzelbasis'!AF76&lt;&gt;"",'T2 - Optionen auf Einzelbasis'!AF76,"")</f>
        <v/>
      </c>
      <c r="AI76" s="231" t="str">
        <f>IF('T2 - Optionen auf Einzelbasis'!AG76&lt;&gt;"",'T2 - Optionen auf Einzelbasis'!AG76,"")</f>
        <v/>
      </c>
      <c r="AJ76" s="231" t="str">
        <f>IF('T2 - Optionen auf Einzelbasis'!AH76&lt;&gt;"",'T2 - Optionen auf Einzelbasis'!AH76,"")</f>
        <v/>
      </c>
      <c r="AK76" s="231" t="str">
        <f>IF('T2 - Optionen auf Einzelbasis'!AI76&lt;&gt;"",'T2 - Optionen auf Einzelbasis'!AI76,"")</f>
        <v/>
      </c>
      <c r="AL76" s="231" t="str">
        <f>IF('T2 - Optionen auf Einzelbasis'!AJ76&lt;&gt;"",'T2 - Optionen auf Einzelbasis'!AJ76,"")</f>
        <v/>
      </c>
      <c r="AM76" s="231" t="str">
        <f>IF('T2 - Optionen auf Einzelbasis'!AK76&lt;&gt;"",'T2 - Optionen auf Einzelbasis'!AK76,"")</f>
        <v/>
      </c>
      <c r="AN76" s="231" t="str">
        <f>IF('T2 - Optionen auf Einzelbasis'!AL76&lt;&gt;"",'T2 - Optionen auf Einzelbasis'!AL76,"")</f>
        <v/>
      </c>
      <c r="AO76" s="231" t="str">
        <f>IF('T2 - Optionen auf Einzelbasis'!AM76&lt;&gt;"",'T2 - Optionen auf Einzelbasis'!AM76,"")</f>
        <v/>
      </c>
      <c r="AP76" s="231" t="str">
        <f>IF('T2 - Optionen auf Einzelbasis'!AN76&lt;&gt;"",'T2 - Optionen auf Einzelbasis'!AN76,"")</f>
        <v/>
      </c>
      <c r="AQ76" s="231" t="str">
        <f>IF('T2 - Optionen auf Einzelbasis'!AO76&lt;&gt;"",'T2 - Optionen auf Einzelbasis'!AO76,"")</f>
        <v/>
      </c>
      <c r="AR76" s="231" t="str">
        <f>IF('T2 - Optionen auf Einzelbasis'!AP76&lt;&gt;"",'T2 - Optionen auf Einzelbasis'!AP76,"")</f>
        <v/>
      </c>
      <c r="AS76" s="231" t="str">
        <f>IF('T2 - Optionen auf Einzelbasis'!AQ76&lt;&gt;"",'T2 - Optionen auf Einzelbasis'!AQ76,"")</f>
        <v/>
      </c>
      <c r="AT76" s="231" t="str">
        <f>IF('T2 - Optionen auf Einzelbasis'!AR76&lt;&gt;"",'T2 - Optionen auf Einzelbasis'!AR76,"")</f>
        <v/>
      </c>
      <c r="AU76" s="231" t="str">
        <f>IF('T2 - Optionen auf Einzelbasis'!AS76&lt;&gt;"",'T2 - Optionen auf Einzelbasis'!AS76,"")</f>
        <v/>
      </c>
      <c r="AV76" s="231" t="str">
        <f>IF('T2 - Optionen auf Einzelbasis'!AT76&lt;&gt;"",'T2 - Optionen auf Einzelbasis'!AT76,"")</f>
        <v/>
      </c>
      <c r="AW76" s="231" t="str">
        <f>IF('T2 - Optionen auf Einzelbasis'!AU76&lt;&gt;"",'T2 - Optionen auf Einzelbasis'!AU76,"")</f>
        <v/>
      </c>
      <c r="AX76" s="231" t="str">
        <f>IF('T2 - Optionen auf Einzelbasis'!AV76&lt;&gt;"",'T2 - Optionen auf Einzelbasis'!AV76,"")</f>
        <v/>
      </c>
      <c r="AY76" s="231" t="str">
        <f>IF('T2 - Optionen auf Einzelbasis'!AW76&lt;&gt;"",'T2 - Optionen auf Einzelbasis'!AW76,"")</f>
        <v/>
      </c>
      <c r="AZ76" s="231" t="str">
        <f>IF('T2 - Optionen auf Einzelbasis'!AX76&lt;&gt;"",'T2 - Optionen auf Einzelbasis'!AX76,"")</f>
        <v/>
      </c>
      <c r="BA76" s="231" t="str">
        <f>IF('T2 - Optionen auf Einzelbasis'!AY76&lt;&gt;"",'T2 - Optionen auf Einzelbasis'!AY76,"")</f>
        <v/>
      </c>
      <c r="BB76" s="231" t="str">
        <f>IF('T2 - Optionen auf Einzelbasis'!AZ76&lt;&gt;"",'T2 - Optionen auf Einzelbasis'!AZ76,"")</f>
        <v/>
      </c>
      <c r="BC76" s="231" t="str">
        <f>IF('T2 - Optionen auf Einzelbasis'!BA76&lt;&gt;"",'T2 - Optionen auf Einzelbasis'!BA76,"")</f>
        <v/>
      </c>
      <c r="BD76" s="231" t="str">
        <f>IF('T2 - Optionen auf Einzelbasis'!BB76&lt;&gt;"",'T2 - Optionen auf Einzelbasis'!BB76,"")</f>
        <v/>
      </c>
      <c r="BE76" s="231" t="str">
        <f>IF('T2 - Optionen auf Einzelbasis'!BC76&lt;&gt;"",'T2 - Optionen auf Einzelbasis'!BC76,"")</f>
        <v/>
      </c>
      <c r="BF76" s="231" t="str">
        <f>IF('T2 - Optionen auf Einzelbasis'!BD76&lt;&gt;"",'T2 - Optionen auf Einzelbasis'!BD76,"")</f>
        <v/>
      </c>
      <c r="BG76" s="231" t="str">
        <f>IF('T2 - Optionen auf Einzelbasis'!BE76&lt;&gt;"",'T2 - Optionen auf Einzelbasis'!BE76,"")</f>
        <v/>
      </c>
      <c r="BH76" s="231" t="str">
        <f>IF('T2 - Optionen auf Einzelbasis'!BF76&lt;&gt;"",'T2 - Optionen auf Einzelbasis'!BF76,"")</f>
        <v/>
      </c>
      <c r="BI76" s="231" t="str">
        <f>IF('T2 - Optionen auf Einzelbasis'!BG76&lt;&gt;"",'T2 - Optionen auf Einzelbasis'!BG76,"")</f>
        <v/>
      </c>
      <c r="BJ76" s="231" t="str">
        <f>IF('T2 - Optionen auf Einzelbasis'!BH76&lt;&gt;"",'T2 - Optionen auf Einzelbasis'!BH76,"")</f>
        <v/>
      </c>
      <c r="BK76" s="231" t="str">
        <f>IF('T2 - Optionen auf Einzelbasis'!BI76&lt;&gt;"",'T2 - Optionen auf Einzelbasis'!BI76,"")</f>
        <v/>
      </c>
      <c r="BL76" s="231" t="str">
        <f>IF('T2 - Optionen auf Einzelbasis'!BJ76&lt;&gt;"",'T2 - Optionen auf Einzelbasis'!BJ76,"")</f>
        <v/>
      </c>
      <c r="BM76" s="231" t="str">
        <f>IF('T2 - Optionen auf Einzelbasis'!BK76&lt;&gt;"",'T2 - Optionen auf Einzelbasis'!BK76,"")</f>
        <v/>
      </c>
      <c r="BN76" s="231" t="str">
        <f>IF('T2 - Optionen auf Einzelbasis'!BL76&lt;&gt;"",'T2 - Optionen auf Einzelbasis'!BL76,"")</f>
        <v/>
      </c>
      <c r="BO76" s="231" t="str">
        <f>IF('T2 - Optionen auf Einzelbasis'!BM76&lt;&gt;"",'T2 - Optionen auf Einzelbasis'!BM76,"")</f>
        <v/>
      </c>
      <c r="BP76" s="231" t="str">
        <f>IF('T2 - Optionen auf Einzelbasis'!BN76&lt;&gt;"",'T2 - Optionen auf Einzelbasis'!BN76,"")</f>
        <v/>
      </c>
      <c r="BQ76" s="231" t="str">
        <f>IF('T2 - Optionen auf Einzelbasis'!BO76&lt;&gt;"",'T2 - Optionen auf Einzelbasis'!BO76,"")</f>
        <v/>
      </c>
      <c r="BR76" s="231" t="str">
        <f>IF('T2 - Optionen auf Einzelbasis'!BP76&lt;&gt;"",'T2 - Optionen auf Einzelbasis'!BP76,"")</f>
        <v/>
      </c>
      <c r="BS76" s="231" t="str">
        <f>IF('T2 - Optionen auf Einzelbasis'!BQ76&lt;&gt;"",'T2 - Optionen auf Einzelbasis'!BQ76,"")</f>
        <v/>
      </c>
      <c r="BT76" s="232" t="str">
        <f>IF('T2 - Optionen auf Einzelbasis'!BR76&lt;&gt;"",'T2 - Optionen auf Einzelbasis'!BR76,"")</f>
        <v/>
      </c>
      <c r="CP76" s="103"/>
      <c r="CQ76" s="103"/>
      <c r="CR76" s="103"/>
      <c r="CT76" s="103"/>
      <c r="CU76" s="103"/>
      <c r="CV76" s="103"/>
      <c r="CW76" s="103"/>
      <c r="CX76" s="103"/>
      <c r="CY76" s="103"/>
      <c r="CZ76" s="103"/>
      <c r="DA76" s="103"/>
      <c r="DB76" s="103"/>
    </row>
    <row r="77" spans="2:106" ht="15" customHeight="1" x14ac:dyDescent="0.2">
      <c r="B77" s="299">
        <v>69</v>
      </c>
      <c r="C77" s="62" t="str">
        <f>IF('T2 - Optionen auf Einzelbasis'!C77&lt;&gt;"",'T2 - Optionen auf Einzelbasis'!C77,"")</f>
        <v/>
      </c>
      <c r="D77" s="62" t="str">
        <f>IF('T2 - Optionen auf Einzelbasis'!D77&lt;&gt;"",'T2 - Optionen auf Einzelbasis'!D77,"")</f>
        <v/>
      </c>
      <c r="E77" s="62" t="str">
        <f>IF('T2 - Optionen auf Einzelbasis'!E77&lt;&gt;"",'T2 - Optionen auf Einzelbasis'!E77,"")</f>
        <v/>
      </c>
      <c r="F77" s="86" t="str">
        <f>IF('T2 - Optionen auf Einzelbasis'!G77&lt;&gt;"",'T2 - Optionen auf Einzelbasis'!G77,"")</f>
        <v/>
      </c>
      <c r="G77" s="398"/>
      <c r="H77" s="220" t="str">
        <f>IF('T2 - Optionen auf Einzelbasis'!H77&lt;&gt;"",'T2 - Optionen auf Einzelbasis'!H77,"")</f>
        <v/>
      </c>
      <c r="I77" s="220" t="str">
        <f>IF('T2 - Optionen auf Einzelbasis'!I77&lt;&gt;"",'T2 - Optionen auf Einzelbasis'!I77,"")</f>
        <v/>
      </c>
      <c r="J77" s="88"/>
      <c r="K77" s="140" t="str">
        <f>IF('T2 - Optionen auf Einzelbasis'!K77&lt;&gt;"",'T2 - Optionen auf Einzelbasis'!K77,"")</f>
        <v/>
      </c>
      <c r="L77" s="140" t="str">
        <f>IF('T2 - Optionen auf Einzelbasis'!L77&lt;&gt;"",'T2 - Optionen auf Einzelbasis'!L77,"")</f>
        <v/>
      </c>
      <c r="M77" s="87"/>
      <c r="N77" s="496" t="str">
        <f t="shared" si="3"/>
        <v/>
      </c>
      <c r="O77" s="127">
        <f t="shared" si="4"/>
        <v>360</v>
      </c>
      <c r="P77" s="228" t="str">
        <f>IF('T2 - Optionen auf Einzelbasis'!N77&lt;&gt;"",'T2 - Optionen auf Einzelbasis'!N77,"")</f>
        <v/>
      </c>
      <c r="Q77" s="229" t="str">
        <f>IF('T2 - Optionen auf Einzelbasis'!O77&lt;&gt;"",'T2 - Optionen auf Einzelbasis'!O77,"")</f>
        <v/>
      </c>
      <c r="R77" s="229" t="str">
        <f>IF('T2 - Optionen auf Einzelbasis'!P77&lt;&gt;"",'T2 - Optionen auf Einzelbasis'!P77,"")</f>
        <v/>
      </c>
      <c r="S77" s="229" t="str">
        <f>IF('T2 - Optionen auf Einzelbasis'!Q77&lt;&gt;"",'T2 - Optionen auf Einzelbasis'!Q77,"")</f>
        <v/>
      </c>
      <c r="T77" s="229" t="str">
        <f>IF('T2 - Optionen auf Einzelbasis'!R77&lt;&gt;"",'T2 - Optionen auf Einzelbasis'!R77,"")</f>
        <v/>
      </c>
      <c r="U77" s="229" t="str">
        <f>IF('T2 - Optionen auf Einzelbasis'!S77&lt;&gt;"",'T2 - Optionen auf Einzelbasis'!S77,"")</f>
        <v/>
      </c>
      <c r="V77" s="229" t="str">
        <f>IF('T2 - Optionen auf Einzelbasis'!T77&lt;&gt;"",'T2 - Optionen auf Einzelbasis'!T77,"")</f>
        <v/>
      </c>
      <c r="W77" s="229" t="str">
        <f>IF('T2 - Optionen auf Einzelbasis'!U77&lt;&gt;"",'T2 - Optionen auf Einzelbasis'!U77,"")</f>
        <v/>
      </c>
      <c r="X77" s="229" t="str">
        <f>IF('T2 - Optionen auf Einzelbasis'!V77&lt;&gt;"",'T2 - Optionen auf Einzelbasis'!V77,"")</f>
        <v/>
      </c>
      <c r="Y77" s="229"/>
      <c r="Z77" s="229" t="str">
        <f>IF('T2 - Optionen auf Einzelbasis'!X77&lt;&gt;"",'T2 - Optionen auf Einzelbasis'!X77,"")</f>
        <v/>
      </c>
      <c r="AA77" s="465"/>
      <c r="AB77" s="145" t="str">
        <f>IF('T2 - Optionen auf Einzelbasis'!Z77&lt;&gt;"",'T2 - Optionen auf Einzelbasis'!Z77,"")</f>
        <v/>
      </c>
      <c r="AC77" s="147"/>
      <c r="AD77" s="230" t="str">
        <f>IF('T2 - Optionen auf Einzelbasis'!AB77&lt;&gt;"",'T2 - Optionen auf Einzelbasis'!AB77,"")</f>
        <v/>
      </c>
      <c r="AE77" s="231" t="str">
        <f>IF('T2 - Optionen auf Einzelbasis'!AC77&lt;&gt;"",'T2 - Optionen auf Einzelbasis'!AC77,"")</f>
        <v/>
      </c>
      <c r="AF77" s="231" t="str">
        <f>IF('T2 - Optionen auf Einzelbasis'!AD77&lt;&gt;"",'T2 - Optionen auf Einzelbasis'!AD77,"")</f>
        <v/>
      </c>
      <c r="AG77" s="231" t="str">
        <f>IF('T2 - Optionen auf Einzelbasis'!AE77&lt;&gt;"",'T2 - Optionen auf Einzelbasis'!AE77,"")</f>
        <v/>
      </c>
      <c r="AH77" s="231" t="str">
        <f>IF('T2 - Optionen auf Einzelbasis'!AF77&lt;&gt;"",'T2 - Optionen auf Einzelbasis'!AF77,"")</f>
        <v/>
      </c>
      <c r="AI77" s="231" t="str">
        <f>IF('T2 - Optionen auf Einzelbasis'!AG77&lt;&gt;"",'T2 - Optionen auf Einzelbasis'!AG77,"")</f>
        <v/>
      </c>
      <c r="AJ77" s="231" t="str">
        <f>IF('T2 - Optionen auf Einzelbasis'!AH77&lt;&gt;"",'T2 - Optionen auf Einzelbasis'!AH77,"")</f>
        <v/>
      </c>
      <c r="AK77" s="231" t="str">
        <f>IF('T2 - Optionen auf Einzelbasis'!AI77&lt;&gt;"",'T2 - Optionen auf Einzelbasis'!AI77,"")</f>
        <v/>
      </c>
      <c r="AL77" s="231" t="str">
        <f>IF('T2 - Optionen auf Einzelbasis'!AJ77&lt;&gt;"",'T2 - Optionen auf Einzelbasis'!AJ77,"")</f>
        <v/>
      </c>
      <c r="AM77" s="231" t="str">
        <f>IF('T2 - Optionen auf Einzelbasis'!AK77&lt;&gt;"",'T2 - Optionen auf Einzelbasis'!AK77,"")</f>
        <v/>
      </c>
      <c r="AN77" s="231" t="str">
        <f>IF('T2 - Optionen auf Einzelbasis'!AL77&lt;&gt;"",'T2 - Optionen auf Einzelbasis'!AL77,"")</f>
        <v/>
      </c>
      <c r="AO77" s="231" t="str">
        <f>IF('T2 - Optionen auf Einzelbasis'!AM77&lt;&gt;"",'T2 - Optionen auf Einzelbasis'!AM77,"")</f>
        <v/>
      </c>
      <c r="AP77" s="231" t="str">
        <f>IF('T2 - Optionen auf Einzelbasis'!AN77&lt;&gt;"",'T2 - Optionen auf Einzelbasis'!AN77,"")</f>
        <v/>
      </c>
      <c r="AQ77" s="231" t="str">
        <f>IF('T2 - Optionen auf Einzelbasis'!AO77&lt;&gt;"",'T2 - Optionen auf Einzelbasis'!AO77,"")</f>
        <v/>
      </c>
      <c r="AR77" s="231" t="str">
        <f>IF('T2 - Optionen auf Einzelbasis'!AP77&lt;&gt;"",'T2 - Optionen auf Einzelbasis'!AP77,"")</f>
        <v/>
      </c>
      <c r="AS77" s="231" t="str">
        <f>IF('T2 - Optionen auf Einzelbasis'!AQ77&lt;&gt;"",'T2 - Optionen auf Einzelbasis'!AQ77,"")</f>
        <v/>
      </c>
      <c r="AT77" s="231" t="str">
        <f>IF('T2 - Optionen auf Einzelbasis'!AR77&lt;&gt;"",'T2 - Optionen auf Einzelbasis'!AR77,"")</f>
        <v/>
      </c>
      <c r="AU77" s="231" t="str">
        <f>IF('T2 - Optionen auf Einzelbasis'!AS77&lt;&gt;"",'T2 - Optionen auf Einzelbasis'!AS77,"")</f>
        <v/>
      </c>
      <c r="AV77" s="231" t="str">
        <f>IF('T2 - Optionen auf Einzelbasis'!AT77&lt;&gt;"",'T2 - Optionen auf Einzelbasis'!AT77,"")</f>
        <v/>
      </c>
      <c r="AW77" s="231" t="str">
        <f>IF('T2 - Optionen auf Einzelbasis'!AU77&lt;&gt;"",'T2 - Optionen auf Einzelbasis'!AU77,"")</f>
        <v/>
      </c>
      <c r="AX77" s="231" t="str">
        <f>IF('T2 - Optionen auf Einzelbasis'!AV77&lt;&gt;"",'T2 - Optionen auf Einzelbasis'!AV77,"")</f>
        <v/>
      </c>
      <c r="AY77" s="231" t="str">
        <f>IF('T2 - Optionen auf Einzelbasis'!AW77&lt;&gt;"",'T2 - Optionen auf Einzelbasis'!AW77,"")</f>
        <v/>
      </c>
      <c r="AZ77" s="231" t="str">
        <f>IF('T2 - Optionen auf Einzelbasis'!AX77&lt;&gt;"",'T2 - Optionen auf Einzelbasis'!AX77,"")</f>
        <v/>
      </c>
      <c r="BA77" s="231" t="str">
        <f>IF('T2 - Optionen auf Einzelbasis'!AY77&lt;&gt;"",'T2 - Optionen auf Einzelbasis'!AY77,"")</f>
        <v/>
      </c>
      <c r="BB77" s="231" t="str">
        <f>IF('T2 - Optionen auf Einzelbasis'!AZ77&lt;&gt;"",'T2 - Optionen auf Einzelbasis'!AZ77,"")</f>
        <v/>
      </c>
      <c r="BC77" s="231" t="str">
        <f>IF('T2 - Optionen auf Einzelbasis'!BA77&lt;&gt;"",'T2 - Optionen auf Einzelbasis'!BA77,"")</f>
        <v/>
      </c>
      <c r="BD77" s="231" t="str">
        <f>IF('T2 - Optionen auf Einzelbasis'!BB77&lt;&gt;"",'T2 - Optionen auf Einzelbasis'!BB77,"")</f>
        <v/>
      </c>
      <c r="BE77" s="231" t="str">
        <f>IF('T2 - Optionen auf Einzelbasis'!BC77&lt;&gt;"",'T2 - Optionen auf Einzelbasis'!BC77,"")</f>
        <v/>
      </c>
      <c r="BF77" s="231" t="str">
        <f>IF('T2 - Optionen auf Einzelbasis'!BD77&lt;&gt;"",'T2 - Optionen auf Einzelbasis'!BD77,"")</f>
        <v/>
      </c>
      <c r="BG77" s="231" t="str">
        <f>IF('T2 - Optionen auf Einzelbasis'!BE77&lt;&gt;"",'T2 - Optionen auf Einzelbasis'!BE77,"")</f>
        <v/>
      </c>
      <c r="BH77" s="231" t="str">
        <f>IF('T2 - Optionen auf Einzelbasis'!BF77&lt;&gt;"",'T2 - Optionen auf Einzelbasis'!BF77,"")</f>
        <v/>
      </c>
      <c r="BI77" s="231" t="str">
        <f>IF('T2 - Optionen auf Einzelbasis'!BG77&lt;&gt;"",'T2 - Optionen auf Einzelbasis'!BG77,"")</f>
        <v/>
      </c>
      <c r="BJ77" s="231" t="str">
        <f>IF('T2 - Optionen auf Einzelbasis'!BH77&lt;&gt;"",'T2 - Optionen auf Einzelbasis'!BH77,"")</f>
        <v/>
      </c>
      <c r="BK77" s="231" t="str">
        <f>IF('T2 - Optionen auf Einzelbasis'!BI77&lt;&gt;"",'T2 - Optionen auf Einzelbasis'!BI77,"")</f>
        <v/>
      </c>
      <c r="BL77" s="231" t="str">
        <f>IF('T2 - Optionen auf Einzelbasis'!BJ77&lt;&gt;"",'T2 - Optionen auf Einzelbasis'!BJ77,"")</f>
        <v/>
      </c>
      <c r="BM77" s="231" t="str">
        <f>IF('T2 - Optionen auf Einzelbasis'!BK77&lt;&gt;"",'T2 - Optionen auf Einzelbasis'!BK77,"")</f>
        <v/>
      </c>
      <c r="BN77" s="231" t="str">
        <f>IF('T2 - Optionen auf Einzelbasis'!BL77&lt;&gt;"",'T2 - Optionen auf Einzelbasis'!BL77,"")</f>
        <v/>
      </c>
      <c r="BO77" s="231" t="str">
        <f>IF('T2 - Optionen auf Einzelbasis'!BM77&lt;&gt;"",'T2 - Optionen auf Einzelbasis'!BM77,"")</f>
        <v/>
      </c>
      <c r="BP77" s="231" t="str">
        <f>IF('T2 - Optionen auf Einzelbasis'!BN77&lt;&gt;"",'T2 - Optionen auf Einzelbasis'!BN77,"")</f>
        <v/>
      </c>
      <c r="BQ77" s="231" t="str">
        <f>IF('T2 - Optionen auf Einzelbasis'!BO77&lt;&gt;"",'T2 - Optionen auf Einzelbasis'!BO77,"")</f>
        <v/>
      </c>
      <c r="BR77" s="231" t="str">
        <f>IF('T2 - Optionen auf Einzelbasis'!BP77&lt;&gt;"",'T2 - Optionen auf Einzelbasis'!BP77,"")</f>
        <v/>
      </c>
      <c r="BS77" s="231" t="str">
        <f>IF('T2 - Optionen auf Einzelbasis'!BQ77&lt;&gt;"",'T2 - Optionen auf Einzelbasis'!BQ77,"")</f>
        <v/>
      </c>
      <c r="BT77" s="232" t="str">
        <f>IF('T2 - Optionen auf Einzelbasis'!BR77&lt;&gt;"",'T2 - Optionen auf Einzelbasis'!BR77,"")</f>
        <v/>
      </c>
      <c r="CP77" s="103"/>
      <c r="CQ77" s="103"/>
      <c r="CR77" s="103"/>
      <c r="CT77" s="103"/>
      <c r="CU77" s="103"/>
      <c r="CV77" s="103"/>
      <c r="CW77" s="103"/>
      <c r="CX77" s="103"/>
      <c r="CY77" s="103"/>
      <c r="CZ77" s="103"/>
      <c r="DA77" s="103"/>
      <c r="DB77" s="103"/>
    </row>
    <row r="78" spans="2:106" ht="15" customHeight="1" x14ac:dyDescent="0.2">
      <c r="B78" s="299">
        <v>70</v>
      </c>
      <c r="C78" s="62" t="str">
        <f>IF('T2 - Optionen auf Einzelbasis'!C78&lt;&gt;"",'T2 - Optionen auf Einzelbasis'!C78,"")</f>
        <v/>
      </c>
      <c r="D78" s="62" t="str">
        <f>IF('T2 - Optionen auf Einzelbasis'!D78&lt;&gt;"",'T2 - Optionen auf Einzelbasis'!D78,"")</f>
        <v/>
      </c>
      <c r="E78" s="62" t="str">
        <f>IF('T2 - Optionen auf Einzelbasis'!E78&lt;&gt;"",'T2 - Optionen auf Einzelbasis'!E78,"")</f>
        <v/>
      </c>
      <c r="F78" s="86" t="str">
        <f>IF('T2 - Optionen auf Einzelbasis'!G78&lt;&gt;"",'T2 - Optionen auf Einzelbasis'!G78,"")</f>
        <v/>
      </c>
      <c r="G78" s="398"/>
      <c r="H78" s="220" t="str">
        <f>IF('T2 - Optionen auf Einzelbasis'!H78&lt;&gt;"",'T2 - Optionen auf Einzelbasis'!H78,"")</f>
        <v/>
      </c>
      <c r="I78" s="220" t="str">
        <f>IF('T2 - Optionen auf Einzelbasis'!I78&lt;&gt;"",'T2 - Optionen auf Einzelbasis'!I78,"")</f>
        <v/>
      </c>
      <c r="J78" s="88"/>
      <c r="K78" s="140" t="str">
        <f>IF('T2 - Optionen auf Einzelbasis'!K78&lt;&gt;"",'T2 - Optionen auf Einzelbasis'!K78,"")</f>
        <v/>
      </c>
      <c r="L78" s="140" t="str">
        <f>IF('T2 - Optionen auf Einzelbasis'!L78&lt;&gt;"",'T2 - Optionen auf Einzelbasis'!L78,"")</f>
        <v/>
      </c>
      <c r="M78" s="87"/>
      <c r="N78" s="496" t="str">
        <f t="shared" si="3"/>
        <v/>
      </c>
      <c r="O78" s="127">
        <f t="shared" si="4"/>
        <v>360</v>
      </c>
      <c r="P78" s="228" t="str">
        <f>IF('T2 - Optionen auf Einzelbasis'!N78&lt;&gt;"",'T2 - Optionen auf Einzelbasis'!N78,"")</f>
        <v/>
      </c>
      <c r="Q78" s="229" t="str">
        <f>IF('T2 - Optionen auf Einzelbasis'!O78&lt;&gt;"",'T2 - Optionen auf Einzelbasis'!O78,"")</f>
        <v/>
      </c>
      <c r="R78" s="229" t="str">
        <f>IF('T2 - Optionen auf Einzelbasis'!P78&lt;&gt;"",'T2 - Optionen auf Einzelbasis'!P78,"")</f>
        <v/>
      </c>
      <c r="S78" s="229" t="str">
        <f>IF('T2 - Optionen auf Einzelbasis'!Q78&lt;&gt;"",'T2 - Optionen auf Einzelbasis'!Q78,"")</f>
        <v/>
      </c>
      <c r="T78" s="229" t="str">
        <f>IF('T2 - Optionen auf Einzelbasis'!R78&lt;&gt;"",'T2 - Optionen auf Einzelbasis'!R78,"")</f>
        <v/>
      </c>
      <c r="U78" s="229" t="str">
        <f>IF('T2 - Optionen auf Einzelbasis'!S78&lt;&gt;"",'T2 - Optionen auf Einzelbasis'!S78,"")</f>
        <v/>
      </c>
      <c r="V78" s="229" t="str">
        <f>IF('T2 - Optionen auf Einzelbasis'!T78&lt;&gt;"",'T2 - Optionen auf Einzelbasis'!T78,"")</f>
        <v/>
      </c>
      <c r="W78" s="229" t="str">
        <f>IF('T2 - Optionen auf Einzelbasis'!U78&lt;&gt;"",'T2 - Optionen auf Einzelbasis'!U78,"")</f>
        <v/>
      </c>
      <c r="X78" s="229" t="str">
        <f>IF('T2 - Optionen auf Einzelbasis'!V78&lt;&gt;"",'T2 - Optionen auf Einzelbasis'!V78,"")</f>
        <v/>
      </c>
      <c r="Y78" s="229"/>
      <c r="Z78" s="229" t="str">
        <f>IF('T2 - Optionen auf Einzelbasis'!X78&lt;&gt;"",'T2 - Optionen auf Einzelbasis'!X78,"")</f>
        <v/>
      </c>
      <c r="AA78" s="465"/>
      <c r="AB78" s="145" t="str">
        <f>IF('T2 - Optionen auf Einzelbasis'!Z78&lt;&gt;"",'T2 - Optionen auf Einzelbasis'!Z78,"")</f>
        <v/>
      </c>
      <c r="AC78" s="147"/>
      <c r="AD78" s="230" t="str">
        <f>IF('T2 - Optionen auf Einzelbasis'!AB78&lt;&gt;"",'T2 - Optionen auf Einzelbasis'!AB78,"")</f>
        <v/>
      </c>
      <c r="AE78" s="231" t="str">
        <f>IF('T2 - Optionen auf Einzelbasis'!AC78&lt;&gt;"",'T2 - Optionen auf Einzelbasis'!AC78,"")</f>
        <v/>
      </c>
      <c r="AF78" s="231" t="str">
        <f>IF('T2 - Optionen auf Einzelbasis'!AD78&lt;&gt;"",'T2 - Optionen auf Einzelbasis'!AD78,"")</f>
        <v/>
      </c>
      <c r="AG78" s="231" t="str">
        <f>IF('T2 - Optionen auf Einzelbasis'!AE78&lt;&gt;"",'T2 - Optionen auf Einzelbasis'!AE78,"")</f>
        <v/>
      </c>
      <c r="AH78" s="231" t="str">
        <f>IF('T2 - Optionen auf Einzelbasis'!AF78&lt;&gt;"",'T2 - Optionen auf Einzelbasis'!AF78,"")</f>
        <v/>
      </c>
      <c r="AI78" s="231" t="str">
        <f>IF('T2 - Optionen auf Einzelbasis'!AG78&lt;&gt;"",'T2 - Optionen auf Einzelbasis'!AG78,"")</f>
        <v/>
      </c>
      <c r="AJ78" s="231" t="str">
        <f>IF('T2 - Optionen auf Einzelbasis'!AH78&lt;&gt;"",'T2 - Optionen auf Einzelbasis'!AH78,"")</f>
        <v/>
      </c>
      <c r="AK78" s="231" t="str">
        <f>IF('T2 - Optionen auf Einzelbasis'!AI78&lt;&gt;"",'T2 - Optionen auf Einzelbasis'!AI78,"")</f>
        <v/>
      </c>
      <c r="AL78" s="231" t="str">
        <f>IF('T2 - Optionen auf Einzelbasis'!AJ78&lt;&gt;"",'T2 - Optionen auf Einzelbasis'!AJ78,"")</f>
        <v/>
      </c>
      <c r="AM78" s="231" t="str">
        <f>IF('T2 - Optionen auf Einzelbasis'!AK78&lt;&gt;"",'T2 - Optionen auf Einzelbasis'!AK78,"")</f>
        <v/>
      </c>
      <c r="AN78" s="231" t="str">
        <f>IF('T2 - Optionen auf Einzelbasis'!AL78&lt;&gt;"",'T2 - Optionen auf Einzelbasis'!AL78,"")</f>
        <v/>
      </c>
      <c r="AO78" s="231" t="str">
        <f>IF('T2 - Optionen auf Einzelbasis'!AM78&lt;&gt;"",'T2 - Optionen auf Einzelbasis'!AM78,"")</f>
        <v/>
      </c>
      <c r="AP78" s="231" t="str">
        <f>IF('T2 - Optionen auf Einzelbasis'!AN78&lt;&gt;"",'T2 - Optionen auf Einzelbasis'!AN78,"")</f>
        <v/>
      </c>
      <c r="AQ78" s="231" t="str">
        <f>IF('T2 - Optionen auf Einzelbasis'!AO78&lt;&gt;"",'T2 - Optionen auf Einzelbasis'!AO78,"")</f>
        <v/>
      </c>
      <c r="AR78" s="231" t="str">
        <f>IF('T2 - Optionen auf Einzelbasis'!AP78&lt;&gt;"",'T2 - Optionen auf Einzelbasis'!AP78,"")</f>
        <v/>
      </c>
      <c r="AS78" s="231" t="str">
        <f>IF('T2 - Optionen auf Einzelbasis'!AQ78&lt;&gt;"",'T2 - Optionen auf Einzelbasis'!AQ78,"")</f>
        <v/>
      </c>
      <c r="AT78" s="231" t="str">
        <f>IF('T2 - Optionen auf Einzelbasis'!AR78&lt;&gt;"",'T2 - Optionen auf Einzelbasis'!AR78,"")</f>
        <v/>
      </c>
      <c r="AU78" s="231" t="str">
        <f>IF('T2 - Optionen auf Einzelbasis'!AS78&lt;&gt;"",'T2 - Optionen auf Einzelbasis'!AS78,"")</f>
        <v/>
      </c>
      <c r="AV78" s="231" t="str">
        <f>IF('T2 - Optionen auf Einzelbasis'!AT78&lt;&gt;"",'T2 - Optionen auf Einzelbasis'!AT78,"")</f>
        <v/>
      </c>
      <c r="AW78" s="231" t="str">
        <f>IF('T2 - Optionen auf Einzelbasis'!AU78&lt;&gt;"",'T2 - Optionen auf Einzelbasis'!AU78,"")</f>
        <v/>
      </c>
      <c r="AX78" s="231" t="str">
        <f>IF('T2 - Optionen auf Einzelbasis'!AV78&lt;&gt;"",'T2 - Optionen auf Einzelbasis'!AV78,"")</f>
        <v/>
      </c>
      <c r="AY78" s="231" t="str">
        <f>IF('T2 - Optionen auf Einzelbasis'!AW78&lt;&gt;"",'T2 - Optionen auf Einzelbasis'!AW78,"")</f>
        <v/>
      </c>
      <c r="AZ78" s="231" t="str">
        <f>IF('T2 - Optionen auf Einzelbasis'!AX78&lt;&gt;"",'T2 - Optionen auf Einzelbasis'!AX78,"")</f>
        <v/>
      </c>
      <c r="BA78" s="231" t="str">
        <f>IF('T2 - Optionen auf Einzelbasis'!AY78&lt;&gt;"",'T2 - Optionen auf Einzelbasis'!AY78,"")</f>
        <v/>
      </c>
      <c r="BB78" s="231" t="str">
        <f>IF('T2 - Optionen auf Einzelbasis'!AZ78&lt;&gt;"",'T2 - Optionen auf Einzelbasis'!AZ78,"")</f>
        <v/>
      </c>
      <c r="BC78" s="231" t="str">
        <f>IF('T2 - Optionen auf Einzelbasis'!BA78&lt;&gt;"",'T2 - Optionen auf Einzelbasis'!BA78,"")</f>
        <v/>
      </c>
      <c r="BD78" s="231" t="str">
        <f>IF('T2 - Optionen auf Einzelbasis'!BB78&lt;&gt;"",'T2 - Optionen auf Einzelbasis'!BB78,"")</f>
        <v/>
      </c>
      <c r="BE78" s="231" t="str">
        <f>IF('T2 - Optionen auf Einzelbasis'!BC78&lt;&gt;"",'T2 - Optionen auf Einzelbasis'!BC78,"")</f>
        <v/>
      </c>
      <c r="BF78" s="231" t="str">
        <f>IF('T2 - Optionen auf Einzelbasis'!BD78&lt;&gt;"",'T2 - Optionen auf Einzelbasis'!BD78,"")</f>
        <v/>
      </c>
      <c r="BG78" s="231" t="str">
        <f>IF('T2 - Optionen auf Einzelbasis'!BE78&lt;&gt;"",'T2 - Optionen auf Einzelbasis'!BE78,"")</f>
        <v/>
      </c>
      <c r="BH78" s="231" t="str">
        <f>IF('T2 - Optionen auf Einzelbasis'!BF78&lt;&gt;"",'T2 - Optionen auf Einzelbasis'!BF78,"")</f>
        <v/>
      </c>
      <c r="BI78" s="231" t="str">
        <f>IF('T2 - Optionen auf Einzelbasis'!BG78&lt;&gt;"",'T2 - Optionen auf Einzelbasis'!BG78,"")</f>
        <v/>
      </c>
      <c r="BJ78" s="231" t="str">
        <f>IF('T2 - Optionen auf Einzelbasis'!BH78&lt;&gt;"",'T2 - Optionen auf Einzelbasis'!BH78,"")</f>
        <v/>
      </c>
      <c r="BK78" s="231" t="str">
        <f>IF('T2 - Optionen auf Einzelbasis'!BI78&lt;&gt;"",'T2 - Optionen auf Einzelbasis'!BI78,"")</f>
        <v/>
      </c>
      <c r="BL78" s="231" t="str">
        <f>IF('T2 - Optionen auf Einzelbasis'!BJ78&lt;&gt;"",'T2 - Optionen auf Einzelbasis'!BJ78,"")</f>
        <v/>
      </c>
      <c r="BM78" s="231" t="str">
        <f>IF('T2 - Optionen auf Einzelbasis'!BK78&lt;&gt;"",'T2 - Optionen auf Einzelbasis'!BK78,"")</f>
        <v/>
      </c>
      <c r="BN78" s="231" t="str">
        <f>IF('T2 - Optionen auf Einzelbasis'!BL78&lt;&gt;"",'T2 - Optionen auf Einzelbasis'!BL78,"")</f>
        <v/>
      </c>
      <c r="BO78" s="231" t="str">
        <f>IF('T2 - Optionen auf Einzelbasis'!BM78&lt;&gt;"",'T2 - Optionen auf Einzelbasis'!BM78,"")</f>
        <v/>
      </c>
      <c r="BP78" s="231" t="str">
        <f>IF('T2 - Optionen auf Einzelbasis'!BN78&lt;&gt;"",'T2 - Optionen auf Einzelbasis'!BN78,"")</f>
        <v/>
      </c>
      <c r="BQ78" s="231" t="str">
        <f>IF('T2 - Optionen auf Einzelbasis'!BO78&lt;&gt;"",'T2 - Optionen auf Einzelbasis'!BO78,"")</f>
        <v/>
      </c>
      <c r="BR78" s="231" t="str">
        <f>IF('T2 - Optionen auf Einzelbasis'!BP78&lt;&gt;"",'T2 - Optionen auf Einzelbasis'!BP78,"")</f>
        <v/>
      </c>
      <c r="BS78" s="231" t="str">
        <f>IF('T2 - Optionen auf Einzelbasis'!BQ78&lt;&gt;"",'T2 - Optionen auf Einzelbasis'!BQ78,"")</f>
        <v/>
      </c>
      <c r="BT78" s="232" t="str">
        <f>IF('T2 - Optionen auf Einzelbasis'!BR78&lt;&gt;"",'T2 - Optionen auf Einzelbasis'!BR78,"")</f>
        <v/>
      </c>
      <c r="CP78" s="103"/>
      <c r="CQ78" s="103"/>
      <c r="CR78" s="103"/>
      <c r="CT78" s="103"/>
      <c r="CU78" s="103"/>
      <c r="CV78" s="103"/>
      <c r="CW78" s="103"/>
      <c r="CX78" s="103"/>
      <c r="CY78" s="103"/>
      <c r="CZ78" s="103"/>
      <c r="DA78" s="103"/>
      <c r="DB78" s="103"/>
    </row>
    <row r="79" spans="2:106" ht="15" customHeight="1" x14ac:dyDescent="0.2">
      <c r="B79" s="299">
        <v>71</v>
      </c>
      <c r="C79" s="62" t="str">
        <f>IF('T2 - Optionen auf Einzelbasis'!C79&lt;&gt;"",'T2 - Optionen auf Einzelbasis'!C79,"")</f>
        <v/>
      </c>
      <c r="D79" s="62" t="str">
        <f>IF('T2 - Optionen auf Einzelbasis'!D79&lt;&gt;"",'T2 - Optionen auf Einzelbasis'!D79,"")</f>
        <v/>
      </c>
      <c r="E79" s="62" t="str">
        <f>IF('T2 - Optionen auf Einzelbasis'!E79&lt;&gt;"",'T2 - Optionen auf Einzelbasis'!E79,"")</f>
        <v/>
      </c>
      <c r="F79" s="86" t="str">
        <f>IF('T2 - Optionen auf Einzelbasis'!G79&lt;&gt;"",'T2 - Optionen auf Einzelbasis'!G79,"")</f>
        <v/>
      </c>
      <c r="G79" s="398"/>
      <c r="H79" s="220" t="str">
        <f>IF('T2 - Optionen auf Einzelbasis'!H79&lt;&gt;"",'T2 - Optionen auf Einzelbasis'!H79,"")</f>
        <v/>
      </c>
      <c r="I79" s="220" t="str">
        <f>IF('T2 - Optionen auf Einzelbasis'!I79&lt;&gt;"",'T2 - Optionen auf Einzelbasis'!I79,"")</f>
        <v/>
      </c>
      <c r="J79" s="88"/>
      <c r="K79" s="140" t="str">
        <f>IF('T2 - Optionen auf Einzelbasis'!K79&lt;&gt;"",'T2 - Optionen auf Einzelbasis'!K79,"")</f>
        <v/>
      </c>
      <c r="L79" s="140" t="str">
        <f>IF('T2 - Optionen auf Einzelbasis'!L79&lt;&gt;"",'T2 - Optionen auf Einzelbasis'!L79,"")</f>
        <v/>
      </c>
      <c r="M79" s="87"/>
      <c r="N79" s="496" t="str">
        <f t="shared" si="3"/>
        <v/>
      </c>
      <c r="O79" s="127">
        <f t="shared" si="4"/>
        <v>360</v>
      </c>
      <c r="P79" s="228" t="str">
        <f>IF('T2 - Optionen auf Einzelbasis'!N79&lt;&gt;"",'T2 - Optionen auf Einzelbasis'!N79,"")</f>
        <v/>
      </c>
      <c r="Q79" s="229" t="str">
        <f>IF('T2 - Optionen auf Einzelbasis'!O79&lt;&gt;"",'T2 - Optionen auf Einzelbasis'!O79,"")</f>
        <v/>
      </c>
      <c r="R79" s="229" t="str">
        <f>IF('T2 - Optionen auf Einzelbasis'!P79&lt;&gt;"",'T2 - Optionen auf Einzelbasis'!P79,"")</f>
        <v/>
      </c>
      <c r="S79" s="229" t="str">
        <f>IF('T2 - Optionen auf Einzelbasis'!Q79&lt;&gt;"",'T2 - Optionen auf Einzelbasis'!Q79,"")</f>
        <v/>
      </c>
      <c r="T79" s="229" t="str">
        <f>IF('T2 - Optionen auf Einzelbasis'!R79&lt;&gt;"",'T2 - Optionen auf Einzelbasis'!R79,"")</f>
        <v/>
      </c>
      <c r="U79" s="229" t="str">
        <f>IF('T2 - Optionen auf Einzelbasis'!S79&lt;&gt;"",'T2 - Optionen auf Einzelbasis'!S79,"")</f>
        <v/>
      </c>
      <c r="V79" s="229" t="str">
        <f>IF('T2 - Optionen auf Einzelbasis'!T79&lt;&gt;"",'T2 - Optionen auf Einzelbasis'!T79,"")</f>
        <v/>
      </c>
      <c r="W79" s="229" t="str">
        <f>IF('T2 - Optionen auf Einzelbasis'!U79&lt;&gt;"",'T2 - Optionen auf Einzelbasis'!U79,"")</f>
        <v/>
      </c>
      <c r="X79" s="229" t="str">
        <f>IF('T2 - Optionen auf Einzelbasis'!V79&lt;&gt;"",'T2 - Optionen auf Einzelbasis'!V79,"")</f>
        <v/>
      </c>
      <c r="Y79" s="229"/>
      <c r="Z79" s="229" t="str">
        <f>IF('T2 - Optionen auf Einzelbasis'!X79&lt;&gt;"",'T2 - Optionen auf Einzelbasis'!X79,"")</f>
        <v/>
      </c>
      <c r="AA79" s="465"/>
      <c r="AB79" s="145" t="str">
        <f>IF('T2 - Optionen auf Einzelbasis'!Z79&lt;&gt;"",'T2 - Optionen auf Einzelbasis'!Z79,"")</f>
        <v/>
      </c>
      <c r="AC79" s="147"/>
      <c r="AD79" s="230" t="str">
        <f>IF('T2 - Optionen auf Einzelbasis'!AB79&lt;&gt;"",'T2 - Optionen auf Einzelbasis'!AB79,"")</f>
        <v/>
      </c>
      <c r="AE79" s="231" t="str">
        <f>IF('T2 - Optionen auf Einzelbasis'!AC79&lt;&gt;"",'T2 - Optionen auf Einzelbasis'!AC79,"")</f>
        <v/>
      </c>
      <c r="AF79" s="231" t="str">
        <f>IF('T2 - Optionen auf Einzelbasis'!AD79&lt;&gt;"",'T2 - Optionen auf Einzelbasis'!AD79,"")</f>
        <v/>
      </c>
      <c r="AG79" s="231" t="str">
        <f>IF('T2 - Optionen auf Einzelbasis'!AE79&lt;&gt;"",'T2 - Optionen auf Einzelbasis'!AE79,"")</f>
        <v/>
      </c>
      <c r="AH79" s="231" t="str">
        <f>IF('T2 - Optionen auf Einzelbasis'!AF79&lt;&gt;"",'T2 - Optionen auf Einzelbasis'!AF79,"")</f>
        <v/>
      </c>
      <c r="AI79" s="231" t="str">
        <f>IF('T2 - Optionen auf Einzelbasis'!AG79&lt;&gt;"",'T2 - Optionen auf Einzelbasis'!AG79,"")</f>
        <v/>
      </c>
      <c r="AJ79" s="231" t="str">
        <f>IF('T2 - Optionen auf Einzelbasis'!AH79&lt;&gt;"",'T2 - Optionen auf Einzelbasis'!AH79,"")</f>
        <v/>
      </c>
      <c r="AK79" s="231" t="str">
        <f>IF('T2 - Optionen auf Einzelbasis'!AI79&lt;&gt;"",'T2 - Optionen auf Einzelbasis'!AI79,"")</f>
        <v/>
      </c>
      <c r="AL79" s="231" t="str">
        <f>IF('T2 - Optionen auf Einzelbasis'!AJ79&lt;&gt;"",'T2 - Optionen auf Einzelbasis'!AJ79,"")</f>
        <v/>
      </c>
      <c r="AM79" s="231" t="str">
        <f>IF('T2 - Optionen auf Einzelbasis'!AK79&lt;&gt;"",'T2 - Optionen auf Einzelbasis'!AK79,"")</f>
        <v/>
      </c>
      <c r="AN79" s="231" t="str">
        <f>IF('T2 - Optionen auf Einzelbasis'!AL79&lt;&gt;"",'T2 - Optionen auf Einzelbasis'!AL79,"")</f>
        <v/>
      </c>
      <c r="AO79" s="231" t="str">
        <f>IF('T2 - Optionen auf Einzelbasis'!AM79&lt;&gt;"",'T2 - Optionen auf Einzelbasis'!AM79,"")</f>
        <v/>
      </c>
      <c r="AP79" s="231" t="str">
        <f>IF('T2 - Optionen auf Einzelbasis'!AN79&lt;&gt;"",'T2 - Optionen auf Einzelbasis'!AN79,"")</f>
        <v/>
      </c>
      <c r="AQ79" s="231" t="str">
        <f>IF('T2 - Optionen auf Einzelbasis'!AO79&lt;&gt;"",'T2 - Optionen auf Einzelbasis'!AO79,"")</f>
        <v/>
      </c>
      <c r="AR79" s="231" t="str">
        <f>IF('T2 - Optionen auf Einzelbasis'!AP79&lt;&gt;"",'T2 - Optionen auf Einzelbasis'!AP79,"")</f>
        <v/>
      </c>
      <c r="AS79" s="231" t="str">
        <f>IF('T2 - Optionen auf Einzelbasis'!AQ79&lt;&gt;"",'T2 - Optionen auf Einzelbasis'!AQ79,"")</f>
        <v/>
      </c>
      <c r="AT79" s="231" t="str">
        <f>IF('T2 - Optionen auf Einzelbasis'!AR79&lt;&gt;"",'T2 - Optionen auf Einzelbasis'!AR79,"")</f>
        <v/>
      </c>
      <c r="AU79" s="231" t="str">
        <f>IF('T2 - Optionen auf Einzelbasis'!AS79&lt;&gt;"",'T2 - Optionen auf Einzelbasis'!AS79,"")</f>
        <v/>
      </c>
      <c r="AV79" s="231" t="str">
        <f>IF('T2 - Optionen auf Einzelbasis'!AT79&lt;&gt;"",'T2 - Optionen auf Einzelbasis'!AT79,"")</f>
        <v/>
      </c>
      <c r="AW79" s="231" t="str">
        <f>IF('T2 - Optionen auf Einzelbasis'!AU79&lt;&gt;"",'T2 - Optionen auf Einzelbasis'!AU79,"")</f>
        <v/>
      </c>
      <c r="AX79" s="231" t="str">
        <f>IF('T2 - Optionen auf Einzelbasis'!AV79&lt;&gt;"",'T2 - Optionen auf Einzelbasis'!AV79,"")</f>
        <v/>
      </c>
      <c r="AY79" s="231" t="str">
        <f>IF('T2 - Optionen auf Einzelbasis'!AW79&lt;&gt;"",'T2 - Optionen auf Einzelbasis'!AW79,"")</f>
        <v/>
      </c>
      <c r="AZ79" s="231" t="str">
        <f>IF('T2 - Optionen auf Einzelbasis'!AX79&lt;&gt;"",'T2 - Optionen auf Einzelbasis'!AX79,"")</f>
        <v/>
      </c>
      <c r="BA79" s="231" t="str">
        <f>IF('T2 - Optionen auf Einzelbasis'!AY79&lt;&gt;"",'T2 - Optionen auf Einzelbasis'!AY79,"")</f>
        <v/>
      </c>
      <c r="BB79" s="231" t="str">
        <f>IF('T2 - Optionen auf Einzelbasis'!AZ79&lt;&gt;"",'T2 - Optionen auf Einzelbasis'!AZ79,"")</f>
        <v/>
      </c>
      <c r="BC79" s="231" t="str">
        <f>IF('T2 - Optionen auf Einzelbasis'!BA79&lt;&gt;"",'T2 - Optionen auf Einzelbasis'!BA79,"")</f>
        <v/>
      </c>
      <c r="BD79" s="231" t="str">
        <f>IF('T2 - Optionen auf Einzelbasis'!BB79&lt;&gt;"",'T2 - Optionen auf Einzelbasis'!BB79,"")</f>
        <v/>
      </c>
      <c r="BE79" s="231" t="str">
        <f>IF('T2 - Optionen auf Einzelbasis'!BC79&lt;&gt;"",'T2 - Optionen auf Einzelbasis'!BC79,"")</f>
        <v/>
      </c>
      <c r="BF79" s="231" t="str">
        <f>IF('T2 - Optionen auf Einzelbasis'!BD79&lt;&gt;"",'T2 - Optionen auf Einzelbasis'!BD79,"")</f>
        <v/>
      </c>
      <c r="BG79" s="231" t="str">
        <f>IF('T2 - Optionen auf Einzelbasis'!BE79&lt;&gt;"",'T2 - Optionen auf Einzelbasis'!BE79,"")</f>
        <v/>
      </c>
      <c r="BH79" s="231" t="str">
        <f>IF('T2 - Optionen auf Einzelbasis'!BF79&lt;&gt;"",'T2 - Optionen auf Einzelbasis'!BF79,"")</f>
        <v/>
      </c>
      <c r="BI79" s="231" t="str">
        <f>IF('T2 - Optionen auf Einzelbasis'!BG79&lt;&gt;"",'T2 - Optionen auf Einzelbasis'!BG79,"")</f>
        <v/>
      </c>
      <c r="BJ79" s="231" t="str">
        <f>IF('T2 - Optionen auf Einzelbasis'!BH79&lt;&gt;"",'T2 - Optionen auf Einzelbasis'!BH79,"")</f>
        <v/>
      </c>
      <c r="BK79" s="231" t="str">
        <f>IF('T2 - Optionen auf Einzelbasis'!BI79&lt;&gt;"",'T2 - Optionen auf Einzelbasis'!BI79,"")</f>
        <v/>
      </c>
      <c r="BL79" s="231" t="str">
        <f>IF('T2 - Optionen auf Einzelbasis'!BJ79&lt;&gt;"",'T2 - Optionen auf Einzelbasis'!BJ79,"")</f>
        <v/>
      </c>
      <c r="BM79" s="231" t="str">
        <f>IF('T2 - Optionen auf Einzelbasis'!BK79&lt;&gt;"",'T2 - Optionen auf Einzelbasis'!BK79,"")</f>
        <v/>
      </c>
      <c r="BN79" s="231" t="str">
        <f>IF('T2 - Optionen auf Einzelbasis'!BL79&lt;&gt;"",'T2 - Optionen auf Einzelbasis'!BL79,"")</f>
        <v/>
      </c>
      <c r="BO79" s="231" t="str">
        <f>IF('T2 - Optionen auf Einzelbasis'!BM79&lt;&gt;"",'T2 - Optionen auf Einzelbasis'!BM79,"")</f>
        <v/>
      </c>
      <c r="BP79" s="231" t="str">
        <f>IF('T2 - Optionen auf Einzelbasis'!BN79&lt;&gt;"",'T2 - Optionen auf Einzelbasis'!BN79,"")</f>
        <v/>
      </c>
      <c r="BQ79" s="231" t="str">
        <f>IF('T2 - Optionen auf Einzelbasis'!BO79&lt;&gt;"",'T2 - Optionen auf Einzelbasis'!BO79,"")</f>
        <v/>
      </c>
      <c r="BR79" s="231" t="str">
        <f>IF('T2 - Optionen auf Einzelbasis'!BP79&lt;&gt;"",'T2 - Optionen auf Einzelbasis'!BP79,"")</f>
        <v/>
      </c>
      <c r="BS79" s="231" t="str">
        <f>IF('T2 - Optionen auf Einzelbasis'!BQ79&lt;&gt;"",'T2 - Optionen auf Einzelbasis'!BQ79,"")</f>
        <v/>
      </c>
      <c r="BT79" s="232" t="str">
        <f>IF('T2 - Optionen auf Einzelbasis'!BR79&lt;&gt;"",'T2 - Optionen auf Einzelbasis'!BR79,"")</f>
        <v/>
      </c>
      <c r="CP79" s="103"/>
      <c r="CQ79" s="103"/>
      <c r="CR79" s="103"/>
      <c r="CT79" s="103"/>
      <c r="CU79" s="103"/>
      <c r="CV79" s="103"/>
      <c r="CW79" s="103"/>
      <c r="CX79" s="103"/>
      <c r="CY79" s="103"/>
      <c r="CZ79" s="103"/>
      <c r="DA79" s="103"/>
      <c r="DB79" s="103"/>
    </row>
    <row r="80" spans="2:106" ht="15" customHeight="1" x14ac:dyDescent="0.2">
      <c r="B80" s="299">
        <v>72</v>
      </c>
      <c r="C80" s="62" t="str">
        <f>IF('T2 - Optionen auf Einzelbasis'!C80&lt;&gt;"",'T2 - Optionen auf Einzelbasis'!C80,"")</f>
        <v/>
      </c>
      <c r="D80" s="62" t="str">
        <f>IF('T2 - Optionen auf Einzelbasis'!D80&lt;&gt;"",'T2 - Optionen auf Einzelbasis'!D80,"")</f>
        <v/>
      </c>
      <c r="E80" s="62" t="str">
        <f>IF('T2 - Optionen auf Einzelbasis'!E80&lt;&gt;"",'T2 - Optionen auf Einzelbasis'!E80,"")</f>
        <v/>
      </c>
      <c r="F80" s="86" t="str">
        <f>IF('T2 - Optionen auf Einzelbasis'!G80&lt;&gt;"",'T2 - Optionen auf Einzelbasis'!G80,"")</f>
        <v/>
      </c>
      <c r="G80" s="398"/>
      <c r="H80" s="220" t="str">
        <f>IF('T2 - Optionen auf Einzelbasis'!H80&lt;&gt;"",'T2 - Optionen auf Einzelbasis'!H80,"")</f>
        <v/>
      </c>
      <c r="I80" s="220" t="str">
        <f>IF('T2 - Optionen auf Einzelbasis'!I80&lt;&gt;"",'T2 - Optionen auf Einzelbasis'!I80,"")</f>
        <v/>
      </c>
      <c r="J80" s="88"/>
      <c r="K80" s="140" t="str">
        <f>IF('T2 - Optionen auf Einzelbasis'!K80&lt;&gt;"",'T2 - Optionen auf Einzelbasis'!K80,"")</f>
        <v/>
      </c>
      <c r="L80" s="140" t="str">
        <f>IF('T2 - Optionen auf Einzelbasis'!L80&lt;&gt;"",'T2 - Optionen auf Einzelbasis'!L80,"")</f>
        <v/>
      </c>
      <c r="M80" s="87"/>
      <c r="N80" s="496" t="str">
        <f t="shared" si="3"/>
        <v/>
      </c>
      <c r="O80" s="127">
        <f t="shared" si="4"/>
        <v>360</v>
      </c>
      <c r="P80" s="228" t="str">
        <f>IF('T2 - Optionen auf Einzelbasis'!N80&lt;&gt;"",'T2 - Optionen auf Einzelbasis'!N80,"")</f>
        <v/>
      </c>
      <c r="Q80" s="229" t="str">
        <f>IF('T2 - Optionen auf Einzelbasis'!O80&lt;&gt;"",'T2 - Optionen auf Einzelbasis'!O80,"")</f>
        <v/>
      </c>
      <c r="R80" s="229" t="str">
        <f>IF('T2 - Optionen auf Einzelbasis'!P80&lt;&gt;"",'T2 - Optionen auf Einzelbasis'!P80,"")</f>
        <v/>
      </c>
      <c r="S80" s="229" t="str">
        <f>IF('T2 - Optionen auf Einzelbasis'!Q80&lt;&gt;"",'T2 - Optionen auf Einzelbasis'!Q80,"")</f>
        <v/>
      </c>
      <c r="T80" s="229" t="str">
        <f>IF('T2 - Optionen auf Einzelbasis'!R80&lt;&gt;"",'T2 - Optionen auf Einzelbasis'!R80,"")</f>
        <v/>
      </c>
      <c r="U80" s="229" t="str">
        <f>IF('T2 - Optionen auf Einzelbasis'!S80&lt;&gt;"",'T2 - Optionen auf Einzelbasis'!S80,"")</f>
        <v/>
      </c>
      <c r="V80" s="229" t="str">
        <f>IF('T2 - Optionen auf Einzelbasis'!T80&lt;&gt;"",'T2 - Optionen auf Einzelbasis'!T80,"")</f>
        <v/>
      </c>
      <c r="W80" s="229" t="str">
        <f>IF('T2 - Optionen auf Einzelbasis'!U80&lt;&gt;"",'T2 - Optionen auf Einzelbasis'!U80,"")</f>
        <v/>
      </c>
      <c r="X80" s="229" t="str">
        <f>IF('T2 - Optionen auf Einzelbasis'!V80&lt;&gt;"",'T2 - Optionen auf Einzelbasis'!V80,"")</f>
        <v/>
      </c>
      <c r="Y80" s="229"/>
      <c r="Z80" s="229" t="str">
        <f>IF('T2 - Optionen auf Einzelbasis'!X80&lt;&gt;"",'T2 - Optionen auf Einzelbasis'!X80,"")</f>
        <v/>
      </c>
      <c r="AA80" s="465"/>
      <c r="AB80" s="145" t="str">
        <f>IF('T2 - Optionen auf Einzelbasis'!Z80&lt;&gt;"",'T2 - Optionen auf Einzelbasis'!Z80,"")</f>
        <v/>
      </c>
      <c r="AC80" s="147"/>
      <c r="AD80" s="230" t="str">
        <f>IF('T2 - Optionen auf Einzelbasis'!AB80&lt;&gt;"",'T2 - Optionen auf Einzelbasis'!AB80,"")</f>
        <v/>
      </c>
      <c r="AE80" s="231" t="str">
        <f>IF('T2 - Optionen auf Einzelbasis'!AC80&lt;&gt;"",'T2 - Optionen auf Einzelbasis'!AC80,"")</f>
        <v/>
      </c>
      <c r="AF80" s="231" t="str">
        <f>IF('T2 - Optionen auf Einzelbasis'!AD80&lt;&gt;"",'T2 - Optionen auf Einzelbasis'!AD80,"")</f>
        <v/>
      </c>
      <c r="AG80" s="231" t="str">
        <f>IF('T2 - Optionen auf Einzelbasis'!AE80&lt;&gt;"",'T2 - Optionen auf Einzelbasis'!AE80,"")</f>
        <v/>
      </c>
      <c r="AH80" s="231" t="str">
        <f>IF('T2 - Optionen auf Einzelbasis'!AF80&lt;&gt;"",'T2 - Optionen auf Einzelbasis'!AF80,"")</f>
        <v/>
      </c>
      <c r="AI80" s="231" t="str">
        <f>IF('T2 - Optionen auf Einzelbasis'!AG80&lt;&gt;"",'T2 - Optionen auf Einzelbasis'!AG80,"")</f>
        <v/>
      </c>
      <c r="AJ80" s="231" t="str">
        <f>IF('T2 - Optionen auf Einzelbasis'!AH80&lt;&gt;"",'T2 - Optionen auf Einzelbasis'!AH80,"")</f>
        <v/>
      </c>
      <c r="AK80" s="231" t="str">
        <f>IF('T2 - Optionen auf Einzelbasis'!AI80&lt;&gt;"",'T2 - Optionen auf Einzelbasis'!AI80,"")</f>
        <v/>
      </c>
      <c r="AL80" s="231" t="str">
        <f>IF('T2 - Optionen auf Einzelbasis'!AJ80&lt;&gt;"",'T2 - Optionen auf Einzelbasis'!AJ80,"")</f>
        <v/>
      </c>
      <c r="AM80" s="231" t="str">
        <f>IF('T2 - Optionen auf Einzelbasis'!AK80&lt;&gt;"",'T2 - Optionen auf Einzelbasis'!AK80,"")</f>
        <v/>
      </c>
      <c r="AN80" s="231" t="str">
        <f>IF('T2 - Optionen auf Einzelbasis'!AL80&lt;&gt;"",'T2 - Optionen auf Einzelbasis'!AL80,"")</f>
        <v/>
      </c>
      <c r="AO80" s="231" t="str">
        <f>IF('T2 - Optionen auf Einzelbasis'!AM80&lt;&gt;"",'T2 - Optionen auf Einzelbasis'!AM80,"")</f>
        <v/>
      </c>
      <c r="AP80" s="231" t="str">
        <f>IF('T2 - Optionen auf Einzelbasis'!AN80&lt;&gt;"",'T2 - Optionen auf Einzelbasis'!AN80,"")</f>
        <v/>
      </c>
      <c r="AQ80" s="231" t="str">
        <f>IF('T2 - Optionen auf Einzelbasis'!AO80&lt;&gt;"",'T2 - Optionen auf Einzelbasis'!AO80,"")</f>
        <v/>
      </c>
      <c r="AR80" s="231" t="str">
        <f>IF('T2 - Optionen auf Einzelbasis'!AP80&lt;&gt;"",'T2 - Optionen auf Einzelbasis'!AP80,"")</f>
        <v/>
      </c>
      <c r="AS80" s="231" t="str">
        <f>IF('T2 - Optionen auf Einzelbasis'!AQ80&lt;&gt;"",'T2 - Optionen auf Einzelbasis'!AQ80,"")</f>
        <v/>
      </c>
      <c r="AT80" s="231" t="str">
        <f>IF('T2 - Optionen auf Einzelbasis'!AR80&lt;&gt;"",'T2 - Optionen auf Einzelbasis'!AR80,"")</f>
        <v/>
      </c>
      <c r="AU80" s="231" t="str">
        <f>IF('T2 - Optionen auf Einzelbasis'!AS80&lt;&gt;"",'T2 - Optionen auf Einzelbasis'!AS80,"")</f>
        <v/>
      </c>
      <c r="AV80" s="231" t="str">
        <f>IF('T2 - Optionen auf Einzelbasis'!AT80&lt;&gt;"",'T2 - Optionen auf Einzelbasis'!AT80,"")</f>
        <v/>
      </c>
      <c r="AW80" s="231" t="str">
        <f>IF('T2 - Optionen auf Einzelbasis'!AU80&lt;&gt;"",'T2 - Optionen auf Einzelbasis'!AU80,"")</f>
        <v/>
      </c>
      <c r="AX80" s="231" t="str">
        <f>IF('T2 - Optionen auf Einzelbasis'!AV80&lt;&gt;"",'T2 - Optionen auf Einzelbasis'!AV80,"")</f>
        <v/>
      </c>
      <c r="AY80" s="231" t="str">
        <f>IF('T2 - Optionen auf Einzelbasis'!AW80&lt;&gt;"",'T2 - Optionen auf Einzelbasis'!AW80,"")</f>
        <v/>
      </c>
      <c r="AZ80" s="231" t="str">
        <f>IF('T2 - Optionen auf Einzelbasis'!AX80&lt;&gt;"",'T2 - Optionen auf Einzelbasis'!AX80,"")</f>
        <v/>
      </c>
      <c r="BA80" s="231" t="str">
        <f>IF('T2 - Optionen auf Einzelbasis'!AY80&lt;&gt;"",'T2 - Optionen auf Einzelbasis'!AY80,"")</f>
        <v/>
      </c>
      <c r="BB80" s="231" t="str">
        <f>IF('T2 - Optionen auf Einzelbasis'!AZ80&lt;&gt;"",'T2 - Optionen auf Einzelbasis'!AZ80,"")</f>
        <v/>
      </c>
      <c r="BC80" s="231" t="str">
        <f>IF('T2 - Optionen auf Einzelbasis'!BA80&lt;&gt;"",'T2 - Optionen auf Einzelbasis'!BA80,"")</f>
        <v/>
      </c>
      <c r="BD80" s="231" t="str">
        <f>IF('T2 - Optionen auf Einzelbasis'!BB80&lt;&gt;"",'T2 - Optionen auf Einzelbasis'!BB80,"")</f>
        <v/>
      </c>
      <c r="BE80" s="231" t="str">
        <f>IF('T2 - Optionen auf Einzelbasis'!BC80&lt;&gt;"",'T2 - Optionen auf Einzelbasis'!BC80,"")</f>
        <v/>
      </c>
      <c r="BF80" s="231" t="str">
        <f>IF('T2 - Optionen auf Einzelbasis'!BD80&lt;&gt;"",'T2 - Optionen auf Einzelbasis'!BD80,"")</f>
        <v/>
      </c>
      <c r="BG80" s="231" t="str">
        <f>IF('T2 - Optionen auf Einzelbasis'!BE80&lt;&gt;"",'T2 - Optionen auf Einzelbasis'!BE80,"")</f>
        <v/>
      </c>
      <c r="BH80" s="231" t="str">
        <f>IF('T2 - Optionen auf Einzelbasis'!BF80&lt;&gt;"",'T2 - Optionen auf Einzelbasis'!BF80,"")</f>
        <v/>
      </c>
      <c r="BI80" s="231" t="str">
        <f>IF('T2 - Optionen auf Einzelbasis'!BG80&lt;&gt;"",'T2 - Optionen auf Einzelbasis'!BG80,"")</f>
        <v/>
      </c>
      <c r="BJ80" s="231" t="str">
        <f>IF('T2 - Optionen auf Einzelbasis'!BH80&lt;&gt;"",'T2 - Optionen auf Einzelbasis'!BH80,"")</f>
        <v/>
      </c>
      <c r="BK80" s="231" t="str">
        <f>IF('T2 - Optionen auf Einzelbasis'!BI80&lt;&gt;"",'T2 - Optionen auf Einzelbasis'!BI80,"")</f>
        <v/>
      </c>
      <c r="BL80" s="231" t="str">
        <f>IF('T2 - Optionen auf Einzelbasis'!BJ80&lt;&gt;"",'T2 - Optionen auf Einzelbasis'!BJ80,"")</f>
        <v/>
      </c>
      <c r="BM80" s="231" t="str">
        <f>IF('T2 - Optionen auf Einzelbasis'!BK80&lt;&gt;"",'T2 - Optionen auf Einzelbasis'!BK80,"")</f>
        <v/>
      </c>
      <c r="BN80" s="231" t="str">
        <f>IF('T2 - Optionen auf Einzelbasis'!BL80&lt;&gt;"",'T2 - Optionen auf Einzelbasis'!BL80,"")</f>
        <v/>
      </c>
      <c r="BO80" s="231" t="str">
        <f>IF('T2 - Optionen auf Einzelbasis'!BM80&lt;&gt;"",'T2 - Optionen auf Einzelbasis'!BM80,"")</f>
        <v/>
      </c>
      <c r="BP80" s="231" t="str">
        <f>IF('T2 - Optionen auf Einzelbasis'!BN80&lt;&gt;"",'T2 - Optionen auf Einzelbasis'!BN80,"")</f>
        <v/>
      </c>
      <c r="BQ80" s="231" t="str">
        <f>IF('T2 - Optionen auf Einzelbasis'!BO80&lt;&gt;"",'T2 - Optionen auf Einzelbasis'!BO80,"")</f>
        <v/>
      </c>
      <c r="BR80" s="231" t="str">
        <f>IF('T2 - Optionen auf Einzelbasis'!BP80&lt;&gt;"",'T2 - Optionen auf Einzelbasis'!BP80,"")</f>
        <v/>
      </c>
      <c r="BS80" s="231" t="str">
        <f>IF('T2 - Optionen auf Einzelbasis'!BQ80&lt;&gt;"",'T2 - Optionen auf Einzelbasis'!BQ80,"")</f>
        <v/>
      </c>
      <c r="BT80" s="232" t="str">
        <f>IF('T2 - Optionen auf Einzelbasis'!BR80&lt;&gt;"",'T2 - Optionen auf Einzelbasis'!BR80,"")</f>
        <v/>
      </c>
      <c r="CP80" s="103"/>
      <c r="CQ80" s="103"/>
      <c r="CR80" s="103"/>
      <c r="CT80" s="103"/>
      <c r="CU80" s="103"/>
      <c r="CV80" s="103"/>
      <c r="CW80" s="103"/>
      <c r="CX80" s="103"/>
      <c r="CY80" s="103"/>
      <c r="CZ80" s="103"/>
      <c r="DA80" s="103"/>
      <c r="DB80" s="103"/>
    </row>
    <row r="81" spans="2:106" ht="15" customHeight="1" x14ac:dyDescent="0.2">
      <c r="B81" s="299">
        <v>73</v>
      </c>
      <c r="C81" s="62" t="str">
        <f>IF('T2 - Optionen auf Einzelbasis'!C81&lt;&gt;"",'T2 - Optionen auf Einzelbasis'!C81,"")</f>
        <v/>
      </c>
      <c r="D81" s="62" t="str">
        <f>IF('T2 - Optionen auf Einzelbasis'!D81&lt;&gt;"",'T2 - Optionen auf Einzelbasis'!D81,"")</f>
        <v/>
      </c>
      <c r="E81" s="62" t="str">
        <f>IF('T2 - Optionen auf Einzelbasis'!E81&lt;&gt;"",'T2 - Optionen auf Einzelbasis'!E81,"")</f>
        <v/>
      </c>
      <c r="F81" s="86" t="str">
        <f>IF('T2 - Optionen auf Einzelbasis'!G81&lt;&gt;"",'T2 - Optionen auf Einzelbasis'!G81,"")</f>
        <v/>
      </c>
      <c r="G81" s="398"/>
      <c r="H81" s="220" t="str">
        <f>IF('T2 - Optionen auf Einzelbasis'!H81&lt;&gt;"",'T2 - Optionen auf Einzelbasis'!H81,"")</f>
        <v/>
      </c>
      <c r="I81" s="220" t="str">
        <f>IF('T2 - Optionen auf Einzelbasis'!I81&lt;&gt;"",'T2 - Optionen auf Einzelbasis'!I81,"")</f>
        <v/>
      </c>
      <c r="J81" s="88"/>
      <c r="K81" s="140" t="str">
        <f>IF('T2 - Optionen auf Einzelbasis'!K81&lt;&gt;"",'T2 - Optionen auf Einzelbasis'!K81,"")</f>
        <v/>
      </c>
      <c r="L81" s="140" t="str">
        <f>IF('T2 - Optionen auf Einzelbasis'!L81&lt;&gt;"",'T2 - Optionen auf Einzelbasis'!L81,"")</f>
        <v/>
      </c>
      <c r="M81" s="87"/>
      <c r="N81" s="496" t="str">
        <f t="shared" si="3"/>
        <v/>
      </c>
      <c r="O81" s="127">
        <f t="shared" si="4"/>
        <v>360</v>
      </c>
      <c r="P81" s="228" t="str">
        <f>IF('T2 - Optionen auf Einzelbasis'!N81&lt;&gt;"",'T2 - Optionen auf Einzelbasis'!N81,"")</f>
        <v/>
      </c>
      <c r="Q81" s="229" t="str">
        <f>IF('T2 - Optionen auf Einzelbasis'!O81&lt;&gt;"",'T2 - Optionen auf Einzelbasis'!O81,"")</f>
        <v/>
      </c>
      <c r="R81" s="229" t="str">
        <f>IF('T2 - Optionen auf Einzelbasis'!P81&lt;&gt;"",'T2 - Optionen auf Einzelbasis'!P81,"")</f>
        <v/>
      </c>
      <c r="S81" s="229" t="str">
        <f>IF('T2 - Optionen auf Einzelbasis'!Q81&lt;&gt;"",'T2 - Optionen auf Einzelbasis'!Q81,"")</f>
        <v/>
      </c>
      <c r="T81" s="229" t="str">
        <f>IF('T2 - Optionen auf Einzelbasis'!R81&lt;&gt;"",'T2 - Optionen auf Einzelbasis'!R81,"")</f>
        <v/>
      </c>
      <c r="U81" s="229" t="str">
        <f>IF('T2 - Optionen auf Einzelbasis'!S81&lt;&gt;"",'T2 - Optionen auf Einzelbasis'!S81,"")</f>
        <v/>
      </c>
      <c r="V81" s="229" t="str">
        <f>IF('T2 - Optionen auf Einzelbasis'!T81&lt;&gt;"",'T2 - Optionen auf Einzelbasis'!T81,"")</f>
        <v/>
      </c>
      <c r="W81" s="229" t="str">
        <f>IF('T2 - Optionen auf Einzelbasis'!U81&lt;&gt;"",'T2 - Optionen auf Einzelbasis'!U81,"")</f>
        <v/>
      </c>
      <c r="X81" s="229" t="str">
        <f>IF('T2 - Optionen auf Einzelbasis'!V81&lt;&gt;"",'T2 - Optionen auf Einzelbasis'!V81,"")</f>
        <v/>
      </c>
      <c r="Y81" s="229"/>
      <c r="Z81" s="229" t="str">
        <f>IF('T2 - Optionen auf Einzelbasis'!X81&lt;&gt;"",'T2 - Optionen auf Einzelbasis'!X81,"")</f>
        <v/>
      </c>
      <c r="AA81" s="465"/>
      <c r="AB81" s="145" t="str">
        <f>IF('T2 - Optionen auf Einzelbasis'!Z81&lt;&gt;"",'T2 - Optionen auf Einzelbasis'!Z81,"")</f>
        <v/>
      </c>
      <c r="AC81" s="147"/>
      <c r="AD81" s="230" t="str">
        <f>IF('T2 - Optionen auf Einzelbasis'!AB81&lt;&gt;"",'T2 - Optionen auf Einzelbasis'!AB81,"")</f>
        <v/>
      </c>
      <c r="AE81" s="231" t="str">
        <f>IF('T2 - Optionen auf Einzelbasis'!AC81&lt;&gt;"",'T2 - Optionen auf Einzelbasis'!AC81,"")</f>
        <v/>
      </c>
      <c r="AF81" s="231" t="str">
        <f>IF('T2 - Optionen auf Einzelbasis'!AD81&lt;&gt;"",'T2 - Optionen auf Einzelbasis'!AD81,"")</f>
        <v/>
      </c>
      <c r="AG81" s="231" t="str">
        <f>IF('T2 - Optionen auf Einzelbasis'!AE81&lt;&gt;"",'T2 - Optionen auf Einzelbasis'!AE81,"")</f>
        <v/>
      </c>
      <c r="AH81" s="231" t="str">
        <f>IF('T2 - Optionen auf Einzelbasis'!AF81&lt;&gt;"",'T2 - Optionen auf Einzelbasis'!AF81,"")</f>
        <v/>
      </c>
      <c r="AI81" s="231" t="str">
        <f>IF('T2 - Optionen auf Einzelbasis'!AG81&lt;&gt;"",'T2 - Optionen auf Einzelbasis'!AG81,"")</f>
        <v/>
      </c>
      <c r="AJ81" s="231" t="str">
        <f>IF('T2 - Optionen auf Einzelbasis'!AH81&lt;&gt;"",'T2 - Optionen auf Einzelbasis'!AH81,"")</f>
        <v/>
      </c>
      <c r="AK81" s="231" t="str">
        <f>IF('T2 - Optionen auf Einzelbasis'!AI81&lt;&gt;"",'T2 - Optionen auf Einzelbasis'!AI81,"")</f>
        <v/>
      </c>
      <c r="AL81" s="231" t="str">
        <f>IF('T2 - Optionen auf Einzelbasis'!AJ81&lt;&gt;"",'T2 - Optionen auf Einzelbasis'!AJ81,"")</f>
        <v/>
      </c>
      <c r="AM81" s="231" t="str">
        <f>IF('T2 - Optionen auf Einzelbasis'!AK81&lt;&gt;"",'T2 - Optionen auf Einzelbasis'!AK81,"")</f>
        <v/>
      </c>
      <c r="AN81" s="231" t="str">
        <f>IF('T2 - Optionen auf Einzelbasis'!AL81&lt;&gt;"",'T2 - Optionen auf Einzelbasis'!AL81,"")</f>
        <v/>
      </c>
      <c r="AO81" s="231" t="str">
        <f>IF('T2 - Optionen auf Einzelbasis'!AM81&lt;&gt;"",'T2 - Optionen auf Einzelbasis'!AM81,"")</f>
        <v/>
      </c>
      <c r="AP81" s="231" t="str">
        <f>IF('T2 - Optionen auf Einzelbasis'!AN81&lt;&gt;"",'T2 - Optionen auf Einzelbasis'!AN81,"")</f>
        <v/>
      </c>
      <c r="AQ81" s="231" t="str">
        <f>IF('T2 - Optionen auf Einzelbasis'!AO81&lt;&gt;"",'T2 - Optionen auf Einzelbasis'!AO81,"")</f>
        <v/>
      </c>
      <c r="AR81" s="231" t="str">
        <f>IF('T2 - Optionen auf Einzelbasis'!AP81&lt;&gt;"",'T2 - Optionen auf Einzelbasis'!AP81,"")</f>
        <v/>
      </c>
      <c r="AS81" s="231" t="str">
        <f>IF('T2 - Optionen auf Einzelbasis'!AQ81&lt;&gt;"",'T2 - Optionen auf Einzelbasis'!AQ81,"")</f>
        <v/>
      </c>
      <c r="AT81" s="231" t="str">
        <f>IF('T2 - Optionen auf Einzelbasis'!AR81&lt;&gt;"",'T2 - Optionen auf Einzelbasis'!AR81,"")</f>
        <v/>
      </c>
      <c r="AU81" s="231" t="str">
        <f>IF('T2 - Optionen auf Einzelbasis'!AS81&lt;&gt;"",'T2 - Optionen auf Einzelbasis'!AS81,"")</f>
        <v/>
      </c>
      <c r="AV81" s="231" t="str">
        <f>IF('T2 - Optionen auf Einzelbasis'!AT81&lt;&gt;"",'T2 - Optionen auf Einzelbasis'!AT81,"")</f>
        <v/>
      </c>
      <c r="AW81" s="231" t="str">
        <f>IF('T2 - Optionen auf Einzelbasis'!AU81&lt;&gt;"",'T2 - Optionen auf Einzelbasis'!AU81,"")</f>
        <v/>
      </c>
      <c r="AX81" s="231" t="str">
        <f>IF('T2 - Optionen auf Einzelbasis'!AV81&lt;&gt;"",'T2 - Optionen auf Einzelbasis'!AV81,"")</f>
        <v/>
      </c>
      <c r="AY81" s="231" t="str">
        <f>IF('T2 - Optionen auf Einzelbasis'!AW81&lt;&gt;"",'T2 - Optionen auf Einzelbasis'!AW81,"")</f>
        <v/>
      </c>
      <c r="AZ81" s="231" t="str">
        <f>IF('T2 - Optionen auf Einzelbasis'!AX81&lt;&gt;"",'T2 - Optionen auf Einzelbasis'!AX81,"")</f>
        <v/>
      </c>
      <c r="BA81" s="231" t="str">
        <f>IF('T2 - Optionen auf Einzelbasis'!AY81&lt;&gt;"",'T2 - Optionen auf Einzelbasis'!AY81,"")</f>
        <v/>
      </c>
      <c r="BB81" s="231" t="str">
        <f>IF('T2 - Optionen auf Einzelbasis'!AZ81&lt;&gt;"",'T2 - Optionen auf Einzelbasis'!AZ81,"")</f>
        <v/>
      </c>
      <c r="BC81" s="231" t="str">
        <f>IF('T2 - Optionen auf Einzelbasis'!BA81&lt;&gt;"",'T2 - Optionen auf Einzelbasis'!BA81,"")</f>
        <v/>
      </c>
      <c r="BD81" s="231" t="str">
        <f>IF('T2 - Optionen auf Einzelbasis'!BB81&lt;&gt;"",'T2 - Optionen auf Einzelbasis'!BB81,"")</f>
        <v/>
      </c>
      <c r="BE81" s="231" t="str">
        <f>IF('T2 - Optionen auf Einzelbasis'!BC81&lt;&gt;"",'T2 - Optionen auf Einzelbasis'!BC81,"")</f>
        <v/>
      </c>
      <c r="BF81" s="231" t="str">
        <f>IF('T2 - Optionen auf Einzelbasis'!BD81&lt;&gt;"",'T2 - Optionen auf Einzelbasis'!BD81,"")</f>
        <v/>
      </c>
      <c r="BG81" s="231" t="str">
        <f>IF('T2 - Optionen auf Einzelbasis'!BE81&lt;&gt;"",'T2 - Optionen auf Einzelbasis'!BE81,"")</f>
        <v/>
      </c>
      <c r="BH81" s="231" t="str">
        <f>IF('T2 - Optionen auf Einzelbasis'!BF81&lt;&gt;"",'T2 - Optionen auf Einzelbasis'!BF81,"")</f>
        <v/>
      </c>
      <c r="BI81" s="231" t="str">
        <f>IF('T2 - Optionen auf Einzelbasis'!BG81&lt;&gt;"",'T2 - Optionen auf Einzelbasis'!BG81,"")</f>
        <v/>
      </c>
      <c r="BJ81" s="231" t="str">
        <f>IF('T2 - Optionen auf Einzelbasis'!BH81&lt;&gt;"",'T2 - Optionen auf Einzelbasis'!BH81,"")</f>
        <v/>
      </c>
      <c r="BK81" s="231" t="str">
        <f>IF('T2 - Optionen auf Einzelbasis'!BI81&lt;&gt;"",'T2 - Optionen auf Einzelbasis'!BI81,"")</f>
        <v/>
      </c>
      <c r="BL81" s="231" t="str">
        <f>IF('T2 - Optionen auf Einzelbasis'!BJ81&lt;&gt;"",'T2 - Optionen auf Einzelbasis'!BJ81,"")</f>
        <v/>
      </c>
      <c r="BM81" s="231" t="str">
        <f>IF('T2 - Optionen auf Einzelbasis'!BK81&lt;&gt;"",'T2 - Optionen auf Einzelbasis'!BK81,"")</f>
        <v/>
      </c>
      <c r="BN81" s="231" t="str">
        <f>IF('T2 - Optionen auf Einzelbasis'!BL81&lt;&gt;"",'T2 - Optionen auf Einzelbasis'!BL81,"")</f>
        <v/>
      </c>
      <c r="BO81" s="231" t="str">
        <f>IF('T2 - Optionen auf Einzelbasis'!BM81&lt;&gt;"",'T2 - Optionen auf Einzelbasis'!BM81,"")</f>
        <v/>
      </c>
      <c r="BP81" s="231" t="str">
        <f>IF('T2 - Optionen auf Einzelbasis'!BN81&lt;&gt;"",'T2 - Optionen auf Einzelbasis'!BN81,"")</f>
        <v/>
      </c>
      <c r="BQ81" s="231" t="str">
        <f>IF('T2 - Optionen auf Einzelbasis'!BO81&lt;&gt;"",'T2 - Optionen auf Einzelbasis'!BO81,"")</f>
        <v/>
      </c>
      <c r="BR81" s="231" t="str">
        <f>IF('T2 - Optionen auf Einzelbasis'!BP81&lt;&gt;"",'T2 - Optionen auf Einzelbasis'!BP81,"")</f>
        <v/>
      </c>
      <c r="BS81" s="231" t="str">
        <f>IF('T2 - Optionen auf Einzelbasis'!BQ81&lt;&gt;"",'T2 - Optionen auf Einzelbasis'!BQ81,"")</f>
        <v/>
      </c>
      <c r="BT81" s="232" t="str">
        <f>IF('T2 - Optionen auf Einzelbasis'!BR81&lt;&gt;"",'T2 - Optionen auf Einzelbasis'!BR81,"")</f>
        <v/>
      </c>
      <c r="CP81" s="103"/>
      <c r="CQ81" s="103"/>
      <c r="CR81" s="103"/>
      <c r="CT81" s="103"/>
      <c r="CU81" s="103"/>
      <c r="CV81" s="103"/>
      <c r="CW81" s="103"/>
      <c r="CX81" s="103"/>
      <c r="CY81" s="103"/>
      <c r="CZ81" s="103"/>
      <c r="DA81" s="103"/>
      <c r="DB81" s="103"/>
    </row>
    <row r="82" spans="2:106" ht="15" customHeight="1" x14ac:dyDescent="0.2">
      <c r="B82" s="299">
        <v>74</v>
      </c>
      <c r="C82" s="62" t="str">
        <f>IF('T2 - Optionen auf Einzelbasis'!C82&lt;&gt;"",'T2 - Optionen auf Einzelbasis'!C82,"")</f>
        <v/>
      </c>
      <c r="D82" s="62" t="str">
        <f>IF('T2 - Optionen auf Einzelbasis'!D82&lt;&gt;"",'T2 - Optionen auf Einzelbasis'!D82,"")</f>
        <v/>
      </c>
      <c r="E82" s="62" t="str">
        <f>IF('T2 - Optionen auf Einzelbasis'!E82&lt;&gt;"",'T2 - Optionen auf Einzelbasis'!E82,"")</f>
        <v/>
      </c>
      <c r="F82" s="86" t="str">
        <f>IF('T2 - Optionen auf Einzelbasis'!G82&lt;&gt;"",'T2 - Optionen auf Einzelbasis'!G82,"")</f>
        <v/>
      </c>
      <c r="G82" s="398"/>
      <c r="H82" s="220" t="str">
        <f>IF('T2 - Optionen auf Einzelbasis'!H82&lt;&gt;"",'T2 - Optionen auf Einzelbasis'!H82,"")</f>
        <v/>
      </c>
      <c r="I82" s="220" t="str">
        <f>IF('T2 - Optionen auf Einzelbasis'!I82&lt;&gt;"",'T2 - Optionen auf Einzelbasis'!I82,"")</f>
        <v/>
      </c>
      <c r="J82" s="88"/>
      <c r="K82" s="140" t="str">
        <f>IF('T2 - Optionen auf Einzelbasis'!K82&lt;&gt;"",'T2 - Optionen auf Einzelbasis'!K82,"")</f>
        <v/>
      </c>
      <c r="L82" s="140" t="str">
        <f>IF('T2 - Optionen auf Einzelbasis'!L82&lt;&gt;"",'T2 - Optionen auf Einzelbasis'!L82,"")</f>
        <v/>
      </c>
      <c r="M82" s="87"/>
      <c r="N82" s="496" t="str">
        <f t="shared" si="3"/>
        <v/>
      </c>
      <c r="O82" s="127">
        <f t="shared" si="4"/>
        <v>360</v>
      </c>
      <c r="P82" s="228" t="str">
        <f>IF('T2 - Optionen auf Einzelbasis'!N82&lt;&gt;"",'T2 - Optionen auf Einzelbasis'!N82,"")</f>
        <v/>
      </c>
      <c r="Q82" s="229" t="str">
        <f>IF('T2 - Optionen auf Einzelbasis'!O82&lt;&gt;"",'T2 - Optionen auf Einzelbasis'!O82,"")</f>
        <v/>
      </c>
      <c r="R82" s="229" t="str">
        <f>IF('T2 - Optionen auf Einzelbasis'!P82&lt;&gt;"",'T2 - Optionen auf Einzelbasis'!P82,"")</f>
        <v/>
      </c>
      <c r="S82" s="229" t="str">
        <f>IF('T2 - Optionen auf Einzelbasis'!Q82&lt;&gt;"",'T2 - Optionen auf Einzelbasis'!Q82,"")</f>
        <v/>
      </c>
      <c r="T82" s="229" t="str">
        <f>IF('T2 - Optionen auf Einzelbasis'!R82&lt;&gt;"",'T2 - Optionen auf Einzelbasis'!R82,"")</f>
        <v/>
      </c>
      <c r="U82" s="229" t="str">
        <f>IF('T2 - Optionen auf Einzelbasis'!S82&lt;&gt;"",'T2 - Optionen auf Einzelbasis'!S82,"")</f>
        <v/>
      </c>
      <c r="V82" s="229" t="str">
        <f>IF('T2 - Optionen auf Einzelbasis'!T82&lt;&gt;"",'T2 - Optionen auf Einzelbasis'!T82,"")</f>
        <v/>
      </c>
      <c r="W82" s="229" t="str">
        <f>IF('T2 - Optionen auf Einzelbasis'!U82&lt;&gt;"",'T2 - Optionen auf Einzelbasis'!U82,"")</f>
        <v/>
      </c>
      <c r="X82" s="229" t="str">
        <f>IF('T2 - Optionen auf Einzelbasis'!V82&lt;&gt;"",'T2 - Optionen auf Einzelbasis'!V82,"")</f>
        <v/>
      </c>
      <c r="Y82" s="229"/>
      <c r="Z82" s="229" t="str">
        <f>IF('T2 - Optionen auf Einzelbasis'!X82&lt;&gt;"",'T2 - Optionen auf Einzelbasis'!X82,"")</f>
        <v/>
      </c>
      <c r="AA82" s="465"/>
      <c r="AB82" s="145" t="str">
        <f>IF('T2 - Optionen auf Einzelbasis'!Z82&lt;&gt;"",'T2 - Optionen auf Einzelbasis'!Z82,"")</f>
        <v/>
      </c>
      <c r="AC82" s="147"/>
      <c r="AD82" s="230" t="str">
        <f>IF('T2 - Optionen auf Einzelbasis'!AB82&lt;&gt;"",'T2 - Optionen auf Einzelbasis'!AB82,"")</f>
        <v/>
      </c>
      <c r="AE82" s="231" t="str">
        <f>IF('T2 - Optionen auf Einzelbasis'!AC82&lt;&gt;"",'T2 - Optionen auf Einzelbasis'!AC82,"")</f>
        <v/>
      </c>
      <c r="AF82" s="231" t="str">
        <f>IF('T2 - Optionen auf Einzelbasis'!AD82&lt;&gt;"",'T2 - Optionen auf Einzelbasis'!AD82,"")</f>
        <v/>
      </c>
      <c r="AG82" s="231" t="str">
        <f>IF('T2 - Optionen auf Einzelbasis'!AE82&lt;&gt;"",'T2 - Optionen auf Einzelbasis'!AE82,"")</f>
        <v/>
      </c>
      <c r="AH82" s="231" t="str">
        <f>IF('T2 - Optionen auf Einzelbasis'!AF82&lt;&gt;"",'T2 - Optionen auf Einzelbasis'!AF82,"")</f>
        <v/>
      </c>
      <c r="AI82" s="231" t="str">
        <f>IF('T2 - Optionen auf Einzelbasis'!AG82&lt;&gt;"",'T2 - Optionen auf Einzelbasis'!AG82,"")</f>
        <v/>
      </c>
      <c r="AJ82" s="231" t="str">
        <f>IF('T2 - Optionen auf Einzelbasis'!AH82&lt;&gt;"",'T2 - Optionen auf Einzelbasis'!AH82,"")</f>
        <v/>
      </c>
      <c r="AK82" s="231" t="str">
        <f>IF('T2 - Optionen auf Einzelbasis'!AI82&lt;&gt;"",'T2 - Optionen auf Einzelbasis'!AI82,"")</f>
        <v/>
      </c>
      <c r="AL82" s="231" t="str">
        <f>IF('T2 - Optionen auf Einzelbasis'!AJ82&lt;&gt;"",'T2 - Optionen auf Einzelbasis'!AJ82,"")</f>
        <v/>
      </c>
      <c r="AM82" s="231" t="str">
        <f>IF('T2 - Optionen auf Einzelbasis'!AK82&lt;&gt;"",'T2 - Optionen auf Einzelbasis'!AK82,"")</f>
        <v/>
      </c>
      <c r="AN82" s="231" t="str">
        <f>IF('T2 - Optionen auf Einzelbasis'!AL82&lt;&gt;"",'T2 - Optionen auf Einzelbasis'!AL82,"")</f>
        <v/>
      </c>
      <c r="AO82" s="231" t="str">
        <f>IF('T2 - Optionen auf Einzelbasis'!AM82&lt;&gt;"",'T2 - Optionen auf Einzelbasis'!AM82,"")</f>
        <v/>
      </c>
      <c r="AP82" s="231" t="str">
        <f>IF('T2 - Optionen auf Einzelbasis'!AN82&lt;&gt;"",'T2 - Optionen auf Einzelbasis'!AN82,"")</f>
        <v/>
      </c>
      <c r="AQ82" s="231" t="str">
        <f>IF('T2 - Optionen auf Einzelbasis'!AO82&lt;&gt;"",'T2 - Optionen auf Einzelbasis'!AO82,"")</f>
        <v/>
      </c>
      <c r="AR82" s="231" t="str">
        <f>IF('T2 - Optionen auf Einzelbasis'!AP82&lt;&gt;"",'T2 - Optionen auf Einzelbasis'!AP82,"")</f>
        <v/>
      </c>
      <c r="AS82" s="231" t="str">
        <f>IF('T2 - Optionen auf Einzelbasis'!AQ82&lt;&gt;"",'T2 - Optionen auf Einzelbasis'!AQ82,"")</f>
        <v/>
      </c>
      <c r="AT82" s="231" t="str">
        <f>IF('T2 - Optionen auf Einzelbasis'!AR82&lt;&gt;"",'T2 - Optionen auf Einzelbasis'!AR82,"")</f>
        <v/>
      </c>
      <c r="AU82" s="231" t="str">
        <f>IF('T2 - Optionen auf Einzelbasis'!AS82&lt;&gt;"",'T2 - Optionen auf Einzelbasis'!AS82,"")</f>
        <v/>
      </c>
      <c r="AV82" s="231" t="str">
        <f>IF('T2 - Optionen auf Einzelbasis'!AT82&lt;&gt;"",'T2 - Optionen auf Einzelbasis'!AT82,"")</f>
        <v/>
      </c>
      <c r="AW82" s="231" t="str">
        <f>IF('T2 - Optionen auf Einzelbasis'!AU82&lt;&gt;"",'T2 - Optionen auf Einzelbasis'!AU82,"")</f>
        <v/>
      </c>
      <c r="AX82" s="231" t="str">
        <f>IF('T2 - Optionen auf Einzelbasis'!AV82&lt;&gt;"",'T2 - Optionen auf Einzelbasis'!AV82,"")</f>
        <v/>
      </c>
      <c r="AY82" s="231" t="str">
        <f>IF('T2 - Optionen auf Einzelbasis'!AW82&lt;&gt;"",'T2 - Optionen auf Einzelbasis'!AW82,"")</f>
        <v/>
      </c>
      <c r="AZ82" s="231" t="str">
        <f>IF('T2 - Optionen auf Einzelbasis'!AX82&lt;&gt;"",'T2 - Optionen auf Einzelbasis'!AX82,"")</f>
        <v/>
      </c>
      <c r="BA82" s="231" t="str">
        <f>IF('T2 - Optionen auf Einzelbasis'!AY82&lt;&gt;"",'T2 - Optionen auf Einzelbasis'!AY82,"")</f>
        <v/>
      </c>
      <c r="BB82" s="231" t="str">
        <f>IF('T2 - Optionen auf Einzelbasis'!AZ82&lt;&gt;"",'T2 - Optionen auf Einzelbasis'!AZ82,"")</f>
        <v/>
      </c>
      <c r="BC82" s="231" t="str">
        <f>IF('T2 - Optionen auf Einzelbasis'!BA82&lt;&gt;"",'T2 - Optionen auf Einzelbasis'!BA82,"")</f>
        <v/>
      </c>
      <c r="BD82" s="231" t="str">
        <f>IF('T2 - Optionen auf Einzelbasis'!BB82&lt;&gt;"",'T2 - Optionen auf Einzelbasis'!BB82,"")</f>
        <v/>
      </c>
      <c r="BE82" s="231" t="str">
        <f>IF('T2 - Optionen auf Einzelbasis'!BC82&lt;&gt;"",'T2 - Optionen auf Einzelbasis'!BC82,"")</f>
        <v/>
      </c>
      <c r="BF82" s="231" t="str">
        <f>IF('T2 - Optionen auf Einzelbasis'!BD82&lt;&gt;"",'T2 - Optionen auf Einzelbasis'!BD82,"")</f>
        <v/>
      </c>
      <c r="BG82" s="231" t="str">
        <f>IF('T2 - Optionen auf Einzelbasis'!BE82&lt;&gt;"",'T2 - Optionen auf Einzelbasis'!BE82,"")</f>
        <v/>
      </c>
      <c r="BH82" s="231" t="str">
        <f>IF('T2 - Optionen auf Einzelbasis'!BF82&lt;&gt;"",'T2 - Optionen auf Einzelbasis'!BF82,"")</f>
        <v/>
      </c>
      <c r="BI82" s="231" t="str">
        <f>IF('T2 - Optionen auf Einzelbasis'!BG82&lt;&gt;"",'T2 - Optionen auf Einzelbasis'!BG82,"")</f>
        <v/>
      </c>
      <c r="BJ82" s="231" t="str">
        <f>IF('T2 - Optionen auf Einzelbasis'!BH82&lt;&gt;"",'T2 - Optionen auf Einzelbasis'!BH82,"")</f>
        <v/>
      </c>
      <c r="BK82" s="231" t="str">
        <f>IF('T2 - Optionen auf Einzelbasis'!BI82&lt;&gt;"",'T2 - Optionen auf Einzelbasis'!BI82,"")</f>
        <v/>
      </c>
      <c r="BL82" s="231" t="str">
        <f>IF('T2 - Optionen auf Einzelbasis'!BJ82&lt;&gt;"",'T2 - Optionen auf Einzelbasis'!BJ82,"")</f>
        <v/>
      </c>
      <c r="BM82" s="231" t="str">
        <f>IF('T2 - Optionen auf Einzelbasis'!BK82&lt;&gt;"",'T2 - Optionen auf Einzelbasis'!BK82,"")</f>
        <v/>
      </c>
      <c r="BN82" s="231" t="str">
        <f>IF('T2 - Optionen auf Einzelbasis'!BL82&lt;&gt;"",'T2 - Optionen auf Einzelbasis'!BL82,"")</f>
        <v/>
      </c>
      <c r="BO82" s="231" t="str">
        <f>IF('T2 - Optionen auf Einzelbasis'!BM82&lt;&gt;"",'T2 - Optionen auf Einzelbasis'!BM82,"")</f>
        <v/>
      </c>
      <c r="BP82" s="231" t="str">
        <f>IF('T2 - Optionen auf Einzelbasis'!BN82&lt;&gt;"",'T2 - Optionen auf Einzelbasis'!BN82,"")</f>
        <v/>
      </c>
      <c r="BQ82" s="231" t="str">
        <f>IF('T2 - Optionen auf Einzelbasis'!BO82&lt;&gt;"",'T2 - Optionen auf Einzelbasis'!BO82,"")</f>
        <v/>
      </c>
      <c r="BR82" s="231" t="str">
        <f>IF('T2 - Optionen auf Einzelbasis'!BP82&lt;&gt;"",'T2 - Optionen auf Einzelbasis'!BP82,"")</f>
        <v/>
      </c>
      <c r="BS82" s="231" t="str">
        <f>IF('T2 - Optionen auf Einzelbasis'!BQ82&lt;&gt;"",'T2 - Optionen auf Einzelbasis'!BQ82,"")</f>
        <v/>
      </c>
      <c r="BT82" s="232" t="str">
        <f>IF('T2 - Optionen auf Einzelbasis'!BR82&lt;&gt;"",'T2 - Optionen auf Einzelbasis'!BR82,"")</f>
        <v/>
      </c>
      <c r="CP82" s="103"/>
      <c r="CQ82" s="103"/>
      <c r="CR82" s="103"/>
      <c r="CT82" s="103"/>
      <c r="CU82" s="103"/>
      <c r="CV82" s="103"/>
      <c r="CW82" s="103"/>
      <c r="CX82" s="103"/>
      <c r="CY82" s="103"/>
      <c r="CZ82" s="103"/>
      <c r="DA82" s="103"/>
      <c r="DB82" s="103"/>
    </row>
    <row r="83" spans="2:106" ht="15" customHeight="1" x14ac:dyDescent="0.2">
      <c r="B83" s="299">
        <v>75</v>
      </c>
      <c r="C83" s="62" t="str">
        <f>IF('T2 - Optionen auf Einzelbasis'!C83&lt;&gt;"",'T2 - Optionen auf Einzelbasis'!C83,"")</f>
        <v/>
      </c>
      <c r="D83" s="62" t="str">
        <f>IF('T2 - Optionen auf Einzelbasis'!D83&lt;&gt;"",'T2 - Optionen auf Einzelbasis'!D83,"")</f>
        <v/>
      </c>
      <c r="E83" s="62" t="str">
        <f>IF('T2 - Optionen auf Einzelbasis'!E83&lt;&gt;"",'T2 - Optionen auf Einzelbasis'!E83,"")</f>
        <v/>
      </c>
      <c r="F83" s="86" t="str">
        <f>IF('T2 - Optionen auf Einzelbasis'!G83&lt;&gt;"",'T2 - Optionen auf Einzelbasis'!G83,"")</f>
        <v/>
      </c>
      <c r="G83" s="398"/>
      <c r="H83" s="220" t="str">
        <f>IF('T2 - Optionen auf Einzelbasis'!H83&lt;&gt;"",'T2 - Optionen auf Einzelbasis'!H83,"")</f>
        <v/>
      </c>
      <c r="I83" s="220" t="str">
        <f>IF('T2 - Optionen auf Einzelbasis'!I83&lt;&gt;"",'T2 - Optionen auf Einzelbasis'!I83,"")</f>
        <v/>
      </c>
      <c r="J83" s="88"/>
      <c r="K83" s="140" t="str">
        <f>IF('T2 - Optionen auf Einzelbasis'!K83&lt;&gt;"",'T2 - Optionen auf Einzelbasis'!K83,"")</f>
        <v/>
      </c>
      <c r="L83" s="140" t="str">
        <f>IF('T2 - Optionen auf Einzelbasis'!L83&lt;&gt;"",'T2 - Optionen auf Einzelbasis'!L83,"")</f>
        <v/>
      </c>
      <c r="M83" s="87"/>
      <c r="N83" s="496" t="str">
        <f t="shared" si="3"/>
        <v/>
      </c>
      <c r="O83" s="127">
        <f t="shared" si="4"/>
        <v>360</v>
      </c>
      <c r="P83" s="228" t="str">
        <f>IF('T2 - Optionen auf Einzelbasis'!N83&lt;&gt;"",'T2 - Optionen auf Einzelbasis'!N83,"")</f>
        <v/>
      </c>
      <c r="Q83" s="229" t="str">
        <f>IF('T2 - Optionen auf Einzelbasis'!O83&lt;&gt;"",'T2 - Optionen auf Einzelbasis'!O83,"")</f>
        <v/>
      </c>
      <c r="R83" s="229" t="str">
        <f>IF('T2 - Optionen auf Einzelbasis'!P83&lt;&gt;"",'T2 - Optionen auf Einzelbasis'!P83,"")</f>
        <v/>
      </c>
      <c r="S83" s="229" t="str">
        <f>IF('T2 - Optionen auf Einzelbasis'!Q83&lt;&gt;"",'T2 - Optionen auf Einzelbasis'!Q83,"")</f>
        <v/>
      </c>
      <c r="T83" s="229" t="str">
        <f>IF('T2 - Optionen auf Einzelbasis'!R83&lt;&gt;"",'T2 - Optionen auf Einzelbasis'!R83,"")</f>
        <v/>
      </c>
      <c r="U83" s="229" t="str">
        <f>IF('T2 - Optionen auf Einzelbasis'!S83&lt;&gt;"",'T2 - Optionen auf Einzelbasis'!S83,"")</f>
        <v/>
      </c>
      <c r="V83" s="229" t="str">
        <f>IF('T2 - Optionen auf Einzelbasis'!T83&lt;&gt;"",'T2 - Optionen auf Einzelbasis'!T83,"")</f>
        <v/>
      </c>
      <c r="W83" s="229" t="str">
        <f>IF('T2 - Optionen auf Einzelbasis'!U83&lt;&gt;"",'T2 - Optionen auf Einzelbasis'!U83,"")</f>
        <v/>
      </c>
      <c r="X83" s="229" t="str">
        <f>IF('T2 - Optionen auf Einzelbasis'!V83&lt;&gt;"",'T2 - Optionen auf Einzelbasis'!V83,"")</f>
        <v/>
      </c>
      <c r="Y83" s="229"/>
      <c r="Z83" s="229" t="str">
        <f>IF('T2 - Optionen auf Einzelbasis'!X83&lt;&gt;"",'T2 - Optionen auf Einzelbasis'!X83,"")</f>
        <v/>
      </c>
      <c r="AA83" s="465"/>
      <c r="AB83" s="145" t="str">
        <f>IF('T2 - Optionen auf Einzelbasis'!Z83&lt;&gt;"",'T2 - Optionen auf Einzelbasis'!Z83,"")</f>
        <v/>
      </c>
      <c r="AC83" s="147"/>
      <c r="AD83" s="230" t="str">
        <f>IF('T2 - Optionen auf Einzelbasis'!AB83&lt;&gt;"",'T2 - Optionen auf Einzelbasis'!AB83,"")</f>
        <v/>
      </c>
      <c r="AE83" s="231" t="str">
        <f>IF('T2 - Optionen auf Einzelbasis'!AC83&lt;&gt;"",'T2 - Optionen auf Einzelbasis'!AC83,"")</f>
        <v/>
      </c>
      <c r="AF83" s="231" t="str">
        <f>IF('T2 - Optionen auf Einzelbasis'!AD83&lt;&gt;"",'T2 - Optionen auf Einzelbasis'!AD83,"")</f>
        <v/>
      </c>
      <c r="AG83" s="231" t="str">
        <f>IF('T2 - Optionen auf Einzelbasis'!AE83&lt;&gt;"",'T2 - Optionen auf Einzelbasis'!AE83,"")</f>
        <v/>
      </c>
      <c r="AH83" s="231" t="str">
        <f>IF('T2 - Optionen auf Einzelbasis'!AF83&lt;&gt;"",'T2 - Optionen auf Einzelbasis'!AF83,"")</f>
        <v/>
      </c>
      <c r="AI83" s="231" t="str">
        <f>IF('T2 - Optionen auf Einzelbasis'!AG83&lt;&gt;"",'T2 - Optionen auf Einzelbasis'!AG83,"")</f>
        <v/>
      </c>
      <c r="AJ83" s="231" t="str">
        <f>IF('T2 - Optionen auf Einzelbasis'!AH83&lt;&gt;"",'T2 - Optionen auf Einzelbasis'!AH83,"")</f>
        <v/>
      </c>
      <c r="AK83" s="231" t="str">
        <f>IF('T2 - Optionen auf Einzelbasis'!AI83&lt;&gt;"",'T2 - Optionen auf Einzelbasis'!AI83,"")</f>
        <v/>
      </c>
      <c r="AL83" s="231" t="str">
        <f>IF('T2 - Optionen auf Einzelbasis'!AJ83&lt;&gt;"",'T2 - Optionen auf Einzelbasis'!AJ83,"")</f>
        <v/>
      </c>
      <c r="AM83" s="231" t="str">
        <f>IF('T2 - Optionen auf Einzelbasis'!AK83&lt;&gt;"",'T2 - Optionen auf Einzelbasis'!AK83,"")</f>
        <v/>
      </c>
      <c r="AN83" s="231" t="str">
        <f>IF('T2 - Optionen auf Einzelbasis'!AL83&lt;&gt;"",'T2 - Optionen auf Einzelbasis'!AL83,"")</f>
        <v/>
      </c>
      <c r="AO83" s="231" t="str">
        <f>IF('T2 - Optionen auf Einzelbasis'!AM83&lt;&gt;"",'T2 - Optionen auf Einzelbasis'!AM83,"")</f>
        <v/>
      </c>
      <c r="AP83" s="231" t="str">
        <f>IF('T2 - Optionen auf Einzelbasis'!AN83&lt;&gt;"",'T2 - Optionen auf Einzelbasis'!AN83,"")</f>
        <v/>
      </c>
      <c r="AQ83" s="231" t="str">
        <f>IF('T2 - Optionen auf Einzelbasis'!AO83&lt;&gt;"",'T2 - Optionen auf Einzelbasis'!AO83,"")</f>
        <v/>
      </c>
      <c r="AR83" s="231" t="str">
        <f>IF('T2 - Optionen auf Einzelbasis'!AP83&lt;&gt;"",'T2 - Optionen auf Einzelbasis'!AP83,"")</f>
        <v/>
      </c>
      <c r="AS83" s="231" t="str">
        <f>IF('T2 - Optionen auf Einzelbasis'!AQ83&lt;&gt;"",'T2 - Optionen auf Einzelbasis'!AQ83,"")</f>
        <v/>
      </c>
      <c r="AT83" s="231" t="str">
        <f>IF('T2 - Optionen auf Einzelbasis'!AR83&lt;&gt;"",'T2 - Optionen auf Einzelbasis'!AR83,"")</f>
        <v/>
      </c>
      <c r="AU83" s="231" t="str">
        <f>IF('T2 - Optionen auf Einzelbasis'!AS83&lt;&gt;"",'T2 - Optionen auf Einzelbasis'!AS83,"")</f>
        <v/>
      </c>
      <c r="AV83" s="231" t="str">
        <f>IF('T2 - Optionen auf Einzelbasis'!AT83&lt;&gt;"",'T2 - Optionen auf Einzelbasis'!AT83,"")</f>
        <v/>
      </c>
      <c r="AW83" s="231" t="str">
        <f>IF('T2 - Optionen auf Einzelbasis'!AU83&lt;&gt;"",'T2 - Optionen auf Einzelbasis'!AU83,"")</f>
        <v/>
      </c>
      <c r="AX83" s="231" t="str">
        <f>IF('T2 - Optionen auf Einzelbasis'!AV83&lt;&gt;"",'T2 - Optionen auf Einzelbasis'!AV83,"")</f>
        <v/>
      </c>
      <c r="AY83" s="231" t="str">
        <f>IF('T2 - Optionen auf Einzelbasis'!AW83&lt;&gt;"",'T2 - Optionen auf Einzelbasis'!AW83,"")</f>
        <v/>
      </c>
      <c r="AZ83" s="231" t="str">
        <f>IF('T2 - Optionen auf Einzelbasis'!AX83&lt;&gt;"",'T2 - Optionen auf Einzelbasis'!AX83,"")</f>
        <v/>
      </c>
      <c r="BA83" s="231" t="str">
        <f>IF('T2 - Optionen auf Einzelbasis'!AY83&lt;&gt;"",'T2 - Optionen auf Einzelbasis'!AY83,"")</f>
        <v/>
      </c>
      <c r="BB83" s="231" t="str">
        <f>IF('T2 - Optionen auf Einzelbasis'!AZ83&lt;&gt;"",'T2 - Optionen auf Einzelbasis'!AZ83,"")</f>
        <v/>
      </c>
      <c r="BC83" s="231" t="str">
        <f>IF('T2 - Optionen auf Einzelbasis'!BA83&lt;&gt;"",'T2 - Optionen auf Einzelbasis'!BA83,"")</f>
        <v/>
      </c>
      <c r="BD83" s="231" t="str">
        <f>IF('T2 - Optionen auf Einzelbasis'!BB83&lt;&gt;"",'T2 - Optionen auf Einzelbasis'!BB83,"")</f>
        <v/>
      </c>
      <c r="BE83" s="231" t="str">
        <f>IF('T2 - Optionen auf Einzelbasis'!BC83&lt;&gt;"",'T2 - Optionen auf Einzelbasis'!BC83,"")</f>
        <v/>
      </c>
      <c r="BF83" s="231" t="str">
        <f>IF('T2 - Optionen auf Einzelbasis'!BD83&lt;&gt;"",'T2 - Optionen auf Einzelbasis'!BD83,"")</f>
        <v/>
      </c>
      <c r="BG83" s="231" t="str">
        <f>IF('T2 - Optionen auf Einzelbasis'!BE83&lt;&gt;"",'T2 - Optionen auf Einzelbasis'!BE83,"")</f>
        <v/>
      </c>
      <c r="BH83" s="231" t="str">
        <f>IF('T2 - Optionen auf Einzelbasis'!BF83&lt;&gt;"",'T2 - Optionen auf Einzelbasis'!BF83,"")</f>
        <v/>
      </c>
      <c r="BI83" s="231" t="str">
        <f>IF('T2 - Optionen auf Einzelbasis'!BG83&lt;&gt;"",'T2 - Optionen auf Einzelbasis'!BG83,"")</f>
        <v/>
      </c>
      <c r="BJ83" s="231" t="str">
        <f>IF('T2 - Optionen auf Einzelbasis'!BH83&lt;&gt;"",'T2 - Optionen auf Einzelbasis'!BH83,"")</f>
        <v/>
      </c>
      <c r="BK83" s="231" t="str">
        <f>IF('T2 - Optionen auf Einzelbasis'!BI83&lt;&gt;"",'T2 - Optionen auf Einzelbasis'!BI83,"")</f>
        <v/>
      </c>
      <c r="BL83" s="231" t="str">
        <f>IF('T2 - Optionen auf Einzelbasis'!BJ83&lt;&gt;"",'T2 - Optionen auf Einzelbasis'!BJ83,"")</f>
        <v/>
      </c>
      <c r="BM83" s="231" t="str">
        <f>IF('T2 - Optionen auf Einzelbasis'!BK83&lt;&gt;"",'T2 - Optionen auf Einzelbasis'!BK83,"")</f>
        <v/>
      </c>
      <c r="BN83" s="231" t="str">
        <f>IF('T2 - Optionen auf Einzelbasis'!BL83&lt;&gt;"",'T2 - Optionen auf Einzelbasis'!BL83,"")</f>
        <v/>
      </c>
      <c r="BO83" s="231" t="str">
        <f>IF('T2 - Optionen auf Einzelbasis'!BM83&lt;&gt;"",'T2 - Optionen auf Einzelbasis'!BM83,"")</f>
        <v/>
      </c>
      <c r="BP83" s="231" t="str">
        <f>IF('T2 - Optionen auf Einzelbasis'!BN83&lt;&gt;"",'T2 - Optionen auf Einzelbasis'!BN83,"")</f>
        <v/>
      </c>
      <c r="BQ83" s="231" t="str">
        <f>IF('T2 - Optionen auf Einzelbasis'!BO83&lt;&gt;"",'T2 - Optionen auf Einzelbasis'!BO83,"")</f>
        <v/>
      </c>
      <c r="BR83" s="231" t="str">
        <f>IF('T2 - Optionen auf Einzelbasis'!BP83&lt;&gt;"",'T2 - Optionen auf Einzelbasis'!BP83,"")</f>
        <v/>
      </c>
      <c r="BS83" s="231" t="str">
        <f>IF('T2 - Optionen auf Einzelbasis'!BQ83&lt;&gt;"",'T2 - Optionen auf Einzelbasis'!BQ83,"")</f>
        <v/>
      </c>
      <c r="BT83" s="232" t="str">
        <f>IF('T2 - Optionen auf Einzelbasis'!BR83&lt;&gt;"",'T2 - Optionen auf Einzelbasis'!BR83,"")</f>
        <v/>
      </c>
      <c r="CP83" s="103"/>
      <c r="CQ83" s="103"/>
      <c r="CR83" s="103"/>
      <c r="CT83" s="103"/>
      <c r="CU83" s="103"/>
      <c r="CV83" s="103"/>
      <c r="CW83" s="103"/>
      <c r="CX83" s="103"/>
      <c r="CY83" s="103"/>
      <c r="CZ83" s="103"/>
      <c r="DA83" s="103"/>
      <c r="DB83" s="103"/>
    </row>
    <row r="84" spans="2:106" ht="15" customHeight="1" x14ac:dyDescent="0.2">
      <c r="B84" s="299">
        <v>76</v>
      </c>
      <c r="C84" s="62" t="str">
        <f>IF('T2 - Optionen auf Einzelbasis'!C84&lt;&gt;"",'T2 - Optionen auf Einzelbasis'!C84,"")</f>
        <v/>
      </c>
      <c r="D84" s="62" t="str">
        <f>IF('T2 - Optionen auf Einzelbasis'!D84&lt;&gt;"",'T2 - Optionen auf Einzelbasis'!D84,"")</f>
        <v/>
      </c>
      <c r="E84" s="62" t="str">
        <f>IF('T2 - Optionen auf Einzelbasis'!E84&lt;&gt;"",'T2 - Optionen auf Einzelbasis'!E84,"")</f>
        <v/>
      </c>
      <c r="F84" s="86" t="str">
        <f>IF('T2 - Optionen auf Einzelbasis'!G84&lt;&gt;"",'T2 - Optionen auf Einzelbasis'!G84,"")</f>
        <v/>
      </c>
      <c r="G84" s="398"/>
      <c r="H84" s="220" t="str">
        <f>IF('T2 - Optionen auf Einzelbasis'!H84&lt;&gt;"",'T2 - Optionen auf Einzelbasis'!H84,"")</f>
        <v/>
      </c>
      <c r="I84" s="220" t="str">
        <f>IF('T2 - Optionen auf Einzelbasis'!I84&lt;&gt;"",'T2 - Optionen auf Einzelbasis'!I84,"")</f>
        <v/>
      </c>
      <c r="J84" s="88"/>
      <c r="K84" s="140" t="str">
        <f>IF('T2 - Optionen auf Einzelbasis'!K84&lt;&gt;"",'T2 - Optionen auf Einzelbasis'!K84,"")</f>
        <v/>
      </c>
      <c r="L84" s="140" t="str">
        <f>IF('T2 - Optionen auf Einzelbasis'!L84&lt;&gt;"",'T2 - Optionen auf Einzelbasis'!L84,"")</f>
        <v/>
      </c>
      <c r="M84" s="87"/>
      <c r="N84" s="496" t="str">
        <f t="shared" si="3"/>
        <v/>
      </c>
      <c r="O84" s="127">
        <f t="shared" si="4"/>
        <v>360</v>
      </c>
      <c r="P84" s="228" t="str">
        <f>IF('T2 - Optionen auf Einzelbasis'!N84&lt;&gt;"",'T2 - Optionen auf Einzelbasis'!N84,"")</f>
        <v/>
      </c>
      <c r="Q84" s="229" t="str">
        <f>IF('T2 - Optionen auf Einzelbasis'!O84&lt;&gt;"",'T2 - Optionen auf Einzelbasis'!O84,"")</f>
        <v/>
      </c>
      <c r="R84" s="229" t="str">
        <f>IF('T2 - Optionen auf Einzelbasis'!P84&lt;&gt;"",'T2 - Optionen auf Einzelbasis'!P84,"")</f>
        <v/>
      </c>
      <c r="S84" s="229" t="str">
        <f>IF('T2 - Optionen auf Einzelbasis'!Q84&lt;&gt;"",'T2 - Optionen auf Einzelbasis'!Q84,"")</f>
        <v/>
      </c>
      <c r="T84" s="229" t="str">
        <f>IF('T2 - Optionen auf Einzelbasis'!R84&lt;&gt;"",'T2 - Optionen auf Einzelbasis'!R84,"")</f>
        <v/>
      </c>
      <c r="U84" s="229" t="str">
        <f>IF('T2 - Optionen auf Einzelbasis'!S84&lt;&gt;"",'T2 - Optionen auf Einzelbasis'!S84,"")</f>
        <v/>
      </c>
      <c r="V84" s="229" t="str">
        <f>IF('T2 - Optionen auf Einzelbasis'!T84&lt;&gt;"",'T2 - Optionen auf Einzelbasis'!T84,"")</f>
        <v/>
      </c>
      <c r="W84" s="229" t="str">
        <f>IF('T2 - Optionen auf Einzelbasis'!U84&lt;&gt;"",'T2 - Optionen auf Einzelbasis'!U84,"")</f>
        <v/>
      </c>
      <c r="X84" s="229" t="str">
        <f>IF('T2 - Optionen auf Einzelbasis'!V84&lt;&gt;"",'T2 - Optionen auf Einzelbasis'!V84,"")</f>
        <v/>
      </c>
      <c r="Y84" s="229"/>
      <c r="Z84" s="229" t="str">
        <f>IF('T2 - Optionen auf Einzelbasis'!X84&lt;&gt;"",'T2 - Optionen auf Einzelbasis'!X84,"")</f>
        <v/>
      </c>
      <c r="AA84" s="465"/>
      <c r="AB84" s="145" t="str">
        <f>IF('T2 - Optionen auf Einzelbasis'!Z84&lt;&gt;"",'T2 - Optionen auf Einzelbasis'!Z84,"")</f>
        <v/>
      </c>
      <c r="AC84" s="147"/>
      <c r="AD84" s="230" t="str">
        <f>IF('T2 - Optionen auf Einzelbasis'!AB84&lt;&gt;"",'T2 - Optionen auf Einzelbasis'!AB84,"")</f>
        <v/>
      </c>
      <c r="AE84" s="231" t="str">
        <f>IF('T2 - Optionen auf Einzelbasis'!AC84&lt;&gt;"",'T2 - Optionen auf Einzelbasis'!AC84,"")</f>
        <v/>
      </c>
      <c r="AF84" s="231" t="str">
        <f>IF('T2 - Optionen auf Einzelbasis'!AD84&lt;&gt;"",'T2 - Optionen auf Einzelbasis'!AD84,"")</f>
        <v/>
      </c>
      <c r="AG84" s="231" t="str">
        <f>IF('T2 - Optionen auf Einzelbasis'!AE84&lt;&gt;"",'T2 - Optionen auf Einzelbasis'!AE84,"")</f>
        <v/>
      </c>
      <c r="AH84" s="231" t="str">
        <f>IF('T2 - Optionen auf Einzelbasis'!AF84&lt;&gt;"",'T2 - Optionen auf Einzelbasis'!AF84,"")</f>
        <v/>
      </c>
      <c r="AI84" s="231" t="str">
        <f>IF('T2 - Optionen auf Einzelbasis'!AG84&lt;&gt;"",'T2 - Optionen auf Einzelbasis'!AG84,"")</f>
        <v/>
      </c>
      <c r="AJ84" s="231" t="str">
        <f>IF('T2 - Optionen auf Einzelbasis'!AH84&lt;&gt;"",'T2 - Optionen auf Einzelbasis'!AH84,"")</f>
        <v/>
      </c>
      <c r="AK84" s="231" t="str">
        <f>IF('T2 - Optionen auf Einzelbasis'!AI84&lt;&gt;"",'T2 - Optionen auf Einzelbasis'!AI84,"")</f>
        <v/>
      </c>
      <c r="AL84" s="231" t="str">
        <f>IF('T2 - Optionen auf Einzelbasis'!AJ84&lt;&gt;"",'T2 - Optionen auf Einzelbasis'!AJ84,"")</f>
        <v/>
      </c>
      <c r="AM84" s="231" t="str">
        <f>IF('T2 - Optionen auf Einzelbasis'!AK84&lt;&gt;"",'T2 - Optionen auf Einzelbasis'!AK84,"")</f>
        <v/>
      </c>
      <c r="AN84" s="231" t="str">
        <f>IF('T2 - Optionen auf Einzelbasis'!AL84&lt;&gt;"",'T2 - Optionen auf Einzelbasis'!AL84,"")</f>
        <v/>
      </c>
      <c r="AO84" s="231" t="str">
        <f>IF('T2 - Optionen auf Einzelbasis'!AM84&lt;&gt;"",'T2 - Optionen auf Einzelbasis'!AM84,"")</f>
        <v/>
      </c>
      <c r="AP84" s="231" t="str">
        <f>IF('T2 - Optionen auf Einzelbasis'!AN84&lt;&gt;"",'T2 - Optionen auf Einzelbasis'!AN84,"")</f>
        <v/>
      </c>
      <c r="AQ84" s="231" t="str">
        <f>IF('T2 - Optionen auf Einzelbasis'!AO84&lt;&gt;"",'T2 - Optionen auf Einzelbasis'!AO84,"")</f>
        <v/>
      </c>
      <c r="AR84" s="231" t="str">
        <f>IF('T2 - Optionen auf Einzelbasis'!AP84&lt;&gt;"",'T2 - Optionen auf Einzelbasis'!AP84,"")</f>
        <v/>
      </c>
      <c r="AS84" s="231" t="str">
        <f>IF('T2 - Optionen auf Einzelbasis'!AQ84&lt;&gt;"",'T2 - Optionen auf Einzelbasis'!AQ84,"")</f>
        <v/>
      </c>
      <c r="AT84" s="231" t="str">
        <f>IF('T2 - Optionen auf Einzelbasis'!AR84&lt;&gt;"",'T2 - Optionen auf Einzelbasis'!AR84,"")</f>
        <v/>
      </c>
      <c r="AU84" s="231" t="str">
        <f>IF('T2 - Optionen auf Einzelbasis'!AS84&lt;&gt;"",'T2 - Optionen auf Einzelbasis'!AS84,"")</f>
        <v/>
      </c>
      <c r="AV84" s="231" t="str">
        <f>IF('T2 - Optionen auf Einzelbasis'!AT84&lt;&gt;"",'T2 - Optionen auf Einzelbasis'!AT84,"")</f>
        <v/>
      </c>
      <c r="AW84" s="231" t="str">
        <f>IF('T2 - Optionen auf Einzelbasis'!AU84&lt;&gt;"",'T2 - Optionen auf Einzelbasis'!AU84,"")</f>
        <v/>
      </c>
      <c r="AX84" s="231" t="str">
        <f>IF('T2 - Optionen auf Einzelbasis'!AV84&lt;&gt;"",'T2 - Optionen auf Einzelbasis'!AV84,"")</f>
        <v/>
      </c>
      <c r="AY84" s="231" t="str">
        <f>IF('T2 - Optionen auf Einzelbasis'!AW84&lt;&gt;"",'T2 - Optionen auf Einzelbasis'!AW84,"")</f>
        <v/>
      </c>
      <c r="AZ84" s="231" t="str">
        <f>IF('T2 - Optionen auf Einzelbasis'!AX84&lt;&gt;"",'T2 - Optionen auf Einzelbasis'!AX84,"")</f>
        <v/>
      </c>
      <c r="BA84" s="231" t="str">
        <f>IF('T2 - Optionen auf Einzelbasis'!AY84&lt;&gt;"",'T2 - Optionen auf Einzelbasis'!AY84,"")</f>
        <v/>
      </c>
      <c r="BB84" s="231" t="str">
        <f>IF('T2 - Optionen auf Einzelbasis'!AZ84&lt;&gt;"",'T2 - Optionen auf Einzelbasis'!AZ84,"")</f>
        <v/>
      </c>
      <c r="BC84" s="231" t="str">
        <f>IF('T2 - Optionen auf Einzelbasis'!BA84&lt;&gt;"",'T2 - Optionen auf Einzelbasis'!BA84,"")</f>
        <v/>
      </c>
      <c r="BD84" s="231" t="str">
        <f>IF('T2 - Optionen auf Einzelbasis'!BB84&lt;&gt;"",'T2 - Optionen auf Einzelbasis'!BB84,"")</f>
        <v/>
      </c>
      <c r="BE84" s="231" t="str">
        <f>IF('T2 - Optionen auf Einzelbasis'!BC84&lt;&gt;"",'T2 - Optionen auf Einzelbasis'!BC84,"")</f>
        <v/>
      </c>
      <c r="BF84" s="231" t="str">
        <f>IF('T2 - Optionen auf Einzelbasis'!BD84&lt;&gt;"",'T2 - Optionen auf Einzelbasis'!BD84,"")</f>
        <v/>
      </c>
      <c r="BG84" s="231" t="str">
        <f>IF('T2 - Optionen auf Einzelbasis'!BE84&lt;&gt;"",'T2 - Optionen auf Einzelbasis'!BE84,"")</f>
        <v/>
      </c>
      <c r="BH84" s="231" t="str">
        <f>IF('T2 - Optionen auf Einzelbasis'!BF84&lt;&gt;"",'T2 - Optionen auf Einzelbasis'!BF84,"")</f>
        <v/>
      </c>
      <c r="BI84" s="231" t="str">
        <f>IF('T2 - Optionen auf Einzelbasis'!BG84&lt;&gt;"",'T2 - Optionen auf Einzelbasis'!BG84,"")</f>
        <v/>
      </c>
      <c r="BJ84" s="231" t="str">
        <f>IF('T2 - Optionen auf Einzelbasis'!BH84&lt;&gt;"",'T2 - Optionen auf Einzelbasis'!BH84,"")</f>
        <v/>
      </c>
      <c r="BK84" s="231" t="str">
        <f>IF('T2 - Optionen auf Einzelbasis'!BI84&lt;&gt;"",'T2 - Optionen auf Einzelbasis'!BI84,"")</f>
        <v/>
      </c>
      <c r="BL84" s="231" t="str">
        <f>IF('T2 - Optionen auf Einzelbasis'!BJ84&lt;&gt;"",'T2 - Optionen auf Einzelbasis'!BJ84,"")</f>
        <v/>
      </c>
      <c r="BM84" s="231" t="str">
        <f>IF('T2 - Optionen auf Einzelbasis'!BK84&lt;&gt;"",'T2 - Optionen auf Einzelbasis'!BK84,"")</f>
        <v/>
      </c>
      <c r="BN84" s="231" t="str">
        <f>IF('T2 - Optionen auf Einzelbasis'!BL84&lt;&gt;"",'T2 - Optionen auf Einzelbasis'!BL84,"")</f>
        <v/>
      </c>
      <c r="BO84" s="231" t="str">
        <f>IF('T2 - Optionen auf Einzelbasis'!BM84&lt;&gt;"",'T2 - Optionen auf Einzelbasis'!BM84,"")</f>
        <v/>
      </c>
      <c r="BP84" s="231" t="str">
        <f>IF('T2 - Optionen auf Einzelbasis'!BN84&lt;&gt;"",'T2 - Optionen auf Einzelbasis'!BN84,"")</f>
        <v/>
      </c>
      <c r="BQ84" s="231" t="str">
        <f>IF('T2 - Optionen auf Einzelbasis'!BO84&lt;&gt;"",'T2 - Optionen auf Einzelbasis'!BO84,"")</f>
        <v/>
      </c>
      <c r="BR84" s="231" t="str">
        <f>IF('T2 - Optionen auf Einzelbasis'!BP84&lt;&gt;"",'T2 - Optionen auf Einzelbasis'!BP84,"")</f>
        <v/>
      </c>
      <c r="BS84" s="231" t="str">
        <f>IF('T2 - Optionen auf Einzelbasis'!BQ84&lt;&gt;"",'T2 - Optionen auf Einzelbasis'!BQ84,"")</f>
        <v/>
      </c>
      <c r="BT84" s="232" t="str">
        <f>IF('T2 - Optionen auf Einzelbasis'!BR84&lt;&gt;"",'T2 - Optionen auf Einzelbasis'!BR84,"")</f>
        <v/>
      </c>
      <c r="CP84" s="103"/>
      <c r="CQ84" s="103"/>
      <c r="CR84" s="103"/>
      <c r="CT84" s="103"/>
      <c r="CU84" s="103"/>
      <c r="CV84" s="103"/>
      <c r="CW84" s="103"/>
      <c r="CX84" s="103"/>
      <c r="CY84" s="103"/>
      <c r="CZ84" s="103"/>
      <c r="DA84" s="103"/>
      <c r="DB84" s="103"/>
    </row>
    <row r="85" spans="2:106" ht="15" customHeight="1" x14ac:dyDescent="0.2">
      <c r="B85" s="299">
        <v>77</v>
      </c>
      <c r="C85" s="62" t="str">
        <f>IF('T2 - Optionen auf Einzelbasis'!C85&lt;&gt;"",'T2 - Optionen auf Einzelbasis'!C85,"")</f>
        <v/>
      </c>
      <c r="D85" s="62" t="str">
        <f>IF('T2 - Optionen auf Einzelbasis'!D85&lt;&gt;"",'T2 - Optionen auf Einzelbasis'!D85,"")</f>
        <v/>
      </c>
      <c r="E85" s="62" t="str">
        <f>IF('T2 - Optionen auf Einzelbasis'!E85&lt;&gt;"",'T2 - Optionen auf Einzelbasis'!E85,"")</f>
        <v/>
      </c>
      <c r="F85" s="86" t="str">
        <f>IF('T2 - Optionen auf Einzelbasis'!G85&lt;&gt;"",'T2 - Optionen auf Einzelbasis'!G85,"")</f>
        <v/>
      </c>
      <c r="G85" s="398"/>
      <c r="H85" s="220" t="str">
        <f>IF('T2 - Optionen auf Einzelbasis'!H85&lt;&gt;"",'T2 - Optionen auf Einzelbasis'!H85,"")</f>
        <v/>
      </c>
      <c r="I85" s="220" t="str">
        <f>IF('T2 - Optionen auf Einzelbasis'!I85&lt;&gt;"",'T2 - Optionen auf Einzelbasis'!I85,"")</f>
        <v/>
      </c>
      <c r="J85" s="88"/>
      <c r="K85" s="140" t="str">
        <f>IF('T2 - Optionen auf Einzelbasis'!K85&lt;&gt;"",'T2 - Optionen auf Einzelbasis'!K85,"")</f>
        <v/>
      </c>
      <c r="L85" s="140" t="str">
        <f>IF('T2 - Optionen auf Einzelbasis'!L85&lt;&gt;"",'T2 - Optionen auf Einzelbasis'!L85,"")</f>
        <v/>
      </c>
      <c r="M85" s="87"/>
      <c r="N85" s="496" t="str">
        <f t="shared" si="3"/>
        <v/>
      </c>
      <c r="O85" s="127">
        <f t="shared" si="4"/>
        <v>360</v>
      </c>
      <c r="P85" s="228" t="str">
        <f>IF('T2 - Optionen auf Einzelbasis'!N85&lt;&gt;"",'T2 - Optionen auf Einzelbasis'!N85,"")</f>
        <v/>
      </c>
      <c r="Q85" s="229" t="str">
        <f>IF('T2 - Optionen auf Einzelbasis'!O85&lt;&gt;"",'T2 - Optionen auf Einzelbasis'!O85,"")</f>
        <v/>
      </c>
      <c r="R85" s="229" t="str">
        <f>IF('T2 - Optionen auf Einzelbasis'!P85&lt;&gt;"",'T2 - Optionen auf Einzelbasis'!P85,"")</f>
        <v/>
      </c>
      <c r="S85" s="229" t="str">
        <f>IF('T2 - Optionen auf Einzelbasis'!Q85&lt;&gt;"",'T2 - Optionen auf Einzelbasis'!Q85,"")</f>
        <v/>
      </c>
      <c r="T85" s="229" t="str">
        <f>IF('T2 - Optionen auf Einzelbasis'!R85&lt;&gt;"",'T2 - Optionen auf Einzelbasis'!R85,"")</f>
        <v/>
      </c>
      <c r="U85" s="229" t="str">
        <f>IF('T2 - Optionen auf Einzelbasis'!S85&lt;&gt;"",'T2 - Optionen auf Einzelbasis'!S85,"")</f>
        <v/>
      </c>
      <c r="V85" s="229" t="str">
        <f>IF('T2 - Optionen auf Einzelbasis'!T85&lt;&gt;"",'T2 - Optionen auf Einzelbasis'!T85,"")</f>
        <v/>
      </c>
      <c r="W85" s="229" t="str">
        <f>IF('T2 - Optionen auf Einzelbasis'!U85&lt;&gt;"",'T2 - Optionen auf Einzelbasis'!U85,"")</f>
        <v/>
      </c>
      <c r="X85" s="229" t="str">
        <f>IF('T2 - Optionen auf Einzelbasis'!V85&lt;&gt;"",'T2 - Optionen auf Einzelbasis'!V85,"")</f>
        <v/>
      </c>
      <c r="Y85" s="229"/>
      <c r="Z85" s="229" t="str">
        <f>IF('T2 - Optionen auf Einzelbasis'!X85&lt;&gt;"",'T2 - Optionen auf Einzelbasis'!X85,"")</f>
        <v/>
      </c>
      <c r="AA85" s="465"/>
      <c r="AB85" s="145" t="str">
        <f>IF('T2 - Optionen auf Einzelbasis'!Z85&lt;&gt;"",'T2 - Optionen auf Einzelbasis'!Z85,"")</f>
        <v/>
      </c>
      <c r="AC85" s="147"/>
      <c r="AD85" s="230" t="str">
        <f>IF('T2 - Optionen auf Einzelbasis'!AB85&lt;&gt;"",'T2 - Optionen auf Einzelbasis'!AB85,"")</f>
        <v/>
      </c>
      <c r="AE85" s="231" t="str">
        <f>IF('T2 - Optionen auf Einzelbasis'!AC85&lt;&gt;"",'T2 - Optionen auf Einzelbasis'!AC85,"")</f>
        <v/>
      </c>
      <c r="AF85" s="231" t="str">
        <f>IF('T2 - Optionen auf Einzelbasis'!AD85&lt;&gt;"",'T2 - Optionen auf Einzelbasis'!AD85,"")</f>
        <v/>
      </c>
      <c r="AG85" s="231" t="str">
        <f>IF('T2 - Optionen auf Einzelbasis'!AE85&lt;&gt;"",'T2 - Optionen auf Einzelbasis'!AE85,"")</f>
        <v/>
      </c>
      <c r="AH85" s="231" t="str">
        <f>IF('T2 - Optionen auf Einzelbasis'!AF85&lt;&gt;"",'T2 - Optionen auf Einzelbasis'!AF85,"")</f>
        <v/>
      </c>
      <c r="AI85" s="231" t="str">
        <f>IF('T2 - Optionen auf Einzelbasis'!AG85&lt;&gt;"",'T2 - Optionen auf Einzelbasis'!AG85,"")</f>
        <v/>
      </c>
      <c r="AJ85" s="231" t="str">
        <f>IF('T2 - Optionen auf Einzelbasis'!AH85&lt;&gt;"",'T2 - Optionen auf Einzelbasis'!AH85,"")</f>
        <v/>
      </c>
      <c r="AK85" s="231" t="str">
        <f>IF('T2 - Optionen auf Einzelbasis'!AI85&lt;&gt;"",'T2 - Optionen auf Einzelbasis'!AI85,"")</f>
        <v/>
      </c>
      <c r="AL85" s="231" t="str">
        <f>IF('T2 - Optionen auf Einzelbasis'!AJ85&lt;&gt;"",'T2 - Optionen auf Einzelbasis'!AJ85,"")</f>
        <v/>
      </c>
      <c r="AM85" s="231" t="str">
        <f>IF('T2 - Optionen auf Einzelbasis'!AK85&lt;&gt;"",'T2 - Optionen auf Einzelbasis'!AK85,"")</f>
        <v/>
      </c>
      <c r="AN85" s="231" t="str">
        <f>IF('T2 - Optionen auf Einzelbasis'!AL85&lt;&gt;"",'T2 - Optionen auf Einzelbasis'!AL85,"")</f>
        <v/>
      </c>
      <c r="AO85" s="231" t="str">
        <f>IF('T2 - Optionen auf Einzelbasis'!AM85&lt;&gt;"",'T2 - Optionen auf Einzelbasis'!AM85,"")</f>
        <v/>
      </c>
      <c r="AP85" s="231" t="str">
        <f>IF('T2 - Optionen auf Einzelbasis'!AN85&lt;&gt;"",'T2 - Optionen auf Einzelbasis'!AN85,"")</f>
        <v/>
      </c>
      <c r="AQ85" s="231" t="str">
        <f>IF('T2 - Optionen auf Einzelbasis'!AO85&lt;&gt;"",'T2 - Optionen auf Einzelbasis'!AO85,"")</f>
        <v/>
      </c>
      <c r="AR85" s="231" t="str">
        <f>IF('T2 - Optionen auf Einzelbasis'!AP85&lt;&gt;"",'T2 - Optionen auf Einzelbasis'!AP85,"")</f>
        <v/>
      </c>
      <c r="AS85" s="231" t="str">
        <f>IF('T2 - Optionen auf Einzelbasis'!AQ85&lt;&gt;"",'T2 - Optionen auf Einzelbasis'!AQ85,"")</f>
        <v/>
      </c>
      <c r="AT85" s="231" t="str">
        <f>IF('T2 - Optionen auf Einzelbasis'!AR85&lt;&gt;"",'T2 - Optionen auf Einzelbasis'!AR85,"")</f>
        <v/>
      </c>
      <c r="AU85" s="231" t="str">
        <f>IF('T2 - Optionen auf Einzelbasis'!AS85&lt;&gt;"",'T2 - Optionen auf Einzelbasis'!AS85,"")</f>
        <v/>
      </c>
      <c r="AV85" s="231" t="str">
        <f>IF('T2 - Optionen auf Einzelbasis'!AT85&lt;&gt;"",'T2 - Optionen auf Einzelbasis'!AT85,"")</f>
        <v/>
      </c>
      <c r="AW85" s="231" t="str">
        <f>IF('T2 - Optionen auf Einzelbasis'!AU85&lt;&gt;"",'T2 - Optionen auf Einzelbasis'!AU85,"")</f>
        <v/>
      </c>
      <c r="AX85" s="231" t="str">
        <f>IF('T2 - Optionen auf Einzelbasis'!AV85&lt;&gt;"",'T2 - Optionen auf Einzelbasis'!AV85,"")</f>
        <v/>
      </c>
      <c r="AY85" s="231" t="str">
        <f>IF('T2 - Optionen auf Einzelbasis'!AW85&lt;&gt;"",'T2 - Optionen auf Einzelbasis'!AW85,"")</f>
        <v/>
      </c>
      <c r="AZ85" s="231" t="str">
        <f>IF('T2 - Optionen auf Einzelbasis'!AX85&lt;&gt;"",'T2 - Optionen auf Einzelbasis'!AX85,"")</f>
        <v/>
      </c>
      <c r="BA85" s="231" t="str">
        <f>IF('T2 - Optionen auf Einzelbasis'!AY85&lt;&gt;"",'T2 - Optionen auf Einzelbasis'!AY85,"")</f>
        <v/>
      </c>
      <c r="BB85" s="231" t="str">
        <f>IF('T2 - Optionen auf Einzelbasis'!AZ85&lt;&gt;"",'T2 - Optionen auf Einzelbasis'!AZ85,"")</f>
        <v/>
      </c>
      <c r="BC85" s="231" t="str">
        <f>IF('T2 - Optionen auf Einzelbasis'!BA85&lt;&gt;"",'T2 - Optionen auf Einzelbasis'!BA85,"")</f>
        <v/>
      </c>
      <c r="BD85" s="231" t="str">
        <f>IF('T2 - Optionen auf Einzelbasis'!BB85&lt;&gt;"",'T2 - Optionen auf Einzelbasis'!BB85,"")</f>
        <v/>
      </c>
      <c r="BE85" s="231" t="str">
        <f>IF('T2 - Optionen auf Einzelbasis'!BC85&lt;&gt;"",'T2 - Optionen auf Einzelbasis'!BC85,"")</f>
        <v/>
      </c>
      <c r="BF85" s="231" t="str">
        <f>IF('T2 - Optionen auf Einzelbasis'!BD85&lt;&gt;"",'T2 - Optionen auf Einzelbasis'!BD85,"")</f>
        <v/>
      </c>
      <c r="BG85" s="231" t="str">
        <f>IF('T2 - Optionen auf Einzelbasis'!BE85&lt;&gt;"",'T2 - Optionen auf Einzelbasis'!BE85,"")</f>
        <v/>
      </c>
      <c r="BH85" s="231" t="str">
        <f>IF('T2 - Optionen auf Einzelbasis'!BF85&lt;&gt;"",'T2 - Optionen auf Einzelbasis'!BF85,"")</f>
        <v/>
      </c>
      <c r="BI85" s="231" t="str">
        <f>IF('T2 - Optionen auf Einzelbasis'!BG85&lt;&gt;"",'T2 - Optionen auf Einzelbasis'!BG85,"")</f>
        <v/>
      </c>
      <c r="BJ85" s="231" t="str">
        <f>IF('T2 - Optionen auf Einzelbasis'!BH85&lt;&gt;"",'T2 - Optionen auf Einzelbasis'!BH85,"")</f>
        <v/>
      </c>
      <c r="BK85" s="231" t="str">
        <f>IF('T2 - Optionen auf Einzelbasis'!BI85&lt;&gt;"",'T2 - Optionen auf Einzelbasis'!BI85,"")</f>
        <v/>
      </c>
      <c r="BL85" s="231" t="str">
        <f>IF('T2 - Optionen auf Einzelbasis'!BJ85&lt;&gt;"",'T2 - Optionen auf Einzelbasis'!BJ85,"")</f>
        <v/>
      </c>
      <c r="BM85" s="231" t="str">
        <f>IF('T2 - Optionen auf Einzelbasis'!BK85&lt;&gt;"",'T2 - Optionen auf Einzelbasis'!BK85,"")</f>
        <v/>
      </c>
      <c r="BN85" s="231" t="str">
        <f>IF('T2 - Optionen auf Einzelbasis'!BL85&lt;&gt;"",'T2 - Optionen auf Einzelbasis'!BL85,"")</f>
        <v/>
      </c>
      <c r="BO85" s="231" t="str">
        <f>IF('T2 - Optionen auf Einzelbasis'!BM85&lt;&gt;"",'T2 - Optionen auf Einzelbasis'!BM85,"")</f>
        <v/>
      </c>
      <c r="BP85" s="231" t="str">
        <f>IF('T2 - Optionen auf Einzelbasis'!BN85&lt;&gt;"",'T2 - Optionen auf Einzelbasis'!BN85,"")</f>
        <v/>
      </c>
      <c r="BQ85" s="231" t="str">
        <f>IF('T2 - Optionen auf Einzelbasis'!BO85&lt;&gt;"",'T2 - Optionen auf Einzelbasis'!BO85,"")</f>
        <v/>
      </c>
      <c r="BR85" s="231" t="str">
        <f>IF('T2 - Optionen auf Einzelbasis'!BP85&lt;&gt;"",'T2 - Optionen auf Einzelbasis'!BP85,"")</f>
        <v/>
      </c>
      <c r="BS85" s="231" t="str">
        <f>IF('T2 - Optionen auf Einzelbasis'!BQ85&lt;&gt;"",'T2 - Optionen auf Einzelbasis'!BQ85,"")</f>
        <v/>
      </c>
      <c r="BT85" s="232" t="str">
        <f>IF('T2 - Optionen auf Einzelbasis'!BR85&lt;&gt;"",'T2 - Optionen auf Einzelbasis'!BR85,"")</f>
        <v/>
      </c>
      <c r="CP85" s="103"/>
      <c r="CQ85" s="103"/>
      <c r="CR85" s="103"/>
      <c r="CT85" s="103"/>
      <c r="CU85" s="103"/>
      <c r="CV85" s="103"/>
      <c r="CW85" s="103"/>
      <c r="CX85" s="103"/>
      <c r="CY85" s="103"/>
      <c r="CZ85" s="103"/>
      <c r="DA85" s="103"/>
      <c r="DB85" s="103"/>
    </row>
    <row r="86" spans="2:106" ht="15" customHeight="1" x14ac:dyDescent="0.2">
      <c r="B86" s="299">
        <v>78</v>
      </c>
      <c r="C86" s="62" t="str">
        <f>IF('T2 - Optionen auf Einzelbasis'!C86&lt;&gt;"",'T2 - Optionen auf Einzelbasis'!C86,"")</f>
        <v/>
      </c>
      <c r="D86" s="62" t="str">
        <f>IF('T2 - Optionen auf Einzelbasis'!D86&lt;&gt;"",'T2 - Optionen auf Einzelbasis'!D86,"")</f>
        <v/>
      </c>
      <c r="E86" s="62" t="str">
        <f>IF('T2 - Optionen auf Einzelbasis'!E86&lt;&gt;"",'T2 - Optionen auf Einzelbasis'!E86,"")</f>
        <v/>
      </c>
      <c r="F86" s="86" t="str">
        <f>IF('T2 - Optionen auf Einzelbasis'!G86&lt;&gt;"",'T2 - Optionen auf Einzelbasis'!G86,"")</f>
        <v/>
      </c>
      <c r="G86" s="398"/>
      <c r="H86" s="220" t="str">
        <f>IF('T2 - Optionen auf Einzelbasis'!H86&lt;&gt;"",'T2 - Optionen auf Einzelbasis'!H86,"")</f>
        <v/>
      </c>
      <c r="I86" s="220" t="str">
        <f>IF('T2 - Optionen auf Einzelbasis'!I86&lt;&gt;"",'T2 - Optionen auf Einzelbasis'!I86,"")</f>
        <v/>
      </c>
      <c r="J86" s="88"/>
      <c r="K86" s="140" t="str">
        <f>IF('T2 - Optionen auf Einzelbasis'!K86&lt;&gt;"",'T2 - Optionen auf Einzelbasis'!K86,"")</f>
        <v/>
      </c>
      <c r="L86" s="140" t="str">
        <f>IF('T2 - Optionen auf Einzelbasis'!L86&lt;&gt;"",'T2 - Optionen auf Einzelbasis'!L86,"")</f>
        <v/>
      </c>
      <c r="M86" s="87"/>
      <c r="N86" s="496" t="str">
        <f t="shared" si="3"/>
        <v/>
      </c>
      <c r="O86" s="127">
        <f t="shared" si="4"/>
        <v>360</v>
      </c>
      <c r="P86" s="228" t="str">
        <f>IF('T2 - Optionen auf Einzelbasis'!N86&lt;&gt;"",'T2 - Optionen auf Einzelbasis'!N86,"")</f>
        <v/>
      </c>
      <c r="Q86" s="229" t="str">
        <f>IF('T2 - Optionen auf Einzelbasis'!O86&lt;&gt;"",'T2 - Optionen auf Einzelbasis'!O86,"")</f>
        <v/>
      </c>
      <c r="R86" s="229" t="str">
        <f>IF('T2 - Optionen auf Einzelbasis'!P86&lt;&gt;"",'T2 - Optionen auf Einzelbasis'!P86,"")</f>
        <v/>
      </c>
      <c r="S86" s="229" t="str">
        <f>IF('T2 - Optionen auf Einzelbasis'!Q86&lt;&gt;"",'T2 - Optionen auf Einzelbasis'!Q86,"")</f>
        <v/>
      </c>
      <c r="T86" s="229" t="str">
        <f>IF('T2 - Optionen auf Einzelbasis'!R86&lt;&gt;"",'T2 - Optionen auf Einzelbasis'!R86,"")</f>
        <v/>
      </c>
      <c r="U86" s="229" t="str">
        <f>IF('T2 - Optionen auf Einzelbasis'!S86&lt;&gt;"",'T2 - Optionen auf Einzelbasis'!S86,"")</f>
        <v/>
      </c>
      <c r="V86" s="229" t="str">
        <f>IF('T2 - Optionen auf Einzelbasis'!T86&lt;&gt;"",'T2 - Optionen auf Einzelbasis'!T86,"")</f>
        <v/>
      </c>
      <c r="W86" s="229" t="str">
        <f>IF('T2 - Optionen auf Einzelbasis'!U86&lt;&gt;"",'T2 - Optionen auf Einzelbasis'!U86,"")</f>
        <v/>
      </c>
      <c r="X86" s="229" t="str">
        <f>IF('T2 - Optionen auf Einzelbasis'!V86&lt;&gt;"",'T2 - Optionen auf Einzelbasis'!V86,"")</f>
        <v/>
      </c>
      <c r="Y86" s="229"/>
      <c r="Z86" s="229" t="str">
        <f>IF('T2 - Optionen auf Einzelbasis'!X86&lt;&gt;"",'T2 - Optionen auf Einzelbasis'!X86,"")</f>
        <v/>
      </c>
      <c r="AA86" s="465"/>
      <c r="AB86" s="145" t="str">
        <f>IF('T2 - Optionen auf Einzelbasis'!Z86&lt;&gt;"",'T2 - Optionen auf Einzelbasis'!Z86,"")</f>
        <v/>
      </c>
      <c r="AC86" s="147"/>
      <c r="AD86" s="230" t="str">
        <f>IF('T2 - Optionen auf Einzelbasis'!AB86&lt;&gt;"",'T2 - Optionen auf Einzelbasis'!AB86,"")</f>
        <v/>
      </c>
      <c r="AE86" s="231" t="str">
        <f>IF('T2 - Optionen auf Einzelbasis'!AC86&lt;&gt;"",'T2 - Optionen auf Einzelbasis'!AC86,"")</f>
        <v/>
      </c>
      <c r="AF86" s="231" t="str">
        <f>IF('T2 - Optionen auf Einzelbasis'!AD86&lt;&gt;"",'T2 - Optionen auf Einzelbasis'!AD86,"")</f>
        <v/>
      </c>
      <c r="AG86" s="231" t="str">
        <f>IF('T2 - Optionen auf Einzelbasis'!AE86&lt;&gt;"",'T2 - Optionen auf Einzelbasis'!AE86,"")</f>
        <v/>
      </c>
      <c r="AH86" s="231" t="str">
        <f>IF('T2 - Optionen auf Einzelbasis'!AF86&lt;&gt;"",'T2 - Optionen auf Einzelbasis'!AF86,"")</f>
        <v/>
      </c>
      <c r="AI86" s="231" t="str">
        <f>IF('T2 - Optionen auf Einzelbasis'!AG86&lt;&gt;"",'T2 - Optionen auf Einzelbasis'!AG86,"")</f>
        <v/>
      </c>
      <c r="AJ86" s="231" t="str">
        <f>IF('T2 - Optionen auf Einzelbasis'!AH86&lt;&gt;"",'T2 - Optionen auf Einzelbasis'!AH86,"")</f>
        <v/>
      </c>
      <c r="AK86" s="231" t="str">
        <f>IF('T2 - Optionen auf Einzelbasis'!AI86&lt;&gt;"",'T2 - Optionen auf Einzelbasis'!AI86,"")</f>
        <v/>
      </c>
      <c r="AL86" s="231" t="str">
        <f>IF('T2 - Optionen auf Einzelbasis'!AJ86&lt;&gt;"",'T2 - Optionen auf Einzelbasis'!AJ86,"")</f>
        <v/>
      </c>
      <c r="AM86" s="231" t="str">
        <f>IF('T2 - Optionen auf Einzelbasis'!AK86&lt;&gt;"",'T2 - Optionen auf Einzelbasis'!AK86,"")</f>
        <v/>
      </c>
      <c r="AN86" s="231" t="str">
        <f>IF('T2 - Optionen auf Einzelbasis'!AL86&lt;&gt;"",'T2 - Optionen auf Einzelbasis'!AL86,"")</f>
        <v/>
      </c>
      <c r="AO86" s="231" t="str">
        <f>IF('T2 - Optionen auf Einzelbasis'!AM86&lt;&gt;"",'T2 - Optionen auf Einzelbasis'!AM86,"")</f>
        <v/>
      </c>
      <c r="AP86" s="231" t="str">
        <f>IF('T2 - Optionen auf Einzelbasis'!AN86&lt;&gt;"",'T2 - Optionen auf Einzelbasis'!AN86,"")</f>
        <v/>
      </c>
      <c r="AQ86" s="231" t="str">
        <f>IF('T2 - Optionen auf Einzelbasis'!AO86&lt;&gt;"",'T2 - Optionen auf Einzelbasis'!AO86,"")</f>
        <v/>
      </c>
      <c r="AR86" s="231" t="str">
        <f>IF('T2 - Optionen auf Einzelbasis'!AP86&lt;&gt;"",'T2 - Optionen auf Einzelbasis'!AP86,"")</f>
        <v/>
      </c>
      <c r="AS86" s="231" t="str">
        <f>IF('T2 - Optionen auf Einzelbasis'!AQ86&lt;&gt;"",'T2 - Optionen auf Einzelbasis'!AQ86,"")</f>
        <v/>
      </c>
      <c r="AT86" s="231" t="str">
        <f>IF('T2 - Optionen auf Einzelbasis'!AR86&lt;&gt;"",'T2 - Optionen auf Einzelbasis'!AR86,"")</f>
        <v/>
      </c>
      <c r="AU86" s="231" t="str">
        <f>IF('T2 - Optionen auf Einzelbasis'!AS86&lt;&gt;"",'T2 - Optionen auf Einzelbasis'!AS86,"")</f>
        <v/>
      </c>
      <c r="AV86" s="231" t="str">
        <f>IF('T2 - Optionen auf Einzelbasis'!AT86&lt;&gt;"",'T2 - Optionen auf Einzelbasis'!AT86,"")</f>
        <v/>
      </c>
      <c r="AW86" s="231" t="str">
        <f>IF('T2 - Optionen auf Einzelbasis'!AU86&lt;&gt;"",'T2 - Optionen auf Einzelbasis'!AU86,"")</f>
        <v/>
      </c>
      <c r="AX86" s="231" t="str">
        <f>IF('T2 - Optionen auf Einzelbasis'!AV86&lt;&gt;"",'T2 - Optionen auf Einzelbasis'!AV86,"")</f>
        <v/>
      </c>
      <c r="AY86" s="231" t="str">
        <f>IF('T2 - Optionen auf Einzelbasis'!AW86&lt;&gt;"",'T2 - Optionen auf Einzelbasis'!AW86,"")</f>
        <v/>
      </c>
      <c r="AZ86" s="231" t="str">
        <f>IF('T2 - Optionen auf Einzelbasis'!AX86&lt;&gt;"",'T2 - Optionen auf Einzelbasis'!AX86,"")</f>
        <v/>
      </c>
      <c r="BA86" s="231" t="str">
        <f>IF('T2 - Optionen auf Einzelbasis'!AY86&lt;&gt;"",'T2 - Optionen auf Einzelbasis'!AY86,"")</f>
        <v/>
      </c>
      <c r="BB86" s="231" t="str">
        <f>IF('T2 - Optionen auf Einzelbasis'!AZ86&lt;&gt;"",'T2 - Optionen auf Einzelbasis'!AZ86,"")</f>
        <v/>
      </c>
      <c r="BC86" s="231" t="str">
        <f>IF('T2 - Optionen auf Einzelbasis'!BA86&lt;&gt;"",'T2 - Optionen auf Einzelbasis'!BA86,"")</f>
        <v/>
      </c>
      <c r="BD86" s="231" t="str">
        <f>IF('T2 - Optionen auf Einzelbasis'!BB86&lt;&gt;"",'T2 - Optionen auf Einzelbasis'!BB86,"")</f>
        <v/>
      </c>
      <c r="BE86" s="231" t="str">
        <f>IF('T2 - Optionen auf Einzelbasis'!BC86&lt;&gt;"",'T2 - Optionen auf Einzelbasis'!BC86,"")</f>
        <v/>
      </c>
      <c r="BF86" s="231" t="str">
        <f>IF('T2 - Optionen auf Einzelbasis'!BD86&lt;&gt;"",'T2 - Optionen auf Einzelbasis'!BD86,"")</f>
        <v/>
      </c>
      <c r="BG86" s="231" t="str">
        <f>IF('T2 - Optionen auf Einzelbasis'!BE86&lt;&gt;"",'T2 - Optionen auf Einzelbasis'!BE86,"")</f>
        <v/>
      </c>
      <c r="BH86" s="231" t="str">
        <f>IF('T2 - Optionen auf Einzelbasis'!BF86&lt;&gt;"",'T2 - Optionen auf Einzelbasis'!BF86,"")</f>
        <v/>
      </c>
      <c r="BI86" s="231" t="str">
        <f>IF('T2 - Optionen auf Einzelbasis'!BG86&lt;&gt;"",'T2 - Optionen auf Einzelbasis'!BG86,"")</f>
        <v/>
      </c>
      <c r="BJ86" s="231" t="str">
        <f>IF('T2 - Optionen auf Einzelbasis'!BH86&lt;&gt;"",'T2 - Optionen auf Einzelbasis'!BH86,"")</f>
        <v/>
      </c>
      <c r="BK86" s="231" t="str">
        <f>IF('T2 - Optionen auf Einzelbasis'!BI86&lt;&gt;"",'T2 - Optionen auf Einzelbasis'!BI86,"")</f>
        <v/>
      </c>
      <c r="BL86" s="231" t="str">
        <f>IF('T2 - Optionen auf Einzelbasis'!BJ86&lt;&gt;"",'T2 - Optionen auf Einzelbasis'!BJ86,"")</f>
        <v/>
      </c>
      <c r="BM86" s="231" t="str">
        <f>IF('T2 - Optionen auf Einzelbasis'!BK86&lt;&gt;"",'T2 - Optionen auf Einzelbasis'!BK86,"")</f>
        <v/>
      </c>
      <c r="BN86" s="231" t="str">
        <f>IF('T2 - Optionen auf Einzelbasis'!BL86&lt;&gt;"",'T2 - Optionen auf Einzelbasis'!BL86,"")</f>
        <v/>
      </c>
      <c r="BO86" s="231" t="str">
        <f>IF('T2 - Optionen auf Einzelbasis'!BM86&lt;&gt;"",'T2 - Optionen auf Einzelbasis'!BM86,"")</f>
        <v/>
      </c>
      <c r="BP86" s="231" t="str">
        <f>IF('T2 - Optionen auf Einzelbasis'!BN86&lt;&gt;"",'T2 - Optionen auf Einzelbasis'!BN86,"")</f>
        <v/>
      </c>
      <c r="BQ86" s="231" t="str">
        <f>IF('T2 - Optionen auf Einzelbasis'!BO86&lt;&gt;"",'T2 - Optionen auf Einzelbasis'!BO86,"")</f>
        <v/>
      </c>
      <c r="BR86" s="231" t="str">
        <f>IF('T2 - Optionen auf Einzelbasis'!BP86&lt;&gt;"",'T2 - Optionen auf Einzelbasis'!BP86,"")</f>
        <v/>
      </c>
      <c r="BS86" s="231" t="str">
        <f>IF('T2 - Optionen auf Einzelbasis'!BQ86&lt;&gt;"",'T2 - Optionen auf Einzelbasis'!BQ86,"")</f>
        <v/>
      </c>
      <c r="BT86" s="232" t="str">
        <f>IF('T2 - Optionen auf Einzelbasis'!BR86&lt;&gt;"",'T2 - Optionen auf Einzelbasis'!BR86,"")</f>
        <v/>
      </c>
      <c r="CP86" s="103"/>
      <c r="CQ86" s="103"/>
      <c r="CR86" s="103"/>
      <c r="CT86" s="103"/>
      <c r="CU86" s="103"/>
      <c r="CV86" s="103"/>
      <c r="CW86" s="103"/>
      <c r="CX86" s="103"/>
      <c r="CY86" s="103"/>
      <c r="CZ86" s="103"/>
      <c r="DA86" s="103"/>
      <c r="DB86" s="103"/>
    </row>
    <row r="87" spans="2:106" ht="15" customHeight="1" x14ac:dyDescent="0.2">
      <c r="B87" s="299">
        <v>79</v>
      </c>
      <c r="C87" s="62" t="str">
        <f>IF('T2 - Optionen auf Einzelbasis'!C87&lt;&gt;"",'T2 - Optionen auf Einzelbasis'!C87,"")</f>
        <v/>
      </c>
      <c r="D87" s="62" t="str">
        <f>IF('T2 - Optionen auf Einzelbasis'!D87&lt;&gt;"",'T2 - Optionen auf Einzelbasis'!D87,"")</f>
        <v/>
      </c>
      <c r="E87" s="62" t="str">
        <f>IF('T2 - Optionen auf Einzelbasis'!E87&lt;&gt;"",'T2 - Optionen auf Einzelbasis'!E87,"")</f>
        <v/>
      </c>
      <c r="F87" s="86" t="str">
        <f>IF('T2 - Optionen auf Einzelbasis'!G87&lt;&gt;"",'T2 - Optionen auf Einzelbasis'!G87,"")</f>
        <v/>
      </c>
      <c r="G87" s="398"/>
      <c r="H87" s="220" t="str">
        <f>IF('T2 - Optionen auf Einzelbasis'!H87&lt;&gt;"",'T2 - Optionen auf Einzelbasis'!H87,"")</f>
        <v/>
      </c>
      <c r="I87" s="220" t="str">
        <f>IF('T2 - Optionen auf Einzelbasis'!I87&lt;&gt;"",'T2 - Optionen auf Einzelbasis'!I87,"")</f>
        <v/>
      </c>
      <c r="J87" s="88"/>
      <c r="K87" s="140" t="str">
        <f>IF('T2 - Optionen auf Einzelbasis'!K87&lt;&gt;"",'T2 - Optionen auf Einzelbasis'!K87,"")</f>
        <v/>
      </c>
      <c r="L87" s="140" t="str">
        <f>IF('T2 - Optionen auf Einzelbasis'!L87&lt;&gt;"",'T2 - Optionen auf Einzelbasis'!L87,"")</f>
        <v/>
      </c>
      <c r="M87" s="87"/>
      <c r="N87" s="496" t="str">
        <f t="shared" si="3"/>
        <v/>
      </c>
      <c r="O87" s="127">
        <f t="shared" si="4"/>
        <v>360</v>
      </c>
      <c r="P87" s="228" t="str">
        <f>IF('T2 - Optionen auf Einzelbasis'!N87&lt;&gt;"",'T2 - Optionen auf Einzelbasis'!N87,"")</f>
        <v/>
      </c>
      <c r="Q87" s="229" t="str">
        <f>IF('T2 - Optionen auf Einzelbasis'!O87&lt;&gt;"",'T2 - Optionen auf Einzelbasis'!O87,"")</f>
        <v/>
      </c>
      <c r="R87" s="229" t="str">
        <f>IF('T2 - Optionen auf Einzelbasis'!P87&lt;&gt;"",'T2 - Optionen auf Einzelbasis'!P87,"")</f>
        <v/>
      </c>
      <c r="S87" s="229" t="str">
        <f>IF('T2 - Optionen auf Einzelbasis'!Q87&lt;&gt;"",'T2 - Optionen auf Einzelbasis'!Q87,"")</f>
        <v/>
      </c>
      <c r="T87" s="229" t="str">
        <f>IF('T2 - Optionen auf Einzelbasis'!R87&lt;&gt;"",'T2 - Optionen auf Einzelbasis'!R87,"")</f>
        <v/>
      </c>
      <c r="U87" s="229" t="str">
        <f>IF('T2 - Optionen auf Einzelbasis'!S87&lt;&gt;"",'T2 - Optionen auf Einzelbasis'!S87,"")</f>
        <v/>
      </c>
      <c r="V87" s="229" t="str">
        <f>IF('T2 - Optionen auf Einzelbasis'!T87&lt;&gt;"",'T2 - Optionen auf Einzelbasis'!T87,"")</f>
        <v/>
      </c>
      <c r="W87" s="229" t="str">
        <f>IF('T2 - Optionen auf Einzelbasis'!U87&lt;&gt;"",'T2 - Optionen auf Einzelbasis'!U87,"")</f>
        <v/>
      </c>
      <c r="X87" s="229" t="str">
        <f>IF('T2 - Optionen auf Einzelbasis'!V87&lt;&gt;"",'T2 - Optionen auf Einzelbasis'!V87,"")</f>
        <v/>
      </c>
      <c r="Y87" s="229"/>
      <c r="Z87" s="229" t="str">
        <f>IF('T2 - Optionen auf Einzelbasis'!X87&lt;&gt;"",'T2 - Optionen auf Einzelbasis'!X87,"")</f>
        <v/>
      </c>
      <c r="AA87" s="465"/>
      <c r="AB87" s="145" t="str">
        <f>IF('T2 - Optionen auf Einzelbasis'!Z87&lt;&gt;"",'T2 - Optionen auf Einzelbasis'!Z87,"")</f>
        <v/>
      </c>
      <c r="AC87" s="147"/>
      <c r="AD87" s="230" t="str">
        <f>IF('T2 - Optionen auf Einzelbasis'!AB87&lt;&gt;"",'T2 - Optionen auf Einzelbasis'!AB87,"")</f>
        <v/>
      </c>
      <c r="AE87" s="231" t="str">
        <f>IF('T2 - Optionen auf Einzelbasis'!AC87&lt;&gt;"",'T2 - Optionen auf Einzelbasis'!AC87,"")</f>
        <v/>
      </c>
      <c r="AF87" s="231" t="str">
        <f>IF('T2 - Optionen auf Einzelbasis'!AD87&lt;&gt;"",'T2 - Optionen auf Einzelbasis'!AD87,"")</f>
        <v/>
      </c>
      <c r="AG87" s="231" t="str">
        <f>IF('T2 - Optionen auf Einzelbasis'!AE87&lt;&gt;"",'T2 - Optionen auf Einzelbasis'!AE87,"")</f>
        <v/>
      </c>
      <c r="AH87" s="231" t="str">
        <f>IF('T2 - Optionen auf Einzelbasis'!AF87&lt;&gt;"",'T2 - Optionen auf Einzelbasis'!AF87,"")</f>
        <v/>
      </c>
      <c r="AI87" s="231" t="str">
        <f>IF('T2 - Optionen auf Einzelbasis'!AG87&lt;&gt;"",'T2 - Optionen auf Einzelbasis'!AG87,"")</f>
        <v/>
      </c>
      <c r="AJ87" s="231" t="str">
        <f>IF('T2 - Optionen auf Einzelbasis'!AH87&lt;&gt;"",'T2 - Optionen auf Einzelbasis'!AH87,"")</f>
        <v/>
      </c>
      <c r="AK87" s="231" t="str">
        <f>IF('T2 - Optionen auf Einzelbasis'!AI87&lt;&gt;"",'T2 - Optionen auf Einzelbasis'!AI87,"")</f>
        <v/>
      </c>
      <c r="AL87" s="231" t="str">
        <f>IF('T2 - Optionen auf Einzelbasis'!AJ87&lt;&gt;"",'T2 - Optionen auf Einzelbasis'!AJ87,"")</f>
        <v/>
      </c>
      <c r="AM87" s="231" t="str">
        <f>IF('T2 - Optionen auf Einzelbasis'!AK87&lt;&gt;"",'T2 - Optionen auf Einzelbasis'!AK87,"")</f>
        <v/>
      </c>
      <c r="AN87" s="231" t="str">
        <f>IF('T2 - Optionen auf Einzelbasis'!AL87&lt;&gt;"",'T2 - Optionen auf Einzelbasis'!AL87,"")</f>
        <v/>
      </c>
      <c r="AO87" s="231" t="str">
        <f>IF('T2 - Optionen auf Einzelbasis'!AM87&lt;&gt;"",'T2 - Optionen auf Einzelbasis'!AM87,"")</f>
        <v/>
      </c>
      <c r="AP87" s="231" t="str">
        <f>IF('T2 - Optionen auf Einzelbasis'!AN87&lt;&gt;"",'T2 - Optionen auf Einzelbasis'!AN87,"")</f>
        <v/>
      </c>
      <c r="AQ87" s="231" t="str">
        <f>IF('T2 - Optionen auf Einzelbasis'!AO87&lt;&gt;"",'T2 - Optionen auf Einzelbasis'!AO87,"")</f>
        <v/>
      </c>
      <c r="AR87" s="231" t="str">
        <f>IF('T2 - Optionen auf Einzelbasis'!AP87&lt;&gt;"",'T2 - Optionen auf Einzelbasis'!AP87,"")</f>
        <v/>
      </c>
      <c r="AS87" s="231" t="str">
        <f>IF('T2 - Optionen auf Einzelbasis'!AQ87&lt;&gt;"",'T2 - Optionen auf Einzelbasis'!AQ87,"")</f>
        <v/>
      </c>
      <c r="AT87" s="231" t="str">
        <f>IF('T2 - Optionen auf Einzelbasis'!AR87&lt;&gt;"",'T2 - Optionen auf Einzelbasis'!AR87,"")</f>
        <v/>
      </c>
      <c r="AU87" s="231" t="str">
        <f>IF('T2 - Optionen auf Einzelbasis'!AS87&lt;&gt;"",'T2 - Optionen auf Einzelbasis'!AS87,"")</f>
        <v/>
      </c>
      <c r="AV87" s="231" t="str">
        <f>IF('T2 - Optionen auf Einzelbasis'!AT87&lt;&gt;"",'T2 - Optionen auf Einzelbasis'!AT87,"")</f>
        <v/>
      </c>
      <c r="AW87" s="231" t="str">
        <f>IF('T2 - Optionen auf Einzelbasis'!AU87&lt;&gt;"",'T2 - Optionen auf Einzelbasis'!AU87,"")</f>
        <v/>
      </c>
      <c r="AX87" s="231" t="str">
        <f>IF('T2 - Optionen auf Einzelbasis'!AV87&lt;&gt;"",'T2 - Optionen auf Einzelbasis'!AV87,"")</f>
        <v/>
      </c>
      <c r="AY87" s="231" t="str">
        <f>IF('T2 - Optionen auf Einzelbasis'!AW87&lt;&gt;"",'T2 - Optionen auf Einzelbasis'!AW87,"")</f>
        <v/>
      </c>
      <c r="AZ87" s="231" t="str">
        <f>IF('T2 - Optionen auf Einzelbasis'!AX87&lt;&gt;"",'T2 - Optionen auf Einzelbasis'!AX87,"")</f>
        <v/>
      </c>
      <c r="BA87" s="231" t="str">
        <f>IF('T2 - Optionen auf Einzelbasis'!AY87&lt;&gt;"",'T2 - Optionen auf Einzelbasis'!AY87,"")</f>
        <v/>
      </c>
      <c r="BB87" s="231" t="str">
        <f>IF('T2 - Optionen auf Einzelbasis'!AZ87&lt;&gt;"",'T2 - Optionen auf Einzelbasis'!AZ87,"")</f>
        <v/>
      </c>
      <c r="BC87" s="231" t="str">
        <f>IF('T2 - Optionen auf Einzelbasis'!BA87&lt;&gt;"",'T2 - Optionen auf Einzelbasis'!BA87,"")</f>
        <v/>
      </c>
      <c r="BD87" s="231" t="str">
        <f>IF('T2 - Optionen auf Einzelbasis'!BB87&lt;&gt;"",'T2 - Optionen auf Einzelbasis'!BB87,"")</f>
        <v/>
      </c>
      <c r="BE87" s="231" t="str">
        <f>IF('T2 - Optionen auf Einzelbasis'!BC87&lt;&gt;"",'T2 - Optionen auf Einzelbasis'!BC87,"")</f>
        <v/>
      </c>
      <c r="BF87" s="231" t="str">
        <f>IF('T2 - Optionen auf Einzelbasis'!BD87&lt;&gt;"",'T2 - Optionen auf Einzelbasis'!BD87,"")</f>
        <v/>
      </c>
      <c r="BG87" s="231" t="str">
        <f>IF('T2 - Optionen auf Einzelbasis'!BE87&lt;&gt;"",'T2 - Optionen auf Einzelbasis'!BE87,"")</f>
        <v/>
      </c>
      <c r="BH87" s="231" t="str">
        <f>IF('T2 - Optionen auf Einzelbasis'!BF87&lt;&gt;"",'T2 - Optionen auf Einzelbasis'!BF87,"")</f>
        <v/>
      </c>
      <c r="BI87" s="231" t="str">
        <f>IF('T2 - Optionen auf Einzelbasis'!BG87&lt;&gt;"",'T2 - Optionen auf Einzelbasis'!BG87,"")</f>
        <v/>
      </c>
      <c r="BJ87" s="231" t="str">
        <f>IF('T2 - Optionen auf Einzelbasis'!BH87&lt;&gt;"",'T2 - Optionen auf Einzelbasis'!BH87,"")</f>
        <v/>
      </c>
      <c r="BK87" s="231" t="str">
        <f>IF('T2 - Optionen auf Einzelbasis'!BI87&lt;&gt;"",'T2 - Optionen auf Einzelbasis'!BI87,"")</f>
        <v/>
      </c>
      <c r="BL87" s="231" t="str">
        <f>IF('T2 - Optionen auf Einzelbasis'!BJ87&lt;&gt;"",'T2 - Optionen auf Einzelbasis'!BJ87,"")</f>
        <v/>
      </c>
      <c r="BM87" s="231" t="str">
        <f>IF('T2 - Optionen auf Einzelbasis'!BK87&lt;&gt;"",'T2 - Optionen auf Einzelbasis'!BK87,"")</f>
        <v/>
      </c>
      <c r="BN87" s="231" t="str">
        <f>IF('T2 - Optionen auf Einzelbasis'!BL87&lt;&gt;"",'T2 - Optionen auf Einzelbasis'!BL87,"")</f>
        <v/>
      </c>
      <c r="BO87" s="231" t="str">
        <f>IF('T2 - Optionen auf Einzelbasis'!BM87&lt;&gt;"",'T2 - Optionen auf Einzelbasis'!BM87,"")</f>
        <v/>
      </c>
      <c r="BP87" s="231" t="str">
        <f>IF('T2 - Optionen auf Einzelbasis'!BN87&lt;&gt;"",'T2 - Optionen auf Einzelbasis'!BN87,"")</f>
        <v/>
      </c>
      <c r="BQ87" s="231" t="str">
        <f>IF('T2 - Optionen auf Einzelbasis'!BO87&lt;&gt;"",'T2 - Optionen auf Einzelbasis'!BO87,"")</f>
        <v/>
      </c>
      <c r="BR87" s="231" t="str">
        <f>IF('T2 - Optionen auf Einzelbasis'!BP87&lt;&gt;"",'T2 - Optionen auf Einzelbasis'!BP87,"")</f>
        <v/>
      </c>
      <c r="BS87" s="231" t="str">
        <f>IF('T2 - Optionen auf Einzelbasis'!BQ87&lt;&gt;"",'T2 - Optionen auf Einzelbasis'!BQ87,"")</f>
        <v/>
      </c>
      <c r="BT87" s="232" t="str">
        <f>IF('T2 - Optionen auf Einzelbasis'!BR87&lt;&gt;"",'T2 - Optionen auf Einzelbasis'!BR87,"")</f>
        <v/>
      </c>
      <c r="CP87" s="103"/>
      <c r="CQ87" s="103"/>
      <c r="CR87" s="103"/>
      <c r="CT87" s="103"/>
      <c r="CU87" s="103"/>
      <c r="CV87" s="103"/>
      <c r="CW87" s="103"/>
      <c r="CX87" s="103"/>
      <c r="CY87" s="103"/>
      <c r="CZ87" s="103"/>
      <c r="DA87" s="103"/>
      <c r="DB87" s="103"/>
    </row>
    <row r="88" spans="2:106" ht="15" customHeight="1" x14ac:dyDescent="0.2">
      <c r="B88" s="299">
        <v>80</v>
      </c>
      <c r="C88" s="62" t="str">
        <f>IF('T2 - Optionen auf Einzelbasis'!C88&lt;&gt;"",'T2 - Optionen auf Einzelbasis'!C88,"")</f>
        <v/>
      </c>
      <c r="D88" s="62" t="str">
        <f>IF('T2 - Optionen auf Einzelbasis'!D88&lt;&gt;"",'T2 - Optionen auf Einzelbasis'!D88,"")</f>
        <v/>
      </c>
      <c r="E88" s="62" t="str">
        <f>IF('T2 - Optionen auf Einzelbasis'!E88&lt;&gt;"",'T2 - Optionen auf Einzelbasis'!E88,"")</f>
        <v/>
      </c>
      <c r="F88" s="86" t="str">
        <f>IF('T2 - Optionen auf Einzelbasis'!G88&lt;&gt;"",'T2 - Optionen auf Einzelbasis'!G88,"")</f>
        <v/>
      </c>
      <c r="G88" s="398"/>
      <c r="H88" s="220" t="str">
        <f>IF('T2 - Optionen auf Einzelbasis'!H88&lt;&gt;"",'T2 - Optionen auf Einzelbasis'!H88,"")</f>
        <v/>
      </c>
      <c r="I88" s="220" t="str">
        <f>IF('T2 - Optionen auf Einzelbasis'!I88&lt;&gt;"",'T2 - Optionen auf Einzelbasis'!I88,"")</f>
        <v/>
      </c>
      <c r="J88" s="88"/>
      <c r="K88" s="140" t="str">
        <f>IF('T2 - Optionen auf Einzelbasis'!K88&lt;&gt;"",'T2 - Optionen auf Einzelbasis'!K88,"")</f>
        <v/>
      </c>
      <c r="L88" s="140" t="str">
        <f>IF('T2 - Optionen auf Einzelbasis'!L88&lt;&gt;"",'T2 - Optionen auf Einzelbasis'!L88,"")</f>
        <v/>
      </c>
      <c r="M88" s="87"/>
      <c r="N88" s="496" t="str">
        <f t="shared" si="3"/>
        <v/>
      </c>
      <c r="O88" s="127">
        <f t="shared" si="4"/>
        <v>360</v>
      </c>
      <c r="P88" s="228" t="str">
        <f>IF('T2 - Optionen auf Einzelbasis'!N88&lt;&gt;"",'T2 - Optionen auf Einzelbasis'!N88,"")</f>
        <v/>
      </c>
      <c r="Q88" s="229" t="str">
        <f>IF('T2 - Optionen auf Einzelbasis'!O88&lt;&gt;"",'T2 - Optionen auf Einzelbasis'!O88,"")</f>
        <v/>
      </c>
      <c r="R88" s="229" t="str">
        <f>IF('T2 - Optionen auf Einzelbasis'!P88&lt;&gt;"",'T2 - Optionen auf Einzelbasis'!P88,"")</f>
        <v/>
      </c>
      <c r="S88" s="229" t="str">
        <f>IF('T2 - Optionen auf Einzelbasis'!Q88&lt;&gt;"",'T2 - Optionen auf Einzelbasis'!Q88,"")</f>
        <v/>
      </c>
      <c r="T88" s="229" t="str">
        <f>IF('T2 - Optionen auf Einzelbasis'!R88&lt;&gt;"",'T2 - Optionen auf Einzelbasis'!R88,"")</f>
        <v/>
      </c>
      <c r="U88" s="229" t="str">
        <f>IF('T2 - Optionen auf Einzelbasis'!S88&lt;&gt;"",'T2 - Optionen auf Einzelbasis'!S88,"")</f>
        <v/>
      </c>
      <c r="V88" s="229" t="str">
        <f>IF('T2 - Optionen auf Einzelbasis'!T88&lt;&gt;"",'T2 - Optionen auf Einzelbasis'!T88,"")</f>
        <v/>
      </c>
      <c r="W88" s="229" t="str">
        <f>IF('T2 - Optionen auf Einzelbasis'!U88&lt;&gt;"",'T2 - Optionen auf Einzelbasis'!U88,"")</f>
        <v/>
      </c>
      <c r="X88" s="229" t="str">
        <f>IF('T2 - Optionen auf Einzelbasis'!V88&lt;&gt;"",'T2 - Optionen auf Einzelbasis'!V88,"")</f>
        <v/>
      </c>
      <c r="Y88" s="229"/>
      <c r="Z88" s="229" t="str">
        <f>IF('T2 - Optionen auf Einzelbasis'!X88&lt;&gt;"",'T2 - Optionen auf Einzelbasis'!X88,"")</f>
        <v/>
      </c>
      <c r="AA88" s="465"/>
      <c r="AB88" s="145" t="str">
        <f>IF('T2 - Optionen auf Einzelbasis'!Z88&lt;&gt;"",'T2 - Optionen auf Einzelbasis'!Z88,"")</f>
        <v/>
      </c>
      <c r="AC88" s="147"/>
      <c r="AD88" s="230" t="str">
        <f>IF('T2 - Optionen auf Einzelbasis'!AB88&lt;&gt;"",'T2 - Optionen auf Einzelbasis'!AB88,"")</f>
        <v/>
      </c>
      <c r="AE88" s="231" t="str">
        <f>IF('T2 - Optionen auf Einzelbasis'!AC88&lt;&gt;"",'T2 - Optionen auf Einzelbasis'!AC88,"")</f>
        <v/>
      </c>
      <c r="AF88" s="231" t="str">
        <f>IF('T2 - Optionen auf Einzelbasis'!AD88&lt;&gt;"",'T2 - Optionen auf Einzelbasis'!AD88,"")</f>
        <v/>
      </c>
      <c r="AG88" s="231" t="str">
        <f>IF('T2 - Optionen auf Einzelbasis'!AE88&lt;&gt;"",'T2 - Optionen auf Einzelbasis'!AE88,"")</f>
        <v/>
      </c>
      <c r="AH88" s="231" t="str">
        <f>IF('T2 - Optionen auf Einzelbasis'!AF88&lt;&gt;"",'T2 - Optionen auf Einzelbasis'!AF88,"")</f>
        <v/>
      </c>
      <c r="AI88" s="231" t="str">
        <f>IF('T2 - Optionen auf Einzelbasis'!AG88&lt;&gt;"",'T2 - Optionen auf Einzelbasis'!AG88,"")</f>
        <v/>
      </c>
      <c r="AJ88" s="231" t="str">
        <f>IF('T2 - Optionen auf Einzelbasis'!AH88&lt;&gt;"",'T2 - Optionen auf Einzelbasis'!AH88,"")</f>
        <v/>
      </c>
      <c r="AK88" s="231" t="str">
        <f>IF('T2 - Optionen auf Einzelbasis'!AI88&lt;&gt;"",'T2 - Optionen auf Einzelbasis'!AI88,"")</f>
        <v/>
      </c>
      <c r="AL88" s="231" t="str">
        <f>IF('T2 - Optionen auf Einzelbasis'!AJ88&lt;&gt;"",'T2 - Optionen auf Einzelbasis'!AJ88,"")</f>
        <v/>
      </c>
      <c r="AM88" s="231" t="str">
        <f>IF('T2 - Optionen auf Einzelbasis'!AK88&lt;&gt;"",'T2 - Optionen auf Einzelbasis'!AK88,"")</f>
        <v/>
      </c>
      <c r="AN88" s="231" t="str">
        <f>IF('T2 - Optionen auf Einzelbasis'!AL88&lt;&gt;"",'T2 - Optionen auf Einzelbasis'!AL88,"")</f>
        <v/>
      </c>
      <c r="AO88" s="231" t="str">
        <f>IF('T2 - Optionen auf Einzelbasis'!AM88&lt;&gt;"",'T2 - Optionen auf Einzelbasis'!AM88,"")</f>
        <v/>
      </c>
      <c r="AP88" s="231" t="str">
        <f>IF('T2 - Optionen auf Einzelbasis'!AN88&lt;&gt;"",'T2 - Optionen auf Einzelbasis'!AN88,"")</f>
        <v/>
      </c>
      <c r="AQ88" s="231" t="str">
        <f>IF('T2 - Optionen auf Einzelbasis'!AO88&lt;&gt;"",'T2 - Optionen auf Einzelbasis'!AO88,"")</f>
        <v/>
      </c>
      <c r="AR88" s="231" t="str">
        <f>IF('T2 - Optionen auf Einzelbasis'!AP88&lt;&gt;"",'T2 - Optionen auf Einzelbasis'!AP88,"")</f>
        <v/>
      </c>
      <c r="AS88" s="231" t="str">
        <f>IF('T2 - Optionen auf Einzelbasis'!AQ88&lt;&gt;"",'T2 - Optionen auf Einzelbasis'!AQ88,"")</f>
        <v/>
      </c>
      <c r="AT88" s="231" t="str">
        <f>IF('T2 - Optionen auf Einzelbasis'!AR88&lt;&gt;"",'T2 - Optionen auf Einzelbasis'!AR88,"")</f>
        <v/>
      </c>
      <c r="AU88" s="231" t="str">
        <f>IF('T2 - Optionen auf Einzelbasis'!AS88&lt;&gt;"",'T2 - Optionen auf Einzelbasis'!AS88,"")</f>
        <v/>
      </c>
      <c r="AV88" s="231" t="str">
        <f>IF('T2 - Optionen auf Einzelbasis'!AT88&lt;&gt;"",'T2 - Optionen auf Einzelbasis'!AT88,"")</f>
        <v/>
      </c>
      <c r="AW88" s="231" t="str">
        <f>IF('T2 - Optionen auf Einzelbasis'!AU88&lt;&gt;"",'T2 - Optionen auf Einzelbasis'!AU88,"")</f>
        <v/>
      </c>
      <c r="AX88" s="231" t="str">
        <f>IF('T2 - Optionen auf Einzelbasis'!AV88&lt;&gt;"",'T2 - Optionen auf Einzelbasis'!AV88,"")</f>
        <v/>
      </c>
      <c r="AY88" s="231" t="str">
        <f>IF('T2 - Optionen auf Einzelbasis'!AW88&lt;&gt;"",'T2 - Optionen auf Einzelbasis'!AW88,"")</f>
        <v/>
      </c>
      <c r="AZ88" s="231" t="str">
        <f>IF('T2 - Optionen auf Einzelbasis'!AX88&lt;&gt;"",'T2 - Optionen auf Einzelbasis'!AX88,"")</f>
        <v/>
      </c>
      <c r="BA88" s="231" t="str">
        <f>IF('T2 - Optionen auf Einzelbasis'!AY88&lt;&gt;"",'T2 - Optionen auf Einzelbasis'!AY88,"")</f>
        <v/>
      </c>
      <c r="BB88" s="231" t="str">
        <f>IF('T2 - Optionen auf Einzelbasis'!AZ88&lt;&gt;"",'T2 - Optionen auf Einzelbasis'!AZ88,"")</f>
        <v/>
      </c>
      <c r="BC88" s="231" t="str">
        <f>IF('T2 - Optionen auf Einzelbasis'!BA88&lt;&gt;"",'T2 - Optionen auf Einzelbasis'!BA88,"")</f>
        <v/>
      </c>
      <c r="BD88" s="231" t="str">
        <f>IF('T2 - Optionen auf Einzelbasis'!BB88&lt;&gt;"",'T2 - Optionen auf Einzelbasis'!BB88,"")</f>
        <v/>
      </c>
      <c r="BE88" s="231" t="str">
        <f>IF('T2 - Optionen auf Einzelbasis'!BC88&lt;&gt;"",'T2 - Optionen auf Einzelbasis'!BC88,"")</f>
        <v/>
      </c>
      <c r="BF88" s="231" t="str">
        <f>IF('T2 - Optionen auf Einzelbasis'!BD88&lt;&gt;"",'T2 - Optionen auf Einzelbasis'!BD88,"")</f>
        <v/>
      </c>
      <c r="BG88" s="231" t="str">
        <f>IF('T2 - Optionen auf Einzelbasis'!BE88&lt;&gt;"",'T2 - Optionen auf Einzelbasis'!BE88,"")</f>
        <v/>
      </c>
      <c r="BH88" s="231" t="str">
        <f>IF('T2 - Optionen auf Einzelbasis'!BF88&lt;&gt;"",'T2 - Optionen auf Einzelbasis'!BF88,"")</f>
        <v/>
      </c>
      <c r="BI88" s="231" t="str">
        <f>IF('T2 - Optionen auf Einzelbasis'!BG88&lt;&gt;"",'T2 - Optionen auf Einzelbasis'!BG88,"")</f>
        <v/>
      </c>
      <c r="BJ88" s="231" t="str">
        <f>IF('T2 - Optionen auf Einzelbasis'!BH88&lt;&gt;"",'T2 - Optionen auf Einzelbasis'!BH88,"")</f>
        <v/>
      </c>
      <c r="BK88" s="231" t="str">
        <f>IF('T2 - Optionen auf Einzelbasis'!BI88&lt;&gt;"",'T2 - Optionen auf Einzelbasis'!BI88,"")</f>
        <v/>
      </c>
      <c r="BL88" s="231" t="str">
        <f>IF('T2 - Optionen auf Einzelbasis'!BJ88&lt;&gt;"",'T2 - Optionen auf Einzelbasis'!BJ88,"")</f>
        <v/>
      </c>
      <c r="BM88" s="231" t="str">
        <f>IF('T2 - Optionen auf Einzelbasis'!BK88&lt;&gt;"",'T2 - Optionen auf Einzelbasis'!BK88,"")</f>
        <v/>
      </c>
      <c r="BN88" s="231" t="str">
        <f>IF('T2 - Optionen auf Einzelbasis'!BL88&lt;&gt;"",'T2 - Optionen auf Einzelbasis'!BL88,"")</f>
        <v/>
      </c>
      <c r="BO88" s="231" t="str">
        <f>IF('T2 - Optionen auf Einzelbasis'!BM88&lt;&gt;"",'T2 - Optionen auf Einzelbasis'!BM88,"")</f>
        <v/>
      </c>
      <c r="BP88" s="231" t="str">
        <f>IF('T2 - Optionen auf Einzelbasis'!BN88&lt;&gt;"",'T2 - Optionen auf Einzelbasis'!BN88,"")</f>
        <v/>
      </c>
      <c r="BQ88" s="231" t="str">
        <f>IF('T2 - Optionen auf Einzelbasis'!BO88&lt;&gt;"",'T2 - Optionen auf Einzelbasis'!BO88,"")</f>
        <v/>
      </c>
      <c r="BR88" s="231" t="str">
        <f>IF('T2 - Optionen auf Einzelbasis'!BP88&lt;&gt;"",'T2 - Optionen auf Einzelbasis'!BP88,"")</f>
        <v/>
      </c>
      <c r="BS88" s="231" t="str">
        <f>IF('T2 - Optionen auf Einzelbasis'!BQ88&lt;&gt;"",'T2 - Optionen auf Einzelbasis'!BQ88,"")</f>
        <v/>
      </c>
      <c r="BT88" s="232" t="str">
        <f>IF('T2 - Optionen auf Einzelbasis'!BR88&lt;&gt;"",'T2 - Optionen auf Einzelbasis'!BR88,"")</f>
        <v/>
      </c>
      <c r="CP88" s="103"/>
      <c r="CQ88" s="103"/>
      <c r="CR88" s="103"/>
      <c r="CT88" s="103"/>
      <c r="CU88" s="103"/>
      <c r="CV88" s="103"/>
      <c r="CW88" s="103"/>
      <c r="CX88" s="103"/>
      <c r="CY88" s="103"/>
      <c r="CZ88" s="103"/>
      <c r="DA88" s="103"/>
      <c r="DB88" s="103"/>
    </row>
    <row r="89" spans="2:106" ht="15" customHeight="1" x14ac:dyDescent="0.2">
      <c r="B89" s="299">
        <v>81</v>
      </c>
      <c r="C89" s="62" t="str">
        <f>IF('T2 - Optionen auf Einzelbasis'!C89&lt;&gt;"",'T2 - Optionen auf Einzelbasis'!C89,"")</f>
        <v/>
      </c>
      <c r="D89" s="62" t="str">
        <f>IF('T2 - Optionen auf Einzelbasis'!D89&lt;&gt;"",'T2 - Optionen auf Einzelbasis'!D89,"")</f>
        <v/>
      </c>
      <c r="E89" s="62" t="str">
        <f>IF('T2 - Optionen auf Einzelbasis'!E89&lt;&gt;"",'T2 - Optionen auf Einzelbasis'!E89,"")</f>
        <v/>
      </c>
      <c r="F89" s="86" t="str">
        <f>IF('T2 - Optionen auf Einzelbasis'!G89&lt;&gt;"",'T2 - Optionen auf Einzelbasis'!G89,"")</f>
        <v/>
      </c>
      <c r="G89" s="398"/>
      <c r="H89" s="220" t="str">
        <f>IF('T2 - Optionen auf Einzelbasis'!H89&lt;&gt;"",'T2 - Optionen auf Einzelbasis'!H89,"")</f>
        <v/>
      </c>
      <c r="I89" s="220" t="str">
        <f>IF('T2 - Optionen auf Einzelbasis'!I89&lt;&gt;"",'T2 - Optionen auf Einzelbasis'!I89,"")</f>
        <v/>
      </c>
      <c r="J89" s="88"/>
      <c r="K89" s="140" t="str">
        <f>IF('T2 - Optionen auf Einzelbasis'!K89&lt;&gt;"",'T2 - Optionen auf Einzelbasis'!K89,"")</f>
        <v/>
      </c>
      <c r="L89" s="140" t="str">
        <f>IF('T2 - Optionen auf Einzelbasis'!L89&lt;&gt;"",'T2 - Optionen auf Einzelbasis'!L89,"")</f>
        <v/>
      </c>
      <c r="M89" s="87"/>
      <c r="N89" s="496" t="str">
        <f t="shared" si="3"/>
        <v/>
      </c>
      <c r="O89" s="127">
        <f t="shared" si="4"/>
        <v>360</v>
      </c>
      <c r="P89" s="228" t="str">
        <f>IF('T2 - Optionen auf Einzelbasis'!N89&lt;&gt;"",'T2 - Optionen auf Einzelbasis'!N89,"")</f>
        <v/>
      </c>
      <c r="Q89" s="229" t="str">
        <f>IF('T2 - Optionen auf Einzelbasis'!O89&lt;&gt;"",'T2 - Optionen auf Einzelbasis'!O89,"")</f>
        <v/>
      </c>
      <c r="R89" s="229" t="str">
        <f>IF('T2 - Optionen auf Einzelbasis'!P89&lt;&gt;"",'T2 - Optionen auf Einzelbasis'!P89,"")</f>
        <v/>
      </c>
      <c r="S89" s="229" t="str">
        <f>IF('T2 - Optionen auf Einzelbasis'!Q89&lt;&gt;"",'T2 - Optionen auf Einzelbasis'!Q89,"")</f>
        <v/>
      </c>
      <c r="T89" s="229" t="str">
        <f>IF('T2 - Optionen auf Einzelbasis'!R89&lt;&gt;"",'T2 - Optionen auf Einzelbasis'!R89,"")</f>
        <v/>
      </c>
      <c r="U89" s="229" t="str">
        <f>IF('T2 - Optionen auf Einzelbasis'!S89&lt;&gt;"",'T2 - Optionen auf Einzelbasis'!S89,"")</f>
        <v/>
      </c>
      <c r="V89" s="229" t="str">
        <f>IF('T2 - Optionen auf Einzelbasis'!T89&lt;&gt;"",'T2 - Optionen auf Einzelbasis'!T89,"")</f>
        <v/>
      </c>
      <c r="W89" s="229" t="str">
        <f>IF('T2 - Optionen auf Einzelbasis'!U89&lt;&gt;"",'T2 - Optionen auf Einzelbasis'!U89,"")</f>
        <v/>
      </c>
      <c r="X89" s="229" t="str">
        <f>IF('T2 - Optionen auf Einzelbasis'!V89&lt;&gt;"",'T2 - Optionen auf Einzelbasis'!V89,"")</f>
        <v/>
      </c>
      <c r="Y89" s="229"/>
      <c r="Z89" s="229" t="str">
        <f>IF('T2 - Optionen auf Einzelbasis'!X89&lt;&gt;"",'T2 - Optionen auf Einzelbasis'!X89,"")</f>
        <v/>
      </c>
      <c r="AA89" s="465"/>
      <c r="AB89" s="145" t="str">
        <f>IF('T2 - Optionen auf Einzelbasis'!Z89&lt;&gt;"",'T2 - Optionen auf Einzelbasis'!Z89,"")</f>
        <v/>
      </c>
      <c r="AC89" s="147"/>
      <c r="AD89" s="230" t="str">
        <f>IF('T2 - Optionen auf Einzelbasis'!AB89&lt;&gt;"",'T2 - Optionen auf Einzelbasis'!AB89,"")</f>
        <v/>
      </c>
      <c r="AE89" s="231" t="str">
        <f>IF('T2 - Optionen auf Einzelbasis'!AC89&lt;&gt;"",'T2 - Optionen auf Einzelbasis'!AC89,"")</f>
        <v/>
      </c>
      <c r="AF89" s="231" t="str">
        <f>IF('T2 - Optionen auf Einzelbasis'!AD89&lt;&gt;"",'T2 - Optionen auf Einzelbasis'!AD89,"")</f>
        <v/>
      </c>
      <c r="AG89" s="231" t="str">
        <f>IF('T2 - Optionen auf Einzelbasis'!AE89&lt;&gt;"",'T2 - Optionen auf Einzelbasis'!AE89,"")</f>
        <v/>
      </c>
      <c r="AH89" s="231" t="str">
        <f>IF('T2 - Optionen auf Einzelbasis'!AF89&lt;&gt;"",'T2 - Optionen auf Einzelbasis'!AF89,"")</f>
        <v/>
      </c>
      <c r="AI89" s="231" t="str">
        <f>IF('T2 - Optionen auf Einzelbasis'!AG89&lt;&gt;"",'T2 - Optionen auf Einzelbasis'!AG89,"")</f>
        <v/>
      </c>
      <c r="AJ89" s="231" t="str">
        <f>IF('T2 - Optionen auf Einzelbasis'!AH89&lt;&gt;"",'T2 - Optionen auf Einzelbasis'!AH89,"")</f>
        <v/>
      </c>
      <c r="AK89" s="231" t="str">
        <f>IF('T2 - Optionen auf Einzelbasis'!AI89&lt;&gt;"",'T2 - Optionen auf Einzelbasis'!AI89,"")</f>
        <v/>
      </c>
      <c r="AL89" s="231" t="str">
        <f>IF('T2 - Optionen auf Einzelbasis'!AJ89&lt;&gt;"",'T2 - Optionen auf Einzelbasis'!AJ89,"")</f>
        <v/>
      </c>
      <c r="AM89" s="231" t="str">
        <f>IF('T2 - Optionen auf Einzelbasis'!AK89&lt;&gt;"",'T2 - Optionen auf Einzelbasis'!AK89,"")</f>
        <v/>
      </c>
      <c r="AN89" s="231" t="str">
        <f>IF('T2 - Optionen auf Einzelbasis'!AL89&lt;&gt;"",'T2 - Optionen auf Einzelbasis'!AL89,"")</f>
        <v/>
      </c>
      <c r="AO89" s="231" t="str">
        <f>IF('T2 - Optionen auf Einzelbasis'!AM89&lt;&gt;"",'T2 - Optionen auf Einzelbasis'!AM89,"")</f>
        <v/>
      </c>
      <c r="AP89" s="231" t="str">
        <f>IF('T2 - Optionen auf Einzelbasis'!AN89&lt;&gt;"",'T2 - Optionen auf Einzelbasis'!AN89,"")</f>
        <v/>
      </c>
      <c r="AQ89" s="231" t="str">
        <f>IF('T2 - Optionen auf Einzelbasis'!AO89&lt;&gt;"",'T2 - Optionen auf Einzelbasis'!AO89,"")</f>
        <v/>
      </c>
      <c r="AR89" s="231" t="str">
        <f>IF('T2 - Optionen auf Einzelbasis'!AP89&lt;&gt;"",'T2 - Optionen auf Einzelbasis'!AP89,"")</f>
        <v/>
      </c>
      <c r="AS89" s="231" t="str">
        <f>IF('T2 - Optionen auf Einzelbasis'!AQ89&lt;&gt;"",'T2 - Optionen auf Einzelbasis'!AQ89,"")</f>
        <v/>
      </c>
      <c r="AT89" s="231" t="str">
        <f>IF('T2 - Optionen auf Einzelbasis'!AR89&lt;&gt;"",'T2 - Optionen auf Einzelbasis'!AR89,"")</f>
        <v/>
      </c>
      <c r="AU89" s="231" t="str">
        <f>IF('T2 - Optionen auf Einzelbasis'!AS89&lt;&gt;"",'T2 - Optionen auf Einzelbasis'!AS89,"")</f>
        <v/>
      </c>
      <c r="AV89" s="231" t="str">
        <f>IF('T2 - Optionen auf Einzelbasis'!AT89&lt;&gt;"",'T2 - Optionen auf Einzelbasis'!AT89,"")</f>
        <v/>
      </c>
      <c r="AW89" s="231" t="str">
        <f>IF('T2 - Optionen auf Einzelbasis'!AU89&lt;&gt;"",'T2 - Optionen auf Einzelbasis'!AU89,"")</f>
        <v/>
      </c>
      <c r="AX89" s="231" t="str">
        <f>IF('T2 - Optionen auf Einzelbasis'!AV89&lt;&gt;"",'T2 - Optionen auf Einzelbasis'!AV89,"")</f>
        <v/>
      </c>
      <c r="AY89" s="231" t="str">
        <f>IF('T2 - Optionen auf Einzelbasis'!AW89&lt;&gt;"",'T2 - Optionen auf Einzelbasis'!AW89,"")</f>
        <v/>
      </c>
      <c r="AZ89" s="231" t="str">
        <f>IF('T2 - Optionen auf Einzelbasis'!AX89&lt;&gt;"",'T2 - Optionen auf Einzelbasis'!AX89,"")</f>
        <v/>
      </c>
      <c r="BA89" s="231" t="str">
        <f>IF('T2 - Optionen auf Einzelbasis'!AY89&lt;&gt;"",'T2 - Optionen auf Einzelbasis'!AY89,"")</f>
        <v/>
      </c>
      <c r="BB89" s="231" t="str">
        <f>IF('T2 - Optionen auf Einzelbasis'!AZ89&lt;&gt;"",'T2 - Optionen auf Einzelbasis'!AZ89,"")</f>
        <v/>
      </c>
      <c r="BC89" s="231" t="str">
        <f>IF('T2 - Optionen auf Einzelbasis'!BA89&lt;&gt;"",'T2 - Optionen auf Einzelbasis'!BA89,"")</f>
        <v/>
      </c>
      <c r="BD89" s="231" t="str">
        <f>IF('T2 - Optionen auf Einzelbasis'!BB89&lt;&gt;"",'T2 - Optionen auf Einzelbasis'!BB89,"")</f>
        <v/>
      </c>
      <c r="BE89" s="231" t="str">
        <f>IF('T2 - Optionen auf Einzelbasis'!BC89&lt;&gt;"",'T2 - Optionen auf Einzelbasis'!BC89,"")</f>
        <v/>
      </c>
      <c r="BF89" s="231" t="str">
        <f>IF('T2 - Optionen auf Einzelbasis'!BD89&lt;&gt;"",'T2 - Optionen auf Einzelbasis'!BD89,"")</f>
        <v/>
      </c>
      <c r="BG89" s="231" t="str">
        <f>IF('T2 - Optionen auf Einzelbasis'!BE89&lt;&gt;"",'T2 - Optionen auf Einzelbasis'!BE89,"")</f>
        <v/>
      </c>
      <c r="BH89" s="231" t="str">
        <f>IF('T2 - Optionen auf Einzelbasis'!BF89&lt;&gt;"",'T2 - Optionen auf Einzelbasis'!BF89,"")</f>
        <v/>
      </c>
      <c r="BI89" s="231" t="str">
        <f>IF('T2 - Optionen auf Einzelbasis'!BG89&lt;&gt;"",'T2 - Optionen auf Einzelbasis'!BG89,"")</f>
        <v/>
      </c>
      <c r="BJ89" s="231" t="str">
        <f>IF('T2 - Optionen auf Einzelbasis'!BH89&lt;&gt;"",'T2 - Optionen auf Einzelbasis'!BH89,"")</f>
        <v/>
      </c>
      <c r="BK89" s="231" t="str">
        <f>IF('T2 - Optionen auf Einzelbasis'!BI89&lt;&gt;"",'T2 - Optionen auf Einzelbasis'!BI89,"")</f>
        <v/>
      </c>
      <c r="BL89" s="231" t="str">
        <f>IF('T2 - Optionen auf Einzelbasis'!BJ89&lt;&gt;"",'T2 - Optionen auf Einzelbasis'!BJ89,"")</f>
        <v/>
      </c>
      <c r="BM89" s="231" t="str">
        <f>IF('T2 - Optionen auf Einzelbasis'!BK89&lt;&gt;"",'T2 - Optionen auf Einzelbasis'!BK89,"")</f>
        <v/>
      </c>
      <c r="BN89" s="231" t="str">
        <f>IF('T2 - Optionen auf Einzelbasis'!BL89&lt;&gt;"",'T2 - Optionen auf Einzelbasis'!BL89,"")</f>
        <v/>
      </c>
      <c r="BO89" s="231" t="str">
        <f>IF('T2 - Optionen auf Einzelbasis'!BM89&lt;&gt;"",'T2 - Optionen auf Einzelbasis'!BM89,"")</f>
        <v/>
      </c>
      <c r="BP89" s="231" t="str">
        <f>IF('T2 - Optionen auf Einzelbasis'!BN89&lt;&gt;"",'T2 - Optionen auf Einzelbasis'!BN89,"")</f>
        <v/>
      </c>
      <c r="BQ89" s="231" t="str">
        <f>IF('T2 - Optionen auf Einzelbasis'!BO89&lt;&gt;"",'T2 - Optionen auf Einzelbasis'!BO89,"")</f>
        <v/>
      </c>
      <c r="BR89" s="231" t="str">
        <f>IF('T2 - Optionen auf Einzelbasis'!BP89&lt;&gt;"",'T2 - Optionen auf Einzelbasis'!BP89,"")</f>
        <v/>
      </c>
      <c r="BS89" s="231" t="str">
        <f>IF('T2 - Optionen auf Einzelbasis'!BQ89&lt;&gt;"",'T2 - Optionen auf Einzelbasis'!BQ89,"")</f>
        <v/>
      </c>
      <c r="BT89" s="232" t="str">
        <f>IF('T2 - Optionen auf Einzelbasis'!BR89&lt;&gt;"",'T2 - Optionen auf Einzelbasis'!BR89,"")</f>
        <v/>
      </c>
      <c r="CP89" s="103"/>
      <c r="CQ89" s="103"/>
      <c r="CR89" s="103"/>
      <c r="CT89" s="103"/>
      <c r="CU89" s="103"/>
      <c r="CV89" s="103"/>
      <c r="CW89" s="103"/>
      <c r="CX89" s="103"/>
      <c r="CY89" s="103"/>
      <c r="CZ89" s="103"/>
      <c r="DA89" s="103"/>
      <c r="DB89" s="103"/>
    </row>
    <row r="90" spans="2:106" ht="15" customHeight="1" x14ac:dyDescent="0.2">
      <c r="B90" s="299">
        <v>82</v>
      </c>
      <c r="C90" s="62" t="str">
        <f>IF('T2 - Optionen auf Einzelbasis'!C90&lt;&gt;"",'T2 - Optionen auf Einzelbasis'!C90,"")</f>
        <v/>
      </c>
      <c r="D90" s="62" t="str">
        <f>IF('T2 - Optionen auf Einzelbasis'!D90&lt;&gt;"",'T2 - Optionen auf Einzelbasis'!D90,"")</f>
        <v/>
      </c>
      <c r="E90" s="62" t="str">
        <f>IF('T2 - Optionen auf Einzelbasis'!E90&lt;&gt;"",'T2 - Optionen auf Einzelbasis'!E90,"")</f>
        <v/>
      </c>
      <c r="F90" s="86" t="str">
        <f>IF('T2 - Optionen auf Einzelbasis'!G90&lt;&gt;"",'T2 - Optionen auf Einzelbasis'!G90,"")</f>
        <v/>
      </c>
      <c r="G90" s="398"/>
      <c r="H90" s="220" t="str">
        <f>IF('T2 - Optionen auf Einzelbasis'!H90&lt;&gt;"",'T2 - Optionen auf Einzelbasis'!H90,"")</f>
        <v/>
      </c>
      <c r="I90" s="220" t="str">
        <f>IF('T2 - Optionen auf Einzelbasis'!I90&lt;&gt;"",'T2 - Optionen auf Einzelbasis'!I90,"")</f>
        <v/>
      </c>
      <c r="J90" s="88"/>
      <c r="K90" s="140" t="str">
        <f>IF('T2 - Optionen auf Einzelbasis'!K90&lt;&gt;"",'T2 - Optionen auf Einzelbasis'!K90,"")</f>
        <v/>
      </c>
      <c r="L90" s="140" t="str">
        <f>IF('T2 - Optionen auf Einzelbasis'!L90&lt;&gt;"",'T2 - Optionen auf Einzelbasis'!L90,"")</f>
        <v/>
      </c>
      <c r="M90" s="87"/>
      <c r="N90" s="496" t="str">
        <f t="shared" si="3"/>
        <v/>
      </c>
      <c r="O90" s="127">
        <f t="shared" si="4"/>
        <v>360</v>
      </c>
      <c r="P90" s="228" t="str">
        <f>IF('T2 - Optionen auf Einzelbasis'!N90&lt;&gt;"",'T2 - Optionen auf Einzelbasis'!N90,"")</f>
        <v/>
      </c>
      <c r="Q90" s="229" t="str">
        <f>IF('T2 - Optionen auf Einzelbasis'!O90&lt;&gt;"",'T2 - Optionen auf Einzelbasis'!O90,"")</f>
        <v/>
      </c>
      <c r="R90" s="229" t="str">
        <f>IF('T2 - Optionen auf Einzelbasis'!P90&lt;&gt;"",'T2 - Optionen auf Einzelbasis'!P90,"")</f>
        <v/>
      </c>
      <c r="S90" s="229" t="str">
        <f>IF('T2 - Optionen auf Einzelbasis'!Q90&lt;&gt;"",'T2 - Optionen auf Einzelbasis'!Q90,"")</f>
        <v/>
      </c>
      <c r="T90" s="229" t="str">
        <f>IF('T2 - Optionen auf Einzelbasis'!R90&lt;&gt;"",'T2 - Optionen auf Einzelbasis'!R90,"")</f>
        <v/>
      </c>
      <c r="U90" s="229" t="str">
        <f>IF('T2 - Optionen auf Einzelbasis'!S90&lt;&gt;"",'T2 - Optionen auf Einzelbasis'!S90,"")</f>
        <v/>
      </c>
      <c r="V90" s="229" t="str">
        <f>IF('T2 - Optionen auf Einzelbasis'!T90&lt;&gt;"",'T2 - Optionen auf Einzelbasis'!T90,"")</f>
        <v/>
      </c>
      <c r="W90" s="229" t="str">
        <f>IF('T2 - Optionen auf Einzelbasis'!U90&lt;&gt;"",'T2 - Optionen auf Einzelbasis'!U90,"")</f>
        <v/>
      </c>
      <c r="X90" s="229" t="str">
        <f>IF('T2 - Optionen auf Einzelbasis'!V90&lt;&gt;"",'T2 - Optionen auf Einzelbasis'!V90,"")</f>
        <v/>
      </c>
      <c r="Y90" s="229"/>
      <c r="Z90" s="229" t="str">
        <f>IF('T2 - Optionen auf Einzelbasis'!X90&lt;&gt;"",'T2 - Optionen auf Einzelbasis'!X90,"")</f>
        <v/>
      </c>
      <c r="AA90" s="465"/>
      <c r="AB90" s="145" t="str">
        <f>IF('T2 - Optionen auf Einzelbasis'!Z90&lt;&gt;"",'T2 - Optionen auf Einzelbasis'!Z90,"")</f>
        <v/>
      </c>
      <c r="AC90" s="147"/>
      <c r="AD90" s="230" t="str">
        <f>IF('T2 - Optionen auf Einzelbasis'!AB90&lt;&gt;"",'T2 - Optionen auf Einzelbasis'!AB90,"")</f>
        <v/>
      </c>
      <c r="AE90" s="231" t="str">
        <f>IF('T2 - Optionen auf Einzelbasis'!AC90&lt;&gt;"",'T2 - Optionen auf Einzelbasis'!AC90,"")</f>
        <v/>
      </c>
      <c r="AF90" s="231" t="str">
        <f>IF('T2 - Optionen auf Einzelbasis'!AD90&lt;&gt;"",'T2 - Optionen auf Einzelbasis'!AD90,"")</f>
        <v/>
      </c>
      <c r="AG90" s="231" t="str">
        <f>IF('T2 - Optionen auf Einzelbasis'!AE90&lt;&gt;"",'T2 - Optionen auf Einzelbasis'!AE90,"")</f>
        <v/>
      </c>
      <c r="AH90" s="231" t="str">
        <f>IF('T2 - Optionen auf Einzelbasis'!AF90&lt;&gt;"",'T2 - Optionen auf Einzelbasis'!AF90,"")</f>
        <v/>
      </c>
      <c r="AI90" s="231" t="str">
        <f>IF('T2 - Optionen auf Einzelbasis'!AG90&lt;&gt;"",'T2 - Optionen auf Einzelbasis'!AG90,"")</f>
        <v/>
      </c>
      <c r="AJ90" s="231" t="str">
        <f>IF('T2 - Optionen auf Einzelbasis'!AH90&lt;&gt;"",'T2 - Optionen auf Einzelbasis'!AH90,"")</f>
        <v/>
      </c>
      <c r="AK90" s="231" t="str">
        <f>IF('T2 - Optionen auf Einzelbasis'!AI90&lt;&gt;"",'T2 - Optionen auf Einzelbasis'!AI90,"")</f>
        <v/>
      </c>
      <c r="AL90" s="231" t="str">
        <f>IF('T2 - Optionen auf Einzelbasis'!AJ90&lt;&gt;"",'T2 - Optionen auf Einzelbasis'!AJ90,"")</f>
        <v/>
      </c>
      <c r="AM90" s="231" t="str">
        <f>IF('T2 - Optionen auf Einzelbasis'!AK90&lt;&gt;"",'T2 - Optionen auf Einzelbasis'!AK90,"")</f>
        <v/>
      </c>
      <c r="AN90" s="231" t="str">
        <f>IF('T2 - Optionen auf Einzelbasis'!AL90&lt;&gt;"",'T2 - Optionen auf Einzelbasis'!AL90,"")</f>
        <v/>
      </c>
      <c r="AO90" s="231" t="str">
        <f>IF('T2 - Optionen auf Einzelbasis'!AM90&lt;&gt;"",'T2 - Optionen auf Einzelbasis'!AM90,"")</f>
        <v/>
      </c>
      <c r="AP90" s="231" t="str">
        <f>IF('T2 - Optionen auf Einzelbasis'!AN90&lt;&gt;"",'T2 - Optionen auf Einzelbasis'!AN90,"")</f>
        <v/>
      </c>
      <c r="AQ90" s="231" t="str">
        <f>IF('T2 - Optionen auf Einzelbasis'!AO90&lt;&gt;"",'T2 - Optionen auf Einzelbasis'!AO90,"")</f>
        <v/>
      </c>
      <c r="AR90" s="231" t="str">
        <f>IF('T2 - Optionen auf Einzelbasis'!AP90&lt;&gt;"",'T2 - Optionen auf Einzelbasis'!AP90,"")</f>
        <v/>
      </c>
      <c r="AS90" s="231" t="str">
        <f>IF('T2 - Optionen auf Einzelbasis'!AQ90&lt;&gt;"",'T2 - Optionen auf Einzelbasis'!AQ90,"")</f>
        <v/>
      </c>
      <c r="AT90" s="231" t="str">
        <f>IF('T2 - Optionen auf Einzelbasis'!AR90&lt;&gt;"",'T2 - Optionen auf Einzelbasis'!AR90,"")</f>
        <v/>
      </c>
      <c r="AU90" s="231" t="str">
        <f>IF('T2 - Optionen auf Einzelbasis'!AS90&lt;&gt;"",'T2 - Optionen auf Einzelbasis'!AS90,"")</f>
        <v/>
      </c>
      <c r="AV90" s="231" t="str">
        <f>IF('T2 - Optionen auf Einzelbasis'!AT90&lt;&gt;"",'T2 - Optionen auf Einzelbasis'!AT90,"")</f>
        <v/>
      </c>
      <c r="AW90" s="231" t="str">
        <f>IF('T2 - Optionen auf Einzelbasis'!AU90&lt;&gt;"",'T2 - Optionen auf Einzelbasis'!AU90,"")</f>
        <v/>
      </c>
      <c r="AX90" s="231" t="str">
        <f>IF('T2 - Optionen auf Einzelbasis'!AV90&lt;&gt;"",'T2 - Optionen auf Einzelbasis'!AV90,"")</f>
        <v/>
      </c>
      <c r="AY90" s="231" t="str">
        <f>IF('T2 - Optionen auf Einzelbasis'!AW90&lt;&gt;"",'T2 - Optionen auf Einzelbasis'!AW90,"")</f>
        <v/>
      </c>
      <c r="AZ90" s="231" t="str">
        <f>IF('T2 - Optionen auf Einzelbasis'!AX90&lt;&gt;"",'T2 - Optionen auf Einzelbasis'!AX90,"")</f>
        <v/>
      </c>
      <c r="BA90" s="231" t="str">
        <f>IF('T2 - Optionen auf Einzelbasis'!AY90&lt;&gt;"",'T2 - Optionen auf Einzelbasis'!AY90,"")</f>
        <v/>
      </c>
      <c r="BB90" s="231" t="str">
        <f>IF('T2 - Optionen auf Einzelbasis'!AZ90&lt;&gt;"",'T2 - Optionen auf Einzelbasis'!AZ90,"")</f>
        <v/>
      </c>
      <c r="BC90" s="231" t="str">
        <f>IF('T2 - Optionen auf Einzelbasis'!BA90&lt;&gt;"",'T2 - Optionen auf Einzelbasis'!BA90,"")</f>
        <v/>
      </c>
      <c r="BD90" s="231" t="str">
        <f>IF('T2 - Optionen auf Einzelbasis'!BB90&lt;&gt;"",'T2 - Optionen auf Einzelbasis'!BB90,"")</f>
        <v/>
      </c>
      <c r="BE90" s="231" t="str">
        <f>IF('T2 - Optionen auf Einzelbasis'!BC90&lt;&gt;"",'T2 - Optionen auf Einzelbasis'!BC90,"")</f>
        <v/>
      </c>
      <c r="BF90" s="231" t="str">
        <f>IF('T2 - Optionen auf Einzelbasis'!BD90&lt;&gt;"",'T2 - Optionen auf Einzelbasis'!BD90,"")</f>
        <v/>
      </c>
      <c r="BG90" s="231" t="str">
        <f>IF('T2 - Optionen auf Einzelbasis'!BE90&lt;&gt;"",'T2 - Optionen auf Einzelbasis'!BE90,"")</f>
        <v/>
      </c>
      <c r="BH90" s="231" t="str">
        <f>IF('T2 - Optionen auf Einzelbasis'!BF90&lt;&gt;"",'T2 - Optionen auf Einzelbasis'!BF90,"")</f>
        <v/>
      </c>
      <c r="BI90" s="231" t="str">
        <f>IF('T2 - Optionen auf Einzelbasis'!BG90&lt;&gt;"",'T2 - Optionen auf Einzelbasis'!BG90,"")</f>
        <v/>
      </c>
      <c r="BJ90" s="231" t="str">
        <f>IF('T2 - Optionen auf Einzelbasis'!BH90&lt;&gt;"",'T2 - Optionen auf Einzelbasis'!BH90,"")</f>
        <v/>
      </c>
      <c r="BK90" s="231" t="str">
        <f>IF('T2 - Optionen auf Einzelbasis'!BI90&lt;&gt;"",'T2 - Optionen auf Einzelbasis'!BI90,"")</f>
        <v/>
      </c>
      <c r="BL90" s="231" t="str">
        <f>IF('T2 - Optionen auf Einzelbasis'!BJ90&lt;&gt;"",'T2 - Optionen auf Einzelbasis'!BJ90,"")</f>
        <v/>
      </c>
      <c r="BM90" s="231" t="str">
        <f>IF('T2 - Optionen auf Einzelbasis'!BK90&lt;&gt;"",'T2 - Optionen auf Einzelbasis'!BK90,"")</f>
        <v/>
      </c>
      <c r="BN90" s="231" t="str">
        <f>IF('T2 - Optionen auf Einzelbasis'!BL90&lt;&gt;"",'T2 - Optionen auf Einzelbasis'!BL90,"")</f>
        <v/>
      </c>
      <c r="BO90" s="231" t="str">
        <f>IF('T2 - Optionen auf Einzelbasis'!BM90&lt;&gt;"",'T2 - Optionen auf Einzelbasis'!BM90,"")</f>
        <v/>
      </c>
      <c r="BP90" s="231" t="str">
        <f>IF('T2 - Optionen auf Einzelbasis'!BN90&lt;&gt;"",'T2 - Optionen auf Einzelbasis'!BN90,"")</f>
        <v/>
      </c>
      <c r="BQ90" s="231" t="str">
        <f>IF('T2 - Optionen auf Einzelbasis'!BO90&lt;&gt;"",'T2 - Optionen auf Einzelbasis'!BO90,"")</f>
        <v/>
      </c>
      <c r="BR90" s="231" t="str">
        <f>IF('T2 - Optionen auf Einzelbasis'!BP90&lt;&gt;"",'T2 - Optionen auf Einzelbasis'!BP90,"")</f>
        <v/>
      </c>
      <c r="BS90" s="231" t="str">
        <f>IF('T2 - Optionen auf Einzelbasis'!BQ90&lt;&gt;"",'T2 - Optionen auf Einzelbasis'!BQ90,"")</f>
        <v/>
      </c>
      <c r="BT90" s="232" t="str">
        <f>IF('T2 - Optionen auf Einzelbasis'!BR90&lt;&gt;"",'T2 - Optionen auf Einzelbasis'!BR90,"")</f>
        <v/>
      </c>
      <c r="CP90" s="103"/>
      <c r="CQ90" s="103"/>
      <c r="CR90" s="103"/>
      <c r="CT90" s="103"/>
      <c r="CU90" s="103"/>
      <c r="CV90" s="103"/>
      <c r="CW90" s="103"/>
      <c r="CX90" s="103"/>
      <c r="CY90" s="103"/>
      <c r="CZ90" s="103"/>
      <c r="DA90" s="103"/>
      <c r="DB90" s="103"/>
    </row>
    <row r="91" spans="2:106" ht="15" customHeight="1" x14ac:dyDescent="0.2">
      <c r="B91" s="299">
        <v>83</v>
      </c>
      <c r="C91" s="62" t="str">
        <f>IF('T2 - Optionen auf Einzelbasis'!C91&lt;&gt;"",'T2 - Optionen auf Einzelbasis'!C91,"")</f>
        <v/>
      </c>
      <c r="D91" s="62" t="str">
        <f>IF('T2 - Optionen auf Einzelbasis'!D91&lt;&gt;"",'T2 - Optionen auf Einzelbasis'!D91,"")</f>
        <v/>
      </c>
      <c r="E91" s="62" t="str">
        <f>IF('T2 - Optionen auf Einzelbasis'!E91&lt;&gt;"",'T2 - Optionen auf Einzelbasis'!E91,"")</f>
        <v/>
      </c>
      <c r="F91" s="86" t="str">
        <f>IF('T2 - Optionen auf Einzelbasis'!G91&lt;&gt;"",'T2 - Optionen auf Einzelbasis'!G91,"")</f>
        <v/>
      </c>
      <c r="G91" s="398"/>
      <c r="H91" s="220" t="str">
        <f>IF('T2 - Optionen auf Einzelbasis'!H91&lt;&gt;"",'T2 - Optionen auf Einzelbasis'!H91,"")</f>
        <v/>
      </c>
      <c r="I91" s="220" t="str">
        <f>IF('T2 - Optionen auf Einzelbasis'!I91&lt;&gt;"",'T2 - Optionen auf Einzelbasis'!I91,"")</f>
        <v/>
      </c>
      <c r="J91" s="88"/>
      <c r="K91" s="140" t="str">
        <f>IF('T2 - Optionen auf Einzelbasis'!K91&lt;&gt;"",'T2 - Optionen auf Einzelbasis'!K91,"")</f>
        <v/>
      </c>
      <c r="L91" s="140" t="str">
        <f>IF('T2 - Optionen auf Einzelbasis'!L91&lt;&gt;"",'T2 - Optionen auf Einzelbasis'!L91,"")</f>
        <v/>
      </c>
      <c r="M91" s="87"/>
      <c r="N91" s="496" t="str">
        <f t="shared" si="3"/>
        <v/>
      </c>
      <c r="O91" s="127">
        <f t="shared" si="4"/>
        <v>360</v>
      </c>
      <c r="P91" s="228" t="str">
        <f>IF('T2 - Optionen auf Einzelbasis'!N91&lt;&gt;"",'T2 - Optionen auf Einzelbasis'!N91,"")</f>
        <v/>
      </c>
      <c r="Q91" s="229" t="str">
        <f>IF('T2 - Optionen auf Einzelbasis'!O91&lt;&gt;"",'T2 - Optionen auf Einzelbasis'!O91,"")</f>
        <v/>
      </c>
      <c r="R91" s="229" t="str">
        <f>IF('T2 - Optionen auf Einzelbasis'!P91&lt;&gt;"",'T2 - Optionen auf Einzelbasis'!P91,"")</f>
        <v/>
      </c>
      <c r="S91" s="229" t="str">
        <f>IF('T2 - Optionen auf Einzelbasis'!Q91&lt;&gt;"",'T2 - Optionen auf Einzelbasis'!Q91,"")</f>
        <v/>
      </c>
      <c r="T91" s="229" t="str">
        <f>IF('T2 - Optionen auf Einzelbasis'!R91&lt;&gt;"",'T2 - Optionen auf Einzelbasis'!R91,"")</f>
        <v/>
      </c>
      <c r="U91" s="229" t="str">
        <f>IF('T2 - Optionen auf Einzelbasis'!S91&lt;&gt;"",'T2 - Optionen auf Einzelbasis'!S91,"")</f>
        <v/>
      </c>
      <c r="V91" s="229" t="str">
        <f>IF('T2 - Optionen auf Einzelbasis'!T91&lt;&gt;"",'T2 - Optionen auf Einzelbasis'!T91,"")</f>
        <v/>
      </c>
      <c r="W91" s="229" t="str">
        <f>IF('T2 - Optionen auf Einzelbasis'!U91&lt;&gt;"",'T2 - Optionen auf Einzelbasis'!U91,"")</f>
        <v/>
      </c>
      <c r="X91" s="229" t="str">
        <f>IF('T2 - Optionen auf Einzelbasis'!V91&lt;&gt;"",'T2 - Optionen auf Einzelbasis'!V91,"")</f>
        <v/>
      </c>
      <c r="Y91" s="229"/>
      <c r="Z91" s="229" t="str">
        <f>IF('T2 - Optionen auf Einzelbasis'!X91&lt;&gt;"",'T2 - Optionen auf Einzelbasis'!X91,"")</f>
        <v/>
      </c>
      <c r="AA91" s="465"/>
      <c r="AB91" s="145" t="str">
        <f>IF('T2 - Optionen auf Einzelbasis'!Z91&lt;&gt;"",'T2 - Optionen auf Einzelbasis'!Z91,"")</f>
        <v/>
      </c>
      <c r="AC91" s="147"/>
      <c r="AD91" s="230" t="str">
        <f>IF('T2 - Optionen auf Einzelbasis'!AB91&lt;&gt;"",'T2 - Optionen auf Einzelbasis'!AB91,"")</f>
        <v/>
      </c>
      <c r="AE91" s="231" t="str">
        <f>IF('T2 - Optionen auf Einzelbasis'!AC91&lt;&gt;"",'T2 - Optionen auf Einzelbasis'!AC91,"")</f>
        <v/>
      </c>
      <c r="AF91" s="231" t="str">
        <f>IF('T2 - Optionen auf Einzelbasis'!AD91&lt;&gt;"",'T2 - Optionen auf Einzelbasis'!AD91,"")</f>
        <v/>
      </c>
      <c r="AG91" s="231" t="str">
        <f>IF('T2 - Optionen auf Einzelbasis'!AE91&lt;&gt;"",'T2 - Optionen auf Einzelbasis'!AE91,"")</f>
        <v/>
      </c>
      <c r="AH91" s="231" t="str">
        <f>IF('T2 - Optionen auf Einzelbasis'!AF91&lt;&gt;"",'T2 - Optionen auf Einzelbasis'!AF91,"")</f>
        <v/>
      </c>
      <c r="AI91" s="231" t="str">
        <f>IF('T2 - Optionen auf Einzelbasis'!AG91&lt;&gt;"",'T2 - Optionen auf Einzelbasis'!AG91,"")</f>
        <v/>
      </c>
      <c r="AJ91" s="231" t="str">
        <f>IF('T2 - Optionen auf Einzelbasis'!AH91&lt;&gt;"",'T2 - Optionen auf Einzelbasis'!AH91,"")</f>
        <v/>
      </c>
      <c r="AK91" s="231" t="str">
        <f>IF('T2 - Optionen auf Einzelbasis'!AI91&lt;&gt;"",'T2 - Optionen auf Einzelbasis'!AI91,"")</f>
        <v/>
      </c>
      <c r="AL91" s="231" t="str">
        <f>IF('T2 - Optionen auf Einzelbasis'!AJ91&lt;&gt;"",'T2 - Optionen auf Einzelbasis'!AJ91,"")</f>
        <v/>
      </c>
      <c r="AM91" s="231" t="str">
        <f>IF('T2 - Optionen auf Einzelbasis'!AK91&lt;&gt;"",'T2 - Optionen auf Einzelbasis'!AK91,"")</f>
        <v/>
      </c>
      <c r="AN91" s="231" t="str">
        <f>IF('T2 - Optionen auf Einzelbasis'!AL91&lt;&gt;"",'T2 - Optionen auf Einzelbasis'!AL91,"")</f>
        <v/>
      </c>
      <c r="AO91" s="231" t="str">
        <f>IF('T2 - Optionen auf Einzelbasis'!AM91&lt;&gt;"",'T2 - Optionen auf Einzelbasis'!AM91,"")</f>
        <v/>
      </c>
      <c r="AP91" s="231" t="str">
        <f>IF('T2 - Optionen auf Einzelbasis'!AN91&lt;&gt;"",'T2 - Optionen auf Einzelbasis'!AN91,"")</f>
        <v/>
      </c>
      <c r="AQ91" s="231" t="str">
        <f>IF('T2 - Optionen auf Einzelbasis'!AO91&lt;&gt;"",'T2 - Optionen auf Einzelbasis'!AO91,"")</f>
        <v/>
      </c>
      <c r="AR91" s="231" t="str">
        <f>IF('T2 - Optionen auf Einzelbasis'!AP91&lt;&gt;"",'T2 - Optionen auf Einzelbasis'!AP91,"")</f>
        <v/>
      </c>
      <c r="AS91" s="231" t="str">
        <f>IF('T2 - Optionen auf Einzelbasis'!AQ91&lt;&gt;"",'T2 - Optionen auf Einzelbasis'!AQ91,"")</f>
        <v/>
      </c>
      <c r="AT91" s="231" t="str">
        <f>IF('T2 - Optionen auf Einzelbasis'!AR91&lt;&gt;"",'T2 - Optionen auf Einzelbasis'!AR91,"")</f>
        <v/>
      </c>
      <c r="AU91" s="231" t="str">
        <f>IF('T2 - Optionen auf Einzelbasis'!AS91&lt;&gt;"",'T2 - Optionen auf Einzelbasis'!AS91,"")</f>
        <v/>
      </c>
      <c r="AV91" s="231" t="str">
        <f>IF('T2 - Optionen auf Einzelbasis'!AT91&lt;&gt;"",'T2 - Optionen auf Einzelbasis'!AT91,"")</f>
        <v/>
      </c>
      <c r="AW91" s="231" t="str">
        <f>IF('T2 - Optionen auf Einzelbasis'!AU91&lt;&gt;"",'T2 - Optionen auf Einzelbasis'!AU91,"")</f>
        <v/>
      </c>
      <c r="AX91" s="231" t="str">
        <f>IF('T2 - Optionen auf Einzelbasis'!AV91&lt;&gt;"",'T2 - Optionen auf Einzelbasis'!AV91,"")</f>
        <v/>
      </c>
      <c r="AY91" s="231" t="str">
        <f>IF('T2 - Optionen auf Einzelbasis'!AW91&lt;&gt;"",'T2 - Optionen auf Einzelbasis'!AW91,"")</f>
        <v/>
      </c>
      <c r="AZ91" s="231" t="str">
        <f>IF('T2 - Optionen auf Einzelbasis'!AX91&lt;&gt;"",'T2 - Optionen auf Einzelbasis'!AX91,"")</f>
        <v/>
      </c>
      <c r="BA91" s="231" t="str">
        <f>IF('T2 - Optionen auf Einzelbasis'!AY91&lt;&gt;"",'T2 - Optionen auf Einzelbasis'!AY91,"")</f>
        <v/>
      </c>
      <c r="BB91" s="231" t="str">
        <f>IF('T2 - Optionen auf Einzelbasis'!AZ91&lt;&gt;"",'T2 - Optionen auf Einzelbasis'!AZ91,"")</f>
        <v/>
      </c>
      <c r="BC91" s="231" t="str">
        <f>IF('T2 - Optionen auf Einzelbasis'!BA91&lt;&gt;"",'T2 - Optionen auf Einzelbasis'!BA91,"")</f>
        <v/>
      </c>
      <c r="BD91" s="231" t="str">
        <f>IF('T2 - Optionen auf Einzelbasis'!BB91&lt;&gt;"",'T2 - Optionen auf Einzelbasis'!BB91,"")</f>
        <v/>
      </c>
      <c r="BE91" s="231" t="str">
        <f>IF('T2 - Optionen auf Einzelbasis'!BC91&lt;&gt;"",'T2 - Optionen auf Einzelbasis'!BC91,"")</f>
        <v/>
      </c>
      <c r="BF91" s="231" t="str">
        <f>IF('T2 - Optionen auf Einzelbasis'!BD91&lt;&gt;"",'T2 - Optionen auf Einzelbasis'!BD91,"")</f>
        <v/>
      </c>
      <c r="BG91" s="231" t="str">
        <f>IF('T2 - Optionen auf Einzelbasis'!BE91&lt;&gt;"",'T2 - Optionen auf Einzelbasis'!BE91,"")</f>
        <v/>
      </c>
      <c r="BH91" s="231" t="str">
        <f>IF('T2 - Optionen auf Einzelbasis'!BF91&lt;&gt;"",'T2 - Optionen auf Einzelbasis'!BF91,"")</f>
        <v/>
      </c>
      <c r="BI91" s="231" t="str">
        <f>IF('T2 - Optionen auf Einzelbasis'!BG91&lt;&gt;"",'T2 - Optionen auf Einzelbasis'!BG91,"")</f>
        <v/>
      </c>
      <c r="BJ91" s="231" t="str">
        <f>IF('T2 - Optionen auf Einzelbasis'!BH91&lt;&gt;"",'T2 - Optionen auf Einzelbasis'!BH91,"")</f>
        <v/>
      </c>
      <c r="BK91" s="231" t="str">
        <f>IF('T2 - Optionen auf Einzelbasis'!BI91&lt;&gt;"",'T2 - Optionen auf Einzelbasis'!BI91,"")</f>
        <v/>
      </c>
      <c r="BL91" s="231" t="str">
        <f>IF('T2 - Optionen auf Einzelbasis'!BJ91&lt;&gt;"",'T2 - Optionen auf Einzelbasis'!BJ91,"")</f>
        <v/>
      </c>
      <c r="BM91" s="231" t="str">
        <f>IF('T2 - Optionen auf Einzelbasis'!BK91&lt;&gt;"",'T2 - Optionen auf Einzelbasis'!BK91,"")</f>
        <v/>
      </c>
      <c r="BN91" s="231" t="str">
        <f>IF('T2 - Optionen auf Einzelbasis'!BL91&lt;&gt;"",'T2 - Optionen auf Einzelbasis'!BL91,"")</f>
        <v/>
      </c>
      <c r="BO91" s="231" t="str">
        <f>IF('T2 - Optionen auf Einzelbasis'!BM91&lt;&gt;"",'T2 - Optionen auf Einzelbasis'!BM91,"")</f>
        <v/>
      </c>
      <c r="BP91" s="231" t="str">
        <f>IF('T2 - Optionen auf Einzelbasis'!BN91&lt;&gt;"",'T2 - Optionen auf Einzelbasis'!BN91,"")</f>
        <v/>
      </c>
      <c r="BQ91" s="231" t="str">
        <f>IF('T2 - Optionen auf Einzelbasis'!BO91&lt;&gt;"",'T2 - Optionen auf Einzelbasis'!BO91,"")</f>
        <v/>
      </c>
      <c r="BR91" s="231" t="str">
        <f>IF('T2 - Optionen auf Einzelbasis'!BP91&lt;&gt;"",'T2 - Optionen auf Einzelbasis'!BP91,"")</f>
        <v/>
      </c>
      <c r="BS91" s="231" t="str">
        <f>IF('T2 - Optionen auf Einzelbasis'!BQ91&lt;&gt;"",'T2 - Optionen auf Einzelbasis'!BQ91,"")</f>
        <v/>
      </c>
      <c r="BT91" s="232" t="str">
        <f>IF('T2 - Optionen auf Einzelbasis'!BR91&lt;&gt;"",'T2 - Optionen auf Einzelbasis'!BR91,"")</f>
        <v/>
      </c>
      <c r="CP91" s="103"/>
      <c r="CQ91" s="103"/>
      <c r="CR91" s="103"/>
      <c r="CT91" s="103"/>
      <c r="CU91" s="103"/>
      <c r="CV91" s="103"/>
      <c r="CW91" s="103"/>
      <c r="CX91" s="103"/>
      <c r="CY91" s="103"/>
      <c r="CZ91" s="103"/>
      <c r="DA91" s="103"/>
      <c r="DB91" s="103"/>
    </row>
    <row r="92" spans="2:106" ht="15" customHeight="1" x14ac:dyDescent="0.2">
      <c r="B92" s="299">
        <v>84</v>
      </c>
      <c r="C92" s="62" t="str">
        <f>IF('T2 - Optionen auf Einzelbasis'!C92&lt;&gt;"",'T2 - Optionen auf Einzelbasis'!C92,"")</f>
        <v/>
      </c>
      <c r="D92" s="62" t="str">
        <f>IF('T2 - Optionen auf Einzelbasis'!D92&lt;&gt;"",'T2 - Optionen auf Einzelbasis'!D92,"")</f>
        <v/>
      </c>
      <c r="E92" s="62" t="str">
        <f>IF('T2 - Optionen auf Einzelbasis'!E92&lt;&gt;"",'T2 - Optionen auf Einzelbasis'!E92,"")</f>
        <v/>
      </c>
      <c r="F92" s="86" t="str">
        <f>IF('T2 - Optionen auf Einzelbasis'!G92&lt;&gt;"",'T2 - Optionen auf Einzelbasis'!G92,"")</f>
        <v/>
      </c>
      <c r="G92" s="398"/>
      <c r="H92" s="220" t="str">
        <f>IF('T2 - Optionen auf Einzelbasis'!H92&lt;&gt;"",'T2 - Optionen auf Einzelbasis'!H92,"")</f>
        <v/>
      </c>
      <c r="I92" s="220" t="str">
        <f>IF('T2 - Optionen auf Einzelbasis'!I92&lt;&gt;"",'T2 - Optionen auf Einzelbasis'!I92,"")</f>
        <v/>
      </c>
      <c r="J92" s="88"/>
      <c r="K92" s="140" t="str">
        <f>IF('T2 - Optionen auf Einzelbasis'!K92&lt;&gt;"",'T2 - Optionen auf Einzelbasis'!K92,"")</f>
        <v/>
      </c>
      <c r="L92" s="140" t="str">
        <f>IF('T2 - Optionen auf Einzelbasis'!L92&lt;&gt;"",'T2 - Optionen auf Einzelbasis'!L92,"")</f>
        <v/>
      </c>
      <c r="M92" s="87"/>
      <c r="N92" s="496" t="str">
        <f t="shared" si="3"/>
        <v/>
      </c>
      <c r="O92" s="127">
        <f t="shared" si="4"/>
        <v>360</v>
      </c>
      <c r="P92" s="228" t="str">
        <f>IF('T2 - Optionen auf Einzelbasis'!N92&lt;&gt;"",'T2 - Optionen auf Einzelbasis'!N92,"")</f>
        <v/>
      </c>
      <c r="Q92" s="229" t="str">
        <f>IF('T2 - Optionen auf Einzelbasis'!O92&lt;&gt;"",'T2 - Optionen auf Einzelbasis'!O92,"")</f>
        <v/>
      </c>
      <c r="R92" s="229" t="str">
        <f>IF('T2 - Optionen auf Einzelbasis'!P92&lt;&gt;"",'T2 - Optionen auf Einzelbasis'!P92,"")</f>
        <v/>
      </c>
      <c r="S92" s="229" t="str">
        <f>IF('T2 - Optionen auf Einzelbasis'!Q92&lt;&gt;"",'T2 - Optionen auf Einzelbasis'!Q92,"")</f>
        <v/>
      </c>
      <c r="T92" s="229" t="str">
        <f>IF('T2 - Optionen auf Einzelbasis'!R92&lt;&gt;"",'T2 - Optionen auf Einzelbasis'!R92,"")</f>
        <v/>
      </c>
      <c r="U92" s="229" t="str">
        <f>IF('T2 - Optionen auf Einzelbasis'!S92&lt;&gt;"",'T2 - Optionen auf Einzelbasis'!S92,"")</f>
        <v/>
      </c>
      <c r="V92" s="229" t="str">
        <f>IF('T2 - Optionen auf Einzelbasis'!T92&lt;&gt;"",'T2 - Optionen auf Einzelbasis'!T92,"")</f>
        <v/>
      </c>
      <c r="W92" s="229" t="str">
        <f>IF('T2 - Optionen auf Einzelbasis'!U92&lt;&gt;"",'T2 - Optionen auf Einzelbasis'!U92,"")</f>
        <v/>
      </c>
      <c r="X92" s="229" t="str">
        <f>IF('T2 - Optionen auf Einzelbasis'!V92&lt;&gt;"",'T2 - Optionen auf Einzelbasis'!V92,"")</f>
        <v/>
      </c>
      <c r="Y92" s="229"/>
      <c r="Z92" s="229" t="str">
        <f>IF('T2 - Optionen auf Einzelbasis'!X92&lt;&gt;"",'T2 - Optionen auf Einzelbasis'!X92,"")</f>
        <v/>
      </c>
      <c r="AA92" s="465"/>
      <c r="AB92" s="145" t="str">
        <f>IF('T2 - Optionen auf Einzelbasis'!Z92&lt;&gt;"",'T2 - Optionen auf Einzelbasis'!Z92,"")</f>
        <v/>
      </c>
      <c r="AC92" s="147"/>
      <c r="AD92" s="230" t="str">
        <f>IF('T2 - Optionen auf Einzelbasis'!AB92&lt;&gt;"",'T2 - Optionen auf Einzelbasis'!AB92,"")</f>
        <v/>
      </c>
      <c r="AE92" s="231" t="str">
        <f>IF('T2 - Optionen auf Einzelbasis'!AC92&lt;&gt;"",'T2 - Optionen auf Einzelbasis'!AC92,"")</f>
        <v/>
      </c>
      <c r="AF92" s="231" t="str">
        <f>IF('T2 - Optionen auf Einzelbasis'!AD92&lt;&gt;"",'T2 - Optionen auf Einzelbasis'!AD92,"")</f>
        <v/>
      </c>
      <c r="AG92" s="231" t="str">
        <f>IF('T2 - Optionen auf Einzelbasis'!AE92&lt;&gt;"",'T2 - Optionen auf Einzelbasis'!AE92,"")</f>
        <v/>
      </c>
      <c r="AH92" s="231" t="str">
        <f>IF('T2 - Optionen auf Einzelbasis'!AF92&lt;&gt;"",'T2 - Optionen auf Einzelbasis'!AF92,"")</f>
        <v/>
      </c>
      <c r="AI92" s="231" t="str">
        <f>IF('T2 - Optionen auf Einzelbasis'!AG92&lt;&gt;"",'T2 - Optionen auf Einzelbasis'!AG92,"")</f>
        <v/>
      </c>
      <c r="AJ92" s="231" t="str">
        <f>IF('T2 - Optionen auf Einzelbasis'!AH92&lt;&gt;"",'T2 - Optionen auf Einzelbasis'!AH92,"")</f>
        <v/>
      </c>
      <c r="AK92" s="231" t="str">
        <f>IF('T2 - Optionen auf Einzelbasis'!AI92&lt;&gt;"",'T2 - Optionen auf Einzelbasis'!AI92,"")</f>
        <v/>
      </c>
      <c r="AL92" s="231" t="str">
        <f>IF('T2 - Optionen auf Einzelbasis'!AJ92&lt;&gt;"",'T2 - Optionen auf Einzelbasis'!AJ92,"")</f>
        <v/>
      </c>
      <c r="AM92" s="231" t="str">
        <f>IF('T2 - Optionen auf Einzelbasis'!AK92&lt;&gt;"",'T2 - Optionen auf Einzelbasis'!AK92,"")</f>
        <v/>
      </c>
      <c r="AN92" s="231" t="str">
        <f>IF('T2 - Optionen auf Einzelbasis'!AL92&lt;&gt;"",'T2 - Optionen auf Einzelbasis'!AL92,"")</f>
        <v/>
      </c>
      <c r="AO92" s="231" t="str">
        <f>IF('T2 - Optionen auf Einzelbasis'!AM92&lt;&gt;"",'T2 - Optionen auf Einzelbasis'!AM92,"")</f>
        <v/>
      </c>
      <c r="AP92" s="231" t="str">
        <f>IF('T2 - Optionen auf Einzelbasis'!AN92&lt;&gt;"",'T2 - Optionen auf Einzelbasis'!AN92,"")</f>
        <v/>
      </c>
      <c r="AQ92" s="231" t="str">
        <f>IF('T2 - Optionen auf Einzelbasis'!AO92&lt;&gt;"",'T2 - Optionen auf Einzelbasis'!AO92,"")</f>
        <v/>
      </c>
      <c r="AR92" s="231" t="str">
        <f>IF('T2 - Optionen auf Einzelbasis'!AP92&lt;&gt;"",'T2 - Optionen auf Einzelbasis'!AP92,"")</f>
        <v/>
      </c>
      <c r="AS92" s="231" t="str">
        <f>IF('T2 - Optionen auf Einzelbasis'!AQ92&lt;&gt;"",'T2 - Optionen auf Einzelbasis'!AQ92,"")</f>
        <v/>
      </c>
      <c r="AT92" s="231" t="str">
        <f>IF('T2 - Optionen auf Einzelbasis'!AR92&lt;&gt;"",'T2 - Optionen auf Einzelbasis'!AR92,"")</f>
        <v/>
      </c>
      <c r="AU92" s="231" t="str">
        <f>IF('T2 - Optionen auf Einzelbasis'!AS92&lt;&gt;"",'T2 - Optionen auf Einzelbasis'!AS92,"")</f>
        <v/>
      </c>
      <c r="AV92" s="231" t="str">
        <f>IF('T2 - Optionen auf Einzelbasis'!AT92&lt;&gt;"",'T2 - Optionen auf Einzelbasis'!AT92,"")</f>
        <v/>
      </c>
      <c r="AW92" s="231" t="str">
        <f>IF('T2 - Optionen auf Einzelbasis'!AU92&lt;&gt;"",'T2 - Optionen auf Einzelbasis'!AU92,"")</f>
        <v/>
      </c>
      <c r="AX92" s="231" t="str">
        <f>IF('T2 - Optionen auf Einzelbasis'!AV92&lt;&gt;"",'T2 - Optionen auf Einzelbasis'!AV92,"")</f>
        <v/>
      </c>
      <c r="AY92" s="231" t="str">
        <f>IF('T2 - Optionen auf Einzelbasis'!AW92&lt;&gt;"",'T2 - Optionen auf Einzelbasis'!AW92,"")</f>
        <v/>
      </c>
      <c r="AZ92" s="231" t="str">
        <f>IF('T2 - Optionen auf Einzelbasis'!AX92&lt;&gt;"",'T2 - Optionen auf Einzelbasis'!AX92,"")</f>
        <v/>
      </c>
      <c r="BA92" s="231" t="str">
        <f>IF('T2 - Optionen auf Einzelbasis'!AY92&lt;&gt;"",'T2 - Optionen auf Einzelbasis'!AY92,"")</f>
        <v/>
      </c>
      <c r="BB92" s="231" t="str">
        <f>IF('T2 - Optionen auf Einzelbasis'!AZ92&lt;&gt;"",'T2 - Optionen auf Einzelbasis'!AZ92,"")</f>
        <v/>
      </c>
      <c r="BC92" s="231" t="str">
        <f>IF('T2 - Optionen auf Einzelbasis'!BA92&lt;&gt;"",'T2 - Optionen auf Einzelbasis'!BA92,"")</f>
        <v/>
      </c>
      <c r="BD92" s="231" t="str">
        <f>IF('T2 - Optionen auf Einzelbasis'!BB92&lt;&gt;"",'T2 - Optionen auf Einzelbasis'!BB92,"")</f>
        <v/>
      </c>
      <c r="BE92" s="231" t="str">
        <f>IF('T2 - Optionen auf Einzelbasis'!BC92&lt;&gt;"",'T2 - Optionen auf Einzelbasis'!BC92,"")</f>
        <v/>
      </c>
      <c r="BF92" s="231" t="str">
        <f>IF('T2 - Optionen auf Einzelbasis'!BD92&lt;&gt;"",'T2 - Optionen auf Einzelbasis'!BD92,"")</f>
        <v/>
      </c>
      <c r="BG92" s="231" t="str">
        <f>IF('T2 - Optionen auf Einzelbasis'!BE92&lt;&gt;"",'T2 - Optionen auf Einzelbasis'!BE92,"")</f>
        <v/>
      </c>
      <c r="BH92" s="231" t="str">
        <f>IF('T2 - Optionen auf Einzelbasis'!BF92&lt;&gt;"",'T2 - Optionen auf Einzelbasis'!BF92,"")</f>
        <v/>
      </c>
      <c r="BI92" s="231" t="str">
        <f>IF('T2 - Optionen auf Einzelbasis'!BG92&lt;&gt;"",'T2 - Optionen auf Einzelbasis'!BG92,"")</f>
        <v/>
      </c>
      <c r="BJ92" s="231" t="str">
        <f>IF('T2 - Optionen auf Einzelbasis'!BH92&lt;&gt;"",'T2 - Optionen auf Einzelbasis'!BH92,"")</f>
        <v/>
      </c>
      <c r="BK92" s="231" t="str">
        <f>IF('T2 - Optionen auf Einzelbasis'!BI92&lt;&gt;"",'T2 - Optionen auf Einzelbasis'!BI92,"")</f>
        <v/>
      </c>
      <c r="BL92" s="231" t="str">
        <f>IF('T2 - Optionen auf Einzelbasis'!BJ92&lt;&gt;"",'T2 - Optionen auf Einzelbasis'!BJ92,"")</f>
        <v/>
      </c>
      <c r="BM92" s="231" t="str">
        <f>IF('T2 - Optionen auf Einzelbasis'!BK92&lt;&gt;"",'T2 - Optionen auf Einzelbasis'!BK92,"")</f>
        <v/>
      </c>
      <c r="BN92" s="231" t="str">
        <f>IF('T2 - Optionen auf Einzelbasis'!BL92&lt;&gt;"",'T2 - Optionen auf Einzelbasis'!BL92,"")</f>
        <v/>
      </c>
      <c r="BO92" s="231" t="str">
        <f>IF('T2 - Optionen auf Einzelbasis'!BM92&lt;&gt;"",'T2 - Optionen auf Einzelbasis'!BM92,"")</f>
        <v/>
      </c>
      <c r="BP92" s="231" t="str">
        <f>IF('T2 - Optionen auf Einzelbasis'!BN92&lt;&gt;"",'T2 - Optionen auf Einzelbasis'!BN92,"")</f>
        <v/>
      </c>
      <c r="BQ92" s="231" t="str">
        <f>IF('T2 - Optionen auf Einzelbasis'!BO92&lt;&gt;"",'T2 - Optionen auf Einzelbasis'!BO92,"")</f>
        <v/>
      </c>
      <c r="BR92" s="231" t="str">
        <f>IF('T2 - Optionen auf Einzelbasis'!BP92&lt;&gt;"",'T2 - Optionen auf Einzelbasis'!BP92,"")</f>
        <v/>
      </c>
      <c r="BS92" s="231" t="str">
        <f>IF('T2 - Optionen auf Einzelbasis'!BQ92&lt;&gt;"",'T2 - Optionen auf Einzelbasis'!BQ92,"")</f>
        <v/>
      </c>
      <c r="BT92" s="232" t="str">
        <f>IF('T2 - Optionen auf Einzelbasis'!BR92&lt;&gt;"",'T2 - Optionen auf Einzelbasis'!BR92,"")</f>
        <v/>
      </c>
      <c r="CP92" s="103"/>
      <c r="CQ92" s="103"/>
      <c r="CR92" s="103"/>
      <c r="CT92" s="103"/>
      <c r="CU92" s="103"/>
      <c r="CV92" s="103"/>
      <c r="CW92" s="103"/>
      <c r="CX92" s="103"/>
      <c r="CY92" s="103"/>
      <c r="CZ92" s="103"/>
      <c r="DA92" s="103"/>
      <c r="DB92" s="103"/>
    </row>
    <row r="93" spans="2:106" ht="15" customHeight="1" x14ac:dyDescent="0.2">
      <c r="B93" s="299">
        <v>85</v>
      </c>
      <c r="C93" s="62" t="str">
        <f>IF('T2 - Optionen auf Einzelbasis'!C93&lt;&gt;"",'T2 - Optionen auf Einzelbasis'!C93,"")</f>
        <v/>
      </c>
      <c r="D93" s="62" t="str">
        <f>IF('T2 - Optionen auf Einzelbasis'!D93&lt;&gt;"",'T2 - Optionen auf Einzelbasis'!D93,"")</f>
        <v/>
      </c>
      <c r="E93" s="62" t="str">
        <f>IF('T2 - Optionen auf Einzelbasis'!E93&lt;&gt;"",'T2 - Optionen auf Einzelbasis'!E93,"")</f>
        <v/>
      </c>
      <c r="F93" s="86" t="str">
        <f>IF('T2 - Optionen auf Einzelbasis'!G93&lt;&gt;"",'T2 - Optionen auf Einzelbasis'!G93,"")</f>
        <v/>
      </c>
      <c r="G93" s="398"/>
      <c r="H93" s="220" t="str">
        <f>IF('T2 - Optionen auf Einzelbasis'!H93&lt;&gt;"",'T2 - Optionen auf Einzelbasis'!H93,"")</f>
        <v/>
      </c>
      <c r="I93" s="220" t="str">
        <f>IF('T2 - Optionen auf Einzelbasis'!I93&lt;&gt;"",'T2 - Optionen auf Einzelbasis'!I93,"")</f>
        <v/>
      </c>
      <c r="J93" s="88"/>
      <c r="K93" s="140" t="str">
        <f>IF('T2 - Optionen auf Einzelbasis'!K93&lt;&gt;"",'T2 - Optionen auf Einzelbasis'!K93,"")</f>
        <v/>
      </c>
      <c r="L93" s="140" t="str">
        <f>IF('T2 - Optionen auf Einzelbasis'!L93&lt;&gt;"",'T2 - Optionen auf Einzelbasis'!L93,"")</f>
        <v/>
      </c>
      <c r="M93" s="87"/>
      <c r="N93" s="496" t="str">
        <f t="shared" si="3"/>
        <v/>
      </c>
      <c r="O93" s="127">
        <f t="shared" si="4"/>
        <v>360</v>
      </c>
      <c r="P93" s="228" t="str">
        <f>IF('T2 - Optionen auf Einzelbasis'!N93&lt;&gt;"",'T2 - Optionen auf Einzelbasis'!N93,"")</f>
        <v/>
      </c>
      <c r="Q93" s="229" t="str">
        <f>IF('T2 - Optionen auf Einzelbasis'!O93&lt;&gt;"",'T2 - Optionen auf Einzelbasis'!O93,"")</f>
        <v/>
      </c>
      <c r="R93" s="229" t="str">
        <f>IF('T2 - Optionen auf Einzelbasis'!P93&lt;&gt;"",'T2 - Optionen auf Einzelbasis'!P93,"")</f>
        <v/>
      </c>
      <c r="S93" s="229" t="str">
        <f>IF('T2 - Optionen auf Einzelbasis'!Q93&lt;&gt;"",'T2 - Optionen auf Einzelbasis'!Q93,"")</f>
        <v/>
      </c>
      <c r="T93" s="229" t="str">
        <f>IF('T2 - Optionen auf Einzelbasis'!R93&lt;&gt;"",'T2 - Optionen auf Einzelbasis'!R93,"")</f>
        <v/>
      </c>
      <c r="U93" s="229" t="str">
        <f>IF('T2 - Optionen auf Einzelbasis'!S93&lt;&gt;"",'T2 - Optionen auf Einzelbasis'!S93,"")</f>
        <v/>
      </c>
      <c r="V93" s="229" t="str">
        <f>IF('T2 - Optionen auf Einzelbasis'!T93&lt;&gt;"",'T2 - Optionen auf Einzelbasis'!T93,"")</f>
        <v/>
      </c>
      <c r="W93" s="229" t="str">
        <f>IF('T2 - Optionen auf Einzelbasis'!U93&lt;&gt;"",'T2 - Optionen auf Einzelbasis'!U93,"")</f>
        <v/>
      </c>
      <c r="X93" s="229" t="str">
        <f>IF('T2 - Optionen auf Einzelbasis'!V93&lt;&gt;"",'T2 - Optionen auf Einzelbasis'!V93,"")</f>
        <v/>
      </c>
      <c r="Y93" s="229"/>
      <c r="Z93" s="229" t="str">
        <f>IF('T2 - Optionen auf Einzelbasis'!X93&lt;&gt;"",'T2 - Optionen auf Einzelbasis'!X93,"")</f>
        <v/>
      </c>
      <c r="AA93" s="465"/>
      <c r="AB93" s="145" t="str">
        <f>IF('T2 - Optionen auf Einzelbasis'!Z93&lt;&gt;"",'T2 - Optionen auf Einzelbasis'!Z93,"")</f>
        <v/>
      </c>
      <c r="AC93" s="147"/>
      <c r="AD93" s="230" t="str">
        <f>IF('T2 - Optionen auf Einzelbasis'!AB93&lt;&gt;"",'T2 - Optionen auf Einzelbasis'!AB93,"")</f>
        <v/>
      </c>
      <c r="AE93" s="231" t="str">
        <f>IF('T2 - Optionen auf Einzelbasis'!AC93&lt;&gt;"",'T2 - Optionen auf Einzelbasis'!AC93,"")</f>
        <v/>
      </c>
      <c r="AF93" s="231" t="str">
        <f>IF('T2 - Optionen auf Einzelbasis'!AD93&lt;&gt;"",'T2 - Optionen auf Einzelbasis'!AD93,"")</f>
        <v/>
      </c>
      <c r="AG93" s="231" t="str">
        <f>IF('T2 - Optionen auf Einzelbasis'!AE93&lt;&gt;"",'T2 - Optionen auf Einzelbasis'!AE93,"")</f>
        <v/>
      </c>
      <c r="AH93" s="231" t="str">
        <f>IF('T2 - Optionen auf Einzelbasis'!AF93&lt;&gt;"",'T2 - Optionen auf Einzelbasis'!AF93,"")</f>
        <v/>
      </c>
      <c r="AI93" s="231" t="str">
        <f>IF('T2 - Optionen auf Einzelbasis'!AG93&lt;&gt;"",'T2 - Optionen auf Einzelbasis'!AG93,"")</f>
        <v/>
      </c>
      <c r="AJ93" s="231" t="str">
        <f>IF('T2 - Optionen auf Einzelbasis'!AH93&lt;&gt;"",'T2 - Optionen auf Einzelbasis'!AH93,"")</f>
        <v/>
      </c>
      <c r="AK93" s="231" t="str">
        <f>IF('T2 - Optionen auf Einzelbasis'!AI93&lt;&gt;"",'T2 - Optionen auf Einzelbasis'!AI93,"")</f>
        <v/>
      </c>
      <c r="AL93" s="231" t="str">
        <f>IF('T2 - Optionen auf Einzelbasis'!AJ93&lt;&gt;"",'T2 - Optionen auf Einzelbasis'!AJ93,"")</f>
        <v/>
      </c>
      <c r="AM93" s="231" t="str">
        <f>IF('T2 - Optionen auf Einzelbasis'!AK93&lt;&gt;"",'T2 - Optionen auf Einzelbasis'!AK93,"")</f>
        <v/>
      </c>
      <c r="AN93" s="231" t="str">
        <f>IF('T2 - Optionen auf Einzelbasis'!AL93&lt;&gt;"",'T2 - Optionen auf Einzelbasis'!AL93,"")</f>
        <v/>
      </c>
      <c r="AO93" s="231" t="str">
        <f>IF('T2 - Optionen auf Einzelbasis'!AM93&lt;&gt;"",'T2 - Optionen auf Einzelbasis'!AM93,"")</f>
        <v/>
      </c>
      <c r="AP93" s="231" t="str">
        <f>IF('T2 - Optionen auf Einzelbasis'!AN93&lt;&gt;"",'T2 - Optionen auf Einzelbasis'!AN93,"")</f>
        <v/>
      </c>
      <c r="AQ93" s="231" t="str">
        <f>IF('T2 - Optionen auf Einzelbasis'!AO93&lt;&gt;"",'T2 - Optionen auf Einzelbasis'!AO93,"")</f>
        <v/>
      </c>
      <c r="AR93" s="231" t="str">
        <f>IF('T2 - Optionen auf Einzelbasis'!AP93&lt;&gt;"",'T2 - Optionen auf Einzelbasis'!AP93,"")</f>
        <v/>
      </c>
      <c r="AS93" s="231" t="str">
        <f>IF('T2 - Optionen auf Einzelbasis'!AQ93&lt;&gt;"",'T2 - Optionen auf Einzelbasis'!AQ93,"")</f>
        <v/>
      </c>
      <c r="AT93" s="231" t="str">
        <f>IF('T2 - Optionen auf Einzelbasis'!AR93&lt;&gt;"",'T2 - Optionen auf Einzelbasis'!AR93,"")</f>
        <v/>
      </c>
      <c r="AU93" s="231" t="str">
        <f>IF('T2 - Optionen auf Einzelbasis'!AS93&lt;&gt;"",'T2 - Optionen auf Einzelbasis'!AS93,"")</f>
        <v/>
      </c>
      <c r="AV93" s="231" t="str">
        <f>IF('T2 - Optionen auf Einzelbasis'!AT93&lt;&gt;"",'T2 - Optionen auf Einzelbasis'!AT93,"")</f>
        <v/>
      </c>
      <c r="AW93" s="231" t="str">
        <f>IF('T2 - Optionen auf Einzelbasis'!AU93&lt;&gt;"",'T2 - Optionen auf Einzelbasis'!AU93,"")</f>
        <v/>
      </c>
      <c r="AX93" s="231" t="str">
        <f>IF('T2 - Optionen auf Einzelbasis'!AV93&lt;&gt;"",'T2 - Optionen auf Einzelbasis'!AV93,"")</f>
        <v/>
      </c>
      <c r="AY93" s="231" t="str">
        <f>IF('T2 - Optionen auf Einzelbasis'!AW93&lt;&gt;"",'T2 - Optionen auf Einzelbasis'!AW93,"")</f>
        <v/>
      </c>
      <c r="AZ93" s="231" t="str">
        <f>IF('T2 - Optionen auf Einzelbasis'!AX93&lt;&gt;"",'T2 - Optionen auf Einzelbasis'!AX93,"")</f>
        <v/>
      </c>
      <c r="BA93" s="231" t="str">
        <f>IF('T2 - Optionen auf Einzelbasis'!AY93&lt;&gt;"",'T2 - Optionen auf Einzelbasis'!AY93,"")</f>
        <v/>
      </c>
      <c r="BB93" s="231" t="str">
        <f>IF('T2 - Optionen auf Einzelbasis'!AZ93&lt;&gt;"",'T2 - Optionen auf Einzelbasis'!AZ93,"")</f>
        <v/>
      </c>
      <c r="BC93" s="231" t="str">
        <f>IF('T2 - Optionen auf Einzelbasis'!BA93&lt;&gt;"",'T2 - Optionen auf Einzelbasis'!BA93,"")</f>
        <v/>
      </c>
      <c r="BD93" s="231" t="str">
        <f>IF('T2 - Optionen auf Einzelbasis'!BB93&lt;&gt;"",'T2 - Optionen auf Einzelbasis'!BB93,"")</f>
        <v/>
      </c>
      <c r="BE93" s="231" t="str">
        <f>IF('T2 - Optionen auf Einzelbasis'!BC93&lt;&gt;"",'T2 - Optionen auf Einzelbasis'!BC93,"")</f>
        <v/>
      </c>
      <c r="BF93" s="231" t="str">
        <f>IF('T2 - Optionen auf Einzelbasis'!BD93&lt;&gt;"",'T2 - Optionen auf Einzelbasis'!BD93,"")</f>
        <v/>
      </c>
      <c r="BG93" s="231" t="str">
        <f>IF('T2 - Optionen auf Einzelbasis'!BE93&lt;&gt;"",'T2 - Optionen auf Einzelbasis'!BE93,"")</f>
        <v/>
      </c>
      <c r="BH93" s="231" t="str">
        <f>IF('T2 - Optionen auf Einzelbasis'!BF93&lt;&gt;"",'T2 - Optionen auf Einzelbasis'!BF93,"")</f>
        <v/>
      </c>
      <c r="BI93" s="231" t="str">
        <f>IF('T2 - Optionen auf Einzelbasis'!BG93&lt;&gt;"",'T2 - Optionen auf Einzelbasis'!BG93,"")</f>
        <v/>
      </c>
      <c r="BJ93" s="231" t="str">
        <f>IF('T2 - Optionen auf Einzelbasis'!BH93&lt;&gt;"",'T2 - Optionen auf Einzelbasis'!BH93,"")</f>
        <v/>
      </c>
      <c r="BK93" s="231" t="str">
        <f>IF('T2 - Optionen auf Einzelbasis'!BI93&lt;&gt;"",'T2 - Optionen auf Einzelbasis'!BI93,"")</f>
        <v/>
      </c>
      <c r="BL93" s="231" t="str">
        <f>IF('T2 - Optionen auf Einzelbasis'!BJ93&lt;&gt;"",'T2 - Optionen auf Einzelbasis'!BJ93,"")</f>
        <v/>
      </c>
      <c r="BM93" s="231" t="str">
        <f>IF('T2 - Optionen auf Einzelbasis'!BK93&lt;&gt;"",'T2 - Optionen auf Einzelbasis'!BK93,"")</f>
        <v/>
      </c>
      <c r="BN93" s="231" t="str">
        <f>IF('T2 - Optionen auf Einzelbasis'!BL93&lt;&gt;"",'T2 - Optionen auf Einzelbasis'!BL93,"")</f>
        <v/>
      </c>
      <c r="BO93" s="231" t="str">
        <f>IF('T2 - Optionen auf Einzelbasis'!BM93&lt;&gt;"",'T2 - Optionen auf Einzelbasis'!BM93,"")</f>
        <v/>
      </c>
      <c r="BP93" s="231" t="str">
        <f>IF('T2 - Optionen auf Einzelbasis'!BN93&lt;&gt;"",'T2 - Optionen auf Einzelbasis'!BN93,"")</f>
        <v/>
      </c>
      <c r="BQ93" s="231" t="str">
        <f>IF('T2 - Optionen auf Einzelbasis'!BO93&lt;&gt;"",'T2 - Optionen auf Einzelbasis'!BO93,"")</f>
        <v/>
      </c>
      <c r="BR93" s="231" t="str">
        <f>IF('T2 - Optionen auf Einzelbasis'!BP93&lt;&gt;"",'T2 - Optionen auf Einzelbasis'!BP93,"")</f>
        <v/>
      </c>
      <c r="BS93" s="231" t="str">
        <f>IF('T2 - Optionen auf Einzelbasis'!BQ93&lt;&gt;"",'T2 - Optionen auf Einzelbasis'!BQ93,"")</f>
        <v/>
      </c>
      <c r="BT93" s="232" t="str">
        <f>IF('T2 - Optionen auf Einzelbasis'!BR93&lt;&gt;"",'T2 - Optionen auf Einzelbasis'!BR93,"")</f>
        <v/>
      </c>
      <c r="CP93" s="103"/>
      <c r="CQ93" s="103"/>
      <c r="CR93" s="103"/>
      <c r="CT93" s="103"/>
      <c r="CU93" s="103"/>
      <c r="CV93" s="103"/>
      <c r="CW93" s="103"/>
      <c r="CX93" s="103"/>
      <c r="CY93" s="103"/>
      <c r="CZ93" s="103"/>
      <c r="DA93" s="103"/>
      <c r="DB93" s="103"/>
    </row>
    <row r="94" spans="2:106" ht="15" customHeight="1" x14ac:dyDescent="0.2">
      <c r="B94" s="299">
        <v>86</v>
      </c>
      <c r="C94" s="62" t="str">
        <f>IF('T2 - Optionen auf Einzelbasis'!C94&lt;&gt;"",'T2 - Optionen auf Einzelbasis'!C94,"")</f>
        <v/>
      </c>
      <c r="D94" s="62" t="str">
        <f>IF('T2 - Optionen auf Einzelbasis'!D94&lt;&gt;"",'T2 - Optionen auf Einzelbasis'!D94,"")</f>
        <v/>
      </c>
      <c r="E94" s="62" t="str">
        <f>IF('T2 - Optionen auf Einzelbasis'!E94&lt;&gt;"",'T2 - Optionen auf Einzelbasis'!E94,"")</f>
        <v/>
      </c>
      <c r="F94" s="86" t="str">
        <f>IF('T2 - Optionen auf Einzelbasis'!G94&lt;&gt;"",'T2 - Optionen auf Einzelbasis'!G94,"")</f>
        <v/>
      </c>
      <c r="G94" s="398"/>
      <c r="H94" s="220" t="str">
        <f>IF('T2 - Optionen auf Einzelbasis'!H94&lt;&gt;"",'T2 - Optionen auf Einzelbasis'!H94,"")</f>
        <v/>
      </c>
      <c r="I94" s="220" t="str">
        <f>IF('T2 - Optionen auf Einzelbasis'!I94&lt;&gt;"",'T2 - Optionen auf Einzelbasis'!I94,"")</f>
        <v/>
      </c>
      <c r="J94" s="88"/>
      <c r="K94" s="140" t="str">
        <f>IF('T2 - Optionen auf Einzelbasis'!K94&lt;&gt;"",'T2 - Optionen auf Einzelbasis'!K94,"")</f>
        <v/>
      </c>
      <c r="L94" s="140" t="str">
        <f>IF('T2 - Optionen auf Einzelbasis'!L94&lt;&gt;"",'T2 - Optionen auf Einzelbasis'!L94,"")</f>
        <v/>
      </c>
      <c r="M94" s="87"/>
      <c r="N94" s="496" t="str">
        <f t="shared" si="3"/>
        <v/>
      </c>
      <c r="O94" s="127">
        <f t="shared" si="4"/>
        <v>360</v>
      </c>
      <c r="P94" s="228" t="str">
        <f>IF('T2 - Optionen auf Einzelbasis'!N94&lt;&gt;"",'T2 - Optionen auf Einzelbasis'!N94,"")</f>
        <v/>
      </c>
      <c r="Q94" s="229" t="str">
        <f>IF('T2 - Optionen auf Einzelbasis'!O94&lt;&gt;"",'T2 - Optionen auf Einzelbasis'!O94,"")</f>
        <v/>
      </c>
      <c r="R94" s="229" t="str">
        <f>IF('T2 - Optionen auf Einzelbasis'!P94&lt;&gt;"",'T2 - Optionen auf Einzelbasis'!P94,"")</f>
        <v/>
      </c>
      <c r="S94" s="229" t="str">
        <f>IF('T2 - Optionen auf Einzelbasis'!Q94&lt;&gt;"",'T2 - Optionen auf Einzelbasis'!Q94,"")</f>
        <v/>
      </c>
      <c r="T94" s="229" t="str">
        <f>IF('T2 - Optionen auf Einzelbasis'!R94&lt;&gt;"",'T2 - Optionen auf Einzelbasis'!R94,"")</f>
        <v/>
      </c>
      <c r="U94" s="229" t="str">
        <f>IF('T2 - Optionen auf Einzelbasis'!S94&lt;&gt;"",'T2 - Optionen auf Einzelbasis'!S94,"")</f>
        <v/>
      </c>
      <c r="V94" s="229" t="str">
        <f>IF('T2 - Optionen auf Einzelbasis'!T94&lt;&gt;"",'T2 - Optionen auf Einzelbasis'!T94,"")</f>
        <v/>
      </c>
      <c r="W94" s="229" t="str">
        <f>IF('T2 - Optionen auf Einzelbasis'!U94&lt;&gt;"",'T2 - Optionen auf Einzelbasis'!U94,"")</f>
        <v/>
      </c>
      <c r="X94" s="229" t="str">
        <f>IF('T2 - Optionen auf Einzelbasis'!V94&lt;&gt;"",'T2 - Optionen auf Einzelbasis'!V94,"")</f>
        <v/>
      </c>
      <c r="Y94" s="229"/>
      <c r="Z94" s="229" t="str">
        <f>IF('T2 - Optionen auf Einzelbasis'!X94&lt;&gt;"",'T2 - Optionen auf Einzelbasis'!X94,"")</f>
        <v/>
      </c>
      <c r="AA94" s="465"/>
      <c r="AB94" s="145" t="str">
        <f>IF('T2 - Optionen auf Einzelbasis'!Z94&lt;&gt;"",'T2 - Optionen auf Einzelbasis'!Z94,"")</f>
        <v/>
      </c>
      <c r="AC94" s="147"/>
      <c r="AD94" s="230" t="str">
        <f>IF('T2 - Optionen auf Einzelbasis'!AB94&lt;&gt;"",'T2 - Optionen auf Einzelbasis'!AB94,"")</f>
        <v/>
      </c>
      <c r="AE94" s="231" t="str">
        <f>IF('T2 - Optionen auf Einzelbasis'!AC94&lt;&gt;"",'T2 - Optionen auf Einzelbasis'!AC94,"")</f>
        <v/>
      </c>
      <c r="AF94" s="231" t="str">
        <f>IF('T2 - Optionen auf Einzelbasis'!AD94&lt;&gt;"",'T2 - Optionen auf Einzelbasis'!AD94,"")</f>
        <v/>
      </c>
      <c r="AG94" s="231" t="str">
        <f>IF('T2 - Optionen auf Einzelbasis'!AE94&lt;&gt;"",'T2 - Optionen auf Einzelbasis'!AE94,"")</f>
        <v/>
      </c>
      <c r="AH94" s="231" t="str">
        <f>IF('T2 - Optionen auf Einzelbasis'!AF94&lt;&gt;"",'T2 - Optionen auf Einzelbasis'!AF94,"")</f>
        <v/>
      </c>
      <c r="AI94" s="231" t="str">
        <f>IF('T2 - Optionen auf Einzelbasis'!AG94&lt;&gt;"",'T2 - Optionen auf Einzelbasis'!AG94,"")</f>
        <v/>
      </c>
      <c r="AJ94" s="231" t="str">
        <f>IF('T2 - Optionen auf Einzelbasis'!AH94&lt;&gt;"",'T2 - Optionen auf Einzelbasis'!AH94,"")</f>
        <v/>
      </c>
      <c r="AK94" s="231" t="str">
        <f>IF('T2 - Optionen auf Einzelbasis'!AI94&lt;&gt;"",'T2 - Optionen auf Einzelbasis'!AI94,"")</f>
        <v/>
      </c>
      <c r="AL94" s="231" t="str">
        <f>IF('T2 - Optionen auf Einzelbasis'!AJ94&lt;&gt;"",'T2 - Optionen auf Einzelbasis'!AJ94,"")</f>
        <v/>
      </c>
      <c r="AM94" s="231" t="str">
        <f>IF('T2 - Optionen auf Einzelbasis'!AK94&lt;&gt;"",'T2 - Optionen auf Einzelbasis'!AK94,"")</f>
        <v/>
      </c>
      <c r="AN94" s="231" t="str">
        <f>IF('T2 - Optionen auf Einzelbasis'!AL94&lt;&gt;"",'T2 - Optionen auf Einzelbasis'!AL94,"")</f>
        <v/>
      </c>
      <c r="AO94" s="231" t="str">
        <f>IF('T2 - Optionen auf Einzelbasis'!AM94&lt;&gt;"",'T2 - Optionen auf Einzelbasis'!AM94,"")</f>
        <v/>
      </c>
      <c r="AP94" s="231" t="str">
        <f>IF('T2 - Optionen auf Einzelbasis'!AN94&lt;&gt;"",'T2 - Optionen auf Einzelbasis'!AN94,"")</f>
        <v/>
      </c>
      <c r="AQ94" s="231" t="str">
        <f>IF('T2 - Optionen auf Einzelbasis'!AO94&lt;&gt;"",'T2 - Optionen auf Einzelbasis'!AO94,"")</f>
        <v/>
      </c>
      <c r="AR94" s="231" t="str">
        <f>IF('T2 - Optionen auf Einzelbasis'!AP94&lt;&gt;"",'T2 - Optionen auf Einzelbasis'!AP94,"")</f>
        <v/>
      </c>
      <c r="AS94" s="231" t="str">
        <f>IF('T2 - Optionen auf Einzelbasis'!AQ94&lt;&gt;"",'T2 - Optionen auf Einzelbasis'!AQ94,"")</f>
        <v/>
      </c>
      <c r="AT94" s="231" t="str">
        <f>IF('T2 - Optionen auf Einzelbasis'!AR94&lt;&gt;"",'T2 - Optionen auf Einzelbasis'!AR94,"")</f>
        <v/>
      </c>
      <c r="AU94" s="231" t="str">
        <f>IF('T2 - Optionen auf Einzelbasis'!AS94&lt;&gt;"",'T2 - Optionen auf Einzelbasis'!AS94,"")</f>
        <v/>
      </c>
      <c r="AV94" s="231" t="str">
        <f>IF('T2 - Optionen auf Einzelbasis'!AT94&lt;&gt;"",'T2 - Optionen auf Einzelbasis'!AT94,"")</f>
        <v/>
      </c>
      <c r="AW94" s="231" t="str">
        <f>IF('T2 - Optionen auf Einzelbasis'!AU94&lt;&gt;"",'T2 - Optionen auf Einzelbasis'!AU94,"")</f>
        <v/>
      </c>
      <c r="AX94" s="231" t="str">
        <f>IF('T2 - Optionen auf Einzelbasis'!AV94&lt;&gt;"",'T2 - Optionen auf Einzelbasis'!AV94,"")</f>
        <v/>
      </c>
      <c r="AY94" s="231" t="str">
        <f>IF('T2 - Optionen auf Einzelbasis'!AW94&lt;&gt;"",'T2 - Optionen auf Einzelbasis'!AW94,"")</f>
        <v/>
      </c>
      <c r="AZ94" s="231" t="str">
        <f>IF('T2 - Optionen auf Einzelbasis'!AX94&lt;&gt;"",'T2 - Optionen auf Einzelbasis'!AX94,"")</f>
        <v/>
      </c>
      <c r="BA94" s="231" t="str">
        <f>IF('T2 - Optionen auf Einzelbasis'!AY94&lt;&gt;"",'T2 - Optionen auf Einzelbasis'!AY94,"")</f>
        <v/>
      </c>
      <c r="BB94" s="231" t="str">
        <f>IF('T2 - Optionen auf Einzelbasis'!AZ94&lt;&gt;"",'T2 - Optionen auf Einzelbasis'!AZ94,"")</f>
        <v/>
      </c>
      <c r="BC94" s="231" t="str">
        <f>IF('T2 - Optionen auf Einzelbasis'!BA94&lt;&gt;"",'T2 - Optionen auf Einzelbasis'!BA94,"")</f>
        <v/>
      </c>
      <c r="BD94" s="231" t="str">
        <f>IF('T2 - Optionen auf Einzelbasis'!BB94&lt;&gt;"",'T2 - Optionen auf Einzelbasis'!BB94,"")</f>
        <v/>
      </c>
      <c r="BE94" s="231" t="str">
        <f>IF('T2 - Optionen auf Einzelbasis'!BC94&lt;&gt;"",'T2 - Optionen auf Einzelbasis'!BC94,"")</f>
        <v/>
      </c>
      <c r="BF94" s="231" t="str">
        <f>IF('T2 - Optionen auf Einzelbasis'!BD94&lt;&gt;"",'T2 - Optionen auf Einzelbasis'!BD94,"")</f>
        <v/>
      </c>
      <c r="BG94" s="231" t="str">
        <f>IF('T2 - Optionen auf Einzelbasis'!BE94&lt;&gt;"",'T2 - Optionen auf Einzelbasis'!BE94,"")</f>
        <v/>
      </c>
      <c r="BH94" s="231" t="str">
        <f>IF('T2 - Optionen auf Einzelbasis'!BF94&lt;&gt;"",'T2 - Optionen auf Einzelbasis'!BF94,"")</f>
        <v/>
      </c>
      <c r="BI94" s="231" t="str">
        <f>IF('T2 - Optionen auf Einzelbasis'!BG94&lt;&gt;"",'T2 - Optionen auf Einzelbasis'!BG94,"")</f>
        <v/>
      </c>
      <c r="BJ94" s="231" t="str">
        <f>IF('T2 - Optionen auf Einzelbasis'!BH94&lt;&gt;"",'T2 - Optionen auf Einzelbasis'!BH94,"")</f>
        <v/>
      </c>
      <c r="BK94" s="231" t="str">
        <f>IF('T2 - Optionen auf Einzelbasis'!BI94&lt;&gt;"",'T2 - Optionen auf Einzelbasis'!BI94,"")</f>
        <v/>
      </c>
      <c r="BL94" s="231" t="str">
        <f>IF('T2 - Optionen auf Einzelbasis'!BJ94&lt;&gt;"",'T2 - Optionen auf Einzelbasis'!BJ94,"")</f>
        <v/>
      </c>
      <c r="BM94" s="231" t="str">
        <f>IF('T2 - Optionen auf Einzelbasis'!BK94&lt;&gt;"",'T2 - Optionen auf Einzelbasis'!BK94,"")</f>
        <v/>
      </c>
      <c r="BN94" s="231" t="str">
        <f>IF('T2 - Optionen auf Einzelbasis'!BL94&lt;&gt;"",'T2 - Optionen auf Einzelbasis'!BL94,"")</f>
        <v/>
      </c>
      <c r="BO94" s="231" t="str">
        <f>IF('T2 - Optionen auf Einzelbasis'!BM94&lt;&gt;"",'T2 - Optionen auf Einzelbasis'!BM94,"")</f>
        <v/>
      </c>
      <c r="BP94" s="231" t="str">
        <f>IF('T2 - Optionen auf Einzelbasis'!BN94&lt;&gt;"",'T2 - Optionen auf Einzelbasis'!BN94,"")</f>
        <v/>
      </c>
      <c r="BQ94" s="231" t="str">
        <f>IF('T2 - Optionen auf Einzelbasis'!BO94&lt;&gt;"",'T2 - Optionen auf Einzelbasis'!BO94,"")</f>
        <v/>
      </c>
      <c r="BR94" s="231" t="str">
        <f>IF('T2 - Optionen auf Einzelbasis'!BP94&lt;&gt;"",'T2 - Optionen auf Einzelbasis'!BP94,"")</f>
        <v/>
      </c>
      <c r="BS94" s="231" t="str">
        <f>IF('T2 - Optionen auf Einzelbasis'!BQ94&lt;&gt;"",'T2 - Optionen auf Einzelbasis'!BQ94,"")</f>
        <v/>
      </c>
      <c r="BT94" s="232" t="str">
        <f>IF('T2 - Optionen auf Einzelbasis'!BR94&lt;&gt;"",'T2 - Optionen auf Einzelbasis'!BR94,"")</f>
        <v/>
      </c>
      <c r="CP94" s="103"/>
      <c r="CQ94" s="103"/>
      <c r="CR94" s="103"/>
      <c r="CT94" s="103"/>
      <c r="CU94" s="103"/>
      <c r="CV94" s="103"/>
      <c r="CW94" s="103"/>
      <c r="CX94" s="103"/>
      <c r="CY94" s="103"/>
      <c r="CZ94" s="103"/>
      <c r="DA94" s="103"/>
      <c r="DB94" s="103"/>
    </row>
    <row r="95" spans="2:106" ht="15" customHeight="1" x14ac:dyDescent="0.2">
      <c r="B95" s="299">
        <v>87</v>
      </c>
      <c r="C95" s="62" t="str">
        <f>IF('T2 - Optionen auf Einzelbasis'!C95&lt;&gt;"",'T2 - Optionen auf Einzelbasis'!C95,"")</f>
        <v/>
      </c>
      <c r="D95" s="62" t="str">
        <f>IF('T2 - Optionen auf Einzelbasis'!D95&lt;&gt;"",'T2 - Optionen auf Einzelbasis'!D95,"")</f>
        <v/>
      </c>
      <c r="E95" s="62" t="str">
        <f>IF('T2 - Optionen auf Einzelbasis'!E95&lt;&gt;"",'T2 - Optionen auf Einzelbasis'!E95,"")</f>
        <v/>
      </c>
      <c r="F95" s="86" t="str">
        <f>IF('T2 - Optionen auf Einzelbasis'!G95&lt;&gt;"",'T2 - Optionen auf Einzelbasis'!G95,"")</f>
        <v/>
      </c>
      <c r="G95" s="398"/>
      <c r="H95" s="220" t="str">
        <f>IF('T2 - Optionen auf Einzelbasis'!H95&lt;&gt;"",'T2 - Optionen auf Einzelbasis'!H95,"")</f>
        <v/>
      </c>
      <c r="I95" s="220" t="str">
        <f>IF('T2 - Optionen auf Einzelbasis'!I95&lt;&gt;"",'T2 - Optionen auf Einzelbasis'!I95,"")</f>
        <v/>
      </c>
      <c r="J95" s="88"/>
      <c r="K95" s="140" t="str">
        <f>IF('T2 - Optionen auf Einzelbasis'!K95&lt;&gt;"",'T2 - Optionen auf Einzelbasis'!K95,"")</f>
        <v/>
      </c>
      <c r="L95" s="140" t="str">
        <f>IF('T2 - Optionen auf Einzelbasis'!L95&lt;&gt;"",'T2 - Optionen auf Einzelbasis'!L95,"")</f>
        <v/>
      </c>
      <c r="M95" s="87"/>
      <c r="N95" s="496" t="str">
        <f t="shared" si="3"/>
        <v/>
      </c>
      <c r="O95" s="127">
        <f t="shared" si="4"/>
        <v>360</v>
      </c>
      <c r="P95" s="228" t="str">
        <f>IF('T2 - Optionen auf Einzelbasis'!N95&lt;&gt;"",'T2 - Optionen auf Einzelbasis'!N95,"")</f>
        <v/>
      </c>
      <c r="Q95" s="229" t="str">
        <f>IF('T2 - Optionen auf Einzelbasis'!O95&lt;&gt;"",'T2 - Optionen auf Einzelbasis'!O95,"")</f>
        <v/>
      </c>
      <c r="R95" s="229" t="str">
        <f>IF('T2 - Optionen auf Einzelbasis'!P95&lt;&gt;"",'T2 - Optionen auf Einzelbasis'!P95,"")</f>
        <v/>
      </c>
      <c r="S95" s="229" t="str">
        <f>IF('T2 - Optionen auf Einzelbasis'!Q95&lt;&gt;"",'T2 - Optionen auf Einzelbasis'!Q95,"")</f>
        <v/>
      </c>
      <c r="T95" s="229" t="str">
        <f>IF('T2 - Optionen auf Einzelbasis'!R95&lt;&gt;"",'T2 - Optionen auf Einzelbasis'!R95,"")</f>
        <v/>
      </c>
      <c r="U95" s="229" t="str">
        <f>IF('T2 - Optionen auf Einzelbasis'!S95&lt;&gt;"",'T2 - Optionen auf Einzelbasis'!S95,"")</f>
        <v/>
      </c>
      <c r="V95" s="229" t="str">
        <f>IF('T2 - Optionen auf Einzelbasis'!T95&lt;&gt;"",'T2 - Optionen auf Einzelbasis'!T95,"")</f>
        <v/>
      </c>
      <c r="W95" s="229" t="str">
        <f>IF('T2 - Optionen auf Einzelbasis'!U95&lt;&gt;"",'T2 - Optionen auf Einzelbasis'!U95,"")</f>
        <v/>
      </c>
      <c r="X95" s="229" t="str">
        <f>IF('T2 - Optionen auf Einzelbasis'!V95&lt;&gt;"",'T2 - Optionen auf Einzelbasis'!V95,"")</f>
        <v/>
      </c>
      <c r="Y95" s="229"/>
      <c r="Z95" s="229" t="str">
        <f>IF('T2 - Optionen auf Einzelbasis'!X95&lt;&gt;"",'T2 - Optionen auf Einzelbasis'!X95,"")</f>
        <v/>
      </c>
      <c r="AA95" s="465"/>
      <c r="AB95" s="145" t="str">
        <f>IF('T2 - Optionen auf Einzelbasis'!Z95&lt;&gt;"",'T2 - Optionen auf Einzelbasis'!Z95,"")</f>
        <v/>
      </c>
      <c r="AC95" s="147"/>
      <c r="AD95" s="230" t="str">
        <f>IF('T2 - Optionen auf Einzelbasis'!AB95&lt;&gt;"",'T2 - Optionen auf Einzelbasis'!AB95,"")</f>
        <v/>
      </c>
      <c r="AE95" s="231" t="str">
        <f>IF('T2 - Optionen auf Einzelbasis'!AC95&lt;&gt;"",'T2 - Optionen auf Einzelbasis'!AC95,"")</f>
        <v/>
      </c>
      <c r="AF95" s="231" t="str">
        <f>IF('T2 - Optionen auf Einzelbasis'!AD95&lt;&gt;"",'T2 - Optionen auf Einzelbasis'!AD95,"")</f>
        <v/>
      </c>
      <c r="AG95" s="231" t="str">
        <f>IF('T2 - Optionen auf Einzelbasis'!AE95&lt;&gt;"",'T2 - Optionen auf Einzelbasis'!AE95,"")</f>
        <v/>
      </c>
      <c r="AH95" s="231" t="str">
        <f>IF('T2 - Optionen auf Einzelbasis'!AF95&lt;&gt;"",'T2 - Optionen auf Einzelbasis'!AF95,"")</f>
        <v/>
      </c>
      <c r="AI95" s="231" t="str">
        <f>IF('T2 - Optionen auf Einzelbasis'!AG95&lt;&gt;"",'T2 - Optionen auf Einzelbasis'!AG95,"")</f>
        <v/>
      </c>
      <c r="AJ95" s="231" t="str">
        <f>IF('T2 - Optionen auf Einzelbasis'!AH95&lt;&gt;"",'T2 - Optionen auf Einzelbasis'!AH95,"")</f>
        <v/>
      </c>
      <c r="AK95" s="231" t="str">
        <f>IF('T2 - Optionen auf Einzelbasis'!AI95&lt;&gt;"",'T2 - Optionen auf Einzelbasis'!AI95,"")</f>
        <v/>
      </c>
      <c r="AL95" s="231" t="str">
        <f>IF('T2 - Optionen auf Einzelbasis'!AJ95&lt;&gt;"",'T2 - Optionen auf Einzelbasis'!AJ95,"")</f>
        <v/>
      </c>
      <c r="AM95" s="231" t="str">
        <f>IF('T2 - Optionen auf Einzelbasis'!AK95&lt;&gt;"",'T2 - Optionen auf Einzelbasis'!AK95,"")</f>
        <v/>
      </c>
      <c r="AN95" s="231" t="str">
        <f>IF('T2 - Optionen auf Einzelbasis'!AL95&lt;&gt;"",'T2 - Optionen auf Einzelbasis'!AL95,"")</f>
        <v/>
      </c>
      <c r="AO95" s="231" t="str">
        <f>IF('T2 - Optionen auf Einzelbasis'!AM95&lt;&gt;"",'T2 - Optionen auf Einzelbasis'!AM95,"")</f>
        <v/>
      </c>
      <c r="AP95" s="231" t="str">
        <f>IF('T2 - Optionen auf Einzelbasis'!AN95&lt;&gt;"",'T2 - Optionen auf Einzelbasis'!AN95,"")</f>
        <v/>
      </c>
      <c r="AQ95" s="231" t="str">
        <f>IF('T2 - Optionen auf Einzelbasis'!AO95&lt;&gt;"",'T2 - Optionen auf Einzelbasis'!AO95,"")</f>
        <v/>
      </c>
      <c r="AR95" s="231" t="str">
        <f>IF('T2 - Optionen auf Einzelbasis'!AP95&lt;&gt;"",'T2 - Optionen auf Einzelbasis'!AP95,"")</f>
        <v/>
      </c>
      <c r="AS95" s="231" t="str">
        <f>IF('T2 - Optionen auf Einzelbasis'!AQ95&lt;&gt;"",'T2 - Optionen auf Einzelbasis'!AQ95,"")</f>
        <v/>
      </c>
      <c r="AT95" s="231" t="str">
        <f>IF('T2 - Optionen auf Einzelbasis'!AR95&lt;&gt;"",'T2 - Optionen auf Einzelbasis'!AR95,"")</f>
        <v/>
      </c>
      <c r="AU95" s="231" t="str">
        <f>IF('T2 - Optionen auf Einzelbasis'!AS95&lt;&gt;"",'T2 - Optionen auf Einzelbasis'!AS95,"")</f>
        <v/>
      </c>
      <c r="AV95" s="231" t="str">
        <f>IF('T2 - Optionen auf Einzelbasis'!AT95&lt;&gt;"",'T2 - Optionen auf Einzelbasis'!AT95,"")</f>
        <v/>
      </c>
      <c r="AW95" s="231" t="str">
        <f>IF('T2 - Optionen auf Einzelbasis'!AU95&lt;&gt;"",'T2 - Optionen auf Einzelbasis'!AU95,"")</f>
        <v/>
      </c>
      <c r="AX95" s="231" t="str">
        <f>IF('T2 - Optionen auf Einzelbasis'!AV95&lt;&gt;"",'T2 - Optionen auf Einzelbasis'!AV95,"")</f>
        <v/>
      </c>
      <c r="AY95" s="231" t="str">
        <f>IF('T2 - Optionen auf Einzelbasis'!AW95&lt;&gt;"",'T2 - Optionen auf Einzelbasis'!AW95,"")</f>
        <v/>
      </c>
      <c r="AZ95" s="231" t="str">
        <f>IF('T2 - Optionen auf Einzelbasis'!AX95&lt;&gt;"",'T2 - Optionen auf Einzelbasis'!AX95,"")</f>
        <v/>
      </c>
      <c r="BA95" s="231" t="str">
        <f>IF('T2 - Optionen auf Einzelbasis'!AY95&lt;&gt;"",'T2 - Optionen auf Einzelbasis'!AY95,"")</f>
        <v/>
      </c>
      <c r="BB95" s="231" t="str">
        <f>IF('T2 - Optionen auf Einzelbasis'!AZ95&lt;&gt;"",'T2 - Optionen auf Einzelbasis'!AZ95,"")</f>
        <v/>
      </c>
      <c r="BC95" s="231" t="str">
        <f>IF('T2 - Optionen auf Einzelbasis'!BA95&lt;&gt;"",'T2 - Optionen auf Einzelbasis'!BA95,"")</f>
        <v/>
      </c>
      <c r="BD95" s="231" t="str">
        <f>IF('T2 - Optionen auf Einzelbasis'!BB95&lt;&gt;"",'T2 - Optionen auf Einzelbasis'!BB95,"")</f>
        <v/>
      </c>
      <c r="BE95" s="231" t="str">
        <f>IF('T2 - Optionen auf Einzelbasis'!BC95&lt;&gt;"",'T2 - Optionen auf Einzelbasis'!BC95,"")</f>
        <v/>
      </c>
      <c r="BF95" s="231" t="str">
        <f>IF('T2 - Optionen auf Einzelbasis'!BD95&lt;&gt;"",'T2 - Optionen auf Einzelbasis'!BD95,"")</f>
        <v/>
      </c>
      <c r="BG95" s="231" t="str">
        <f>IF('T2 - Optionen auf Einzelbasis'!BE95&lt;&gt;"",'T2 - Optionen auf Einzelbasis'!BE95,"")</f>
        <v/>
      </c>
      <c r="BH95" s="231" t="str">
        <f>IF('T2 - Optionen auf Einzelbasis'!BF95&lt;&gt;"",'T2 - Optionen auf Einzelbasis'!BF95,"")</f>
        <v/>
      </c>
      <c r="BI95" s="231" t="str">
        <f>IF('T2 - Optionen auf Einzelbasis'!BG95&lt;&gt;"",'T2 - Optionen auf Einzelbasis'!BG95,"")</f>
        <v/>
      </c>
      <c r="BJ95" s="231" t="str">
        <f>IF('T2 - Optionen auf Einzelbasis'!BH95&lt;&gt;"",'T2 - Optionen auf Einzelbasis'!BH95,"")</f>
        <v/>
      </c>
      <c r="BK95" s="231" t="str">
        <f>IF('T2 - Optionen auf Einzelbasis'!BI95&lt;&gt;"",'T2 - Optionen auf Einzelbasis'!BI95,"")</f>
        <v/>
      </c>
      <c r="BL95" s="231" t="str">
        <f>IF('T2 - Optionen auf Einzelbasis'!BJ95&lt;&gt;"",'T2 - Optionen auf Einzelbasis'!BJ95,"")</f>
        <v/>
      </c>
      <c r="BM95" s="231" t="str">
        <f>IF('T2 - Optionen auf Einzelbasis'!BK95&lt;&gt;"",'T2 - Optionen auf Einzelbasis'!BK95,"")</f>
        <v/>
      </c>
      <c r="BN95" s="231" t="str">
        <f>IF('T2 - Optionen auf Einzelbasis'!BL95&lt;&gt;"",'T2 - Optionen auf Einzelbasis'!BL95,"")</f>
        <v/>
      </c>
      <c r="BO95" s="231" t="str">
        <f>IF('T2 - Optionen auf Einzelbasis'!BM95&lt;&gt;"",'T2 - Optionen auf Einzelbasis'!BM95,"")</f>
        <v/>
      </c>
      <c r="BP95" s="231" t="str">
        <f>IF('T2 - Optionen auf Einzelbasis'!BN95&lt;&gt;"",'T2 - Optionen auf Einzelbasis'!BN95,"")</f>
        <v/>
      </c>
      <c r="BQ95" s="231" t="str">
        <f>IF('T2 - Optionen auf Einzelbasis'!BO95&lt;&gt;"",'T2 - Optionen auf Einzelbasis'!BO95,"")</f>
        <v/>
      </c>
      <c r="BR95" s="231" t="str">
        <f>IF('T2 - Optionen auf Einzelbasis'!BP95&lt;&gt;"",'T2 - Optionen auf Einzelbasis'!BP95,"")</f>
        <v/>
      </c>
      <c r="BS95" s="231" t="str">
        <f>IF('T2 - Optionen auf Einzelbasis'!BQ95&lt;&gt;"",'T2 - Optionen auf Einzelbasis'!BQ95,"")</f>
        <v/>
      </c>
      <c r="BT95" s="232" t="str">
        <f>IF('T2 - Optionen auf Einzelbasis'!BR95&lt;&gt;"",'T2 - Optionen auf Einzelbasis'!BR95,"")</f>
        <v/>
      </c>
      <c r="CP95" s="103"/>
      <c r="CQ95" s="103"/>
      <c r="CR95" s="103"/>
      <c r="CT95" s="103"/>
      <c r="CU95" s="103"/>
      <c r="CV95" s="103"/>
      <c r="CW95" s="103"/>
      <c r="CX95" s="103"/>
      <c r="CY95" s="103"/>
      <c r="CZ95" s="103"/>
      <c r="DA95" s="103"/>
      <c r="DB95" s="103"/>
    </row>
    <row r="96" spans="2:106" ht="15" customHeight="1" x14ac:dyDescent="0.2">
      <c r="B96" s="299">
        <v>88</v>
      </c>
      <c r="C96" s="62" t="str">
        <f>IF('T2 - Optionen auf Einzelbasis'!C96&lt;&gt;"",'T2 - Optionen auf Einzelbasis'!C96,"")</f>
        <v/>
      </c>
      <c r="D96" s="62" t="str">
        <f>IF('T2 - Optionen auf Einzelbasis'!D96&lt;&gt;"",'T2 - Optionen auf Einzelbasis'!D96,"")</f>
        <v/>
      </c>
      <c r="E96" s="62" t="str">
        <f>IF('T2 - Optionen auf Einzelbasis'!E96&lt;&gt;"",'T2 - Optionen auf Einzelbasis'!E96,"")</f>
        <v/>
      </c>
      <c r="F96" s="86" t="str">
        <f>IF('T2 - Optionen auf Einzelbasis'!G96&lt;&gt;"",'T2 - Optionen auf Einzelbasis'!G96,"")</f>
        <v/>
      </c>
      <c r="G96" s="398"/>
      <c r="H96" s="220" t="str">
        <f>IF('T2 - Optionen auf Einzelbasis'!H96&lt;&gt;"",'T2 - Optionen auf Einzelbasis'!H96,"")</f>
        <v/>
      </c>
      <c r="I96" s="220" t="str">
        <f>IF('T2 - Optionen auf Einzelbasis'!I96&lt;&gt;"",'T2 - Optionen auf Einzelbasis'!I96,"")</f>
        <v/>
      </c>
      <c r="J96" s="88"/>
      <c r="K96" s="140" t="str">
        <f>IF('T2 - Optionen auf Einzelbasis'!K96&lt;&gt;"",'T2 - Optionen auf Einzelbasis'!K96,"")</f>
        <v/>
      </c>
      <c r="L96" s="140" t="str">
        <f>IF('T2 - Optionen auf Einzelbasis'!L96&lt;&gt;"",'T2 - Optionen auf Einzelbasis'!L96,"")</f>
        <v/>
      </c>
      <c r="M96" s="87"/>
      <c r="N96" s="496" t="str">
        <f t="shared" si="3"/>
        <v/>
      </c>
      <c r="O96" s="127">
        <f t="shared" si="4"/>
        <v>360</v>
      </c>
      <c r="P96" s="228" t="str">
        <f>IF('T2 - Optionen auf Einzelbasis'!N96&lt;&gt;"",'T2 - Optionen auf Einzelbasis'!N96,"")</f>
        <v/>
      </c>
      <c r="Q96" s="229" t="str">
        <f>IF('T2 - Optionen auf Einzelbasis'!O96&lt;&gt;"",'T2 - Optionen auf Einzelbasis'!O96,"")</f>
        <v/>
      </c>
      <c r="R96" s="229" t="str">
        <f>IF('T2 - Optionen auf Einzelbasis'!P96&lt;&gt;"",'T2 - Optionen auf Einzelbasis'!P96,"")</f>
        <v/>
      </c>
      <c r="S96" s="229" t="str">
        <f>IF('T2 - Optionen auf Einzelbasis'!Q96&lt;&gt;"",'T2 - Optionen auf Einzelbasis'!Q96,"")</f>
        <v/>
      </c>
      <c r="T96" s="229" t="str">
        <f>IF('T2 - Optionen auf Einzelbasis'!R96&lt;&gt;"",'T2 - Optionen auf Einzelbasis'!R96,"")</f>
        <v/>
      </c>
      <c r="U96" s="229" t="str">
        <f>IF('T2 - Optionen auf Einzelbasis'!S96&lt;&gt;"",'T2 - Optionen auf Einzelbasis'!S96,"")</f>
        <v/>
      </c>
      <c r="V96" s="229" t="str">
        <f>IF('T2 - Optionen auf Einzelbasis'!T96&lt;&gt;"",'T2 - Optionen auf Einzelbasis'!T96,"")</f>
        <v/>
      </c>
      <c r="W96" s="229" t="str">
        <f>IF('T2 - Optionen auf Einzelbasis'!U96&lt;&gt;"",'T2 - Optionen auf Einzelbasis'!U96,"")</f>
        <v/>
      </c>
      <c r="X96" s="229" t="str">
        <f>IF('T2 - Optionen auf Einzelbasis'!V96&lt;&gt;"",'T2 - Optionen auf Einzelbasis'!V96,"")</f>
        <v/>
      </c>
      <c r="Y96" s="229"/>
      <c r="Z96" s="229" t="str">
        <f>IF('T2 - Optionen auf Einzelbasis'!X96&lt;&gt;"",'T2 - Optionen auf Einzelbasis'!X96,"")</f>
        <v/>
      </c>
      <c r="AA96" s="465"/>
      <c r="AB96" s="145" t="str">
        <f>IF('T2 - Optionen auf Einzelbasis'!Z96&lt;&gt;"",'T2 - Optionen auf Einzelbasis'!Z96,"")</f>
        <v/>
      </c>
      <c r="AC96" s="147"/>
      <c r="AD96" s="230" t="str">
        <f>IF('T2 - Optionen auf Einzelbasis'!AB96&lt;&gt;"",'T2 - Optionen auf Einzelbasis'!AB96,"")</f>
        <v/>
      </c>
      <c r="AE96" s="231" t="str">
        <f>IF('T2 - Optionen auf Einzelbasis'!AC96&lt;&gt;"",'T2 - Optionen auf Einzelbasis'!AC96,"")</f>
        <v/>
      </c>
      <c r="AF96" s="231" t="str">
        <f>IF('T2 - Optionen auf Einzelbasis'!AD96&lt;&gt;"",'T2 - Optionen auf Einzelbasis'!AD96,"")</f>
        <v/>
      </c>
      <c r="AG96" s="231" t="str">
        <f>IF('T2 - Optionen auf Einzelbasis'!AE96&lt;&gt;"",'T2 - Optionen auf Einzelbasis'!AE96,"")</f>
        <v/>
      </c>
      <c r="AH96" s="231" t="str">
        <f>IF('T2 - Optionen auf Einzelbasis'!AF96&lt;&gt;"",'T2 - Optionen auf Einzelbasis'!AF96,"")</f>
        <v/>
      </c>
      <c r="AI96" s="231" t="str">
        <f>IF('T2 - Optionen auf Einzelbasis'!AG96&lt;&gt;"",'T2 - Optionen auf Einzelbasis'!AG96,"")</f>
        <v/>
      </c>
      <c r="AJ96" s="231" t="str">
        <f>IF('T2 - Optionen auf Einzelbasis'!AH96&lt;&gt;"",'T2 - Optionen auf Einzelbasis'!AH96,"")</f>
        <v/>
      </c>
      <c r="AK96" s="231" t="str">
        <f>IF('T2 - Optionen auf Einzelbasis'!AI96&lt;&gt;"",'T2 - Optionen auf Einzelbasis'!AI96,"")</f>
        <v/>
      </c>
      <c r="AL96" s="231" t="str">
        <f>IF('T2 - Optionen auf Einzelbasis'!AJ96&lt;&gt;"",'T2 - Optionen auf Einzelbasis'!AJ96,"")</f>
        <v/>
      </c>
      <c r="AM96" s="231" t="str">
        <f>IF('T2 - Optionen auf Einzelbasis'!AK96&lt;&gt;"",'T2 - Optionen auf Einzelbasis'!AK96,"")</f>
        <v/>
      </c>
      <c r="AN96" s="231" t="str">
        <f>IF('T2 - Optionen auf Einzelbasis'!AL96&lt;&gt;"",'T2 - Optionen auf Einzelbasis'!AL96,"")</f>
        <v/>
      </c>
      <c r="AO96" s="231" t="str">
        <f>IF('T2 - Optionen auf Einzelbasis'!AM96&lt;&gt;"",'T2 - Optionen auf Einzelbasis'!AM96,"")</f>
        <v/>
      </c>
      <c r="AP96" s="231" t="str">
        <f>IF('T2 - Optionen auf Einzelbasis'!AN96&lt;&gt;"",'T2 - Optionen auf Einzelbasis'!AN96,"")</f>
        <v/>
      </c>
      <c r="AQ96" s="231" t="str">
        <f>IF('T2 - Optionen auf Einzelbasis'!AO96&lt;&gt;"",'T2 - Optionen auf Einzelbasis'!AO96,"")</f>
        <v/>
      </c>
      <c r="AR96" s="231" t="str">
        <f>IF('T2 - Optionen auf Einzelbasis'!AP96&lt;&gt;"",'T2 - Optionen auf Einzelbasis'!AP96,"")</f>
        <v/>
      </c>
      <c r="AS96" s="231" t="str">
        <f>IF('T2 - Optionen auf Einzelbasis'!AQ96&lt;&gt;"",'T2 - Optionen auf Einzelbasis'!AQ96,"")</f>
        <v/>
      </c>
      <c r="AT96" s="231" t="str">
        <f>IF('T2 - Optionen auf Einzelbasis'!AR96&lt;&gt;"",'T2 - Optionen auf Einzelbasis'!AR96,"")</f>
        <v/>
      </c>
      <c r="AU96" s="231" t="str">
        <f>IF('T2 - Optionen auf Einzelbasis'!AS96&lt;&gt;"",'T2 - Optionen auf Einzelbasis'!AS96,"")</f>
        <v/>
      </c>
      <c r="AV96" s="231" t="str">
        <f>IF('T2 - Optionen auf Einzelbasis'!AT96&lt;&gt;"",'T2 - Optionen auf Einzelbasis'!AT96,"")</f>
        <v/>
      </c>
      <c r="AW96" s="231" t="str">
        <f>IF('T2 - Optionen auf Einzelbasis'!AU96&lt;&gt;"",'T2 - Optionen auf Einzelbasis'!AU96,"")</f>
        <v/>
      </c>
      <c r="AX96" s="231" t="str">
        <f>IF('T2 - Optionen auf Einzelbasis'!AV96&lt;&gt;"",'T2 - Optionen auf Einzelbasis'!AV96,"")</f>
        <v/>
      </c>
      <c r="AY96" s="231" t="str">
        <f>IF('T2 - Optionen auf Einzelbasis'!AW96&lt;&gt;"",'T2 - Optionen auf Einzelbasis'!AW96,"")</f>
        <v/>
      </c>
      <c r="AZ96" s="231" t="str">
        <f>IF('T2 - Optionen auf Einzelbasis'!AX96&lt;&gt;"",'T2 - Optionen auf Einzelbasis'!AX96,"")</f>
        <v/>
      </c>
      <c r="BA96" s="231" t="str">
        <f>IF('T2 - Optionen auf Einzelbasis'!AY96&lt;&gt;"",'T2 - Optionen auf Einzelbasis'!AY96,"")</f>
        <v/>
      </c>
      <c r="BB96" s="231" t="str">
        <f>IF('T2 - Optionen auf Einzelbasis'!AZ96&lt;&gt;"",'T2 - Optionen auf Einzelbasis'!AZ96,"")</f>
        <v/>
      </c>
      <c r="BC96" s="231" t="str">
        <f>IF('T2 - Optionen auf Einzelbasis'!BA96&lt;&gt;"",'T2 - Optionen auf Einzelbasis'!BA96,"")</f>
        <v/>
      </c>
      <c r="BD96" s="231" t="str">
        <f>IF('T2 - Optionen auf Einzelbasis'!BB96&lt;&gt;"",'T2 - Optionen auf Einzelbasis'!BB96,"")</f>
        <v/>
      </c>
      <c r="BE96" s="231" t="str">
        <f>IF('T2 - Optionen auf Einzelbasis'!BC96&lt;&gt;"",'T2 - Optionen auf Einzelbasis'!BC96,"")</f>
        <v/>
      </c>
      <c r="BF96" s="231" t="str">
        <f>IF('T2 - Optionen auf Einzelbasis'!BD96&lt;&gt;"",'T2 - Optionen auf Einzelbasis'!BD96,"")</f>
        <v/>
      </c>
      <c r="BG96" s="231" t="str">
        <f>IF('T2 - Optionen auf Einzelbasis'!BE96&lt;&gt;"",'T2 - Optionen auf Einzelbasis'!BE96,"")</f>
        <v/>
      </c>
      <c r="BH96" s="231" t="str">
        <f>IF('T2 - Optionen auf Einzelbasis'!BF96&lt;&gt;"",'T2 - Optionen auf Einzelbasis'!BF96,"")</f>
        <v/>
      </c>
      <c r="BI96" s="231" t="str">
        <f>IF('T2 - Optionen auf Einzelbasis'!BG96&lt;&gt;"",'T2 - Optionen auf Einzelbasis'!BG96,"")</f>
        <v/>
      </c>
      <c r="BJ96" s="231" t="str">
        <f>IF('T2 - Optionen auf Einzelbasis'!BH96&lt;&gt;"",'T2 - Optionen auf Einzelbasis'!BH96,"")</f>
        <v/>
      </c>
      <c r="BK96" s="231" t="str">
        <f>IF('T2 - Optionen auf Einzelbasis'!BI96&lt;&gt;"",'T2 - Optionen auf Einzelbasis'!BI96,"")</f>
        <v/>
      </c>
      <c r="BL96" s="231" t="str">
        <f>IF('T2 - Optionen auf Einzelbasis'!BJ96&lt;&gt;"",'T2 - Optionen auf Einzelbasis'!BJ96,"")</f>
        <v/>
      </c>
      <c r="BM96" s="231" t="str">
        <f>IF('T2 - Optionen auf Einzelbasis'!BK96&lt;&gt;"",'T2 - Optionen auf Einzelbasis'!BK96,"")</f>
        <v/>
      </c>
      <c r="BN96" s="231" t="str">
        <f>IF('T2 - Optionen auf Einzelbasis'!BL96&lt;&gt;"",'T2 - Optionen auf Einzelbasis'!BL96,"")</f>
        <v/>
      </c>
      <c r="BO96" s="231" t="str">
        <f>IF('T2 - Optionen auf Einzelbasis'!BM96&lt;&gt;"",'T2 - Optionen auf Einzelbasis'!BM96,"")</f>
        <v/>
      </c>
      <c r="BP96" s="231" t="str">
        <f>IF('T2 - Optionen auf Einzelbasis'!BN96&lt;&gt;"",'T2 - Optionen auf Einzelbasis'!BN96,"")</f>
        <v/>
      </c>
      <c r="BQ96" s="231" t="str">
        <f>IF('T2 - Optionen auf Einzelbasis'!BO96&lt;&gt;"",'T2 - Optionen auf Einzelbasis'!BO96,"")</f>
        <v/>
      </c>
      <c r="BR96" s="231" t="str">
        <f>IF('T2 - Optionen auf Einzelbasis'!BP96&lt;&gt;"",'T2 - Optionen auf Einzelbasis'!BP96,"")</f>
        <v/>
      </c>
      <c r="BS96" s="231" t="str">
        <f>IF('T2 - Optionen auf Einzelbasis'!BQ96&lt;&gt;"",'T2 - Optionen auf Einzelbasis'!BQ96,"")</f>
        <v/>
      </c>
      <c r="BT96" s="232" t="str">
        <f>IF('T2 - Optionen auf Einzelbasis'!BR96&lt;&gt;"",'T2 - Optionen auf Einzelbasis'!BR96,"")</f>
        <v/>
      </c>
      <c r="CP96" s="103"/>
      <c r="CQ96" s="103"/>
      <c r="CR96" s="103"/>
      <c r="CT96" s="103"/>
      <c r="CU96" s="103"/>
      <c r="CV96" s="103"/>
      <c r="CW96" s="103"/>
      <c r="CX96" s="103"/>
      <c r="CY96" s="103"/>
      <c r="CZ96" s="103"/>
      <c r="DA96" s="103"/>
      <c r="DB96" s="103"/>
    </row>
    <row r="97" spans="2:106" ht="15" customHeight="1" x14ac:dyDescent="0.2">
      <c r="B97" s="299">
        <v>89</v>
      </c>
      <c r="C97" s="62" t="str">
        <f>IF('T2 - Optionen auf Einzelbasis'!C97&lt;&gt;"",'T2 - Optionen auf Einzelbasis'!C97,"")</f>
        <v/>
      </c>
      <c r="D97" s="62" t="str">
        <f>IF('T2 - Optionen auf Einzelbasis'!D97&lt;&gt;"",'T2 - Optionen auf Einzelbasis'!D97,"")</f>
        <v/>
      </c>
      <c r="E97" s="62" t="str">
        <f>IF('T2 - Optionen auf Einzelbasis'!E97&lt;&gt;"",'T2 - Optionen auf Einzelbasis'!E97,"")</f>
        <v/>
      </c>
      <c r="F97" s="86" t="str">
        <f>IF('T2 - Optionen auf Einzelbasis'!G97&lt;&gt;"",'T2 - Optionen auf Einzelbasis'!G97,"")</f>
        <v/>
      </c>
      <c r="G97" s="398"/>
      <c r="H97" s="220" t="str">
        <f>IF('T2 - Optionen auf Einzelbasis'!H97&lt;&gt;"",'T2 - Optionen auf Einzelbasis'!H97,"")</f>
        <v/>
      </c>
      <c r="I97" s="220" t="str">
        <f>IF('T2 - Optionen auf Einzelbasis'!I97&lt;&gt;"",'T2 - Optionen auf Einzelbasis'!I97,"")</f>
        <v/>
      </c>
      <c r="J97" s="88"/>
      <c r="K97" s="140" t="str">
        <f>IF('T2 - Optionen auf Einzelbasis'!K97&lt;&gt;"",'T2 - Optionen auf Einzelbasis'!K97,"")</f>
        <v/>
      </c>
      <c r="L97" s="140" t="str">
        <f>IF('T2 - Optionen auf Einzelbasis'!L97&lt;&gt;"",'T2 - Optionen auf Einzelbasis'!L97,"")</f>
        <v/>
      </c>
      <c r="M97" s="87"/>
      <c r="N97" s="496" t="str">
        <f t="shared" si="3"/>
        <v/>
      </c>
      <c r="O97" s="127">
        <f t="shared" si="4"/>
        <v>360</v>
      </c>
      <c r="P97" s="228" t="str">
        <f>IF('T2 - Optionen auf Einzelbasis'!N97&lt;&gt;"",'T2 - Optionen auf Einzelbasis'!N97,"")</f>
        <v/>
      </c>
      <c r="Q97" s="229" t="str">
        <f>IF('T2 - Optionen auf Einzelbasis'!O97&lt;&gt;"",'T2 - Optionen auf Einzelbasis'!O97,"")</f>
        <v/>
      </c>
      <c r="R97" s="229" t="str">
        <f>IF('T2 - Optionen auf Einzelbasis'!P97&lt;&gt;"",'T2 - Optionen auf Einzelbasis'!P97,"")</f>
        <v/>
      </c>
      <c r="S97" s="229" t="str">
        <f>IF('T2 - Optionen auf Einzelbasis'!Q97&lt;&gt;"",'T2 - Optionen auf Einzelbasis'!Q97,"")</f>
        <v/>
      </c>
      <c r="T97" s="229" t="str">
        <f>IF('T2 - Optionen auf Einzelbasis'!R97&lt;&gt;"",'T2 - Optionen auf Einzelbasis'!R97,"")</f>
        <v/>
      </c>
      <c r="U97" s="229" t="str">
        <f>IF('T2 - Optionen auf Einzelbasis'!S97&lt;&gt;"",'T2 - Optionen auf Einzelbasis'!S97,"")</f>
        <v/>
      </c>
      <c r="V97" s="229" t="str">
        <f>IF('T2 - Optionen auf Einzelbasis'!T97&lt;&gt;"",'T2 - Optionen auf Einzelbasis'!T97,"")</f>
        <v/>
      </c>
      <c r="W97" s="229" t="str">
        <f>IF('T2 - Optionen auf Einzelbasis'!U97&lt;&gt;"",'T2 - Optionen auf Einzelbasis'!U97,"")</f>
        <v/>
      </c>
      <c r="X97" s="229" t="str">
        <f>IF('T2 - Optionen auf Einzelbasis'!V97&lt;&gt;"",'T2 - Optionen auf Einzelbasis'!V97,"")</f>
        <v/>
      </c>
      <c r="Y97" s="229"/>
      <c r="Z97" s="229" t="str">
        <f>IF('T2 - Optionen auf Einzelbasis'!X97&lt;&gt;"",'T2 - Optionen auf Einzelbasis'!X97,"")</f>
        <v/>
      </c>
      <c r="AA97" s="465"/>
      <c r="AB97" s="145" t="str">
        <f>IF('T2 - Optionen auf Einzelbasis'!Z97&lt;&gt;"",'T2 - Optionen auf Einzelbasis'!Z97,"")</f>
        <v/>
      </c>
      <c r="AC97" s="147"/>
      <c r="AD97" s="230" t="str">
        <f>IF('T2 - Optionen auf Einzelbasis'!AB97&lt;&gt;"",'T2 - Optionen auf Einzelbasis'!AB97,"")</f>
        <v/>
      </c>
      <c r="AE97" s="231" t="str">
        <f>IF('T2 - Optionen auf Einzelbasis'!AC97&lt;&gt;"",'T2 - Optionen auf Einzelbasis'!AC97,"")</f>
        <v/>
      </c>
      <c r="AF97" s="231" t="str">
        <f>IF('T2 - Optionen auf Einzelbasis'!AD97&lt;&gt;"",'T2 - Optionen auf Einzelbasis'!AD97,"")</f>
        <v/>
      </c>
      <c r="AG97" s="231" t="str">
        <f>IF('T2 - Optionen auf Einzelbasis'!AE97&lt;&gt;"",'T2 - Optionen auf Einzelbasis'!AE97,"")</f>
        <v/>
      </c>
      <c r="AH97" s="231" t="str">
        <f>IF('T2 - Optionen auf Einzelbasis'!AF97&lt;&gt;"",'T2 - Optionen auf Einzelbasis'!AF97,"")</f>
        <v/>
      </c>
      <c r="AI97" s="231" t="str">
        <f>IF('T2 - Optionen auf Einzelbasis'!AG97&lt;&gt;"",'T2 - Optionen auf Einzelbasis'!AG97,"")</f>
        <v/>
      </c>
      <c r="AJ97" s="231" t="str">
        <f>IF('T2 - Optionen auf Einzelbasis'!AH97&lt;&gt;"",'T2 - Optionen auf Einzelbasis'!AH97,"")</f>
        <v/>
      </c>
      <c r="AK97" s="231" t="str">
        <f>IF('T2 - Optionen auf Einzelbasis'!AI97&lt;&gt;"",'T2 - Optionen auf Einzelbasis'!AI97,"")</f>
        <v/>
      </c>
      <c r="AL97" s="231" t="str">
        <f>IF('T2 - Optionen auf Einzelbasis'!AJ97&lt;&gt;"",'T2 - Optionen auf Einzelbasis'!AJ97,"")</f>
        <v/>
      </c>
      <c r="AM97" s="231" t="str">
        <f>IF('T2 - Optionen auf Einzelbasis'!AK97&lt;&gt;"",'T2 - Optionen auf Einzelbasis'!AK97,"")</f>
        <v/>
      </c>
      <c r="AN97" s="231" t="str">
        <f>IF('T2 - Optionen auf Einzelbasis'!AL97&lt;&gt;"",'T2 - Optionen auf Einzelbasis'!AL97,"")</f>
        <v/>
      </c>
      <c r="AO97" s="231" t="str">
        <f>IF('T2 - Optionen auf Einzelbasis'!AM97&lt;&gt;"",'T2 - Optionen auf Einzelbasis'!AM97,"")</f>
        <v/>
      </c>
      <c r="AP97" s="231" t="str">
        <f>IF('T2 - Optionen auf Einzelbasis'!AN97&lt;&gt;"",'T2 - Optionen auf Einzelbasis'!AN97,"")</f>
        <v/>
      </c>
      <c r="AQ97" s="231" t="str">
        <f>IF('T2 - Optionen auf Einzelbasis'!AO97&lt;&gt;"",'T2 - Optionen auf Einzelbasis'!AO97,"")</f>
        <v/>
      </c>
      <c r="AR97" s="231" t="str">
        <f>IF('T2 - Optionen auf Einzelbasis'!AP97&lt;&gt;"",'T2 - Optionen auf Einzelbasis'!AP97,"")</f>
        <v/>
      </c>
      <c r="AS97" s="231" t="str">
        <f>IF('T2 - Optionen auf Einzelbasis'!AQ97&lt;&gt;"",'T2 - Optionen auf Einzelbasis'!AQ97,"")</f>
        <v/>
      </c>
      <c r="AT97" s="231" t="str">
        <f>IF('T2 - Optionen auf Einzelbasis'!AR97&lt;&gt;"",'T2 - Optionen auf Einzelbasis'!AR97,"")</f>
        <v/>
      </c>
      <c r="AU97" s="231" t="str">
        <f>IF('T2 - Optionen auf Einzelbasis'!AS97&lt;&gt;"",'T2 - Optionen auf Einzelbasis'!AS97,"")</f>
        <v/>
      </c>
      <c r="AV97" s="231" t="str">
        <f>IF('T2 - Optionen auf Einzelbasis'!AT97&lt;&gt;"",'T2 - Optionen auf Einzelbasis'!AT97,"")</f>
        <v/>
      </c>
      <c r="AW97" s="231" t="str">
        <f>IF('T2 - Optionen auf Einzelbasis'!AU97&lt;&gt;"",'T2 - Optionen auf Einzelbasis'!AU97,"")</f>
        <v/>
      </c>
      <c r="AX97" s="231" t="str">
        <f>IF('T2 - Optionen auf Einzelbasis'!AV97&lt;&gt;"",'T2 - Optionen auf Einzelbasis'!AV97,"")</f>
        <v/>
      </c>
      <c r="AY97" s="231" t="str">
        <f>IF('T2 - Optionen auf Einzelbasis'!AW97&lt;&gt;"",'T2 - Optionen auf Einzelbasis'!AW97,"")</f>
        <v/>
      </c>
      <c r="AZ97" s="231" t="str">
        <f>IF('T2 - Optionen auf Einzelbasis'!AX97&lt;&gt;"",'T2 - Optionen auf Einzelbasis'!AX97,"")</f>
        <v/>
      </c>
      <c r="BA97" s="231" t="str">
        <f>IF('T2 - Optionen auf Einzelbasis'!AY97&lt;&gt;"",'T2 - Optionen auf Einzelbasis'!AY97,"")</f>
        <v/>
      </c>
      <c r="BB97" s="231" t="str">
        <f>IF('T2 - Optionen auf Einzelbasis'!AZ97&lt;&gt;"",'T2 - Optionen auf Einzelbasis'!AZ97,"")</f>
        <v/>
      </c>
      <c r="BC97" s="231" t="str">
        <f>IF('T2 - Optionen auf Einzelbasis'!BA97&lt;&gt;"",'T2 - Optionen auf Einzelbasis'!BA97,"")</f>
        <v/>
      </c>
      <c r="BD97" s="231" t="str">
        <f>IF('T2 - Optionen auf Einzelbasis'!BB97&lt;&gt;"",'T2 - Optionen auf Einzelbasis'!BB97,"")</f>
        <v/>
      </c>
      <c r="BE97" s="231" t="str">
        <f>IF('T2 - Optionen auf Einzelbasis'!BC97&lt;&gt;"",'T2 - Optionen auf Einzelbasis'!BC97,"")</f>
        <v/>
      </c>
      <c r="BF97" s="231" t="str">
        <f>IF('T2 - Optionen auf Einzelbasis'!BD97&lt;&gt;"",'T2 - Optionen auf Einzelbasis'!BD97,"")</f>
        <v/>
      </c>
      <c r="BG97" s="231" t="str">
        <f>IF('T2 - Optionen auf Einzelbasis'!BE97&lt;&gt;"",'T2 - Optionen auf Einzelbasis'!BE97,"")</f>
        <v/>
      </c>
      <c r="BH97" s="231" t="str">
        <f>IF('T2 - Optionen auf Einzelbasis'!BF97&lt;&gt;"",'T2 - Optionen auf Einzelbasis'!BF97,"")</f>
        <v/>
      </c>
      <c r="BI97" s="231" t="str">
        <f>IF('T2 - Optionen auf Einzelbasis'!BG97&lt;&gt;"",'T2 - Optionen auf Einzelbasis'!BG97,"")</f>
        <v/>
      </c>
      <c r="BJ97" s="231" t="str">
        <f>IF('T2 - Optionen auf Einzelbasis'!BH97&lt;&gt;"",'T2 - Optionen auf Einzelbasis'!BH97,"")</f>
        <v/>
      </c>
      <c r="BK97" s="231" t="str">
        <f>IF('T2 - Optionen auf Einzelbasis'!BI97&lt;&gt;"",'T2 - Optionen auf Einzelbasis'!BI97,"")</f>
        <v/>
      </c>
      <c r="BL97" s="231" t="str">
        <f>IF('T2 - Optionen auf Einzelbasis'!BJ97&lt;&gt;"",'T2 - Optionen auf Einzelbasis'!BJ97,"")</f>
        <v/>
      </c>
      <c r="BM97" s="231" t="str">
        <f>IF('T2 - Optionen auf Einzelbasis'!BK97&lt;&gt;"",'T2 - Optionen auf Einzelbasis'!BK97,"")</f>
        <v/>
      </c>
      <c r="BN97" s="231" t="str">
        <f>IF('T2 - Optionen auf Einzelbasis'!BL97&lt;&gt;"",'T2 - Optionen auf Einzelbasis'!BL97,"")</f>
        <v/>
      </c>
      <c r="BO97" s="231" t="str">
        <f>IF('T2 - Optionen auf Einzelbasis'!BM97&lt;&gt;"",'T2 - Optionen auf Einzelbasis'!BM97,"")</f>
        <v/>
      </c>
      <c r="BP97" s="231" t="str">
        <f>IF('T2 - Optionen auf Einzelbasis'!BN97&lt;&gt;"",'T2 - Optionen auf Einzelbasis'!BN97,"")</f>
        <v/>
      </c>
      <c r="BQ97" s="231" t="str">
        <f>IF('T2 - Optionen auf Einzelbasis'!BO97&lt;&gt;"",'T2 - Optionen auf Einzelbasis'!BO97,"")</f>
        <v/>
      </c>
      <c r="BR97" s="231" t="str">
        <f>IF('T2 - Optionen auf Einzelbasis'!BP97&lt;&gt;"",'T2 - Optionen auf Einzelbasis'!BP97,"")</f>
        <v/>
      </c>
      <c r="BS97" s="231" t="str">
        <f>IF('T2 - Optionen auf Einzelbasis'!BQ97&lt;&gt;"",'T2 - Optionen auf Einzelbasis'!BQ97,"")</f>
        <v/>
      </c>
      <c r="BT97" s="232" t="str">
        <f>IF('T2 - Optionen auf Einzelbasis'!BR97&lt;&gt;"",'T2 - Optionen auf Einzelbasis'!BR97,"")</f>
        <v/>
      </c>
      <c r="CP97" s="103"/>
      <c r="CQ97" s="103"/>
      <c r="CR97" s="103"/>
      <c r="CT97" s="103"/>
      <c r="CU97" s="103"/>
      <c r="CV97" s="103"/>
      <c r="CW97" s="103"/>
      <c r="CX97" s="103"/>
      <c r="CY97" s="103"/>
      <c r="CZ97" s="103"/>
      <c r="DA97" s="103"/>
      <c r="DB97" s="103"/>
    </row>
    <row r="98" spans="2:106" ht="15" customHeight="1" x14ac:dyDescent="0.2">
      <c r="B98" s="299">
        <v>90</v>
      </c>
      <c r="C98" s="62" t="str">
        <f>IF('T2 - Optionen auf Einzelbasis'!C98&lt;&gt;"",'T2 - Optionen auf Einzelbasis'!C98,"")</f>
        <v/>
      </c>
      <c r="D98" s="62" t="str">
        <f>IF('T2 - Optionen auf Einzelbasis'!D98&lt;&gt;"",'T2 - Optionen auf Einzelbasis'!D98,"")</f>
        <v/>
      </c>
      <c r="E98" s="62" t="str">
        <f>IF('T2 - Optionen auf Einzelbasis'!E98&lt;&gt;"",'T2 - Optionen auf Einzelbasis'!E98,"")</f>
        <v/>
      </c>
      <c r="F98" s="86" t="str">
        <f>IF('T2 - Optionen auf Einzelbasis'!G98&lt;&gt;"",'T2 - Optionen auf Einzelbasis'!G98,"")</f>
        <v/>
      </c>
      <c r="G98" s="398"/>
      <c r="H98" s="220" t="str">
        <f>IF('T2 - Optionen auf Einzelbasis'!H98&lt;&gt;"",'T2 - Optionen auf Einzelbasis'!H98,"")</f>
        <v/>
      </c>
      <c r="I98" s="220" t="str">
        <f>IF('T2 - Optionen auf Einzelbasis'!I98&lt;&gt;"",'T2 - Optionen auf Einzelbasis'!I98,"")</f>
        <v/>
      </c>
      <c r="J98" s="88"/>
      <c r="K98" s="140" t="str">
        <f>IF('T2 - Optionen auf Einzelbasis'!K98&lt;&gt;"",'T2 - Optionen auf Einzelbasis'!K98,"")</f>
        <v/>
      </c>
      <c r="L98" s="140" t="str">
        <f>IF('T2 - Optionen auf Einzelbasis'!L98&lt;&gt;"",'T2 - Optionen auf Einzelbasis'!L98,"")</f>
        <v/>
      </c>
      <c r="M98" s="87"/>
      <c r="N98" s="496" t="str">
        <f t="shared" si="3"/>
        <v/>
      </c>
      <c r="O98" s="127">
        <f t="shared" si="4"/>
        <v>360</v>
      </c>
      <c r="P98" s="228" t="str">
        <f>IF('T2 - Optionen auf Einzelbasis'!N98&lt;&gt;"",'T2 - Optionen auf Einzelbasis'!N98,"")</f>
        <v/>
      </c>
      <c r="Q98" s="229" t="str">
        <f>IF('T2 - Optionen auf Einzelbasis'!O98&lt;&gt;"",'T2 - Optionen auf Einzelbasis'!O98,"")</f>
        <v/>
      </c>
      <c r="R98" s="229" t="str">
        <f>IF('T2 - Optionen auf Einzelbasis'!P98&lt;&gt;"",'T2 - Optionen auf Einzelbasis'!P98,"")</f>
        <v/>
      </c>
      <c r="S98" s="229" t="str">
        <f>IF('T2 - Optionen auf Einzelbasis'!Q98&lt;&gt;"",'T2 - Optionen auf Einzelbasis'!Q98,"")</f>
        <v/>
      </c>
      <c r="T98" s="229" t="str">
        <f>IF('T2 - Optionen auf Einzelbasis'!R98&lt;&gt;"",'T2 - Optionen auf Einzelbasis'!R98,"")</f>
        <v/>
      </c>
      <c r="U98" s="229" t="str">
        <f>IF('T2 - Optionen auf Einzelbasis'!S98&lt;&gt;"",'T2 - Optionen auf Einzelbasis'!S98,"")</f>
        <v/>
      </c>
      <c r="V98" s="229" t="str">
        <f>IF('T2 - Optionen auf Einzelbasis'!T98&lt;&gt;"",'T2 - Optionen auf Einzelbasis'!T98,"")</f>
        <v/>
      </c>
      <c r="W98" s="229" t="str">
        <f>IF('T2 - Optionen auf Einzelbasis'!U98&lt;&gt;"",'T2 - Optionen auf Einzelbasis'!U98,"")</f>
        <v/>
      </c>
      <c r="X98" s="229" t="str">
        <f>IF('T2 - Optionen auf Einzelbasis'!V98&lt;&gt;"",'T2 - Optionen auf Einzelbasis'!V98,"")</f>
        <v/>
      </c>
      <c r="Y98" s="229"/>
      <c r="Z98" s="229" t="str">
        <f>IF('T2 - Optionen auf Einzelbasis'!X98&lt;&gt;"",'T2 - Optionen auf Einzelbasis'!X98,"")</f>
        <v/>
      </c>
      <c r="AA98" s="465"/>
      <c r="AB98" s="145" t="str">
        <f>IF('T2 - Optionen auf Einzelbasis'!Z98&lt;&gt;"",'T2 - Optionen auf Einzelbasis'!Z98,"")</f>
        <v/>
      </c>
      <c r="AC98" s="147"/>
      <c r="AD98" s="230" t="str">
        <f>IF('T2 - Optionen auf Einzelbasis'!AB98&lt;&gt;"",'T2 - Optionen auf Einzelbasis'!AB98,"")</f>
        <v/>
      </c>
      <c r="AE98" s="231" t="str">
        <f>IF('T2 - Optionen auf Einzelbasis'!AC98&lt;&gt;"",'T2 - Optionen auf Einzelbasis'!AC98,"")</f>
        <v/>
      </c>
      <c r="AF98" s="231" t="str">
        <f>IF('T2 - Optionen auf Einzelbasis'!AD98&lt;&gt;"",'T2 - Optionen auf Einzelbasis'!AD98,"")</f>
        <v/>
      </c>
      <c r="AG98" s="231" t="str">
        <f>IF('T2 - Optionen auf Einzelbasis'!AE98&lt;&gt;"",'T2 - Optionen auf Einzelbasis'!AE98,"")</f>
        <v/>
      </c>
      <c r="AH98" s="231" t="str">
        <f>IF('T2 - Optionen auf Einzelbasis'!AF98&lt;&gt;"",'T2 - Optionen auf Einzelbasis'!AF98,"")</f>
        <v/>
      </c>
      <c r="AI98" s="231" t="str">
        <f>IF('T2 - Optionen auf Einzelbasis'!AG98&lt;&gt;"",'T2 - Optionen auf Einzelbasis'!AG98,"")</f>
        <v/>
      </c>
      <c r="AJ98" s="231" t="str">
        <f>IF('T2 - Optionen auf Einzelbasis'!AH98&lt;&gt;"",'T2 - Optionen auf Einzelbasis'!AH98,"")</f>
        <v/>
      </c>
      <c r="AK98" s="231" t="str">
        <f>IF('T2 - Optionen auf Einzelbasis'!AI98&lt;&gt;"",'T2 - Optionen auf Einzelbasis'!AI98,"")</f>
        <v/>
      </c>
      <c r="AL98" s="231" t="str">
        <f>IF('T2 - Optionen auf Einzelbasis'!AJ98&lt;&gt;"",'T2 - Optionen auf Einzelbasis'!AJ98,"")</f>
        <v/>
      </c>
      <c r="AM98" s="231" t="str">
        <f>IF('T2 - Optionen auf Einzelbasis'!AK98&lt;&gt;"",'T2 - Optionen auf Einzelbasis'!AK98,"")</f>
        <v/>
      </c>
      <c r="AN98" s="231" t="str">
        <f>IF('T2 - Optionen auf Einzelbasis'!AL98&lt;&gt;"",'T2 - Optionen auf Einzelbasis'!AL98,"")</f>
        <v/>
      </c>
      <c r="AO98" s="231" t="str">
        <f>IF('T2 - Optionen auf Einzelbasis'!AM98&lt;&gt;"",'T2 - Optionen auf Einzelbasis'!AM98,"")</f>
        <v/>
      </c>
      <c r="AP98" s="231" t="str">
        <f>IF('T2 - Optionen auf Einzelbasis'!AN98&lt;&gt;"",'T2 - Optionen auf Einzelbasis'!AN98,"")</f>
        <v/>
      </c>
      <c r="AQ98" s="231" t="str">
        <f>IF('T2 - Optionen auf Einzelbasis'!AO98&lt;&gt;"",'T2 - Optionen auf Einzelbasis'!AO98,"")</f>
        <v/>
      </c>
      <c r="AR98" s="231" t="str">
        <f>IF('T2 - Optionen auf Einzelbasis'!AP98&lt;&gt;"",'T2 - Optionen auf Einzelbasis'!AP98,"")</f>
        <v/>
      </c>
      <c r="AS98" s="231" t="str">
        <f>IF('T2 - Optionen auf Einzelbasis'!AQ98&lt;&gt;"",'T2 - Optionen auf Einzelbasis'!AQ98,"")</f>
        <v/>
      </c>
      <c r="AT98" s="231" t="str">
        <f>IF('T2 - Optionen auf Einzelbasis'!AR98&lt;&gt;"",'T2 - Optionen auf Einzelbasis'!AR98,"")</f>
        <v/>
      </c>
      <c r="AU98" s="231" t="str">
        <f>IF('T2 - Optionen auf Einzelbasis'!AS98&lt;&gt;"",'T2 - Optionen auf Einzelbasis'!AS98,"")</f>
        <v/>
      </c>
      <c r="AV98" s="231" t="str">
        <f>IF('T2 - Optionen auf Einzelbasis'!AT98&lt;&gt;"",'T2 - Optionen auf Einzelbasis'!AT98,"")</f>
        <v/>
      </c>
      <c r="AW98" s="231" t="str">
        <f>IF('T2 - Optionen auf Einzelbasis'!AU98&lt;&gt;"",'T2 - Optionen auf Einzelbasis'!AU98,"")</f>
        <v/>
      </c>
      <c r="AX98" s="231" t="str">
        <f>IF('T2 - Optionen auf Einzelbasis'!AV98&lt;&gt;"",'T2 - Optionen auf Einzelbasis'!AV98,"")</f>
        <v/>
      </c>
      <c r="AY98" s="231" t="str">
        <f>IF('T2 - Optionen auf Einzelbasis'!AW98&lt;&gt;"",'T2 - Optionen auf Einzelbasis'!AW98,"")</f>
        <v/>
      </c>
      <c r="AZ98" s="231" t="str">
        <f>IF('T2 - Optionen auf Einzelbasis'!AX98&lt;&gt;"",'T2 - Optionen auf Einzelbasis'!AX98,"")</f>
        <v/>
      </c>
      <c r="BA98" s="231" t="str">
        <f>IF('T2 - Optionen auf Einzelbasis'!AY98&lt;&gt;"",'T2 - Optionen auf Einzelbasis'!AY98,"")</f>
        <v/>
      </c>
      <c r="BB98" s="231" t="str">
        <f>IF('T2 - Optionen auf Einzelbasis'!AZ98&lt;&gt;"",'T2 - Optionen auf Einzelbasis'!AZ98,"")</f>
        <v/>
      </c>
      <c r="BC98" s="231" t="str">
        <f>IF('T2 - Optionen auf Einzelbasis'!BA98&lt;&gt;"",'T2 - Optionen auf Einzelbasis'!BA98,"")</f>
        <v/>
      </c>
      <c r="BD98" s="231" t="str">
        <f>IF('T2 - Optionen auf Einzelbasis'!BB98&lt;&gt;"",'T2 - Optionen auf Einzelbasis'!BB98,"")</f>
        <v/>
      </c>
      <c r="BE98" s="231" t="str">
        <f>IF('T2 - Optionen auf Einzelbasis'!BC98&lt;&gt;"",'T2 - Optionen auf Einzelbasis'!BC98,"")</f>
        <v/>
      </c>
      <c r="BF98" s="231" t="str">
        <f>IF('T2 - Optionen auf Einzelbasis'!BD98&lt;&gt;"",'T2 - Optionen auf Einzelbasis'!BD98,"")</f>
        <v/>
      </c>
      <c r="BG98" s="231" t="str">
        <f>IF('T2 - Optionen auf Einzelbasis'!BE98&lt;&gt;"",'T2 - Optionen auf Einzelbasis'!BE98,"")</f>
        <v/>
      </c>
      <c r="BH98" s="231" t="str">
        <f>IF('T2 - Optionen auf Einzelbasis'!BF98&lt;&gt;"",'T2 - Optionen auf Einzelbasis'!BF98,"")</f>
        <v/>
      </c>
      <c r="BI98" s="231" t="str">
        <f>IF('T2 - Optionen auf Einzelbasis'!BG98&lt;&gt;"",'T2 - Optionen auf Einzelbasis'!BG98,"")</f>
        <v/>
      </c>
      <c r="BJ98" s="231" t="str">
        <f>IF('T2 - Optionen auf Einzelbasis'!BH98&lt;&gt;"",'T2 - Optionen auf Einzelbasis'!BH98,"")</f>
        <v/>
      </c>
      <c r="BK98" s="231" t="str">
        <f>IF('T2 - Optionen auf Einzelbasis'!BI98&lt;&gt;"",'T2 - Optionen auf Einzelbasis'!BI98,"")</f>
        <v/>
      </c>
      <c r="BL98" s="231" t="str">
        <f>IF('T2 - Optionen auf Einzelbasis'!BJ98&lt;&gt;"",'T2 - Optionen auf Einzelbasis'!BJ98,"")</f>
        <v/>
      </c>
      <c r="BM98" s="231" t="str">
        <f>IF('T2 - Optionen auf Einzelbasis'!BK98&lt;&gt;"",'T2 - Optionen auf Einzelbasis'!BK98,"")</f>
        <v/>
      </c>
      <c r="BN98" s="231" t="str">
        <f>IF('T2 - Optionen auf Einzelbasis'!BL98&lt;&gt;"",'T2 - Optionen auf Einzelbasis'!BL98,"")</f>
        <v/>
      </c>
      <c r="BO98" s="231" t="str">
        <f>IF('T2 - Optionen auf Einzelbasis'!BM98&lt;&gt;"",'T2 - Optionen auf Einzelbasis'!BM98,"")</f>
        <v/>
      </c>
      <c r="BP98" s="231" t="str">
        <f>IF('T2 - Optionen auf Einzelbasis'!BN98&lt;&gt;"",'T2 - Optionen auf Einzelbasis'!BN98,"")</f>
        <v/>
      </c>
      <c r="BQ98" s="231" t="str">
        <f>IF('T2 - Optionen auf Einzelbasis'!BO98&lt;&gt;"",'T2 - Optionen auf Einzelbasis'!BO98,"")</f>
        <v/>
      </c>
      <c r="BR98" s="231" t="str">
        <f>IF('T2 - Optionen auf Einzelbasis'!BP98&lt;&gt;"",'T2 - Optionen auf Einzelbasis'!BP98,"")</f>
        <v/>
      </c>
      <c r="BS98" s="231" t="str">
        <f>IF('T2 - Optionen auf Einzelbasis'!BQ98&lt;&gt;"",'T2 - Optionen auf Einzelbasis'!BQ98,"")</f>
        <v/>
      </c>
      <c r="BT98" s="232" t="str">
        <f>IF('T2 - Optionen auf Einzelbasis'!BR98&lt;&gt;"",'T2 - Optionen auf Einzelbasis'!BR98,"")</f>
        <v/>
      </c>
      <c r="CP98" s="103"/>
      <c r="CQ98" s="103"/>
      <c r="CR98" s="103"/>
      <c r="CT98" s="103"/>
      <c r="CU98" s="103"/>
      <c r="CV98" s="103"/>
      <c r="CW98" s="103"/>
      <c r="CX98" s="103"/>
      <c r="CY98" s="103"/>
      <c r="CZ98" s="103"/>
      <c r="DA98" s="103"/>
      <c r="DB98" s="103"/>
    </row>
    <row r="99" spans="2:106" ht="15" customHeight="1" x14ac:dyDescent="0.2">
      <c r="B99" s="299">
        <v>91</v>
      </c>
      <c r="C99" s="62" t="str">
        <f>IF('T2 - Optionen auf Einzelbasis'!C99&lt;&gt;"",'T2 - Optionen auf Einzelbasis'!C99,"")</f>
        <v/>
      </c>
      <c r="D99" s="62" t="str">
        <f>IF('T2 - Optionen auf Einzelbasis'!D99&lt;&gt;"",'T2 - Optionen auf Einzelbasis'!D99,"")</f>
        <v/>
      </c>
      <c r="E99" s="62" t="str">
        <f>IF('T2 - Optionen auf Einzelbasis'!E99&lt;&gt;"",'T2 - Optionen auf Einzelbasis'!E99,"")</f>
        <v/>
      </c>
      <c r="F99" s="86" t="str">
        <f>IF('T2 - Optionen auf Einzelbasis'!G99&lt;&gt;"",'T2 - Optionen auf Einzelbasis'!G99,"")</f>
        <v/>
      </c>
      <c r="G99" s="398"/>
      <c r="H99" s="220" t="str">
        <f>IF('T2 - Optionen auf Einzelbasis'!H99&lt;&gt;"",'T2 - Optionen auf Einzelbasis'!H99,"")</f>
        <v/>
      </c>
      <c r="I99" s="220" t="str">
        <f>IF('T2 - Optionen auf Einzelbasis'!I99&lt;&gt;"",'T2 - Optionen auf Einzelbasis'!I99,"")</f>
        <v/>
      </c>
      <c r="J99" s="88"/>
      <c r="K99" s="140" t="str">
        <f>IF('T2 - Optionen auf Einzelbasis'!K99&lt;&gt;"",'T2 - Optionen auf Einzelbasis'!K99,"")</f>
        <v/>
      </c>
      <c r="L99" s="140" t="str">
        <f>IF('T2 - Optionen auf Einzelbasis'!L99&lt;&gt;"",'T2 - Optionen auf Einzelbasis'!L99,"")</f>
        <v/>
      </c>
      <c r="M99" s="87"/>
      <c r="N99" s="496" t="str">
        <f t="shared" si="3"/>
        <v/>
      </c>
      <c r="O99" s="127">
        <f t="shared" si="4"/>
        <v>360</v>
      </c>
      <c r="P99" s="228" t="str">
        <f>IF('T2 - Optionen auf Einzelbasis'!N99&lt;&gt;"",'T2 - Optionen auf Einzelbasis'!N99,"")</f>
        <v/>
      </c>
      <c r="Q99" s="229" t="str">
        <f>IF('T2 - Optionen auf Einzelbasis'!O99&lt;&gt;"",'T2 - Optionen auf Einzelbasis'!O99,"")</f>
        <v/>
      </c>
      <c r="R99" s="229" t="str">
        <f>IF('T2 - Optionen auf Einzelbasis'!P99&lt;&gt;"",'T2 - Optionen auf Einzelbasis'!P99,"")</f>
        <v/>
      </c>
      <c r="S99" s="229" t="str">
        <f>IF('T2 - Optionen auf Einzelbasis'!Q99&lt;&gt;"",'T2 - Optionen auf Einzelbasis'!Q99,"")</f>
        <v/>
      </c>
      <c r="T99" s="229" t="str">
        <f>IF('T2 - Optionen auf Einzelbasis'!R99&lt;&gt;"",'T2 - Optionen auf Einzelbasis'!R99,"")</f>
        <v/>
      </c>
      <c r="U99" s="229" t="str">
        <f>IF('T2 - Optionen auf Einzelbasis'!S99&lt;&gt;"",'T2 - Optionen auf Einzelbasis'!S99,"")</f>
        <v/>
      </c>
      <c r="V99" s="229" t="str">
        <f>IF('T2 - Optionen auf Einzelbasis'!T99&lt;&gt;"",'T2 - Optionen auf Einzelbasis'!T99,"")</f>
        <v/>
      </c>
      <c r="W99" s="229" t="str">
        <f>IF('T2 - Optionen auf Einzelbasis'!U99&lt;&gt;"",'T2 - Optionen auf Einzelbasis'!U99,"")</f>
        <v/>
      </c>
      <c r="X99" s="229" t="str">
        <f>IF('T2 - Optionen auf Einzelbasis'!V99&lt;&gt;"",'T2 - Optionen auf Einzelbasis'!V99,"")</f>
        <v/>
      </c>
      <c r="Y99" s="229"/>
      <c r="Z99" s="229" t="str">
        <f>IF('T2 - Optionen auf Einzelbasis'!X99&lt;&gt;"",'T2 - Optionen auf Einzelbasis'!X99,"")</f>
        <v/>
      </c>
      <c r="AA99" s="465"/>
      <c r="AB99" s="145" t="str">
        <f>IF('T2 - Optionen auf Einzelbasis'!Z99&lt;&gt;"",'T2 - Optionen auf Einzelbasis'!Z99,"")</f>
        <v/>
      </c>
      <c r="AC99" s="147"/>
      <c r="AD99" s="230" t="str">
        <f>IF('T2 - Optionen auf Einzelbasis'!AB99&lt;&gt;"",'T2 - Optionen auf Einzelbasis'!AB99,"")</f>
        <v/>
      </c>
      <c r="AE99" s="231" t="str">
        <f>IF('T2 - Optionen auf Einzelbasis'!AC99&lt;&gt;"",'T2 - Optionen auf Einzelbasis'!AC99,"")</f>
        <v/>
      </c>
      <c r="AF99" s="231" t="str">
        <f>IF('T2 - Optionen auf Einzelbasis'!AD99&lt;&gt;"",'T2 - Optionen auf Einzelbasis'!AD99,"")</f>
        <v/>
      </c>
      <c r="AG99" s="231" t="str">
        <f>IF('T2 - Optionen auf Einzelbasis'!AE99&lt;&gt;"",'T2 - Optionen auf Einzelbasis'!AE99,"")</f>
        <v/>
      </c>
      <c r="AH99" s="231" t="str">
        <f>IF('T2 - Optionen auf Einzelbasis'!AF99&lt;&gt;"",'T2 - Optionen auf Einzelbasis'!AF99,"")</f>
        <v/>
      </c>
      <c r="AI99" s="231" t="str">
        <f>IF('T2 - Optionen auf Einzelbasis'!AG99&lt;&gt;"",'T2 - Optionen auf Einzelbasis'!AG99,"")</f>
        <v/>
      </c>
      <c r="AJ99" s="231" t="str">
        <f>IF('T2 - Optionen auf Einzelbasis'!AH99&lt;&gt;"",'T2 - Optionen auf Einzelbasis'!AH99,"")</f>
        <v/>
      </c>
      <c r="AK99" s="231" t="str">
        <f>IF('T2 - Optionen auf Einzelbasis'!AI99&lt;&gt;"",'T2 - Optionen auf Einzelbasis'!AI99,"")</f>
        <v/>
      </c>
      <c r="AL99" s="231" t="str">
        <f>IF('T2 - Optionen auf Einzelbasis'!AJ99&lt;&gt;"",'T2 - Optionen auf Einzelbasis'!AJ99,"")</f>
        <v/>
      </c>
      <c r="AM99" s="231" t="str">
        <f>IF('T2 - Optionen auf Einzelbasis'!AK99&lt;&gt;"",'T2 - Optionen auf Einzelbasis'!AK99,"")</f>
        <v/>
      </c>
      <c r="AN99" s="231" t="str">
        <f>IF('T2 - Optionen auf Einzelbasis'!AL99&lt;&gt;"",'T2 - Optionen auf Einzelbasis'!AL99,"")</f>
        <v/>
      </c>
      <c r="AO99" s="231" t="str">
        <f>IF('T2 - Optionen auf Einzelbasis'!AM99&lt;&gt;"",'T2 - Optionen auf Einzelbasis'!AM99,"")</f>
        <v/>
      </c>
      <c r="AP99" s="231" t="str">
        <f>IF('T2 - Optionen auf Einzelbasis'!AN99&lt;&gt;"",'T2 - Optionen auf Einzelbasis'!AN99,"")</f>
        <v/>
      </c>
      <c r="AQ99" s="231" t="str">
        <f>IF('T2 - Optionen auf Einzelbasis'!AO99&lt;&gt;"",'T2 - Optionen auf Einzelbasis'!AO99,"")</f>
        <v/>
      </c>
      <c r="AR99" s="231" t="str">
        <f>IF('T2 - Optionen auf Einzelbasis'!AP99&lt;&gt;"",'T2 - Optionen auf Einzelbasis'!AP99,"")</f>
        <v/>
      </c>
      <c r="AS99" s="231" t="str">
        <f>IF('T2 - Optionen auf Einzelbasis'!AQ99&lt;&gt;"",'T2 - Optionen auf Einzelbasis'!AQ99,"")</f>
        <v/>
      </c>
      <c r="AT99" s="231" t="str">
        <f>IF('T2 - Optionen auf Einzelbasis'!AR99&lt;&gt;"",'T2 - Optionen auf Einzelbasis'!AR99,"")</f>
        <v/>
      </c>
      <c r="AU99" s="231" t="str">
        <f>IF('T2 - Optionen auf Einzelbasis'!AS99&lt;&gt;"",'T2 - Optionen auf Einzelbasis'!AS99,"")</f>
        <v/>
      </c>
      <c r="AV99" s="231" t="str">
        <f>IF('T2 - Optionen auf Einzelbasis'!AT99&lt;&gt;"",'T2 - Optionen auf Einzelbasis'!AT99,"")</f>
        <v/>
      </c>
      <c r="AW99" s="231" t="str">
        <f>IF('T2 - Optionen auf Einzelbasis'!AU99&lt;&gt;"",'T2 - Optionen auf Einzelbasis'!AU99,"")</f>
        <v/>
      </c>
      <c r="AX99" s="231" t="str">
        <f>IF('T2 - Optionen auf Einzelbasis'!AV99&lt;&gt;"",'T2 - Optionen auf Einzelbasis'!AV99,"")</f>
        <v/>
      </c>
      <c r="AY99" s="231" t="str">
        <f>IF('T2 - Optionen auf Einzelbasis'!AW99&lt;&gt;"",'T2 - Optionen auf Einzelbasis'!AW99,"")</f>
        <v/>
      </c>
      <c r="AZ99" s="231" t="str">
        <f>IF('T2 - Optionen auf Einzelbasis'!AX99&lt;&gt;"",'T2 - Optionen auf Einzelbasis'!AX99,"")</f>
        <v/>
      </c>
      <c r="BA99" s="231" t="str">
        <f>IF('T2 - Optionen auf Einzelbasis'!AY99&lt;&gt;"",'T2 - Optionen auf Einzelbasis'!AY99,"")</f>
        <v/>
      </c>
      <c r="BB99" s="231" t="str">
        <f>IF('T2 - Optionen auf Einzelbasis'!AZ99&lt;&gt;"",'T2 - Optionen auf Einzelbasis'!AZ99,"")</f>
        <v/>
      </c>
      <c r="BC99" s="231" t="str">
        <f>IF('T2 - Optionen auf Einzelbasis'!BA99&lt;&gt;"",'T2 - Optionen auf Einzelbasis'!BA99,"")</f>
        <v/>
      </c>
      <c r="BD99" s="231" t="str">
        <f>IF('T2 - Optionen auf Einzelbasis'!BB99&lt;&gt;"",'T2 - Optionen auf Einzelbasis'!BB99,"")</f>
        <v/>
      </c>
      <c r="BE99" s="231" t="str">
        <f>IF('T2 - Optionen auf Einzelbasis'!BC99&lt;&gt;"",'T2 - Optionen auf Einzelbasis'!BC99,"")</f>
        <v/>
      </c>
      <c r="BF99" s="231" t="str">
        <f>IF('T2 - Optionen auf Einzelbasis'!BD99&lt;&gt;"",'T2 - Optionen auf Einzelbasis'!BD99,"")</f>
        <v/>
      </c>
      <c r="BG99" s="231" t="str">
        <f>IF('T2 - Optionen auf Einzelbasis'!BE99&lt;&gt;"",'T2 - Optionen auf Einzelbasis'!BE99,"")</f>
        <v/>
      </c>
      <c r="BH99" s="231" t="str">
        <f>IF('T2 - Optionen auf Einzelbasis'!BF99&lt;&gt;"",'T2 - Optionen auf Einzelbasis'!BF99,"")</f>
        <v/>
      </c>
      <c r="BI99" s="231" t="str">
        <f>IF('T2 - Optionen auf Einzelbasis'!BG99&lt;&gt;"",'T2 - Optionen auf Einzelbasis'!BG99,"")</f>
        <v/>
      </c>
      <c r="BJ99" s="231" t="str">
        <f>IF('T2 - Optionen auf Einzelbasis'!BH99&lt;&gt;"",'T2 - Optionen auf Einzelbasis'!BH99,"")</f>
        <v/>
      </c>
      <c r="BK99" s="231" t="str">
        <f>IF('T2 - Optionen auf Einzelbasis'!BI99&lt;&gt;"",'T2 - Optionen auf Einzelbasis'!BI99,"")</f>
        <v/>
      </c>
      <c r="BL99" s="231" t="str">
        <f>IF('T2 - Optionen auf Einzelbasis'!BJ99&lt;&gt;"",'T2 - Optionen auf Einzelbasis'!BJ99,"")</f>
        <v/>
      </c>
      <c r="BM99" s="231" t="str">
        <f>IF('T2 - Optionen auf Einzelbasis'!BK99&lt;&gt;"",'T2 - Optionen auf Einzelbasis'!BK99,"")</f>
        <v/>
      </c>
      <c r="BN99" s="231" t="str">
        <f>IF('T2 - Optionen auf Einzelbasis'!BL99&lt;&gt;"",'T2 - Optionen auf Einzelbasis'!BL99,"")</f>
        <v/>
      </c>
      <c r="BO99" s="231" t="str">
        <f>IF('T2 - Optionen auf Einzelbasis'!BM99&lt;&gt;"",'T2 - Optionen auf Einzelbasis'!BM99,"")</f>
        <v/>
      </c>
      <c r="BP99" s="231" t="str">
        <f>IF('T2 - Optionen auf Einzelbasis'!BN99&lt;&gt;"",'T2 - Optionen auf Einzelbasis'!BN99,"")</f>
        <v/>
      </c>
      <c r="BQ99" s="231" t="str">
        <f>IF('T2 - Optionen auf Einzelbasis'!BO99&lt;&gt;"",'T2 - Optionen auf Einzelbasis'!BO99,"")</f>
        <v/>
      </c>
      <c r="BR99" s="231" t="str">
        <f>IF('T2 - Optionen auf Einzelbasis'!BP99&lt;&gt;"",'T2 - Optionen auf Einzelbasis'!BP99,"")</f>
        <v/>
      </c>
      <c r="BS99" s="231" t="str">
        <f>IF('T2 - Optionen auf Einzelbasis'!BQ99&lt;&gt;"",'T2 - Optionen auf Einzelbasis'!BQ99,"")</f>
        <v/>
      </c>
      <c r="BT99" s="232" t="str">
        <f>IF('T2 - Optionen auf Einzelbasis'!BR99&lt;&gt;"",'T2 - Optionen auf Einzelbasis'!BR99,"")</f>
        <v/>
      </c>
      <c r="CP99" s="103"/>
      <c r="CQ99" s="103"/>
      <c r="CR99" s="103"/>
      <c r="CT99" s="103"/>
      <c r="CU99" s="103"/>
      <c r="CV99" s="103"/>
      <c r="CW99" s="103"/>
      <c r="CX99" s="103"/>
      <c r="CY99" s="103"/>
      <c r="CZ99" s="103"/>
      <c r="DA99" s="103"/>
      <c r="DB99" s="103"/>
    </row>
    <row r="100" spans="2:106" ht="15" customHeight="1" x14ac:dyDescent="0.2">
      <c r="B100" s="299">
        <v>92</v>
      </c>
      <c r="C100" s="62" t="str">
        <f>IF('T2 - Optionen auf Einzelbasis'!C100&lt;&gt;"",'T2 - Optionen auf Einzelbasis'!C100,"")</f>
        <v/>
      </c>
      <c r="D100" s="62" t="str">
        <f>IF('T2 - Optionen auf Einzelbasis'!D100&lt;&gt;"",'T2 - Optionen auf Einzelbasis'!D100,"")</f>
        <v/>
      </c>
      <c r="E100" s="62" t="str">
        <f>IF('T2 - Optionen auf Einzelbasis'!E100&lt;&gt;"",'T2 - Optionen auf Einzelbasis'!E100,"")</f>
        <v/>
      </c>
      <c r="F100" s="86" t="str">
        <f>IF('T2 - Optionen auf Einzelbasis'!G100&lt;&gt;"",'T2 - Optionen auf Einzelbasis'!G100,"")</f>
        <v/>
      </c>
      <c r="G100" s="398"/>
      <c r="H100" s="220" t="str">
        <f>IF('T2 - Optionen auf Einzelbasis'!H100&lt;&gt;"",'T2 - Optionen auf Einzelbasis'!H100,"")</f>
        <v/>
      </c>
      <c r="I100" s="220" t="str">
        <f>IF('T2 - Optionen auf Einzelbasis'!I100&lt;&gt;"",'T2 - Optionen auf Einzelbasis'!I100,"")</f>
        <v/>
      </c>
      <c r="J100" s="88"/>
      <c r="K100" s="140" t="str">
        <f>IF('T2 - Optionen auf Einzelbasis'!K100&lt;&gt;"",'T2 - Optionen auf Einzelbasis'!K100,"")</f>
        <v/>
      </c>
      <c r="L100" s="140" t="str">
        <f>IF('T2 - Optionen auf Einzelbasis'!L100&lt;&gt;"",'T2 - Optionen auf Einzelbasis'!L100,"")</f>
        <v/>
      </c>
      <c r="M100" s="87"/>
      <c r="N100" s="496" t="str">
        <f t="shared" si="3"/>
        <v/>
      </c>
      <c r="O100" s="127">
        <f t="shared" si="4"/>
        <v>360</v>
      </c>
      <c r="P100" s="228" t="str">
        <f>IF('T2 - Optionen auf Einzelbasis'!N100&lt;&gt;"",'T2 - Optionen auf Einzelbasis'!N100,"")</f>
        <v/>
      </c>
      <c r="Q100" s="229" t="str">
        <f>IF('T2 - Optionen auf Einzelbasis'!O100&lt;&gt;"",'T2 - Optionen auf Einzelbasis'!O100,"")</f>
        <v/>
      </c>
      <c r="R100" s="229" t="str">
        <f>IF('T2 - Optionen auf Einzelbasis'!P100&lt;&gt;"",'T2 - Optionen auf Einzelbasis'!P100,"")</f>
        <v/>
      </c>
      <c r="S100" s="229" t="str">
        <f>IF('T2 - Optionen auf Einzelbasis'!Q100&lt;&gt;"",'T2 - Optionen auf Einzelbasis'!Q100,"")</f>
        <v/>
      </c>
      <c r="T100" s="229" t="str">
        <f>IF('T2 - Optionen auf Einzelbasis'!R100&lt;&gt;"",'T2 - Optionen auf Einzelbasis'!R100,"")</f>
        <v/>
      </c>
      <c r="U100" s="229" t="str">
        <f>IF('T2 - Optionen auf Einzelbasis'!S100&lt;&gt;"",'T2 - Optionen auf Einzelbasis'!S100,"")</f>
        <v/>
      </c>
      <c r="V100" s="229" t="str">
        <f>IF('T2 - Optionen auf Einzelbasis'!T100&lt;&gt;"",'T2 - Optionen auf Einzelbasis'!T100,"")</f>
        <v/>
      </c>
      <c r="W100" s="229" t="str">
        <f>IF('T2 - Optionen auf Einzelbasis'!U100&lt;&gt;"",'T2 - Optionen auf Einzelbasis'!U100,"")</f>
        <v/>
      </c>
      <c r="X100" s="229" t="str">
        <f>IF('T2 - Optionen auf Einzelbasis'!V100&lt;&gt;"",'T2 - Optionen auf Einzelbasis'!V100,"")</f>
        <v/>
      </c>
      <c r="Y100" s="229"/>
      <c r="Z100" s="229" t="str">
        <f>IF('T2 - Optionen auf Einzelbasis'!X100&lt;&gt;"",'T2 - Optionen auf Einzelbasis'!X100,"")</f>
        <v/>
      </c>
      <c r="AA100" s="465"/>
      <c r="AB100" s="145" t="str">
        <f>IF('T2 - Optionen auf Einzelbasis'!Z100&lt;&gt;"",'T2 - Optionen auf Einzelbasis'!Z100,"")</f>
        <v/>
      </c>
      <c r="AC100" s="147"/>
      <c r="AD100" s="230" t="str">
        <f>IF('T2 - Optionen auf Einzelbasis'!AB100&lt;&gt;"",'T2 - Optionen auf Einzelbasis'!AB100,"")</f>
        <v/>
      </c>
      <c r="AE100" s="231" t="str">
        <f>IF('T2 - Optionen auf Einzelbasis'!AC100&lt;&gt;"",'T2 - Optionen auf Einzelbasis'!AC100,"")</f>
        <v/>
      </c>
      <c r="AF100" s="231" t="str">
        <f>IF('T2 - Optionen auf Einzelbasis'!AD100&lt;&gt;"",'T2 - Optionen auf Einzelbasis'!AD100,"")</f>
        <v/>
      </c>
      <c r="AG100" s="231" t="str">
        <f>IF('T2 - Optionen auf Einzelbasis'!AE100&lt;&gt;"",'T2 - Optionen auf Einzelbasis'!AE100,"")</f>
        <v/>
      </c>
      <c r="AH100" s="231" t="str">
        <f>IF('T2 - Optionen auf Einzelbasis'!AF100&lt;&gt;"",'T2 - Optionen auf Einzelbasis'!AF100,"")</f>
        <v/>
      </c>
      <c r="AI100" s="231" t="str">
        <f>IF('T2 - Optionen auf Einzelbasis'!AG100&lt;&gt;"",'T2 - Optionen auf Einzelbasis'!AG100,"")</f>
        <v/>
      </c>
      <c r="AJ100" s="231" t="str">
        <f>IF('T2 - Optionen auf Einzelbasis'!AH100&lt;&gt;"",'T2 - Optionen auf Einzelbasis'!AH100,"")</f>
        <v/>
      </c>
      <c r="AK100" s="231" t="str">
        <f>IF('T2 - Optionen auf Einzelbasis'!AI100&lt;&gt;"",'T2 - Optionen auf Einzelbasis'!AI100,"")</f>
        <v/>
      </c>
      <c r="AL100" s="231" t="str">
        <f>IF('T2 - Optionen auf Einzelbasis'!AJ100&lt;&gt;"",'T2 - Optionen auf Einzelbasis'!AJ100,"")</f>
        <v/>
      </c>
      <c r="AM100" s="231" t="str">
        <f>IF('T2 - Optionen auf Einzelbasis'!AK100&lt;&gt;"",'T2 - Optionen auf Einzelbasis'!AK100,"")</f>
        <v/>
      </c>
      <c r="AN100" s="231" t="str">
        <f>IF('T2 - Optionen auf Einzelbasis'!AL100&lt;&gt;"",'T2 - Optionen auf Einzelbasis'!AL100,"")</f>
        <v/>
      </c>
      <c r="AO100" s="231" t="str">
        <f>IF('T2 - Optionen auf Einzelbasis'!AM100&lt;&gt;"",'T2 - Optionen auf Einzelbasis'!AM100,"")</f>
        <v/>
      </c>
      <c r="AP100" s="231" t="str">
        <f>IF('T2 - Optionen auf Einzelbasis'!AN100&lt;&gt;"",'T2 - Optionen auf Einzelbasis'!AN100,"")</f>
        <v/>
      </c>
      <c r="AQ100" s="231" t="str">
        <f>IF('T2 - Optionen auf Einzelbasis'!AO100&lt;&gt;"",'T2 - Optionen auf Einzelbasis'!AO100,"")</f>
        <v/>
      </c>
      <c r="AR100" s="231" t="str">
        <f>IF('T2 - Optionen auf Einzelbasis'!AP100&lt;&gt;"",'T2 - Optionen auf Einzelbasis'!AP100,"")</f>
        <v/>
      </c>
      <c r="AS100" s="231" t="str">
        <f>IF('T2 - Optionen auf Einzelbasis'!AQ100&lt;&gt;"",'T2 - Optionen auf Einzelbasis'!AQ100,"")</f>
        <v/>
      </c>
      <c r="AT100" s="231" t="str">
        <f>IF('T2 - Optionen auf Einzelbasis'!AR100&lt;&gt;"",'T2 - Optionen auf Einzelbasis'!AR100,"")</f>
        <v/>
      </c>
      <c r="AU100" s="231" t="str">
        <f>IF('T2 - Optionen auf Einzelbasis'!AS100&lt;&gt;"",'T2 - Optionen auf Einzelbasis'!AS100,"")</f>
        <v/>
      </c>
      <c r="AV100" s="231" t="str">
        <f>IF('T2 - Optionen auf Einzelbasis'!AT100&lt;&gt;"",'T2 - Optionen auf Einzelbasis'!AT100,"")</f>
        <v/>
      </c>
      <c r="AW100" s="231" t="str">
        <f>IF('T2 - Optionen auf Einzelbasis'!AU100&lt;&gt;"",'T2 - Optionen auf Einzelbasis'!AU100,"")</f>
        <v/>
      </c>
      <c r="AX100" s="231" t="str">
        <f>IF('T2 - Optionen auf Einzelbasis'!AV100&lt;&gt;"",'T2 - Optionen auf Einzelbasis'!AV100,"")</f>
        <v/>
      </c>
      <c r="AY100" s="231" t="str">
        <f>IF('T2 - Optionen auf Einzelbasis'!AW100&lt;&gt;"",'T2 - Optionen auf Einzelbasis'!AW100,"")</f>
        <v/>
      </c>
      <c r="AZ100" s="231" t="str">
        <f>IF('T2 - Optionen auf Einzelbasis'!AX100&lt;&gt;"",'T2 - Optionen auf Einzelbasis'!AX100,"")</f>
        <v/>
      </c>
      <c r="BA100" s="231" t="str">
        <f>IF('T2 - Optionen auf Einzelbasis'!AY100&lt;&gt;"",'T2 - Optionen auf Einzelbasis'!AY100,"")</f>
        <v/>
      </c>
      <c r="BB100" s="231" t="str">
        <f>IF('T2 - Optionen auf Einzelbasis'!AZ100&lt;&gt;"",'T2 - Optionen auf Einzelbasis'!AZ100,"")</f>
        <v/>
      </c>
      <c r="BC100" s="231" t="str">
        <f>IF('T2 - Optionen auf Einzelbasis'!BA100&lt;&gt;"",'T2 - Optionen auf Einzelbasis'!BA100,"")</f>
        <v/>
      </c>
      <c r="BD100" s="231" t="str">
        <f>IF('T2 - Optionen auf Einzelbasis'!BB100&lt;&gt;"",'T2 - Optionen auf Einzelbasis'!BB100,"")</f>
        <v/>
      </c>
      <c r="BE100" s="231" t="str">
        <f>IF('T2 - Optionen auf Einzelbasis'!BC100&lt;&gt;"",'T2 - Optionen auf Einzelbasis'!BC100,"")</f>
        <v/>
      </c>
      <c r="BF100" s="231" t="str">
        <f>IF('T2 - Optionen auf Einzelbasis'!BD100&lt;&gt;"",'T2 - Optionen auf Einzelbasis'!BD100,"")</f>
        <v/>
      </c>
      <c r="BG100" s="231" t="str">
        <f>IF('T2 - Optionen auf Einzelbasis'!BE100&lt;&gt;"",'T2 - Optionen auf Einzelbasis'!BE100,"")</f>
        <v/>
      </c>
      <c r="BH100" s="231" t="str">
        <f>IF('T2 - Optionen auf Einzelbasis'!BF100&lt;&gt;"",'T2 - Optionen auf Einzelbasis'!BF100,"")</f>
        <v/>
      </c>
      <c r="BI100" s="231" t="str">
        <f>IF('T2 - Optionen auf Einzelbasis'!BG100&lt;&gt;"",'T2 - Optionen auf Einzelbasis'!BG100,"")</f>
        <v/>
      </c>
      <c r="BJ100" s="231" t="str">
        <f>IF('T2 - Optionen auf Einzelbasis'!BH100&lt;&gt;"",'T2 - Optionen auf Einzelbasis'!BH100,"")</f>
        <v/>
      </c>
      <c r="BK100" s="231" t="str">
        <f>IF('T2 - Optionen auf Einzelbasis'!BI100&lt;&gt;"",'T2 - Optionen auf Einzelbasis'!BI100,"")</f>
        <v/>
      </c>
      <c r="BL100" s="231" t="str">
        <f>IF('T2 - Optionen auf Einzelbasis'!BJ100&lt;&gt;"",'T2 - Optionen auf Einzelbasis'!BJ100,"")</f>
        <v/>
      </c>
      <c r="BM100" s="231" t="str">
        <f>IF('T2 - Optionen auf Einzelbasis'!BK100&lt;&gt;"",'T2 - Optionen auf Einzelbasis'!BK100,"")</f>
        <v/>
      </c>
      <c r="BN100" s="231" t="str">
        <f>IF('T2 - Optionen auf Einzelbasis'!BL100&lt;&gt;"",'T2 - Optionen auf Einzelbasis'!BL100,"")</f>
        <v/>
      </c>
      <c r="BO100" s="231" t="str">
        <f>IF('T2 - Optionen auf Einzelbasis'!BM100&lt;&gt;"",'T2 - Optionen auf Einzelbasis'!BM100,"")</f>
        <v/>
      </c>
      <c r="BP100" s="231" t="str">
        <f>IF('T2 - Optionen auf Einzelbasis'!BN100&lt;&gt;"",'T2 - Optionen auf Einzelbasis'!BN100,"")</f>
        <v/>
      </c>
      <c r="BQ100" s="231" t="str">
        <f>IF('T2 - Optionen auf Einzelbasis'!BO100&lt;&gt;"",'T2 - Optionen auf Einzelbasis'!BO100,"")</f>
        <v/>
      </c>
      <c r="BR100" s="231" t="str">
        <f>IF('T2 - Optionen auf Einzelbasis'!BP100&lt;&gt;"",'T2 - Optionen auf Einzelbasis'!BP100,"")</f>
        <v/>
      </c>
      <c r="BS100" s="231" t="str">
        <f>IF('T2 - Optionen auf Einzelbasis'!BQ100&lt;&gt;"",'T2 - Optionen auf Einzelbasis'!BQ100,"")</f>
        <v/>
      </c>
      <c r="BT100" s="232" t="str">
        <f>IF('T2 - Optionen auf Einzelbasis'!BR100&lt;&gt;"",'T2 - Optionen auf Einzelbasis'!BR100,"")</f>
        <v/>
      </c>
      <c r="CP100" s="103"/>
      <c r="CQ100" s="103"/>
      <c r="CR100" s="103"/>
      <c r="CT100" s="103"/>
      <c r="CU100" s="103"/>
      <c r="CV100" s="103"/>
      <c r="CW100" s="103"/>
      <c r="CX100" s="103"/>
      <c r="CY100" s="103"/>
      <c r="CZ100" s="103"/>
      <c r="DA100" s="103"/>
      <c r="DB100" s="103"/>
    </row>
    <row r="101" spans="2:106" ht="15" customHeight="1" x14ac:dyDescent="0.2">
      <c r="B101" s="299">
        <v>93</v>
      </c>
      <c r="C101" s="62" t="str">
        <f>IF('T2 - Optionen auf Einzelbasis'!C101&lt;&gt;"",'T2 - Optionen auf Einzelbasis'!C101,"")</f>
        <v/>
      </c>
      <c r="D101" s="62" t="str">
        <f>IF('T2 - Optionen auf Einzelbasis'!D101&lt;&gt;"",'T2 - Optionen auf Einzelbasis'!D101,"")</f>
        <v/>
      </c>
      <c r="E101" s="62" t="str">
        <f>IF('T2 - Optionen auf Einzelbasis'!E101&lt;&gt;"",'T2 - Optionen auf Einzelbasis'!E101,"")</f>
        <v/>
      </c>
      <c r="F101" s="86" t="str">
        <f>IF('T2 - Optionen auf Einzelbasis'!G101&lt;&gt;"",'T2 - Optionen auf Einzelbasis'!G101,"")</f>
        <v/>
      </c>
      <c r="G101" s="398"/>
      <c r="H101" s="220" t="str">
        <f>IF('T2 - Optionen auf Einzelbasis'!H101&lt;&gt;"",'T2 - Optionen auf Einzelbasis'!H101,"")</f>
        <v/>
      </c>
      <c r="I101" s="220" t="str">
        <f>IF('T2 - Optionen auf Einzelbasis'!I101&lt;&gt;"",'T2 - Optionen auf Einzelbasis'!I101,"")</f>
        <v/>
      </c>
      <c r="J101" s="88"/>
      <c r="K101" s="140" t="str">
        <f>IF('T2 - Optionen auf Einzelbasis'!K101&lt;&gt;"",'T2 - Optionen auf Einzelbasis'!K101,"")</f>
        <v/>
      </c>
      <c r="L101" s="140" t="str">
        <f>IF('T2 - Optionen auf Einzelbasis'!L101&lt;&gt;"",'T2 - Optionen auf Einzelbasis'!L101,"")</f>
        <v/>
      </c>
      <c r="M101" s="87"/>
      <c r="N101" s="496" t="str">
        <f t="shared" si="3"/>
        <v/>
      </c>
      <c r="O101" s="127">
        <f t="shared" si="4"/>
        <v>360</v>
      </c>
      <c r="P101" s="228" t="str">
        <f>IF('T2 - Optionen auf Einzelbasis'!N101&lt;&gt;"",'T2 - Optionen auf Einzelbasis'!N101,"")</f>
        <v/>
      </c>
      <c r="Q101" s="229" t="str">
        <f>IF('T2 - Optionen auf Einzelbasis'!O101&lt;&gt;"",'T2 - Optionen auf Einzelbasis'!O101,"")</f>
        <v/>
      </c>
      <c r="R101" s="229" t="str">
        <f>IF('T2 - Optionen auf Einzelbasis'!P101&lt;&gt;"",'T2 - Optionen auf Einzelbasis'!P101,"")</f>
        <v/>
      </c>
      <c r="S101" s="229" t="str">
        <f>IF('T2 - Optionen auf Einzelbasis'!Q101&lt;&gt;"",'T2 - Optionen auf Einzelbasis'!Q101,"")</f>
        <v/>
      </c>
      <c r="T101" s="229" t="str">
        <f>IF('T2 - Optionen auf Einzelbasis'!R101&lt;&gt;"",'T2 - Optionen auf Einzelbasis'!R101,"")</f>
        <v/>
      </c>
      <c r="U101" s="229" t="str">
        <f>IF('T2 - Optionen auf Einzelbasis'!S101&lt;&gt;"",'T2 - Optionen auf Einzelbasis'!S101,"")</f>
        <v/>
      </c>
      <c r="V101" s="229" t="str">
        <f>IF('T2 - Optionen auf Einzelbasis'!T101&lt;&gt;"",'T2 - Optionen auf Einzelbasis'!T101,"")</f>
        <v/>
      </c>
      <c r="W101" s="229" t="str">
        <f>IF('T2 - Optionen auf Einzelbasis'!U101&lt;&gt;"",'T2 - Optionen auf Einzelbasis'!U101,"")</f>
        <v/>
      </c>
      <c r="X101" s="229" t="str">
        <f>IF('T2 - Optionen auf Einzelbasis'!V101&lt;&gt;"",'T2 - Optionen auf Einzelbasis'!V101,"")</f>
        <v/>
      </c>
      <c r="Y101" s="229"/>
      <c r="Z101" s="229" t="str">
        <f>IF('T2 - Optionen auf Einzelbasis'!X101&lt;&gt;"",'T2 - Optionen auf Einzelbasis'!X101,"")</f>
        <v/>
      </c>
      <c r="AA101" s="465"/>
      <c r="AB101" s="145" t="str">
        <f>IF('T2 - Optionen auf Einzelbasis'!Z101&lt;&gt;"",'T2 - Optionen auf Einzelbasis'!Z101,"")</f>
        <v/>
      </c>
      <c r="AC101" s="147"/>
      <c r="AD101" s="230" t="str">
        <f>IF('T2 - Optionen auf Einzelbasis'!AB101&lt;&gt;"",'T2 - Optionen auf Einzelbasis'!AB101,"")</f>
        <v/>
      </c>
      <c r="AE101" s="231" t="str">
        <f>IF('T2 - Optionen auf Einzelbasis'!AC101&lt;&gt;"",'T2 - Optionen auf Einzelbasis'!AC101,"")</f>
        <v/>
      </c>
      <c r="AF101" s="231" t="str">
        <f>IF('T2 - Optionen auf Einzelbasis'!AD101&lt;&gt;"",'T2 - Optionen auf Einzelbasis'!AD101,"")</f>
        <v/>
      </c>
      <c r="AG101" s="231" t="str">
        <f>IF('T2 - Optionen auf Einzelbasis'!AE101&lt;&gt;"",'T2 - Optionen auf Einzelbasis'!AE101,"")</f>
        <v/>
      </c>
      <c r="AH101" s="231" t="str">
        <f>IF('T2 - Optionen auf Einzelbasis'!AF101&lt;&gt;"",'T2 - Optionen auf Einzelbasis'!AF101,"")</f>
        <v/>
      </c>
      <c r="AI101" s="231" t="str">
        <f>IF('T2 - Optionen auf Einzelbasis'!AG101&lt;&gt;"",'T2 - Optionen auf Einzelbasis'!AG101,"")</f>
        <v/>
      </c>
      <c r="AJ101" s="231" t="str">
        <f>IF('T2 - Optionen auf Einzelbasis'!AH101&lt;&gt;"",'T2 - Optionen auf Einzelbasis'!AH101,"")</f>
        <v/>
      </c>
      <c r="AK101" s="231" t="str">
        <f>IF('T2 - Optionen auf Einzelbasis'!AI101&lt;&gt;"",'T2 - Optionen auf Einzelbasis'!AI101,"")</f>
        <v/>
      </c>
      <c r="AL101" s="231" t="str">
        <f>IF('T2 - Optionen auf Einzelbasis'!AJ101&lt;&gt;"",'T2 - Optionen auf Einzelbasis'!AJ101,"")</f>
        <v/>
      </c>
      <c r="AM101" s="231" t="str">
        <f>IF('T2 - Optionen auf Einzelbasis'!AK101&lt;&gt;"",'T2 - Optionen auf Einzelbasis'!AK101,"")</f>
        <v/>
      </c>
      <c r="AN101" s="231" t="str">
        <f>IF('T2 - Optionen auf Einzelbasis'!AL101&lt;&gt;"",'T2 - Optionen auf Einzelbasis'!AL101,"")</f>
        <v/>
      </c>
      <c r="AO101" s="231" t="str">
        <f>IF('T2 - Optionen auf Einzelbasis'!AM101&lt;&gt;"",'T2 - Optionen auf Einzelbasis'!AM101,"")</f>
        <v/>
      </c>
      <c r="AP101" s="231" t="str">
        <f>IF('T2 - Optionen auf Einzelbasis'!AN101&lt;&gt;"",'T2 - Optionen auf Einzelbasis'!AN101,"")</f>
        <v/>
      </c>
      <c r="AQ101" s="231" t="str">
        <f>IF('T2 - Optionen auf Einzelbasis'!AO101&lt;&gt;"",'T2 - Optionen auf Einzelbasis'!AO101,"")</f>
        <v/>
      </c>
      <c r="AR101" s="231" t="str">
        <f>IF('T2 - Optionen auf Einzelbasis'!AP101&lt;&gt;"",'T2 - Optionen auf Einzelbasis'!AP101,"")</f>
        <v/>
      </c>
      <c r="AS101" s="231" t="str">
        <f>IF('T2 - Optionen auf Einzelbasis'!AQ101&lt;&gt;"",'T2 - Optionen auf Einzelbasis'!AQ101,"")</f>
        <v/>
      </c>
      <c r="AT101" s="231" t="str">
        <f>IF('T2 - Optionen auf Einzelbasis'!AR101&lt;&gt;"",'T2 - Optionen auf Einzelbasis'!AR101,"")</f>
        <v/>
      </c>
      <c r="AU101" s="231" t="str">
        <f>IF('T2 - Optionen auf Einzelbasis'!AS101&lt;&gt;"",'T2 - Optionen auf Einzelbasis'!AS101,"")</f>
        <v/>
      </c>
      <c r="AV101" s="231" t="str">
        <f>IF('T2 - Optionen auf Einzelbasis'!AT101&lt;&gt;"",'T2 - Optionen auf Einzelbasis'!AT101,"")</f>
        <v/>
      </c>
      <c r="AW101" s="231" t="str">
        <f>IF('T2 - Optionen auf Einzelbasis'!AU101&lt;&gt;"",'T2 - Optionen auf Einzelbasis'!AU101,"")</f>
        <v/>
      </c>
      <c r="AX101" s="231" t="str">
        <f>IF('T2 - Optionen auf Einzelbasis'!AV101&lt;&gt;"",'T2 - Optionen auf Einzelbasis'!AV101,"")</f>
        <v/>
      </c>
      <c r="AY101" s="231" t="str">
        <f>IF('T2 - Optionen auf Einzelbasis'!AW101&lt;&gt;"",'T2 - Optionen auf Einzelbasis'!AW101,"")</f>
        <v/>
      </c>
      <c r="AZ101" s="231" t="str">
        <f>IF('T2 - Optionen auf Einzelbasis'!AX101&lt;&gt;"",'T2 - Optionen auf Einzelbasis'!AX101,"")</f>
        <v/>
      </c>
      <c r="BA101" s="231" t="str">
        <f>IF('T2 - Optionen auf Einzelbasis'!AY101&lt;&gt;"",'T2 - Optionen auf Einzelbasis'!AY101,"")</f>
        <v/>
      </c>
      <c r="BB101" s="231" t="str">
        <f>IF('T2 - Optionen auf Einzelbasis'!AZ101&lt;&gt;"",'T2 - Optionen auf Einzelbasis'!AZ101,"")</f>
        <v/>
      </c>
      <c r="BC101" s="231" t="str">
        <f>IF('T2 - Optionen auf Einzelbasis'!BA101&lt;&gt;"",'T2 - Optionen auf Einzelbasis'!BA101,"")</f>
        <v/>
      </c>
      <c r="BD101" s="231" t="str">
        <f>IF('T2 - Optionen auf Einzelbasis'!BB101&lt;&gt;"",'T2 - Optionen auf Einzelbasis'!BB101,"")</f>
        <v/>
      </c>
      <c r="BE101" s="231" t="str">
        <f>IF('T2 - Optionen auf Einzelbasis'!BC101&lt;&gt;"",'T2 - Optionen auf Einzelbasis'!BC101,"")</f>
        <v/>
      </c>
      <c r="BF101" s="231" t="str">
        <f>IF('T2 - Optionen auf Einzelbasis'!BD101&lt;&gt;"",'T2 - Optionen auf Einzelbasis'!BD101,"")</f>
        <v/>
      </c>
      <c r="BG101" s="231" t="str">
        <f>IF('T2 - Optionen auf Einzelbasis'!BE101&lt;&gt;"",'T2 - Optionen auf Einzelbasis'!BE101,"")</f>
        <v/>
      </c>
      <c r="BH101" s="231" t="str">
        <f>IF('T2 - Optionen auf Einzelbasis'!BF101&lt;&gt;"",'T2 - Optionen auf Einzelbasis'!BF101,"")</f>
        <v/>
      </c>
      <c r="BI101" s="231" t="str">
        <f>IF('T2 - Optionen auf Einzelbasis'!BG101&lt;&gt;"",'T2 - Optionen auf Einzelbasis'!BG101,"")</f>
        <v/>
      </c>
      <c r="BJ101" s="231" t="str">
        <f>IF('T2 - Optionen auf Einzelbasis'!BH101&lt;&gt;"",'T2 - Optionen auf Einzelbasis'!BH101,"")</f>
        <v/>
      </c>
      <c r="BK101" s="231" t="str">
        <f>IF('T2 - Optionen auf Einzelbasis'!BI101&lt;&gt;"",'T2 - Optionen auf Einzelbasis'!BI101,"")</f>
        <v/>
      </c>
      <c r="BL101" s="231" t="str">
        <f>IF('T2 - Optionen auf Einzelbasis'!BJ101&lt;&gt;"",'T2 - Optionen auf Einzelbasis'!BJ101,"")</f>
        <v/>
      </c>
      <c r="BM101" s="231" t="str">
        <f>IF('T2 - Optionen auf Einzelbasis'!BK101&lt;&gt;"",'T2 - Optionen auf Einzelbasis'!BK101,"")</f>
        <v/>
      </c>
      <c r="BN101" s="231" t="str">
        <f>IF('T2 - Optionen auf Einzelbasis'!BL101&lt;&gt;"",'T2 - Optionen auf Einzelbasis'!BL101,"")</f>
        <v/>
      </c>
      <c r="BO101" s="231" t="str">
        <f>IF('T2 - Optionen auf Einzelbasis'!BM101&lt;&gt;"",'T2 - Optionen auf Einzelbasis'!BM101,"")</f>
        <v/>
      </c>
      <c r="BP101" s="231" t="str">
        <f>IF('T2 - Optionen auf Einzelbasis'!BN101&lt;&gt;"",'T2 - Optionen auf Einzelbasis'!BN101,"")</f>
        <v/>
      </c>
      <c r="BQ101" s="231" t="str">
        <f>IF('T2 - Optionen auf Einzelbasis'!BO101&lt;&gt;"",'T2 - Optionen auf Einzelbasis'!BO101,"")</f>
        <v/>
      </c>
      <c r="BR101" s="231" t="str">
        <f>IF('T2 - Optionen auf Einzelbasis'!BP101&lt;&gt;"",'T2 - Optionen auf Einzelbasis'!BP101,"")</f>
        <v/>
      </c>
      <c r="BS101" s="231" t="str">
        <f>IF('T2 - Optionen auf Einzelbasis'!BQ101&lt;&gt;"",'T2 - Optionen auf Einzelbasis'!BQ101,"")</f>
        <v/>
      </c>
      <c r="BT101" s="232" t="str">
        <f>IF('T2 - Optionen auf Einzelbasis'!BR101&lt;&gt;"",'T2 - Optionen auf Einzelbasis'!BR101,"")</f>
        <v/>
      </c>
      <c r="CP101" s="103"/>
      <c r="CQ101" s="103"/>
      <c r="CR101" s="103"/>
      <c r="CT101" s="103"/>
      <c r="CU101" s="103"/>
      <c r="CV101" s="103"/>
      <c r="CW101" s="103"/>
      <c r="CX101" s="103"/>
      <c r="CY101" s="103"/>
      <c r="CZ101" s="103"/>
      <c r="DA101" s="103"/>
      <c r="DB101" s="103"/>
    </row>
    <row r="102" spans="2:106" ht="15" customHeight="1" x14ac:dyDescent="0.2">
      <c r="B102" s="299">
        <v>94</v>
      </c>
      <c r="C102" s="62" t="str">
        <f>IF('T2 - Optionen auf Einzelbasis'!C102&lt;&gt;"",'T2 - Optionen auf Einzelbasis'!C102,"")</f>
        <v/>
      </c>
      <c r="D102" s="62" t="str">
        <f>IF('T2 - Optionen auf Einzelbasis'!D102&lt;&gt;"",'T2 - Optionen auf Einzelbasis'!D102,"")</f>
        <v/>
      </c>
      <c r="E102" s="62" t="str">
        <f>IF('T2 - Optionen auf Einzelbasis'!E102&lt;&gt;"",'T2 - Optionen auf Einzelbasis'!E102,"")</f>
        <v/>
      </c>
      <c r="F102" s="86" t="str">
        <f>IF('T2 - Optionen auf Einzelbasis'!G102&lt;&gt;"",'T2 - Optionen auf Einzelbasis'!G102,"")</f>
        <v/>
      </c>
      <c r="G102" s="398"/>
      <c r="H102" s="220" t="str">
        <f>IF('T2 - Optionen auf Einzelbasis'!H102&lt;&gt;"",'T2 - Optionen auf Einzelbasis'!H102,"")</f>
        <v/>
      </c>
      <c r="I102" s="220" t="str">
        <f>IF('T2 - Optionen auf Einzelbasis'!I102&lt;&gt;"",'T2 - Optionen auf Einzelbasis'!I102,"")</f>
        <v/>
      </c>
      <c r="J102" s="88"/>
      <c r="K102" s="140" t="str">
        <f>IF('T2 - Optionen auf Einzelbasis'!K102&lt;&gt;"",'T2 - Optionen auf Einzelbasis'!K102,"")</f>
        <v/>
      </c>
      <c r="L102" s="140" t="str">
        <f>IF('T2 - Optionen auf Einzelbasis'!L102&lt;&gt;"",'T2 - Optionen auf Einzelbasis'!L102,"")</f>
        <v/>
      </c>
      <c r="M102" s="87"/>
      <c r="N102" s="496" t="str">
        <f t="shared" si="3"/>
        <v/>
      </c>
      <c r="O102" s="127">
        <f t="shared" si="4"/>
        <v>360</v>
      </c>
      <c r="P102" s="228" t="str">
        <f>IF('T2 - Optionen auf Einzelbasis'!N102&lt;&gt;"",'T2 - Optionen auf Einzelbasis'!N102,"")</f>
        <v/>
      </c>
      <c r="Q102" s="229" t="str">
        <f>IF('T2 - Optionen auf Einzelbasis'!O102&lt;&gt;"",'T2 - Optionen auf Einzelbasis'!O102,"")</f>
        <v/>
      </c>
      <c r="R102" s="229" t="str">
        <f>IF('T2 - Optionen auf Einzelbasis'!P102&lt;&gt;"",'T2 - Optionen auf Einzelbasis'!P102,"")</f>
        <v/>
      </c>
      <c r="S102" s="229" t="str">
        <f>IF('T2 - Optionen auf Einzelbasis'!Q102&lt;&gt;"",'T2 - Optionen auf Einzelbasis'!Q102,"")</f>
        <v/>
      </c>
      <c r="T102" s="229" t="str">
        <f>IF('T2 - Optionen auf Einzelbasis'!R102&lt;&gt;"",'T2 - Optionen auf Einzelbasis'!R102,"")</f>
        <v/>
      </c>
      <c r="U102" s="229" t="str">
        <f>IF('T2 - Optionen auf Einzelbasis'!S102&lt;&gt;"",'T2 - Optionen auf Einzelbasis'!S102,"")</f>
        <v/>
      </c>
      <c r="V102" s="229" t="str">
        <f>IF('T2 - Optionen auf Einzelbasis'!T102&lt;&gt;"",'T2 - Optionen auf Einzelbasis'!T102,"")</f>
        <v/>
      </c>
      <c r="W102" s="229" t="str">
        <f>IF('T2 - Optionen auf Einzelbasis'!U102&lt;&gt;"",'T2 - Optionen auf Einzelbasis'!U102,"")</f>
        <v/>
      </c>
      <c r="X102" s="229" t="str">
        <f>IF('T2 - Optionen auf Einzelbasis'!V102&lt;&gt;"",'T2 - Optionen auf Einzelbasis'!V102,"")</f>
        <v/>
      </c>
      <c r="Y102" s="229"/>
      <c r="Z102" s="229" t="str">
        <f>IF('T2 - Optionen auf Einzelbasis'!X102&lt;&gt;"",'T2 - Optionen auf Einzelbasis'!X102,"")</f>
        <v/>
      </c>
      <c r="AA102" s="465"/>
      <c r="AB102" s="145" t="str">
        <f>IF('T2 - Optionen auf Einzelbasis'!Z102&lt;&gt;"",'T2 - Optionen auf Einzelbasis'!Z102,"")</f>
        <v/>
      </c>
      <c r="AC102" s="147"/>
      <c r="AD102" s="230" t="str">
        <f>IF('T2 - Optionen auf Einzelbasis'!AB102&lt;&gt;"",'T2 - Optionen auf Einzelbasis'!AB102,"")</f>
        <v/>
      </c>
      <c r="AE102" s="231" t="str">
        <f>IF('T2 - Optionen auf Einzelbasis'!AC102&lt;&gt;"",'T2 - Optionen auf Einzelbasis'!AC102,"")</f>
        <v/>
      </c>
      <c r="AF102" s="231" t="str">
        <f>IF('T2 - Optionen auf Einzelbasis'!AD102&lt;&gt;"",'T2 - Optionen auf Einzelbasis'!AD102,"")</f>
        <v/>
      </c>
      <c r="AG102" s="231" t="str">
        <f>IF('T2 - Optionen auf Einzelbasis'!AE102&lt;&gt;"",'T2 - Optionen auf Einzelbasis'!AE102,"")</f>
        <v/>
      </c>
      <c r="AH102" s="231" t="str">
        <f>IF('T2 - Optionen auf Einzelbasis'!AF102&lt;&gt;"",'T2 - Optionen auf Einzelbasis'!AF102,"")</f>
        <v/>
      </c>
      <c r="AI102" s="231" t="str">
        <f>IF('T2 - Optionen auf Einzelbasis'!AG102&lt;&gt;"",'T2 - Optionen auf Einzelbasis'!AG102,"")</f>
        <v/>
      </c>
      <c r="AJ102" s="231" t="str">
        <f>IF('T2 - Optionen auf Einzelbasis'!AH102&lt;&gt;"",'T2 - Optionen auf Einzelbasis'!AH102,"")</f>
        <v/>
      </c>
      <c r="AK102" s="231" t="str">
        <f>IF('T2 - Optionen auf Einzelbasis'!AI102&lt;&gt;"",'T2 - Optionen auf Einzelbasis'!AI102,"")</f>
        <v/>
      </c>
      <c r="AL102" s="231" t="str">
        <f>IF('T2 - Optionen auf Einzelbasis'!AJ102&lt;&gt;"",'T2 - Optionen auf Einzelbasis'!AJ102,"")</f>
        <v/>
      </c>
      <c r="AM102" s="231" t="str">
        <f>IF('T2 - Optionen auf Einzelbasis'!AK102&lt;&gt;"",'T2 - Optionen auf Einzelbasis'!AK102,"")</f>
        <v/>
      </c>
      <c r="AN102" s="231" t="str">
        <f>IF('T2 - Optionen auf Einzelbasis'!AL102&lt;&gt;"",'T2 - Optionen auf Einzelbasis'!AL102,"")</f>
        <v/>
      </c>
      <c r="AO102" s="231" t="str">
        <f>IF('T2 - Optionen auf Einzelbasis'!AM102&lt;&gt;"",'T2 - Optionen auf Einzelbasis'!AM102,"")</f>
        <v/>
      </c>
      <c r="AP102" s="231" t="str">
        <f>IF('T2 - Optionen auf Einzelbasis'!AN102&lt;&gt;"",'T2 - Optionen auf Einzelbasis'!AN102,"")</f>
        <v/>
      </c>
      <c r="AQ102" s="231" t="str">
        <f>IF('T2 - Optionen auf Einzelbasis'!AO102&lt;&gt;"",'T2 - Optionen auf Einzelbasis'!AO102,"")</f>
        <v/>
      </c>
      <c r="AR102" s="231" t="str">
        <f>IF('T2 - Optionen auf Einzelbasis'!AP102&lt;&gt;"",'T2 - Optionen auf Einzelbasis'!AP102,"")</f>
        <v/>
      </c>
      <c r="AS102" s="231" t="str">
        <f>IF('T2 - Optionen auf Einzelbasis'!AQ102&lt;&gt;"",'T2 - Optionen auf Einzelbasis'!AQ102,"")</f>
        <v/>
      </c>
      <c r="AT102" s="231" t="str">
        <f>IF('T2 - Optionen auf Einzelbasis'!AR102&lt;&gt;"",'T2 - Optionen auf Einzelbasis'!AR102,"")</f>
        <v/>
      </c>
      <c r="AU102" s="231" t="str">
        <f>IF('T2 - Optionen auf Einzelbasis'!AS102&lt;&gt;"",'T2 - Optionen auf Einzelbasis'!AS102,"")</f>
        <v/>
      </c>
      <c r="AV102" s="231" t="str">
        <f>IF('T2 - Optionen auf Einzelbasis'!AT102&lt;&gt;"",'T2 - Optionen auf Einzelbasis'!AT102,"")</f>
        <v/>
      </c>
      <c r="AW102" s="231" t="str">
        <f>IF('T2 - Optionen auf Einzelbasis'!AU102&lt;&gt;"",'T2 - Optionen auf Einzelbasis'!AU102,"")</f>
        <v/>
      </c>
      <c r="AX102" s="231" t="str">
        <f>IF('T2 - Optionen auf Einzelbasis'!AV102&lt;&gt;"",'T2 - Optionen auf Einzelbasis'!AV102,"")</f>
        <v/>
      </c>
      <c r="AY102" s="231" t="str">
        <f>IF('T2 - Optionen auf Einzelbasis'!AW102&lt;&gt;"",'T2 - Optionen auf Einzelbasis'!AW102,"")</f>
        <v/>
      </c>
      <c r="AZ102" s="231" t="str">
        <f>IF('T2 - Optionen auf Einzelbasis'!AX102&lt;&gt;"",'T2 - Optionen auf Einzelbasis'!AX102,"")</f>
        <v/>
      </c>
      <c r="BA102" s="231" t="str">
        <f>IF('T2 - Optionen auf Einzelbasis'!AY102&lt;&gt;"",'T2 - Optionen auf Einzelbasis'!AY102,"")</f>
        <v/>
      </c>
      <c r="BB102" s="231" t="str">
        <f>IF('T2 - Optionen auf Einzelbasis'!AZ102&lt;&gt;"",'T2 - Optionen auf Einzelbasis'!AZ102,"")</f>
        <v/>
      </c>
      <c r="BC102" s="231" t="str">
        <f>IF('T2 - Optionen auf Einzelbasis'!BA102&lt;&gt;"",'T2 - Optionen auf Einzelbasis'!BA102,"")</f>
        <v/>
      </c>
      <c r="BD102" s="231" t="str">
        <f>IF('T2 - Optionen auf Einzelbasis'!BB102&lt;&gt;"",'T2 - Optionen auf Einzelbasis'!BB102,"")</f>
        <v/>
      </c>
      <c r="BE102" s="231" t="str">
        <f>IF('T2 - Optionen auf Einzelbasis'!BC102&lt;&gt;"",'T2 - Optionen auf Einzelbasis'!BC102,"")</f>
        <v/>
      </c>
      <c r="BF102" s="231" t="str">
        <f>IF('T2 - Optionen auf Einzelbasis'!BD102&lt;&gt;"",'T2 - Optionen auf Einzelbasis'!BD102,"")</f>
        <v/>
      </c>
      <c r="BG102" s="231" t="str">
        <f>IF('T2 - Optionen auf Einzelbasis'!BE102&lt;&gt;"",'T2 - Optionen auf Einzelbasis'!BE102,"")</f>
        <v/>
      </c>
      <c r="BH102" s="231" t="str">
        <f>IF('T2 - Optionen auf Einzelbasis'!BF102&lt;&gt;"",'T2 - Optionen auf Einzelbasis'!BF102,"")</f>
        <v/>
      </c>
      <c r="BI102" s="231" t="str">
        <f>IF('T2 - Optionen auf Einzelbasis'!BG102&lt;&gt;"",'T2 - Optionen auf Einzelbasis'!BG102,"")</f>
        <v/>
      </c>
      <c r="BJ102" s="231" t="str">
        <f>IF('T2 - Optionen auf Einzelbasis'!BH102&lt;&gt;"",'T2 - Optionen auf Einzelbasis'!BH102,"")</f>
        <v/>
      </c>
      <c r="BK102" s="231" t="str">
        <f>IF('T2 - Optionen auf Einzelbasis'!BI102&lt;&gt;"",'T2 - Optionen auf Einzelbasis'!BI102,"")</f>
        <v/>
      </c>
      <c r="BL102" s="231" t="str">
        <f>IF('T2 - Optionen auf Einzelbasis'!BJ102&lt;&gt;"",'T2 - Optionen auf Einzelbasis'!BJ102,"")</f>
        <v/>
      </c>
      <c r="BM102" s="231" t="str">
        <f>IF('T2 - Optionen auf Einzelbasis'!BK102&lt;&gt;"",'T2 - Optionen auf Einzelbasis'!BK102,"")</f>
        <v/>
      </c>
      <c r="BN102" s="231" t="str">
        <f>IF('T2 - Optionen auf Einzelbasis'!BL102&lt;&gt;"",'T2 - Optionen auf Einzelbasis'!BL102,"")</f>
        <v/>
      </c>
      <c r="BO102" s="231" t="str">
        <f>IF('T2 - Optionen auf Einzelbasis'!BM102&lt;&gt;"",'T2 - Optionen auf Einzelbasis'!BM102,"")</f>
        <v/>
      </c>
      <c r="BP102" s="231" t="str">
        <f>IF('T2 - Optionen auf Einzelbasis'!BN102&lt;&gt;"",'T2 - Optionen auf Einzelbasis'!BN102,"")</f>
        <v/>
      </c>
      <c r="BQ102" s="231" t="str">
        <f>IF('T2 - Optionen auf Einzelbasis'!BO102&lt;&gt;"",'T2 - Optionen auf Einzelbasis'!BO102,"")</f>
        <v/>
      </c>
      <c r="BR102" s="231" t="str">
        <f>IF('T2 - Optionen auf Einzelbasis'!BP102&lt;&gt;"",'T2 - Optionen auf Einzelbasis'!BP102,"")</f>
        <v/>
      </c>
      <c r="BS102" s="231" t="str">
        <f>IF('T2 - Optionen auf Einzelbasis'!BQ102&lt;&gt;"",'T2 - Optionen auf Einzelbasis'!BQ102,"")</f>
        <v/>
      </c>
      <c r="BT102" s="232" t="str">
        <f>IF('T2 - Optionen auf Einzelbasis'!BR102&lt;&gt;"",'T2 - Optionen auf Einzelbasis'!BR102,"")</f>
        <v/>
      </c>
      <c r="CP102" s="103"/>
      <c r="CQ102" s="103"/>
      <c r="CR102" s="103"/>
      <c r="CT102" s="103"/>
      <c r="CU102" s="103"/>
      <c r="CV102" s="103"/>
      <c r="CW102" s="103"/>
      <c r="CX102" s="103"/>
      <c r="CY102" s="103"/>
      <c r="CZ102" s="103"/>
      <c r="DA102" s="103"/>
      <c r="DB102" s="103"/>
    </row>
    <row r="103" spans="2:106" ht="15" customHeight="1" x14ac:dyDescent="0.2">
      <c r="B103" s="299">
        <v>95</v>
      </c>
      <c r="C103" s="62" t="str">
        <f>IF('T2 - Optionen auf Einzelbasis'!C103&lt;&gt;"",'T2 - Optionen auf Einzelbasis'!C103,"")</f>
        <v/>
      </c>
      <c r="D103" s="62" t="str">
        <f>IF('T2 - Optionen auf Einzelbasis'!D103&lt;&gt;"",'T2 - Optionen auf Einzelbasis'!D103,"")</f>
        <v/>
      </c>
      <c r="E103" s="62" t="str">
        <f>IF('T2 - Optionen auf Einzelbasis'!E103&lt;&gt;"",'T2 - Optionen auf Einzelbasis'!E103,"")</f>
        <v/>
      </c>
      <c r="F103" s="86" t="str">
        <f>IF('T2 - Optionen auf Einzelbasis'!G103&lt;&gt;"",'T2 - Optionen auf Einzelbasis'!G103,"")</f>
        <v/>
      </c>
      <c r="G103" s="398"/>
      <c r="H103" s="220" t="str">
        <f>IF('T2 - Optionen auf Einzelbasis'!H103&lt;&gt;"",'T2 - Optionen auf Einzelbasis'!H103,"")</f>
        <v/>
      </c>
      <c r="I103" s="220" t="str">
        <f>IF('T2 - Optionen auf Einzelbasis'!I103&lt;&gt;"",'T2 - Optionen auf Einzelbasis'!I103,"")</f>
        <v/>
      </c>
      <c r="J103" s="88"/>
      <c r="K103" s="140" t="str">
        <f>IF('T2 - Optionen auf Einzelbasis'!K103&lt;&gt;"",'T2 - Optionen auf Einzelbasis'!K103,"")</f>
        <v/>
      </c>
      <c r="L103" s="140" t="str">
        <f>IF('T2 - Optionen auf Einzelbasis'!L103&lt;&gt;"",'T2 - Optionen auf Einzelbasis'!L103,"")</f>
        <v/>
      </c>
      <c r="M103" s="87"/>
      <c r="N103" s="496" t="str">
        <f t="shared" si="3"/>
        <v/>
      </c>
      <c r="O103" s="127">
        <f t="shared" si="4"/>
        <v>360</v>
      </c>
      <c r="P103" s="228" t="str">
        <f>IF('T2 - Optionen auf Einzelbasis'!N103&lt;&gt;"",'T2 - Optionen auf Einzelbasis'!N103,"")</f>
        <v/>
      </c>
      <c r="Q103" s="229" t="str">
        <f>IF('T2 - Optionen auf Einzelbasis'!O103&lt;&gt;"",'T2 - Optionen auf Einzelbasis'!O103,"")</f>
        <v/>
      </c>
      <c r="R103" s="229" t="str">
        <f>IF('T2 - Optionen auf Einzelbasis'!P103&lt;&gt;"",'T2 - Optionen auf Einzelbasis'!P103,"")</f>
        <v/>
      </c>
      <c r="S103" s="229" t="str">
        <f>IF('T2 - Optionen auf Einzelbasis'!Q103&lt;&gt;"",'T2 - Optionen auf Einzelbasis'!Q103,"")</f>
        <v/>
      </c>
      <c r="T103" s="229" t="str">
        <f>IF('T2 - Optionen auf Einzelbasis'!R103&lt;&gt;"",'T2 - Optionen auf Einzelbasis'!R103,"")</f>
        <v/>
      </c>
      <c r="U103" s="229" t="str">
        <f>IF('T2 - Optionen auf Einzelbasis'!S103&lt;&gt;"",'T2 - Optionen auf Einzelbasis'!S103,"")</f>
        <v/>
      </c>
      <c r="V103" s="229" t="str">
        <f>IF('T2 - Optionen auf Einzelbasis'!T103&lt;&gt;"",'T2 - Optionen auf Einzelbasis'!T103,"")</f>
        <v/>
      </c>
      <c r="W103" s="229" t="str">
        <f>IF('T2 - Optionen auf Einzelbasis'!U103&lt;&gt;"",'T2 - Optionen auf Einzelbasis'!U103,"")</f>
        <v/>
      </c>
      <c r="X103" s="229" t="str">
        <f>IF('T2 - Optionen auf Einzelbasis'!V103&lt;&gt;"",'T2 - Optionen auf Einzelbasis'!V103,"")</f>
        <v/>
      </c>
      <c r="Y103" s="229"/>
      <c r="Z103" s="229" t="str">
        <f>IF('T2 - Optionen auf Einzelbasis'!X103&lt;&gt;"",'T2 - Optionen auf Einzelbasis'!X103,"")</f>
        <v/>
      </c>
      <c r="AA103" s="465"/>
      <c r="AB103" s="145" t="str">
        <f>IF('T2 - Optionen auf Einzelbasis'!Z103&lt;&gt;"",'T2 - Optionen auf Einzelbasis'!Z103,"")</f>
        <v/>
      </c>
      <c r="AC103" s="147"/>
      <c r="AD103" s="230" t="str">
        <f>IF('T2 - Optionen auf Einzelbasis'!AB103&lt;&gt;"",'T2 - Optionen auf Einzelbasis'!AB103,"")</f>
        <v/>
      </c>
      <c r="AE103" s="231" t="str">
        <f>IF('T2 - Optionen auf Einzelbasis'!AC103&lt;&gt;"",'T2 - Optionen auf Einzelbasis'!AC103,"")</f>
        <v/>
      </c>
      <c r="AF103" s="231" t="str">
        <f>IF('T2 - Optionen auf Einzelbasis'!AD103&lt;&gt;"",'T2 - Optionen auf Einzelbasis'!AD103,"")</f>
        <v/>
      </c>
      <c r="AG103" s="231" t="str">
        <f>IF('T2 - Optionen auf Einzelbasis'!AE103&lt;&gt;"",'T2 - Optionen auf Einzelbasis'!AE103,"")</f>
        <v/>
      </c>
      <c r="AH103" s="231" t="str">
        <f>IF('T2 - Optionen auf Einzelbasis'!AF103&lt;&gt;"",'T2 - Optionen auf Einzelbasis'!AF103,"")</f>
        <v/>
      </c>
      <c r="AI103" s="231" t="str">
        <f>IF('T2 - Optionen auf Einzelbasis'!AG103&lt;&gt;"",'T2 - Optionen auf Einzelbasis'!AG103,"")</f>
        <v/>
      </c>
      <c r="AJ103" s="231" t="str">
        <f>IF('T2 - Optionen auf Einzelbasis'!AH103&lt;&gt;"",'T2 - Optionen auf Einzelbasis'!AH103,"")</f>
        <v/>
      </c>
      <c r="AK103" s="231" t="str">
        <f>IF('T2 - Optionen auf Einzelbasis'!AI103&lt;&gt;"",'T2 - Optionen auf Einzelbasis'!AI103,"")</f>
        <v/>
      </c>
      <c r="AL103" s="231" t="str">
        <f>IF('T2 - Optionen auf Einzelbasis'!AJ103&lt;&gt;"",'T2 - Optionen auf Einzelbasis'!AJ103,"")</f>
        <v/>
      </c>
      <c r="AM103" s="231" t="str">
        <f>IF('T2 - Optionen auf Einzelbasis'!AK103&lt;&gt;"",'T2 - Optionen auf Einzelbasis'!AK103,"")</f>
        <v/>
      </c>
      <c r="AN103" s="231" t="str">
        <f>IF('T2 - Optionen auf Einzelbasis'!AL103&lt;&gt;"",'T2 - Optionen auf Einzelbasis'!AL103,"")</f>
        <v/>
      </c>
      <c r="AO103" s="231" t="str">
        <f>IF('T2 - Optionen auf Einzelbasis'!AM103&lt;&gt;"",'T2 - Optionen auf Einzelbasis'!AM103,"")</f>
        <v/>
      </c>
      <c r="AP103" s="231" t="str">
        <f>IF('T2 - Optionen auf Einzelbasis'!AN103&lt;&gt;"",'T2 - Optionen auf Einzelbasis'!AN103,"")</f>
        <v/>
      </c>
      <c r="AQ103" s="231" t="str">
        <f>IF('T2 - Optionen auf Einzelbasis'!AO103&lt;&gt;"",'T2 - Optionen auf Einzelbasis'!AO103,"")</f>
        <v/>
      </c>
      <c r="AR103" s="231" t="str">
        <f>IF('T2 - Optionen auf Einzelbasis'!AP103&lt;&gt;"",'T2 - Optionen auf Einzelbasis'!AP103,"")</f>
        <v/>
      </c>
      <c r="AS103" s="231" t="str">
        <f>IF('T2 - Optionen auf Einzelbasis'!AQ103&lt;&gt;"",'T2 - Optionen auf Einzelbasis'!AQ103,"")</f>
        <v/>
      </c>
      <c r="AT103" s="231" t="str">
        <f>IF('T2 - Optionen auf Einzelbasis'!AR103&lt;&gt;"",'T2 - Optionen auf Einzelbasis'!AR103,"")</f>
        <v/>
      </c>
      <c r="AU103" s="231" t="str">
        <f>IF('T2 - Optionen auf Einzelbasis'!AS103&lt;&gt;"",'T2 - Optionen auf Einzelbasis'!AS103,"")</f>
        <v/>
      </c>
      <c r="AV103" s="231" t="str">
        <f>IF('T2 - Optionen auf Einzelbasis'!AT103&lt;&gt;"",'T2 - Optionen auf Einzelbasis'!AT103,"")</f>
        <v/>
      </c>
      <c r="AW103" s="231" t="str">
        <f>IF('T2 - Optionen auf Einzelbasis'!AU103&lt;&gt;"",'T2 - Optionen auf Einzelbasis'!AU103,"")</f>
        <v/>
      </c>
      <c r="AX103" s="231" t="str">
        <f>IF('T2 - Optionen auf Einzelbasis'!AV103&lt;&gt;"",'T2 - Optionen auf Einzelbasis'!AV103,"")</f>
        <v/>
      </c>
      <c r="AY103" s="231" t="str">
        <f>IF('T2 - Optionen auf Einzelbasis'!AW103&lt;&gt;"",'T2 - Optionen auf Einzelbasis'!AW103,"")</f>
        <v/>
      </c>
      <c r="AZ103" s="231" t="str">
        <f>IF('T2 - Optionen auf Einzelbasis'!AX103&lt;&gt;"",'T2 - Optionen auf Einzelbasis'!AX103,"")</f>
        <v/>
      </c>
      <c r="BA103" s="231" t="str">
        <f>IF('T2 - Optionen auf Einzelbasis'!AY103&lt;&gt;"",'T2 - Optionen auf Einzelbasis'!AY103,"")</f>
        <v/>
      </c>
      <c r="BB103" s="231" t="str">
        <f>IF('T2 - Optionen auf Einzelbasis'!AZ103&lt;&gt;"",'T2 - Optionen auf Einzelbasis'!AZ103,"")</f>
        <v/>
      </c>
      <c r="BC103" s="231" t="str">
        <f>IF('T2 - Optionen auf Einzelbasis'!BA103&lt;&gt;"",'T2 - Optionen auf Einzelbasis'!BA103,"")</f>
        <v/>
      </c>
      <c r="BD103" s="231" t="str">
        <f>IF('T2 - Optionen auf Einzelbasis'!BB103&lt;&gt;"",'T2 - Optionen auf Einzelbasis'!BB103,"")</f>
        <v/>
      </c>
      <c r="BE103" s="231" t="str">
        <f>IF('T2 - Optionen auf Einzelbasis'!BC103&lt;&gt;"",'T2 - Optionen auf Einzelbasis'!BC103,"")</f>
        <v/>
      </c>
      <c r="BF103" s="231" t="str">
        <f>IF('T2 - Optionen auf Einzelbasis'!BD103&lt;&gt;"",'T2 - Optionen auf Einzelbasis'!BD103,"")</f>
        <v/>
      </c>
      <c r="BG103" s="231" t="str">
        <f>IF('T2 - Optionen auf Einzelbasis'!BE103&lt;&gt;"",'T2 - Optionen auf Einzelbasis'!BE103,"")</f>
        <v/>
      </c>
      <c r="BH103" s="231" t="str">
        <f>IF('T2 - Optionen auf Einzelbasis'!BF103&lt;&gt;"",'T2 - Optionen auf Einzelbasis'!BF103,"")</f>
        <v/>
      </c>
      <c r="BI103" s="231" t="str">
        <f>IF('T2 - Optionen auf Einzelbasis'!BG103&lt;&gt;"",'T2 - Optionen auf Einzelbasis'!BG103,"")</f>
        <v/>
      </c>
      <c r="BJ103" s="231" t="str">
        <f>IF('T2 - Optionen auf Einzelbasis'!BH103&lt;&gt;"",'T2 - Optionen auf Einzelbasis'!BH103,"")</f>
        <v/>
      </c>
      <c r="BK103" s="231" t="str">
        <f>IF('T2 - Optionen auf Einzelbasis'!BI103&lt;&gt;"",'T2 - Optionen auf Einzelbasis'!BI103,"")</f>
        <v/>
      </c>
      <c r="BL103" s="231" t="str">
        <f>IF('T2 - Optionen auf Einzelbasis'!BJ103&lt;&gt;"",'T2 - Optionen auf Einzelbasis'!BJ103,"")</f>
        <v/>
      </c>
      <c r="BM103" s="231" t="str">
        <f>IF('T2 - Optionen auf Einzelbasis'!BK103&lt;&gt;"",'T2 - Optionen auf Einzelbasis'!BK103,"")</f>
        <v/>
      </c>
      <c r="BN103" s="231" t="str">
        <f>IF('T2 - Optionen auf Einzelbasis'!BL103&lt;&gt;"",'T2 - Optionen auf Einzelbasis'!BL103,"")</f>
        <v/>
      </c>
      <c r="BO103" s="231" t="str">
        <f>IF('T2 - Optionen auf Einzelbasis'!BM103&lt;&gt;"",'T2 - Optionen auf Einzelbasis'!BM103,"")</f>
        <v/>
      </c>
      <c r="BP103" s="231" t="str">
        <f>IF('T2 - Optionen auf Einzelbasis'!BN103&lt;&gt;"",'T2 - Optionen auf Einzelbasis'!BN103,"")</f>
        <v/>
      </c>
      <c r="BQ103" s="231" t="str">
        <f>IF('T2 - Optionen auf Einzelbasis'!BO103&lt;&gt;"",'T2 - Optionen auf Einzelbasis'!BO103,"")</f>
        <v/>
      </c>
      <c r="BR103" s="231" t="str">
        <f>IF('T2 - Optionen auf Einzelbasis'!BP103&lt;&gt;"",'T2 - Optionen auf Einzelbasis'!BP103,"")</f>
        <v/>
      </c>
      <c r="BS103" s="231" t="str">
        <f>IF('T2 - Optionen auf Einzelbasis'!BQ103&lt;&gt;"",'T2 - Optionen auf Einzelbasis'!BQ103,"")</f>
        <v/>
      </c>
      <c r="BT103" s="232" t="str">
        <f>IF('T2 - Optionen auf Einzelbasis'!BR103&lt;&gt;"",'T2 - Optionen auf Einzelbasis'!BR103,"")</f>
        <v/>
      </c>
      <c r="CP103" s="103"/>
      <c r="CQ103" s="103"/>
      <c r="CR103" s="103"/>
      <c r="CT103" s="103"/>
      <c r="CU103" s="103"/>
      <c r="CV103" s="103"/>
      <c r="CW103" s="103"/>
      <c r="CX103" s="103"/>
      <c r="CY103" s="103"/>
      <c r="CZ103" s="103"/>
      <c r="DA103" s="103"/>
      <c r="DB103" s="103"/>
    </row>
    <row r="104" spans="2:106" ht="15" customHeight="1" x14ac:dyDescent="0.2">
      <c r="B104" s="299">
        <v>96</v>
      </c>
      <c r="C104" s="62" t="str">
        <f>IF('T2 - Optionen auf Einzelbasis'!C104&lt;&gt;"",'T2 - Optionen auf Einzelbasis'!C104,"")</f>
        <v/>
      </c>
      <c r="D104" s="62" t="str">
        <f>IF('T2 - Optionen auf Einzelbasis'!D104&lt;&gt;"",'T2 - Optionen auf Einzelbasis'!D104,"")</f>
        <v/>
      </c>
      <c r="E104" s="62" t="str">
        <f>IF('T2 - Optionen auf Einzelbasis'!E104&lt;&gt;"",'T2 - Optionen auf Einzelbasis'!E104,"")</f>
        <v/>
      </c>
      <c r="F104" s="86" t="str">
        <f>IF('T2 - Optionen auf Einzelbasis'!G104&lt;&gt;"",'T2 - Optionen auf Einzelbasis'!G104,"")</f>
        <v/>
      </c>
      <c r="G104" s="398"/>
      <c r="H104" s="220" t="str">
        <f>IF('T2 - Optionen auf Einzelbasis'!H104&lt;&gt;"",'T2 - Optionen auf Einzelbasis'!H104,"")</f>
        <v/>
      </c>
      <c r="I104" s="220" t="str">
        <f>IF('T2 - Optionen auf Einzelbasis'!I104&lt;&gt;"",'T2 - Optionen auf Einzelbasis'!I104,"")</f>
        <v/>
      </c>
      <c r="J104" s="88"/>
      <c r="K104" s="140" t="str">
        <f>IF('T2 - Optionen auf Einzelbasis'!K104&lt;&gt;"",'T2 - Optionen auf Einzelbasis'!K104,"")</f>
        <v/>
      </c>
      <c r="L104" s="140" t="str">
        <f>IF('T2 - Optionen auf Einzelbasis'!L104&lt;&gt;"",'T2 - Optionen auf Einzelbasis'!L104,"")</f>
        <v/>
      </c>
      <c r="M104" s="87"/>
      <c r="N104" s="496" t="str">
        <f t="shared" si="3"/>
        <v/>
      </c>
      <c r="O104" s="127">
        <f t="shared" si="4"/>
        <v>360</v>
      </c>
      <c r="P104" s="228" t="str">
        <f>IF('T2 - Optionen auf Einzelbasis'!N104&lt;&gt;"",'T2 - Optionen auf Einzelbasis'!N104,"")</f>
        <v/>
      </c>
      <c r="Q104" s="229" t="str">
        <f>IF('T2 - Optionen auf Einzelbasis'!O104&lt;&gt;"",'T2 - Optionen auf Einzelbasis'!O104,"")</f>
        <v/>
      </c>
      <c r="R104" s="229" t="str">
        <f>IF('T2 - Optionen auf Einzelbasis'!P104&lt;&gt;"",'T2 - Optionen auf Einzelbasis'!P104,"")</f>
        <v/>
      </c>
      <c r="S104" s="229" t="str">
        <f>IF('T2 - Optionen auf Einzelbasis'!Q104&lt;&gt;"",'T2 - Optionen auf Einzelbasis'!Q104,"")</f>
        <v/>
      </c>
      <c r="T104" s="229" t="str">
        <f>IF('T2 - Optionen auf Einzelbasis'!R104&lt;&gt;"",'T2 - Optionen auf Einzelbasis'!R104,"")</f>
        <v/>
      </c>
      <c r="U104" s="229" t="str">
        <f>IF('T2 - Optionen auf Einzelbasis'!S104&lt;&gt;"",'T2 - Optionen auf Einzelbasis'!S104,"")</f>
        <v/>
      </c>
      <c r="V104" s="229" t="str">
        <f>IF('T2 - Optionen auf Einzelbasis'!T104&lt;&gt;"",'T2 - Optionen auf Einzelbasis'!T104,"")</f>
        <v/>
      </c>
      <c r="W104" s="229" t="str">
        <f>IF('T2 - Optionen auf Einzelbasis'!U104&lt;&gt;"",'T2 - Optionen auf Einzelbasis'!U104,"")</f>
        <v/>
      </c>
      <c r="X104" s="229" t="str">
        <f>IF('T2 - Optionen auf Einzelbasis'!V104&lt;&gt;"",'T2 - Optionen auf Einzelbasis'!V104,"")</f>
        <v/>
      </c>
      <c r="Y104" s="229"/>
      <c r="Z104" s="229" t="str">
        <f>IF('T2 - Optionen auf Einzelbasis'!X104&lt;&gt;"",'T2 - Optionen auf Einzelbasis'!X104,"")</f>
        <v/>
      </c>
      <c r="AA104" s="465"/>
      <c r="AB104" s="145" t="str">
        <f>IF('T2 - Optionen auf Einzelbasis'!Z104&lt;&gt;"",'T2 - Optionen auf Einzelbasis'!Z104,"")</f>
        <v/>
      </c>
      <c r="AC104" s="147"/>
      <c r="AD104" s="230" t="str">
        <f>IF('T2 - Optionen auf Einzelbasis'!AB104&lt;&gt;"",'T2 - Optionen auf Einzelbasis'!AB104,"")</f>
        <v/>
      </c>
      <c r="AE104" s="231" t="str">
        <f>IF('T2 - Optionen auf Einzelbasis'!AC104&lt;&gt;"",'T2 - Optionen auf Einzelbasis'!AC104,"")</f>
        <v/>
      </c>
      <c r="AF104" s="231" t="str">
        <f>IF('T2 - Optionen auf Einzelbasis'!AD104&lt;&gt;"",'T2 - Optionen auf Einzelbasis'!AD104,"")</f>
        <v/>
      </c>
      <c r="AG104" s="231" t="str">
        <f>IF('T2 - Optionen auf Einzelbasis'!AE104&lt;&gt;"",'T2 - Optionen auf Einzelbasis'!AE104,"")</f>
        <v/>
      </c>
      <c r="AH104" s="231" t="str">
        <f>IF('T2 - Optionen auf Einzelbasis'!AF104&lt;&gt;"",'T2 - Optionen auf Einzelbasis'!AF104,"")</f>
        <v/>
      </c>
      <c r="AI104" s="231" t="str">
        <f>IF('T2 - Optionen auf Einzelbasis'!AG104&lt;&gt;"",'T2 - Optionen auf Einzelbasis'!AG104,"")</f>
        <v/>
      </c>
      <c r="AJ104" s="231" t="str">
        <f>IF('T2 - Optionen auf Einzelbasis'!AH104&lt;&gt;"",'T2 - Optionen auf Einzelbasis'!AH104,"")</f>
        <v/>
      </c>
      <c r="AK104" s="231" t="str">
        <f>IF('T2 - Optionen auf Einzelbasis'!AI104&lt;&gt;"",'T2 - Optionen auf Einzelbasis'!AI104,"")</f>
        <v/>
      </c>
      <c r="AL104" s="231" t="str">
        <f>IF('T2 - Optionen auf Einzelbasis'!AJ104&lt;&gt;"",'T2 - Optionen auf Einzelbasis'!AJ104,"")</f>
        <v/>
      </c>
      <c r="AM104" s="231" t="str">
        <f>IF('T2 - Optionen auf Einzelbasis'!AK104&lt;&gt;"",'T2 - Optionen auf Einzelbasis'!AK104,"")</f>
        <v/>
      </c>
      <c r="AN104" s="231" t="str">
        <f>IF('T2 - Optionen auf Einzelbasis'!AL104&lt;&gt;"",'T2 - Optionen auf Einzelbasis'!AL104,"")</f>
        <v/>
      </c>
      <c r="AO104" s="231" t="str">
        <f>IF('T2 - Optionen auf Einzelbasis'!AM104&lt;&gt;"",'T2 - Optionen auf Einzelbasis'!AM104,"")</f>
        <v/>
      </c>
      <c r="AP104" s="231" t="str">
        <f>IF('T2 - Optionen auf Einzelbasis'!AN104&lt;&gt;"",'T2 - Optionen auf Einzelbasis'!AN104,"")</f>
        <v/>
      </c>
      <c r="AQ104" s="231" t="str">
        <f>IF('T2 - Optionen auf Einzelbasis'!AO104&lt;&gt;"",'T2 - Optionen auf Einzelbasis'!AO104,"")</f>
        <v/>
      </c>
      <c r="AR104" s="231" t="str">
        <f>IF('T2 - Optionen auf Einzelbasis'!AP104&lt;&gt;"",'T2 - Optionen auf Einzelbasis'!AP104,"")</f>
        <v/>
      </c>
      <c r="AS104" s="231" t="str">
        <f>IF('T2 - Optionen auf Einzelbasis'!AQ104&lt;&gt;"",'T2 - Optionen auf Einzelbasis'!AQ104,"")</f>
        <v/>
      </c>
      <c r="AT104" s="231" t="str">
        <f>IF('T2 - Optionen auf Einzelbasis'!AR104&lt;&gt;"",'T2 - Optionen auf Einzelbasis'!AR104,"")</f>
        <v/>
      </c>
      <c r="AU104" s="231" t="str">
        <f>IF('T2 - Optionen auf Einzelbasis'!AS104&lt;&gt;"",'T2 - Optionen auf Einzelbasis'!AS104,"")</f>
        <v/>
      </c>
      <c r="AV104" s="231" t="str">
        <f>IF('T2 - Optionen auf Einzelbasis'!AT104&lt;&gt;"",'T2 - Optionen auf Einzelbasis'!AT104,"")</f>
        <v/>
      </c>
      <c r="AW104" s="231" t="str">
        <f>IF('T2 - Optionen auf Einzelbasis'!AU104&lt;&gt;"",'T2 - Optionen auf Einzelbasis'!AU104,"")</f>
        <v/>
      </c>
      <c r="AX104" s="231" t="str">
        <f>IF('T2 - Optionen auf Einzelbasis'!AV104&lt;&gt;"",'T2 - Optionen auf Einzelbasis'!AV104,"")</f>
        <v/>
      </c>
      <c r="AY104" s="231" t="str">
        <f>IF('T2 - Optionen auf Einzelbasis'!AW104&lt;&gt;"",'T2 - Optionen auf Einzelbasis'!AW104,"")</f>
        <v/>
      </c>
      <c r="AZ104" s="231" t="str">
        <f>IF('T2 - Optionen auf Einzelbasis'!AX104&lt;&gt;"",'T2 - Optionen auf Einzelbasis'!AX104,"")</f>
        <v/>
      </c>
      <c r="BA104" s="231" t="str">
        <f>IF('T2 - Optionen auf Einzelbasis'!AY104&lt;&gt;"",'T2 - Optionen auf Einzelbasis'!AY104,"")</f>
        <v/>
      </c>
      <c r="BB104" s="231" t="str">
        <f>IF('T2 - Optionen auf Einzelbasis'!AZ104&lt;&gt;"",'T2 - Optionen auf Einzelbasis'!AZ104,"")</f>
        <v/>
      </c>
      <c r="BC104" s="231" t="str">
        <f>IF('T2 - Optionen auf Einzelbasis'!BA104&lt;&gt;"",'T2 - Optionen auf Einzelbasis'!BA104,"")</f>
        <v/>
      </c>
      <c r="BD104" s="231" t="str">
        <f>IF('T2 - Optionen auf Einzelbasis'!BB104&lt;&gt;"",'T2 - Optionen auf Einzelbasis'!BB104,"")</f>
        <v/>
      </c>
      <c r="BE104" s="231" t="str">
        <f>IF('T2 - Optionen auf Einzelbasis'!BC104&lt;&gt;"",'T2 - Optionen auf Einzelbasis'!BC104,"")</f>
        <v/>
      </c>
      <c r="BF104" s="231" t="str">
        <f>IF('T2 - Optionen auf Einzelbasis'!BD104&lt;&gt;"",'T2 - Optionen auf Einzelbasis'!BD104,"")</f>
        <v/>
      </c>
      <c r="BG104" s="231" t="str">
        <f>IF('T2 - Optionen auf Einzelbasis'!BE104&lt;&gt;"",'T2 - Optionen auf Einzelbasis'!BE104,"")</f>
        <v/>
      </c>
      <c r="BH104" s="231" t="str">
        <f>IF('T2 - Optionen auf Einzelbasis'!BF104&lt;&gt;"",'T2 - Optionen auf Einzelbasis'!BF104,"")</f>
        <v/>
      </c>
      <c r="BI104" s="231" t="str">
        <f>IF('T2 - Optionen auf Einzelbasis'!BG104&lt;&gt;"",'T2 - Optionen auf Einzelbasis'!BG104,"")</f>
        <v/>
      </c>
      <c r="BJ104" s="231" t="str">
        <f>IF('T2 - Optionen auf Einzelbasis'!BH104&lt;&gt;"",'T2 - Optionen auf Einzelbasis'!BH104,"")</f>
        <v/>
      </c>
      <c r="BK104" s="231" t="str">
        <f>IF('T2 - Optionen auf Einzelbasis'!BI104&lt;&gt;"",'T2 - Optionen auf Einzelbasis'!BI104,"")</f>
        <v/>
      </c>
      <c r="BL104" s="231" t="str">
        <f>IF('T2 - Optionen auf Einzelbasis'!BJ104&lt;&gt;"",'T2 - Optionen auf Einzelbasis'!BJ104,"")</f>
        <v/>
      </c>
      <c r="BM104" s="231" t="str">
        <f>IF('T2 - Optionen auf Einzelbasis'!BK104&lt;&gt;"",'T2 - Optionen auf Einzelbasis'!BK104,"")</f>
        <v/>
      </c>
      <c r="BN104" s="231" t="str">
        <f>IF('T2 - Optionen auf Einzelbasis'!BL104&lt;&gt;"",'T2 - Optionen auf Einzelbasis'!BL104,"")</f>
        <v/>
      </c>
      <c r="BO104" s="231" t="str">
        <f>IF('T2 - Optionen auf Einzelbasis'!BM104&lt;&gt;"",'T2 - Optionen auf Einzelbasis'!BM104,"")</f>
        <v/>
      </c>
      <c r="BP104" s="231" t="str">
        <f>IF('T2 - Optionen auf Einzelbasis'!BN104&lt;&gt;"",'T2 - Optionen auf Einzelbasis'!BN104,"")</f>
        <v/>
      </c>
      <c r="BQ104" s="231" t="str">
        <f>IF('T2 - Optionen auf Einzelbasis'!BO104&lt;&gt;"",'T2 - Optionen auf Einzelbasis'!BO104,"")</f>
        <v/>
      </c>
      <c r="BR104" s="231" t="str">
        <f>IF('T2 - Optionen auf Einzelbasis'!BP104&lt;&gt;"",'T2 - Optionen auf Einzelbasis'!BP104,"")</f>
        <v/>
      </c>
      <c r="BS104" s="231" t="str">
        <f>IF('T2 - Optionen auf Einzelbasis'!BQ104&lt;&gt;"",'T2 - Optionen auf Einzelbasis'!BQ104,"")</f>
        <v/>
      </c>
      <c r="BT104" s="232" t="str">
        <f>IF('T2 - Optionen auf Einzelbasis'!BR104&lt;&gt;"",'T2 - Optionen auf Einzelbasis'!BR104,"")</f>
        <v/>
      </c>
      <c r="CP104" s="103"/>
      <c r="CQ104" s="103"/>
      <c r="CR104" s="103"/>
      <c r="CT104" s="103"/>
      <c r="CU104" s="103"/>
      <c r="CV104" s="103"/>
      <c r="CW104" s="103"/>
      <c r="CX104" s="103"/>
      <c r="CY104" s="103"/>
      <c r="CZ104" s="103"/>
      <c r="DA104" s="103"/>
      <c r="DB104" s="103"/>
    </row>
    <row r="105" spans="2:106" ht="15" customHeight="1" x14ac:dyDescent="0.2">
      <c r="B105" s="299">
        <v>97</v>
      </c>
      <c r="C105" s="62" t="str">
        <f>IF('T2 - Optionen auf Einzelbasis'!C105&lt;&gt;"",'T2 - Optionen auf Einzelbasis'!C105,"")</f>
        <v/>
      </c>
      <c r="D105" s="62" t="str">
        <f>IF('T2 - Optionen auf Einzelbasis'!D105&lt;&gt;"",'T2 - Optionen auf Einzelbasis'!D105,"")</f>
        <v/>
      </c>
      <c r="E105" s="62" t="str">
        <f>IF('T2 - Optionen auf Einzelbasis'!E105&lt;&gt;"",'T2 - Optionen auf Einzelbasis'!E105,"")</f>
        <v/>
      </c>
      <c r="F105" s="86" t="str">
        <f>IF('T2 - Optionen auf Einzelbasis'!G105&lt;&gt;"",'T2 - Optionen auf Einzelbasis'!G105,"")</f>
        <v/>
      </c>
      <c r="G105" s="398"/>
      <c r="H105" s="220" t="str">
        <f>IF('T2 - Optionen auf Einzelbasis'!H105&lt;&gt;"",'T2 - Optionen auf Einzelbasis'!H105,"")</f>
        <v/>
      </c>
      <c r="I105" s="220" t="str">
        <f>IF('T2 - Optionen auf Einzelbasis'!I105&lt;&gt;"",'T2 - Optionen auf Einzelbasis'!I105,"")</f>
        <v/>
      </c>
      <c r="J105" s="88"/>
      <c r="K105" s="140" t="str">
        <f>IF('T2 - Optionen auf Einzelbasis'!K105&lt;&gt;"",'T2 - Optionen auf Einzelbasis'!K105,"")</f>
        <v/>
      </c>
      <c r="L105" s="140" t="str">
        <f>IF('T2 - Optionen auf Einzelbasis'!L105&lt;&gt;"",'T2 - Optionen auf Einzelbasis'!L105,"")</f>
        <v/>
      </c>
      <c r="M105" s="87"/>
      <c r="N105" s="496" t="str">
        <f t="shared" si="3"/>
        <v/>
      </c>
      <c r="O105" s="127">
        <f t="shared" si="4"/>
        <v>360</v>
      </c>
      <c r="P105" s="228" t="str">
        <f>IF('T2 - Optionen auf Einzelbasis'!N105&lt;&gt;"",'T2 - Optionen auf Einzelbasis'!N105,"")</f>
        <v/>
      </c>
      <c r="Q105" s="229" t="str">
        <f>IF('T2 - Optionen auf Einzelbasis'!O105&lt;&gt;"",'T2 - Optionen auf Einzelbasis'!O105,"")</f>
        <v/>
      </c>
      <c r="R105" s="229" t="str">
        <f>IF('T2 - Optionen auf Einzelbasis'!P105&lt;&gt;"",'T2 - Optionen auf Einzelbasis'!P105,"")</f>
        <v/>
      </c>
      <c r="S105" s="229" t="str">
        <f>IF('T2 - Optionen auf Einzelbasis'!Q105&lt;&gt;"",'T2 - Optionen auf Einzelbasis'!Q105,"")</f>
        <v/>
      </c>
      <c r="T105" s="229" t="str">
        <f>IF('T2 - Optionen auf Einzelbasis'!R105&lt;&gt;"",'T2 - Optionen auf Einzelbasis'!R105,"")</f>
        <v/>
      </c>
      <c r="U105" s="229" t="str">
        <f>IF('T2 - Optionen auf Einzelbasis'!S105&lt;&gt;"",'T2 - Optionen auf Einzelbasis'!S105,"")</f>
        <v/>
      </c>
      <c r="V105" s="229" t="str">
        <f>IF('T2 - Optionen auf Einzelbasis'!T105&lt;&gt;"",'T2 - Optionen auf Einzelbasis'!T105,"")</f>
        <v/>
      </c>
      <c r="W105" s="229" t="str">
        <f>IF('T2 - Optionen auf Einzelbasis'!U105&lt;&gt;"",'T2 - Optionen auf Einzelbasis'!U105,"")</f>
        <v/>
      </c>
      <c r="X105" s="229" t="str">
        <f>IF('T2 - Optionen auf Einzelbasis'!V105&lt;&gt;"",'T2 - Optionen auf Einzelbasis'!V105,"")</f>
        <v/>
      </c>
      <c r="Y105" s="229"/>
      <c r="Z105" s="229" t="str">
        <f>IF('T2 - Optionen auf Einzelbasis'!X105&lt;&gt;"",'T2 - Optionen auf Einzelbasis'!X105,"")</f>
        <v/>
      </c>
      <c r="AA105" s="465"/>
      <c r="AB105" s="145" t="str">
        <f>IF('T2 - Optionen auf Einzelbasis'!Z105&lt;&gt;"",'T2 - Optionen auf Einzelbasis'!Z105,"")</f>
        <v/>
      </c>
      <c r="AC105" s="147"/>
      <c r="AD105" s="230" t="str">
        <f>IF('T2 - Optionen auf Einzelbasis'!AB105&lt;&gt;"",'T2 - Optionen auf Einzelbasis'!AB105,"")</f>
        <v/>
      </c>
      <c r="AE105" s="231" t="str">
        <f>IF('T2 - Optionen auf Einzelbasis'!AC105&lt;&gt;"",'T2 - Optionen auf Einzelbasis'!AC105,"")</f>
        <v/>
      </c>
      <c r="AF105" s="231" t="str">
        <f>IF('T2 - Optionen auf Einzelbasis'!AD105&lt;&gt;"",'T2 - Optionen auf Einzelbasis'!AD105,"")</f>
        <v/>
      </c>
      <c r="AG105" s="231" t="str">
        <f>IF('T2 - Optionen auf Einzelbasis'!AE105&lt;&gt;"",'T2 - Optionen auf Einzelbasis'!AE105,"")</f>
        <v/>
      </c>
      <c r="AH105" s="231" t="str">
        <f>IF('T2 - Optionen auf Einzelbasis'!AF105&lt;&gt;"",'T2 - Optionen auf Einzelbasis'!AF105,"")</f>
        <v/>
      </c>
      <c r="AI105" s="231" t="str">
        <f>IF('T2 - Optionen auf Einzelbasis'!AG105&lt;&gt;"",'T2 - Optionen auf Einzelbasis'!AG105,"")</f>
        <v/>
      </c>
      <c r="AJ105" s="231" t="str">
        <f>IF('T2 - Optionen auf Einzelbasis'!AH105&lt;&gt;"",'T2 - Optionen auf Einzelbasis'!AH105,"")</f>
        <v/>
      </c>
      <c r="AK105" s="231" t="str">
        <f>IF('T2 - Optionen auf Einzelbasis'!AI105&lt;&gt;"",'T2 - Optionen auf Einzelbasis'!AI105,"")</f>
        <v/>
      </c>
      <c r="AL105" s="231" t="str">
        <f>IF('T2 - Optionen auf Einzelbasis'!AJ105&lt;&gt;"",'T2 - Optionen auf Einzelbasis'!AJ105,"")</f>
        <v/>
      </c>
      <c r="AM105" s="231" t="str">
        <f>IF('T2 - Optionen auf Einzelbasis'!AK105&lt;&gt;"",'T2 - Optionen auf Einzelbasis'!AK105,"")</f>
        <v/>
      </c>
      <c r="AN105" s="231" t="str">
        <f>IF('T2 - Optionen auf Einzelbasis'!AL105&lt;&gt;"",'T2 - Optionen auf Einzelbasis'!AL105,"")</f>
        <v/>
      </c>
      <c r="AO105" s="231" t="str">
        <f>IF('T2 - Optionen auf Einzelbasis'!AM105&lt;&gt;"",'T2 - Optionen auf Einzelbasis'!AM105,"")</f>
        <v/>
      </c>
      <c r="AP105" s="231" t="str">
        <f>IF('T2 - Optionen auf Einzelbasis'!AN105&lt;&gt;"",'T2 - Optionen auf Einzelbasis'!AN105,"")</f>
        <v/>
      </c>
      <c r="AQ105" s="231" t="str">
        <f>IF('T2 - Optionen auf Einzelbasis'!AO105&lt;&gt;"",'T2 - Optionen auf Einzelbasis'!AO105,"")</f>
        <v/>
      </c>
      <c r="AR105" s="231" t="str">
        <f>IF('T2 - Optionen auf Einzelbasis'!AP105&lt;&gt;"",'T2 - Optionen auf Einzelbasis'!AP105,"")</f>
        <v/>
      </c>
      <c r="AS105" s="231" t="str">
        <f>IF('T2 - Optionen auf Einzelbasis'!AQ105&lt;&gt;"",'T2 - Optionen auf Einzelbasis'!AQ105,"")</f>
        <v/>
      </c>
      <c r="AT105" s="231" t="str">
        <f>IF('T2 - Optionen auf Einzelbasis'!AR105&lt;&gt;"",'T2 - Optionen auf Einzelbasis'!AR105,"")</f>
        <v/>
      </c>
      <c r="AU105" s="231" t="str">
        <f>IF('T2 - Optionen auf Einzelbasis'!AS105&lt;&gt;"",'T2 - Optionen auf Einzelbasis'!AS105,"")</f>
        <v/>
      </c>
      <c r="AV105" s="231" t="str">
        <f>IF('T2 - Optionen auf Einzelbasis'!AT105&lt;&gt;"",'T2 - Optionen auf Einzelbasis'!AT105,"")</f>
        <v/>
      </c>
      <c r="AW105" s="231" t="str">
        <f>IF('T2 - Optionen auf Einzelbasis'!AU105&lt;&gt;"",'T2 - Optionen auf Einzelbasis'!AU105,"")</f>
        <v/>
      </c>
      <c r="AX105" s="231" t="str">
        <f>IF('T2 - Optionen auf Einzelbasis'!AV105&lt;&gt;"",'T2 - Optionen auf Einzelbasis'!AV105,"")</f>
        <v/>
      </c>
      <c r="AY105" s="231" t="str">
        <f>IF('T2 - Optionen auf Einzelbasis'!AW105&lt;&gt;"",'T2 - Optionen auf Einzelbasis'!AW105,"")</f>
        <v/>
      </c>
      <c r="AZ105" s="231" t="str">
        <f>IF('T2 - Optionen auf Einzelbasis'!AX105&lt;&gt;"",'T2 - Optionen auf Einzelbasis'!AX105,"")</f>
        <v/>
      </c>
      <c r="BA105" s="231" t="str">
        <f>IF('T2 - Optionen auf Einzelbasis'!AY105&lt;&gt;"",'T2 - Optionen auf Einzelbasis'!AY105,"")</f>
        <v/>
      </c>
      <c r="BB105" s="231" t="str">
        <f>IF('T2 - Optionen auf Einzelbasis'!AZ105&lt;&gt;"",'T2 - Optionen auf Einzelbasis'!AZ105,"")</f>
        <v/>
      </c>
      <c r="BC105" s="231" t="str">
        <f>IF('T2 - Optionen auf Einzelbasis'!BA105&lt;&gt;"",'T2 - Optionen auf Einzelbasis'!BA105,"")</f>
        <v/>
      </c>
      <c r="BD105" s="231" t="str">
        <f>IF('T2 - Optionen auf Einzelbasis'!BB105&lt;&gt;"",'T2 - Optionen auf Einzelbasis'!BB105,"")</f>
        <v/>
      </c>
      <c r="BE105" s="231" t="str">
        <f>IF('T2 - Optionen auf Einzelbasis'!BC105&lt;&gt;"",'T2 - Optionen auf Einzelbasis'!BC105,"")</f>
        <v/>
      </c>
      <c r="BF105" s="231" t="str">
        <f>IF('T2 - Optionen auf Einzelbasis'!BD105&lt;&gt;"",'T2 - Optionen auf Einzelbasis'!BD105,"")</f>
        <v/>
      </c>
      <c r="BG105" s="231" t="str">
        <f>IF('T2 - Optionen auf Einzelbasis'!BE105&lt;&gt;"",'T2 - Optionen auf Einzelbasis'!BE105,"")</f>
        <v/>
      </c>
      <c r="BH105" s="231" t="str">
        <f>IF('T2 - Optionen auf Einzelbasis'!BF105&lt;&gt;"",'T2 - Optionen auf Einzelbasis'!BF105,"")</f>
        <v/>
      </c>
      <c r="BI105" s="231" t="str">
        <f>IF('T2 - Optionen auf Einzelbasis'!BG105&lt;&gt;"",'T2 - Optionen auf Einzelbasis'!BG105,"")</f>
        <v/>
      </c>
      <c r="BJ105" s="231" t="str">
        <f>IF('T2 - Optionen auf Einzelbasis'!BH105&lt;&gt;"",'T2 - Optionen auf Einzelbasis'!BH105,"")</f>
        <v/>
      </c>
      <c r="BK105" s="231" t="str">
        <f>IF('T2 - Optionen auf Einzelbasis'!BI105&lt;&gt;"",'T2 - Optionen auf Einzelbasis'!BI105,"")</f>
        <v/>
      </c>
      <c r="BL105" s="231" t="str">
        <f>IF('T2 - Optionen auf Einzelbasis'!BJ105&lt;&gt;"",'T2 - Optionen auf Einzelbasis'!BJ105,"")</f>
        <v/>
      </c>
      <c r="BM105" s="231" t="str">
        <f>IF('T2 - Optionen auf Einzelbasis'!BK105&lt;&gt;"",'T2 - Optionen auf Einzelbasis'!BK105,"")</f>
        <v/>
      </c>
      <c r="BN105" s="231" t="str">
        <f>IF('T2 - Optionen auf Einzelbasis'!BL105&lt;&gt;"",'T2 - Optionen auf Einzelbasis'!BL105,"")</f>
        <v/>
      </c>
      <c r="BO105" s="231" t="str">
        <f>IF('T2 - Optionen auf Einzelbasis'!BM105&lt;&gt;"",'T2 - Optionen auf Einzelbasis'!BM105,"")</f>
        <v/>
      </c>
      <c r="BP105" s="231" t="str">
        <f>IF('T2 - Optionen auf Einzelbasis'!BN105&lt;&gt;"",'T2 - Optionen auf Einzelbasis'!BN105,"")</f>
        <v/>
      </c>
      <c r="BQ105" s="231" t="str">
        <f>IF('T2 - Optionen auf Einzelbasis'!BO105&lt;&gt;"",'T2 - Optionen auf Einzelbasis'!BO105,"")</f>
        <v/>
      </c>
      <c r="BR105" s="231" t="str">
        <f>IF('T2 - Optionen auf Einzelbasis'!BP105&lt;&gt;"",'T2 - Optionen auf Einzelbasis'!BP105,"")</f>
        <v/>
      </c>
      <c r="BS105" s="231" t="str">
        <f>IF('T2 - Optionen auf Einzelbasis'!BQ105&lt;&gt;"",'T2 - Optionen auf Einzelbasis'!BQ105,"")</f>
        <v/>
      </c>
      <c r="BT105" s="232" t="str">
        <f>IF('T2 - Optionen auf Einzelbasis'!BR105&lt;&gt;"",'T2 - Optionen auf Einzelbasis'!BR105,"")</f>
        <v/>
      </c>
      <c r="CP105" s="103"/>
      <c r="CQ105" s="103"/>
      <c r="CR105" s="103"/>
      <c r="CT105" s="103"/>
      <c r="CU105" s="103"/>
      <c r="CV105" s="103"/>
      <c r="CW105" s="103"/>
      <c r="CX105" s="103"/>
      <c r="CY105" s="103"/>
      <c r="CZ105" s="103"/>
      <c r="DA105" s="103"/>
      <c r="DB105" s="103"/>
    </row>
    <row r="106" spans="2:106" ht="15" customHeight="1" x14ac:dyDescent="0.2">
      <c r="B106" s="299">
        <v>98</v>
      </c>
      <c r="C106" s="62" t="str">
        <f>IF('T2 - Optionen auf Einzelbasis'!C106&lt;&gt;"",'T2 - Optionen auf Einzelbasis'!C106,"")</f>
        <v/>
      </c>
      <c r="D106" s="62" t="str">
        <f>IF('T2 - Optionen auf Einzelbasis'!D106&lt;&gt;"",'T2 - Optionen auf Einzelbasis'!D106,"")</f>
        <v/>
      </c>
      <c r="E106" s="62" t="str">
        <f>IF('T2 - Optionen auf Einzelbasis'!E106&lt;&gt;"",'T2 - Optionen auf Einzelbasis'!E106,"")</f>
        <v/>
      </c>
      <c r="F106" s="86" t="str">
        <f>IF('T2 - Optionen auf Einzelbasis'!G106&lt;&gt;"",'T2 - Optionen auf Einzelbasis'!G106,"")</f>
        <v/>
      </c>
      <c r="G106" s="398"/>
      <c r="H106" s="220" t="str">
        <f>IF('T2 - Optionen auf Einzelbasis'!H106&lt;&gt;"",'T2 - Optionen auf Einzelbasis'!H106,"")</f>
        <v/>
      </c>
      <c r="I106" s="220" t="str">
        <f>IF('T2 - Optionen auf Einzelbasis'!I106&lt;&gt;"",'T2 - Optionen auf Einzelbasis'!I106,"")</f>
        <v/>
      </c>
      <c r="J106" s="88"/>
      <c r="K106" s="140" t="str">
        <f>IF('T2 - Optionen auf Einzelbasis'!K106&lt;&gt;"",'T2 - Optionen auf Einzelbasis'!K106,"")</f>
        <v/>
      </c>
      <c r="L106" s="140" t="str">
        <f>IF('T2 - Optionen auf Einzelbasis'!L106&lt;&gt;"",'T2 - Optionen auf Einzelbasis'!L106,"")</f>
        <v/>
      </c>
      <c r="M106" s="87"/>
      <c r="N106" s="496" t="str">
        <f t="shared" si="3"/>
        <v/>
      </c>
      <c r="O106" s="127">
        <f t="shared" si="4"/>
        <v>360</v>
      </c>
      <c r="P106" s="228" t="str">
        <f>IF('T2 - Optionen auf Einzelbasis'!N106&lt;&gt;"",'T2 - Optionen auf Einzelbasis'!N106,"")</f>
        <v/>
      </c>
      <c r="Q106" s="229" t="str">
        <f>IF('T2 - Optionen auf Einzelbasis'!O106&lt;&gt;"",'T2 - Optionen auf Einzelbasis'!O106,"")</f>
        <v/>
      </c>
      <c r="R106" s="229" t="str">
        <f>IF('T2 - Optionen auf Einzelbasis'!P106&lt;&gt;"",'T2 - Optionen auf Einzelbasis'!P106,"")</f>
        <v/>
      </c>
      <c r="S106" s="229" t="str">
        <f>IF('T2 - Optionen auf Einzelbasis'!Q106&lt;&gt;"",'T2 - Optionen auf Einzelbasis'!Q106,"")</f>
        <v/>
      </c>
      <c r="T106" s="229" t="str">
        <f>IF('T2 - Optionen auf Einzelbasis'!R106&lt;&gt;"",'T2 - Optionen auf Einzelbasis'!R106,"")</f>
        <v/>
      </c>
      <c r="U106" s="229" t="str">
        <f>IF('T2 - Optionen auf Einzelbasis'!S106&lt;&gt;"",'T2 - Optionen auf Einzelbasis'!S106,"")</f>
        <v/>
      </c>
      <c r="V106" s="229" t="str">
        <f>IF('T2 - Optionen auf Einzelbasis'!T106&lt;&gt;"",'T2 - Optionen auf Einzelbasis'!T106,"")</f>
        <v/>
      </c>
      <c r="W106" s="229" t="str">
        <f>IF('T2 - Optionen auf Einzelbasis'!U106&lt;&gt;"",'T2 - Optionen auf Einzelbasis'!U106,"")</f>
        <v/>
      </c>
      <c r="X106" s="229" t="str">
        <f>IF('T2 - Optionen auf Einzelbasis'!V106&lt;&gt;"",'T2 - Optionen auf Einzelbasis'!V106,"")</f>
        <v/>
      </c>
      <c r="Y106" s="229"/>
      <c r="Z106" s="229" t="str">
        <f>IF('T2 - Optionen auf Einzelbasis'!X106&lt;&gt;"",'T2 - Optionen auf Einzelbasis'!X106,"")</f>
        <v/>
      </c>
      <c r="AA106" s="465"/>
      <c r="AB106" s="145" t="str">
        <f>IF('T2 - Optionen auf Einzelbasis'!Z106&lt;&gt;"",'T2 - Optionen auf Einzelbasis'!Z106,"")</f>
        <v/>
      </c>
      <c r="AC106" s="147"/>
      <c r="AD106" s="230" t="str">
        <f>IF('T2 - Optionen auf Einzelbasis'!AB106&lt;&gt;"",'T2 - Optionen auf Einzelbasis'!AB106,"")</f>
        <v/>
      </c>
      <c r="AE106" s="231" t="str">
        <f>IF('T2 - Optionen auf Einzelbasis'!AC106&lt;&gt;"",'T2 - Optionen auf Einzelbasis'!AC106,"")</f>
        <v/>
      </c>
      <c r="AF106" s="231" t="str">
        <f>IF('T2 - Optionen auf Einzelbasis'!AD106&lt;&gt;"",'T2 - Optionen auf Einzelbasis'!AD106,"")</f>
        <v/>
      </c>
      <c r="AG106" s="231" t="str">
        <f>IF('T2 - Optionen auf Einzelbasis'!AE106&lt;&gt;"",'T2 - Optionen auf Einzelbasis'!AE106,"")</f>
        <v/>
      </c>
      <c r="AH106" s="231" t="str">
        <f>IF('T2 - Optionen auf Einzelbasis'!AF106&lt;&gt;"",'T2 - Optionen auf Einzelbasis'!AF106,"")</f>
        <v/>
      </c>
      <c r="AI106" s="231" t="str">
        <f>IF('T2 - Optionen auf Einzelbasis'!AG106&lt;&gt;"",'T2 - Optionen auf Einzelbasis'!AG106,"")</f>
        <v/>
      </c>
      <c r="AJ106" s="231" t="str">
        <f>IF('T2 - Optionen auf Einzelbasis'!AH106&lt;&gt;"",'T2 - Optionen auf Einzelbasis'!AH106,"")</f>
        <v/>
      </c>
      <c r="AK106" s="231" t="str">
        <f>IF('T2 - Optionen auf Einzelbasis'!AI106&lt;&gt;"",'T2 - Optionen auf Einzelbasis'!AI106,"")</f>
        <v/>
      </c>
      <c r="AL106" s="231" t="str">
        <f>IF('T2 - Optionen auf Einzelbasis'!AJ106&lt;&gt;"",'T2 - Optionen auf Einzelbasis'!AJ106,"")</f>
        <v/>
      </c>
      <c r="AM106" s="231" t="str">
        <f>IF('T2 - Optionen auf Einzelbasis'!AK106&lt;&gt;"",'T2 - Optionen auf Einzelbasis'!AK106,"")</f>
        <v/>
      </c>
      <c r="AN106" s="231" t="str">
        <f>IF('T2 - Optionen auf Einzelbasis'!AL106&lt;&gt;"",'T2 - Optionen auf Einzelbasis'!AL106,"")</f>
        <v/>
      </c>
      <c r="AO106" s="231" t="str">
        <f>IF('T2 - Optionen auf Einzelbasis'!AM106&lt;&gt;"",'T2 - Optionen auf Einzelbasis'!AM106,"")</f>
        <v/>
      </c>
      <c r="AP106" s="231" t="str">
        <f>IF('T2 - Optionen auf Einzelbasis'!AN106&lt;&gt;"",'T2 - Optionen auf Einzelbasis'!AN106,"")</f>
        <v/>
      </c>
      <c r="AQ106" s="231" t="str">
        <f>IF('T2 - Optionen auf Einzelbasis'!AO106&lt;&gt;"",'T2 - Optionen auf Einzelbasis'!AO106,"")</f>
        <v/>
      </c>
      <c r="AR106" s="231" t="str">
        <f>IF('T2 - Optionen auf Einzelbasis'!AP106&lt;&gt;"",'T2 - Optionen auf Einzelbasis'!AP106,"")</f>
        <v/>
      </c>
      <c r="AS106" s="231" t="str">
        <f>IF('T2 - Optionen auf Einzelbasis'!AQ106&lt;&gt;"",'T2 - Optionen auf Einzelbasis'!AQ106,"")</f>
        <v/>
      </c>
      <c r="AT106" s="231" t="str">
        <f>IF('T2 - Optionen auf Einzelbasis'!AR106&lt;&gt;"",'T2 - Optionen auf Einzelbasis'!AR106,"")</f>
        <v/>
      </c>
      <c r="AU106" s="231" t="str">
        <f>IF('T2 - Optionen auf Einzelbasis'!AS106&lt;&gt;"",'T2 - Optionen auf Einzelbasis'!AS106,"")</f>
        <v/>
      </c>
      <c r="AV106" s="231" t="str">
        <f>IF('T2 - Optionen auf Einzelbasis'!AT106&lt;&gt;"",'T2 - Optionen auf Einzelbasis'!AT106,"")</f>
        <v/>
      </c>
      <c r="AW106" s="231" t="str">
        <f>IF('T2 - Optionen auf Einzelbasis'!AU106&lt;&gt;"",'T2 - Optionen auf Einzelbasis'!AU106,"")</f>
        <v/>
      </c>
      <c r="AX106" s="231" t="str">
        <f>IF('T2 - Optionen auf Einzelbasis'!AV106&lt;&gt;"",'T2 - Optionen auf Einzelbasis'!AV106,"")</f>
        <v/>
      </c>
      <c r="AY106" s="231" t="str">
        <f>IF('T2 - Optionen auf Einzelbasis'!AW106&lt;&gt;"",'T2 - Optionen auf Einzelbasis'!AW106,"")</f>
        <v/>
      </c>
      <c r="AZ106" s="231" t="str">
        <f>IF('T2 - Optionen auf Einzelbasis'!AX106&lt;&gt;"",'T2 - Optionen auf Einzelbasis'!AX106,"")</f>
        <v/>
      </c>
      <c r="BA106" s="231" t="str">
        <f>IF('T2 - Optionen auf Einzelbasis'!AY106&lt;&gt;"",'T2 - Optionen auf Einzelbasis'!AY106,"")</f>
        <v/>
      </c>
      <c r="BB106" s="231" t="str">
        <f>IF('T2 - Optionen auf Einzelbasis'!AZ106&lt;&gt;"",'T2 - Optionen auf Einzelbasis'!AZ106,"")</f>
        <v/>
      </c>
      <c r="BC106" s="231" t="str">
        <f>IF('T2 - Optionen auf Einzelbasis'!BA106&lt;&gt;"",'T2 - Optionen auf Einzelbasis'!BA106,"")</f>
        <v/>
      </c>
      <c r="BD106" s="231" t="str">
        <f>IF('T2 - Optionen auf Einzelbasis'!BB106&lt;&gt;"",'T2 - Optionen auf Einzelbasis'!BB106,"")</f>
        <v/>
      </c>
      <c r="BE106" s="231" t="str">
        <f>IF('T2 - Optionen auf Einzelbasis'!BC106&lt;&gt;"",'T2 - Optionen auf Einzelbasis'!BC106,"")</f>
        <v/>
      </c>
      <c r="BF106" s="231" t="str">
        <f>IF('T2 - Optionen auf Einzelbasis'!BD106&lt;&gt;"",'T2 - Optionen auf Einzelbasis'!BD106,"")</f>
        <v/>
      </c>
      <c r="BG106" s="231" t="str">
        <f>IF('T2 - Optionen auf Einzelbasis'!BE106&lt;&gt;"",'T2 - Optionen auf Einzelbasis'!BE106,"")</f>
        <v/>
      </c>
      <c r="BH106" s="231" t="str">
        <f>IF('T2 - Optionen auf Einzelbasis'!BF106&lt;&gt;"",'T2 - Optionen auf Einzelbasis'!BF106,"")</f>
        <v/>
      </c>
      <c r="BI106" s="231" t="str">
        <f>IF('T2 - Optionen auf Einzelbasis'!BG106&lt;&gt;"",'T2 - Optionen auf Einzelbasis'!BG106,"")</f>
        <v/>
      </c>
      <c r="BJ106" s="231" t="str">
        <f>IF('T2 - Optionen auf Einzelbasis'!BH106&lt;&gt;"",'T2 - Optionen auf Einzelbasis'!BH106,"")</f>
        <v/>
      </c>
      <c r="BK106" s="231" t="str">
        <f>IF('T2 - Optionen auf Einzelbasis'!BI106&lt;&gt;"",'T2 - Optionen auf Einzelbasis'!BI106,"")</f>
        <v/>
      </c>
      <c r="BL106" s="231" t="str">
        <f>IF('T2 - Optionen auf Einzelbasis'!BJ106&lt;&gt;"",'T2 - Optionen auf Einzelbasis'!BJ106,"")</f>
        <v/>
      </c>
      <c r="BM106" s="231" t="str">
        <f>IF('T2 - Optionen auf Einzelbasis'!BK106&lt;&gt;"",'T2 - Optionen auf Einzelbasis'!BK106,"")</f>
        <v/>
      </c>
      <c r="BN106" s="231" t="str">
        <f>IF('T2 - Optionen auf Einzelbasis'!BL106&lt;&gt;"",'T2 - Optionen auf Einzelbasis'!BL106,"")</f>
        <v/>
      </c>
      <c r="BO106" s="231" t="str">
        <f>IF('T2 - Optionen auf Einzelbasis'!BM106&lt;&gt;"",'T2 - Optionen auf Einzelbasis'!BM106,"")</f>
        <v/>
      </c>
      <c r="BP106" s="231" t="str">
        <f>IF('T2 - Optionen auf Einzelbasis'!BN106&lt;&gt;"",'T2 - Optionen auf Einzelbasis'!BN106,"")</f>
        <v/>
      </c>
      <c r="BQ106" s="231" t="str">
        <f>IF('T2 - Optionen auf Einzelbasis'!BO106&lt;&gt;"",'T2 - Optionen auf Einzelbasis'!BO106,"")</f>
        <v/>
      </c>
      <c r="BR106" s="231" t="str">
        <f>IF('T2 - Optionen auf Einzelbasis'!BP106&lt;&gt;"",'T2 - Optionen auf Einzelbasis'!BP106,"")</f>
        <v/>
      </c>
      <c r="BS106" s="231" t="str">
        <f>IF('T2 - Optionen auf Einzelbasis'!BQ106&lt;&gt;"",'T2 - Optionen auf Einzelbasis'!BQ106,"")</f>
        <v/>
      </c>
      <c r="BT106" s="232" t="str">
        <f>IF('T2 - Optionen auf Einzelbasis'!BR106&lt;&gt;"",'T2 - Optionen auf Einzelbasis'!BR106,"")</f>
        <v/>
      </c>
      <c r="CP106" s="103"/>
      <c r="CQ106" s="103"/>
      <c r="CR106" s="103"/>
      <c r="CT106" s="103"/>
      <c r="CU106" s="103"/>
      <c r="CV106" s="103"/>
      <c r="CW106" s="103"/>
      <c r="CX106" s="103"/>
      <c r="CY106" s="103"/>
      <c r="CZ106" s="103"/>
      <c r="DA106" s="103"/>
      <c r="DB106" s="103"/>
    </row>
    <row r="107" spans="2:106" ht="15" customHeight="1" x14ac:dyDescent="0.2">
      <c r="B107" s="299">
        <v>99</v>
      </c>
      <c r="C107" s="62" t="str">
        <f>IF('T2 - Optionen auf Einzelbasis'!C107&lt;&gt;"",'T2 - Optionen auf Einzelbasis'!C107,"")</f>
        <v/>
      </c>
      <c r="D107" s="62" t="str">
        <f>IF('T2 - Optionen auf Einzelbasis'!D107&lt;&gt;"",'T2 - Optionen auf Einzelbasis'!D107,"")</f>
        <v/>
      </c>
      <c r="E107" s="62" t="str">
        <f>IF('T2 - Optionen auf Einzelbasis'!E107&lt;&gt;"",'T2 - Optionen auf Einzelbasis'!E107,"")</f>
        <v/>
      </c>
      <c r="F107" s="86" t="str">
        <f>IF('T2 - Optionen auf Einzelbasis'!G107&lt;&gt;"",'T2 - Optionen auf Einzelbasis'!G107,"")</f>
        <v/>
      </c>
      <c r="G107" s="398"/>
      <c r="H107" s="220" t="str">
        <f>IF('T2 - Optionen auf Einzelbasis'!H107&lt;&gt;"",'T2 - Optionen auf Einzelbasis'!H107,"")</f>
        <v/>
      </c>
      <c r="I107" s="220" t="str">
        <f>IF('T2 - Optionen auf Einzelbasis'!I107&lt;&gt;"",'T2 - Optionen auf Einzelbasis'!I107,"")</f>
        <v/>
      </c>
      <c r="J107" s="88"/>
      <c r="K107" s="140" t="str">
        <f>IF('T2 - Optionen auf Einzelbasis'!K107&lt;&gt;"",'T2 - Optionen auf Einzelbasis'!K107,"")</f>
        <v/>
      </c>
      <c r="L107" s="140" t="str">
        <f>IF('T2 - Optionen auf Einzelbasis'!L107&lt;&gt;"",'T2 - Optionen auf Einzelbasis'!L107,"")</f>
        <v/>
      </c>
      <c r="M107" s="87"/>
      <c r="N107" s="496" t="str">
        <f t="shared" si="3"/>
        <v/>
      </c>
      <c r="O107" s="127">
        <f t="shared" si="4"/>
        <v>360</v>
      </c>
      <c r="P107" s="228" t="str">
        <f>IF('T2 - Optionen auf Einzelbasis'!N107&lt;&gt;"",'T2 - Optionen auf Einzelbasis'!N107,"")</f>
        <v/>
      </c>
      <c r="Q107" s="229" t="str">
        <f>IF('T2 - Optionen auf Einzelbasis'!O107&lt;&gt;"",'T2 - Optionen auf Einzelbasis'!O107,"")</f>
        <v/>
      </c>
      <c r="R107" s="229" t="str">
        <f>IF('T2 - Optionen auf Einzelbasis'!P107&lt;&gt;"",'T2 - Optionen auf Einzelbasis'!P107,"")</f>
        <v/>
      </c>
      <c r="S107" s="229" t="str">
        <f>IF('T2 - Optionen auf Einzelbasis'!Q107&lt;&gt;"",'T2 - Optionen auf Einzelbasis'!Q107,"")</f>
        <v/>
      </c>
      <c r="T107" s="229" t="str">
        <f>IF('T2 - Optionen auf Einzelbasis'!R107&lt;&gt;"",'T2 - Optionen auf Einzelbasis'!R107,"")</f>
        <v/>
      </c>
      <c r="U107" s="229" t="str">
        <f>IF('T2 - Optionen auf Einzelbasis'!S107&lt;&gt;"",'T2 - Optionen auf Einzelbasis'!S107,"")</f>
        <v/>
      </c>
      <c r="V107" s="229" t="str">
        <f>IF('T2 - Optionen auf Einzelbasis'!T107&lt;&gt;"",'T2 - Optionen auf Einzelbasis'!T107,"")</f>
        <v/>
      </c>
      <c r="W107" s="229" t="str">
        <f>IF('T2 - Optionen auf Einzelbasis'!U107&lt;&gt;"",'T2 - Optionen auf Einzelbasis'!U107,"")</f>
        <v/>
      </c>
      <c r="X107" s="229" t="str">
        <f>IF('T2 - Optionen auf Einzelbasis'!V107&lt;&gt;"",'T2 - Optionen auf Einzelbasis'!V107,"")</f>
        <v/>
      </c>
      <c r="Y107" s="229"/>
      <c r="Z107" s="229" t="str">
        <f>IF('T2 - Optionen auf Einzelbasis'!X107&lt;&gt;"",'T2 - Optionen auf Einzelbasis'!X107,"")</f>
        <v/>
      </c>
      <c r="AA107" s="465"/>
      <c r="AB107" s="145" t="str">
        <f>IF('T2 - Optionen auf Einzelbasis'!Z107&lt;&gt;"",'T2 - Optionen auf Einzelbasis'!Z107,"")</f>
        <v/>
      </c>
      <c r="AC107" s="147"/>
      <c r="AD107" s="230" t="str">
        <f>IF('T2 - Optionen auf Einzelbasis'!AB107&lt;&gt;"",'T2 - Optionen auf Einzelbasis'!AB107,"")</f>
        <v/>
      </c>
      <c r="AE107" s="231" t="str">
        <f>IF('T2 - Optionen auf Einzelbasis'!AC107&lt;&gt;"",'T2 - Optionen auf Einzelbasis'!AC107,"")</f>
        <v/>
      </c>
      <c r="AF107" s="231" t="str">
        <f>IF('T2 - Optionen auf Einzelbasis'!AD107&lt;&gt;"",'T2 - Optionen auf Einzelbasis'!AD107,"")</f>
        <v/>
      </c>
      <c r="AG107" s="231" t="str">
        <f>IF('T2 - Optionen auf Einzelbasis'!AE107&lt;&gt;"",'T2 - Optionen auf Einzelbasis'!AE107,"")</f>
        <v/>
      </c>
      <c r="AH107" s="231" t="str">
        <f>IF('T2 - Optionen auf Einzelbasis'!AF107&lt;&gt;"",'T2 - Optionen auf Einzelbasis'!AF107,"")</f>
        <v/>
      </c>
      <c r="AI107" s="231" t="str">
        <f>IF('T2 - Optionen auf Einzelbasis'!AG107&lt;&gt;"",'T2 - Optionen auf Einzelbasis'!AG107,"")</f>
        <v/>
      </c>
      <c r="AJ107" s="231" t="str">
        <f>IF('T2 - Optionen auf Einzelbasis'!AH107&lt;&gt;"",'T2 - Optionen auf Einzelbasis'!AH107,"")</f>
        <v/>
      </c>
      <c r="AK107" s="231" t="str">
        <f>IF('T2 - Optionen auf Einzelbasis'!AI107&lt;&gt;"",'T2 - Optionen auf Einzelbasis'!AI107,"")</f>
        <v/>
      </c>
      <c r="AL107" s="231" t="str">
        <f>IF('T2 - Optionen auf Einzelbasis'!AJ107&lt;&gt;"",'T2 - Optionen auf Einzelbasis'!AJ107,"")</f>
        <v/>
      </c>
      <c r="AM107" s="231" t="str">
        <f>IF('T2 - Optionen auf Einzelbasis'!AK107&lt;&gt;"",'T2 - Optionen auf Einzelbasis'!AK107,"")</f>
        <v/>
      </c>
      <c r="AN107" s="231" t="str">
        <f>IF('T2 - Optionen auf Einzelbasis'!AL107&lt;&gt;"",'T2 - Optionen auf Einzelbasis'!AL107,"")</f>
        <v/>
      </c>
      <c r="AO107" s="231" t="str">
        <f>IF('T2 - Optionen auf Einzelbasis'!AM107&lt;&gt;"",'T2 - Optionen auf Einzelbasis'!AM107,"")</f>
        <v/>
      </c>
      <c r="AP107" s="231" t="str">
        <f>IF('T2 - Optionen auf Einzelbasis'!AN107&lt;&gt;"",'T2 - Optionen auf Einzelbasis'!AN107,"")</f>
        <v/>
      </c>
      <c r="AQ107" s="231" t="str">
        <f>IF('T2 - Optionen auf Einzelbasis'!AO107&lt;&gt;"",'T2 - Optionen auf Einzelbasis'!AO107,"")</f>
        <v/>
      </c>
      <c r="AR107" s="231" t="str">
        <f>IF('T2 - Optionen auf Einzelbasis'!AP107&lt;&gt;"",'T2 - Optionen auf Einzelbasis'!AP107,"")</f>
        <v/>
      </c>
      <c r="AS107" s="231" t="str">
        <f>IF('T2 - Optionen auf Einzelbasis'!AQ107&lt;&gt;"",'T2 - Optionen auf Einzelbasis'!AQ107,"")</f>
        <v/>
      </c>
      <c r="AT107" s="231" t="str">
        <f>IF('T2 - Optionen auf Einzelbasis'!AR107&lt;&gt;"",'T2 - Optionen auf Einzelbasis'!AR107,"")</f>
        <v/>
      </c>
      <c r="AU107" s="231" t="str">
        <f>IF('T2 - Optionen auf Einzelbasis'!AS107&lt;&gt;"",'T2 - Optionen auf Einzelbasis'!AS107,"")</f>
        <v/>
      </c>
      <c r="AV107" s="231" t="str">
        <f>IF('T2 - Optionen auf Einzelbasis'!AT107&lt;&gt;"",'T2 - Optionen auf Einzelbasis'!AT107,"")</f>
        <v/>
      </c>
      <c r="AW107" s="231" t="str">
        <f>IF('T2 - Optionen auf Einzelbasis'!AU107&lt;&gt;"",'T2 - Optionen auf Einzelbasis'!AU107,"")</f>
        <v/>
      </c>
      <c r="AX107" s="231" t="str">
        <f>IF('T2 - Optionen auf Einzelbasis'!AV107&lt;&gt;"",'T2 - Optionen auf Einzelbasis'!AV107,"")</f>
        <v/>
      </c>
      <c r="AY107" s="231" t="str">
        <f>IF('T2 - Optionen auf Einzelbasis'!AW107&lt;&gt;"",'T2 - Optionen auf Einzelbasis'!AW107,"")</f>
        <v/>
      </c>
      <c r="AZ107" s="231" t="str">
        <f>IF('T2 - Optionen auf Einzelbasis'!AX107&lt;&gt;"",'T2 - Optionen auf Einzelbasis'!AX107,"")</f>
        <v/>
      </c>
      <c r="BA107" s="231" t="str">
        <f>IF('T2 - Optionen auf Einzelbasis'!AY107&lt;&gt;"",'T2 - Optionen auf Einzelbasis'!AY107,"")</f>
        <v/>
      </c>
      <c r="BB107" s="231" t="str">
        <f>IF('T2 - Optionen auf Einzelbasis'!AZ107&lt;&gt;"",'T2 - Optionen auf Einzelbasis'!AZ107,"")</f>
        <v/>
      </c>
      <c r="BC107" s="231" t="str">
        <f>IF('T2 - Optionen auf Einzelbasis'!BA107&lt;&gt;"",'T2 - Optionen auf Einzelbasis'!BA107,"")</f>
        <v/>
      </c>
      <c r="BD107" s="231" t="str">
        <f>IF('T2 - Optionen auf Einzelbasis'!BB107&lt;&gt;"",'T2 - Optionen auf Einzelbasis'!BB107,"")</f>
        <v/>
      </c>
      <c r="BE107" s="231" t="str">
        <f>IF('T2 - Optionen auf Einzelbasis'!BC107&lt;&gt;"",'T2 - Optionen auf Einzelbasis'!BC107,"")</f>
        <v/>
      </c>
      <c r="BF107" s="231" t="str">
        <f>IF('T2 - Optionen auf Einzelbasis'!BD107&lt;&gt;"",'T2 - Optionen auf Einzelbasis'!BD107,"")</f>
        <v/>
      </c>
      <c r="BG107" s="231" t="str">
        <f>IF('T2 - Optionen auf Einzelbasis'!BE107&lt;&gt;"",'T2 - Optionen auf Einzelbasis'!BE107,"")</f>
        <v/>
      </c>
      <c r="BH107" s="231" t="str">
        <f>IF('T2 - Optionen auf Einzelbasis'!BF107&lt;&gt;"",'T2 - Optionen auf Einzelbasis'!BF107,"")</f>
        <v/>
      </c>
      <c r="BI107" s="231" t="str">
        <f>IF('T2 - Optionen auf Einzelbasis'!BG107&lt;&gt;"",'T2 - Optionen auf Einzelbasis'!BG107,"")</f>
        <v/>
      </c>
      <c r="BJ107" s="231" t="str">
        <f>IF('T2 - Optionen auf Einzelbasis'!BH107&lt;&gt;"",'T2 - Optionen auf Einzelbasis'!BH107,"")</f>
        <v/>
      </c>
      <c r="BK107" s="231" t="str">
        <f>IF('T2 - Optionen auf Einzelbasis'!BI107&lt;&gt;"",'T2 - Optionen auf Einzelbasis'!BI107,"")</f>
        <v/>
      </c>
      <c r="BL107" s="231" t="str">
        <f>IF('T2 - Optionen auf Einzelbasis'!BJ107&lt;&gt;"",'T2 - Optionen auf Einzelbasis'!BJ107,"")</f>
        <v/>
      </c>
      <c r="BM107" s="231" t="str">
        <f>IF('T2 - Optionen auf Einzelbasis'!BK107&lt;&gt;"",'T2 - Optionen auf Einzelbasis'!BK107,"")</f>
        <v/>
      </c>
      <c r="BN107" s="231" t="str">
        <f>IF('T2 - Optionen auf Einzelbasis'!BL107&lt;&gt;"",'T2 - Optionen auf Einzelbasis'!BL107,"")</f>
        <v/>
      </c>
      <c r="BO107" s="231" t="str">
        <f>IF('T2 - Optionen auf Einzelbasis'!BM107&lt;&gt;"",'T2 - Optionen auf Einzelbasis'!BM107,"")</f>
        <v/>
      </c>
      <c r="BP107" s="231" t="str">
        <f>IF('T2 - Optionen auf Einzelbasis'!BN107&lt;&gt;"",'T2 - Optionen auf Einzelbasis'!BN107,"")</f>
        <v/>
      </c>
      <c r="BQ107" s="231" t="str">
        <f>IF('T2 - Optionen auf Einzelbasis'!BO107&lt;&gt;"",'T2 - Optionen auf Einzelbasis'!BO107,"")</f>
        <v/>
      </c>
      <c r="BR107" s="231" t="str">
        <f>IF('T2 - Optionen auf Einzelbasis'!BP107&lt;&gt;"",'T2 - Optionen auf Einzelbasis'!BP107,"")</f>
        <v/>
      </c>
      <c r="BS107" s="231" t="str">
        <f>IF('T2 - Optionen auf Einzelbasis'!BQ107&lt;&gt;"",'T2 - Optionen auf Einzelbasis'!BQ107,"")</f>
        <v/>
      </c>
      <c r="BT107" s="232" t="str">
        <f>IF('T2 - Optionen auf Einzelbasis'!BR107&lt;&gt;"",'T2 - Optionen auf Einzelbasis'!BR107,"")</f>
        <v/>
      </c>
      <c r="CP107" s="103"/>
      <c r="CQ107" s="103"/>
      <c r="CR107" s="103"/>
      <c r="CT107" s="103"/>
      <c r="CU107" s="103"/>
      <c r="CV107" s="103"/>
      <c r="CW107" s="103"/>
      <c r="CX107" s="103"/>
      <c r="CY107" s="103"/>
      <c r="CZ107" s="103"/>
      <c r="DA107" s="103"/>
      <c r="DB107" s="103"/>
    </row>
    <row r="108" spans="2:106" ht="15.75" customHeight="1" thickBot="1" x14ac:dyDescent="0.25">
      <c r="B108" s="300">
        <v>100</v>
      </c>
      <c r="C108" s="333" t="str">
        <f>IF('T2 - Optionen auf Einzelbasis'!C108&lt;&gt;"",'T2 - Optionen auf Einzelbasis'!C108,"")</f>
        <v/>
      </c>
      <c r="D108" s="333" t="str">
        <f>IF('T2 - Optionen auf Einzelbasis'!D108&lt;&gt;"",'T2 - Optionen auf Einzelbasis'!D108,"")</f>
        <v/>
      </c>
      <c r="E108" s="333" t="str">
        <f>IF('T2 - Optionen auf Einzelbasis'!E108&lt;&gt;"",'T2 - Optionen auf Einzelbasis'!E108,"")</f>
        <v/>
      </c>
      <c r="F108" s="334" t="str">
        <f>IF('T2 - Optionen auf Einzelbasis'!G108&lt;&gt;"",'T2 - Optionen auf Einzelbasis'!G108,"")</f>
        <v/>
      </c>
      <c r="G108" s="399"/>
      <c r="H108" s="221" t="str">
        <f>IF('T2 - Optionen auf Einzelbasis'!H108&lt;&gt;"",'T2 - Optionen auf Einzelbasis'!H108,"")</f>
        <v/>
      </c>
      <c r="I108" s="221" t="str">
        <f>IF('T2 - Optionen auf Einzelbasis'!I108&lt;&gt;"",'T2 - Optionen auf Einzelbasis'!I108,"")</f>
        <v/>
      </c>
      <c r="J108" s="335"/>
      <c r="K108" s="336" t="str">
        <f>IF('T2 - Optionen auf Einzelbasis'!K108&lt;&gt;"",'T2 - Optionen auf Einzelbasis'!K108,"")</f>
        <v/>
      </c>
      <c r="L108" s="140" t="str">
        <f>IF('T2 - Optionen auf Einzelbasis'!L108&lt;&gt;"",'T2 - Optionen auf Einzelbasis'!L108,"")</f>
        <v/>
      </c>
      <c r="M108" s="87"/>
      <c r="N108" s="496" t="str">
        <f t="shared" si="3"/>
        <v/>
      </c>
      <c r="O108" s="127">
        <f t="shared" si="4"/>
        <v>360</v>
      </c>
      <c r="P108" s="337" t="str">
        <f>IF('T2 - Optionen auf Einzelbasis'!N108&lt;&gt;"",'T2 - Optionen auf Einzelbasis'!N108,"")</f>
        <v/>
      </c>
      <c r="Q108" s="338" t="str">
        <f>IF('T2 - Optionen auf Einzelbasis'!O108&lt;&gt;"",'T2 - Optionen auf Einzelbasis'!O108,"")</f>
        <v/>
      </c>
      <c r="R108" s="338" t="str">
        <f>IF('T2 - Optionen auf Einzelbasis'!P108&lt;&gt;"",'T2 - Optionen auf Einzelbasis'!P108,"")</f>
        <v/>
      </c>
      <c r="S108" s="338" t="str">
        <f>IF('T2 - Optionen auf Einzelbasis'!Q108&lt;&gt;"",'T2 - Optionen auf Einzelbasis'!Q108,"")</f>
        <v/>
      </c>
      <c r="T108" s="338" t="str">
        <f>IF('T2 - Optionen auf Einzelbasis'!R108&lt;&gt;"",'T2 - Optionen auf Einzelbasis'!R108,"")</f>
        <v/>
      </c>
      <c r="U108" s="338" t="str">
        <f>IF('T2 - Optionen auf Einzelbasis'!S108&lt;&gt;"",'T2 - Optionen auf Einzelbasis'!S108,"")</f>
        <v/>
      </c>
      <c r="V108" s="338" t="str">
        <f>IF('T2 - Optionen auf Einzelbasis'!T108&lt;&gt;"",'T2 - Optionen auf Einzelbasis'!T108,"")</f>
        <v/>
      </c>
      <c r="W108" s="338" t="str">
        <f>IF('T2 - Optionen auf Einzelbasis'!U108&lt;&gt;"",'T2 - Optionen auf Einzelbasis'!U108,"")</f>
        <v/>
      </c>
      <c r="X108" s="338" t="str">
        <f>IF('T2 - Optionen auf Einzelbasis'!V108&lt;&gt;"",'T2 - Optionen auf Einzelbasis'!V108,"")</f>
        <v/>
      </c>
      <c r="Y108" s="338"/>
      <c r="Z108" s="338" t="str">
        <f>IF('T2 - Optionen auf Einzelbasis'!X108&lt;&gt;"",'T2 - Optionen auf Einzelbasis'!X108,"")</f>
        <v/>
      </c>
      <c r="AA108" s="466"/>
      <c r="AB108" s="146" t="str">
        <f>IF('T2 - Optionen auf Einzelbasis'!Z108&lt;&gt;"",'T2 - Optionen auf Einzelbasis'!Z108,"")</f>
        <v/>
      </c>
      <c r="AC108" s="147"/>
      <c r="AD108" s="233" t="str">
        <f>IF('T2 - Optionen auf Einzelbasis'!AB108&lt;&gt;"",'T2 - Optionen auf Einzelbasis'!AB108,"")</f>
        <v/>
      </c>
      <c r="AE108" s="234" t="str">
        <f>IF('T2 - Optionen auf Einzelbasis'!AC108&lt;&gt;"",'T2 - Optionen auf Einzelbasis'!AC108,"")</f>
        <v/>
      </c>
      <c r="AF108" s="234" t="str">
        <f>IF('T2 - Optionen auf Einzelbasis'!AD108&lt;&gt;"",'T2 - Optionen auf Einzelbasis'!AD108,"")</f>
        <v/>
      </c>
      <c r="AG108" s="234" t="str">
        <f>IF('T2 - Optionen auf Einzelbasis'!AE108&lt;&gt;"",'T2 - Optionen auf Einzelbasis'!AE108,"")</f>
        <v/>
      </c>
      <c r="AH108" s="234" t="str">
        <f>IF('T2 - Optionen auf Einzelbasis'!AF108&lt;&gt;"",'T2 - Optionen auf Einzelbasis'!AF108,"")</f>
        <v/>
      </c>
      <c r="AI108" s="234" t="str">
        <f>IF('T2 - Optionen auf Einzelbasis'!AG108&lt;&gt;"",'T2 - Optionen auf Einzelbasis'!AG108,"")</f>
        <v/>
      </c>
      <c r="AJ108" s="234" t="str">
        <f>IF('T2 - Optionen auf Einzelbasis'!AH108&lt;&gt;"",'T2 - Optionen auf Einzelbasis'!AH108,"")</f>
        <v/>
      </c>
      <c r="AK108" s="234" t="str">
        <f>IF('T2 - Optionen auf Einzelbasis'!AI108&lt;&gt;"",'T2 - Optionen auf Einzelbasis'!AI108,"")</f>
        <v/>
      </c>
      <c r="AL108" s="234" t="str">
        <f>IF('T2 - Optionen auf Einzelbasis'!AJ108&lt;&gt;"",'T2 - Optionen auf Einzelbasis'!AJ108,"")</f>
        <v/>
      </c>
      <c r="AM108" s="234" t="str">
        <f>IF('T2 - Optionen auf Einzelbasis'!AK108&lt;&gt;"",'T2 - Optionen auf Einzelbasis'!AK108,"")</f>
        <v/>
      </c>
      <c r="AN108" s="234" t="str">
        <f>IF('T2 - Optionen auf Einzelbasis'!AL108&lt;&gt;"",'T2 - Optionen auf Einzelbasis'!AL108,"")</f>
        <v/>
      </c>
      <c r="AO108" s="234" t="str">
        <f>IF('T2 - Optionen auf Einzelbasis'!AM108&lt;&gt;"",'T2 - Optionen auf Einzelbasis'!AM108,"")</f>
        <v/>
      </c>
      <c r="AP108" s="234" t="str">
        <f>IF('T2 - Optionen auf Einzelbasis'!AN108&lt;&gt;"",'T2 - Optionen auf Einzelbasis'!AN108,"")</f>
        <v/>
      </c>
      <c r="AQ108" s="234" t="str">
        <f>IF('T2 - Optionen auf Einzelbasis'!AO108&lt;&gt;"",'T2 - Optionen auf Einzelbasis'!AO108,"")</f>
        <v/>
      </c>
      <c r="AR108" s="234" t="str">
        <f>IF('T2 - Optionen auf Einzelbasis'!AP108&lt;&gt;"",'T2 - Optionen auf Einzelbasis'!AP108,"")</f>
        <v/>
      </c>
      <c r="AS108" s="234" t="str">
        <f>IF('T2 - Optionen auf Einzelbasis'!AQ108&lt;&gt;"",'T2 - Optionen auf Einzelbasis'!AQ108,"")</f>
        <v/>
      </c>
      <c r="AT108" s="234" t="str">
        <f>IF('T2 - Optionen auf Einzelbasis'!AR108&lt;&gt;"",'T2 - Optionen auf Einzelbasis'!AR108,"")</f>
        <v/>
      </c>
      <c r="AU108" s="234" t="str">
        <f>IF('T2 - Optionen auf Einzelbasis'!AS108&lt;&gt;"",'T2 - Optionen auf Einzelbasis'!AS108,"")</f>
        <v/>
      </c>
      <c r="AV108" s="234" t="str">
        <f>IF('T2 - Optionen auf Einzelbasis'!AT108&lt;&gt;"",'T2 - Optionen auf Einzelbasis'!AT108,"")</f>
        <v/>
      </c>
      <c r="AW108" s="234" t="str">
        <f>IF('T2 - Optionen auf Einzelbasis'!AU108&lt;&gt;"",'T2 - Optionen auf Einzelbasis'!AU108,"")</f>
        <v/>
      </c>
      <c r="AX108" s="234" t="str">
        <f>IF('T2 - Optionen auf Einzelbasis'!AV108&lt;&gt;"",'T2 - Optionen auf Einzelbasis'!AV108,"")</f>
        <v/>
      </c>
      <c r="AY108" s="234" t="str">
        <f>IF('T2 - Optionen auf Einzelbasis'!AW108&lt;&gt;"",'T2 - Optionen auf Einzelbasis'!AW108,"")</f>
        <v/>
      </c>
      <c r="AZ108" s="234" t="str">
        <f>IF('T2 - Optionen auf Einzelbasis'!AX108&lt;&gt;"",'T2 - Optionen auf Einzelbasis'!AX108,"")</f>
        <v/>
      </c>
      <c r="BA108" s="234" t="str">
        <f>IF('T2 - Optionen auf Einzelbasis'!AY108&lt;&gt;"",'T2 - Optionen auf Einzelbasis'!AY108,"")</f>
        <v/>
      </c>
      <c r="BB108" s="234" t="str">
        <f>IF('T2 - Optionen auf Einzelbasis'!AZ108&lt;&gt;"",'T2 - Optionen auf Einzelbasis'!AZ108,"")</f>
        <v/>
      </c>
      <c r="BC108" s="234" t="str">
        <f>IF('T2 - Optionen auf Einzelbasis'!BA108&lt;&gt;"",'T2 - Optionen auf Einzelbasis'!BA108,"")</f>
        <v/>
      </c>
      <c r="BD108" s="234" t="str">
        <f>IF('T2 - Optionen auf Einzelbasis'!BB108&lt;&gt;"",'T2 - Optionen auf Einzelbasis'!BB108,"")</f>
        <v/>
      </c>
      <c r="BE108" s="234" t="str">
        <f>IF('T2 - Optionen auf Einzelbasis'!BC108&lt;&gt;"",'T2 - Optionen auf Einzelbasis'!BC108,"")</f>
        <v/>
      </c>
      <c r="BF108" s="234" t="str">
        <f>IF('T2 - Optionen auf Einzelbasis'!BD108&lt;&gt;"",'T2 - Optionen auf Einzelbasis'!BD108,"")</f>
        <v/>
      </c>
      <c r="BG108" s="234" t="str">
        <f>IF('T2 - Optionen auf Einzelbasis'!BE108&lt;&gt;"",'T2 - Optionen auf Einzelbasis'!BE108,"")</f>
        <v/>
      </c>
      <c r="BH108" s="234" t="str">
        <f>IF('T2 - Optionen auf Einzelbasis'!BF108&lt;&gt;"",'T2 - Optionen auf Einzelbasis'!BF108,"")</f>
        <v/>
      </c>
      <c r="BI108" s="234" t="str">
        <f>IF('T2 - Optionen auf Einzelbasis'!BG108&lt;&gt;"",'T2 - Optionen auf Einzelbasis'!BG108,"")</f>
        <v/>
      </c>
      <c r="BJ108" s="234" t="str">
        <f>IF('T2 - Optionen auf Einzelbasis'!BH108&lt;&gt;"",'T2 - Optionen auf Einzelbasis'!BH108,"")</f>
        <v/>
      </c>
      <c r="BK108" s="234" t="str">
        <f>IF('T2 - Optionen auf Einzelbasis'!BI108&lt;&gt;"",'T2 - Optionen auf Einzelbasis'!BI108,"")</f>
        <v/>
      </c>
      <c r="BL108" s="234" t="str">
        <f>IF('T2 - Optionen auf Einzelbasis'!BJ108&lt;&gt;"",'T2 - Optionen auf Einzelbasis'!BJ108,"")</f>
        <v/>
      </c>
      <c r="BM108" s="234" t="str">
        <f>IF('T2 - Optionen auf Einzelbasis'!BK108&lt;&gt;"",'T2 - Optionen auf Einzelbasis'!BK108,"")</f>
        <v/>
      </c>
      <c r="BN108" s="234" t="str">
        <f>IF('T2 - Optionen auf Einzelbasis'!BL108&lt;&gt;"",'T2 - Optionen auf Einzelbasis'!BL108,"")</f>
        <v/>
      </c>
      <c r="BO108" s="234" t="str">
        <f>IF('T2 - Optionen auf Einzelbasis'!BM108&lt;&gt;"",'T2 - Optionen auf Einzelbasis'!BM108,"")</f>
        <v/>
      </c>
      <c r="BP108" s="234" t="str">
        <f>IF('T2 - Optionen auf Einzelbasis'!BN108&lt;&gt;"",'T2 - Optionen auf Einzelbasis'!BN108,"")</f>
        <v/>
      </c>
      <c r="BQ108" s="234" t="str">
        <f>IF('T2 - Optionen auf Einzelbasis'!BO108&lt;&gt;"",'T2 - Optionen auf Einzelbasis'!BO108,"")</f>
        <v/>
      </c>
      <c r="BR108" s="234" t="str">
        <f>IF('T2 - Optionen auf Einzelbasis'!BP108&lt;&gt;"",'T2 - Optionen auf Einzelbasis'!BP108,"")</f>
        <v/>
      </c>
      <c r="BS108" s="234" t="str">
        <f>IF('T2 - Optionen auf Einzelbasis'!BQ108&lt;&gt;"",'T2 - Optionen auf Einzelbasis'!BQ108,"")</f>
        <v/>
      </c>
      <c r="BT108" s="235" t="str">
        <f>IF('T2 - Optionen auf Einzelbasis'!BR108&lt;&gt;"",'T2 - Optionen auf Einzelbasis'!BR108,"")</f>
        <v/>
      </c>
      <c r="CP108" s="103"/>
      <c r="CQ108" s="103"/>
      <c r="CR108" s="103"/>
      <c r="CT108" s="103"/>
      <c r="CU108" s="103"/>
      <c r="CV108" s="103"/>
      <c r="CW108" s="103"/>
      <c r="CX108" s="103"/>
      <c r="CY108" s="103"/>
      <c r="CZ108" s="103"/>
      <c r="DA108" s="103"/>
      <c r="DB108" s="103"/>
    </row>
    <row r="109" spans="2:106" ht="15.75" customHeight="1" thickBot="1" x14ac:dyDescent="0.3">
      <c r="P109" s="269"/>
      <c r="Q109" s="269"/>
      <c r="R109" s="269"/>
      <c r="S109" s="269"/>
      <c r="T109" s="269"/>
      <c r="U109" s="269"/>
      <c r="V109" s="269"/>
      <c r="W109" s="269"/>
      <c r="X109" s="269"/>
      <c r="Y109" s="269"/>
      <c r="Z109" s="269"/>
      <c r="AA109" s="269"/>
      <c r="AB109" s="269"/>
      <c r="CP109" s="103"/>
      <c r="CQ109" s="103"/>
      <c r="CR109" s="103"/>
      <c r="CT109" s="103"/>
      <c r="CU109" s="103"/>
      <c r="CV109" s="103"/>
      <c r="CW109" s="103"/>
      <c r="CX109" s="103"/>
      <c r="CY109" s="103"/>
      <c r="CZ109" s="103"/>
      <c r="DA109" s="103"/>
      <c r="DB109" s="103"/>
    </row>
    <row r="110" spans="2:106" ht="16.5" customHeight="1" thickBot="1" x14ac:dyDescent="0.3">
      <c r="K110" s="631" t="s">
        <v>272</v>
      </c>
      <c r="L110" s="632"/>
      <c r="M110" s="632"/>
      <c r="N110" s="632"/>
      <c r="O110" s="633"/>
      <c r="P110" s="301">
        <f>SUMIFS(P$9:P$108,$H$9:$H$108,"&lt;&gt;"&amp;'Pulldown-Listen'!$G$5,$H$9:$H$108,"&lt;&gt;",$C$9:$C$108,"&lt;&gt;",$G$9:$G$108,'Pulldown-Listen'!$I$2)</f>
        <v>0</v>
      </c>
      <c r="Q110" s="302">
        <f>SUMIFS(Q$9:Q$108,$H$9:$H$108,"&lt;&gt;"&amp;'Pulldown-Listen'!$G$5,$H$9:$H$108,"&lt;&gt;",$C$9:$C$108,"&lt;&gt;",$G$9:$G$108,'Pulldown-Listen'!$I$2)</f>
        <v>0</v>
      </c>
      <c r="R110" s="302">
        <f>SUMIFS(R$9:R$108,$H$9:$H$108,"&lt;&gt;"&amp;'Pulldown-Listen'!$G$5,$H$9:$H$108,"&lt;&gt;",$C$9:$C$108,"&lt;&gt;",$G$9:$G$108,'Pulldown-Listen'!$I$2)</f>
        <v>0</v>
      </c>
      <c r="S110" s="302">
        <f>SUMIFS(S$9:S$108,$H$9:$H$108,"&lt;&gt;"&amp;'Pulldown-Listen'!$G$5,$H$9:$H$108,"&lt;&gt;",$C$9:$C$108,"&lt;&gt;",$G$9:$G$108,'Pulldown-Listen'!$I$2)</f>
        <v>0</v>
      </c>
      <c r="T110" s="302">
        <f>SUMIFS(T$9:T$108,$H$9:$H$108,"&lt;&gt;"&amp;'Pulldown-Listen'!$G$5,$H$9:$H$108,"&lt;&gt;",$C$9:$C$108,"&lt;&gt;",$G$9:$G$108,'Pulldown-Listen'!$I$2)</f>
        <v>0</v>
      </c>
      <c r="U110" s="302">
        <f>SUMIFS(U$9:U$108,$H$9:$H$108,"&lt;&gt;"&amp;'Pulldown-Listen'!$G$5,$H$9:$H$108,"&lt;&gt;",$C$9:$C$108,"&lt;&gt;",$G$9:$G$108,'Pulldown-Listen'!$I$2)</f>
        <v>0</v>
      </c>
      <c r="V110" s="302">
        <f>SUMIFS(V$9:V$108,$H$9:$H$108,"&lt;&gt;"&amp;'Pulldown-Listen'!$G$5,$H$9:$H$108,"&lt;&gt;",$C$9:$C$108,"&lt;&gt;",$G$9:$G$108,'Pulldown-Listen'!$I$2)</f>
        <v>0</v>
      </c>
      <c r="W110" s="302">
        <f>SUMIFS(W$9:W$108,$H$9:$H$108,"&lt;&gt;"&amp;'Pulldown-Listen'!$G$5,$H$9:$H$108,"&lt;&gt;",$C$9:$C$108,"&lt;&gt;",$G$9:$G$108,'Pulldown-Listen'!$I$2)</f>
        <v>0</v>
      </c>
      <c r="X110" s="302">
        <f>SUMIFS(X$9:X$108,$H$9:$H$108,"&lt;&gt;"&amp;'Pulldown-Listen'!$G$5,$H$9:$H$108,"&lt;&gt;",$C$9:$C$108,"&lt;&gt;",$G$9:$G$108,'Pulldown-Listen'!$I$2)</f>
        <v>0</v>
      </c>
      <c r="Y110" s="302"/>
      <c r="Z110" s="302">
        <f>SUMIFS(Z$9:Z$108,$H$9:$H$108,"&lt;&gt;"&amp;'Pulldown-Listen'!$G$5,$H$9:$H$108,"&lt;&gt;",$C$9:$C$108,"&lt;&gt;",$G$9:$G$108,'Pulldown-Listen'!$I$2)</f>
        <v>0</v>
      </c>
      <c r="AA110" s="302"/>
      <c r="AB110" s="302">
        <f>SUMIFS(AB$9:AB$108,$H$9:$H$108,"&lt;&gt;"&amp;'Pulldown-Listen'!$G$5,$H$9:$H$108,"&lt;&gt;",$C$9:$C$108,"&lt;&gt;",$G$9:$G$108,'Pulldown-Listen'!$I$2)</f>
        <v>0</v>
      </c>
      <c r="AD110" s="301">
        <f>SUMIFS(AD$9:AD$108,$H$9:$H$108,"&lt;&gt;"&amp;'Pulldown-Listen'!$G$5,$H$9:$H$108,"&lt;&gt;",$C$9:$C$108,"&lt;&gt;",$G$9:$G$108,'Pulldown-Listen'!$I$2)</f>
        <v>0</v>
      </c>
      <c r="AE110" s="302">
        <f>SUMIFS(AE$9:AE$108,$H$9:$H$108,"&lt;&gt;"&amp;'Pulldown-Listen'!$G$5,$H$9:$H$108,"&lt;&gt;",$C$9:$C$108,"&lt;&gt;",$G$9:$G$108,'Pulldown-Listen'!$I$2)</f>
        <v>0</v>
      </c>
      <c r="AF110" s="302">
        <f>SUMIFS(AF$9:AF$108,$H$9:$H$108,"&lt;&gt;"&amp;'Pulldown-Listen'!$G$5,$H$9:$H$108,"&lt;&gt;",$C$9:$C$108,"&lt;&gt;",$G$9:$G$108,'Pulldown-Listen'!$I$2)</f>
        <v>0</v>
      </c>
      <c r="AG110" s="302">
        <f>SUMIFS(AG$9:AG$108,$H$9:$H$108,"&lt;&gt;"&amp;'Pulldown-Listen'!$G$5,$H$9:$H$108,"&lt;&gt;",$C$9:$C$108,"&lt;&gt;",$G$9:$G$108,'Pulldown-Listen'!$I$2)</f>
        <v>0</v>
      </c>
      <c r="AH110" s="302">
        <f>SUMIFS(AH$9:AH$108,$H$9:$H$108,"&lt;&gt;"&amp;'Pulldown-Listen'!$G$5,$H$9:$H$108,"&lt;&gt;",$C$9:$C$108,"&lt;&gt;",$G$9:$G$108,'Pulldown-Listen'!$I$2)</f>
        <v>0</v>
      </c>
      <c r="AI110" s="302">
        <f>SUMIFS(AI$9:AI$108,$H$9:$H$108,"&lt;&gt;"&amp;'Pulldown-Listen'!$G$5,$H$9:$H$108,"&lt;&gt;",$C$9:$C$108,"&lt;&gt;",$G$9:$G$108,'Pulldown-Listen'!$I$2)</f>
        <v>0</v>
      </c>
      <c r="AJ110" s="302">
        <f>SUMIFS(AJ$9:AJ$108,$H$9:$H$108,"&lt;&gt;"&amp;'Pulldown-Listen'!$G$5,$H$9:$H$108,"&lt;&gt;",$C$9:$C$108,"&lt;&gt;",$G$9:$G$108,'Pulldown-Listen'!$I$2)</f>
        <v>0</v>
      </c>
      <c r="AK110" s="302">
        <f>SUMIFS(AK$9:AK$108,$H$9:$H$108,"&lt;&gt;"&amp;'Pulldown-Listen'!$G$5,$H$9:$H$108,"&lt;&gt;",$C$9:$C$108,"&lt;&gt;",$G$9:$G$108,'Pulldown-Listen'!$I$2)</f>
        <v>0</v>
      </c>
      <c r="AL110" s="302">
        <f>SUMIFS(AL$9:AL$108,$H$9:$H$108,"&lt;&gt;"&amp;'Pulldown-Listen'!$G$5,$H$9:$H$108,"&lt;&gt;",$C$9:$C$108,"&lt;&gt;",$G$9:$G$108,'Pulldown-Listen'!$I$2)</f>
        <v>0</v>
      </c>
      <c r="AM110" s="302">
        <f>SUMIFS(AM$9:AM$108,$H$9:$H$108,"&lt;&gt;"&amp;'Pulldown-Listen'!$G$5,$H$9:$H$108,"&lt;&gt;",$C$9:$C$108,"&lt;&gt;",$G$9:$G$108,'Pulldown-Listen'!$I$2)</f>
        <v>0</v>
      </c>
      <c r="AN110" s="302">
        <f>SUMIFS(AN$9:AN$108,$H$9:$H$108,"&lt;&gt;"&amp;'Pulldown-Listen'!$G$5,$H$9:$H$108,"&lt;&gt;",$C$9:$C$108,"&lt;&gt;",$G$9:$G$108,'Pulldown-Listen'!$I$2)</f>
        <v>0</v>
      </c>
      <c r="AO110" s="302">
        <f>SUMIFS(AO$9:AO$108,$H$9:$H$108,"&lt;&gt;"&amp;'Pulldown-Listen'!$G$5,$H$9:$H$108,"&lt;&gt;",$C$9:$C$108,"&lt;&gt;",$G$9:$G$108,'Pulldown-Listen'!$I$2)</f>
        <v>0</v>
      </c>
      <c r="AP110" s="302">
        <f>SUMIFS(AP$9:AP$108,$H$9:$H$108,"&lt;&gt;"&amp;'Pulldown-Listen'!$G$5,$H$9:$H$108,"&lt;&gt;",$C$9:$C$108,"&lt;&gt;",$G$9:$G$108,'Pulldown-Listen'!$I$2)</f>
        <v>0</v>
      </c>
      <c r="AQ110" s="302">
        <f>SUMIFS(AQ$9:AQ$108,$H$9:$H$108,"&lt;&gt;"&amp;'Pulldown-Listen'!$G$5,$H$9:$H$108,"&lt;&gt;",$C$9:$C$108,"&lt;&gt;",$G$9:$G$108,'Pulldown-Listen'!$I$2)</f>
        <v>0</v>
      </c>
      <c r="AR110" s="302">
        <f>SUMIFS(AR$9:AR$108,$H$9:$H$108,"&lt;&gt;"&amp;'Pulldown-Listen'!$G$5,$H$9:$H$108,"&lt;&gt;",$C$9:$C$108,"&lt;&gt;",$G$9:$G$108,'Pulldown-Listen'!$I$2)</f>
        <v>0</v>
      </c>
      <c r="AS110" s="302">
        <f>SUMIFS(AS$9:AS$108,$H$9:$H$108,"&lt;&gt;"&amp;'Pulldown-Listen'!$G$5,$H$9:$H$108,"&lt;&gt;",$C$9:$C$108,"&lt;&gt;",$G$9:$G$108,'Pulldown-Listen'!$I$2)</f>
        <v>0</v>
      </c>
      <c r="AT110" s="302">
        <f>SUMIFS(AT$9:AT$108,$H$9:$H$108,"&lt;&gt;"&amp;'Pulldown-Listen'!$G$5,$H$9:$H$108,"&lt;&gt;",$C$9:$C$108,"&lt;&gt;",$G$9:$G$108,'Pulldown-Listen'!$I$2)</f>
        <v>0</v>
      </c>
      <c r="AU110" s="302">
        <f>SUMIFS(AU$9:AU$108,$H$9:$H$108,"&lt;&gt;"&amp;'Pulldown-Listen'!$G$5,$H$9:$H$108,"&lt;&gt;",$C$9:$C$108,"&lt;&gt;",$G$9:$G$108,'Pulldown-Listen'!$I$2)</f>
        <v>0</v>
      </c>
      <c r="AV110" s="302">
        <f>SUMIFS(AV$9:AV$108,$H$9:$H$108,"&lt;&gt;"&amp;'Pulldown-Listen'!$G$5,$H$9:$H$108,"&lt;&gt;",$C$9:$C$108,"&lt;&gt;",$G$9:$G$108,'Pulldown-Listen'!$I$2)</f>
        <v>0</v>
      </c>
      <c r="AW110" s="302">
        <f>SUMIFS(AW$9:AW$108,$H$9:$H$108,"&lt;&gt;"&amp;'Pulldown-Listen'!$G$5,$H$9:$H$108,"&lt;&gt;",$C$9:$C$108,"&lt;&gt;",$G$9:$G$108,'Pulldown-Listen'!$I$2)</f>
        <v>0</v>
      </c>
      <c r="AX110" s="302">
        <f>SUMIFS(AX$9:AX$108,$H$9:$H$108,"&lt;&gt;"&amp;'Pulldown-Listen'!$G$5,$H$9:$H$108,"&lt;&gt;",$C$9:$C$108,"&lt;&gt;",$G$9:$G$108,'Pulldown-Listen'!$I$2)</f>
        <v>0</v>
      </c>
      <c r="AY110" s="302">
        <f>SUMIFS(AY$9:AY$108,$H$9:$H$108,"&lt;&gt;"&amp;'Pulldown-Listen'!$G$5,$H$9:$H$108,"&lt;&gt;",$C$9:$C$108,"&lt;&gt;",$G$9:$G$108,'Pulldown-Listen'!$I$2)</f>
        <v>0</v>
      </c>
      <c r="AZ110" s="302">
        <f>SUMIFS(AZ$9:AZ$108,$H$9:$H$108,"&lt;&gt;"&amp;'Pulldown-Listen'!$G$5,$H$9:$H$108,"&lt;&gt;",$C$9:$C$108,"&lt;&gt;",$G$9:$G$108,'Pulldown-Listen'!$I$2)</f>
        <v>0</v>
      </c>
      <c r="BA110" s="302">
        <f>SUMIFS(BA$9:BA$108,$H$9:$H$108,"&lt;&gt;"&amp;'Pulldown-Listen'!$G$5,$H$9:$H$108,"&lt;&gt;",$C$9:$C$108,"&lt;&gt;",$G$9:$G$108,'Pulldown-Listen'!$I$2)</f>
        <v>0</v>
      </c>
      <c r="BB110" s="302">
        <f>SUMIFS(BB$9:BB$108,$H$9:$H$108,"&lt;&gt;"&amp;'Pulldown-Listen'!$G$5,$H$9:$H$108,"&lt;&gt;",$C$9:$C$108,"&lt;&gt;",$G$9:$G$108,'Pulldown-Listen'!$I$2)</f>
        <v>0</v>
      </c>
      <c r="BC110" s="302">
        <f>SUMIFS(BC$9:BC$108,$H$9:$H$108,"&lt;&gt;"&amp;'Pulldown-Listen'!$G$5,$H$9:$H$108,"&lt;&gt;",$C$9:$C$108,"&lt;&gt;",$G$9:$G$108,'Pulldown-Listen'!$I$2)</f>
        <v>0</v>
      </c>
      <c r="BD110" s="302">
        <f>SUMIFS(BD$9:BD$108,$H$9:$H$108,"&lt;&gt;"&amp;'Pulldown-Listen'!$G$5,$H$9:$H$108,"&lt;&gt;",$C$9:$C$108,"&lt;&gt;",$G$9:$G$108,'Pulldown-Listen'!$I$2)</f>
        <v>0</v>
      </c>
      <c r="BE110" s="302">
        <f>SUMIFS(BE$9:BE$108,$H$9:$H$108,"&lt;&gt;"&amp;'Pulldown-Listen'!$G$5,$H$9:$H$108,"&lt;&gt;",$C$9:$C$108,"&lt;&gt;",$G$9:$G$108,'Pulldown-Listen'!$I$2)</f>
        <v>0</v>
      </c>
      <c r="BF110" s="302">
        <f>SUMIFS(BF$9:BF$108,$H$9:$H$108,"&lt;&gt;"&amp;'Pulldown-Listen'!$G$5,$H$9:$H$108,"&lt;&gt;",$C$9:$C$108,"&lt;&gt;",$G$9:$G$108,'Pulldown-Listen'!$I$2)</f>
        <v>0</v>
      </c>
      <c r="BG110" s="302">
        <f>SUMIFS(BG$9:BG$108,$H$9:$H$108,"&lt;&gt;"&amp;'Pulldown-Listen'!$G$5,$H$9:$H$108,"&lt;&gt;",$C$9:$C$108,"&lt;&gt;",$G$9:$G$108,'Pulldown-Listen'!$I$2)</f>
        <v>0</v>
      </c>
      <c r="BH110" s="302">
        <f>SUMIFS(BH$9:BH$108,$H$9:$H$108,"&lt;&gt;"&amp;'Pulldown-Listen'!$G$5,$H$9:$H$108,"&lt;&gt;",$C$9:$C$108,"&lt;&gt;",$G$9:$G$108,'Pulldown-Listen'!$I$2)</f>
        <v>0</v>
      </c>
      <c r="BI110" s="302">
        <f>SUMIFS(BI$9:BI$108,$H$9:$H$108,"&lt;&gt;"&amp;'Pulldown-Listen'!$G$5,$H$9:$H$108,"&lt;&gt;",$C$9:$C$108,"&lt;&gt;",$G$9:$G$108,'Pulldown-Listen'!$I$2)</f>
        <v>0</v>
      </c>
      <c r="BJ110" s="302">
        <f>SUMIFS(BJ$9:BJ$108,$H$9:$H$108,"&lt;&gt;"&amp;'Pulldown-Listen'!$G$5,$H$9:$H$108,"&lt;&gt;",$C$9:$C$108,"&lt;&gt;",$G$9:$G$108,'Pulldown-Listen'!$I$2)</f>
        <v>0</v>
      </c>
      <c r="BK110" s="302">
        <f>SUMIFS(BK$9:BK$108,$H$9:$H$108,"&lt;&gt;"&amp;'Pulldown-Listen'!$G$5,$H$9:$H$108,"&lt;&gt;",$C$9:$C$108,"&lt;&gt;",$G$9:$G$108,'Pulldown-Listen'!$I$2)</f>
        <v>0</v>
      </c>
      <c r="BL110" s="302">
        <f>SUMIFS(BL$9:BL$108,$H$9:$H$108,"&lt;&gt;"&amp;'Pulldown-Listen'!$G$5,$H$9:$H$108,"&lt;&gt;",$C$9:$C$108,"&lt;&gt;",$G$9:$G$108,'Pulldown-Listen'!$I$2)</f>
        <v>0</v>
      </c>
      <c r="BM110" s="302">
        <f>SUMIFS(BM$9:BM$108,$H$9:$H$108,"&lt;&gt;"&amp;'Pulldown-Listen'!$G$5,$H$9:$H$108,"&lt;&gt;",$C$9:$C$108,"&lt;&gt;",$G$9:$G$108,'Pulldown-Listen'!$I$2)</f>
        <v>0</v>
      </c>
      <c r="BN110" s="302">
        <f>SUMIFS(BN$9:BN$108,$H$9:$H$108,"&lt;&gt;"&amp;'Pulldown-Listen'!$G$5,$H$9:$H$108,"&lt;&gt;",$C$9:$C$108,"&lt;&gt;",$G$9:$G$108,'Pulldown-Listen'!$I$2)</f>
        <v>0</v>
      </c>
      <c r="BO110" s="302">
        <f>SUMIFS(BO$9:BO$108,$H$9:$H$108,"&lt;&gt;"&amp;'Pulldown-Listen'!$G$5,$H$9:$H$108,"&lt;&gt;",$C$9:$C$108,"&lt;&gt;",$G$9:$G$108,'Pulldown-Listen'!$I$2)</f>
        <v>0</v>
      </c>
      <c r="BP110" s="302">
        <f>SUMIFS(BP$9:BP$108,$H$9:$H$108,"&lt;&gt;"&amp;'Pulldown-Listen'!$G$5,$H$9:$H$108,"&lt;&gt;",$C$9:$C$108,"&lt;&gt;",$G$9:$G$108,'Pulldown-Listen'!$I$2)</f>
        <v>0</v>
      </c>
      <c r="BQ110" s="302">
        <f>SUMIFS(BQ$9:BQ$108,$H$9:$H$108,"&lt;&gt;"&amp;'Pulldown-Listen'!$G$5,$H$9:$H$108,"&lt;&gt;",$C$9:$C$108,"&lt;&gt;",$G$9:$G$108,'Pulldown-Listen'!$I$2)</f>
        <v>0</v>
      </c>
      <c r="BR110" s="302">
        <f>SUMIFS(BR$9:BR$108,$H$9:$H$108,"&lt;&gt;"&amp;'Pulldown-Listen'!$G$5,$H$9:$H$108,"&lt;&gt;",$C$9:$C$108,"&lt;&gt;",$G$9:$G$108,'Pulldown-Listen'!$I$2)</f>
        <v>0</v>
      </c>
      <c r="BS110" s="302">
        <f>SUMIFS(BS$9:BS$108,$H$9:$H$108,"&lt;&gt;"&amp;'Pulldown-Listen'!$G$5,$H$9:$H$108,"&lt;&gt;",$C$9:$C$108,"&lt;&gt;",$G$9:$G$108,'Pulldown-Listen'!$I$2)</f>
        <v>0</v>
      </c>
      <c r="BT110" s="302">
        <f>SUMIFS(BT$9:BT$108,$H$9:$H$108,"&lt;&gt;"&amp;'Pulldown-Listen'!$G$5,$H$9:$H$108,"&lt;&gt;",$C$9:$C$108,"&lt;&gt;",$G$9:$G$108,'Pulldown-Listen'!$I$2)</f>
        <v>0</v>
      </c>
      <c r="CP110" s="103"/>
      <c r="CQ110" s="103"/>
      <c r="CR110" s="103"/>
      <c r="CT110" s="103"/>
      <c r="CU110" s="103"/>
      <c r="CV110" s="103"/>
      <c r="CW110" s="103"/>
      <c r="CX110" s="103"/>
      <c r="CY110" s="103"/>
      <c r="CZ110" s="103"/>
      <c r="DA110" s="103"/>
      <c r="DB110" s="103"/>
    </row>
    <row r="111" spans="2:106" ht="15" customHeight="1" x14ac:dyDescent="0.25">
      <c r="CP111" s="103"/>
      <c r="CQ111" s="103"/>
      <c r="CR111" s="103"/>
      <c r="CT111" s="103"/>
      <c r="CU111" s="103"/>
      <c r="CV111" s="103"/>
      <c r="CW111" s="103"/>
      <c r="CX111" s="103"/>
      <c r="CY111" s="103"/>
      <c r="CZ111" s="103"/>
      <c r="DA111" s="103"/>
      <c r="DB111" s="103"/>
    </row>
    <row r="112" spans="2:106" ht="15" customHeight="1" thickBot="1" x14ac:dyDescent="0.3">
      <c r="CP112" s="103"/>
      <c r="CQ112" s="103"/>
      <c r="CR112" s="103"/>
      <c r="CT112" s="103"/>
      <c r="CU112" s="103"/>
      <c r="CV112" s="103"/>
      <c r="CW112" s="103"/>
      <c r="CX112" s="103"/>
      <c r="CY112" s="103"/>
      <c r="CZ112" s="103"/>
      <c r="DA112" s="103"/>
      <c r="DB112" s="103"/>
    </row>
    <row r="113" spans="10:106" ht="15.75" customHeight="1" thickBot="1" x14ac:dyDescent="0.25">
      <c r="J113" s="135" t="s">
        <v>273</v>
      </c>
      <c r="K113" s="634" t="s">
        <v>194</v>
      </c>
      <c r="L113" s="635"/>
      <c r="M113" s="487"/>
      <c r="N113" s="487"/>
      <c r="O113" s="307" t="s">
        <v>127</v>
      </c>
      <c r="CP113" s="103"/>
      <c r="CQ113" s="103"/>
      <c r="CR113" s="103"/>
      <c r="CT113" s="103"/>
      <c r="CU113" s="103"/>
      <c r="CV113" s="103"/>
      <c r="CW113" s="103"/>
      <c r="CX113" s="103"/>
      <c r="CY113" s="103"/>
      <c r="CZ113" s="103"/>
      <c r="DA113" s="103"/>
      <c r="DB113" s="103"/>
    </row>
    <row r="114" spans="10:106" ht="16.5" customHeight="1" x14ac:dyDescent="0.25">
      <c r="CP114" s="103"/>
      <c r="CQ114" s="103"/>
      <c r="CR114" s="103"/>
      <c r="CT114" s="103"/>
      <c r="CU114" s="103"/>
      <c r="CV114" s="103"/>
      <c r="CW114" s="103"/>
      <c r="CX114" s="103"/>
      <c r="CY114" s="103"/>
      <c r="CZ114" s="103"/>
      <c r="DA114" s="103"/>
      <c r="DB114" s="103"/>
    </row>
    <row r="115" spans="10:106" ht="15" customHeight="1" x14ac:dyDescent="0.25">
      <c r="J115" s="636" t="s">
        <v>274</v>
      </c>
      <c r="K115" s="636"/>
      <c r="L115" s="636"/>
      <c r="M115" s="488"/>
      <c r="N115" s="488"/>
      <c r="CP115" s="103"/>
      <c r="CQ115" s="103"/>
      <c r="CR115" s="103"/>
      <c r="CT115" s="103"/>
      <c r="CU115" s="103"/>
      <c r="CV115" s="103"/>
      <c r="CW115" s="103"/>
      <c r="CX115" s="103"/>
      <c r="CY115" s="103"/>
      <c r="CZ115" s="103"/>
      <c r="DA115" s="103"/>
      <c r="DB115" s="103"/>
    </row>
    <row r="116" spans="10:106" ht="15" customHeight="1" x14ac:dyDescent="0.25">
      <c r="J116" s="636"/>
      <c r="K116" s="636"/>
      <c r="L116" s="636"/>
      <c r="M116" s="488"/>
      <c r="N116" s="488"/>
      <c r="CP116" s="103"/>
      <c r="CQ116" s="103"/>
      <c r="CR116" s="103"/>
      <c r="CT116" s="103"/>
      <c r="CU116" s="103"/>
      <c r="CV116" s="103"/>
      <c r="CW116" s="103"/>
      <c r="CX116" s="103"/>
      <c r="CY116" s="103"/>
      <c r="CZ116" s="103"/>
      <c r="DA116" s="103"/>
      <c r="DB116" s="103"/>
    </row>
    <row r="117" spans="10:106" ht="15" customHeight="1" x14ac:dyDescent="0.25">
      <c r="J117" s="636"/>
      <c r="K117" s="636"/>
      <c r="L117" s="636"/>
      <c r="M117" s="488"/>
      <c r="N117" s="488"/>
      <c r="CP117" s="103"/>
      <c r="CQ117" s="103"/>
      <c r="CR117" s="103"/>
      <c r="CT117" s="103"/>
      <c r="CU117" s="103"/>
      <c r="CV117" s="103"/>
      <c r="CW117" s="103"/>
      <c r="CX117" s="103"/>
      <c r="CY117" s="103"/>
      <c r="CZ117" s="103"/>
      <c r="DA117" s="103"/>
      <c r="DB117" s="103"/>
    </row>
    <row r="118" spans="10:106" ht="15" customHeight="1" x14ac:dyDescent="0.25">
      <c r="J118" s="636"/>
      <c r="K118" s="636"/>
      <c r="L118" s="636"/>
      <c r="M118" s="488"/>
      <c r="N118" s="488"/>
      <c r="CP118" s="103"/>
      <c r="CQ118" s="103"/>
      <c r="CR118" s="103"/>
      <c r="CT118" s="103"/>
      <c r="CU118" s="103"/>
      <c r="CV118" s="103"/>
      <c r="CW118" s="103"/>
      <c r="CX118" s="103"/>
      <c r="CY118" s="103"/>
      <c r="CZ118" s="103"/>
      <c r="DA118" s="103"/>
      <c r="DB118" s="103"/>
    </row>
    <row r="119" spans="10:106" ht="15" customHeight="1" x14ac:dyDescent="0.25">
      <c r="J119" s="636"/>
      <c r="K119" s="636"/>
      <c r="L119" s="636"/>
      <c r="M119" s="488"/>
      <c r="N119" s="488"/>
      <c r="CP119" s="103"/>
      <c r="CQ119" s="103"/>
      <c r="CR119" s="103"/>
      <c r="CT119" s="103"/>
      <c r="CU119" s="103"/>
      <c r="CV119" s="103"/>
      <c r="CW119" s="103"/>
      <c r="CX119" s="103"/>
      <c r="CY119" s="103"/>
      <c r="CZ119" s="103"/>
      <c r="DA119" s="103"/>
      <c r="DB119" s="103"/>
    </row>
    <row r="120" spans="10:106" ht="15" customHeight="1" x14ac:dyDescent="0.25">
      <c r="J120" s="636"/>
      <c r="K120" s="636"/>
      <c r="L120" s="636"/>
      <c r="M120" s="488"/>
      <c r="N120" s="488"/>
      <c r="CP120" s="103"/>
      <c r="CQ120" s="103"/>
      <c r="CR120" s="103"/>
      <c r="CT120" s="103"/>
      <c r="CU120" s="103"/>
      <c r="CV120" s="103"/>
      <c r="CW120" s="103"/>
      <c r="CX120" s="103"/>
      <c r="CY120" s="103"/>
      <c r="CZ120" s="103"/>
      <c r="DA120" s="103"/>
      <c r="DB120" s="103"/>
    </row>
    <row r="121" spans="10:106" ht="15" customHeight="1" x14ac:dyDescent="0.25">
      <c r="J121" s="636"/>
      <c r="K121" s="636"/>
      <c r="L121" s="636"/>
      <c r="M121" s="488"/>
      <c r="N121" s="488"/>
      <c r="CP121" s="103"/>
      <c r="CQ121" s="103"/>
      <c r="CR121" s="103"/>
      <c r="CT121" s="103"/>
      <c r="CU121" s="103"/>
      <c r="CV121" s="103"/>
      <c r="CW121" s="103"/>
      <c r="CX121" s="103"/>
      <c r="CY121" s="103"/>
      <c r="CZ121" s="103"/>
      <c r="DA121" s="103"/>
      <c r="DB121" s="103"/>
    </row>
    <row r="122" spans="10:106" ht="15" customHeight="1" x14ac:dyDescent="0.25">
      <c r="J122" s="636"/>
      <c r="K122" s="636"/>
      <c r="L122" s="636"/>
      <c r="M122" s="488"/>
      <c r="N122" s="488"/>
      <c r="CP122" s="103"/>
      <c r="CQ122" s="103"/>
      <c r="CR122" s="103"/>
      <c r="CT122" s="103"/>
      <c r="CU122" s="103"/>
      <c r="CV122" s="103"/>
      <c r="CW122" s="103"/>
      <c r="CX122" s="103"/>
      <c r="CY122" s="103"/>
      <c r="CZ122" s="103"/>
      <c r="DA122" s="103"/>
      <c r="DB122" s="103"/>
    </row>
    <row r="123" spans="10:106" ht="15" customHeight="1" x14ac:dyDescent="0.25">
      <c r="J123" s="636"/>
      <c r="K123" s="636"/>
      <c r="L123" s="636"/>
      <c r="M123" s="488"/>
      <c r="N123" s="488"/>
      <c r="CP123" s="103"/>
      <c r="CQ123" s="103"/>
      <c r="CR123" s="103"/>
      <c r="CT123" s="103"/>
      <c r="CU123" s="103"/>
      <c r="CV123" s="103"/>
      <c r="CW123" s="103"/>
      <c r="CX123" s="103"/>
      <c r="CY123" s="103"/>
      <c r="CZ123" s="103"/>
      <c r="DA123" s="103"/>
      <c r="DB123" s="103"/>
    </row>
    <row r="124" spans="10:106" ht="15" customHeight="1" x14ac:dyDescent="0.25">
      <c r="J124" s="636"/>
      <c r="K124" s="636"/>
      <c r="L124" s="636"/>
      <c r="M124" s="488"/>
      <c r="N124" s="488"/>
      <c r="CP124" s="103"/>
      <c r="CQ124" s="103"/>
      <c r="CR124" s="103"/>
      <c r="CT124" s="103"/>
      <c r="CU124" s="103"/>
      <c r="CV124" s="103"/>
      <c r="CW124" s="103"/>
      <c r="CX124" s="103"/>
      <c r="CY124" s="103"/>
      <c r="CZ124" s="103"/>
      <c r="DA124" s="103"/>
      <c r="DB124" s="103"/>
    </row>
    <row r="125" spans="10:106" ht="15" customHeight="1" x14ac:dyDescent="0.25">
      <c r="J125" s="636"/>
      <c r="K125" s="636"/>
      <c r="L125" s="636"/>
      <c r="M125" s="488"/>
      <c r="N125" s="488"/>
      <c r="CP125" s="103"/>
      <c r="CQ125" s="103"/>
      <c r="CR125" s="103"/>
      <c r="CT125" s="103"/>
      <c r="CU125" s="103"/>
      <c r="CV125" s="103"/>
      <c r="CW125" s="103"/>
      <c r="CX125" s="103"/>
      <c r="CY125" s="103"/>
      <c r="CZ125" s="103"/>
      <c r="DA125" s="103"/>
      <c r="DB125" s="103"/>
    </row>
    <row r="126" spans="10:106" ht="15" customHeight="1" x14ac:dyDescent="0.25">
      <c r="J126" s="636"/>
      <c r="K126" s="636"/>
      <c r="L126" s="636"/>
      <c r="M126" s="488"/>
      <c r="N126" s="488"/>
      <c r="CP126" s="103"/>
      <c r="CQ126" s="103"/>
      <c r="CR126" s="103"/>
      <c r="CT126" s="103"/>
      <c r="CU126" s="103"/>
      <c r="CV126" s="103"/>
      <c r="CW126" s="103"/>
      <c r="CX126" s="103"/>
      <c r="CY126" s="103"/>
      <c r="CZ126" s="103"/>
      <c r="DA126" s="103"/>
      <c r="DB126" s="103"/>
    </row>
    <row r="127" spans="10:106" ht="15" customHeight="1" x14ac:dyDescent="0.25">
      <c r="J127" s="636"/>
      <c r="K127" s="636"/>
      <c r="L127" s="636"/>
      <c r="M127" s="488"/>
      <c r="N127" s="488"/>
      <c r="CP127" s="103"/>
      <c r="CQ127" s="103"/>
      <c r="CR127" s="103"/>
      <c r="CT127" s="103"/>
      <c r="CU127" s="103"/>
      <c r="CV127" s="103"/>
      <c r="CW127" s="103"/>
      <c r="CX127" s="103"/>
      <c r="CY127" s="103"/>
      <c r="CZ127" s="103"/>
      <c r="DA127" s="103"/>
      <c r="DB127" s="103"/>
    </row>
    <row r="128" spans="10:106" ht="15" customHeight="1" x14ac:dyDescent="0.25">
      <c r="J128" s="636"/>
      <c r="K128" s="636"/>
      <c r="L128" s="636"/>
      <c r="M128" s="488"/>
      <c r="N128" s="488"/>
      <c r="CP128" s="103"/>
      <c r="CQ128" s="103"/>
      <c r="CR128" s="103"/>
      <c r="CT128" s="103"/>
      <c r="CU128" s="103"/>
      <c r="CV128" s="103"/>
      <c r="CW128" s="103"/>
      <c r="CX128" s="103"/>
      <c r="CY128" s="103"/>
      <c r="CZ128" s="103"/>
      <c r="DA128" s="103"/>
      <c r="DB128" s="103"/>
    </row>
    <row r="129" spans="9:106" ht="15" customHeight="1" x14ac:dyDescent="0.25">
      <c r="J129" s="636"/>
      <c r="K129" s="636"/>
      <c r="L129" s="636"/>
      <c r="M129" s="488"/>
      <c r="N129" s="488"/>
      <c r="CP129" s="103"/>
      <c r="CQ129" s="103"/>
      <c r="CR129" s="103"/>
      <c r="CT129" s="103"/>
      <c r="CU129" s="103"/>
      <c r="CV129" s="103"/>
      <c r="CW129" s="103"/>
      <c r="CX129" s="103"/>
      <c r="CY129" s="103"/>
      <c r="CZ129" s="103"/>
      <c r="DA129" s="103"/>
      <c r="DB129" s="103"/>
    </row>
    <row r="130" spans="9:106" ht="15" customHeight="1" x14ac:dyDescent="0.25">
      <c r="J130" s="636"/>
      <c r="K130" s="636"/>
      <c r="L130" s="636"/>
      <c r="M130" s="488"/>
      <c r="N130" s="488"/>
      <c r="CP130" s="103"/>
      <c r="CQ130" s="103"/>
      <c r="CR130" s="103"/>
      <c r="CT130" s="103"/>
      <c r="CU130" s="103"/>
      <c r="CV130" s="103"/>
      <c r="CW130" s="103"/>
      <c r="CX130" s="103"/>
      <c r="CY130" s="103"/>
      <c r="CZ130" s="103"/>
      <c r="DA130" s="103"/>
      <c r="DB130" s="103"/>
    </row>
    <row r="131" spans="9:106" ht="15" customHeight="1" x14ac:dyDescent="0.25">
      <c r="J131" s="636"/>
      <c r="K131" s="636"/>
      <c r="L131" s="636"/>
      <c r="M131" s="488"/>
      <c r="N131" s="488"/>
      <c r="CP131" s="103"/>
      <c r="CQ131" s="103"/>
      <c r="CR131" s="103"/>
      <c r="CT131" s="103"/>
      <c r="CU131" s="103"/>
      <c r="CV131" s="103"/>
      <c r="CW131" s="103"/>
      <c r="CX131" s="103"/>
      <c r="CY131" s="103"/>
      <c r="CZ131" s="103"/>
      <c r="DA131" s="103"/>
      <c r="DB131" s="103"/>
    </row>
    <row r="132" spans="9:106" ht="15" customHeight="1" x14ac:dyDescent="0.25">
      <c r="J132" s="636"/>
      <c r="K132" s="636"/>
      <c r="L132" s="636"/>
      <c r="M132" s="488"/>
      <c r="N132" s="488"/>
      <c r="CP132" s="103"/>
      <c r="CQ132" s="103"/>
      <c r="CR132" s="103"/>
      <c r="CT132" s="103"/>
      <c r="CU132" s="103"/>
      <c r="CV132" s="103"/>
      <c r="CW132" s="103"/>
      <c r="CX132" s="103"/>
      <c r="CY132" s="103"/>
      <c r="CZ132" s="103"/>
      <c r="DA132" s="103"/>
      <c r="DB132" s="103"/>
    </row>
    <row r="133" spans="9:106" ht="15" customHeight="1" x14ac:dyDescent="0.25">
      <c r="J133" s="636"/>
      <c r="K133" s="636"/>
      <c r="L133" s="636"/>
      <c r="M133" s="488"/>
      <c r="N133" s="488"/>
      <c r="CP133" s="103"/>
      <c r="CQ133" s="103"/>
      <c r="CR133" s="103"/>
      <c r="CT133" s="103"/>
      <c r="CU133" s="103"/>
      <c r="CV133" s="103"/>
      <c r="CW133" s="103"/>
      <c r="CX133" s="103"/>
      <c r="CY133" s="103"/>
      <c r="CZ133" s="103"/>
      <c r="DA133" s="103"/>
      <c r="DB133" s="103"/>
    </row>
    <row r="134" spans="9:106" ht="15" customHeight="1" x14ac:dyDescent="0.25">
      <c r="J134" s="636"/>
      <c r="K134" s="636"/>
      <c r="L134" s="636"/>
      <c r="M134" s="488"/>
      <c r="N134" s="488"/>
      <c r="CP134" s="103"/>
      <c r="CQ134" s="103"/>
      <c r="CR134" s="103"/>
      <c r="CT134" s="103"/>
      <c r="CU134" s="103"/>
      <c r="CV134" s="103"/>
      <c r="CW134" s="103"/>
      <c r="CX134" s="103"/>
      <c r="CY134" s="103"/>
      <c r="CZ134" s="103"/>
      <c r="DA134" s="103"/>
      <c r="DB134" s="103"/>
    </row>
    <row r="135" spans="9:106" ht="15" customHeight="1" x14ac:dyDescent="0.25">
      <c r="J135" s="636"/>
      <c r="K135" s="636"/>
      <c r="L135" s="636"/>
      <c r="M135" s="488"/>
      <c r="N135" s="488"/>
      <c r="CP135" s="103"/>
      <c r="CQ135" s="103"/>
      <c r="CR135" s="103"/>
      <c r="CT135" s="103"/>
      <c r="CU135" s="103"/>
      <c r="CV135" s="103"/>
      <c r="CW135" s="103"/>
      <c r="CX135" s="103"/>
      <c r="CY135" s="103"/>
      <c r="CZ135" s="103"/>
      <c r="DA135" s="103"/>
      <c r="DB135" s="103"/>
    </row>
    <row r="136" spans="9:106" ht="15" customHeight="1" x14ac:dyDescent="0.25">
      <c r="J136" s="636"/>
      <c r="K136" s="636"/>
      <c r="L136" s="636"/>
      <c r="M136" s="488"/>
      <c r="N136" s="488"/>
      <c r="CP136" s="103"/>
      <c r="CQ136" s="103"/>
      <c r="CR136" s="103"/>
      <c r="CT136" s="103"/>
      <c r="CU136" s="103"/>
      <c r="CV136" s="103"/>
      <c r="CW136" s="103"/>
      <c r="CX136" s="103"/>
      <c r="CY136" s="103"/>
      <c r="CZ136" s="103"/>
      <c r="DA136" s="103"/>
      <c r="DB136" s="103"/>
    </row>
    <row r="137" spans="9:106" ht="15" customHeight="1" x14ac:dyDescent="0.25">
      <c r="J137" s="636"/>
      <c r="K137" s="636"/>
      <c r="L137" s="636"/>
      <c r="M137" s="488"/>
      <c r="N137" s="488"/>
      <c r="CP137" s="103"/>
      <c r="CQ137" s="103"/>
      <c r="CR137" s="103"/>
      <c r="CT137" s="103"/>
      <c r="CU137" s="103"/>
      <c r="CV137" s="103"/>
      <c r="CW137" s="103"/>
      <c r="CX137" s="103"/>
      <c r="CY137" s="103"/>
      <c r="CZ137" s="103"/>
      <c r="DA137" s="103"/>
      <c r="DB137" s="103"/>
    </row>
    <row r="138" spans="9:106" ht="15" customHeight="1" x14ac:dyDescent="0.25">
      <c r="J138" s="636"/>
      <c r="K138" s="636"/>
      <c r="L138" s="636"/>
      <c r="M138" s="488"/>
      <c r="N138" s="488"/>
      <c r="CP138" s="103"/>
      <c r="CQ138" s="103"/>
      <c r="CR138" s="103"/>
      <c r="CT138" s="103"/>
      <c r="CU138" s="103"/>
      <c r="CV138" s="103"/>
      <c r="CW138" s="103"/>
      <c r="CX138" s="103"/>
      <c r="CY138" s="103"/>
      <c r="CZ138" s="103"/>
      <c r="DA138" s="103"/>
      <c r="DB138" s="103"/>
    </row>
    <row r="139" spans="9:106" ht="15" customHeight="1" x14ac:dyDescent="0.25">
      <c r="J139" s="636"/>
      <c r="K139" s="636"/>
      <c r="L139" s="636"/>
      <c r="M139" s="488"/>
      <c r="N139" s="488"/>
      <c r="CP139" s="103"/>
      <c r="CQ139" s="103"/>
      <c r="CR139" s="103"/>
      <c r="CT139" s="103"/>
      <c r="CU139" s="103"/>
      <c r="CV139" s="103"/>
      <c r="CW139" s="103"/>
      <c r="CX139" s="103"/>
      <c r="CY139" s="103"/>
      <c r="CZ139" s="103"/>
      <c r="DA139" s="103"/>
      <c r="DB139" s="103"/>
    </row>
    <row r="140" spans="9:106" ht="15" customHeight="1" x14ac:dyDescent="0.25">
      <c r="J140" s="636"/>
      <c r="K140" s="636"/>
      <c r="L140" s="636"/>
      <c r="M140" s="488"/>
      <c r="N140" s="488"/>
      <c r="CP140" s="103"/>
      <c r="CQ140" s="103"/>
      <c r="CR140" s="103"/>
      <c r="CT140" s="103"/>
      <c r="CU140" s="103"/>
      <c r="CV140" s="103"/>
      <c r="CW140" s="103"/>
      <c r="CX140" s="103"/>
      <c r="CY140" s="103"/>
      <c r="CZ140" s="103"/>
      <c r="DA140" s="103"/>
      <c r="DB140" s="103"/>
    </row>
    <row r="141" spans="9:106" ht="15" customHeight="1" x14ac:dyDescent="0.2">
      <c r="I141" s="102"/>
      <c r="CP141" s="103"/>
      <c r="CQ141" s="103"/>
      <c r="CR141" s="103"/>
      <c r="CT141" s="103"/>
      <c r="CU141" s="103"/>
      <c r="CV141" s="103"/>
      <c r="CW141" s="103"/>
      <c r="CX141" s="103"/>
      <c r="CY141" s="103"/>
      <c r="CZ141" s="103"/>
      <c r="DA141" s="103"/>
      <c r="DB141" s="103"/>
    </row>
    <row r="142" spans="9:106" ht="15" customHeight="1" x14ac:dyDescent="0.2">
      <c r="I142" s="102"/>
      <c r="CP142" s="103"/>
      <c r="CQ142" s="103"/>
      <c r="CR142" s="103"/>
      <c r="CT142" s="103"/>
      <c r="CU142" s="103"/>
      <c r="CV142" s="103"/>
      <c r="CW142" s="103"/>
      <c r="CX142" s="103"/>
      <c r="CY142" s="103"/>
      <c r="CZ142" s="103"/>
      <c r="DA142" s="103"/>
      <c r="DB142" s="103"/>
    </row>
    <row r="143" spans="9:106" ht="15" customHeight="1" x14ac:dyDescent="0.25">
      <c r="J143" s="636" t="s">
        <v>275</v>
      </c>
      <c r="K143" s="636"/>
      <c r="L143" s="636"/>
      <c r="M143" s="488"/>
      <c r="N143" s="488"/>
      <c r="CP143" s="103"/>
      <c r="CQ143" s="103"/>
      <c r="CR143" s="103"/>
      <c r="CT143" s="103"/>
      <c r="CU143" s="103"/>
      <c r="CV143" s="103"/>
      <c r="CW143" s="103"/>
      <c r="CX143" s="103"/>
      <c r="CY143" s="103"/>
      <c r="CZ143" s="103"/>
      <c r="DA143" s="103"/>
      <c r="DB143" s="103"/>
    </row>
    <row r="144" spans="9:106" ht="15" customHeight="1" x14ac:dyDescent="0.25">
      <c r="J144" s="636"/>
      <c r="K144" s="636"/>
      <c r="L144" s="636"/>
      <c r="M144" s="488"/>
      <c r="N144" s="488"/>
      <c r="CP144" s="103"/>
      <c r="CQ144" s="103"/>
      <c r="CR144" s="103"/>
      <c r="CT144" s="103"/>
      <c r="CU144" s="103"/>
      <c r="CV144" s="103"/>
      <c r="CW144" s="103"/>
      <c r="CX144" s="103"/>
      <c r="CY144" s="103"/>
      <c r="CZ144" s="103"/>
      <c r="DA144" s="103"/>
      <c r="DB144" s="103"/>
    </row>
    <row r="145" spans="10:106" ht="15" customHeight="1" x14ac:dyDescent="0.25">
      <c r="J145" s="636"/>
      <c r="K145" s="636"/>
      <c r="L145" s="636"/>
      <c r="M145" s="488"/>
      <c r="N145" s="488"/>
      <c r="CP145" s="103"/>
      <c r="CQ145" s="103"/>
      <c r="CR145" s="103"/>
      <c r="CT145" s="103"/>
      <c r="CU145" s="103"/>
      <c r="CV145" s="103"/>
      <c r="CW145" s="103"/>
      <c r="CX145" s="103"/>
      <c r="CY145" s="103"/>
      <c r="CZ145" s="103"/>
      <c r="DA145" s="103"/>
      <c r="DB145" s="103"/>
    </row>
    <row r="146" spans="10:106" ht="15" customHeight="1" x14ac:dyDescent="0.25">
      <c r="J146" s="636"/>
      <c r="K146" s="636"/>
      <c r="L146" s="636"/>
      <c r="M146" s="488"/>
      <c r="N146" s="488"/>
      <c r="CP146" s="103"/>
      <c r="CQ146" s="103"/>
      <c r="CR146" s="103"/>
      <c r="CT146" s="103"/>
      <c r="CU146" s="103"/>
      <c r="CV146" s="103"/>
      <c r="CW146" s="103"/>
      <c r="CX146" s="103"/>
      <c r="CY146" s="103"/>
      <c r="CZ146" s="103"/>
      <c r="DA146" s="103"/>
      <c r="DB146" s="103"/>
    </row>
    <row r="147" spans="10:106" ht="15" customHeight="1" x14ac:dyDescent="0.25">
      <c r="J147" s="636"/>
      <c r="K147" s="636"/>
      <c r="L147" s="636"/>
      <c r="M147" s="488"/>
      <c r="N147" s="488"/>
      <c r="CP147" s="103"/>
      <c r="CQ147" s="103"/>
      <c r="CR147" s="103"/>
      <c r="CT147" s="103"/>
      <c r="CU147" s="103"/>
      <c r="CV147" s="103"/>
      <c r="CW147" s="103"/>
      <c r="CX147" s="103"/>
      <c r="CY147" s="103"/>
      <c r="CZ147" s="103"/>
      <c r="DA147" s="103"/>
      <c r="DB147" s="103"/>
    </row>
    <row r="148" spans="10:106" ht="15" customHeight="1" x14ac:dyDescent="0.25">
      <c r="J148" s="636"/>
      <c r="K148" s="636"/>
      <c r="L148" s="636"/>
      <c r="M148" s="488"/>
      <c r="N148" s="488"/>
      <c r="CP148" s="103"/>
      <c r="CQ148" s="103"/>
      <c r="CR148" s="103"/>
      <c r="CT148" s="103"/>
      <c r="CU148" s="103"/>
      <c r="CV148" s="103"/>
      <c r="CW148" s="103"/>
      <c r="CX148" s="103"/>
      <c r="CY148" s="103"/>
      <c r="CZ148" s="103"/>
      <c r="DA148" s="103"/>
      <c r="DB148" s="103"/>
    </row>
    <row r="149" spans="10:106" ht="15" customHeight="1" x14ac:dyDescent="0.25">
      <c r="J149" s="636"/>
      <c r="K149" s="636"/>
      <c r="L149" s="636"/>
      <c r="M149" s="488"/>
      <c r="N149" s="488"/>
      <c r="CP149" s="103"/>
      <c r="CQ149" s="103"/>
      <c r="CR149" s="103"/>
      <c r="CT149" s="103"/>
      <c r="CU149" s="103"/>
      <c r="CV149" s="103"/>
      <c r="CW149" s="103"/>
      <c r="CX149" s="103"/>
      <c r="CY149" s="103"/>
      <c r="CZ149" s="103"/>
      <c r="DA149" s="103"/>
      <c r="DB149" s="103"/>
    </row>
    <row r="150" spans="10:106" ht="15" customHeight="1" x14ac:dyDescent="0.25">
      <c r="J150" s="636"/>
      <c r="K150" s="636"/>
      <c r="L150" s="636"/>
      <c r="M150" s="488"/>
      <c r="N150" s="488"/>
      <c r="CP150" s="103"/>
      <c r="CQ150" s="103"/>
      <c r="CR150" s="103"/>
      <c r="CT150" s="103"/>
      <c r="CU150" s="103"/>
      <c r="CV150" s="103"/>
      <c r="CW150" s="103"/>
      <c r="CX150" s="103"/>
      <c r="CY150" s="103"/>
      <c r="CZ150" s="103"/>
      <c r="DA150" s="103"/>
      <c r="DB150" s="103"/>
    </row>
    <row r="151" spans="10:106" ht="15" customHeight="1" x14ac:dyDescent="0.25">
      <c r="J151" s="636"/>
      <c r="K151" s="636"/>
      <c r="L151" s="636"/>
      <c r="M151" s="488"/>
      <c r="N151" s="488"/>
      <c r="CP151" s="103"/>
      <c r="CQ151" s="103"/>
      <c r="CR151" s="103"/>
      <c r="CT151" s="103"/>
      <c r="CU151" s="103"/>
      <c r="CV151" s="103"/>
      <c r="CW151" s="103"/>
      <c r="CX151" s="103"/>
      <c r="CY151" s="103"/>
      <c r="CZ151" s="103"/>
      <c r="DA151" s="103"/>
      <c r="DB151" s="103"/>
    </row>
    <row r="152" spans="10:106" ht="15" customHeight="1" x14ac:dyDescent="0.25">
      <c r="J152" s="636"/>
      <c r="K152" s="636"/>
      <c r="L152" s="636"/>
      <c r="M152" s="488"/>
      <c r="N152" s="488"/>
      <c r="CP152" s="103"/>
      <c r="CQ152" s="103"/>
      <c r="CR152" s="103"/>
      <c r="CT152" s="103"/>
      <c r="CU152" s="103"/>
      <c r="CV152" s="103"/>
      <c r="CW152" s="103"/>
      <c r="CX152" s="103"/>
      <c r="CY152" s="103"/>
      <c r="CZ152" s="103"/>
      <c r="DA152" s="103"/>
      <c r="DB152" s="103"/>
    </row>
    <row r="153" spans="10:106" ht="15" customHeight="1" x14ac:dyDescent="0.25">
      <c r="J153" s="636"/>
      <c r="K153" s="636"/>
      <c r="L153" s="636"/>
      <c r="M153" s="488"/>
      <c r="N153" s="488"/>
      <c r="CP153" s="103"/>
      <c r="CQ153" s="103"/>
      <c r="CR153" s="103"/>
      <c r="CT153" s="103"/>
      <c r="CU153" s="103"/>
      <c r="CV153" s="103"/>
      <c r="CW153" s="103"/>
      <c r="CX153" s="103"/>
      <c r="CY153" s="103"/>
      <c r="CZ153" s="103"/>
      <c r="DA153" s="103"/>
      <c r="DB153" s="103"/>
    </row>
    <row r="154" spans="10:106" ht="15" customHeight="1" x14ac:dyDescent="0.25">
      <c r="J154" s="636"/>
      <c r="K154" s="636"/>
      <c r="L154" s="636"/>
      <c r="M154" s="488"/>
      <c r="N154" s="488"/>
      <c r="CP154" s="103"/>
      <c r="CQ154" s="103"/>
      <c r="CR154" s="103"/>
      <c r="CT154" s="103"/>
      <c r="CU154" s="103"/>
      <c r="CV154" s="103"/>
      <c r="CW154" s="103"/>
      <c r="CX154" s="103"/>
      <c r="CY154" s="103"/>
      <c r="CZ154" s="103"/>
      <c r="DA154" s="103"/>
      <c r="DB154" s="103"/>
    </row>
    <row r="155" spans="10:106" ht="15" customHeight="1" x14ac:dyDescent="0.25">
      <c r="J155" s="636"/>
      <c r="K155" s="636"/>
      <c r="L155" s="636"/>
      <c r="M155" s="488"/>
      <c r="N155" s="488"/>
      <c r="CP155" s="103"/>
      <c r="CQ155" s="103"/>
      <c r="CR155" s="103"/>
      <c r="CT155" s="103"/>
      <c r="CU155" s="103"/>
      <c r="CV155" s="103"/>
      <c r="CW155" s="103"/>
      <c r="CX155" s="103"/>
      <c r="CY155" s="103"/>
      <c r="CZ155" s="103"/>
      <c r="DA155" s="103"/>
      <c r="DB155" s="103"/>
    </row>
    <row r="156" spans="10:106" ht="15" customHeight="1" x14ac:dyDescent="0.25">
      <c r="J156" s="636"/>
      <c r="K156" s="636"/>
      <c r="L156" s="636"/>
      <c r="M156" s="488"/>
      <c r="N156" s="488"/>
      <c r="CP156" s="103"/>
      <c r="CQ156" s="103"/>
      <c r="CR156" s="103"/>
      <c r="CT156" s="103"/>
      <c r="CU156" s="103"/>
      <c r="CV156" s="103"/>
      <c r="CW156" s="103"/>
      <c r="CX156" s="103"/>
      <c r="CY156" s="103"/>
      <c r="CZ156" s="103"/>
      <c r="DA156" s="103"/>
      <c r="DB156" s="103"/>
    </row>
    <row r="157" spans="10:106" ht="15" customHeight="1" x14ac:dyDescent="0.25">
      <c r="J157" s="636"/>
      <c r="K157" s="636"/>
      <c r="L157" s="636"/>
      <c r="M157" s="488"/>
      <c r="N157" s="488"/>
      <c r="CP157" s="103"/>
      <c r="CQ157" s="103"/>
      <c r="CR157" s="103"/>
      <c r="CT157" s="103"/>
      <c r="CU157" s="103"/>
      <c r="CV157" s="103"/>
      <c r="CW157" s="103"/>
      <c r="CX157" s="103"/>
      <c r="CY157" s="103"/>
      <c r="CZ157" s="103"/>
      <c r="DA157" s="103"/>
      <c r="DB157" s="103"/>
    </row>
    <row r="158" spans="10:106" ht="15" customHeight="1" x14ac:dyDescent="0.25">
      <c r="J158" s="636"/>
      <c r="K158" s="636"/>
      <c r="L158" s="636"/>
      <c r="M158" s="488"/>
      <c r="N158" s="488"/>
      <c r="CP158" s="103"/>
      <c r="CQ158" s="103"/>
      <c r="CR158" s="103"/>
      <c r="CT158" s="103"/>
      <c r="CU158" s="103"/>
      <c r="CV158" s="103"/>
      <c r="CW158" s="103"/>
      <c r="CX158" s="103"/>
      <c r="CY158" s="103"/>
      <c r="CZ158" s="103"/>
      <c r="DA158" s="103"/>
      <c r="DB158" s="103"/>
    </row>
    <row r="159" spans="10:106" ht="15" customHeight="1" x14ac:dyDescent="0.25">
      <c r="J159" s="636"/>
      <c r="K159" s="636"/>
      <c r="L159" s="636"/>
      <c r="M159" s="488"/>
      <c r="N159" s="488"/>
      <c r="CP159" s="103"/>
      <c r="CQ159" s="103"/>
      <c r="CR159" s="103"/>
      <c r="CT159" s="103"/>
      <c r="CU159" s="103"/>
      <c r="CV159" s="103"/>
      <c r="CW159" s="103"/>
      <c r="CX159" s="103"/>
      <c r="CY159" s="103"/>
      <c r="CZ159" s="103"/>
      <c r="DA159" s="103"/>
      <c r="DB159" s="103"/>
    </row>
    <row r="160" spans="10:106" ht="15" customHeight="1" x14ac:dyDescent="0.25">
      <c r="J160" s="636"/>
      <c r="K160" s="636"/>
      <c r="L160" s="636"/>
      <c r="M160" s="488"/>
      <c r="N160" s="488"/>
      <c r="CP160" s="103"/>
      <c r="CQ160" s="103"/>
      <c r="CR160" s="103"/>
      <c r="CT160" s="103"/>
      <c r="CU160" s="103"/>
      <c r="CV160" s="103"/>
      <c r="CW160" s="103"/>
      <c r="CX160" s="103"/>
      <c r="CY160" s="103"/>
      <c r="CZ160" s="103"/>
      <c r="DA160" s="103"/>
      <c r="DB160" s="103"/>
    </row>
    <row r="161" spans="10:106" ht="15" customHeight="1" x14ac:dyDescent="0.25">
      <c r="J161" s="636"/>
      <c r="K161" s="636"/>
      <c r="L161" s="636"/>
      <c r="M161" s="488"/>
      <c r="N161" s="488"/>
      <c r="CP161" s="103"/>
      <c r="CQ161" s="103"/>
      <c r="CR161" s="103"/>
      <c r="CT161" s="103"/>
      <c r="CU161" s="103"/>
      <c r="CV161" s="103"/>
      <c r="CW161" s="103"/>
      <c r="CX161" s="103"/>
      <c r="CY161" s="103"/>
      <c r="CZ161" s="103"/>
      <c r="DA161" s="103"/>
      <c r="DB161" s="103"/>
    </row>
    <row r="162" spans="10:106" ht="15" customHeight="1" x14ac:dyDescent="0.25">
      <c r="J162" s="636"/>
      <c r="K162" s="636"/>
      <c r="L162" s="636"/>
      <c r="M162" s="488"/>
      <c r="N162" s="488"/>
      <c r="CP162" s="103"/>
      <c r="CQ162" s="103"/>
      <c r="CR162" s="103"/>
      <c r="CT162" s="103"/>
      <c r="CU162" s="103"/>
      <c r="CV162" s="103"/>
      <c r="CW162" s="103"/>
      <c r="CX162" s="103"/>
      <c r="CY162" s="103"/>
      <c r="CZ162" s="103"/>
      <c r="DA162" s="103"/>
      <c r="DB162" s="103"/>
    </row>
    <row r="163" spans="10:106" ht="15" customHeight="1" x14ac:dyDescent="0.25">
      <c r="J163" s="636"/>
      <c r="K163" s="636"/>
      <c r="L163" s="636"/>
      <c r="M163" s="488"/>
      <c r="N163" s="488"/>
      <c r="CP163" s="103"/>
      <c r="CQ163" s="103"/>
      <c r="CR163" s="103"/>
      <c r="CT163" s="103"/>
      <c r="CU163" s="103"/>
      <c r="CV163" s="103"/>
      <c r="CW163" s="103"/>
      <c r="CX163" s="103"/>
      <c r="CY163" s="103"/>
      <c r="CZ163" s="103"/>
      <c r="DA163" s="103"/>
      <c r="DB163" s="103"/>
    </row>
    <row r="164" spans="10:106" ht="15" customHeight="1" x14ac:dyDescent="0.25">
      <c r="J164" s="636"/>
      <c r="K164" s="636"/>
      <c r="L164" s="636"/>
      <c r="M164" s="488"/>
      <c r="N164" s="488"/>
      <c r="CP164" s="103"/>
      <c r="CQ164" s="103"/>
      <c r="CR164" s="103"/>
      <c r="CT164" s="103"/>
      <c r="CU164" s="103"/>
      <c r="CV164" s="103"/>
      <c r="CW164" s="103"/>
      <c r="CX164" s="103"/>
      <c r="CY164" s="103"/>
      <c r="CZ164" s="103"/>
      <c r="DA164" s="103"/>
      <c r="DB164" s="103"/>
    </row>
    <row r="165" spans="10:106" ht="15" customHeight="1" x14ac:dyDescent="0.25">
      <c r="J165" s="636"/>
      <c r="K165" s="636"/>
      <c r="L165" s="636"/>
      <c r="M165" s="488"/>
      <c r="N165" s="488"/>
      <c r="CP165" s="103"/>
      <c r="CQ165" s="103"/>
      <c r="CR165" s="103"/>
      <c r="CT165" s="103"/>
      <c r="CU165" s="103"/>
      <c r="CV165" s="103"/>
      <c r="CW165" s="103"/>
      <c r="CX165" s="103"/>
      <c r="CY165" s="103"/>
      <c r="CZ165" s="103"/>
      <c r="DA165" s="103"/>
      <c r="DB165" s="103"/>
    </row>
    <row r="166" spans="10:106" ht="15" customHeight="1" x14ac:dyDescent="0.25">
      <c r="J166" s="636"/>
      <c r="K166" s="636"/>
      <c r="L166" s="636"/>
      <c r="M166" s="488"/>
      <c r="N166" s="488"/>
      <c r="CP166" s="103"/>
      <c r="CQ166" s="103"/>
      <c r="CR166" s="103"/>
      <c r="CT166" s="103"/>
      <c r="CU166" s="103"/>
      <c r="CV166" s="103"/>
      <c r="CW166" s="103"/>
      <c r="CX166" s="103"/>
      <c r="CY166" s="103"/>
      <c r="CZ166" s="103"/>
      <c r="DA166" s="103"/>
      <c r="DB166" s="103"/>
    </row>
    <row r="167" spans="10:106" ht="15" customHeight="1" x14ac:dyDescent="0.25">
      <c r="J167" s="636"/>
      <c r="K167" s="636"/>
      <c r="L167" s="636"/>
      <c r="M167" s="488"/>
      <c r="N167" s="488"/>
      <c r="CP167" s="103"/>
      <c r="CQ167" s="103"/>
      <c r="CR167" s="103"/>
      <c r="CT167" s="103"/>
      <c r="CU167" s="103"/>
      <c r="CV167" s="103"/>
      <c r="CW167" s="103"/>
      <c r="CX167" s="103"/>
      <c r="CY167" s="103"/>
      <c r="CZ167" s="103"/>
      <c r="DA167" s="103"/>
      <c r="DB167" s="103"/>
    </row>
    <row r="168" spans="10:106" ht="15" customHeight="1" x14ac:dyDescent="0.25">
      <c r="J168" s="636"/>
      <c r="K168" s="636"/>
      <c r="L168" s="636"/>
      <c r="M168" s="488"/>
      <c r="N168" s="488"/>
      <c r="CP168" s="103"/>
      <c r="CQ168" s="103"/>
      <c r="CR168" s="103"/>
      <c r="CT168" s="103"/>
      <c r="CU168" s="103"/>
      <c r="CV168" s="103"/>
      <c r="CW168" s="103"/>
      <c r="CX168" s="103"/>
      <c r="CY168" s="103"/>
      <c r="CZ168" s="103"/>
      <c r="DA168" s="103"/>
      <c r="DB168" s="103"/>
    </row>
    <row r="169" spans="10:106" ht="15" customHeight="1" x14ac:dyDescent="0.25">
      <c r="J169" s="636"/>
      <c r="K169" s="636"/>
      <c r="L169" s="636"/>
      <c r="M169" s="488"/>
      <c r="N169" s="488"/>
      <c r="CP169" s="103"/>
      <c r="CQ169" s="103"/>
      <c r="CR169" s="103"/>
      <c r="CT169" s="103"/>
      <c r="CU169" s="103"/>
      <c r="CV169" s="103"/>
      <c r="CW169" s="103"/>
      <c r="CX169" s="103"/>
      <c r="CY169" s="103"/>
      <c r="CZ169" s="103"/>
      <c r="DA169" s="103"/>
      <c r="DB169" s="103"/>
    </row>
    <row r="170" spans="10:106" ht="15" customHeight="1" x14ac:dyDescent="0.25">
      <c r="J170" s="636"/>
      <c r="K170" s="636"/>
      <c r="L170" s="636"/>
      <c r="M170" s="488"/>
      <c r="N170" s="488"/>
      <c r="CP170" s="103"/>
      <c r="CQ170" s="103"/>
      <c r="CR170" s="103"/>
    </row>
    <row r="171" spans="10:106" ht="15" customHeight="1" x14ac:dyDescent="0.25">
      <c r="CP171" s="103"/>
      <c r="CQ171" s="103"/>
      <c r="CR171" s="103"/>
    </row>
    <row r="172" spans="10:106" ht="15" hidden="1" customHeight="1" x14ac:dyDescent="0.25"/>
    <row r="173" spans="10:106" ht="15" hidden="1" customHeight="1" x14ac:dyDescent="0.25"/>
    <row r="174" spans="10:106" ht="15" hidden="1" customHeight="1" x14ac:dyDescent="0.25"/>
    <row r="175" spans="10:106" ht="15" hidden="1" customHeight="1" x14ac:dyDescent="0.25"/>
    <row r="176" spans="10:106" hidden="1" x14ac:dyDescent="0.25"/>
  </sheetData>
  <sheetProtection algorithmName="SHA-512" hashValue="WanJYsMoK9XQuuRyV1924eV2kiKoc+KhkZiZkTBrvD0Pmqh8sDphh3b9LB+liFPnPNClqiFu9NsQx1y2rju3ew==" saltValue="8jbmaF46akTes20H856NrA==" spinCount="100000" sheet="1" formatCells="0" formatColumns="0" formatRows="0"/>
  <protectedRanges>
    <protectedRange sqref="I7" name="Bereich1"/>
    <protectedRange sqref="I8" name="Bereich1_1"/>
    <protectedRange sqref="B6:J6" name="Bereich1_2"/>
    <protectedRange sqref="P6:AB6" name="Bereich1_3"/>
    <protectedRange sqref="K110:N110 P110:BT110" name="Bereich1_5_1"/>
    <protectedRange sqref="AD6:BF6" name="Bereich1_3_1"/>
    <protectedRange sqref="AD7:AD8" name="Bereich1_3_2"/>
    <protectedRange sqref="CV2:CW2 CY2:CZ2 DB2 CT3:CT15" name="Bereich1_4_1"/>
    <protectedRange sqref="J113:K113" name="Bereich1_5_2"/>
    <protectedRange sqref="J115:K140 J143:K170 H141:I142" name="Bereich1_7"/>
    <protectedRange sqref="P3:P4" name="Bereich1_6_1_1"/>
    <protectedRange sqref="P2" name="Bereich1_6_2_2"/>
    <protectedRange sqref="Q3:R4" name="Bereich1_6_3"/>
    <protectedRange sqref="Q2:R2" name="Bereich1_6_2_1_1"/>
    <protectedRange sqref="X7:AA8" name="Bereich1_4"/>
  </protectedRanges>
  <mergeCells count="11">
    <mergeCell ref="B6:N6"/>
    <mergeCell ref="K110:O110"/>
    <mergeCell ref="K113:L113"/>
    <mergeCell ref="J115:L140"/>
    <mergeCell ref="J143:L170"/>
    <mergeCell ref="Q2:Q4"/>
    <mergeCell ref="R2:R4"/>
    <mergeCell ref="S2:U3"/>
    <mergeCell ref="S4:U4"/>
    <mergeCell ref="P6:AB6"/>
    <mergeCell ref="P2:P4"/>
  </mergeCells>
  <conditionalFormatting sqref="B4">
    <cfRule type="expression" dxfId="84" priority="46">
      <formula>$B$4&lt;&gt;""</formula>
    </cfRule>
  </conditionalFormatting>
  <conditionalFormatting sqref="AD9:BT108 C9:K108 P9:AB108">
    <cfRule type="expression" dxfId="83" priority="34">
      <formula>$C9=""</formula>
    </cfRule>
  </conditionalFormatting>
  <conditionalFormatting sqref="H9:K108 P9:AB108 AE9:BU108">
    <cfRule type="expression" dxfId="82" priority="39">
      <formula>H9&lt;&gt;INDIRECT("'"&amp;$S$4&amp;"'!"&amp;ADDRESS(ROW(H9),COLUMN(H9)))</formula>
    </cfRule>
  </conditionalFormatting>
  <conditionalFormatting sqref="L10:M108 N9:N108">
    <cfRule type="expression" dxfId="81" priority="13">
      <formula>$C9=""</formula>
    </cfRule>
  </conditionalFormatting>
  <conditionalFormatting sqref="L10:M108 N9:N108">
    <cfRule type="expression" dxfId="80" priority="15">
      <formula>L9&lt;&gt;INDIRECT("'"&amp;$S$4&amp;"'!"&amp;ADDRESS(ROW(L9),COLUMN(L9)))</formula>
    </cfRule>
  </conditionalFormatting>
  <conditionalFormatting sqref="M10:M108">
    <cfRule type="expression" dxfId="79" priority="10">
      <formula>$C10=""</formula>
    </cfRule>
  </conditionalFormatting>
  <conditionalFormatting sqref="M10:M108">
    <cfRule type="expression" dxfId="78" priority="12">
      <formula>M10&lt;&gt;INDIRECT("'"&amp;$S$4&amp;"'!"&amp;ADDRESS(ROW(M10),COLUMN(M10)))</formula>
    </cfRule>
  </conditionalFormatting>
  <conditionalFormatting sqref="N10:N108">
    <cfRule type="expression" dxfId="77" priority="7">
      <formula>$C10=""</formula>
    </cfRule>
  </conditionalFormatting>
  <conditionalFormatting sqref="N10:N108">
    <cfRule type="expression" dxfId="76" priority="9">
      <formula>N10&lt;&gt;INDIRECT("'"&amp;$S$4&amp;"'!"&amp;ADDRESS(ROW(N10),COLUMN(N10)))</formula>
    </cfRule>
  </conditionalFormatting>
  <conditionalFormatting sqref="L9:L108">
    <cfRule type="expression" dxfId="75" priority="5">
      <formula>$C9=""</formula>
    </cfRule>
  </conditionalFormatting>
  <conditionalFormatting sqref="L9:L108">
    <cfRule type="expression" dxfId="74" priority="6">
      <formula>L9&lt;&gt;INDIRECT("'"&amp;$S$4&amp;"'!"&amp;ADDRESS(ROW(L9),COLUMN(L9)))</formula>
    </cfRule>
  </conditionalFormatting>
  <conditionalFormatting sqref="M10:M108">
    <cfRule type="expression" dxfId="73" priority="4">
      <formula>AND(M10&lt;&gt;"",OR(M10&lt;VLOOKUP(M$7,$CO:$CQ,2,0),M10&gt;VLOOKUP(M$7,$CO:$CQ,3,0)))</formula>
    </cfRule>
  </conditionalFormatting>
  <conditionalFormatting sqref="M9:M108">
    <cfRule type="expression" dxfId="72" priority="1">
      <formula>$C9=""</formula>
    </cfRule>
  </conditionalFormatting>
  <conditionalFormatting sqref="M9:M108">
    <cfRule type="expression" dxfId="71" priority="3">
      <formula>M9&lt;&gt;INDIRECT("'"&amp;$S$4&amp;"'!"&amp;ADDRESS(ROW(M9),COLUMN(M9)))</formula>
    </cfRule>
  </conditionalFormatting>
  <dataValidations count="6">
    <dataValidation type="list" allowBlank="1" showInputMessage="1" showErrorMessage="1" sqref="K113:N113" xr:uid="{EC849EC1-B389-48FE-821B-DC2CFB935F58}">
      <formula1>$P$7:$AB$7</formula1>
    </dataValidation>
    <dataValidation type="decimal" allowBlank="1" showInputMessage="1" showErrorMessage="1" sqref="P9:AB108" xr:uid="{CBB097DF-51E6-4387-A4F6-CA8A6FA4B9DE}">
      <formula1>-999999999</formula1>
      <formula2>999999999</formula2>
    </dataValidation>
    <dataValidation type="list" allowBlank="1" showInputMessage="1" showErrorMessage="1" sqref="G9:G108" xr:uid="{4564B2A4-5DF8-4533-A3DA-A54A156C682E}">
      <formula1>Yes_No</formula1>
    </dataValidation>
    <dataValidation type="decimal" operator="greaterThanOrEqual" allowBlank="1" showInputMessage="1" showErrorMessage="1" sqref="J9:K108 M9:M108" xr:uid="{BFE8A9B7-84FC-4DC9-AECF-364701CBCEB8}">
      <formula1>0</formula1>
    </dataValidation>
    <dataValidation type="decimal" operator="greaterThanOrEqual" allowBlank="1" showInputMessage="1" showErrorMessage="1" sqref="L9:L108" xr:uid="{FB21F987-4B10-482C-AA2E-21CCBA5CA7B8}">
      <formula1>-100</formula1>
    </dataValidation>
    <dataValidation operator="greaterThanOrEqual" allowBlank="1" showInputMessage="1" showErrorMessage="1" sqref="N9:N108" xr:uid="{48E31D1D-0039-4E09-8EB0-367ECD7CAADA}"/>
  </dataValidations>
  <hyperlinks>
    <hyperlink ref="B2" location="'ORC Übersicht'!A1" display="ORC Übersicht" xr:uid="{2E8F5F3B-DA0C-4A81-9A21-5C66CC7CAA1C}"/>
  </hyperlinks>
  <pageMargins left="0.23622047244094491" right="0.23622047244094491" top="1.1811023622047245" bottom="0.74803149606299213" header="0.31496062992125984" footer="0.31496062992125984"/>
  <pageSetup paperSize="9" scale="77" fitToWidth="5" orientation="portrait" r:id="rId1"/>
  <headerFooter>
    <oddFooter>&amp;C&amp;A&amp;RVersion: 8.1.2014</oddFooter>
  </headerFooter>
  <colBreaks count="3" manualBreakCount="3">
    <brk id="10" min="1" max="55" man="1"/>
    <brk id="21" min="1" max="55" man="1"/>
    <brk id="35" min="1" max="55" man="1"/>
  </colBreaks>
  <drawing r:id="rId2"/>
  <legacyDrawing r:id="rId3"/>
  <extLst>
    <ext xmlns:x14="http://schemas.microsoft.com/office/spreadsheetml/2009/9/main" uri="{78C0D931-6437-407d-A8EE-F0AAD7539E65}">
      <x14:conditionalFormattings>
        <x14:conditionalFormatting xmlns:xm="http://schemas.microsoft.com/office/excel/2006/main">
          <x14:cfRule type="containsText" priority="40" operator="containsText" id="{93ED6848-B5C9-4708-9229-2B7FA72784F0}">
            <xm:f>NOT(ISERROR(SEARCH('Pulldown-Listen'!$H$4,I9)))</xm:f>
            <xm:f>'Pulldown-Listen'!$H$4</xm:f>
            <x14:dxf>
              <font>
                <color rgb="FF00B050"/>
              </font>
              <fill>
                <patternFill patternType="solid">
                  <bgColor rgb="FFFFFFCC"/>
                </patternFill>
              </fill>
            </x14:dxf>
          </x14:cfRule>
          <x14:cfRule type="containsText" priority="41" operator="containsText" id="{29CA62C0-5A33-4E2B-BB71-CAC8FC5360FA}">
            <xm:f>NOT(ISERROR(SEARCH('Pulldown-Listen'!$H$3,I9)))</xm:f>
            <xm:f>'Pulldown-Listen'!$H$3</xm:f>
            <x14:dxf>
              <font>
                <color rgb="FFFFC000"/>
              </font>
              <fill>
                <patternFill>
                  <bgColor rgb="FFFFFFCC"/>
                </patternFill>
              </fill>
            </x14:dxf>
          </x14:cfRule>
          <x14:cfRule type="containsText" priority="47" operator="containsText" id="{F530337E-9F19-41B3-8ED6-3F7E1B99DFF5}">
            <xm:f>NOT(ISERROR(SEARCH('Pulldown-Listen'!$H$2,I9)))</xm:f>
            <xm:f>'Pulldown-Listen'!$H$2</xm:f>
            <x14:dxf>
              <font>
                <color rgb="FFFF0000"/>
              </font>
              <fill>
                <patternFill>
                  <bgColor rgb="FFFFFFCC"/>
                </patternFill>
              </fill>
            </x14:dxf>
          </x14:cfRule>
          <xm:sqref>I9:I108</xm:sqref>
        </x14:conditionalFormatting>
        <x14:conditionalFormatting xmlns:xm="http://schemas.microsoft.com/office/excel/2006/main">
          <x14:cfRule type="containsText" priority="42" operator="containsText" id="{B3EE41CD-BD9A-47A0-8256-E56D84EFC231}">
            <xm:f>NOT(ISERROR(SEARCH('Pulldown-Listen'!$G$5,H9)))</xm:f>
            <xm:f>'Pulldown-Listen'!$G$5</xm:f>
            <x14:dxf>
              <font>
                <color rgb="FFC00000"/>
              </font>
              <fill>
                <patternFill>
                  <bgColor rgb="FFFFFFCC"/>
                </patternFill>
              </fill>
            </x14:dxf>
          </x14:cfRule>
          <x14:cfRule type="containsText" priority="43" operator="containsText" id="{1A1EC5E6-9C23-4013-AF6C-995A3BF41A98}">
            <xm:f>NOT(ISERROR(SEARCH('Pulldown-Listen'!$G$4,H9)))</xm:f>
            <xm:f>'Pulldown-Listen'!$G$4</xm:f>
            <x14:dxf>
              <font>
                <color rgb="FFFF5050"/>
              </font>
              <fill>
                <patternFill>
                  <bgColor rgb="FFFFFFCC"/>
                </patternFill>
              </fill>
            </x14:dxf>
          </x14:cfRule>
          <x14:cfRule type="containsText" priority="44" operator="containsText" id="{01AB1A4F-A02C-4A11-94C0-5647451F4CBE}">
            <xm:f>NOT(ISERROR(SEARCH('Pulldown-Listen'!$G$3,H9)))</xm:f>
            <xm:f>'Pulldown-Listen'!$G$3</xm:f>
            <x14:dxf>
              <font>
                <color rgb="FFFFC000"/>
              </font>
              <fill>
                <patternFill>
                  <bgColor rgb="FFFFFFCC"/>
                </patternFill>
              </fill>
            </x14:dxf>
          </x14:cfRule>
          <x14:cfRule type="containsText" priority="45" operator="containsText" id="{55FBF2DD-7A44-4B88-A7D9-BA690BD2E05C}">
            <xm:f>NOT(ISERROR(SEARCH('Pulldown-Listen'!$G$2,H9)))</xm:f>
            <xm:f>'Pulldown-Listen'!$G$2</xm:f>
            <x14:dxf>
              <font>
                <color rgb="FF00B050"/>
              </font>
              <fill>
                <patternFill>
                  <bgColor rgb="FFFFFFCC"/>
                </patternFill>
              </fill>
            </x14:dxf>
          </x14:cfRule>
          <xm:sqref>H9:H108</xm:sqref>
        </x14:conditionalFormatting>
        <x14:conditionalFormatting xmlns:xm="http://schemas.microsoft.com/office/excel/2006/main">
          <x14:cfRule type="containsText" priority="37" operator="containsText" id="{33C30615-2B5F-4C62-ACDA-BC7597ECF887}">
            <xm:f>NOT(ISERROR(SEARCH('Pulldown-Listen'!$I$2,G9)))</xm:f>
            <xm:f>'Pulldown-Listen'!$I$2</xm:f>
            <x14:dxf>
              <font>
                <b/>
                <i val="0"/>
                <color rgb="FF00B050"/>
              </font>
            </x14:dxf>
          </x14:cfRule>
          <x14:cfRule type="containsText" priority="38" operator="containsText" id="{CADCE177-52DE-4F64-A8B5-236EF5516171}">
            <xm:f>NOT(ISERROR(SEARCH('Pulldown-Listen'!$I$3,G9)))</xm:f>
            <xm:f>'Pulldown-Listen'!$I$3</xm:f>
            <x14:dxf>
              <font>
                <b/>
                <i val="0"/>
                <color rgb="FFC00000"/>
              </font>
            </x14:dxf>
          </x14:cfRule>
          <xm:sqref>G9:G108</xm:sqref>
        </x14:conditionalFormatting>
        <x14:conditionalFormatting xmlns:xm="http://schemas.microsoft.com/office/excel/2006/main">
          <x14:cfRule type="expression" priority="36" id="{E25B812D-2561-463B-8ACA-D6396B41CBC0}">
            <xm:f>G9='Pulldown-Listen'!$I$3</xm:f>
            <x14:dxf>
              <font>
                <color theme="0"/>
              </font>
              <fill>
                <patternFill>
                  <bgColor theme="0" tint="-0.499984740745262"/>
                </patternFill>
              </fill>
            </x14:dxf>
          </x14:cfRule>
          <xm:sqref>J9:J108</xm:sqref>
        </x14:conditionalFormatting>
        <x14:conditionalFormatting xmlns:xm="http://schemas.microsoft.com/office/excel/2006/main">
          <x14:cfRule type="expression" priority="14" id="{F432B897-D955-4751-8D76-62F783123170}">
            <xm:f>NOT(OR($D10='Pulldown-Listen'!$D$3,$D10='Pulldown-Listen'!$D$4,$D10='Pulldown-Listen'!$D$5))</xm:f>
            <x14:dxf>
              <font>
                <color theme="0" tint="-4.9989318521683403E-2"/>
              </font>
              <fill>
                <patternFill>
                  <bgColor theme="0" tint="-0.499984740745262"/>
                </patternFill>
              </fill>
            </x14:dxf>
          </x14:cfRule>
          <xm:sqref>L10:L108</xm:sqref>
        </x14:conditionalFormatting>
        <x14:conditionalFormatting xmlns:xm="http://schemas.microsoft.com/office/excel/2006/main">
          <x14:cfRule type="expression" priority="11" id="{EA16FA45-650E-4903-8625-C50FD9791BB4}">
            <xm:f>NOT(OR($D10='Pulldown-Listen'!$D$3,$D10='Pulldown-Listen'!$D$4,$D10='Pulldown-Listen'!$D$5))</xm:f>
            <x14:dxf>
              <font>
                <color theme="0" tint="-4.9989318521683403E-2"/>
              </font>
              <fill>
                <patternFill>
                  <bgColor theme="0" tint="-0.499984740745262"/>
                </patternFill>
              </fill>
            </x14:dxf>
          </x14:cfRule>
          <xm:sqref>M10:M108</xm:sqref>
        </x14:conditionalFormatting>
        <x14:conditionalFormatting xmlns:xm="http://schemas.microsoft.com/office/excel/2006/main">
          <x14:cfRule type="expression" priority="8" id="{899866F1-266C-43C0-8724-317C89CF66B4}">
            <xm:f>NOT(OR($D10='Pulldown-Listen'!$D$3,$D10='Pulldown-Listen'!$D$4,$D10='Pulldown-Listen'!$D$5))</xm:f>
            <x14:dxf>
              <font>
                <color theme="0" tint="-4.9989318521683403E-2"/>
              </font>
              <fill>
                <patternFill>
                  <bgColor theme="0" tint="-0.499984740745262"/>
                </patternFill>
              </fill>
            </x14:dxf>
          </x14:cfRule>
          <xm:sqref>N10:N108</xm:sqref>
        </x14:conditionalFormatting>
        <x14:conditionalFormatting xmlns:xm="http://schemas.microsoft.com/office/excel/2006/main">
          <x14:cfRule type="expression" priority="2" id="{296A1611-841C-4F07-9AD6-7EF99308C241}">
            <xm:f>J9='Pulldown-Listen'!$I$3</xm:f>
            <x14:dxf>
              <font>
                <color theme="0"/>
              </font>
              <fill>
                <patternFill>
                  <bgColor theme="0" tint="-0.499984740745262"/>
                </patternFill>
              </fill>
            </x14:dxf>
          </x14:cfRule>
          <xm:sqref>M9:M108</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37A7E4D9-2FF8-4329-8700-BB3E6AC2F822}">
          <x14:formula1>
            <xm:f>'Pulldown-Listen'!$G$2:$G$5</xm:f>
          </x14:formula1>
          <xm:sqref>H9:H108</xm:sqref>
        </x14:dataValidation>
        <x14:dataValidation type="list" allowBlank="1" showInputMessage="1" showErrorMessage="1" xr:uid="{D4E06B5D-C93E-4417-A202-51302D3B024F}">
          <x14:formula1>
            <xm:f>'Pulldown-Listen'!$N$2:$N$12</xm:f>
          </x14:formula1>
          <xm:sqref>S4:U4</xm:sqref>
        </x14:dataValidation>
        <x14:dataValidation type="list" allowBlank="1" showInputMessage="1" showErrorMessage="1" xr:uid="{68C50EB4-BF78-4E4D-BD16-13907193C513}">
          <x14:formula1>
            <xm:f>'Pulldown-Listen'!$H$2:$H$4</xm:f>
          </x14:formula1>
          <xm:sqref>I9:I108</xm:sqref>
        </x14:dataValidation>
      </x14:dataValidation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4BDA75-4DA0-439B-BE79-E122B08EB87B}">
  <sheetPr codeName="Tabelle20">
    <tabColor rgb="FFFF9999"/>
  </sheetPr>
  <dimension ref="A1:DC176"/>
  <sheetViews>
    <sheetView topLeftCell="B1" zoomScale="80" zoomScaleNormal="80" zoomScaleSheetLayoutView="90" workbookViewId="0">
      <pane xSplit="2" ySplit="8" topLeftCell="E9" activePane="bottomRight" state="frozen"/>
      <selection activeCell="B1" sqref="B1"/>
      <selection pane="topRight" activeCell="D1" sqref="D1"/>
      <selection pane="bottomLeft" activeCell="B9" sqref="B9"/>
      <selection pane="bottomRight" activeCell="S4" sqref="S4:U4"/>
    </sheetView>
  </sheetViews>
  <sheetFormatPr baseColWidth="10" defaultColWidth="0" defaultRowHeight="14.25" customHeight="1" zeroHeight="1" x14ac:dyDescent="0.25"/>
  <cols>
    <col min="1" max="1" width="4.140625" style="134" customWidth="1"/>
    <col min="2" max="2" width="5.42578125" style="103" customWidth="1"/>
    <col min="3" max="3" width="28.5703125" style="103" customWidth="1"/>
    <col min="4" max="4" width="30" style="103" customWidth="1"/>
    <col min="5" max="5" width="25.85546875" style="103" customWidth="1"/>
    <col min="6" max="6" width="28.5703125" style="103" customWidth="1"/>
    <col min="7" max="7" width="21" style="103" customWidth="1"/>
    <col min="8" max="8" width="21.42578125" style="103" customWidth="1"/>
    <col min="9" max="9" width="17.140625" style="103" customWidth="1"/>
    <col min="10" max="11" width="15.85546875" style="103" customWidth="1"/>
    <col min="12" max="14" width="15" style="103" customWidth="1"/>
    <col min="15" max="15" width="4.140625" style="103" customWidth="1"/>
    <col min="16" max="16" width="15.85546875" style="103" customWidth="1"/>
    <col min="17" max="19" width="14.140625" style="103" customWidth="1"/>
    <col min="20" max="20" width="18.5703125" style="103" customWidth="1"/>
    <col min="21" max="22" width="14.140625" style="103" customWidth="1"/>
    <col min="23" max="23" width="12.85546875" style="103" customWidth="1"/>
    <col min="24" max="27" width="13.5703125" style="103" customWidth="1"/>
    <col min="28" max="28" width="12.85546875" style="103" customWidth="1"/>
    <col min="29" max="29" width="4.140625" style="103" customWidth="1"/>
    <col min="30" max="44" width="16.42578125" style="103" customWidth="1"/>
    <col min="45" max="45" width="16.42578125" style="147" customWidth="1"/>
    <col min="46" max="72" width="16.42578125" style="103" customWidth="1"/>
    <col min="73" max="73" width="4.140625" style="103" customWidth="1"/>
    <col min="74" max="93" width="11.42578125" style="103" hidden="1" customWidth="1"/>
    <col min="94" max="94" width="26" style="187" hidden="1" customWidth="1"/>
    <col min="95" max="96" width="11.42578125" style="187" hidden="1" customWidth="1"/>
    <col min="97" max="97" width="4.140625" style="103" hidden="1" customWidth="1"/>
    <col min="98" max="98" width="24.85546875" style="187" hidden="1" customWidth="1"/>
    <col min="99" max="106" width="11.42578125" style="187" hidden="1" customWidth="1"/>
    <col min="107" max="107" width="4.85546875" style="103" hidden="1" customWidth="1"/>
    <col min="108" max="16384" width="11.42578125" style="103" hidden="1"/>
  </cols>
  <sheetData>
    <row r="1" spans="1:106" ht="15" customHeight="1" thickBot="1" x14ac:dyDescent="0.3">
      <c r="CP1" s="103"/>
      <c r="CQ1" s="103"/>
      <c r="CR1" s="103"/>
      <c r="CT1" s="103"/>
      <c r="CU1" s="103"/>
      <c r="CV1" s="103"/>
      <c r="CW1" s="103"/>
      <c r="CX1" s="103"/>
      <c r="CY1" s="103"/>
      <c r="CZ1" s="103"/>
      <c r="DA1" s="103"/>
      <c r="DB1" s="103"/>
    </row>
    <row r="2" spans="1:106" ht="33.75" customHeight="1" thickBot="1" x14ac:dyDescent="0.25">
      <c r="A2" s="150"/>
      <c r="B2" s="473" t="s">
        <v>169</v>
      </c>
      <c r="C2" s="348"/>
      <c r="D2" s="393" t="str">
        <f>IF('T3 - Szenario kombiniert'!D7&lt;&gt;"",'T3 - Szenario kombiniert'!D7,"")</f>
        <v/>
      </c>
      <c r="E2" s="392" t="s">
        <v>534</v>
      </c>
      <c r="F2" s="392"/>
      <c r="G2" s="392"/>
      <c r="H2" s="392"/>
      <c r="I2" s="392"/>
      <c r="J2" s="392"/>
      <c r="K2" s="392"/>
      <c r="L2" s="392"/>
      <c r="M2" s="392"/>
      <c r="N2" s="394"/>
      <c r="P2" s="616" t="s">
        <v>178</v>
      </c>
      <c r="Q2" s="620" t="s">
        <v>176</v>
      </c>
      <c r="R2" s="621" t="s">
        <v>177</v>
      </c>
      <c r="S2" s="622" t="s">
        <v>265</v>
      </c>
      <c r="T2" s="622"/>
      <c r="U2" s="622"/>
      <c r="CP2" s="297" t="s">
        <v>33</v>
      </c>
      <c r="CQ2" s="297" t="s">
        <v>34</v>
      </c>
      <c r="CR2" s="297" t="s">
        <v>35</v>
      </c>
      <c r="CS2" s="102"/>
      <c r="CT2" s="355" t="s">
        <v>65</v>
      </c>
      <c r="CU2" s="356">
        <v>0</v>
      </c>
      <c r="CV2" s="356">
        <v>7</v>
      </c>
      <c r="CW2" s="356">
        <v>14</v>
      </c>
      <c r="CX2" s="356">
        <v>30</v>
      </c>
      <c r="CY2" s="356">
        <v>60</v>
      </c>
      <c r="CZ2" s="356">
        <v>90</v>
      </c>
      <c r="DA2" s="356">
        <v>180</v>
      </c>
      <c r="DB2" s="356">
        <v>360</v>
      </c>
    </row>
    <row r="3" spans="1:106" s="134" customFormat="1" ht="22.5" customHeight="1" thickBot="1" x14ac:dyDescent="0.25">
      <c r="A3" s="110"/>
      <c r="B3" s="110"/>
      <c r="C3" s="110"/>
      <c r="D3" s="110"/>
      <c r="E3" s="110"/>
      <c r="F3" s="110"/>
      <c r="G3" s="110"/>
      <c r="H3" s="110"/>
      <c r="I3" s="110"/>
      <c r="J3" s="110"/>
      <c r="K3" s="110"/>
      <c r="L3" s="110"/>
      <c r="M3" s="110"/>
      <c r="N3" s="110"/>
      <c r="O3" s="103"/>
      <c r="P3" s="616"/>
      <c r="Q3" s="620"/>
      <c r="R3" s="621"/>
      <c r="S3" s="623"/>
      <c r="T3" s="623"/>
      <c r="U3" s="623"/>
      <c r="W3" s="103"/>
      <c r="X3" s="103"/>
      <c r="Y3" s="103"/>
      <c r="Z3" s="103"/>
      <c r="AA3" s="103"/>
      <c r="AB3" s="103"/>
      <c r="AC3" s="103"/>
      <c r="AD3" s="103"/>
      <c r="AE3" s="103"/>
      <c r="AF3" s="103"/>
      <c r="AG3" s="103"/>
      <c r="AH3" s="103"/>
      <c r="AI3" s="103"/>
      <c r="AJ3" s="103"/>
      <c r="AK3" s="103"/>
      <c r="AL3" s="103"/>
      <c r="AM3" s="103"/>
      <c r="AN3" s="103"/>
      <c r="AO3" s="103"/>
      <c r="AP3" s="103"/>
      <c r="AQ3" s="103"/>
      <c r="AR3" s="103"/>
      <c r="AS3" s="147"/>
      <c r="AT3" s="103"/>
      <c r="AU3" s="103"/>
      <c r="AV3" s="103"/>
      <c r="AW3" s="103"/>
      <c r="AX3" s="103"/>
      <c r="AY3" s="103"/>
      <c r="AZ3" s="103"/>
      <c r="BA3" s="103"/>
      <c r="BB3" s="103"/>
      <c r="BC3" s="103"/>
      <c r="BD3" s="103"/>
      <c r="BE3" s="103"/>
      <c r="BF3" s="103"/>
      <c r="BG3" s="103"/>
      <c r="BH3" s="103"/>
      <c r="BI3" s="103"/>
      <c r="BJ3" s="103"/>
      <c r="BK3" s="103"/>
      <c r="BL3" s="103"/>
      <c r="BM3" s="103"/>
      <c r="BN3" s="103"/>
      <c r="BO3" s="103"/>
      <c r="BP3" s="103"/>
      <c r="BQ3" s="103"/>
      <c r="BR3" s="103"/>
      <c r="BS3" s="103"/>
      <c r="BT3" s="103"/>
      <c r="CP3" s="365" t="str">
        <f>$J$7</f>
        <v>Dauer bis Maßnahme initialisiert wird</v>
      </c>
      <c r="CQ3" s="365">
        <v>0</v>
      </c>
      <c r="CR3" s="365">
        <v>60</v>
      </c>
      <c r="CS3" s="102"/>
      <c r="CT3" s="354"/>
      <c r="CU3" s="356" t="s">
        <v>103</v>
      </c>
      <c r="CV3" s="356" t="s">
        <v>104</v>
      </c>
      <c r="CW3" s="356" t="s">
        <v>105</v>
      </c>
      <c r="CX3" s="356" t="s">
        <v>106</v>
      </c>
      <c r="CY3" s="356" t="s">
        <v>107</v>
      </c>
      <c r="CZ3" s="356" t="s">
        <v>108</v>
      </c>
      <c r="DA3" s="356" t="s">
        <v>109</v>
      </c>
      <c r="DB3" s="356" t="s">
        <v>110</v>
      </c>
    </row>
    <row r="4" spans="1:106" s="112" customFormat="1" ht="30" customHeight="1" thickBot="1" x14ac:dyDescent="0.25">
      <c r="A4" s="113"/>
      <c r="B4" s="353"/>
      <c r="C4" s="353"/>
      <c r="D4" s="353"/>
      <c r="E4" s="353"/>
      <c r="F4" s="353"/>
      <c r="G4" s="353"/>
      <c r="H4" s="353"/>
      <c r="I4" s="353"/>
      <c r="J4" s="353"/>
      <c r="K4" s="353"/>
      <c r="L4" s="353"/>
      <c r="M4" s="353"/>
      <c r="N4" s="353"/>
      <c r="O4" s="103"/>
      <c r="P4" s="616"/>
      <c r="Q4" s="620"/>
      <c r="R4" s="621"/>
      <c r="S4" s="624" t="s">
        <v>266</v>
      </c>
      <c r="T4" s="625"/>
      <c r="U4" s="626"/>
      <c r="W4" s="377"/>
      <c r="X4" s="103"/>
      <c r="Y4" s="103"/>
      <c r="Z4" s="103"/>
      <c r="AA4" s="103"/>
      <c r="AB4" s="103"/>
      <c r="AC4" s="103"/>
      <c r="AD4" s="103"/>
      <c r="AE4" s="103"/>
      <c r="AF4" s="103"/>
      <c r="AG4" s="103"/>
      <c r="AH4" s="103"/>
      <c r="AI4" s="103"/>
      <c r="AJ4" s="103"/>
      <c r="AK4" s="103"/>
      <c r="AL4" s="103"/>
      <c r="AM4" s="103"/>
      <c r="AN4" s="103"/>
      <c r="AO4" s="103"/>
      <c r="AP4" s="103"/>
      <c r="AQ4" s="103"/>
      <c r="AR4" s="103"/>
      <c r="AS4" s="147"/>
      <c r="AT4" s="103"/>
      <c r="AU4" s="103"/>
      <c r="AV4" s="103"/>
      <c r="AW4" s="103"/>
      <c r="AX4" s="103"/>
      <c r="AY4" s="103"/>
      <c r="AZ4" s="103"/>
      <c r="BA4" s="103"/>
      <c r="BB4" s="103"/>
      <c r="BC4" s="103"/>
      <c r="BD4" s="103"/>
      <c r="BE4" s="103"/>
      <c r="BF4" s="103"/>
      <c r="BG4" s="103"/>
      <c r="BH4" s="103"/>
      <c r="BI4" s="103"/>
      <c r="BJ4" s="103"/>
      <c r="BK4" s="103"/>
      <c r="BL4" s="103"/>
      <c r="BM4" s="103"/>
      <c r="BN4" s="103"/>
      <c r="BO4" s="103"/>
      <c r="BP4" s="103"/>
      <c r="BQ4" s="103"/>
      <c r="BR4" s="103"/>
      <c r="BS4" s="103"/>
      <c r="BT4" s="103"/>
      <c r="CP4" s="358" t="str">
        <f>$P$7</f>
        <v>Harte Kernkapitalquote</v>
      </c>
      <c r="CQ4" s="358">
        <v>-10</v>
      </c>
      <c r="CR4" s="358">
        <v>10</v>
      </c>
      <c r="CS4" s="103"/>
      <c r="CT4" s="357" t="str">
        <f>'Pulldown-Listen'!D2</f>
        <v>Optionen der Kapitalerhöhung</v>
      </c>
      <c r="CU4" s="357">
        <f ca="1">SUMIFS(OFFSET($O$9:$O$108,,MATCH($K$113,$P$7:$AB$7,0)),$H$9:$H$108,'Pulldown-Listen'!$G$2,$O$9:$O$108,"&lt;="&amp;CU$2,$D$9:$D$108,$CT4,$G$9:$G$108,'Pulldown-Listen'!$I$2)</f>
        <v>0</v>
      </c>
      <c r="CV4" s="357">
        <f ca="1">SUMIFS(OFFSET($O$9:$O$108,,MATCH($K$113,$P$7:$AB$7,0)),$H$9:$H$108,'Pulldown-Listen'!$G$2,$O$9:$O$108,"&lt;="&amp;CV$2,$D$9:$D$108,$CT4,$G$9:$G$108,'Pulldown-Listen'!$I$2)</f>
        <v>0</v>
      </c>
      <c r="CW4" s="357">
        <f ca="1">SUMIFS(OFFSET($O$9:$O$108,,MATCH($K$113,$P$7:$AB$7,0)),$H$9:$H$108,'Pulldown-Listen'!$G$2,$O$9:$O$108,"&lt;="&amp;CW$2,$D$9:$D$108,$CT4,$G$9:$G$108,'Pulldown-Listen'!$I$2)</f>
        <v>0</v>
      </c>
      <c r="CX4" s="357">
        <f ca="1">SUMIFS(OFFSET($O$9:$O$108,,MATCH($K$113,$P$7:$AB$7,0)),$H$9:$H$108,'Pulldown-Listen'!$G$2,$O$9:$O$108,"&lt;="&amp;CX$2,$D$9:$D$108,$CT4,$G$9:$G$108,'Pulldown-Listen'!$I$2)</f>
        <v>0</v>
      </c>
      <c r="CY4" s="357">
        <f ca="1">SUMIFS(OFFSET($O$9:$O$108,,MATCH($K$113,$P$7:$AB$7,0)),$H$9:$H$108,'Pulldown-Listen'!$G$2,$O$9:$O$108,"&lt;="&amp;CY$2,$D$9:$D$108,$CT4,$G$9:$G$108,'Pulldown-Listen'!$I$2)</f>
        <v>0</v>
      </c>
      <c r="CZ4" s="357">
        <f ca="1">SUMIFS(OFFSET($O$9:$O$108,,MATCH($K$113,$P$7:$AB$7,0)),$H$9:$H$108,'Pulldown-Listen'!$G$2,$O$9:$O$108,"&lt;="&amp;CZ$2,$D$9:$D$108,$CT4,$G$9:$G$108,'Pulldown-Listen'!$I$2)</f>
        <v>0</v>
      </c>
      <c r="DA4" s="357">
        <f ca="1">SUMIFS(OFFSET($O$9:$O$108,,MATCH($K$113,$P$7:$AB$7,0)),$H$9:$H$108,'Pulldown-Listen'!$G$2,$O$9:$O$108,"&lt;="&amp;DA$2,$D$9:$D$108,$CT4,$G$9:$G$108,'Pulldown-Listen'!$I$2)</f>
        <v>0</v>
      </c>
      <c r="DB4" s="357">
        <f ca="1">SUMIFS(OFFSET($O$9:$O$108,,MATCH($K$113,$P$7:$AB$7,0)),$H$9:$H$108,'Pulldown-Listen'!$G$2,$O$9:$O$108,"&lt;="&amp;DB$2,$D$9:$D$108,$CT4,$G$9:$G$108,'Pulldown-Listen'!$I$2)</f>
        <v>0</v>
      </c>
    </row>
    <row r="5" spans="1:106" s="118" customFormat="1" ht="15" customHeight="1" thickBot="1" x14ac:dyDescent="0.25">
      <c r="A5" s="110"/>
      <c r="B5" s="110"/>
      <c r="C5" s="110"/>
      <c r="D5" s="110"/>
      <c r="E5" s="110"/>
      <c r="F5" s="110"/>
      <c r="G5" s="110"/>
      <c r="H5" s="110"/>
      <c r="I5" s="110"/>
      <c r="J5" s="110"/>
      <c r="K5" s="110"/>
      <c r="L5" s="110"/>
      <c r="M5" s="110"/>
      <c r="N5" s="110"/>
      <c r="O5" s="103"/>
      <c r="P5" s="110"/>
      <c r="Q5" s="110"/>
      <c r="R5" s="110"/>
      <c r="S5" s="110"/>
      <c r="T5" s="110"/>
      <c r="U5" s="110"/>
      <c r="V5" s="110"/>
      <c r="W5" s="110"/>
      <c r="X5" s="110"/>
      <c r="Y5" s="110"/>
      <c r="Z5" s="110"/>
      <c r="AA5" s="110"/>
      <c r="AB5" s="110"/>
      <c r="AC5" s="103"/>
      <c r="AD5" s="103"/>
      <c r="AE5" s="103"/>
      <c r="AF5" s="103"/>
      <c r="AG5" s="103"/>
      <c r="AH5" s="103"/>
      <c r="AI5" s="103"/>
      <c r="AJ5" s="103"/>
      <c r="AK5" s="103"/>
      <c r="AL5" s="103"/>
      <c r="AM5" s="103"/>
      <c r="AN5" s="103"/>
      <c r="AO5" s="103"/>
      <c r="AP5" s="103"/>
      <c r="AQ5" s="103"/>
      <c r="AR5" s="103"/>
      <c r="AS5" s="147"/>
      <c r="AT5" s="103"/>
      <c r="AU5" s="103"/>
      <c r="AV5" s="103"/>
      <c r="AW5" s="103"/>
      <c r="AX5" s="103"/>
      <c r="AY5" s="103"/>
      <c r="AZ5" s="103"/>
      <c r="BA5" s="103"/>
      <c r="BB5" s="103"/>
      <c r="BC5" s="103"/>
      <c r="BD5" s="103"/>
      <c r="BE5" s="103"/>
      <c r="BF5" s="103"/>
      <c r="BG5" s="103"/>
      <c r="BH5" s="103"/>
      <c r="BI5" s="103"/>
      <c r="BJ5" s="103"/>
      <c r="BK5" s="103"/>
      <c r="BL5" s="103"/>
      <c r="BM5" s="103"/>
      <c r="BN5" s="103"/>
      <c r="BO5" s="103"/>
      <c r="BP5" s="103"/>
      <c r="BQ5" s="103"/>
      <c r="BR5" s="103"/>
      <c r="BS5" s="103"/>
      <c r="BT5" s="103"/>
      <c r="CP5" s="358" t="str">
        <f>$Q$7</f>
        <v>Hartes Kernkapital</v>
      </c>
      <c r="CQ5" s="358">
        <v>-10000</v>
      </c>
      <c r="CR5" s="358">
        <v>10000</v>
      </c>
      <c r="CT5" s="358" t="str">
        <f>'Pulldown-Listen'!D3</f>
        <v>Veräußerung von Vermögenswerten</v>
      </c>
      <c r="CU5" s="358">
        <f ca="1">SUMIFS(OFFSET($O$9:$O$108,,MATCH($K$113,$P$7:$AB$7,0)),$H$9:$H$108,'Pulldown-Listen'!$G$2,$O$9:$O$108,"&lt;="&amp;CU$2,$D$9:$D$108,$CT5,$G$9:$G$108,'Pulldown-Listen'!$I$2)</f>
        <v>0</v>
      </c>
      <c r="CV5" s="358">
        <f ca="1">SUMIFS(OFFSET($O$9:$O$108,,MATCH($K$113,$P$7:$AB$7,0)),$H$9:$H$108,'Pulldown-Listen'!$G$2,$O$9:$O$108,"&lt;="&amp;CV$2,$D$9:$D$108,$CT5,$G$9:$G$108,'Pulldown-Listen'!$I$2)</f>
        <v>0</v>
      </c>
      <c r="CW5" s="358">
        <f ca="1">SUMIFS(OFFSET($O$9:$O$108,,MATCH($K$113,$P$7:$AB$7,0)),$H$9:$H$108,'Pulldown-Listen'!$G$2,$O$9:$O$108,"&lt;="&amp;CW$2,$D$9:$D$108,$CT5,$G$9:$G$108,'Pulldown-Listen'!$I$2)</f>
        <v>0</v>
      </c>
      <c r="CX5" s="358">
        <f ca="1">SUMIFS(OFFSET($O$9:$O$108,,MATCH($K$113,$P$7:$AB$7,0)),$H$9:$H$108,'Pulldown-Listen'!$G$2,$O$9:$O$108,"&lt;="&amp;CX$2,$D$9:$D$108,$CT5,$G$9:$G$108,'Pulldown-Listen'!$I$2)</f>
        <v>0</v>
      </c>
      <c r="CY5" s="358">
        <f ca="1">SUMIFS(OFFSET($O$9:$O$108,,MATCH($K$113,$P$7:$AB$7,0)),$H$9:$H$108,'Pulldown-Listen'!$G$2,$O$9:$O$108,"&lt;="&amp;CY$2,$D$9:$D$108,$CT5,$G$9:$G$108,'Pulldown-Listen'!$I$2)</f>
        <v>0</v>
      </c>
      <c r="CZ5" s="358">
        <f ca="1">SUMIFS(OFFSET($O$9:$O$108,,MATCH($K$113,$P$7:$AB$7,0)),$H$9:$H$108,'Pulldown-Listen'!$G$2,$O$9:$O$108,"&lt;="&amp;CZ$2,$D$9:$D$108,$CT5,$G$9:$G$108,'Pulldown-Listen'!$I$2)</f>
        <v>0</v>
      </c>
      <c r="DA5" s="358">
        <f ca="1">SUMIFS(OFFSET($O$9:$O$108,,MATCH($K$113,$P$7:$AB$7,0)),$H$9:$H$108,'Pulldown-Listen'!$G$2,$O$9:$O$108,"&lt;="&amp;DA$2,$D$9:$D$108,$CT5,$G$9:$G$108,'Pulldown-Listen'!$I$2)</f>
        <v>0</v>
      </c>
      <c r="DB5" s="358">
        <f ca="1">SUMIFS(OFFSET($O$9:$O$108,,MATCH($K$113,$P$7:$AB$7,0)),$H$9:$H$108,'Pulldown-Listen'!$G$2,$O$9:$O$108,"&lt;="&amp;DB$2,$D$9:$D$108,$CT5,$G$9:$G$108,'Pulldown-Listen'!$I$2)</f>
        <v>0</v>
      </c>
    </row>
    <row r="6" spans="1:106" s="255" customFormat="1" ht="30" customHeight="1" thickBot="1" x14ac:dyDescent="0.25">
      <c r="A6" s="119"/>
      <c r="B6" s="628" t="s">
        <v>267</v>
      </c>
      <c r="C6" s="629"/>
      <c r="D6" s="629"/>
      <c r="E6" s="629"/>
      <c r="F6" s="629"/>
      <c r="G6" s="629"/>
      <c r="H6" s="629"/>
      <c r="I6" s="629"/>
      <c r="J6" s="629"/>
      <c r="K6" s="629"/>
      <c r="L6" s="629"/>
      <c r="M6" s="629"/>
      <c r="N6" s="649"/>
      <c r="O6" s="112"/>
      <c r="P6" s="614" t="s">
        <v>268</v>
      </c>
      <c r="Q6" s="615"/>
      <c r="R6" s="615"/>
      <c r="S6" s="615"/>
      <c r="T6" s="615"/>
      <c r="U6" s="615"/>
      <c r="V6" s="615"/>
      <c r="W6" s="615"/>
      <c r="X6" s="615"/>
      <c r="Y6" s="615"/>
      <c r="Z6" s="615"/>
      <c r="AA6" s="615"/>
      <c r="AB6" s="627"/>
      <c r="AC6" s="112"/>
      <c r="AD6" s="114"/>
      <c r="AE6" s="115"/>
      <c r="AF6" s="115"/>
      <c r="AG6" s="478" t="s">
        <v>269</v>
      </c>
      <c r="AH6" s="115"/>
      <c r="AI6" s="115"/>
      <c r="AJ6" s="115"/>
      <c r="AK6" s="115"/>
      <c r="AL6" s="115"/>
      <c r="AM6" s="115"/>
      <c r="AN6" s="115"/>
      <c r="AO6" s="115"/>
      <c r="AP6" s="115"/>
      <c r="AQ6" s="115"/>
      <c r="AR6" s="116"/>
      <c r="AS6" s="116"/>
      <c r="AT6" s="116"/>
      <c r="AU6" s="116"/>
      <c r="AV6" s="116"/>
      <c r="AW6" s="116"/>
      <c r="AX6" s="116"/>
      <c r="AY6" s="116"/>
      <c r="AZ6" s="116"/>
      <c r="BA6" s="116"/>
      <c r="BB6" s="116"/>
      <c r="BC6" s="116"/>
      <c r="BD6" s="116"/>
      <c r="BE6" s="116"/>
      <c r="BF6" s="116"/>
      <c r="BG6" s="116"/>
      <c r="BH6" s="116"/>
      <c r="BI6" s="116"/>
      <c r="BJ6" s="116"/>
      <c r="BK6" s="116"/>
      <c r="BL6" s="116"/>
      <c r="BM6" s="116"/>
      <c r="BN6" s="116"/>
      <c r="BO6" s="116"/>
      <c r="BP6" s="116"/>
      <c r="BQ6" s="116"/>
      <c r="BR6" s="116"/>
      <c r="BS6" s="116"/>
      <c r="BT6" s="117"/>
      <c r="CP6" s="358" t="str">
        <f>$R$7</f>
        <v>Kernkapitalquote</v>
      </c>
      <c r="CQ6" s="358">
        <v>-10</v>
      </c>
      <c r="CR6" s="358">
        <v>10</v>
      </c>
      <c r="CS6" s="125"/>
      <c r="CT6" s="358" t="str">
        <f>'Pulldown-Listen'!D4</f>
        <v>Risikominderung</v>
      </c>
      <c r="CU6" s="358">
        <f ca="1">SUMIFS(OFFSET($O$9:$O$108,,MATCH($K$113,$P$7:$AB$7,0)),$H$9:$H$108,'Pulldown-Listen'!$G$2,$O$9:$O$108,"&lt;="&amp;CU$2,$D$9:$D$108,$CT6,$G$9:$G$108,'Pulldown-Listen'!$I$2)</f>
        <v>0</v>
      </c>
      <c r="CV6" s="358">
        <f ca="1">SUMIFS(OFFSET($O$9:$O$108,,MATCH($K$113,$P$7:$AB$7,0)),$H$9:$H$108,'Pulldown-Listen'!$G$2,$O$9:$O$108,"&lt;="&amp;CV$2,$D$9:$D$108,$CT6,$G$9:$G$108,'Pulldown-Listen'!$I$2)</f>
        <v>0</v>
      </c>
      <c r="CW6" s="358">
        <f ca="1">SUMIFS(OFFSET($O$9:$O$108,,MATCH($K$113,$P$7:$AB$7,0)),$H$9:$H$108,'Pulldown-Listen'!$G$2,$O$9:$O$108,"&lt;="&amp;CW$2,$D$9:$D$108,$CT6,$G$9:$G$108,'Pulldown-Listen'!$I$2)</f>
        <v>0</v>
      </c>
      <c r="CX6" s="358">
        <f ca="1">SUMIFS(OFFSET($O$9:$O$108,,MATCH($K$113,$P$7:$AB$7,0)),$H$9:$H$108,'Pulldown-Listen'!$G$2,$O$9:$O$108,"&lt;="&amp;CX$2,$D$9:$D$108,$CT6,$G$9:$G$108,'Pulldown-Listen'!$I$2)</f>
        <v>0</v>
      </c>
      <c r="CY6" s="358">
        <f ca="1">SUMIFS(OFFSET($O$9:$O$108,,MATCH($K$113,$P$7:$AB$7,0)),$H$9:$H$108,'Pulldown-Listen'!$G$2,$O$9:$O$108,"&lt;="&amp;CY$2,$D$9:$D$108,$CT6,$G$9:$G$108,'Pulldown-Listen'!$I$2)</f>
        <v>0</v>
      </c>
      <c r="CZ6" s="358">
        <f ca="1">SUMIFS(OFFSET($O$9:$O$108,,MATCH($K$113,$P$7:$AB$7,0)),$H$9:$H$108,'Pulldown-Listen'!$G$2,$O$9:$O$108,"&lt;="&amp;CZ$2,$D$9:$D$108,$CT6,$G$9:$G$108,'Pulldown-Listen'!$I$2)</f>
        <v>0</v>
      </c>
      <c r="DA6" s="358">
        <f ca="1">SUMIFS(OFFSET($O$9:$O$108,,MATCH($K$113,$P$7:$AB$7,0)),$H$9:$H$108,'Pulldown-Listen'!$G$2,$O$9:$O$108,"&lt;="&amp;DA$2,$D$9:$D$108,$CT6,$G$9:$G$108,'Pulldown-Listen'!$I$2)</f>
        <v>0</v>
      </c>
      <c r="DB6" s="358">
        <f ca="1">SUMIFS(OFFSET($O$9:$O$108,,MATCH($K$113,$P$7:$AB$7,0)),$H$9:$H$108,'Pulldown-Listen'!$G$2,$O$9:$O$108,"&lt;="&amp;DB$2,$D$9:$D$108,$CT6,$G$9:$G$108,'Pulldown-Listen'!$I$2)</f>
        <v>0</v>
      </c>
    </row>
    <row r="7" spans="1:106" s="316" customFormat="1" ht="54.75" thickBot="1" x14ac:dyDescent="0.25">
      <c r="A7" s="312"/>
      <c r="B7" s="309" t="s">
        <v>0</v>
      </c>
      <c r="C7" s="310" t="s">
        <v>227</v>
      </c>
      <c r="D7" s="310" t="s">
        <v>228</v>
      </c>
      <c r="E7" s="310" t="s">
        <v>229</v>
      </c>
      <c r="F7" s="310" t="s">
        <v>188</v>
      </c>
      <c r="G7" s="310" t="s">
        <v>270</v>
      </c>
      <c r="H7" s="310" t="s">
        <v>231</v>
      </c>
      <c r="I7" s="310" t="s">
        <v>232</v>
      </c>
      <c r="J7" s="311" t="s">
        <v>271</v>
      </c>
      <c r="K7" s="311" t="s">
        <v>233</v>
      </c>
      <c r="L7" s="499" t="s">
        <v>514</v>
      </c>
      <c r="M7" s="499" t="s">
        <v>518</v>
      </c>
      <c r="N7" s="499" t="s">
        <v>512</v>
      </c>
      <c r="O7" s="260"/>
      <c r="P7" s="257" t="s">
        <v>191</v>
      </c>
      <c r="Q7" s="254" t="s">
        <v>235</v>
      </c>
      <c r="R7" s="254" t="s">
        <v>192</v>
      </c>
      <c r="S7" s="254" t="s">
        <v>236</v>
      </c>
      <c r="T7" s="254" t="s">
        <v>193</v>
      </c>
      <c r="U7" s="254" t="s">
        <v>237</v>
      </c>
      <c r="V7" s="254" t="s">
        <v>4</v>
      </c>
      <c r="W7" s="254" t="s">
        <v>194</v>
      </c>
      <c r="X7" s="254" t="s">
        <v>238</v>
      </c>
      <c r="Y7" s="254" t="s">
        <v>239</v>
      </c>
      <c r="Z7" s="254" t="s">
        <v>240</v>
      </c>
      <c r="AA7" s="258" t="s">
        <v>241</v>
      </c>
      <c r="AB7" s="259" t="s">
        <v>242</v>
      </c>
      <c r="AC7" s="261"/>
      <c r="AD7" s="313" t="str">
        <f ca="1">IF(OFFSET('T1 – Rahmenwerk der Indikatoren'!$C$14,COLUMNS($AD$7:AD7),0)&lt;&gt;"",OFFSET('T1 – Rahmenwerk der Indikatoren'!$C$14,COLUMNS($AD$7:AD7),0),"")</f>
        <v>Verschuldungsquote</v>
      </c>
      <c r="AE7" s="314" t="str">
        <f ca="1">IF(OFFSET('T1 – Rahmenwerk der Indikatoren'!$C$14,COLUMNS($AD$7:AE7),0)&lt;&gt;"",OFFSET('T1 – Rahmenwerk der Indikatoren'!$C$14,COLUMNS($AD$7:AE7),0),"")</f>
        <v>MREL</v>
      </c>
      <c r="AF7" s="314" t="str">
        <f ca="1">IF(OFFSET('T1 – Rahmenwerk der Indikatoren'!$C$14,COLUMNS($AD$7:AF7),0)&lt;&gt;"",OFFSET('T1 – Rahmenwerk der Indikatoren'!$C$14,COLUMNS($AD$7:AF7),0),"")</f>
        <v>Strukturelle Liquiditätsquote</v>
      </c>
      <c r="AG7" s="314" t="str">
        <f ca="1">IF(OFFSET('T1 – Rahmenwerk der Indikatoren'!$C$14,COLUMNS($AD$7:AG7),0)&lt;&gt;"",OFFSET('T1 – Rahmenwerk der Indikatoren'!$C$14,COLUMNS($AD$7:AG7),0),"")</f>
        <v>Verfügbare zentralbankfähige unbelastete Vermögenswerte</v>
      </c>
      <c r="AH7" s="314" t="str">
        <f ca="1">IF(OFFSET('T1 – Rahmenwerk der Indikatoren'!$C$14,COLUMNS($AD$7:AH7),0)&lt;&gt;"",OFFSET('T1 – Rahmenwerk der Indikatoren'!$C$14,COLUMNS($AD$7:AH7),0),"")</f>
        <v>Liquiditätsposition</v>
      </c>
      <c r="AI7" s="314" t="str">
        <f ca="1">IF(OFFSET('T1 – Rahmenwerk der Indikatoren'!$C$14,COLUMNS($AD$7:AI7),0)&lt;&gt;"",OFFSET('T1 – Rahmenwerk der Indikatoren'!$C$14,COLUMNS($AD$7:AI7),0),"")</f>
        <v>Bedeutende operative Verluste</v>
      </c>
      <c r="AJ7" s="314" t="str">
        <f ca="1">IF(OFFSET('T1 – Rahmenwerk der Indikatoren'!$C$14,COLUMNS($AD$7:AJ7),0)&lt;&gt;"",OFFSET('T1 – Rahmenwerk der Indikatoren'!$C$14,COLUMNS($AD$7:AJ7),0),"")</f>
        <v>Coverage ratio of non-performing loans and advances</v>
      </c>
      <c r="AK7" s="314" t="str">
        <f ca="1">IF(OFFSET('T1 – Rahmenwerk der Indikatoren'!$C$14,COLUMNS($AD$7:AK7),0)&lt;&gt;"",OFFSET('T1 – Rahmenwerk der Indikatoren'!$C$14,COLUMNS($AD$7:AK7),0),"")</f>
        <v>Rating under negative review or rating downgrade</v>
      </c>
      <c r="AL7" s="314" t="str">
        <f ca="1">IF(OFFSET('T1 – Rahmenwerk der Indikatoren'!$C$14,COLUMNS($AD$7:AL7),0)&lt;&gt;"",OFFSET('T1 – Rahmenwerk der Indikatoren'!$C$14,COLUMNS($AD$7:AL7),0),"")</f>
        <v>CDS spread of 5yr Senior debt</v>
      </c>
      <c r="AM7" s="314" t="str">
        <f ca="1">IF(OFFSET('T1 – Rahmenwerk der Indikatoren'!$C$14,COLUMNS($AD$7:AM7),0)&lt;&gt;"",OFFSET('T1 – Rahmenwerk der Indikatoren'!$C$14,COLUMNS($AD$7:AM7),0),"")</f>
        <v>Stock price variation (weekly)</v>
      </c>
      <c r="AN7" s="314" t="str">
        <f ca="1">IF(OFFSET('T1 – Rahmenwerk der Indikatoren'!$C$14,COLUMNS($AD$7:AN7),0)&lt;&gt;"",OFFSET('T1 – Rahmenwerk der Indikatoren'!$C$14,COLUMNS($AD$7:AN7),0),"")</f>
        <v>GDP variation (quarterly)</v>
      </c>
      <c r="AO7" s="314" t="str">
        <f ca="1">IF(OFFSET('T1 – Rahmenwerk der Indikatoren'!$C$14,COLUMNS($AD$7:AO7),0)&lt;&gt;"",OFFSET('T1 – Rahmenwerk der Indikatoren'!$C$14,COLUMNS($AD$7:AO7),0),"")</f>
        <v>CDS spread of sovereigns</v>
      </c>
      <c r="AP7" s="314" t="str">
        <f ca="1">IF(OFFSET('T1 – Rahmenwerk der Indikatoren'!$C$14,COLUMNS($AD$7:AP7),0)&lt;&gt;"",OFFSET('T1 – Rahmenwerk der Indikatoren'!$C$14,COLUMNS($AD$7:AP7),0),"")</f>
        <v/>
      </c>
      <c r="AQ7" s="314" t="str">
        <f ca="1">IF(OFFSET('T1 – Rahmenwerk der Indikatoren'!$C$14,COLUMNS($AD$7:AQ7),0)&lt;&gt;"",OFFSET('T1 – Rahmenwerk der Indikatoren'!$C$14,COLUMNS($AD$7:AQ7),0),"")</f>
        <v/>
      </c>
      <c r="AR7" s="314" t="str">
        <f ca="1">IF(OFFSET('T1 – Rahmenwerk der Indikatoren'!$C$14,COLUMNS($AD$7:AR7),0)&lt;&gt;"",OFFSET('T1 – Rahmenwerk der Indikatoren'!$C$14,COLUMNS($AD$7:AR7),0),"")</f>
        <v/>
      </c>
      <c r="AS7" s="314" t="str">
        <f ca="1">IF(OFFSET('T1 – Rahmenwerk der Indikatoren'!$C$14,COLUMNS($AD$7:AS7),0)&lt;&gt;"",OFFSET('T1 – Rahmenwerk der Indikatoren'!$C$14,COLUMNS($AD$7:AS7),0),"")</f>
        <v/>
      </c>
      <c r="AT7" s="314" t="str">
        <f ca="1">IF(OFFSET('T1 – Rahmenwerk der Indikatoren'!$C$14,COLUMNS($AD$7:AT7),0)&lt;&gt;"",OFFSET('T1 – Rahmenwerk der Indikatoren'!$C$14,COLUMNS($AD$7:AT7),0),"")</f>
        <v/>
      </c>
      <c r="AU7" s="314" t="str">
        <f ca="1">IF(OFFSET('T1 – Rahmenwerk der Indikatoren'!$C$14,COLUMNS($AD$7:AU7),0)&lt;&gt;"",OFFSET('T1 – Rahmenwerk der Indikatoren'!$C$14,COLUMNS($AD$7:AU7),0),"")</f>
        <v/>
      </c>
      <c r="AV7" s="314" t="str">
        <f ca="1">IF(OFFSET('T1 – Rahmenwerk der Indikatoren'!$C$14,COLUMNS($AD$7:AV7),0)&lt;&gt;"",OFFSET('T1 – Rahmenwerk der Indikatoren'!$C$14,COLUMNS($AD$7:AV7),0),"")</f>
        <v/>
      </c>
      <c r="AW7" s="314" t="str">
        <f ca="1">IF(OFFSET('T1 – Rahmenwerk der Indikatoren'!$C$14,COLUMNS($AD$7:AW7),0)&lt;&gt;"",OFFSET('T1 – Rahmenwerk der Indikatoren'!$C$14,COLUMNS($AD$7:AW7),0),"")</f>
        <v/>
      </c>
      <c r="AX7" s="314" t="str">
        <f ca="1">IF(OFFSET('T1 – Rahmenwerk der Indikatoren'!$C$14,COLUMNS($AD$7:AX7),0)&lt;&gt;"",OFFSET('T1 – Rahmenwerk der Indikatoren'!$C$14,COLUMNS($AD$7:AX7),0),"")</f>
        <v/>
      </c>
      <c r="AY7" s="314" t="str">
        <f ca="1">IF(OFFSET('T1 – Rahmenwerk der Indikatoren'!$C$14,COLUMNS($AD$7:AY7),0)&lt;&gt;"",OFFSET('T1 – Rahmenwerk der Indikatoren'!$C$14,COLUMNS($AD$7:AY7),0),"")</f>
        <v/>
      </c>
      <c r="AZ7" s="314" t="str">
        <f ca="1">IF(OFFSET('T1 – Rahmenwerk der Indikatoren'!$C$14,COLUMNS($AD$7:AZ7),0)&lt;&gt;"",OFFSET('T1 – Rahmenwerk der Indikatoren'!$C$14,COLUMNS($AD$7:AZ7),0),"")</f>
        <v/>
      </c>
      <c r="BA7" s="314" t="str">
        <f ca="1">IF(OFFSET('T1 – Rahmenwerk der Indikatoren'!$C$14,COLUMNS($AD$7:BA7),0)&lt;&gt;"",OFFSET('T1 – Rahmenwerk der Indikatoren'!$C$14,COLUMNS($AD$7:BA7),0),"")</f>
        <v/>
      </c>
      <c r="BB7" s="314" t="str">
        <f ca="1">IF(OFFSET('T1 – Rahmenwerk der Indikatoren'!$C$14,COLUMNS($AD$7:BB7),0)&lt;&gt;"",OFFSET('T1 – Rahmenwerk der Indikatoren'!$C$14,COLUMNS($AD$7:BB7),0),"")</f>
        <v/>
      </c>
      <c r="BC7" s="314" t="str">
        <f ca="1">IF(OFFSET('T1 – Rahmenwerk der Indikatoren'!$C$14,COLUMNS($AD$7:BC7),0)&lt;&gt;"",OFFSET('T1 – Rahmenwerk der Indikatoren'!$C$14,COLUMNS($AD$7:BC7),0),"")</f>
        <v/>
      </c>
      <c r="BD7" s="314" t="str">
        <f ca="1">IF(OFFSET('T1 – Rahmenwerk der Indikatoren'!$C$14,COLUMNS($AD$7:BD7),0)&lt;&gt;"",OFFSET('T1 – Rahmenwerk der Indikatoren'!$C$14,COLUMNS($AD$7:BD7),0),"")</f>
        <v/>
      </c>
      <c r="BE7" s="314" t="str">
        <f ca="1">IF(OFFSET('T1 – Rahmenwerk der Indikatoren'!$C$14,COLUMNS($AD$7:BE7),0)&lt;&gt;"",OFFSET('T1 – Rahmenwerk der Indikatoren'!$C$14,COLUMNS($AD$7:BE7),0),"")</f>
        <v/>
      </c>
      <c r="BF7" s="314" t="str">
        <f ca="1">IF(OFFSET('T1 – Rahmenwerk der Indikatoren'!$C$14,COLUMNS($AD$7:BF7),0)&lt;&gt;"",OFFSET('T1 – Rahmenwerk der Indikatoren'!$C$14,COLUMNS($AD$7:BF7),0),"")</f>
        <v/>
      </c>
      <c r="BG7" s="314" t="str">
        <f ca="1">IF(OFFSET('T1 – Rahmenwerk der Indikatoren'!$C$14,COLUMNS($AD$7:BG7),0)&lt;&gt;"",OFFSET('T1 – Rahmenwerk der Indikatoren'!$C$14,COLUMNS($AD$7:BG7),0),"")</f>
        <v/>
      </c>
      <c r="BH7" s="314" t="str">
        <f ca="1">IF(OFFSET('T1 – Rahmenwerk der Indikatoren'!$C$14,COLUMNS($AD$7:BH7),0)&lt;&gt;"",OFFSET('T1 – Rahmenwerk der Indikatoren'!$C$14,COLUMNS($AD$7:BH7),0),"")</f>
        <v/>
      </c>
      <c r="BI7" s="314" t="str">
        <f ca="1">IF(OFFSET('T1 – Rahmenwerk der Indikatoren'!$C$14,COLUMNS($AD$7:BI7),0)&lt;&gt;"",OFFSET('T1 – Rahmenwerk der Indikatoren'!$C$14,COLUMNS($AD$7:BI7),0),"")</f>
        <v/>
      </c>
      <c r="BJ7" s="314" t="str">
        <f ca="1">IF(OFFSET('T1 – Rahmenwerk der Indikatoren'!$C$14,COLUMNS($AD$7:BJ7),0)&lt;&gt;"",OFFSET('T1 – Rahmenwerk der Indikatoren'!$C$14,COLUMNS($AD$7:BJ7),0),"")</f>
        <v/>
      </c>
      <c r="BK7" s="314" t="str">
        <f ca="1">IF(OFFSET('T1 – Rahmenwerk der Indikatoren'!$C$14,COLUMNS($AD$7:BK7),0)&lt;&gt;"",OFFSET('T1 – Rahmenwerk der Indikatoren'!$C$14,COLUMNS($AD$7:BK7),0),"")</f>
        <v/>
      </c>
      <c r="BL7" s="314" t="str">
        <f ca="1">IF(OFFSET('T1 – Rahmenwerk der Indikatoren'!$C$14,COLUMNS($AD$7:BL7),0)&lt;&gt;"",OFFSET('T1 – Rahmenwerk der Indikatoren'!$C$14,COLUMNS($AD$7:BL7),0),"")</f>
        <v/>
      </c>
      <c r="BM7" s="314" t="str">
        <f ca="1">IF(OFFSET('T1 – Rahmenwerk der Indikatoren'!$C$14,COLUMNS($AD$7:BM7),0)&lt;&gt;"",OFFSET('T1 – Rahmenwerk der Indikatoren'!$C$14,COLUMNS($AD$7:BM7),0),"")</f>
        <v/>
      </c>
      <c r="BN7" s="314" t="str">
        <f ca="1">IF(OFFSET('T1 – Rahmenwerk der Indikatoren'!$C$14,COLUMNS($AD$7:BN7),0)&lt;&gt;"",OFFSET('T1 – Rahmenwerk der Indikatoren'!$C$14,COLUMNS($AD$7:BN7),0),"")</f>
        <v/>
      </c>
      <c r="BO7" s="314" t="str">
        <f ca="1">IF(OFFSET('T1 – Rahmenwerk der Indikatoren'!$C$14,COLUMNS($AD$7:BO7),0)&lt;&gt;"",OFFSET('T1 – Rahmenwerk der Indikatoren'!$C$14,COLUMNS($AD$7:BO7),0),"")</f>
        <v/>
      </c>
      <c r="BP7" s="314" t="str">
        <f ca="1">IF(OFFSET('T1 – Rahmenwerk der Indikatoren'!$C$14,COLUMNS($AD$7:BP7),0)&lt;&gt;"",OFFSET('T1 – Rahmenwerk der Indikatoren'!$C$14,COLUMNS($AD$7:BP7),0),"")</f>
        <v/>
      </c>
      <c r="BQ7" s="314" t="str">
        <f ca="1">IF(OFFSET('T1 – Rahmenwerk der Indikatoren'!$C$14,COLUMNS($AD$7:BQ7),0)&lt;&gt;"",OFFSET('T1 – Rahmenwerk der Indikatoren'!$C$14,COLUMNS($AD$7:BQ7),0),"")</f>
        <v/>
      </c>
      <c r="BR7" s="314" t="str">
        <f ca="1">IF(OFFSET('T1 – Rahmenwerk der Indikatoren'!$C$14,COLUMNS($AD$7:BR7),0)&lt;&gt;"",OFFSET('T1 – Rahmenwerk der Indikatoren'!$C$14,COLUMNS($AD$7:BR7),0),"")</f>
        <v/>
      </c>
      <c r="BS7" s="314" t="str">
        <f ca="1">IF(OFFSET('T1 – Rahmenwerk der Indikatoren'!$C$14,COLUMNS($AD$7:BS7),0)&lt;&gt;"",OFFSET('T1 – Rahmenwerk der Indikatoren'!$C$14,COLUMNS($AD$7:BS7),0),"")</f>
        <v/>
      </c>
      <c r="BT7" s="315" t="str">
        <f ca="1">IF(OFFSET('T1 – Rahmenwerk der Indikatoren'!$C$14,COLUMNS($AD$7:BT7),0)&lt;&gt;"",OFFSET('T1 – Rahmenwerk der Indikatoren'!$C$14,COLUMNS($AD$7:BT7),0),"")</f>
        <v/>
      </c>
      <c r="CP7" s="359" t="str">
        <f>$S$7</f>
        <v>Kernkapital</v>
      </c>
      <c r="CQ7" s="358">
        <v>-10000</v>
      </c>
      <c r="CR7" s="358">
        <v>10000</v>
      </c>
      <c r="CS7" s="363"/>
      <c r="CT7" s="359" t="str">
        <f>'Pulldown-Listen'!D5</f>
        <v>Veräußerungsoptionen</v>
      </c>
      <c r="CU7" s="358">
        <f ca="1">SUMIFS(OFFSET($O$9:$O$108,,MATCH($K$113,$P$7:$AB$7,0)),$H$9:$H$108,'Pulldown-Listen'!$G$2,$O$9:$O$108,"&lt;="&amp;CU$2,$D$9:$D$108,$CT7,$G$9:$G$108,'Pulldown-Listen'!$I$2)</f>
        <v>0</v>
      </c>
      <c r="CV7" s="358">
        <f ca="1">SUMIFS(OFFSET($O$9:$O$108,,MATCH($K$113,$P$7:$AB$7,0)),$H$9:$H$108,'Pulldown-Listen'!$G$2,$O$9:$O$108,"&lt;="&amp;CV$2,$D$9:$D$108,$CT7,$G$9:$G$108,'Pulldown-Listen'!$I$2)</f>
        <v>0</v>
      </c>
      <c r="CW7" s="358">
        <f ca="1">SUMIFS(OFFSET($O$9:$O$108,,MATCH($K$113,$P$7:$AB$7,0)),$H$9:$H$108,'Pulldown-Listen'!$G$2,$O$9:$O$108,"&lt;="&amp;CW$2,$D$9:$D$108,$CT7,$G$9:$G$108,'Pulldown-Listen'!$I$2)</f>
        <v>0</v>
      </c>
      <c r="CX7" s="358">
        <f ca="1">SUMIFS(OFFSET($O$9:$O$108,,MATCH($K$113,$P$7:$AB$7,0)),$H$9:$H$108,'Pulldown-Listen'!$G$2,$O$9:$O$108,"&lt;="&amp;CX$2,$D$9:$D$108,$CT7,$G$9:$G$108,'Pulldown-Listen'!$I$2)</f>
        <v>0</v>
      </c>
      <c r="CY7" s="358">
        <f ca="1">SUMIFS(OFFSET($O$9:$O$108,,MATCH($K$113,$P$7:$AB$7,0)),$H$9:$H$108,'Pulldown-Listen'!$G$2,$O$9:$O$108,"&lt;="&amp;CY$2,$D$9:$D$108,$CT7,$G$9:$G$108,'Pulldown-Listen'!$I$2)</f>
        <v>0</v>
      </c>
      <c r="CZ7" s="358">
        <f ca="1">SUMIFS(OFFSET($O$9:$O$108,,MATCH($K$113,$P$7:$AB$7,0)),$H$9:$H$108,'Pulldown-Listen'!$G$2,$O$9:$O$108,"&lt;="&amp;CZ$2,$D$9:$D$108,$CT7,$G$9:$G$108,'Pulldown-Listen'!$I$2)</f>
        <v>0</v>
      </c>
      <c r="DA7" s="358">
        <f ca="1">SUMIFS(OFFSET($O$9:$O$108,,MATCH($K$113,$P$7:$AB$7,0)),$H$9:$H$108,'Pulldown-Listen'!$G$2,$O$9:$O$108,"&lt;="&amp;DA$2,$D$9:$D$108,$CT7,$G$9:$G$108,'Pulldown-Listen'!$I$2)</f>
        <v>0</v>
      </c>
      <c r="DB7" s="358">
        <f ca="1">SUMIFS(OFFSET($O$9:$O$108,,MATCH($K$113,$P$7:$AB$7,0)),$H$9:$H$108,'Pulldown-Listen'!$G$2,$O$9:$O$108,"&lt;="&amp;DB$2,$D$9:$D$108,$CT7,$G$9:$G$108,'Pulldown-Listen'!$I$2)</f>
        <v>0</v>
      </c>
    </row>
    <row r="8" spans="1:106" ht="30" customHeight="1" thickBot="1" x14ac:dyDescent="0.25">
      <c r="A8" s="110"/>
      <c r="B8" s="121" t="s">
        <v>0</v>
      </c>
      <c r="C8" s="122" t="s">
        <v>243</v>
      </c>
      <c r="D8" s="122" t="s">
        <v>244</v>
      </c>
      <c r="E8" s="122" t="s">
        <v>245</v>
      </c>
      <c r="F8" s="122" t="s">
        <v>1</v>
      </c>
      <c r="G8" s="122" t="s">
        <v>246</v>
      </c>
      <c r="H8" s="122" t="s">
        <v>231</v>
      </c>
      <c r="I8" s="122" t="s">
        <v>247</v>
      </c>
      <c r="J8" s="122" t="s">
        <v>248</v>
      </c>
      <c r="K8" s="139" t="s">
        <v>248</v>
      </c>
      <c r="L8" s="123" t="str">
        <f>'T2 - Optionen auf Einzelbasis'!L8</f>
        <v>€ Mio.</v>
      </c>
      <c r="M8" s="123" t="s">
        <v>311</v>
      </c>
      <c r="N8" s="123" t="s">
        <v>513</v>
      </c>
      <c r="O8" s="255"/>
      <c r="P8" s="121" t="str">
        <f>'T1 – Rahmenwerk der Indikatoren'!$F7</f>
        <v>Prozentpunkte</v>
      </c>
      <c r="Q8" s="122" t="s">
        <v>217</v>
      </c>
      <c r="R8" s="122" t="str">
        <f>'T1 – Rahmenwerk der Indikatoren'!$F7</f>
        <v>Prozentpunkte</v>
      </c>
      <c r="S8" s="122" t="s">
        <v>217</v>
      </c>
      <c r="T8" s="122" t="str">
        <f>'T1 – Rahmenwerk der Indikatoren'!$F9</f>
        <v>Prozentpunkte</v>
      </c>
      <c r="U8" s="122" t="s">
        <v>217</v>
      </c>
      <c r="V8" s="122" t="s">
        <v>217</v>
      </c>
      <c r="W8" s="122" t="str">
        <f>'T1 – Rahmenwerk der Indikatoren'!$F10</f>
        <v>Prozentpunkte</v>
      </c>
      <c r="X8" s="122" t="str">
        <f>'T1 – Rahmenwerk der Indikatoren'!$F11</f>
        <v>Prozentpunkte</v>
      </c>
      <c r="Y8" s="122" t="str">
        <f>'T1 – Rahmenwerk der Indikatoren'!$F11</f>
        <v>Prozentpunkte</v>
      </c>
      <c r="Z8" s="122" t="str">
        <f>'T1 – Rahmenwerk der Indikatoren'!$F12</f>
        <v>Prozentpunkte</v>
      </c>
      <c r="AA8" s="139" t="str">
        <f>'T1 – Rahmenwerk der Indikatoren'!$F12</f>
        <v>Prozentpunkte</v>
      </c>
      <c r="AB8" s="123" t="str">
        <f>'T1 – Rahmenwerk der Indikatoren'!$F13</f>
        <v>Prozentualer Anstieg</v>
      </c>
      <c r="AC8" s="124"/>
      <c r="AD8" s="303" t="str">
        <f ca="1">IF(OFFSET('T1 – Rahmenwerk der Indikatoren'!$F$14,COLUMNS($AC$7:AD7),0)&lt;&gt;"",OFFSET('T1 – Rahmenwerk der Indikatoren'!$F$14,COLUMNS($AC$7:AD7),0),"")</f>
        <v>Prozentpunkte</v>
      </c>
      <c r="AE8" s="304" t="str">
        <f ca="1">IF(OFFSET('T1 – Rahmenwerk der Indikatoren'!$F$14,COLUMNS($AC$7:AE7),0)&lt;&gt;"",OFFSET('T1 – Rahmenwerk der Indikatoren'!$F$14,COLUMNS($AC$7:AE7),0),"")</f>
        <v>Prozentpunkte</v>
      </c>
      <c r="AF8" s="304" t="str">
        <f ca="1">IF(OFFSET('T1 – Rahmenwerk der Indikatoren'!$F$14,COLUMNS($AC$7:AF7),0)&lt;&gt;"",OFFSET('T1 – Rahmenwerk der Indikatoren'!$F$14,COLUMNS($AC$7:AF7),0),"")</f>
        <v>€ Mio.</v>
      </c>
      <c r="AG8" s="304" t="str">
        <f ca="1">IF(OFFSET('T1 – Rahmenwerk der Indikatoren'!$F$14,COLUMNS($AC$7:AG7),0)&lt;&gt;"",OFFSET('T1 – Rahmenwerk der Indikatoren'!$F$14,COLUMNS($AC$7:AG7),0),"")</f>
        <v/>
      </c>
      <c r="AH8" s="304" t="str">
        <f ca="1">IF(OFFSET('T1 – Rahmenwerk der Indikatoren'!$F$14,COLUMNS($AC$7:AH7),0)&lt;&gt;"",OFFSET('T1 – Rahmenwerk der Indikatoren'!$F$14,COLUMNS($AC$7:AH7),0),"")</f>
        <v>€ Mio.</v>
      </c>
      <c r="AI8" s="304" t="str">
        <f ca="1">IF(OFFSET('T1 – Rahmenwerk der Indikatoren'!$F$14,COLUMNS($AC$7:AI7),0)&lt;&gt;"",OFFSET('T1 – Rahmenwerk der Indikatoren'!$F$14,COLUMNS($AC$7:AI7),0),"")</f>
        <v>Prozentpunkte</v>
      </c>
      <c r="AJ8" s="304" t="str">
        <f ca="1">IF(OFFSET('T1 – Rahmenwerk der Indikatoren'!$F$14,COLUMNS($AC$7:AJ7),0)&lt;&gt;"",OFFSET('T1 – Rahmenwerk der Indikatoren'!$F$14,COLUMNS($AC$7:AJ7),0),"")</f>
        <v>Qualitativer Indikator</v>
      </c>
      <c r="AK8" s="304" t="str">
        <f ca="1">IF(OFFSET('T1 – Rahmenwerk der Indikatoren'!$F$14,COLUMNS($AC$7:AK7),0)&lt;&gt;"",OFFSET('T1 – Rahmenwerk der Indikatoren'!$F$14,COLUMNS($AC$7:AK7),0),"")</f>
        <v>Basispunkte</v>
      </c>
      <c r="AL8" s="304" t="str">
        <f ca="1">IF(OFFSET('T1 – Rahmenwerk der Indikatoren'!$F$14,COLUMNS($AC$7:AL7),0)&lt;&gt;"",OFFSET('T1 – Rahmenwerk der Indikatoren'!$F$14,COLUMNS($AC$7:AL7),0),"")</f>
        <v>Percent</v>
      </c>
      <c r="AM8" s="304" t="str">
        <f ca="1">IF(OFFSET('T1 – Rahmenwerk der Indikatoren'!$F$14,COLUMNS($AC$7:AM7),0)&lt;&gt;"",OFFSET('T1 – Rahmenwerk der Indikatoren'!$F$14,COLUMNS($AC$7:AM7),0),"")</f>
        <v>Percent</v>
      </c>
      <c r="AN8" s="304" t="str">
        <f ca="1">IF(OFFSET('T1 – Rahmenwerk der Indikatoren'!$F$14,COLUMNS($AC$7:AN7),0)&lt;&gt;"",OFFSET('T1 – Rahmenwerk der Indikatoren'!$F$14,COLUMNS($AC$7:AN7),0),"")</f>
        <v>Basispunkte</v>
      </c>
      <c r="AO8" s="304" t="str">
        <f ca="1">IF(OFFSET('T1 – Rahmenwerk der Indikatoren'!$F$14,COLUMNS($AC$7:AO7),0)&lt;&gt;"",OFFSET('T1 – Rahmenwerk der Indikatoren'!$F$14,COLUMNS($AC$7:AO7),0),"")</f>
        <v/>
      </c>
      <c r="AP8" s="304" t="str">
        <f ca="1">IF(OFFSET('T1 – Rahmenwerk der Indikatoren'!$F$14,COLUMNS($AC$7:AP7),0)&lt;&gt;"",OFFSET('T1 – Rahmenwerk der Indikatoren'!$F$14,COLUMNS($AC$7:AP7),0),"")</f>
        <v/>
      </c>
      <c r="AQ8" s="304" t="str">
        <f ca="1">IF(OFFSET('T1 – Rahmenwerk der Indikatoren'!$F$14,COLUMNS($AC$7:AQ7),0)&lt;&gt;"",OFFSET('T1 – Rahmenwerk der Indikatoren'!$F$14,COLUMNS($AC$7:AQ7),0),"")</f>
        <v/>
      </c>
      <c r="AR8" s="304" t="str">
        <f ca="1">IF(OFFSET('T1 – Rahmenwerk der Indikatoren'!$F$14,COLUMNS($AC$7:AR7),0)&lt;&gt;"",OFFSET('T1 – Rahmenwerk der Indikatoren'!$F$14,COLUMNS($AC$7:AR7),0),"")</f>
        <v/>
      </c>
      <c r="AS8" s="304" t="str">
        <f ca="1">IF(OFFSET('T1 – Rahmenwerk der Indikatoren'!$F$14,COLUMNS($AC$7:AS7),0)&lt;&gt;"",OFFSET('T1 – Rahmenwerk der Indikatoren'!$F$14,COLUMNS($AC$7:AS7),0),"")</f>
        <v/>
      </c>
      <c r="AT8" s="304" t="str">
        <f ca="1">IF(OFFSET('T1 – Rahmenwerk der Indikatoren'!$F$14,COLUMNS($AC$7:AT7),0)&lt;&gt;"",OFFSET('T1 – Rahmenwerk der Indikatoren'!$F$14,COLUMNS($AC$7:AT7),0),"")</f>
        <v/>
      </c>
      <c r="AU8" s="304" t="str">
        <f ca="1">IF(OFFSET('T1 – Rahmenwerk der Indikatoren'!$F$14,COLUMNS($AC$7:AU7),0)&lt;&gt;"",OFFSET('T1 – Rahmenwerk der Indikatoren'!$F$14,COLUMNS($AC$7:AU7),0),"")</f>
        <v/>
      </c>
      <c r="AV8" s="304" t="str">
        <f ca="1">IF(OFFSET('T1 – Rahmenwerk der Indikatoren'!$F$14,COLUMNS($AC$7:AV7),0)&lt;&gt;"",OFFSET('T1 – Rahmenwerk der Indikatoren'!$F$14,COLUMNS($AC$7:AV7),0),"")</f>
        <v/>
      </c>
      <c r="AW8" s="304" t="str">
        <f ca="1">IF(OFFSET('T1 – Rahmenwerk der Indikatoren'!$F$14,COLUMNS($AC$7:AW7),0)&lt;&gt;"",OFFSET('T1 – Rahmenwerk der Indikatoren'!$F$14,COLUMNS($AC$7:AW7),0),"")</f>
        <v/>
      </c>
      <c r="AX8" s="304" t="str">
        <f ca="1">IF(OFFSET('T1 – Rahmenwerk der Indikatoren'!$F$14,COLUMNS($AC$7:AX7),0)&lt;&gt;"",OFFSET('T1 – Rahmenwerk der Indikatoren'!$F$14,COLUMNS($AC$7:AX7),0),"")</f>
        <v/>
      </c>
      <c r="AY8" s="304" t="str">
        <f ca="1">IF(OFFSET('T1 – Rahmenwerk der Indikatoren'!$F$14,COLUMNS($AC$7:AY7),0)&lt;&gt;"",OFFSET('T1 – Rahmenwerk der Indikatoren'!$F$14,COLUMNS($AC$7:AY7),0),"")</f>
        <v/>
      </c>
      <c r="AZ8" s="304" t="str">
        <f ca="1">IF(OFFSET('T1 – Rahmenwerk der Indikatoren'!$F$14,COLUMNS($AC$7:AZ7),0)&lt;&gt;"",OFFSET('T1 – Rahmenwerk der Indikatoren'!$F$14,COLUMNS($AC$7:AZ7),0),"")</f>
        <v/>
      </c>
      <c r="BA8" s="304" t="str">
        <f ca="1">IF(OFFSET('T1 – Rahmenwerk der Indikatoren'!$F$14,COLUMNS($AC$7:BA7),0)&lt;&gt;"",OFFSET('T1 – Rahmenwerk der Indikatoren'!$F$14,COLUMNS($AC$7:BA7),0),"")</f>
        <v/>
      </c>
      <c r="BB8" s="304" t="str">
        <f ca="1">IF(OFFSET('T1 – Rahmenwerk der Indikatoren'!$F$14,COLUMNS($AC$7:BB7),0)&lt;&gt;"",OFFSET('T1 – Rahmenwerk der Indikatoren'!$F$14,COLUMNS($AC$7:BB7),0),"")</f>
        <v/>
      </c>
      <c r="BC8" s="304" t="str">
        <f ca="1">IF(OFFSET('T1 – Rahmenwerk der Indikatoren'!$F$14,COLUMNS($AC$7:BC7),0)&lt;&gt;"",OFFSET('T1 – Rahmenwerk der Indikatoren'!$F$14,COLUMNS($AC$7:BC7),0),"")</f>
        <v/>
      </c>
      <c r="BD8" s="304" t="str">
        <f ca="1">IF(OFFSET('T1 – Rahmenwerk der Indikatoren'!$F$14,COLUMNS($AC$7:BD7),0)&lt;&gt;"",OFFSET('T1 – Rahmenwerk der Indikatoren'!$F$14,COLUMNS($AC$7:BD7),0),"")</f>
        <v/>
      </c>
      <c r="BE8" s="304" t="str">
        <f ca="1">IF(OFFSET('T1 – Rahmenwerk der Indikatoren'!$F$14,COLUMNS($AC$7:BE7),0)&lt;&gt;"",OFFSET('T1 – Rahmenwerk der Indikatoren'!$F$14,COLUMNS($AC$7:BE7),0),"")</f>
        <v/>
      </c>
      <c r="BF8" s="304" t="str">
        <f ca="1">IF(OFFSET('T1 – Rahmenwerk der Indikatoren'!$F$14,COLUMNS($AC$7:BF7),0)&lt;&gt;"",OFFSET('T1 – Rahmenwerk der Indikatoren'!$F$14,COLUMNS($AC$7:BF7),0),"")</f>
        <v/>
      </c>
      <c r="BG8" s="304" t="str">
        <f ca="1">IF(OFFSET('T1 – Rahmenwerk der Indikatoren'!$F$14,COLUMNS($AC$7:BG7),0)&lt;&gt;"",OFFSET('T1 – Rahmenwerk der Indikatoren'!$F$14,COLUMNS($AC$7:BG7),0),"")</f>
        <v/>
      </c>
      <c r="BH8" s="304" t="str">
        <f ca="1">IF(OFFSET('T1 – Rahmenwerk der Indikatoren'!$F$14,COLUMNS($AC$7:BH7),0)&lt;&gt;"",OFFSET('T1 – Rahmenwerk der Indikatoren'!$F$14,COLUMNS($AC$7:BH7),0),"")</f>
        <v/>
      </c>
      <c r="BI8" s="304" t="str">
        <f ca="1">IF(OFFSET('T1 – Rahmenwerk der Indikatoren'!$F$14,COLUMNS($AC$7:BI7),0)&lt;&gt;"",OFFSET('T1 – Rahmenwerk der Indikatoren'!$F$14,COLUMNS($AC$7:BI7),0),"")</f>
        <v/>
      </c>
      <c r="BJ8" s="304" t="str">
        <f ca="1">IF(OFFSET('T1 – Rahmenwerk der Indikatoren'!$F$14,COLUMNS($AC$7:BJ7),0)&lt;&gt;"",OFFSET('T1 – Rahmenwerk der Indikatoren'!$F$14,COLUMNS($AC$7:BJ7),0),"")</f>
        <v/>
      </c>
      <c r="BK8" s="304" t="str">
        <f ca="1">IF(OFFSET('T1 – Rahmenwerk der Indikatoren'!$F$14,COLUMNS($AC$7:BK7),0)&lt;&gt;"",OFFSET('T1 – Rahmenwerk der Indikatoren'!$F$14,COLUMNS($AC$7:BK7),0),"")</f>
        <v/>
      </c>
      <c r="BL8" s="304" t="str">
        <f ca="1">IF(OFFSET('T1 – Rahmenwerk der Indikatoren'!$F$14,COLUMNS($AC$7:BL7),0)&lt;&gt;"",OFFSET('T1 – Rahmenwerk der Indikatoren'!$F$14,COLUMNS($AC$7:BL7),0),"")</f>
        <v/>
      </c>
      <c r="BM8" s="304" t="str">
        <f ca="1">IF(OFFSET('T1 – Rahmenwerk der Indikatoren'!$F$14,COLUMNS($AC$7:BM7),0)&lt;&gt;"",OFFSET('T1 – Rahmenwerk der Indikatoren'!$F$14,COLUMNS($AC$7:BM7),0),"")</f>
        <v/>
      </c>
      <c r="BN8" s="304" t="str">
        <f ca="1">IF(OFFSET('T1 – Rahmenwerk der Indikatoren'!$F$14,COLUMNS($AC$7:BN7),0)&lt;&gt;"",OFFSET('T1 – Rahmenwerk der Indikatoren'!$F$14,COLUMNS($AC$7:BN7),0),"")</f>
        <v/>
      </c>
      <c r="BO8" s="304" t="str">
        <f ca="1">IF(OFFSET('T1 – Rahmenwerk der Indikatoren'!$F$14,COLUMNS($AC$7:BO7),0)&lt;&gt;"",OFFSET('T1 – Rahmenwerk der Indikatoren'!$F$14,COLUMNS($AC$7:BO7),0),"")</f>
        <v/>
      </c>
      <c r="BP8" s="304" t="str">
        <f ca="1">IF(OFFSET('T1 – Rahmenwerk der Indikatoren'!$F$14,COLUMNS($AC$7:BP7),0)&lt;&gt;"",OFFSET('T1 – Rahmenwerk der Indikatoren'!$F$14,COLUMNS($AC$7:BP7),0),"")</f>
        <v/>
      </c>
      <c r="BQ8" s="304" t="str">
        <f ca="1">IF(OFFSET('T1 – Rahmenwerk der Indikatoren'!$F$14,COLUMNS($AC$7:BQ7),0)&lt;&gt;"",OFFSET('T1 – Rahmenwerk der Indikatoren'!$F$14,COLUMNS($AC$7:BQ7),0),"")</f>
        <v/>
      </c>
      <c r="BR8" s="304" t="str">
        <f ca="1">IF(OFFSET('T1 – Rahmenwerk der Indikatoren'!$F$14,COLUMNS($AC$7:BR7),0)&lt;&gt;"",OFFSET('T1 – Rahmenwerk der Indikatoren'!$F$14,COLUMNS($AC$7:BR7),0),"")</f>
        <v/>
      </c>
      <c r="BS8" s="304" t="str">
        <f ca="1">IF(OFFSET('T1 – Rahmenwerk der Indikatoren'!$F$14,COLUMNS($AC$7:BS7),0)&lt;&gt;"",OFFSET('T1 – Rahmenwerk der Indikatoren'!$F$14,COLUMNS($AC$7:BS7),0),"")</f>
        <v/>
      </c>
      <c r="BT8" s="305" t="str">
        <f ca="1">IF(OFFSET('T1 – Rahmenwerk der Indikatoren'!$F$14,COLUMNS($AC$7:BT7),0)&lt;&gt;"",OFFSET('T1 – Rahmenwerk der Indikatoren'!$F$14,COLUMNS($AC$7:BT7),0),"")</f>
        <v/>
      </c>
      <c r="CP8" s="358" t="str">
        <f>$T$7</f>
        <v>Gesamtkapitalquote</v>
      </c>
      <c r="CQ8" s="358">
        <v>-10</v>
      </c>
      <c r="CR8" s="358">
        <v>10</v>
      </c>
      <c r="CS8" s="102"/>
      <c r="CT8" s="358" t="str">
        <f>'Pulldown-Listen'!D6</f>
        <v>Management von Verbindlichkeiten</v>
      </c>
      <c r="CU8" s="358">
        <f ca="1">SUMIFS(OFFSET($O$9:$O$108,,MATCH($K$113,$P$7:$AB$7,0)),$H$9:$H$108,'Pulldown-Listen'!$G$2,$O$9:$O$108,"&lt;="&amp;CU$2,$D$9:$D$108,$CT8,$G$9:$G$108,'Pulldown-Listen'!$I$2)</f>
        <v>0</v>
      </c>
      <c r="CV8" s="358">
        <f ca="1">SUMIFS(OFFSET($O$9:$O$108,,MATCH($K$113,$P$7:$AB$7,0)),$H$9:$H$108,'Pulldown-Listen'!$G$2,$O$9:$O$108,"&lt;="&amp;CV$2,$D$9:$D$108,$CT8,$G$9:$G$108,'Pulldown-Listen'!$I$2)</f>
        <v>0</v>
      </c>
      <c r="CW8" s="358">
        <f ca="1">SUMIFS(OFFSET($O$9:$O$108,,MATCH($K$113,$P$7:$AB$7,0)),$H$9:$H$108,'Pulldown-Listen'!$G$2,$O$9:$O$108,"&lt;="&amp;CW$2,$D$9:$D$108,$CT8,$G$9:$G$108,'Pulldown-Listen'!$I$2)</f>
        <v>0</v>
      </c>
      <c r="CX8" s="358">
        <f ca="1">SUMIFS(OFFSET($O$9:$O$108,,MATCH($K$113,$P$7:$AB$7,0)),$H$9:$H$108,'Pulldown-Listen'!$G$2,$O$9:$O$108,"&lt;="&amp;CX$2,$D$9:$D$108,$CT8,$G$9:$G$108,'Pulldown-Listen'!$I$2)</f>
        <v>0</v>
      </c>
      <c r="CY8" s="358">
        <f ca="1">SUMIFS(OFFSET($O$9:$O$108,,MATCH($K$113,$P$7:$AB$7,0)),$H$9:$H$108,'Pulldown-Listen'!$G$2,$O$9:$O$108,"&lt;="&amp;CY$2,$D$9:$D$108,$CT8,$G$9:$G$108,'Pulldown-Listen'!$I$2)</f>
        <v>0</v>
      </c>
      <c r="CZ8" s="358">
        <f ca="1">SUMIFS(OFFSET($O$9:$O$108,,MATCH($K$113,$P$7:$AB$7,0)),$H$9:$H$108,'Pulldown-Listen'!$G$2,$O$9:$O$108,"&lt;="&amp;CZ$2,$D$9:$D$108,$CT8,$G$9:$G$108,'Pulldown-Listen'!$I$2)</f>
        <v>0</v>
      </c>
      <c r="DA8" s="358">
        <f ca="1">SUMIFS(OFFSET($O$9:$O$108,,MATCH($K$113,$P$7:$AB$7,0)),$H$9:$H$108,'Pulldown-Listen'!$G$2,$O$9:$O$108,"&lt;="&amp;DA$2,$D$9:$D$108,$CT8,$G$9:$G$108,'Pulldown-Listen'!$I$2)</f>
        <v>0</v>
      </c>
      <c r="DB8" s="358">
        <f ca="1">SUMIFS(OFFSET($O$9:$O$108,,MATCH($K$113,$P$7:$AB$7,0)),$H$9:$H$108,'Pulldown-Listen'!$G$2,$O$9:$O$108,"&lt;="&amp;DB$2,$D$9:$D$108,$CT8,$G$9:$G$108,'Pulldown-Listen'!$I$2)</f>
        <v>0</v>
      </c>
    </row>
    <row r="9" spans="1:106" ht="15" customHeight="1" x14ac:dyDescent="0.2">
      <c r="A9" s="110"/>
      <c r="B9" s="298">
        <v>1</v>
      </c>
      <c r="C9" s="62" t="str">
        <f>IF('T2 - Optionen auf Einzelbasis'!C9&lt;&gt;"",'T2 - Optionen auf Einzelbasis'!C9,"")</f>
        <v/>
      </c>
      <c r="D9" s="62" t="str">
        <f>IF('T2 - Optionen auf Einzelbasis'!D9&lt;&gt;"",'T2 - Optionen auf Einzelbasis'!D9,"")</f>
        <v/>
      </c>
      <c r="E9" s="62" t="str">
        <f>IF('T2 - Optionen auf Einzelbasis'!E9&lt;&gt;"",'T2 - Optionen auf Einzelbasis'!E9,"")</f>
        <v/>
      </c>
      <c r="F9" s="86" t="str">
        <f>IF('T2 - Optionen auf Einzelbasis'!G9&lt;&gt;"",'T2 - Optionen auf Einzelbasis'!G9,"")</f>
        <v/>
      </c>
      <c r="G9" s="398"/>
      <c r="H9" s="219" t="str">
        <f>IF('T2 - Optionen auf Einzelbasis'!H9&lt;&gt;"",'T2 - Optionen auf Einzelbasis'!H9,"")</f>
        <v/>
      </c>
      <c r="I9" s="219" t="str">
        <f>IF('T2 - Optionen auf Einzelbasis'!I9&lt;&gt;"",'T2 - Optionen auf Einzelbasis'!I9,"")</f>
        <v/>
      </c>
      <c r="J9" s="87"/>
      <c r="K9" s="140" t="str">
        <f>IF('T2 - Optionen auf Einzelbasis'!K9&lt;&gt;"",'T2 - Optionen auf Einzelbasis'!K9,"")</f>
        <v/>
      </c>
      <c r="L9" s="140" t="str">
        <f>IF('T2 - Optionen auf Einzelbasis'!L9&lt;&gt;"",'T2 - Optionen auf Einzelbasis'!L9,"")</f>
        <v/>
      </c>
      <c r="M9" s="87"/>
      <c r="N9" s="496" t="str">
        <f>IF(L9&lt;&gt;"",1-M9/L9,"")</f>
        <v/>
      </c>
      <c r="O9" s="127">
        <f>IF(J9&lt;&gt;"",J9,0)+IF(K9&lt;&gt;"",K9,360)</f>
        <v>360</v>
      </c>
      <c r="P9" s="228" t="str">
        <f>IF('T2 - Optionen auf Einzelbasis'!N9&lt;&gt;"",'T2 - Optionen auf Einzelbasis'!N9,"")</f>
        <v/>
      </c>
      <c r="Q9" s="229" t="str">
        <f>IF('T2 - Optionen auf Einzelbasis'!O9&lt;&gt;"",'T2 - Optionen auf Einzelbasis'!O9,"")</f>
        <v/>
      </c>
      <c r="R9" s="229" t="str">
        <f>IF('T2 - Optionen auf Einzelbasis'!P9&lt;&gt;"",'T2 - Optionen auf Einzelbasis'!P9,"")</f>
        <v/>
      </c>
      <c r="S9" s="229" t="str">
        <f>IF('T2 - Optionen auf Einzelbasis'!Q9&lt;&gt;"",'T2 - Optionen auf Einzelbasis'!Q9,"")</f>
        <v/>
      </c>
      <c r="T9" s="229" t="str">
        <f>IF('T2 - Optionen auf Einzelbasis'!R9&lt;&gt;"",'T2 - Optionen auf Einzelbasis'!R9,"")</f>
        <v/>
      </c>
      <c r="U9" s="229" t="str">
        <f>IF('T2 - Optionen auf Einzelbasis'!S9&lt;&gt;"",'T2 - Optionen auf Einzelbasis'!S9,"")</f>
        <v/>
      </c>
      <c r="V9" s="229" t="str">
        <f>IF('T2 - Optionen auf Einzelbasis'!T9&lt;&gt;"",'T2 - Optionen auf Einzelbasis'!T9,"")</f>
        <v/>
      </c>
      <c r="W9" s="229" t="str">
        <f>IF('T2 - Optionen auf Einzelbasis'!U9&lt;&gt;"",'T2 - Optionen auf Einzelbasis'!U9,"")</f>
        <v/>
      </c>
      <c r="X9" s="229" t="str">
        <f>IF('T2 - Optionen auf Einzelbasis'!V9&lt;&gt;"",'T2 - Optionen auf Einzelbasis'!V9,"")</f>
        <v/>
      </c>
      <c r="Y9" s="229"/>
      <c r="Z9" s="229" t="str">
        <f>IF('T2 - Optionen auf Einzelbasis'!X9&lt;&gt;"",'T2 - Optionen auf Einzelbasis'!X9,"")</f>
        <v/>
      </c>
      <c r="AA9" s="465"/>
      <c r="AB9" s="145" t="str">
        <f>IF('T2 - Optionen auf Einzelbasis'!Z9&lt;&gt;"",'T2 - Optionen auf Einzelbasis'!Z9,"")</f>
        <v/>
      </c>
      <c r="AC9" s="306"/>
      <c r="AD9" s="230" t="str">
        <f>IF('T2 - Optionen auf Einzelbasis'!AB9&lt;&gt;"",'T2 - Optionen auf Einzelbasis'!AB9,"")</f>
        <v/>
      </c>
      <c r="AE9" s="231" t="str">
        <f>IF('T2 - Optionen auf Einzelbasis'!AC9&lt;&gt;"",'T2 - Optionen auf Einzelbasis'!AC9,"")</f>
        <v/>
      </c>
      <c r="AF9" s="231" t="str">
        <f>IF('T2 - Optionen auf Einzelbasis'!AD9&lt;&gt;"",'T2 - Optionen auf Einzelbasis'!AD9,"")</f>
        <v/>
      </c>
      <c r="AG9" s="231" t="str">
        <f>IF('T2 - Optionen auf Einzelbasis'!AE9&lt;&gt;"",'T2 - Optionen auf Einzelbasis'!AE9,"")</f>
        <v/>
      </c>
      <c r="AH9" s="231" t="str">
        <f>IF('T2 - Optionen auf Einzelbasis'!AF9&lt;&gt;"",'T2 - Optionen auf Einzelbasis'!AF9,"")</f>
        <v/>
      </c>
      <c r="AI9" s="231" t="str">
        <f>IF('T2 - Optionen auf Einzelbasis'!AG9&lt;&gt;"",'T2 - Optionen auf Einzelbasis'!AG9,"")</f>
        <v/>
      </c>
      <c r="AJ9" s="231" t="str">
        <f>IF('T2 - Optionen auf Einzelbasis'!AH9&lt;&gt;"",'T2 - Optionen auf Einzelbasis'!AH9,"")</f>
        <v/>
      </c>
      <c r="AK9" s="231" t="str">
        <f>IF('T2 - Optionen auf Einzelbasis'!AI9&lt;&gt;"",'T2 - Optionen auf Einzelbasis'!AI9,"")</f>
        <v/>
      </c>
      <c r="AL9" s="231" t="str">
        <f>IF('T2 - Optionen auf Einzelbasis'!AJ9&lt;&gt;"",'T2 - Optionen auf Einzelbasis'!AJ9,"")</f>
        <v/>
      </c>
      <c r="AM9" s="231" t="str">
        <f>IF('T2 - Optionen auf Einzelbasis'!AK9&lt;&gt;"",'T2 - Optionen auf Einzelbasis'!AK9,"")</f>
        <v/>
      </c>
      <c r="AN9" s="231" t="str">
        <f>IF('T2 - Optionen auf Einzelbasis'!AL9&lt;&gt;"",'T2 - Optionen auf Einzelbasis'!AL9,"")</f>
        <v/>
      </c>
      <c r="AO9" s="231" t="str">
        <f>IF('T2 - Optionen auf Einzelbasis'!AM9&lt;&gt;"",'T2 - Optionen auf Einzelbasis'!AM9,"")</f>
        <v/>
      </c>
      <c r="AP9" s="231" t="str">
        <f>IF('T2 - Optionen auf Einzelbasis'!AN9&lt;&gt;"",'T2 - Optionen auf Einzelbasis'!AN9,"")</f>
        <v/>
      </c>
      <c r="AQ9" s="231" t="str">
        <f>IF('T2 - Optionen auf Einzelbasis'!AO9&lt;&gt;"",'T2 - Optionen auf Einzelbasis'!AO9,"")</f>
        <v/>
      </c>
      <c r="AR9" s="231" t="str">
        <f>IF('T2 - Optionen auf Einzelbasis'!AP9&lt;&gt;"",'T2 - Optionen auf Einzelbasis'!AP9,"")</f>
        <v/>
      </c>
      <c r="AS9" s="231" t="str">
        <f>IF('T2 - Optionen auf Einzelbasis'!AQ9&lt;&gt;"",'T2 - Optionen auf Einzelbasis'!AQ9,"")</f>
        <v/>
      </c>
      <c r="AT9" s="231" t="str">
        <f>IF('T2 - Optionen auf Einzelbasis'!AR9&lt;&gt;"",'T2 - Optionen auf Einzelbasis'!AR9,"")</f>
        <v/>
      </c>
      <c r="AU9" s="231" t="str">
        <f>IF('T2 - Optionen auf Einzelbasis'!AS9&lt;&gt;"",'T2 - Optionen auf Einzelbasis'!AS9,"")</f>
        <v/>
      </c>
      <c r="AV9" s="231" t="str">
        <f>IF('T2 - Optionen auf Einzelbasis'!AT9&lt;&gt;"",'T2 - Optionen auf Einzelbasis'!AT9,"")</f>
        <v/>
      </c>
      <c r="AW9" s="231" t="str">
        <f>IF('T2 - Optionen auf Einzelbasis'!AU9&lt;&gt;"",'T2 - Optionen auf Einzelbasis'!AU9,"")</f>
        <v/>
      </c>
      <c r="AX9" s="231" t="str">
        <f>IF('T2 - Optionen auf Einzelbasis'!AV9&lt;&gt;"",'T2 - Optionen auf Einzelbasis'!AV9,"")</f>
        <v/>
      </c>
      <c r="AY9" s="231" t="str">
        <f>IF('T2 - Optionen auf Einzelbasis'!AW9&lt;&gt;"",'T2 - Optionen auf Einzelbasis'!AW9,"")</f>
        <v/>
      </c>
      <c r="AZ9" s="231" t="str">
        <f>IF('T2 - Optionen auf Einzelbasis'!AX9&lt;&gt;"",'T2 - Optionen auf Einzelbasis'!AX9,"")</f>
        <v/>
      </c>
      <c r="BA9" s="231" t="str">
        <f>IF('T2 - Optionen auf Einzelbasis'!AY9&lt;&gt;"",'T2 - Optionen auf Einzelbasis'!AY9,"")</f>
        <v/>
      </c>
      <c r="BB9" s="231" t="str">
        <f>IF('T2 - Optionen auf Einzelbasis'!AZ9&lt;&gt;"",'T2 - Optionen auf Einzelbasis'!AZ9,"")</f>
        <v/>
      </c>
      <c r="BC9" s="231" t="str">
        <f>IF('T2 - Optionen auf Einzelbasis'!BA9&lt;&gt;"",'T2 - Optionen auf Einzelbasis'!BA9,"")</f>
        <v/>
      </c>
      <c r="BD9" s="231" t="str">
        <f>IF('T2 - Optionen auf Einzelbasis'!BB9&lt;&gt;"",'T2 - Optionen auf Einzelbasis'!BB9,"")</f>
        <v/>
      </c>
      <c r="BE9" s="231" t="str">
        <f>IF('T2 - Optionen auf Einzelbasis'!BC9&lt;&gt;"",'T2 - Optionen auf Einzelbasis'!BC9,"")</f>
        <v/>
      </c>
      <c r="BF9" s="231" t="str">
        <f>IF('T2 - Optionen auf Einzelbasis'!BD9&lt;&gt;"",'T2 - Optionen auf Einzelbasis'!BD9,"")</f>
        <v/>
      </c>
      <c r="BG9" s="231" t="str">
        <f>IF('T2 - Optionen auf Einzelbasis'!BE9&lt;&gt;"",'T2 - Optionen auf Einzelbasis'!BE9,"")</f>
        <v/>
      </c>
      <c r="BH9" s="231" t="str">
        <f>IF('T2 - Optionen auf Einzelbasis'!BF9&lt;&gt;"",'T2 - Optionen auf Einzelbasis'!BF9,"")</f>
        <v/>
      </c>
      <c r="BI9" s="231" t="str">
        <f>IF('T2 - Optionen auf Einzelbasis'!BG9&lt;&gt;"",'T2 - Optionen auf Einzelbasis'!BG9,"")</f>
        <v/>
      </c>
      <c r="BJ9" s="231" t="str">
        <f>IF('T2 - Optionen auf Einzelbasis'!BH9&lt;&gt;"",'T2 - Optionen auf Einzelbasis'!BH9,"")</f>
        <v/>
      </c>
      <c r="BK9" s="231" t="str">
        <f>IF('T2 - Optionen auf Einzelbasis'!BI9&lt;&gt;"",'T2 - Optionen auf Einzelbasis'!BI9,"")</f>
        <v/>
      </c>
      <c r="BL9" s="231" t="str">
        <f>IF('T2 - Optionen auf Einzelbasis'!BJ9&lt;&gt;"",'T2 - Optionen auf Einzelbasis'!BJ9,"")</f>
        <v/>
      </c>
      <c r="BM9" s="231" t="str">
        <f>IF('T2 - Optionen auf Einzelbasis'!BK9&lt;&gt;"",'T2 - Optionen auf Einzelbasis'!BK9,"")</f>
        <v/>
      </c>
      <c r="BN9" s="231" t="str">
        <f>IF('T2 - Optionen auf Einzelbasis'!BL9&lt;&gt;"",'T2 - Optionen auf Einzelbasis'!BL9,"")</f>
        <v/>
      </c>
      <c r="BO9" s="231" t="str">
        <f>IF('T2 - Optionen auf Einzelbasis'!BM9&lt;&gt;"",'T2 - Optionen auf Einzelbasis'!BM9,"")</f>
        <v/>
      </c>
      <c r="BP9" s="231" t="str">
        <f>IF('T2 - Optionen auf Einzelbasis'!BN9&lt;&gt;"",'T2 - Optionen auf Einzelbasis'!BN9,"")</f>
        <v/>
      </c>
      <c r="BQ9" s="231" t="str">
        <f>IF('T2 - Optionen auf Einzelbasis'!BO9&lt;&gt;"",'T2 - Optionen auf Einzelbasis'!BO9,"")</f>
        <v/>
      </c>
      <c r="BR9" s="231" t="str">
        <f>IF('T2 - Optionen auf Einzelbasis'!BP9&lt;&gt;"",'T2 - Optionen auf Einzelbasis'!BP9,"")</f>
        <v/>
      </c>
      <c r="BS9" s="231" t="str">
        <f>IF('T2 - Optionen auf Einzelbasis'!BQ9&lt;&gt;"",'T2 - Optionen auf Einzelbasis'!BQ9,"")</f>
        <v/>
      </c>
      <c r="BT9" s="232" t="str">
        <f>IF('T2 - Optionen auf Einzelbasis'!BR9&lt;&gt;"",'T2 - Optionen auf Einzelbasis'!BR9,"")</f>
        <v/>
      </c>
      <c r="CP9" s="360" t="str">
        <f>$U$7</f>
        <v>Gesamtkapital</v>
      </c>
      <c r="CQ9" s="358">
        <v>-10000</v>
      </c>
      <c r="CR9" s="358">
        <v>10000</v>
      </c>
      <c r="CS9" s="129"/>
      <c r="CT9" s="360" t="str">
        <f>'Pulldown-Listen'!D7</f>
        <v>Zentralbankfazilitäten</v>
      </c>
      <c r="CU9" s="358">
        <f ca="1">SUMIFS(OFFSET($O$9:$O$108,,MATCH($K$113,$P$7:$AB$7,0)),$H$9:$H$108,'Pulldown-Listen'!$G$2,$O$9:$O$108,"&lt;="&amp;CU$2,$D$9:$D$108,$CT9,$G$9:$G$108,'Pulldown-Listen'!$I$2)</f>
        <v>0</v>
      </c>
      <c r="CV9" s="358">
        <f ca="1">SUMIFS(OFFSET($O$9:$O$108,,MATCH($K$113,$P$7:$AB$7,0)),$H$9:$H$108,'Pulldown-Listen'!$G$2,$O$9:$O$108,"&lt;="&amp;CV$2,$D$9:$D$108,$CT9,$G$9:$G$108,'Pulldown-Listen'!$I$2)</f>
        <v>0</v>
      </c>
      <c r="CW9" s="358">
        <f ca="1">SUMIFS(OFFSET($O$9:$O$108,,MATCH($K$113,$P$7:$AB$7,0)),$H$9:$H$108,'Pulldown-Listen'!$G$2,$O$9:$O$108,"&lt;="&amp;CW$2,$D$9:$D$108,$CT9,$G$9:$G$108,'Pulldown-Listen'!$I$2)</f>
        <v>0</v>
      </c>
      <c r="CX9" s="358">
        <f ca="1">SUMIFS(OFFSET($O$9:$O$108,,MATCH($K$113,$P$7:$AB$7,0)),$H$9:$H$108,'Pulldown-Listen'!$G$2,$O$9:$O$108,"&lt;="&amp;CX$2,$D$9:$D$108,$CT9,$G$9:$G$108,'Pulldown-Listen'!$I$2)</f>
        <v>0</v>
      </c>
      <c r="CY9" s="358">
        <f ca="1">SUMIFS(OFFSET($O$9:$O$108,,MATCH($K$113,$P$7:$AB$7,0)),$H$9:$H$108,'Pulldown-Listen'!$G$2,$O$9:$O$108,"&lt;="&amp;CY$2,$D$9:$D$108,$CT9,$G$9:$G$108,'Pulldown-Listen'!$I$2)</f>
        <v>0</v>
      </c>
      <c r="CZ9" s="358">
        <f ca="1">SUMIFS(OFFSET($O$9:$O$108,,MATCH($K$113,$P$7:$AB$7,0)),$H$9:$H$108,'Pulldown-Listen'!$G$2,$O$9:$O$108,"&lt;="&amp;CZ$2,$D$9:$D$108,$CT9,$G$9:$G$108,'Pulldown-Listen'!$I$2)</f>
        <v>0</v>
      </c>
      <c r="DA9" s="358">
        <f ca="1">SUMIFS(OFFSET($O$9:$O$108,,MATCH($K$113,$P$7:$AB$7,0)),$H$9:$H$108,'Pulldown-Listen'!$G$2,$O$9:$O$108,"&lt;="&amp;DA$2,$D$9:$D$108,$CT9,$G$9:$G$108,'Pulldown-Listen'!$I$2)</f>
        <v>0</v>
      </c>
      <c r="DB9" s="358">
        <f ca="1">SUMIFS(OFFSET($O$9:$O$108,,MATCH($K$113,$P$7:$AB$7,0)),$H$9:$H$108,'Pulldown-Listen'!$G$2,$O$9:$O$108,"&lt;="&amp;DB$2,$D$9:$D$108,$CT9,$G$9:$G$108,'Pulldown-Listen'!$I$2)</f>
        <v>0</v>
      </c>
    </row>
    <row r="10" spans="1:106" ht="15" customHeight="1" x14ac:dyDescent="0.2">
      <c r="A10" s="110"/>
      <c r="B10" s="299">
        <v>2</v>
      </c>
      <c r="C10" s="62" t="str">
        <f>IF('T2 - Optionen auf Einzelbasis'!C10&lt;&gt;"",'T2 - Optionen auf Einzelbasis'!C10,"")</f>
        <v/>
      </c>
      <c r="D10" s="62" t="str">
        <f>IF('T2 - Optionen auf Einzelbasis'!D10&lt;&gt;"",'T2 - Optionen auf Einzelbasis'!D10,"")</f>
        <v/>
      </c>
      <c r="E10" s="62" t="str">
        <f>IF('T2 - Optionen auf Einzelbasis'!E10&lt;&gt;"",'T2 - Optionen auf Einzelbasis'!E10,"")</f>
        <v/>
      </c>
      <c r="F10" s="86" t="str">
        <f>IF('T2 - Optionen auf Einzelbasis'!G10&lt;&gt;"",'T2 - Optionen auf Einzelbasis'!G10,"")</f>
        <v/>
      </c>
      <c r="G10" s="398"/>
      <c r="H10" s="220" t="str">
        <f>IF('T2 - Optionen auf Einzelbasis'!H10&lt;&gt;"",'T2 - Optionen auf Einzelbasis'!H10,"")</f>
        <v/>
      </c>
      <c r="I10" s="220" t="str">
        <f>IF('T2 - Optionen auf Einzelbasis'!I10&lt;&gt;"",'T2 - Optionen auf Einzelbasis'!I10,"")</f>
        <v/>
      </c>
      <c r="J10" s="87"/>
      <c r="K10" s="140" t="str">
        <f>IF('T2 - Optionen auf Einzelbasis'!K10&lt;&gt;"",'T2 - Optionen auf Einzelbasis'!K10,"")</f>
        <v/>
      </c>
      <c r="L10" s="140" t="str">
        <f>IF('T2 - Optionen auf Einzelbasis'!L10&lt;&gt;"",'T2 - Optionen auf Einzelbasis'!L10,"")</f>
        <v/>
      </c>
      <c r="M10" s="87"/>
      <c r="N10" s="496" t="str">
        <f t="shared" ref="N10:N73" si="0">IF(L10&lt;&gt;"",1-M10/L10,"")</f>
        <v/>
      </c>
      <c r="O10" s="127">
        <f t="shared" ref="O10:O73" si="1">IF(J10&lt;&gt;"",J10,0)+IF(K10&lt;&gt;"",K10,360)</f>
        <v>360</v>
      </c>
      <c r="P10" s="228" t="str">
        <f>IF('T2 - Optionen auf Einzelbasis'!N10&lt;&gt;"",'T2 - Optionen auf Einzelbasis'!N10,"")</f>
        <v/>
      </c>
      <c r="Q10" s="229" t="str">
        <f>IF('T2 - Optionen auf Einzelbasis'!O10&lt;&gt;"",'T2 - Optionen auf Einzelbasis'!O10,"")</f>
        <v/>
      </c>
      <c r="R10" s="229" t="str">
        <f>IF('T2 - Optionen auf Einzelbasis'!P10&lt;&gt;"",'T2 - Optionen auf Einzelbasis'!P10,"")</f>
        <v/>
      </c>
      <c r="S10" s="229" t="str">
        <f>IF('T2 - Optionen auf Einzelbasis'!Q10&lt;&gt;"",'T2 - Optionen auf Einzelbasis'!Q10,"")</f>
        <v/>
      </c>
      <c r="T10" s="229" t="str">
        <f>IF('T2 - Optionen auf Einzelbasis'!R10&lt;&gt;"",'T2 - Optionen auf Einzelbasis'!R10,"")</f>
        <v/>
      </c>
      <c r="U10" s="229" t="str">
        <f>IF('T2 - Optionen auf Einzelbasis'!S10&lt;&gt;"",'T2 - Optionen auf Einzelbasis'!S10,"")</f>
        <v/>
      </c>
      <c r="V10" s="229" t="str">
        <f>IF('T2 - Optionen auf Einzelbasis'!T10&lt;&gt;"",'T2 - Optionen auf Einzelbasis'!T10,"")</f>
        <v/>
      </c>
      <c r="W10" s="229" t="str">
        <f>IF('T2 - Optionen auf Einzelbasis'!U10&lt;&gt;"",'T2 - Optionen auf Einzelbasis'!U10,"")</f>
        <v/>
      </c>
      <c r="X10" s="229" t="str">
        <f>IF('T2 - Optionen auf Einzelbasis'!V10&lt;&gt;"",'T2 - Optionen auf Einzelbasis'!V10,"")</f>
        <v/>
      </c>
      <c r="Y10" s="229"/>
      <c r="Z10" s="229" t="str">
        <f>IF('T2 - Optionen auf Einzelbasis'!X10&lt;&gt;"",'T2 - Optionen auf Einzelbasis'!X10,"")</f>
        <v/>
      </c>
      <c r="AA10" s="465"/>
      <c r="AB10" s="145" t="str">
        <f>IF('T2 - Optionen auf Einzelbasis'!Z10&lt;&gt;"",'T2 - Optionen auf Einzelbasis'!Z10,"")</f>
        <v/>
      </c>
      <c r="AC10" s="306"/>
      <c r="AD10" s="230" t="str">
        <f>IF('T2 - Optionen auf Einzelbasis'!AB10&lt;&gt;"",'T2 - Optionen auf Einzelbasis'!AB10,"")</f>
        <v/>
      </c>
      <c r="AE10" s="231" t="str">
        <f>IF('T2 - Optionen auf Einzelbasis'!AC10&lt;&gt;"",'T2 - Optionen auf Einzelbasis'!AC10,"")</f>
        <v/>
      </c>
      <c r="AF10" s="231" t="str">
        <f>IF('T2 - Optionen auf Einzelbasis'!AD10&lt;&gt;"",'T2 - Optionen auf Einzelbasis'!AD10,"")</f>
        <v/>
      </c>
      <c r="AG10" s="231" t="str">
        <f>IF('T2 - Optionen auf Einzelbasis'!AE10&lt;&gt;"",'T2 - Optionen auf Einzelbasis'!AE10,"")</f>
        <v/>
      </c>
      <c r="AH10" s="231" t="str">
        <f>IF('T2 - Optionen auf Einzelbasis'!AF10&lt;&gt;"",'T2 - Optionen auf Einzelbasis'!AF10,"")</f>
        <v/>
      </c>
      <c r="AI10" s="231" t="str">
        <f>IF('T2 - Optionen auf Einzelbasis'!AG10&lt;&gt;"",'T2 - Optionen auf Einzelbasis'!AG10,"")</f>
        <v/>
      </c>
      <c r="AJ10" s="231" t="str">
        <f>IF('T2 - Optionen auf Einzelbasis'!AH10&lt;&gt;"",'T2 - Optionen auf Einzelbasis'!AH10,"")</f>
        <v/>
      </c>
      <c r="AK10" s="231" t="str">
        <f>IF('T2 - Optionen auf Einzelbasis'!AI10&lt;&gt;"",'T2 - Optionen auf Einzelbasis'!AI10,"")</f>
        <v/>
      </c>
      <c r="AL10" s="231" t="str">
        <f>IF('T2 - Optionen auf Einzelbasis'!AJ10&lt;&gt;"",'T2 - Optionen auf Einzelbasis'!AJ10,"")</f>
        <v/>
      </c>
      <c r="AM10" s="231" t="str">
        <f>IF('T2 - Optionen auf Einzelbasis'!AK10&lt;&gt;"",'T2 - Optionen auf Einzelbasis'!AK10,"")</f>
        <v/>
      </c>
      <c r="AN10" s="231" t="str">
        <f>IF('T2 - Optionen auf Einzelbasis'!AL10&lt;&gt;"",'T2 - Optionen auf Einzelbasis'!AL10,"")</f>
        <v/>
      </c>
      <c r="AO10" s="231" t="str">
        <f>IF('T2 - Optionen auf Einzelbasis'!AM10&lt;&gt;"",'T2 - Optionen auf Einzelbasis'!AM10,"")</f>
        <v/>
      </c>
      <c r="AP10" s="231" t="str">
        <f>IF('T2 - Optionen auf Einzelbasis'!AN10&lt;&gt;"",'T2 - Optionen auf Einzelbasis'!AN10,"")</f>
        <v/>
      </c>
      <c r="AQ10" s="231" t="str">
        <f>IF('T2 - Optionen auf Einzelbasis'!AO10&lt;&gt;"",'T2 - Optionen auf Einzelbasis'!AO10,"")</f>
        <v/>
      </c>
      <c r="AR10" s="231" t="str">
        <f>IF('T2 - Optionen auf Einzelbasis'!AP10&lt;&gt;"",'T2 - Optionen auf Einzelbasis'!AP10,"")</f>
        <v/>
      </c>
      <c r="AS10" s="231" t="str">
        <f>IF('T2 - Optionen auf Einzelbasis'!AQ10&lt;&gt;"",'T2 - Optionen auf Einzelbasis'!AQ10,"")</f>
        <v/>
      </c>
      <c r="AT10" s="231" t="str">
        <f>IF('T2 - Optionen auf Einzelbasis'!AR10&lt;&gt;"",'T2 - Optionen auf Einzelbasis'!AR10,"")</f>
        <v/>
      </c>
      <c r="AU10" s="231" t="str">
        <f>IF('T2 - Optionen auf Einzelbasis'!AS10&lt;&gt;"",'T2 - Optionen auf Einzelbasis'!AS10,"")</f>
        <v/>
      </c>
      <c r="AV10" s="231" t="str">
        <f>IF('T2 - Optionen auf Einzelbasis'!AT10&lt;&gt;"",'T2 - Optionen auf Einzelbasis'!AT10,"")</f>
        <v/>
      </c>
      <c r="AW10" s="231" t="str">
        <f>IF('T2 - Optionen auf Einzelbasis'!AU10&lt;&gt;"",'T2 - Optionen auf Einzelbasis'!AU10,"")</f>
        <v/>
      </c>
      <c r="AX10" s="231" t="str">
        <f>IF('T2 - Optionen auf Einzelbasis'!AV10&lt;&gt;"",'T2 - Optionen auf Einzelbasis'!AV10,"")</f>
        <v/>
      </c>
      <c r="AY10" s="231" t="str">
        <f>IF('T2 - Optionen auf Einzelbasis'!AW10&lt;&gt;"",'T2 - Optionen auf Einzelbasis'!AW10,"")</f>
        <v/>
      </c>
      <c r="AZ10" s="231" t="str">
        <f>IF('T2 - Optionen auf Einzelbasis'!AX10&lt;&gt;"",'T2 - Optionen auf Einzelbasis'!AX10,"")</f>
        <v/>
      </c>
      <c r="BA10" s="231" t="str">
        <f>IF('T2 - Optionen auf Einzelbasis'!AY10&lt;&gt;"",'T2 - Optionen auf Einzelbasis'!AY10,"")</f>
        <v/>
      </c>
      <c r="BB10" s="231" t="str">
        <f>IF('T2 - Optionen auf Einzelbasis'!AZ10&lt;&gt;"",'T2 - Optionen auf Einzelbasis'!AZ10,"")</f>
        <v/>
      </c>
      <c r="BC10" s="231" t="str">
        <f>IF('T2 - Optionen auf Einzelbasis'!BA10&lt;&gt;"",'T2 - Optionen auf Einzelbasis'!BA10,"")</f>
        <v/>
      </c>
      <c r="BD10" s="231" t="str">
        <f>IF('T2 - Optionen auf Einzelbasis'!BB10&lt;&gt;"",'T2 - Optionen auf Einzelbasis'!BB10,"")</f>
        <v/>
      </c>
      <c r="BE10" s="231" t="str">
        <f>IF('T2 - Optionen auf Einzelbasis'!BC10&lt;&gt;"",'T2 - Optionen auf Einzelbasis'!BC10,"")</f>
        <v/>
      </c>
      <c r="BF10" s="231" t="str">
        <f>IF('T2 - Optionen auf Einzelbasis'!BD10&lt;&gt;"",'T2 - Optionen auf Einzelbasis'!BD10,"")</f>
        <v/>
      </c>
      <c r="BG10" s="231" t="str">
        <f>IF('T2 - Optionen auf Einzelbasis'!BE10&lt;&gt;"",'T2 - Optionen auf Einzelbasis'!BE10,"")</f>
        <v/>
      </c>
      <c r="BH10" s="231" t="str">
        <f>IF('T2 - Optionen auf Einzelbasis'!BF10&lt;&gt;"",'T2 - Optionen auf Einzelbasis'!BF10,"")</f>
        <v/>
      </c>
      <c r="BI10" s="231" t="str">
        <f>IF('T2 - Optionen auf Einzelbasis'!BG10&lt;&gt;"",'T2 - Optionen auf Einzelbasis'!BG10,"")</f>
        <v/>
      </c>
      <c r="BJ10" s="231" t="str">
        <f>IF('T2 - Optionen auf Einzelbasis'!BH10&lt;&gt;"",'T2 - Optionen auf Einzelbasis'!BH10,"")</f>
        <v/>
      </c>
      <c r="BK10" s="231" t="str">
        <f>IF('T2 - Optionen auf Einzelbasis'!BI10&lt;&gt;"",'T2 - Optionen auf Einzelbasis'!BI10,"")</f>
        <v/>
      </c>
      <c r="BL10" s="231" t="str">
        <f>IF('T2 - Optionen auf Einzelbasis'!BJ10&lt;&gt;"",'T2 - Optionen auf Einzelbasis'!BJ10,"")</f>
        <v/>
      </c>
      <c r="BM10" s="231" t="str">
        <f>IF('T2 - Optionen auf Einzelbasis'!BK10&lt;&gt;"",'T2 - Optionen auf Einzelbasis'!BK10,"")</f>
        <v/>
      </c>
      <c r="BN10" s="231" t="str">
        <f>IF('T2 - Optionen auf Einzelbasis'!BL10&lt;&gt;"",'T2 - Optionen auf Einzelbasis'!BL10,"")</f>
        <v/>
      </c>
      <c r="BO10" s="231" t="str">
        <f>IF('T2 - Optionen auf Einzelbasis'!BM10&lt;&gt;"",'T2 - Optionen auf Einzelbasis'!BM10,"")</f>
        <v/>
      </c>
      <c r="BP10" s="231" t="str">
        <f>IF('T2 - Optionen auf Einzelbasis'!BN10&lt;&gt;"",'T2 - Optionen auf Einzelbasis'!BN10,"")</f>
        <v/>
      </c>
      <c r="BQ10" s="231" t="str">
        <f>IF('T2 - Optionen auf Einzelbasis'!BO10&lt;&gt;"",'T2 - Optionen auf Einzelbasis'!BO10,"")</f>
        <v/>
      </c>
      <c r="BR10" s="231" t="str">
        <f>IF('T2 - Optionen auf Einzelbasis'!BP10&lt;&gt;"",'T2 - Optionen auf Einzelbasis'!BP10,"")</f>
        <v/>
      </c>
      <c r="BS10" s="231" t="str">
        <f>IF('T2 - Optionen auf Einzelbasis'!BQ10&lt;&gt;"",'T2 - Optionen auf Einzelbasis'!BQ10,"")</f>
        <v/>
      </c>
      <c r="BT10" s="232" t="str">
        <f>IF('T2 - Optionen auf Einzelbasis'!BR10&lt;&gt;"",'T2 - Optionen auf Einzelbasis'!BR10,"")</f>
        <v/>
      </c>
      <c r="CP10" s="360" t="str">
        <f>$V$7</f>
        <v>RWA</v>
      </c>
      <c r="CQ10" s="358">
        <v>-10000</v>
      </c>
      <c r="CR10" s="358">
        <v>10000</v>
      </c>
      <c r="CS10" s="129"/>
      <c r="CT10" s="360" t="str">
        <f>'Pulldown-Listen'!D8</f>
        <v>Refinanzierung am Interbankenmarkt</v>
      </c>
      <c r="CU10" s="358">
        <f ca="1">SUMIFS(OFFSET($O$9:$O$108,,MATCH($K$113,$P$7:$AB$7,0)),$H$9:$H$108,'Pulldown-Listen'!$G$2,$O$9:$O$108,"&lt;="&amp;CU$2,$D$9:$D$108,$CT10,$G$9:$G$108,'Pulldown-Listen'!$I$2)</f>
        <v>0</v>
      </c>
      <c r="CV10" s="358">
        <f ca="1">SUMIFS(OFFSET($O$9:$O$108,,MATCH($K$113,$P$7:$AB$7,0)),$H$9:$H$108,'Pulldown-Listen'!$G$2,$O$9:$O$108,"&lt;="&amp;CV$2,$D$9:$D$108,$CT10,$G$9:$G$108,'Pulldown-Listen'!$I$2)</f>
        <v>0</v>
      </c>
      <c r="CW10" s="358">
        <f ca="1">SUMIFS(OFFSET($O$9:$O$108,,MATCH($K$113,$P$7:$AB$7,0)),$H$9:$H$108,'Pulldown-Listen'!$G$2,$O$9:$O$108,"&lt;="&amp;CW$2,$D$9:$D$108,$CT10,$G$9:$G$108,'Pulldown-Listen'!$I$2)</f>
        <v>0</v>
      </c>
      <c r="CX10" s="358">
        <f ca="1">SUMIFS(OFFSET($O$9:$O$108,,MATCH($K$113,$P$7:$AB$7,0)),$H$9:$H$108,'Pulldown-Listen'!$G$2,$O$9:$O$108,"&lt;="&amp;CX$2,$D$9:$D$108,$CT10,$G$9:$G$108,'Pulldown-Listen'!$I$2)</f>
        <v>0</v>
      </c>
      <c r="CY10" s="358">
        <f ca="1">SUMIFS(OFFSET($O$9:$O$108,,MATCH($K$113,$P$7:$AB$7,0)),$H$9:$H$108,'Pulldown-Listen'!$G$2,$O$9:$O$108,"&lt;="&amp;CY$2,$D$9:$D$108,$CT10,$G$9:$G$108,'Pulldown-Listen'!$I$2)</f>
        <v>0</v>
      </c>
      <c r="CZ10" s="358">
        <f ca="1">SUMIFS(OFFSET($O$9:$O$108,,MATCH($K$113,$P$7:$AB$7,0)),$H$9:$H$108,'Pulldown-Listen'!$G$2,$O$9:$O$108,"&lt;="&amp;CZ$2,$D$9:$D$108,$CT10,$G$9:$G$108,'Pulldown-Listen'!$I$2)</f>
        <v>0</v>
      </c>
      <c r="DA10" s="358">
        <f ca="1">SUMIFS(OFFSET($O$9:$O$108,,MATCH($K$113,$P$7:$AB$7,0)),$H$9:$H$108,'Pulldown-Listen'!$G$2,$O$9:$O$108,"&lt;="&amp;DA$2,$D$9:$D$108,$CT10,$G$9:$G$108,'Pulldown-Listen'!$I$2)</f>
        <v>0</v>
      </c>
      <c r="DB10" s="358">
        <f ca="1">SUMIFS(OFFSET($O$9:$O$108,,MATCH($K$113,$P$7:$AB$7,0)),$H$9:$H$108,'Pulldown-Listen'!$G$2,$O$9:$O$108,"&lt;="&amp;DB$2,$D$9:$D$108,$CT10,$G$9:$G$108,'Pulldown-Listen'!$I$2)</f>
        <v>0</v>
      </c>
    </row>
    <row r="11" spans="1:106" ht="15" customHeight="1" x14ac:dyDescent="0.2">
      <c r="A11" s="110"/>
      <c r="B11" s="299">
        <v>3</v>
      </c>
      <c r="C11" s="62" t="str">
        <f>IF('T2 - Optionen auf Einzelbasis'!C11&lt;&gt;"",'T2 - Optionen auf Einzelbasis'!C11,"")</f>
        <v/>
      </c>
      <c r="D11" s="62" t="str">
        <f>IF('T2 - Optionen auf Einzelbasis'!D11&lt;&gt;"",'T2 - Optionen auf Einzelbasis'!D11,"")</f>
        <v/>
      </c>
      <c r="E11" s="62" t="str">
        <f>IF('T2 - Optionen auf Einzelbasis'!E11&lt;&gt;"",'T2 - Optionen auf Einzelbasis'!E11,"")</f>
        <v/>
      </c>
      <c r="F11" s="86" t="str">
        <f>IF('T2 - Optionen auf Einzelbasis'!G11&lt;&gt;"",'T2 - Optionen auf Einzelbasis'!G11,"")</f>
        <v/>
      </c>
      <c r="G11" s="398"/>
      <c r="H11" s="220" t="str">
        <f>IF('T2 - Optionen auf Einzelbasis'!H11&lt;&gt;"",'T2 - Optionen auf Einzelbasis'!H11,"")</f>
        <v/>
      </c>
      <c r="I11" s="220" t="str">
        <f>IF('T2 - Optionen auf Einzelbasis'!I11&lt;&gt;"",'T2 - Optionen auf Einzelbasis'!I11,"")</f>
        <v/>
      </c>
      <c r="J11" s="87"/>
      <c r="K11" s="140" t="str">
        <f>IF('T2 - Optionen auf Einzelbasis'!K11&lt;&gt;"",'T2 - Optionen auf Einzelbasis'!K11,"")</f>
        <v/>
      </c>
      <c r="L11" s="140" t="str">
        <f>IF('T2 - Optionen auf Einzelbasis'!L11&lt;&gt;"",'T2 - Optionen auf Einzelbasis'!L11,"")</f>
        <v/>
      </c>
      <c r="M11" s="87"/>
      <c r="N11" s="496" t="str">
        <f t="shared" si="0"/>
        <v/>
      </c>
      <c r="O11" s="127">
        <f t="shared" si="1"/>
        <v>360</v>
      </c>
      <c r="P11" s="228" t="str">
        <f>IF('T2 - Optionen auf Einzelbasis'!N11&lt;&gt;"",'T2 - Optionen auf Einzelbasis'!N11,"")</f>
        <v/>
      </c>
      <c r="Q11" s="229" t="str">
        <f>IF('T2 - Optionen auf Einzelbasis'!O11&lt;&gt;"",'T2 - Optionen auf Einzelbasis'!O11,"")</f>
        <v/>
      </c>
      <c r="R11" s="229" t="str">
        <f>IF('T2 - Optionen auf Einzelbasis'!P11&lt;&gt;"",'T2 - Optionen auf Einzelbasis'!P11,"")</f>
        <v/>
      </c>
      <c r="S11" s="229" t="str">
        <f>IF('T2 - Optionen auf Einzelbasis'!Q11&lt;&gt;"",'T2 - Optionen auf Einzelbasis'!Q11,"")</f>
        <v/>
      </c>
      <c r="T11" s="229" t="str">
        <f>IF('T2 - Optionen auf Einzelbasis'!R11&lt;&gt;"",'T2 - Optionen auf Einzelbasis'!R11,"")</f>
        <v/>
      </c>
      <c r="U11" s="229" t="str">
        <f>IF('T2 - Optionen auf Einzelbasis'!S11&lt;&gt;"",'T2 - Optionen auf Einzelbasis'!S11,"")</f>
        <v/>
      </c>
      <c r="V11" s="229" t="str">
        <f>IF('T2 - Optionen auf Einzelbasis'!T11&lt;&gt;"",'T2 - Optionen auf Einzelbasis'!T11,"")</f>
        <v/>
      </c>
      <c r="W11" s="229" t="str">
        <f>IF('T2 - Optionen auf Einzelbasis'!U11&lt;&gt;"",'T2 - Optionen auf Einzelbasis'!U11,"")</f>
        <v/>
      </c>
      <c r="X11" s="229" t="str">
        <f>IF('T2 - Optionen auf Einzelbasis'!V11&lt;&gt;"",'T2 - Optionen auf Einzelbasis'!V11,"")</f>
        <v/>
      </c>
      <c r="Y11" s="229"/>
      <c r="Z11" s="229" t="str">
        <f>IF('T2 - Optionen auf Einzelbasis'!X11&lt;&gt;"",'T2 - Optionen auf Einzelbasis'!X11,"")</f>
        <v/>
      </c>
      <c r="AA11" s="465"/>
      <c r="AB11" s="145" t="str">
        <f>IF('T2 - Optionen auf Einzelbasis'!Z11&lt;&gt;"",'T2 - Optionen auf Einzelbasis'!Z11,"")</f>
        <v/>
      </c>
      <c r="AC11" s="147"/>
      <c r="AD11" s="230" t="str">
        <f>IF('T2 - Optionen auf Einzelbasis'!AB11&lt;&gt;"",'T2 - Optionen auf Einzelbasis'!AB11,"")</f>
        <v/>
      </c>
      <c r="AE11" s="231" t="str">
        <f>IF('T2 - Optionen auf Einzelbasis'!AC11&lt;&gt;"",'T2 - Optionen auf Einzelbasis'!AC11,"")</f>
        <v/>
      </c>
      <c r="AF11" s="231" t="str">
        <f>IF('T2 - Optionen auf Einzelbasis'!AD11&lt;&gt;"",'T2 - Optionen auf Einzelbasis'!AD11,"")</f>
        <v/>
      </c>
      <c r="AG11" s="231" t="str">
        <f>IF('T2 - Optionen auf Einzelbasis'!AE11&lt;&gt;"",'T2 - Optionen auf Einzelbasis'!AE11,"")</f>
        <v/>
      </c>
      <c r="AH11" s="231" t="str">
        <f>IF('T2 - Optionen auf Einzelbasis'!AF11&lt;&gt;"",'T2 - Optionen auf Einzelbasis'!AF11,"")</f>
        <v/>
      </c>
      <c r="AI11" s="231" t="str">
        <f>IF('T2 - Optionen auf Einzelbasis'!AG11&lt;&gt;"",'T2 - Optionen auf Einzelbasis'!AG11,"")</f>
        <v/>
      </c>
      <c r="AJ11" s="231" t="str">
        <f>IF('T2 - Optionen auf Einzelbasis'!AH11&lt;&gt;"",'T2 - Optionen auf Einzelbasis'!AH11,"")</f>
        <v/>
      </c>
      <c r="AK11" s="231" t="str">
        <f>IF('T2 - Optionen auf Einzelbasis'!AI11&lt;&gt;"",'T2 - Optionen auf Einzelbasis'!AI11,"")</f>
        <v/>
      </c>
      <c r="AL11" s="231" t="str">
        <f>IF('T2 - Optionen auf Einzelbasis'!AJ11&lt;&gt;"",'T2 - Optionen auf Einzelbasis'!AJ11,"")</f>
        <v/>
      </c>
      <c r="AM11" s="231" t="str">
        <f>IF('T2 - Optionen auf Einzelbasis'!AK11&lt;&gt;"",'T2 - Optionen auf Einzelbasis'!AK11,"")</f>
        <v/>
      </c>
      <c r="AN11" s="231" t="str">
        <f>IF('T2 - Optionen auf Einzelbasis'!AL11&lt;&gt;"",'T2 - Optionen auf Einzelbasis'!AL11,"")</f>
        <v/>
      </c>
      <c r="AO11" s="231" t="str">
        <f>IF('T2 - Optionen auf Einzelbasis'!AM11&lt;&gt;"",'T2 - Optionen auf Einzelbasis'!AM11,"")</f>
        <v/>
      </c>
      <c r="AP11" s="231" t="str">
        <f>IF('T2 - Optionen auf Einzelbasis'!AN11&lt;&gt;"",'T2 - Optionen auf Einzelbasis'!AN11,"")</f>
        <v/>
      </c>
      <c r="AQ11" s="231" t="str">
        <f>IF('T2 - Optionen auf Einzelbasis'!AO11&lt;&gt;"",'T2 - Optionen auf Einzelbasis'!AO11,"")</f>
        <v/>
      </c>
      <c r="AR11" s="231" t="str">
        <f>IF('T2 - Optionen auf Einzelbasis'!AP11&lt;&gt;"",'T2 - Optionen auf Einzelbasis'!AP11,"")</f>
        <v/>
      </c>
      <c r="AS11" s="231" t="str">
        <f>IF('T2 - Optionen auf Einzelbasis'!AQ11&lt;&gt;"",'T2 - Optionen auf Einzelbasis'!AQ11,"")</f>
        <v/>
      </c>
      <c r="AT11" s="231" t="str">
        <f>IF('T2 - Optionen auf Einzelbasis'!AR11&lt;&gt;"",'T2 - Optionen auf Einzelbasis'!AR11,"")</f>
        <v/>
      </c>
      <c r="AU11" s="231" t="str">
        <f>IF('T2 - Optionen auf Einzelbasis'!AS11&lt;&gt;"",'T2 - Optionen auf Einzelbasis'!AS11,"")</f>
        <v/>
      </c>
      <c r="AV11" s="231" t="str">
        <f>IF('T2 - Optionen auf Einzelbasis'!AT11&lt;&gt;"",'T2 - Optionen auf Einzelbasis'!AT11,"")</f>
        <v/>
      </c>
      <c r="AW11" s="231" t="str">
        <f>IF('T2 - Optionen auf Einzelbasis'!AU11&lt;&gt;"",'T2 - Optionen auf Einzelbasis'!AU11,"")</f>
        <v/>
      </c>
      <c r="AX11" s="231" t="str">
        <f>IF('T2 - Optionen auf Einzelbasis'!AV11&lt;&gt;"",'T2 - Optionen auf Einzelbasis'!AV11,"")</f>
        <v/>
      </c>
      <c r="AY11" s="231" t="str">
        <f>IF('T2 - Optionen auf Einzelbasis'!AW11&lt;&gt;"",'T2 - Optionen auf Einzelbasis'!AW11,"")</f>
        <v/>
      </c>
      <c r="AZ11" s="231" t="str">
        <f>IF('T2 - Optionen auf Einzelbasis'!AX11&lt;&gt;"",'T2 - Optionen auf Einzelbasis'!AX11,"")</f>
        <v/>
      </c>
      <c r="BA11" s="231" t="str">
        <f>IF('T2 - Optionen auf Einzelbasis'!AY11&lt;&gt;"",'T2 - Optionen auf Einzelbasis'!AY11,"")</f>
        <v/>
      </c>
      <c r="BB11" s="231" t="str">
        <f>IF('T2 - Optionen auf Einzelbasis'!AZ11&lt;&gt;"",'T2 - Optionen auf Einzelbasis'!AZ11,"")</f>
        <v/>
      </c>
      <c r="BC11" s="231" t="str">
        <f>IF('T2 - Optionen auf Einzelbasis'!BA11&lt;&gt;"",'T2 - Optionen auf Einzelbasis'!BA11,"")</f>
        <v/>
      </c>
      <c r="BD11" s="231" t="str">
        <f>IF('T2 - Optionen auf Einzelbasis'!BB11&lt;&gt;"",'T2 - Optionen auf Einzelbasis'!BB11,"")</f>
        <v/>
      </c>
      <c r="BE11" s="231" t="str">
        <f>IF('T2 - Optionen auf Einzelbasis'!BC11&lt;&gt;"",'T2 - Optionen auf Einzelbasis'!BC11,"")</f>
        <v/>
      </c>
      <c r="BF11" s="231" t="str">
        <f>IF('T2 - Optionen auf Einzelbasis'!BD11&lt;&gt;"",'T2 - Optionen auf Einzelbasis'!BD11,"")</f>
        <v/>
      </c>
      <c r="BG11" s="231" t="str">
        <f>IF('T2 - Optionen auf Einzelbasis'!BE11&lt;&gt;"",'T2 - Optionen auf Einzelbasis'!BE11,"")</f>
        <v/>
      </c>
      <c r="BH11" s="231" t="str">
        <f>IF('T2 - Optionen auf Einzelbasis'!BF11&lt;&gt;"",'T2 - Optionen auf Einzelbasis'!BF11,"")</f>
        <v/>
      </c>
      <c r="BI11" s="231" t="str">
        <f>IF('T2 - Optionen auf Einzelbasis'!BG11&lt;&gt;"",'T2 - Optionen auf Einzelbasis'!BG11,"")</f>
        <v/>
      </c>
      <c r="BJ11" s="231" t="str">
        <f>IF('T2 - Optionen auf Einzelbasis'!BH11&lt;&gt;"",'T2 - Optionen auf Einzelbasis'!BH11,"")</f>
        <v/>
      </c>
      <c r="BK11" s="231" t="str">
        <f>IF('T2 - Optionen auf Einzelbasis'!BI11&lt;&gt;"",'T2 - Optionen auf Einzelbasis'!BI11,"")</f>
        <v/>
      </c>
      <c r="BL11" s="231" t="str">
        <f>IF('T2 - Optionen auf Einzelbasis'!BJ11&lt;&gt;"",'T2 - Optionen auf Einzelbasis'!BJ11,"")</f>
        <v/>
      </c>
      <c r="BM11" s="231" t="str">
        <f>IF('T2 - Optionen auf Einzelbasis'!BK11&lt;&gt;"",'T2 - Optionen auf Einzelbasis'!BK11,"")</f>
        <v/>
      </c>
      <c r="BN11" s="231" t="str">
        <f>IF('T2 - Optionen auf Einzelbasis'!BL11&lt;&gt;"",'T2 - Optionen auf Einzelbasis'!BL11,"")</f>
        <v/>
      </c>
      <c r="BO11" s="231" t="str">
        <f>IF('T2 - Optionen auf Einzelbasis'!BM11&lt;&gt;"",'T2 - Optionen auf Einzelbasis'!BM11,"")</f>
        <v/>
      </c>
      <c r="BP11" s="231" t="str">
        <f>IF('T2 - Optionen auf Einzelbasis'!BN11&lt;&gt;"",'T2 - Optionen auf Einzelbasis'!BN11,"")</f>
        <v/>
      </c>
      <c r="BQ11" s="231" t="str">
        <f>IF('T2 - Optionen auf Einzelbasis'!BO11&lt;&gt;"",'T2 - Optionen auf Einzelbasis'!BO11,"")</f>
        <v/>
      </c>
      <c r="BR11" s="231" t="str">
        <f>IF('T2 - Optionen auf Einzelbasis'!BP11&lt;&gt;"",'T2 - Optionen auf Einzelbasis'!BP11,"")</f>
        <v/>
      </c>
      <c r="BS11" s="231" t="str">
        <f>IF('T2 - Optionen auf Einzelbasis'!BQ11&lt;&gt;"",'T2 - Optionen auf Einzelbasis'!BQ11,"")</f>
        <v/>
      </c>
      <c r="BT11" s="232" t="str">
        <f>IF('T2 - Optionen auf Einzelbasis'!BR11&lt;&gt;"",'T2 - Optionen auf Einzelbasis'!BR11,"")</f>
        <v/>
      </c>
      <c r="CP11" s="360" t="str">
        <f>$W$7</f>
        <v>Mindestliquiditätsquote</v>
      </c>
      <c r="CQ11" s="360">
        <v>-200</v>
      </c>
      <c r="CR11" s="360">
        <f>200*IF($W$8='Pulldown-Listen'!$A$3,1,IF($W$8='Pulldown-Listen'!$A$5,0.01,IF($W$8='Pulldown-Listen'!$A$6,100)))</f>
        <v>200</v>
      </c>
      <c r="CS11" s="129"/>
      <c r="CT11" s="360" t="str">
        <f>'Pulldown-Listen'!D9</f>
        <v>Kosteneinsparungen</v>
      </c>
      <c r="CU11" s="358">
        <f ca="1">SUMIFS(OFFSET($O$9:$O$108,,MATCH($K$113,$P$7:$AB$7,0)),$H$9:$H$108,'Pulldown-Listen'!$G$2,$O$9:$O$108,"&lt;="&amp;CU$2,$D$9:$D$108,$CT11,$G$9:$G$108,'Pulldown-Listen'!$I$2)</f>
        <v>0</v>
      </c>
      <c r="CV11" s="358">
        <f ca="1">SUMIFS(OFFSET($O$9:$O$108,,MATCH($K$113,$P$7:$AB$7,0)),$H$9:$H$108,'Pulldown-Listen'!$G$2,$O$9:$O$108,"&lt;="&amp;CV$2,$D$9:$D$108,$CT11,$G$9:$G$108,'Pulldown-Listen'!$I$2)</f>
        <v>0</v>
      </c>
      <c r="CW11" s="358">
        <f ca="1">SUMIFS(OFFSET($O$9:$O$108,,MATCH($K$113,$P$7:$AB$7,0)),$H$9:$H$108,'Pulldown-Listen'!$G$2,$O$9:$O$108,"&lt;="&amp;CW$2,$D$9:$D$108,$CT11,$G$9:$G$108,'Pulldown-Listen'!$I$2)</f>
        <v>0</v>
      </c>
      <c r="CX11" s="358">
        <f ca="1">SUMIFS(OFFSET($O$9:$O$108,,MATCH($K$113,$P$7:$AB$7,0)),$H$9:$H$108,'Pulldown-Listen'!$G$2,$O$9:$O$108,"&lt;="&amp;CX$2,$D$9:$D$108,$CT11,$G$9:$G$108,'Pulldown-Listen'!$I$2)</f>
        <v>0</v>
      </c>
      <c r="CY11" s="358">
        <f ca="1">SUMIFS(OFFSET($O$9:$O$108,,MATCH($K$113,$P$7:$AB$7,0)),$H$9:$H$108,'Pulldown-Listen'!$G$2,$O$9:$O$108,"&lt;="&amp;CY$2,$D$9:$D$108,$CT11,$G$9:$G$108,'Pulldown-Listen'!$I$2)</f>
        <v>0</v>
      </c>
      <c r="CZ11" s="358">
        <f ca="1">SUMIFS(OFFSET($O$9:$O$108,,MATCH($K$113,$P$7:$AB$7,0)),$H$9:$H$108,'Pulldown-Listen'!$G$2,$O$9:$O$108,"&lt;="&amp;CZ$2,$D$9:$D$108,$CT11,$G$9:$G$108,'Pulldown-Listen'!$I$2)</f>
        <v>0</v>
      </c>
      <c r="DA11" s="358">
        <f ca="1">SUMIFS(OFFSET($O$9:$O$108,,MATCH($K$113,$P$7:$AB$7,0)),$H$9:$H$108,'Pulldown-Listen'!$G$2,$O$9:$O$108,"&lt;="&amp;DA$2,$D$9:$D$108,$CT11,$G$9:$G$108,'Pulldown-Listen'!$I$2)</f>
        <v>0</v>
      </c>
      <c r="DB11" s="358">
        <f ca="1">SUMIFS(OFFSET($O$9:$O$108,,MATCH($K$113,$P$7:$AB$7,0)),$H$9:$H$108,'Pulldown-Listen'!$G$2,$O$9:$O$108,"&lt;="&amp;DB$2,$D$9:$D$108,$CT11,$G$9:$G$108,'Pulldown-Listen'!$I$2)</f>
        <v>0</v>
      </c>
    </row>
    <row r="12" spans="1:106" ht="15" customHeight="1" x14ac:dyDescent="0.2">
      <c r="A12" s="110"/>
      <c r="B12" s="299">
        <v>4</v>
      </c>
      <c r="C12" s="62" t="str">
        <f>IF('T2 - Optionen auf Einzelbasis'!C12&lt;&gt;"",'T2 - Optionen auf Einzelbasis'!C12,"")</f>
        <v/>
      </c>
      <c r="D12" s="62" t="str">
        <f>IF('T2 - Optionen auf Einzelbasis'!D12&lt;&gt;"",'T2 - Optionen auf Einzelbasis'!D12,"")</f>
        <v/>
      </c>
      <c r="E12" s="62" t="str">
        <f>IF('T2 - Optionen auf Einzelbasis'!E12&lt;&gt;"",'T2 - Optionen auf Einzelbasis'!E12,"")</f>
        <v/>
      </c>
      <c r="F12" s="86" t="str">
        <f>IF('T2 - Optionen auf Einzelbasis'!G12&lt;&gt;"",'T2 - Optionen auf Einzelbasis'!G12,"")</f>
        <v/>
      </c>
      <c r="G12" s="398"/>
      <c r="H12" s="220" t="str">
        <f>IF('T2 - Optionen auf Einzelbasis'!H12&lt;&gt;"",'T2 - Optionen auf Einzelbasis'!H12,"")</f>
        <v/>
      </c>
      <c r="I12" s="220" t="str">
        <f>IF('T2 - Optionen auf Einzelbasis'!I12&lt;&gt;"",'T2 - Optionen auf Einzelbasis'!I12,"")</f>
        <v/>
      </c>
      <c r="J12" s="87"/>
      <c r="K12" s="140" t="str">
        <f>IF('T2 - Optionen auf Einzelbasis'!K12&lt;&gt;"",'T2 - Optionen auf Einzelbasis'!K12,"")</f>
        <v/>
      </c>
      <c r="L12" s="140" t="str">
        <f>IF('T2 - Optionen auf Einzelbasis'!L12&lt;&gt;"",'T2 - Optionen auf Einzelbasis'!L12,"")</f>
        <v/>
      </c>
      <c r="M12" s="87"/>
      <c r="N12" s="496" t="str">
        <f t="shared" si="0"/>
        <v/>
      </c>
      <c r="O12" s="127">
        <f t="shared" si="1"/>
        <v>360</v>
      </c>
      <c r="P12" s="228" t="str">
        <f>IF('T2 - Optionen auf Einzelbasis'!N12&lt;&gt;"",'T2 - Optionen auf Einzelbasis'!N12,"")</f>
        <v/>
      </c>
      <c r="Q12" s="229" t="str">
        <f>IF('T2 - Optionen auf Einzelbasis'!O12&lt;&gt;"",'T2 - Optionen auf Einzelbasis'!O12,"")</f>
        <v/>
      </c>
      <c r="R12" s="229" t="str">
        <f>IF('T2 - Optionen auf Einzelbasis'!P12&lt;&gt;"",'T2 - Optionen auf Einzelbasis'!P12,"")</f>
        <v/>
      </c>
      <c r="S12" s="229" t="str">
        <f>IF('T2 - Optionen auf Einzelbasis'!Q12&lt;&gt;"",'T2 - Optionen auf Einzelbasis'!Q12,"")</f>
        <v/>
      </c>
      <c r="T12" s="229" t="str">
        <f>IF('T2 - Optionen auf Einzelbasis'!R12&lt;&gt;"",'T2 - Optionen auf Einzelbasis'!R12,"")</f>
        <v/>
      </c>
      <c r="U12" s="229" t="str">
        <f>IF('T2 - Optionen auf Einzelbasis'!S12&lt;&gt;"",'T2 - Optionen auf Einzelbasis'!S12,"")</f>
        <v/>
      </c>
      <c r="V12" s="229" t="str">
        <f>IF('T2 - Optionen auf Einzelbasis'!T12&lt;&gt;"",'T2 - Optionen auf Einzelbasis'!T12,"")</f>
        <v/>
      </c>
      <c r="W12" s="229" t="str">
        <f>IF('T2 - Optionen auf Einzelbasis'!U12&lt;&gt;"",'T2 - Optionen auf Einzelbasis'!U12,"")</f>
        <v/>
      </c>
      <c r="X12" s="229" t="str">
        <f>IF('T2 - Optionen auf Einzelbasis'!V12&lt;&gt;"",'T2 - Optionen auf Einzelbasis'!V12,"")</f>
        <v/>
      </c>
      <c r="Y12" s="229"/>
      <c r="Z12" s="229" t="str">
        <f>IF('T2 - Optionen auf Einzelbasis'!X12&lt;&gt;"",'T2 - Optionen auf Einzelbasis'!X12,"")</f>
        <v/>
      </c>
      <c r="AA12" s="465"/>
      <c r="AB12" s="145" t="str">
        <f>IF('T2 - Optionen auf Einzelbasis'!Z12&lt;&gt;"",'T2 - Optionen auf Einzelbasis'!Z12,"")</f>
        <v/>
      </c>
      <c r="AC12" s="147"/>
      <c r="AD12" s="230" t="str">
        <f>IF('T2 - Optionen auf Einzelbasis'!AB12&lt;&gt;"",'T2 - Optionen auf Einzelbasis'!AB12,"")</f>
        <v/>
      </c>
      <c r="AE12" s="231" t="str">
        <f>IF('T2 - Optionen auf Einzelbasis'!AC12&lt;&gt;"",'T2 - Optionen auf Einzelbasis'!AC12,"")</f>
        <v/>
      </c>
      <c r="AF12" s="231" t="str">
        <f>IF('T2 - Optionen auf Einzelbasis'!AD12&lt;&gt;"",'T2 - Optionen auf Einzelbasis'!AD12,"")</f>
        <v/>
      </c>
      <c r="AG12" s="231" t="str">
        <f>IF('T2 - Optionen auf Einzelbasis'!AE12&lt;&gt;"",'T2 - Optionen auf Einzelbasis'!AE12,"")</f>
        <v/>
      </c>
      <c r="AH12" s="231" t="str">
        <f>IF('T2 - Optionen auf Einzelbasis'!AF12&lt;&gt;"",'T2 - Optionen auf Einzelbasis'!AF12,"")</f>
        <v/>
      </c>
      <c r="AI12" s="231" t="str">
        <f>IF('T2 - Optionen auf Einzelbasis'!AG12&lt;&gt;"",'T2 - Optionen auf Einzelbasis'!AG12,"")</f>
        <v/>
      </c>
      <c r="AJ12" s="231" t="str">
        <f>IF('T2 - Optionen auf Einzelbasis'!AH12&lt;&gt;"",'T2 - Optionen auf Einzelbasis'!AH12,"")</f>
        <v/>
      </c>
      <c r="AK12" s="231" t="str">
        <f>IF('T2 - Optionen auf Einzelbasis'!AI12&lt;&gt;"",'T2 - Optionen auf Einzelbasis'!AI12,"")</f>
        <v/>
      </c>
      <c r="AL12" s="231" t="str">
        <f>IF('T2 - Optionen auf Einzelbasis'!AJ12&lt;&gt;"",'T2 - Optionen auf Einzelbasis'!AJ12,"")</f>
        <v/>
      </c>
      <c r="AM12" s="231" t="str">
        <f>IF('T2 - Optionen auf Einzelbasis'!AK12&lt;&gt;"",'T2 - Optionen auf Einzelbasis'!AK12,"")</f>
        <v/>
      </c>
      <c r="AN12" s="231" t="str">
        <f>IF('T2 - Optionen auf Einzelbasis'!AL12&lt;&gt;"",'T2 - Optionen auf Einzelbasis'!AL12,"")</f>
        <v/>
      </c>
      <c r="AO12" s="231" t="str">
        <f>IF('T2 - Optionen auf Einzelbasis'!AM12&lt;&gt;"",'T2 - Optionen auf Einzelbasis'!AM12,"")</f>
        <v/>
      </c>
      <c r="AP12" s="231" t="str">
        <f>IF('T2 - Optionen auf Einzelbasis'!AN12&lt;&gt;"",'T2 - Optionen auf Einzelbasis'!AN12,"")</f>
        <v/>
      </c>
      <c r="AQ12" s="231" t="str">
        <f>IF('T2 - Optionen auf Einzelbasis'!AO12&lt;&gt;"",'T2 - Optionen auf Einzelbasis'!AO12,"")</f>
        <v/>
      </c>
      <c r="AR12" s="231" t="str">
        <f>IF('T2 - Optionen auf Einzelbasis'!AP12&lt;&gt;"",'T2 - Optionen auf Einzelbasis'!AP12,"")</f>
        <v/>
      </c>
      <c r="AS12" s="231" t="str">
        <f>IF('T2 - Optionen auf Einzelbasis'!AQ12&lt;&gt;"",'T2 - Optionen auf Einzelbasis'!AQ12,"")</f>
        <v/>
      </c>
      <c r="AT12" s="231" t="str">
        <f>IF('T2 - Optionen auf Einzelbasis'!AR12&lt;&gt;"",'T2 - Optionen auf Einzelbasis'!AR12,"")</f>
        <v/>
      </c>
      <c r="AU12" s="231" t="str">
        <f>IF('T2 - Optionen auf Einzelbasis'!AS12&lt;&gt;"",'T2 - Optionen auf Einzelbasis'!AS12,"")</f>
        <v/>
      </c>
      <c r="AV12" s="231" t="str">
        <f>IF('T2 - Optionen auf Einzelbasis'!AT12&lt;&gt;"",'T2 - Optionen auf Einzelbasis'!AT12,"")</f>
        <v/>
      </c>
      <c r="AW12" s="231" t="str">
        <f>IF('T2 - Optionen auf Einzelbasis'!AU12&lt;&gt;"",'T2 - Optionen auf Einzelbasis'!AU12,"")</f>
        <v/>
      </c>
      <c r="AX12" s="231" t="str">
        <f>IF('T2 - Optionen auf Einzelbasis'!AV12&lt;&gt;"",'T2 - Optionen auf Einzelbasis'!AV12,"")</f>
        <v/>
      </c>
      <c r="AY12" s="231" t="str">
        <f>IF('T2 - Optionen auf Einzelbasis'!AW12&lt;&gt;"",'T2 - Optionen auf Einzelbasis'!AW12,"")</f>
        <v/>
      </c>
      <c r="AZ12" s="231" t="str">
        <f>IF('T2 - Optionen auf Einzelbasis'!AX12&lt;&gt;"",'T2 - Optionen auf Einzelbasis'!AX12,"")</f>
        <v/>
      </c>
      <c r="BA12" s="231" t="str">
        <f>IF('T2 - Optionen auf Einzelbasis'!AY12&lt;&gt;"",'T2 - Optionen auf Einzelbasis'!AY12,"")</f>
        <v/>
      </c>
      <c r="BB12" s="231" t="str">
        <f>IF('T2 - Optionen auf Einzelbasis'!AZ12&lt;&gt;"",'T2 - Optionen auf Einzelbasis'!AZ12,"")</f>
        <v/>
      </c>
      <c r="BC12" s="231" t="str">
        <f>IF('T2 - Optionen auf Einzelbasis'!BA12&lt;&gt;"",'T2 - Optionen auf Einzelbasis'!BA12,"")</f>
        <v/>
      </c>
      <c r="BD12" s="231" t="str">
        <f>IF('T2 - Optionen auf Einzelbasis'!BB12&lt;&gt;"",'T2 - Optionen auf Einzelbasis'!BB12,"")</f>
        <v/>
      </c>
      <c r="BE12" s="231" t="str">
        <f>IF('T2 - Optionen auf Einzelbasis'!BC12&lt;&gt;"",'T2 - Optionen auf Einzelbasis'!BC12,"")</f>
        <v/>
      </c>
      <c r="BF12" s="231" t="str">
        <f>IF('T2 - Optionen auf Einzelbasis'!BD12&lt;&gt;"",'T2 - Optionen auf Einzelbasis'!BD12,"")</f>
        <v/>
      </c>
      <c r="BG12" s="231" t="str">
        <f>IF('T2 - Optionen auf Einzelbasis'!BE12&lt;&gt;"",'T2 - Optionen auf Einzelbasis'!BE12,"")</f>
        <v/>
      </c>
      <c r="BH12" s="231" t="str">
        <f>IF('T2 - Optionen auf Einzelbasis'!BF12&lt;&gt;"",'T2 - Optionen auf Einzelbasis'!BF12,"")</f>
        <v/>
      </c>
      <c r="BI12" s="231" t="str">
        <f>IF('T2 - Optionen auf Einzelbasis'!BG12&lt;&gt;"",'T2 - Optionen auf Einzelbasis'!BG12,"")</f>
        <v/>
      </c>
      <c r="BJ12" s="231" t="str">
        <f>IF('T2 - Optionen auf Einzelbasis'!BH12&lt;&gt;"",'T2 - Optionen auf Einzelbasis'!BH12,"")</f>
        <v/>
      </c>
      <c r="BK12" s="231" t="str">
        <f>IF('T2 - Optionen auf Einzelbasis'!BI12&lt;&gt;"",'T2 - Optionen auf Einzelbasis'!BI12,"")</f>
        <v/>
      </c>
      <c r="BL12" s="231" t="str">
        <f>IF('T2 - Optionen auf Einzelbasis'!BJ12&lt;&gt;"",'T2 - Optionen auf Einzelbasis'!BJ12,"")</f>
        <v/>
      </c>
      <c r="BM12" s="231" t="str">
        <f>IF('T2 - Optionen auf Einzelbasis'!BK12&lt;&gt;"",'T2 - Optionen auf Einzelbasis'!BK12,"")</f>
        <v/>
      </c>
      <c r="BN12" s="231" t="str">
        <f>IF('T2 - Optionen auf Einzelbasis'!BL12&lt;&gt;"",'T2 - Optionen auf Einzelbasis'!BL12,"")</f>
        <v/>
      </c>
      <c r="BO12" s="231" t="str">
        <f>IF('T2 - Optionen auf Einzelbasis'!BM12&lt;&gt;"",'T2 - Optionen auf Einzelbasis'!BM12,"")</f>
        <v/>
      </c>
      <c r="BP12" s="231" t="str">
        <f>IF('T2 - Optionen auf Einzelbasis'!BN12&lt;&gt;"",'T2 - Optionen auf Einzelbasis'!BN12,"")</f>
        <v/>
      </c>
      <c r="BQ12" s="231" t="str">
        <f>IF('T2 - Optionen auf Einzelbasis'!BO12&lt;&gt;"",'T2 - Optionen auf Einzelbasis'!BO12,"")</f>
        <v/>
      </c>
      <c r="BR12" s="231" t="str">
        <f>IF('T2 - Optionen auf Einzelbasis'!BP12&lt;&gt;"",'T2 - Optionen auf Einzelbasis'!BP12,"")</f>
        <v/>
      </c>
      <c r="BS12" s="231" t="str">
        <f>IF('T2 - Optionen auf Einzelbasis'!BQ12&lt;&gt;"",'T2 - Optionen auf Einzelbasis'!BQ12,"")</f>
        <v/>
      </c>
      <c r="BT12" s="232" t="str">
        <f>IF('T2 - Optionen auf Einzelbasis'!BR12&lt;&gt;"",'T2 - Optionen auf Einzelbasis'!BR12,"")</f>
        <v/>
      </c>
      <c r="CP12" s="360" t="str">
        <f>$X$7</f>
        <v>RoA erstjährig</v>
      </c>
      <c r="CQ12" s="360">
        <v>-5</v>
      </c>
      <c r="CR12" s="360">
        <v>5</v>
      </c>
      <c r="CS12" s="129"/>
      <c r="CT12" s="360" t="str">
        <f>'Pulldown-Listen'!D10</f>
        <v>Thesaurierung</v>
      </c>
      <c r="CU12" s="358">
        <f ca="1">SUMIFS(OFFSET($O$9:$O$108,,MATCH($K$113,$P$7:$AB$7,0)),$H$9:$H$108,'Pulldown-Listen'!$G$2,$O$9:$O$108,"&lt;="&amp;CU$2,$D$9:$D$108,$CT12,$G$9:$G$108,'Pulldown-Listen'!$I$2)</f>
        <v>0</v>
      </c>
      <c r="CV12" s="358">
        <f ca="1">SUMIFS(OFFSET($O$9:$O$108,,MATCH($K$113,$P$7:$AB$7,0)),$H$9:$H$108,'Pulldown-Listen'!$G$2,$O$9:$O$108,"&lt;="&amp;CV$2,$D$9:$D$108,$CT12,$G$9:$G$108,'Pulldown-Listen'!$I$2)</f>
        <v>0</v>
      </c>
      <c r="CW12" s="358">
        <f ca="1">SUMIFS(OFFSET($O$9:$O$108,,MATCH($K$113,$P$7:$AB$7,0)),$H$9:$H$108,'Pulldown-Listen'!$G$2,$O$9:$O$108,"&lt;="&amp;CW$2,$D$9:$D$108,$CT12,$G$9:$G$108,'Pulldown-Listen'!$I$2)</f>
        <v>0</v>
      </c>
      <c r="CX12" s="358">
        <f ca="1">SUMIFS(OFFSET($O$9:$O$108,,MATCH($K$113,$P$7:$AB$7,0)),$H$9:$H$108,'Pulldown-Listen'!$G$2,$O$9:$O$108,"&lt;="&amp;CX$2,$D$9:$D$108,$CT12,$G$9:$G$108,'Pulldown-Listen'!$I$2)</f>
        <v>0</v>
      </c>
      <c r="CY12" s="358">
        <f ca="1">SUMIFS(OFFSET($O$9:$O$108,,MATCH($K$113,$P$7:$AB$7,0)),$H$9:$H$108,'Pulldown-Listen'!$G$2,$O$9:$O$108,"&lt;="&amp;CY$2,$D$9:$D$108,$CT12,$G$9:$G$108,'Pulldown-Listen'!$I$2)</f>
        <v>0</v>
      </c>
      <c r="CZ12" s="358">
        <f ca="1">SUMIFS(OFFSET($O$9:$O$108,,MATCH($K$113,$P$7:$AB$7,0)),$H$9:$H$108,'Pulldown-Listen'!$G$2,$O$9:$O$108,"&lt;="&amp;CZ$2,$D$9:$D$108,$CT12,$G$9:$G$108,'Pulldown-Listen'!$I$2)</f>
        <v>0</v>
      </c>
      <c r="DA12" s="358">
        <f ca="1">SUMIFS(OFFSET($O$9:$O$108,,MATCH($K$113,$P$7:$AB$7,0)),$H$9:$H$108,'Pulldown-Listen'!$G$2,$O$9:$O$108,"&lt;="&amp;DA$2,$D$9:$D$108,$CT12,$G$9:$G$108,'Pulldown-Listen'!$I$2)</f>
        <v>0</v>
      </c>
      <c r="DB12" s="358">
        <f ca="1">SUMIFS(OFFSET($O$9:$O$108,,MATCH($K$113,$P$7:$AB$7,0)),$H$9:$H$108,'Pulldown-Listen'!$G$2,$O$9:$O$108,"&lt;="&amp;DB$2,$D$9:$D$108,$CT12,$G$9:$G$108,'Pulldown-Listen'!$I$2)</f>
        <v>0</v>
      </c>
    </row>
    <row r="13" spans="1:106" ht="15" customHeight="1" x14ac:dyDescent="0.2">
      <c r="A13" s="110"/>
      <c r="B13" s="299">
        <v>5</v>
      </c>
      <c r="C13" s="62" t="str">
        <f>IF('T2 - Optionen auf Einzelbasis'!C13&lt;&gt;"",'T2 - Optionen auf Einzelbasis'!C13,"")</f>
        <v/>
      </c>
      <c r="D13" s="62" t="str">
        <f>IF('T2 - Optionen auf Einzelbasis'!D13&lt;&gt;"",'T2 - Optionen auf Einzelbasis'!D13,"")</f>
        <v/>
      </c>
      <c r="E13" s="62" t="str">
        <f>IF('T2 - Optionen auf Einzelbasis'!E13&lt;&gt;"",'T2 - Optionen auf Einzelbasis'!E13,"")</f>
        <v/>
      </c>
      <c r="F13" s="86" t="str">
        <f>IF('T2 - Optionen auf Einzelbasis'!G13&lt;&gt;"",'T2 - Optionen auf Einzelbasis'!G13,"")</f>
        <v/>
      </c>
      <c r="G13" s="398"/>
      <c r="H13" s="220" t="str">
        <f>IF('T2 - Optionen auf Einzelbasis'!H13&lt;&gt;"",'T2 - Optionen auf Einzelbasis'!H13,"")</f>
        <v/>
      </c>
      <c r="I13" s="220" t="str">
        <f>IF('T2 - Optionen auf Einzelbasis'!I13&lt;&gt;"",'T2 - Optionen auf Einzelbasis'!I13,"")</f>
        <v/>
      </c>
      <c r="J13" s="87"/>
      <c r="K13" s="140" t="str">
        <f>IF('T2 - Optionen auf Einzelbasis'!K13&lt;&gt;"",'T2 - Optionen auf Einzelbasis'!K13,"")</f>
        <v/>
      </c>
      <c r="L13" s="140" t="str">
        <f>IF('T2 - Optionen auf Einzelbasis'!L13&lt;&gt;"",'T2 - Optionen auf Einzelbasis'!L13,"")</f>
        <v/>
      </c>
      <c r="M13" s="87"/>
      <c r="N13" s="496" t="str">
        <f t="shared" si="0"/>
        <v/>
      </c>
      <c r="O13" s="127">
        <f t="shared" si="1"/>
        <v>360</v>
      </c>
      <c r="P13" s="228" t="str">
        <f>IF('T2 - Optionen auf Einzelbasis'!N13&lt;&gt;"",'T2 - Optionen auf Einzelbasis'!N13,"")</f>
        <v/>
      </c>
      <c r="Q13" s="229" t="str">
        <f>IF('T2 - Optionen auf Einzelbasis'!O13&lt;&gt;"",'T2 - Optionen auf Einzelbasis'!O13,"")</f>
        <v/>
      </c>
      <c r="R13" s="229" t="str">
        <f>IF('T2 - Optionen auf Einzelbasis'!P13&lt;&gt;"",'T2 - Optionen auf Einzelbasis'!P13,"")</f>
        <v/>
      </c>
      <c r="S13" s="229" t="str">
        <f>IF('T2 - Optionen auf Einzelbasis'!Q13&lt;&gt;"",'T2 - Optionen auf Einzelbasis'!Q13,"")</f>
        <v/>
      </c>
      <c r="T13" s="229" t="str">
        <f>IF('T2 - Optionen auf Einzelbasis'!R13&lt;&gt;"",'T2 - Optionen auf Einzelbasis'!R13,"")</f>
        <v/>
      </c>
      <c r="U13" s="229" t="str">
        <f>IF('T2 - Optionen auf Einzelbasis'!S13&lt;&gt;"",'T2 - Optionen auf Einzelbasis'!S13,"")</f>
        <v/>
      </c>
      <c r="V13" s="229" t="str">
        <f>IF('T2 - Optionen auf Einzelbasis'!T13&lt;&gt;"",'T2 - Optionen auf Einzelbasis'!T13,"")</f>
        <v/>
      </c>
      <c r="W13" s="229" t="str">
        <f>IF('T2 - Optionen auf Einzelbasis'!U13&lt;&gt;"",'T2 - Optionen auf Einzelbasis'!U13,"")</f>
        <v/>
      </c>
      <c r="X13" s="229" t="str">
        <f>IF('T2 - Optionen auf Einzelbasis'!V13&lt;&gt;"",'T2 - Optionen auf Einzelbasis'!V13,"")</f>
        <v/>
      </c>
      <c r="Y13" s="229"/>
      <c r="Z13" s="229" t="str">
        <f>IF('T2 - Optionen auf Einzelbasis'!X13&lt;&gt;"",'T2 - Optionen auf Einzelbasis'!X13,"")</f>
        <v/>
      </c>
      <c r="AA13" s="465"/>
      <c r="AB13" s="145" t="str">
        <f>IF('T2 - Optionen auf Einzelbasis'!Z13&lt;&gt;"",'T2 - Optionen auf Einzelbasis'!Z13,"")</f>
        <v/>
      </c>
      <c r="AC13" s="147"/>
      <c r="AD13" s="230" t="str">
        <f>IF('T2 - Optionen auf Einzelbasis'!AB13&lt;&gt;"",'T2 - Optionen auf Einzelbasis'!AB13,"")</f>
        <v/>
      </c>
      <c r="AE13" s="231" t="str">
        <f>IF('T2 - Optionen auf Einzelbasis'!AC13&lt;&gt;"",'T2 - Optionen auf Einzelbasis'!AC13,"")</f>
        <v/>
      </c>
      <c r="AF13" s="231" t="str">
        <f>IF('T2 - Optionen auf Einzelbasis'!AD13&lt;&gt;"",'T2 - Optionen auf Einzelbasis'!AD13,"")</f>
        <v/>
      </c>
      <c r="AG13" s="231" t="str">
        <f>IF('T2 - Optionen auf Einzelbasis'!AE13&lt;&gt;"",'T2 - Optionen auf Einzelbasis'!AE13,"")</f>
        <v/>
      </c>
      <c r="AH13" s="231" t="str">
        <f>IF('T2 - Optionen auf Einzelbasis'!AF13&lt;&gt;"",'T2 - Optionen auf Einzelbasis'!AF13,"")</f>
        <v/>
      </c>
      <c r="AI13" s="231" t="str">
        <f>IF('T2 - Optionen auf Einzelbasis'!AG13&lt;&gt;"",'T2 - Optionen auf Einzelbasis'!AG13,"")</f>
        <v/>
      </c>
      <c r="AJ13" s="231" t="str">
        <f>IF('T2 - Optionen auf Einzelbasis'!AH13&lt;&gt;"",'T2 - Optionen auf Einzelbasis'!AH13,"")</f>
        <v/>
      </c>
      <c r="AK13" s="231" t="str">
        <f>IF('T2 - Optionen auf Einzelbasis'!AI13&lt;&gt;"",'T2 - Optionen auf Einzelbasis'!AI13,"")</f>
        <v/>
      </c>
      <c r="AL13" s="231" t="str">
        <f>IF('T2 - Optionen auf Einzelbasis'!AJ13&lt;&gt;"",'T2 - Optionen auf Einzelbasis'!AJ13,"")</f>
        <v/>
      </c>
      <c r="AM13" s="231" t="str">
        <f>IF('T2 - Optionen auf Einzelbasis'!AK13&lt;&gt;"",'T2 - Optionen auf Einzelbasis'!AK13,"")</f>
        <v/>
      </c>
      <c r="AN13" s="231" t="str">
        <f>IF('T2 - Optionen auf Einzelbasis'!AL13&lt;&gt;"",'T2 - Optionen auf Einzelbasis'!AL13,"")</f>
        <v/>
      </c>
      <c r="AO13" s="231" t="str">
        <f>IF('T2 - Optionen auf Einzelbasis'!AM13&lt;&gt;"",'T2 - Optionen auf Einzelbasis'!AM13,"")</f>
        <v/>
      </c>
      <c r="AP13" s="231" t="str">
        <f>IF('T2 - Optionen auf Einzelbasis'!AN13&lt;&gt;"",'T2 - Optionen auf Einzelbasis'!AN13,"")</f>
        <v/>
      </c>
      <c r="AQ13" s="231" t="str">
        <f>IF('T2 - Optionen auf Einzelbasis'!AO13&lt;&gt;"",'T2 - Optionen auf Einzelbasis'!AO13,"")</f>
        <v/>
      </c>
      <c r="AR13" s="231" t="str">
        <f>IF('T2 - Optionen auf Einzelbasis'!AP13&lt;&gt;"",'T2 - Optionen auf Einzelbasis'!AP13,"")</f>
        <v/>
      </c>
      <c r="AS13" s="231" t="str">
        <f>IF('T2 - Optionen auf Einzelbasis'!AQ13&lt;&gt;"",'T2 - Optionen auf Einzelbasis'!AQ13,"")</f>
        <v/>
      </c>
      <c r="AT13" s="231" t="str">
        <f>IF('T2 - Optionen auf Einzelbasis'!AR13&lt;&gt;"",'T2 - Optionen auf Einzelbasis'!AR13,"")</f>
        <v/>
      </c>
      <c r="AU13" s="231" t="str">
        <f>IF('T2 - Optionen auf Einzelbasis'!AS13&lt;&gt;"",'T2 - Optionen auf Einzelbasis'!AS13,"")</f>
        <v/>
      </c>
      <c r="AV13" s="231" t="str">
        <f>IF('T2 - Optionen auf Einzelbasis'!AT13&lt;&gt;"",'T2 - Optionen auf Einzelbasis'!AT13,"")</f>
        <v/>
      </c>
      <c r="AW13" s="231" t="str">
        <f>IF('T2 - Optionen auf Einzelbasis'!AU13&lt;&gt;"",'T2 - Optionen auf Einzelbasis'!AU13,"")</f>
        <v/>
      </c>
      <c r="AX13" s="231" t="str">
        <f>IF('T2 - Optionen auf Einzelbasis'!AV13&lt;&gt;"",'T2 - Optionen auf Einzelbasis'!AV13,"")</f>
        <v/>
      </c>
      <c r="AY13" s="231" t="str">
        <f>IF('T2 - Optionen auf Einzelbasis'!AW13&lt;&gt;"",'T2 - Optionen auf Einzelbasis'!AW13,"")</f>
        <v/>
      </c>
      <c r="AZ13" s="231" t="str">
        <f>IF('T2 - Optionen auf Einzelbasis'!AX13&lt;&gt;"",'T2 - Optionen auf Einzelbasis'!AX13,"")</f>
        <v/>
      </c>
      <c r="BA13" s="231" t="str">
        <f>IF('T2 - Optionen auf Einzelbasis'!AY13&lt;&gt;"",'T2 - Optionen auf Einzelbasis'!AY13,"")</f>
        <v/>
      </c>
      <c r="BB13" s="231" t="str">
        <f>IF('T2 - Optionen auf Einzelbasis'!AZ13&lt;&gt;"",'T2 - Optionen auf Einzelbasis'!AZ13,"")</f>
        <v/>
      </c>
      <c r="BC13" s="231" t="str">
        <f>IF('T2 - Optionen auf Einzelbasis'!BA13&lt;&gt;"",'T2 - Optionen auf Einzelbasis'!BA13,"")</f>
        <v/>
      </c>
      <c r="BD13" s="231" t="str">
        <f>IF('T2 - Optionen auf Einzelbasis'!BB13&lt;&gt;"",'T2 - Optionen auf Einzelbasis'!BB13,"")</f>
        <v/>
      </c>
      <c r="BE13" s="231" t="str">
        <f>IF('T2 - Optionen auf Einzelbasis'!BC13&lt;&gt;"",'T2 - Optionen auf Einzelbasis'!BC13,"")</f>
        <v/>
      </c>
      <c r="BF13" s="231" t="str">
        <f>IF('T2 - Optionen auf Einzelbasis'!BD13&lt;&gt;"",'T2 - Optionen auf Einzelbasis'!BD13,"")</f>
        <v/>
      </c>
      <c r="BG13" s="231" t="str">
        <f>IF('T2 - Optionen auf Einzelbasis'!BE13&lt;&gt;"",'T2 - Optionen auf Einzelbasis'!BE13,"")</f>
        <v/>
      </c>
      <c r="BH13" s="231" t="str">
        <f>IF('T2 - Optionen auf Einzelbasis'!BF13&lt;&gt;"",'T2 - Optionen auf Einzelbasis'!BF13,"")</f>
        <v/>
      </c>
      <c r="BI13" s="231" t="str">
        <f>IF('T2 - Optionen auf Einzelbasis'!BG13&lt;&gt;"",'T2 - Optionen auf Einzelbasis'!BG13,"")</f>
        <v/>
      </c>
      <c r="BJ13" s="231" t="str">
        <f>IF('T2 - Optionen auf Einzelbasis'!BH13&lt;&gt;"",'T2 - Optionen auf Einzelbasis'!BH13,"")</f>
        <v/>
      </c>
      <c r="BK13" s="231" t="str">
        <f>IF('T2 - Optionen auf Einzelbasis'!BI13&lt;&gt;"",'T2 - Optionen auf Einzelbasis'!BI13,"")</f>
        <v/>
      </c>
      <c r="BL13" s="231" t="str">
        <f>IF('T2 - Optionen auf Einzelbasis'!BJ13&lt;&gt;"",'T2 - Optionen auf Einzelbasis'!BJ13,"")</f>
        <v/>
      </c>
      <c r="BM13" s="231" t="str">
        <f>IF('T2 - Optionen auf Einzelbasis'!BK13&lt;&gt;"",'T2 - Optionen auf Einzelbasis'!BK13,"")</f>
        <v/>
      </c>
      <c r="BN13" s="231" t="str">
        <f>IF('T2 - Optionen auf Einzelbasis'!BL13&lt;&gt;"",'T2 - Optionen auf Einzelbasis'!BL13,"")</f>
        <v/>
      </c>
      <c r="BO13" s="231" t="str">
        <f>IF('T2 - Optionen auf Einzelbasis'!BM13&lt;&gt;"",'T2 - Optionen auf Einzelbasis'!BM13,"")</f>
        <v/>
      </c>
      <c r="BP13" s="231" t="str">
        <f>IF('T2 - Optionen auf Einzelbasis'!BN13&lt;&gt;"",'T2 - Optionen auf Einzelbasis'!BN13,"")</f>
        <v/>
      </c>
      <c r="BQ13" s="231" t="str">
        <f>IF('T2 - Optionen auf Einzelbasis'!BO13&lt;&gt;"",'T2 - Optionen auf Einzelbasis'!BO13,"")</f>
        <v/>
      </c>
      <c r="BR13" s="231" t="str">
        <f>IF('T2 - Optionen auf Einzelbasis'!BP13&lt;&gt;"",'T2 - Optionen auf Einzelbasis'!BP13,"")</f>
        <v/>
      </c>
      <c r="BS13" s="231" t="str">
        <f>IF('T2 - Optionen auf Einzelbasis'!BQ13&lt;&gt;"",'T2 - Optionen auf Einzelbasis'!BQ13,"")</f>
        <v/>
      </c>
      <c r="BT13" s="232" t="str">
        <f>IF('T2 - Optionen auf Einzelbasis'!BR13&lt;&gt;"",'T2 - Optionen auf Einzelbasis'!BR13,"")</f>
        <v/>
      </c>
      <c r="CP13" s="360" t="str">
        <f>$Y$7</f>
        <v>RoA langfristig</v>
      </c>
      <c r="CQ13" s="360">
        <v>-5</v>
      </c>
      <c r="CR13" s="360">
        <v>5</v>
      </c>
      <c r="CS13" s="129"/>
      <c r="CT13" s="360" t="str">
        <f>'Pulldown-Listen'!D11</f>
        <v>Geschäftliche Maßnahmen</v>
      </c>
      <c r="CU13" s="358">
        <f ca="1">SUMIFS(OFFSET($O$9:$O$108,,MATCH($K$113,$P$7:$AB$7,0)),$H$9:$H$108,'Pulldown-Listen'!$G$2,$O$9:$O$108,"&lt;="&amp;CU$2,$D$9:$D$108,$CT13,$G$9:$G$108,'Pulldown-Listen'!$I$2)</f>
        <v>0</v>
      </c>
      <c r="CV13" s="358">
        <f ca="1">SUMIFS(OFFSET($O$9:$O$108,,MATCH($K$113,$P$7:$AB$7,0)),$H$9:$H$108,'Pulldown-Listen'!$G$2,$O$9:$O$108,"&lt;="&amp;CV$2,$D$9:$D$108,$CT13,$G$9:$G$108,'Pulldown-Listen'!$I$2)</f>
        <v>0</v>
      </c>
      <c r="CW13" s="358">
        <f ca="1">SUMIFS(OFFSET($O$9:$O$108,,MATCH($K$113,$P$7:$AB$7,0)),$H$9:$H$108,'Pulldown-Listen'!$G$2,$O$9:$O$108,"&lt;="&amp;CW$2,$D$9:$D$108,$CT13,$G$9:$G$108,'Pulldown-Listen'!$I$2)</f>
        <v>0</v>
      </c>
      <c r="CX13" s="358">
        <f ca="1">SUMIFS(OFFSET($O$9:$O$108,,MATCH($K$113,$P$7:$AB$7,0)),$H$9:$H$108,'Pulldown-Listen'!$G$2,$O$9:$O$108,"&lt;="&amp;CX$2,$D$9:$D$108,$CT13,$G$9:$G$108,'Pulldown-Listen'!$I$2)</f>
        <v>0</v>
      </c>
      <c r="CY13" s="358">
        <f ca="1">SUMIFS(OFFSET($O$9:$O$108,,MATCH($K$113,$P$7:$AB$7,0)),$H$9:$H$108,'Pulldown-Listen'!$G$2,$O$9:$O$108,"&lt;="&amp;CY$2,$D$9:$D$108,$CT13,$G$9:$G$108,'Pulldown-Listen'!$I$2)</f>
        <v>0</v>
      </c>
      <c r="CZ13" s="358">
        <f ca="1">SUMIFS(OFFSET($O$9:$O$108,,MATCH($K$113,$P$7:$AB$7,0)),$H$9:$H$108,'Pulldown-Listen'!$G$2,$O$9:$O$108,"&lt;="&amp;CZ$2,$D$9:$D$108,$CT13,$G$9:$G$108,'Pulldown-Listen'!$I$2)</f>
        <v>0</v>
      </c>
      <c r="DA13" s="358">
        <f ca="1">SUMIFS(OFFSET($O$9:$O$108,,MATCH($K$113,$P$7:$AB$7,0)),$H$9:$H$108,'Pulldown-Listen'!$G$2,$O$9:$O$108,"&lt;="&amp;DA$2,$D$9:$D$108,$CT13,$G$9:$G$108,'Pulldown-Listen'!$I$2)</f>
        <v>0</v>
      </c>
      <c r="DB13" s="358">
        <f ca="1">SUMIFS(OFFSET($O$9:$O$108,,MATCH($K$113,$P$7:$AB$7,0)),$H$9:$H$108,'Pulldown-Listen'!$G$2,$O$9:$O$108,"&lt;="&amp;DB$2,$D$9:$D$108,$CT13,$G$9:$G$108,'Pulldown-Listen'!$I$2)</f>
        <v>0</v>
      </c>
    </row>
    <row r="14" spans="1:106" ht="15" customHeight="1" x14ac:dyDescent="0.2">
      <c r="A14" s="110"/>
      <c r="B14" s="299">
        <v>6</v>
      </c>
      <c r="C14" s="62" t="str">
        <f>IF('T2 - Optionen auf Einzelbasis'!C14&lt;&gt;"",'T2 - Optionen auf Einzelbasis'!C14,"")</f>
        <v/>
      </c>
      <c r="D14" s="62" t="str">
        <f>IF('T2 - Optionen auf Einzelbasis'!D14&lt;&gt;"",'T2 - Optionen auf Einzelbasis'!D14,"")</f>
        <v/>
      </c>
      <c r="E14" s="62" t="str">
        <f>IF('T2 - Optionen auf Einzelbasis'!E14&lt;&gt;"",'T2 - Optionen auf Einzelbasis'!E14,"")</f>
        <v/>
      </c>
      <c r="F14" s="86" t="str">
        <f>IF('T2 - Optionen auf Einzelbasis'!G14&lt;&gt;"",'T2 - Optionen auf Einzelbasis'!G14,"")</f>
        <v/>
      </c>
      <c r="G14" s="398"/>
      <c r="H14" s="220" t="str">
        <f>IF('T2 - Optionen auf Einzelbasis'!H14&lt;&gt;"",'T2 - Optionen auf Einzelbasis'!H14,"")</f>
        <v/>
      </c>
      <c r="I14" s="220" t="str">
        <f>IF('T2 - Optionen auf Einzelbasis'!I14&lt;&gt;"",'T2 - Optionen auf Einzelbasis'!I14,"")</f>
        <v/>
      </c>
      <c r="J14" s="87"/>
      <c r="K14" s="140" t="str">
        <f>IF('T2 - Optionen auf Einzelbasis'!K14&lt;&gt;"",'T2 - Optionen auf Einzelbasis'!K14,"")</f>
        <v/>
      </c>
      <c r="L14" s="140" t="str">
        <f>IF('T2 - Optionen auf Einzelbasis'!L14&lt;&gt;"",'T2 - Optionen auf Einzelbasis'!L14,"")</f>
        <v/>
      </c>
      <c r="M14" s="87"/>
      <c r="N14" s="496" t="str">
        <f t="shared" si="0"/>
        <v/>
      </c>
      <c r="O14" s="127">
        <f t="shared" si="1"/>
        <v>360</v>
      </c>
      <c r="P14" s="228" t="str">
        <f>IF('T2 - Optionen auf Einzelbasis'!N14&lt;&gt;"",'T2 - Optionen auf Einzelbasis'!N14,"")</f>
        <v/>
      </c>
      <c r="Q14" s="229" t="str">
        <f>IF('T2 - Optionen auf Einzelbasis'!O14&lt;&gt;"",'T2 - Optionen auf Einzelbasis'!O14,"")</f>
        <v/>
      </c>
      <c r="R14" s="229" t="str">
        <f>IF('T2 - Optionen auf Einzelbasis'!P14&lt;&gt;"",'T2 - Optionen auf Einzelbasis'!P14,"")</f>
        <v/>
      </c>
      <c r="S14" s="229" t="str">
        <f>IF('T2 - Optionen auf Einzelbasis'!Q14&lt;&gt;"",'T2 - Optionen auf Einzelbasis'!Q14,"")</f>
        <v/>
      </c>
      <c r="T14" s="229" t="str">
        <f>IF('T2 - Optionen auf Einzelbasis'!R14&lt;&gt;"",'T2 - Optionen auf Einzelbasis'!R14,"")</f>
        <v/>
      </c>
      <c r="U14" s="229" t="str">
        <f>IF('T2 - Optionen auf Einzelbasis'!S14&lt;&gt;"",'T2 - Optionen auf Einzelbasis'!S14,"")</f>
        <v/>
      </c>
      <c r="V14" s="229" t="str">
        <f>IF('T2 - Optionen auf Einzelbasis'!T14&lt;&gt;"",'T2 - Optionen auf Einzelbasis'!T14,"")</f>
        <v/>
      </c>
      <c r="W14" s="229" t="str">
        <f>IF('T2 - Optionen auf Einzelbasis'!U14&lt;&gt;"",'T2 - Optionen auf Einzelbasis'!U14,"")</f>
        <v/>
      </c>
      <c r="X14" s="229" t="str">
        <f>IF('T2 - Optionen auf Einzelbasis'!V14&lt;&gt;"",'T2 - Optionen auf Einzelbasis'!V14,"")</f>
        <v/>
      </c>
      <c r="Y14" s="229"/>
      <c r="Z14" s="229" t="str">
        <f>IF('T2 - Optionen auf Einzelbasis'!X14&lt;&gt;"",'T2 - Optionen auf Einzelbasis'!X14,"")</f>
        <v/>
      </c>
      <c r="AA14" s="465"/>
      <c r="AB14" s="145" t="str">
        <f>IF('T2 - Optionen auf Einzelbasis'!Z14&lt;&gt;"",'T2 - Optionen auf Einzelbasis'!Z14,"")</f>
        <v/>
      </c>
      <c r="AC14" s="147"/>
      <c r="AD14" s="230" t="str">
        <f>IF('T2 - Optionen auf Einzelbasis'!AB14&lt;&gt;"",'T2 - Optionen auf Einzelbasis'!AB14,"")</f>
        <v/>
      </c>
      <c r="AE14" s="231" t="str">
        <f>IF('T2 - Optionen auf Einzelbasis'!AC14&lt;&gt;"",'T2 - Optionen auf Einzelbasis'!AC14,"")</f>
        <v/>
      </c>
      <c r="AF14" s="231" t="str">
        <f>IF('T2 - Optionen auf Einzelbasis'!AD14&lt;&gt;"",'T2 - Optionen auf Einzelbasis'!AD14,"")</f>
        <v/>
      </c>
      <c r="AG14" s="231" t="str">
        <f>IF('T2 - Optionen auf Einzelbasis'!AE14&lt;&gt;"",'T2 - Optionen auf Einzelbasis'!AE14,"")</f>
        <v/>
      </c>
      <c r="AH14" s="231" t="str">
        <f>IF('T2 - Optionen auf Einzelbasis'!AF14&lt;&gt;"",'T2 - Optionen auf Einzelbasis'!AF14,"")</f>
        <v/>
      </c>
      <c r="AI14" s="231" t="str">
        <f>IF('T2 - Optionen auf Einzelbasis'!AG14&lt;&gt;"",'T2 - Optionen auf Einzelbasis'!AG14,"")</f>
        <v/>
      </c>
      <c r="AJ14" s="231" t="str">
        <f>IF('T2 - Optionen auf Einzelbasis'!AH14&lt;&gt;"",'T2 - Optionen auf Einzelbasis'!AH14,"")</f>
        <v/>
      </c>
      <c r="AK14" s="231" t="str">
        <f>IF('T2 - Optionen auf Einzelbasis'!AI14&lt;&gt;"",'T2 - Optionen auf Einzelbasis'!AI14,"")</f>
        <v/>
      </c>
      <c r="AL14" s="231" t="str">
        <f>IF('T2 - Optionen auf Einzelbasis'!AJ14&lt;&gt;"",'T2 - Optionen auf Einzelbasis'!AJ14,"")</f>
        <v/>
      </c>
      <c r="AM14" s="231" t="str">
        <f>IF('T2 - Optionen auf Einzelbasis'!AK14&lt;&gt;"",'T2 - Optionen auf Einzelbasis'!AK14,"")</f>
        <v/>
      </c>
      <c r="AN14" s="231" t="str">
        <f>IF('T2 - Optionen auf Einzelbasis'!AL14&lt;&gt;"",'T2 - Optionen auf Einzelbasis'!AL14,"")</f>
        <v/>
      </c>
      <c r="AO14" s="231" t="str">
        <f>IF('T2 - Optionen auf Einzelbasis'!AM14&lt;&gt;"",'T2 - Optionen auf Einzelbasis'!AM14,"")</f>
        <v/>
      </c>
      <c r="AP14" s="231" t="str">
        <f>IF('T2 - Optionen auf Einzelbasis'!AN14&lt;&gt;"",'T2 - Optionen auf Einzelbasis'!AN14,"")</f>
        <v/>
      </c>
      <c r="AQ14" s="231" t="str">
        <f>IF('T2 - Optionen auf Einzelbasis'!AO14&lt;&gt;"",'T2 - Optionen auf Einzelbasis'!AO14,"")</f>
        <v/>
      </c>
      <c r="AR14" s="231" t="str">
        <f>IF('T2 - Optionen auf Einzelbasis'!AP14&lt;&gt;"",'T2 - Optionen auf Einzelbasis'!AP14,"")</f>
        <v/>
      </c>
      <c r="AS14" s="231" t="str">
        <f>IF('T2 - Optionen auf Einzelbasis'!AQ14&lt;&gt;"",'T2 - Optionen auf Einzelbasis'!AQ14,"")</f>
        <v/>
      </c>
      <c r="AT14" s="231" t="str">
        <f>IF('T2 - Optionen auf Einzelbasis'!AR14&lt;&gt;"",'T2 - Optionen auf Einzelbasis'!AR14,"")</f>
        <v/>
      </c>
      <c r="AU14" s="231" t="str">
        <f>IF('T2 - Optionen auf Einzelbasis'!AS14&lt;&gt;"",'T2 - Optionen auf Einzelbasis'!AS14,"")</f>
        <v/>
      </c>
      <c r="AV14" s="231" t="str">
        <f>IF('T2 - Optionen auf Einzelbasis'!AT14&lt;&gt;"",'T2 - Optionen auf Einzelbasis'!AT14,"")</f>
        <v/>
      </c>
      <c r="AW14" s="231" t="str">
        <f>IF('T2 - Optionen auf Einzelbasis'!AU14&lt;&gt;"",'T2 - Optionen auf Einzelbasis'!AU14,"")</f>
        <v/>
      </c>
      <c r="AX14" s="231" t="str">
        <f>IF('T2 - Optionen auf Einzelbasis'!AV14&lt;&gt;"",'T2 - Optionen auf Einzelbasis'!AV14,"")</f>
        <v/>
      </c>
      <c r="AY14" s="231" t="str">
        <f>IF('T2 - Optionen auf Einzelbasis'!AW14&lt;&gt;"",'T2 - Optionen auf Einzelbasis'!AW14,"")</f>
        <v/>
      </c>
      <c r="AZ14" s="231" t="str">
        <f>IF('T2 - Optionen auf Einzelbasis'!AX14&lt;&gt;"",'T2 - Optionen auf Einzelbasis'!AX14,"")</f>
        <v/>
      </c>
      <c r="BA14" s="231" t="str">
        <f>IF('T2 - Optionen auf Einzelbasis'!AY14&lt;&gt;"",'T2 - Optionen auf Einzelbasis'!AY14,"")</f>
        <v/>
      </c>
      <c r="BB14" s="231" t="str">
        <f>IF('T2 - Optionen auf Einzelbasis'!AZ14&lt;&gt;"",'T2 - Optionen auf Einzelbasis'!AZ14,"")</f>
        <v/>
      </c>
      <c r="BC14" s="231" t="str">
        <f>IF('T2 - Optionen auf Einzelbasis'!BA14&lt;&gt;"",'T2 - Optionen auf Einzelbasis'!BA14,"")</f>
        <v/>
      </c>
      <c r="BD14" s="231" t="str">
        <f>IF('T2 - Optionen auf Einzelbasis'!BB14&lt;&gt;"",'T2 - Optionen auf Einzelbasis'!BB14,"")</f>
        <v/>
      </c>
      <c r="BE14" s="231" t="str">
        <f>IF('T2 - Optionen auf Einzelbasis'!BC14&lt;&gt;"",'T2 - Optionen auf Einzelbasis'!BC14,"")</f>
        <v/>
      </c>
      <c r="BF14" s="231" t="str">
        <f>IF('T2 - Optionen auf Einzelbasis'!BD14&lt;&gt;"",'T2 - Optionen auf Einzelbasis'!BD14,"")</f>
        <v/>
      </c>
      <c r="BG14" s="231" t="str">
        <f>IF('T2 - Optionen auf Einzelbasis'!BE14&lt;&gt;"",'T2 - Optionen auf Einzelbasis'!BE14,"")</f>
        <v/>
      </c>
      <c r="BH14" s="231" t="str">
        <f>IF('T2 - Optionen auf Einzelbasis'!BF14&lt;&gt;"",'T2 - Optionen auf Einzelbasis'!BF14,"")</f>
        <v/>
      </c>
      <c r="BI14" s="231" t="str">
        <f>IF('T2 - Optionen auf Einzelbasis'!BG14&lt;&gt;"",'T2 - Optionen auf Einzelbasis'!BG14,"")</f>
        <v/>
      </c>
      <c r="BJ14" s="231" t="str">
        <f>IF('T2 - Optionen auf Einzelbasis'!BH14&lt;&gt;"",'T2 - Optionen auf Einzelbasis'!BH14,"")</f>
        <v/>
      </c>
      <c r="BK14" s="231" t="str">
        <f>IF('T2 - Optionen auf Einzelbasis'!BI14&lt;&gt;"",'T2 - Optionen auf Einzelbasis'!BI14,"")</f>
        <v/>
      </c>
      <c r="BL14" s="231" t="str">
        <f>IF('T2 - Optionen auf Einzelbasis'!BJ14&lt;&gt;"",'T2 - Optionen auf Einzelbasis'!BJ14,"")</f>
        <v/>
      </c>
      <c r="BM14" s="231" t="str">
        <f>IF('T2 - Optionen auf Einzelbasis'!BK14&lt;&gt;"",'T2 - Optionen auf Einzelbasis'!BK14,"")</f>
        <v/>
      </c>
      <c r="BN14" s="231" t="str">
        <f>IF('T2 - Optionen auf Einzelbasis'!BL14&lt;&gt;"",'T2 - Optionen auf Einzelbasis'!BL14,"")</f>
        <v/>
      </c>
      <c r="BO14" s="231" t="str">
        <f>IF('T2 - Optionen auf Einzelbasis'!BM14&lt;&gt;"",'T2 - Optionen auf Einzelbasis'!BM14,"")</f>
        <v/>
      </c>
      <c r="BP14" s="231" t="str">
        <f>IF('T2 - Optionen auf Einzelbasis'!BN14&lt;&gt;"",'T2 - Optionen auf Einzelbasis'!BN14,"")</f>
        <v/>
      </c>
      <c r="BQ14" s="231" t="str">
        <f>IF('T2 - Optionen auf Einzelbasis'!BO14&lt;&gt;"",'T2 - Optionen auf Einzelbasis'!BO14,"")</f>
        <v/>
      </c>
      <c r="BR14" s="231" t="str">
        <f>IF('T2 - Optionen auf Einzelbasis'!BP14&lt;&gt;"",'T2 - Optionen auf Einzelbasis'!BP14,"")</f>
        <v/>
      </c>
      <c r="BS14" s="231" t="str">
        <f>IF('T2 - Optionen auf Einzelbasis'!BQ14&lt;&gt;"",'T2 - Optionen auf Einzelbasis'!BQ14,"")</f>
        <v/>
      </c>
      <c r="BT14" s="232" t="str">
        <f>IF('T2 - Optionen auf Einzelbasis'!BR14&lt;&gt;"",'T2 - Optionen auf Einzelbasis'!BR14,"")</f>
        <v/>
      </c>
      <c r="CP14" s="360" t="str">
        <f>$Z$7</f>
        <v>RoE erstjährig</v>
      </c>
      <c r="CQ14" s="360">
        <v>-10</v>
      </c>
      <c r="CR14" s="360">
        <v>10</v>
      </c>
      <c r="CS14" s="129"/>
      <c r="CT14" s="401" t="str">
        <f>'Pulldown-Listen'!D12</f>
        <v>Sonstige Optionen</v>
      </c>
      <c r="CU14" s="362">
        <f ca="1">CU15-SUM(CU4:CU13)</f>
        <v>0</v>
      </c>
      <c r="CV14" s="362">
        <f t="shared" ref="CV14:DB14" ca="1" si="2">CV15-SUM(CV4:CV13)</f>
        <v>0</v>
      </c>
      <c r="CW14" s="362">
        <f t="shared" ca="1" si="2"/>
        <v>0</v>
      </c>
      <c r="CX14" s="362">
        <f t="shared" ca="1" si="2"/>
        <v>0</v>
      </c>
      <c r="CY14" s="362">
        <f t="shared" ca="1" si="2"/>
        <v>0</v>
      </c>
      <c r="CZ14" s="362">
        <f t="shared" ca="1" si="2"/>
        <v>0</v>
      </c>
      <c r="DA14" s="362">
        <f t="shared" ca="1" si="2"/>
        <v>0</v>
      </c>
      <c r="DB14" s="362">
        <f t="shared" ca="1" si="2"/>
        <v>0</v>
      </c>
    </row>
    <row r="15" spans="1:106" ht="15" customHeight="1" x14ac:dyDescent="0.2">
      <c r="A15" s="110"/>
      <c r="B15" s="299">
        <v>7</v>
      </c>
      <c r="C15" s="62" t="str">
        <f>IF('T2 - Optionen auf Einzelbasis'!C15&lt;&gt;"",'T2 - Optionen auf Einzelbasis'!C15,"")</f>
        <v/>
      </c>
      <c r="D15" s="62" t="str">
        <f>IF('T2 - Optionen auf Einzelbasis'!D15&lt;&gt;"",'T2 - Optionen auf Einzelbasis'!D15,"")</f>
        <v/>
      </c>
      <c r="E15" s="62" t="str">
        <f>IF('T2 - Optionen auf Einzelbasis'!E15&lt;&gt;"",'T2 - Optionen auf Einzelbasis'!E15,"")</f>
        <v/>
      </c>
      <c r="F15" s="86" t="str">
        <f>IF('T2 - Optionen auf Einzelbasis'!G15&lt;&gt;"",'T2 - Optionen auf Einzelbasis'!G15,"")</f>
        <v/>
      </c>
      <c r="G15" s="398"/>
      <c r="H15" s="220" t="str">
        <f>IF('T2 - Optionen auf Einzelbasis'!H15&lt;&gt;"",'T2 - Optionen auf Einzelbasis'!H15,"")</f>
        <v/>
      </c>
      <c r="I15" s="220" t="str">
        <f>IF('T2 - Optionen auf Einzelbasis'!I15&lt;&gt;"",'T2 - Optionen auf Einzelbasis'!I15,"")</f>
        <v/>
      </c>
      <c r="J15" s="87"/>
      <c r="K15" s="140" t="str">
        <f>IF('T2 - Optionen auf Einzelbasis'!K15&lt;&gt;"",'T2 - Optionen auf Einzelbasis'!K15,"")</f>
        <v/>
      </c>
      <c r="L15" s="140" t="str">
        <f>IF('T2 - Optionen auf Einzelbasis'!L15&lt;&gt;"",'T2 - Optionen auf Einzelbasis'!L15,"")</f>
        <v/>
      </c>
      <c r="M15" s="87"/>
      <c r="N15" s="496" t="str">
        <f t="shared" si="0"/>
        <v/>
      </c>
      <c r="O15" s="127">
        <f t="shared" si="1"/>
        <v>360</v>
      </c>
      <c r="P15" s="228" t="str">
        <f>IF('T2 - Optionen auf Einzelbasis'!N15&lt;&gt;"",'T2 - Optionen auf Einzelbasis'!N15,"")</f>
        <v/>
      </c>
      <c r="Q15" s="229" t="str">
        <f>IF('T2 - Optionen auf Einzelbasis'!O15&lt;&gt;"",'T2 - Optionen auf Einzelbasis'!O15,"")</f>
        <v/>
      </c>
      <c r="R15" s="229" t="str">
        <f>IF('T2 - Optionen auf Einzelbasis'!P15&lt;&gt;"",'T2 - Optionen auf Einzelbasis'!P15,"")</f>
        <v/>
      </c>
      <c r="S15" s="229" t="str">
        <f>IF('T2 - Optionen auf Einzelbasis'!Q15&lt;&gt;"",'T2 - Optionen auf Einzelbasis'!Q15,"")</f>
        <v/>
      </c>
      <c r="T15" s="229" t="str">
        <f>IF('T2 - Optionen auf Einzelbasis'!R15&lt;&gt;"",'T2 - Optionen auf Einzelbasis'!R15,"")</f>
        <v/>
      </c>
      <c r="U15" s="229" t="str">
        <f>IF('T2 - Optionen auf Einzelbasis'!S15&lt;&gt;"",'T2 - Optionen auf Einzelbasis'!S15,"")</f>
        <v/>
      </c>
      <c r="V15" s="229" t="str">
        <f>IF('T2 - Optionen auf Einzelbasis'!T15&lt;&gt;"",'T2 - Optionen auf Einzelbasis'!T15,"")</f>
        <v/>
      </c>
      <c r="W15" s="229" t="str">
        <f>IF('T2 - Optionen auf Einzelbasis'!U15&lt;&gt;"",'T2 - Optionen auf Einzelbasis'!U15,"")</f>
        <v/>
      </c>
      <c r="X15" s="229" t="str">
        <f>IF('T2 - Optionen auf Einzelbasis'!V15&lt;&gt;"",'T2 - Optionen auf Einzelbasis'!V15,"")</f>
        <v/>
      </c>
      <c r="Y15" s="229"/>
      <c r="Z15" s="229" t="str">
        <f>IF('T2 - Optionen auf Einzelbasis'!X15&lt;&gt;"",'T2 - Optionen auf Einzelbasis'!X15,"")</f>
        <v/>
      </c>
      <c r="AA15" s="465"/>
      <c r="AB15" s="145" t="str">
        <f>IF('T2 - Optionen auf Einzelbasis'!Z15&lt;&gt;"",'T2 - Optionen auf Einzelbasis'!Z15,"")</f>
        <v/>
      </c>
      <c r="AC15" s="147"/>
      <c r="AD15" s="230" t="str">
        <f>IF('T2 - Optionen auf Einzelbasis'!AB15&lt;&gt;"",'T2 - Optionen auf Einzelbasis'!AB15,"")</f>
        <v/>
      </c>
      <c r="AE15" s="231" t="str">
        <f>IF('T2 - Optionen auf Einzelbasis'!AC15&lt;&gt;"",'T2 - Optionen auf Einzelbasis'!AC15,"")</f>
        <v/>
      </c>
      <c r="AF15" s="231" t="str">
        <f>IF('T2 - Optionen auf Einzelbasis'!AD15&lt;&gt;"",'T2 - Optionen auf Einzelbasis'!AD15,"")</f>
        <v/>
      </c>
      <c r="AG15" s="231" t="str">
        <f>IF('T2 - Optionen auf Einzelbasis'!AE15&lt;&gt;"",'T2 - Optionen auf Einzelbasis'!AE15,"")</f>
        <v/>
      </c>
      <c r="AH15" s="231" t="str">
        <f>IF('T2 - Optionen auf Einzelbasis'!AF15&lt;&gt;"",'T2 - Optionen auf Einzelbasis'!AF15,"")</f>
        <v/>
      </c>
      <c r="AI15" s="231" t="str">
        <f>IF('T2 - Optionen auf Einzelbasis'!AG15&lt;&gt;"",'T2 - Optionen auf Einzelbasis'!AG15,"")</f>
        <v/>
      </c>
      <c r="AJ15" s="231" t="str">
        <f>IF('T2 - Optionen auf Einzelbasis'!AH15&lt;&gt;"",'T2 - Optionen auf Einzelbasis'!AH15,"")</f>
        <v/>
      </c>
      <c r="AK15" s="231" t="str">
        <f>IF('T2 - Optionen auf Einzelbasis'!AI15&lt;&gt;"",'T2 - Optionen auf Einzelbasis'!AI15,"")</f>
        <v/>
      </c>
      <c r="AL15" s="231" t="str">
        <f>IF('T2 - Optionen auf Einzelbasis'!AJ15&lt;&gt;"",'T2 - Optionen auf Einzelbasis'!AJ15,"")</f>
        <v/>
      </c>
      <c r="AM15" s="231" t="str">
        <f>IF('T2 - Optionen auf Einzelbasis'!AK15&lt;&gt;"",'T2 - Optionen auf Einzelbasis'!AK15,"")</f>
        <v/>
      </c>
      <c r="AN15" s="231" t="str">
        <f>IF('T2 - Optionen auf Einzelbasis'!AL15&lt;&gt;"",'T2 - Optionen auf Einzelbasis'!AL15,"")</f>
        <v/>
      </c>
      <c r="AO15" s="231" t="str">
        <f>IF('T2 - Optionen auf Einzelbasis'!AM15&lt;&gt;"",'T2 - Optionen auf Einzelbasis'!AM15,"")</f>
        <v/>
      </c>
      <c r="AP15" s="231" t="str">
        <f>IF('T2 - Optionen auf Einzelbasis'!AN15&lt;&gt;"",'T2 - Optionen auf Einzelbasis'!AN15,"")</f>
        <v/>
      </c>
      <c r="AQ15" s="231" t="str">
        <f>IF('T2 - Optionen auf Einzelbasis'!AO15&lt;&gt;"",'T2 - Optionen auf Einzelbasis'!AO15,"")</f>
        <v/>
      </c>
      <c r="AR15" s="231" t="str">
        <f>IF('T2 - Optionen auf Einzelbasis'!AP15&lt;&gt;"",'T2 - Optionen auf Einzelbasis'!AP15,"")</f>
        <v/>
      </c>
      <c r="AS15" s="231" t="str">
        <f>IF('T2 - Optionen auf Einzelbasis'!AQ15&lt;&gt;"",'T2 - Optionen auf Einzelbasis'!AQ15,"")</f>
        <v/>
      </c>
      <c r="AT15" s="231" t="str">
        <f>IF('T2 - Optionen auf Einzelbasis'!AR15&lt;&gt;"",'T2 - Optionen auf Einzelbasis'!AR15,"")</f>
        <v/>
      </c>
      <c r="AU15" s="231" t="str">
        <f>IF('T2 - Optionen auf Einzelbasis'!AS15&lt;&gt;"",'T2 - Optionen auf Einzelbasis'!AS15,"")</f>
        <v/>
      </c>
      <c r="AV15" s="231" t="str">
        <f>IF('T2 - Optionen auf Einzelbasis'!AT15&lt;&gt;"",'T2 - Optionen auf Einzelbasis'!AT15,"")</f>
        <v/>
      </c>
      <c r="AW15" s="231" t="str">
        <f>IF('T2 - Optionen auf Einzelbasis'!AU15&lt;&gt;"",'T2 - Optionen auf Einzelbasis'!AU15,"")</f>
        <v/>
      </c>
      <c r="AX15" s="231" t="str">
        <f>IF('T2 - Optionen auf Einzelbasis'!AV15&lt;&gt;"",'T2 - Optionen auf Einzelbasis'!AV15,"")</f>
        <v/>
      </c>
      <c r="AY15" s="231" t="str">
        <f>IF('T2 - Optionen auf Einzelbasis'!AW15&lt;&gt;"",'T2 - Optionen auf Einzelbasis'!AW15,"")</f>
        <v/>
      </c>
      <c r="AZ15" s="231" t="str">
        <f>IF('T2 - Optionen auf Einzelbasis'!AX15&lt;&gt;"",'T2 - Optionen auf Einzelbasis'!AX15,"")</f>
        <v/>
      </c>
      <c r="BA15" s="231" t="str">
        <f>IF('T2 - Optionen auf Einzelbasis'!AY15&lt;&gt;"",'T2 - Optionen auf Einzelbasis'!AY15,"")</f>
        <v/>
      </c>
      <c r="BB15" s="231" t="str">
        <f>IF('T2 - Optionen auf Einzelbasis'!AZ15&lt;&gt;"",'T2 - Optionen auf Einzelbasis'!AZ15,"")</f>
        <v/>
      </c>
      <c r="BC15" s="231" t="str">
        <f>IF('T2 - Optionen auf Einzelbasis'!BA15&lt;&gt;"",'T2 - Optionen auf Einzelbasis'!BA15,"")</f>
        <v/>
      </c>
      <c r="BD15" s="231" t="str">
        <f>IF('T2 - Optionen auf Einzelbasis'!BB15&lt;&gt;"",'T2 - Optionen auf Einzelbasis'!BB15,"")</f>
        <v/>
      </c>
      <c r="BE15" s="231" t="str">
        <f>IF('T2 - Optionen auf Einzelbasis'!BC15&lt;&gt;"",'T2 - Optionen auf Einzelbasis'!BC15,"")</f>
        <v/>
      </c>
      <c r="BF15" s="231" t="str">
        <f>IF('T2 - Optionen auf Einzelbasis'!BD15&lt;&gt;"",'T2 - Optionen auf Einzelbasis'!BD15,"")</f>
        <v/>
      </c>
      <c r="BG15" s="231" t="str">
        <f>IF('T2 - Optionen auf Einzelbasis'!BE15&lt;&gt;"",'T2 - Optionen auf Einzelbasis'!BE15,"")</f>
        <v/>
      </c>
      <c r="BH15" s="231" t="str">
        <f>IF('T2 - Optionen auf Einzelbasis'!BF15&lt;&gt;"",'T2 - Optionen auf Einzelbasis'!BF15,"")</f>
        <v/>
      </c>
      <c r="BI15" s="231" t="str">
        <f>IF('T2 - Optionen auf Einzelbasis'!BG15&lt;&gt;"",'T2 - Optionen auf Einzelbasis'!BG15,"")</f>
        <v/>
      </c>
      <c r="BJ15" s="231" t="str">
        <f>IF('T2 - Optionen auf Einzelbasis'!BH15&lt;&gt;"",'T2 - Optionen auf Einzelbasis'!BH15,"")</f>
        <v/>
      </c>
      <c r="BK15" s="231" t="str">
        <f>IF('T2 - Optionen auf Einzelbasis'!BI15&lt;&gt;"",'T2 - Optionen auf Einzelbasis'!BI15,"")</f>
        <v/>
      </c>
      <c r="BL15" s="231" t="str">
        <f>IF('T2 - Optionen auf Einzelbasis'!BJ15&lt;&gt;"",'T2 - Optionen auf Einzelbasis'!BJ15,"")</f>
        <v/>
      </c>
      <c r="BM15" s="231" t="str">
        <f>IF('T2 - Optionen auf Einzelbasis'!BK15&lt;&gt;"",'T2 - Optionen auf Einzelbasis'!BK15,"")</f>
        <v/>
      </c>
      <c r="BN15" s="231" t="str">
        <f>IF('T2 - Optionen auf Einzelbasis'!BL15&lt;&gt;"",'T2 - Optionen auf Einzelbasis'!BL15,"")</f>
        <v/>
      </c>
      <c r="BO15" s="231" t="str">
        <f>IF('T2 - Optionen auf Einzelbasis'!BM15&lt;&gt;"",'T2 - Optionen auf Einzelbasis'!BM15,"")</f>
        <v/>
      </c>
      <c r="BP15" s="231" t="str">
        <f>IF('T2 - Optionen auf Einzelbasis'!BN15&lt;&gt;"",'T2 - Optionen auf Einzelbasis'!BN15,"")</f>
        <v/>
      </c>
      <c r="BQ15" s="231" t="str">
        <f>IF('T2 - Optionen auf Einzelbasis'!BO15&lt;&gt;"",'T2 - Optionen auf Einzelbasis'!BO15,"")</f>
        <v/>
      </c>
      <c r="BR15" s="231" t="str">
        <f>IF('T2 - Optionen auf Einzelbasis'!BP15&lt;&gt;"",'T2 - Optionen auf Einzelbasis'!BP15,"")</f>
        <v/>
      </c>
      <c r="BS15" s="231" t="str">
        <f>IF('T2 - Optionen auf Einzelbasis'!BQ15&lt;&gt;"",'T2 - Optionen auf Einzelbasis'!BQ15,"")</f>
        <v/>
      </c>
      <c r="BT15" s="232" t="str">
        <f>IF('T2 - Optionen auf Einzelbasis'!BR15&lt;&gt;"",'T2 - Optionen auf Einzelbasis'!BR15,"")</f>
        <v/>
      </c>
      <c r="CP15" s="360" t="str">
        <f>$AA$7</f>
        <v>RoE langfristig</v>
      </c>
      <c r="CQ15" s="360">
        <v>-10</v>
      </c>
      <c r="CR15" s="360">
        <v>10</v>
      </c>
      <c r="CS15" s="129"/>
      <c r="CT15" s="361" t="s">
        <v>272</v>
      </c>
      <c r="CU15" s="362">
        <f ca="1">SUMIFS(OFFSET($O$9:$O$108,,MATCH($K$113,$P$7:$AB$7,0)),$H$9:$H$108,'Pulldown-Listen'!$G$2,$O$9:$O$108,"&lt;="&amp;CU$2,$G$9:$G$108,'Pulldown-Listen'!$I$2)</f>
        <v>0</v>
      </c>
      <c r="CV15" s="362">
        <f ca="1">SUMIFS(OFFSET($O$9:$O$108,,MATCH($K$113,$P$7:$AB$7,0)),$H$9:$H$108,'Pulldown-Listen'!$G$2,$O$9:$O$108,"&lt;="&amp;CV$2,$G$9:$G$108,'Pulldown-Listen'!$I$2)</f>
        <v>0</v>
      </c>
      <c r="CW15" s="362">
        <f ca="1">SUMIFS(OFFSET($O$9:$O$108,,MATCH($K$113,$P$7:$AB$7,0)),$H$9:$H$108,'Pulldown-Listen'!$G$2,$O$9:$O$108,"&lt;="&amp;CW$2,$G$9:$G$108,'Pulldown-Listen'!$I$2)</f>
        <v>0</v>
      </c>
      <c r="CX15" s="362">
        <f ca="1">SUMIFS(OFFSET($O$9:$O$108,,MATCH($K$113,$P$7:$AB$7,0)),$H$9:$H$108,'Pulldown-Listen'!$G$2,$O$9:$O$108,"&lt;="&amp;CX$2,$G$9:$G$108,'Pulldown-Listen'!$I$2)</f>
        <v>0</v>
      </c>
      <c r="CY15" s="362">
        <f ca="1">SUMIFS(OFFSET($O$9:$O$108,,MATCH($K$113,$P$7:$AB$7,0)),$H$9:$H$108,'Pulldown-Listen'!$G$2,$O$9:$O$108,"&lt;="&amp;CY$2,$G$9:$G$108,'Pulldown-Listen'!$I$2)</f>
        <v>0</v>
      </c>
      <c r="CZ15" s="362">
        <f ca="1">SUMIFS(OFFSET($O$9:$O$108,,MATCH($K$113,$P$7:$AB$7,0)),$H$9:$H$108,'Pulldown-Listen'!$G$2,$O$9:$O$108,"&lt;="&amp;CZ$2,$G$9:$G$108,'Pulldown-Listen'!$I$2)</f>
        <v>0</v>
      </c>
      <c r="DA15" s="362">
        <f ca="1">SUMIFS(OFFSET($O$9:$O$108,,MATCH($K$113,$P$7:$AB$7,0)),$H$9:$H$108,'Pulldown-Listen'!$G$2,$O$9:$O$108,"&lt;="&amp;DA$2,$G$9:$G$108,'Pulldown-Listen'!$I$2)</f>
        <v>0</v>
      </c>
      <c r="DB15" s="362">
        <f ca="1">SUMIFS(OFFSET($O$9:$O$108,,MATCH($K$113,$P$7:$AB$7,0)),$H$9:$H$108,'Pulldown-Listen'!$G$2,$O$9:$O$108,"&lt;="&amp;DB$2,$G$9:$G$108,'Pulldown-Listen'!$I$2)</f>
        <v>0</v>
      </c>
    </row>
    <row r="16" spans="1:106" ht="15" customHeight="1" x14ac:dyDescent="0.2">
      <c r="A16" s="110"/>
      <c r="B16" s="299">
        <v>8</v>
      </c>
      <c r="C16" s="62" t="str">
        <f>IF('T2 - Optionen auf Einzelbasis'!C16&lt;&gt;"",'T2 - Optionen auf Einzelbasis'!C16,"")</f>
        <v/>
      </c>
      <c r="D16" s="62" t="str">
        <f>IF('T2 - Optionen auf Einzelbasis'!D16&lt;&gt;"",'T2 - Optionen auf Einzelbasis'!D16,"")</f>
        <v/>
      </c>
      <c r="E16" s="62" t="str">
        <f>IF('T2 - Optionen auf Einzelbasis'!E16&lt;&gt;"",'T2 - Optionen auf Einzelbasis'!E16,"")</f>
        <v/>
      </c>
      <c r="F16" s="86" t="str">
        <f>IF('T2 - Optionen auf Einzelbasis'!G16&lt;&gt;"",'T2 - Optionen auf Einzelbasis'!G16,"")</f>
        <v/>
      </c>
      <c r="G16" s="398"/>
      <c r="H16" s="220" t="str">
        <f>IF('T2 - Optionen auf Einzelbasis'!H16&lt;&gt;"",'T2 - Optionen auf Einzelbasis'!H16,"")</f>
        <v/>
      </c>
      <c r="I16" s="220" t="str">
        <f>IF('T2 - Optionen auf Einzelbasis'!I16&lt;&gt;"",'T2 - Optionen auf Einzelbasis'!I16,"")</f>
        <v/>
      </c>
      <c r="J16" s="87"/>
      <c r="K16" s="140" t="str">
        <f>IF('T2 - Optionen auf Einzelbasis'!K16&lt;&gt;"",'T2 - Optionen auf Einzelbasis'!K16,"")</f>
        <v/>
      </c>
      <c r="L16" s="140" t="str">
        <f>IF('T2 - Optionen auf Einzelbasis'!L16&lt;&gt;"",'T2 - Optionen auf Einzelbasis'!L16,"")</f>
        <v/>
      </c>
      <c r="M16" s="87"/>
      <c r="N16" s="496" t="str">
        <f t="shared" si="0"/>
        <v/>
      </c>
      <c r="O16" s="127">
        <f t="shared" si="1"/>
        <v>360</v>
      </c>
      <c r="P16" s="228" t="str">
        <f>IF('T2 - Optionen auf Einzelbasis'!N16&lt;&gt;"",'T2 - Optionen auf Einzelbasis'!N16,"")</f>
        <v/>
      </c>
      <c r="Q16" s="229" t="str">
        <f>IF('T2 - Optionen auf Einzelbasis'!O16&lt;&gt;"",'T2 - Optionen auf Einzelbasis'!O16,"")</f>
        <v/>
      </c>
      <c r="R16" s="229" t="str">
        <f>IF('T2 - Optionen auf Einzelbasis'!P16&lt;&gt;"",'T2 - Optionen auf Einzelbasis'!P16,"")</f>
        <v/>
      </c>
      <c r="S16" s="229" t="str">
        <f>IF('T2 - Optionen auf Einzelbasis'!Q16&lt;&gt;"",'T2 - Optionen auf Einzelbasis'!Q16,"")</f>
        <v/>
      </c>
      <c r="T16" s="229" t="str">
        <f>IF('T2 - Optionen auf Einzelbasis'!R16&lt;&gt;"",'T2 - Optionen auf Einzelbasis'!R16,"")</f>
        <v/>
      </c>
      <c r="U16" s="229" t="str">
        <f>IF('T2 - Optionen auf Einzelbasis'!S16&lt;&gt;"",'T2 - Optionen auf Einzelbasis'!S16,"")</f>
        <v/>
      </c>
      <c r="V16" s="229" t="str">
        <f>IF('T2 - Optionen auf Einzelbasis'!T16&lt;&gt;"",'T2 - Optionen auf Einzelbasis'!T16,"")</f>
        <v/>
      </c>
      <c r="W16" s="229" t="str">
        <f>IF('T2 - Optionen auf Einzelbasis'!U16&lt;&gt;"",'T2 - Optionen auf Einzelbasis'!U16,"")</f>
        <v/>
      </c>
      <c r="X16" s="229" t="str">
        <f>IF('T2 - Optionen auf Einzelbasis'!V16&lt;&gt;"",'T2 - Optionen auf Einzelbasis'!V16,"")</f>
        <v/>
      </c>
      <c r="Y16" s="229"/>
      <c r="Z16" s="229" t="str">
        <f>IF('T2 - Optionen auf Einzelbasis'!X16&lt;&gt;"",'T2 - Optionen auf Einzelbasis'!X16,"")</f>
        <v/>
      </c>
      <c r="AA16" s="465"/>
      <c r="AB16" s="145" t="str">
        <f>IF('T2 - Optionen auf Einzelbasis'!Z16&lt;&gt;"",'T2 - Optionen auf Einzelbasis'!Z16,"")</f>
        <v/>
      </c>
      <c r="AC16" s="147"/>
      <c r="AD16" s="230" t="str">
        <f>IF('T2 - Optionen auf Einzelbasis'!AB16&lt;&gt;"",'T2 - Optionen auf Einzelbasis'!AB16,"")</f>
        <v/>
      </c>
      <c r="AE16" s="231" t="str">
        <f>IF('T2 - Optionen auf Einzelbasis'!AC16&lt;&gt;"",'T2 - Optionen auf Einzelbasis'!AC16,"")</f>
        <v/>
      </c>
      <c r="AF16" s="231" t="str">
        <f>IF('T2 - Optionen auf Einzelbasis'!AD16&lt;&gt;"",'T2 - Optionen auf Einzelbasis'!AD16,"")</f>
        <v/>
      </c>
      <c r="AG16" s="231" t="str">
        <f>IF('T2 - Optionen auf Einzelbasis'!AE16&lt;&gt;"",'T2 - Optionen auf Einzelbasis'!AE16,"")</f>
        <v/>
      </c>
      <c r="AH16" s="231" t="str">
        <f>IF('T2 - Optionen auf Einzelbasis'!AF16&lt;&gt;"",'T2 - Optionen auf Einzelbasis'!AF16,"")</f>
        <v/>
      </c>
      <c r="AI16" s="231" t="str">
        <f>IF('T2 - Optionen auf Einzelbasis'!AG16&lt;&gt;"",'T2 - Optionen auf Einzelbasis'!AG16,"")</f>
        <v/>
      </c>
      <c r="AJ16" s="231" t="str">
        <f>IF('T2 - Optionen auf Einzelbasis'!AH16&lt;&gt;"",'T2 - Optionen auf Einzelbasis'!AH16,"")</f>
        <v/>
      </c>
      <c r="AK16" s="231" t="str">
        <f>IF('T2 - Optionen auf Einzelbasis'!AI16&lt;&gt;"",'T2 - Optionen auf Einzelbasis'!AI16,"")</f>
        <v/>
      </c>
      <c r="AL16" s="231" t="str">
        <f>IF('T2 - Optionen auf Einzelbasis'!AJ16&lt;&gt;"",'T2 - Optionen auf Einzelbasis'!AJ16,"")</f>
        <v/>
      </c>
      <c r="AM16" s="231" t="str">
        <f>IF('T2 - Optionen auf Einzelbasis'!AK16&lt;&gt;"",'T2 - Optionen auf Einzelbasis'!AK16,"")</f>
        <v/>
      </c>
      <c r="AN16" s="231" t="str">
        <f>IF('T2 - Optionen auf Einzelbasis'!AL16&lt;&gt;"",'T2 - Optionen auf Einzelbasis'!AL16,"")</f>
        <v/>
      </c>
      <c r="AO16" s="231" t="str">
        <f>IF('T2 - Optionen auf Einzelbasis'!AM16&lt;&gt;"",'T2 - Optionen auf Einzelbasis'!AM16,"")</f>
        <v/>
      </c>
      <c r="AP16" s="231" t="str">
        <f>IF('T2 - Optionen auf Einzelbasis'!AN16&lt;&gt;"",'T2 - Optionen auf Einzelbasis'!AN16,"")</f>
        <v/>
      </c>
      <c r="AQ16" s="231" t="str">
        <f>IF('T2 - Optionen auf Einzelbasis'!AO16&lt;&gt;"",'T2 - Optionen auf Einzelbasis'!AO16,"")</f>
        <v/>
      </c>
      <c r="AR16" s="231" t="str">
        <f>IF('T2 - Optionen auf Einzelbasis'!AP16&lt;&gt;"",'T2 - Optionen auf Einzelbasis'!AP16,"")</f>
        <v/>
      </c>
      <c r="AS16" s="231" t="str">
        <f>IF('T2 - Optionen auf Einzelbasis'!AQ16&lt;&gt;"",'T2 - Optionen auf Einzelbasis'!AQ16,"")</f>
        <v/>
      </c>
      <c r="AT16" s="231" t="str">
        <f>IF('T2 - Optionen auf Einzelbasis'!AR16&lt;&gt;"",'T2 - Optionen auf Einzelbasis'!AR16,"")</f>
        <v/>
      </c>
      <c r="AU16" s="231" t="str">
        <f>IF('T2 - Optionen auf Einzelbasis'!AS16&lt;&gt;"",'T2 - Optionen auf Einzelbasis'!AS16,"")</f>
        <v/>
      </c>
      <c r="AV16" s="231" t="str">
        <f>IF('T2 - Optionen auf Einzelbasis'!AT16&lt;&gt;"",'T2 - Optionen auf Einzelbasis'!AT16,"")</f>
        <v/>
      </c>
      <c r="AW16" s="231" t="str">
        <f>IF('T2 - Optionen auf Einzelbasis'!AU16&lt;&gt;"",'T2 - Optionen auf Einzelbasis'!AU16,"")</f>
        <v/>
      </c>
      <c r="AX16" s="231" t="str">
        <f>IF('T2 - Optionen auf Einzelbasis'!AV16&lt;&gt;"",'T2 - Optionen auf Einzelbasis'!AV16,"")</f>
        <v/>
      </c>
      <c r="AY16" s="231" t="str">
        <f>IF('T2 - Optionen auf Einzelbasis'!AW16&lt;&gt;"",'T2 - Optionen auf Einzelbasis'!AW16,"")</f>
        <v/>
      </c>
      <c r="AZ16" s="231" t="str">
        <f>IF('T2 - Optionen auf Einzelbasis'!AX16&lt;&gt;"",'T2 - Optionen auf Einzelbasis'!AX16,"")</f>
        <v/>
      </c>
      <c r="BA16" s="231" t="str">
        <f>IF('T2 - Optionen auf Einzelbasis'!AY16&lt;&gt;"",'T2 - Optionen auf Einzelbasis'!AY16,"")</f>
        <v/>
      </c>
      <c r="BB16" s="231" t="str">
        <f>IF('T2 - Optionen auf Einzelbasis'!AZ16&lt;&gt;"",'T2 - Optionen auf Einzelbasis'!AZ16,"")</f>
        <v/>
      </c>
      <c r="BC16" s="231" t="str">
        <f>IF('T2 - Optionen auf Einzelbasis'!BA16&lt;&gt;"",'T2 - Optionen auf Einzelbasis'!BA16,"")</f>
        <v/>
      </c>
      <c r="BD16" s="231" t="str">
        <f>IF('T2 - Optionen auf Einzelbasis'!BB16&lt;&gt;"",'T2 - Optionen auf Einzelbasis'!BB16,"")</f>
        <v/>
      </c>
      <c r="BE16" s="231" t="str">
        <f>IF('T2 - Optionen auf Einzelbasis'!BC16&lt;&gt;"",'T2 - Optionen auf Einzelbasis'!BC16,"")</f>
        <v/>
      </c>
      <c r="BF16" s="231" t="str">
        <f>IF('T2 - Optionen auf Einzelbasis'!BD16&lt;&gt;"",'T2 - Optionen auf Einzelbasis'!BD16,"")</f>
        <v/>
      </c>
      <c r="BG16" s="231" t="str">
        <f>IF('T2 - Optionen auf Einzelbasis'!BE16&lt;&gt;"",'T2 - Optionen auf Einzelbasis'!BE16,"")</f>
        <v/>
      </c>
      <c r="BH16" s="231" t="str">
        <f>IF('T2 - Optionen auf Einzelbasis'!BF16&lt;&gt;"",'T2 - Optionen auf Einzelbasis'!BF16,"")</f>
        <v/>
      </c>
      <c r="BI16" s="231" t="str">
        <f>IF('T2 - Optionen auf Einzelbasis'!BG16&lt;&gt;"",'T2 - Optionen auf Einzelbasis'!BG16,"")</f>
        <v/>
      </c>
      <c r="BJ16" s="231" t="str">
        <f>IF('T2 - Optionen auf Einzelbasis'!BH16&lt;&gt;"",'T2 - Optionen auf Einzelbasis'!BH16,"")</f>
        <v/>
      </c>
      <c r="BK16" s="231" t="str">
        <f>IF('T2 - Optionen auf Einzelbasis'!BI16&lt;&gt;"",'T2 - Optionen auf Einzelbasis'!BI16,"")</f>
        <v/>
      </c>
      <c r="BL16" s="231" t="str">
        <f>IF('T2 - Optionen auf Einzelbasis'!BJ16&lt;&gt;"",'T2 - Optionen auf Einzelbasis'!BJ16,"")</f>
        <v/>
      </c>
      <c r="BM16" s="231" t="str">
        <f>IF('T2 - Optionen auf Einzelbasis'!BK16&lt;&gt;"",'T2 - Optionen auf Einzelbasis'!BK16,"")</f>
        <v/>
      </c>
      <c r="BN16" s="231" t="str">
        <f>IF('T2 - Optionen auf Einzelbasis'!BL16&lt;&gt;"",'T2 - Optionen auf Einzelbasis'!BL16,"")</f>
        <v/>
      </c>
      <c r="BO16" s="231" t="str">
        <f>IF('T2 - Optionen auf Einzelbasis'!BM16&lt;&gt;"",'T2 - Optionen auf Einzelbasis'!BM16,"")</f>
        <v/>
      </c>
      <c r="BP16" s="231" t="str">
        <f>IF('T2 - Optionen auf Einzelbasis'!BN16&lt;&gt;"",'T2 - Optionen auf Einzelbasis'!BN16,"")</f>
        <v/>
      </c>
      <c r="BQ16" s="231" t="str">
        <f>IF('T2 - Optionen auf Einzelbasis'!BO16&lt;&gt;"",'T2 - Optionen auf Einzelbasis'!BO16,"")</f>
        <v/>
      </c>
      <c r="BR16" s="231" t="str">
        <f>IF('T2 - Optionen auf Einzelbasis'!BP16&lt;&gt;"",'T2 - Optionen auf Einzelbasis'!BP16,"")</f>
        <v/>
      </c>
      <c r="BS16" s="231" t="str">
        <f>IF('T2 - Optionen auf Einzelbasis'!BQ16&lt;&gt;"",'T2 - Optionen auf Einzelbasis'!BQ16,"")</f>
        <v/>
      </c>
      <c r="BT16" s="232" t="str">
        <f>IF('T2 - Optionen auf Einzelbasis'!BR16&lt;&gt;"",'T2 - Optionen auf Einzelbasis'!BR16,"")</f>
        <v/>
      </c>
      <c r="CP16" s="361" t="str">
        <f>$AB$7</f>
        <v>Anstiegsrate der notleidenden Kredite</v>
      </c>
      <c r="CQ16" s="361">
        <v>-50</v>
      </c>
      <c r="CR16" s="361">
        <f>50*IF($AB$8='Pulldown-Listen'!$A$3,1,IF($AB$8='Pulldown-Listen'!$A$5,0.01,IF($AB$8='Pulldown-Listen'!$A$6,100)))</f>
        <v>0</v>
      </c>
      <c r="CS16" s="129"/>
      <c r="CT16" s="103"/>
      <c r="CU16" s="103"/>
      <c r="CV16" s="103"/>
      <c r="CW16" s="103"/>
      <c r="CX16" s="103"/>
      <c r="CY16" s="103"/>
      <c r="CZ16" s="103"/>
      <c r="DA16" s="103"/>
      <c r="DB16" s="103"/>
    </row>
    <row r="17" spans="1:106" ht="15" customHeight="1" x14ac:dyDescent="0.25">
      <c r="A17" s="110"/>
      <c r="B17" s="299">
        <v>9</v>
      </c>
      <c r="C17" s="62" t="str">
        <f>IF('T2 - Optionen auf Einzelbasis'!C17&lt;&gt;"",'T2 - Optionen auf Einzelbasis'!C17,"")</f>
        <v/>
      </c>
      <c r="D17" s="62" t="str">
        <f>IF('T2 - Optionen auf Einzelbasis'!D17&lt;&gt;"",'T2 - Optionen auf Einzelbasis'!D17,"")</f>
        <v/>
      </c>
      <c r="E17" s="62" t="str">
        <f>IF('T2 - Optionen auf Einzelbasis'!E17&lt;&gt;"",'T2 - Optionen auf Einzelbasis'!E17,"")</f>
        <v/>
      </c>
      <c r="F17" s="86" t="str">
        <f>IF('T2 - Optionen auf Einzelbasis'!G17&lt;&gt;"",'T2 - Optionen auf Einzelbasis'!G17,"")</f>
        <v/>
      </c>
      <c r="G17" s="398"/>
      <c r="H17" s="220" t="str">
        <f>IF('T2 - Optionen auf Einzelbasis'!H17&lt;&gt;"",'T2 - Optionen auf Einzelbasis'!H17,"")</f>
        <v/>
      </c>
      <c r="I17" s="220" t="str">
        <f>IF('T2 - Optionen auf Einzelbasis'!I17&lt;&gt;"",'T2 - Optionen auf Einzelbasis'!I17,"")</f>
        <v/>
      </c>
      <c r="J17" s="87"/>
      <c r="K17" s="140" t="str">
        <f>IF('T2 - Optionen auf Einzelbasis'!K17&lt;&gt;"",'T2 - Optionen auf Einzelbasis'!K17,"")</f>
        <v/>
      </c>
      <c r="L17" s="140" t="str">
        <f>IF('T2 - Optionen auf Einzelbasis'!L17&lt;&gt;"",'T2 - Optionen auf Einzelbasis'!L17,"")</f>
        <v/>
      </c>
      <c r="M17" s="87"/>
      <c r="N17" s="496" t="str">
        <f t="shared" si="0"/>
        <v/>
      </c>
      <c r="O17" s="127">
        <f t="shared" si="1"/>
        <v>360</v>
      </c>
      <c r="P17" s="228" t="str">
        <f>IF('T2 - Optionen auf Einzelbasis'!N17&lt;&gt;"",'T2 - Optionen auf Einzelbasis'!N17,"")</f>
        <v/>
      </c>
      <c r="Q17" s="229" t="str">
        <f>IF('T2 - Optionen auf Einzelbasis'!O17&lt;&gt;"",'T2 - Optionen auf Einzelbasis'!O17,"")</f>
        <v/>
      </c>
      <c r="R17" s="229" t="str">
        <f>IF('T2 - Optionen auf Einzelbasis'!P17&lt;&gt;"",'T2 - Optionen auf Einzelbasis'!P17,"")</f>
        <v/>
      </c>
      <c r="S17" s="229" t="str">
        <f>IF('T2 - Optionen auf Einzelbasis'!Q17&lt;&gt;"",'T2 - Optionen auf Einzelbasis'!Q17,"")</f>
        <v/>
      </c>
      <c r="T17" s="229" t="str">
        <f>IF('T2 - Optionen auf Einzelbasis'!R17&lt;&gt;"",'T2 - Optionen auf Einzelbasis'!R17,"")</f>
        <v/>
      </c>
      <c r="U17" s="229" t="str">
        <f>IF('T2 - Optionen auf Einzelbasis'!S17&lt;&gt;"",'T2 - Optionen auf Einzelbasis'!S17,"")</f>
        <v/>
      </c>
      <c r="V17" s="229" t="str">
        <f>IF('T2 - Optionen auf Einzelbasis'!T17&lt;&gt;"",'T2 - Optionen auf Einzelbasis'!T17,"")</f>
        <v/>
      </c>
      <c r="W17" s="229" t="str">
        <f>IF('T2 - Optionen auf Einzelbasis'!U17&lt;&gt;"",'T2 - Optionen auf Einzelbasis'!U17,"")</f>
        <v/>
      </c>
      <c r="X17" s="229" t="str">
        <f>IF('T2 - Optionen auf Einzelbasis'!V17&lt;&gt;"",'T2 - Optionen auf Einzelbasis'!V17,"")</f>
        <v/>
      </c>
      <c r="Y17" s="229"/>
      <c r="Z17" s="229" t="str">
        <f>IF('T2 - Optionen auf Einzelbasis'!X17&lt;&gt;"",'T2 - Optionen auf Einzelbasis'!X17,"")</f>
        <v/>
      </c>
      <c r="AA17" s="465"/>
      <c r="AB17" s="145" t="str">
        <f>IF('T2 - Optionen auf Einzelbasis'!Z17&lt;&gt;"",'T2 - Optionen auf Einzelbasis'!Z17,"")</f>
        <v/>
      </c>
      <c r="AC17" s="147"/>
      <c r="AD17" s="230" t="str">
        <f>IF('T2 - Optionen auf Einzelbasis'!AB17&lt;&gt;"",'T2 - Optionen auf Einzelbasis'!AB17,"")</f>
        <v/>
      </c>
      <c r="AE17" s="231" t="str">
        <f>IF('T2 - Optionen auf Einzelbasis'!AC17&lt;&gt;"",'T2 - Optionen auf Einzelbasis'!AC17,"")</f>
        <v/>
      </c>
      <c r="AF17" s="231" t="str">
        <f>IF('T2 - Optionen auf Einzelbasis'!AD17&lt;&gt;"",'T2 - Optionen auf Einzelbasis'!AD17,"")</f>
        <v/>
      </c>
      <c r="AG17" s="231" t="str">
        <f>IF('T2 - Optionen auf Einzelbasis'!AE17&lt;&gt;"",'T2 - Optionen auf Einzelbasis'!AE17,"")</f>
        <v/>
      </c>
      <c r="AH17" s="231" t="str">
        <f>IF('T2 - Optionen auf Einzelbasis'!AF17&lt;&gt;"",'T2 - Optionen auf Einzelbasis'!AF17,"")</f>
        <v/>
      </c>
      <c r="AI17" s="231" t="str">
        <f>IF('T2 - Optionen auf Einzelbasis'!AG17&lt;&gt;"",'T2 - Optionen auf Einzelbasis'!AG17,"")</f>
        <v/>
      </c>
      <c r="AJ17" s="231" t="str">
        <f>IF('T2 - Optionen auf Einzelbasis'!AH17&lt;&gt;"",'T2 - Optionen auf Einzelbasis'!AH17,"")</f>
        <v/>
      </c>
      <c r="AK17" s="231" t="str">
        <f>IF('T2 - Optionen auf Einzelbasis'!AI17&lt;&gt;"",'T2 - Optionen auf Einzelbasis'!AI17,"")</f>
        <v/>
      </c>
      <c r="AL17" s="231" t="str">
        <f>IF('T2 - Optionen auf Einzelbasis'!AJ17&lt;&gt;"",'T2 - Optionen auf Einzelbasis'!AJ17,"")</f>
        <v/>
      </c>
      <c r="AM17" s="231" t="str">
        <f>IF('T2 - Optionen auf Einzelbasis'!AK17&lt;&gt;"",'T2 - Optionen auf Einzelbasis'!AK17,"")</f>
        <v/>
      </c>
      <c r="AN17" s="231" t="str">
        <f>IF('T2 - Optionen auf Einzelbasis'!AL17&lt;&gt;"",'T2 - Optionen auf Einzelbasis'!AL17,"")</f>
        <v/>
      </c>
      <c r="AO17" s="231" t="str">
        <f>IF('T2 - Optionen auf Einzelbasis'!AM17&lt;&gt;"",'T2 - Optionen auf Einzelbasis'!AM17,"")</f>
        <v/>
      </c>
      <c r="AP17" s="231" t="str">
        <f>IF('T2 - Optionen auf Einzelbasis'!AN17&lt;&gt;"",'T2 - Optionen auf Einzelbasis'!AN17,"")</f>
        <v/>
      </c>
      <c r="AQ17" s="231" t="str">
        <f>IF('T2 - Optionen auf Einzelbasis'!AO17&lt;&gt;"",'T2 - Optionen auf Einzelbasis'!AO17,"")</f>
        <v/>
      </c>
      <c r="AR17" s="231" t="str">
        <f>IF('T2 - Optionen auf Einzelbasis'!AP17&lt;&gt;"",'T2 - Optionen auf Einzelbasis'!AP17,"")</f>
        <v/>
      </c>
      <c r="AS17" s="231" t="str">
        <f>IF('T2 - Optionen auf Einzelbasis'!AQ17&lt;&gt;"",'T2 - Optionen auf Einzelbasis'!AQ17,"")</f>
        <v/>
      </c>
      <c r="AT17" s="231" t="str">
        <f>IF('T2 - Optionen auf Einzelbasis'!AR17&lt;&gt;"",'T2 - Optionen auf Einzelbasis'!AR17,"")</f>
        <v/>
      </c>
      <c r="AU17" s="231" t="str">
        <f>IF('T2 - Optionen auf Einzelbasis'!AS17&lt;&gt;"",'T2 - Optionen auf Einzelbasis'!AS17,"")</f>
        <v/>
      </c>
      <c r="AV17" s="231" t="str">
        <f>IF('T2 - Optionen auf Einzelbasis'!AT17&lt;&gt;"",'T2 - Optionen auf Einzelbasis'!AT17,"")</f>
        <v/>
      </c>
      <c r="AW17" s="231" t="str">
        <f>IF('T2 - Optionen auf Einzelbasis'!AU17&lt;&gt;"",'T2 - Optionen auf Einzelbasis'!AU17,"")</f>
        <v/>
      </c>
      <c r="AX17" s="231" t="str">
        <f>IF('T2 - Optionen auf Einzelbasis'!AV17&lt;&gt;"",'T2 - Optionen auf Einzelbasis'!AV17,"")</f>
        <v/>
      </c>
      <c r="AY17" s="231" t="str">
        <f>IF('T2 - Optionen auf Einzelbasis'!AW17&lt;&gt;"",'T2 - Optionen auf Einzelbasis'!AW17,"")</f>
        <v/>
      </c>
      <c r="AZ17" s="231" t="str">
        <f>IF('T2 - Optionen auf Einzelbasis'!AX17&lt;&gt;"",'T2 - Optionen auf Einzelbasis'!AX17,"")</f>
        <v/>
      </c>
      <c r="BA17" s="231" t="str">
        <f>IF('T2 - Optionen auf Einzelbasis'!AY17&lt;&gt;"",'T2 - Optionen auf Einzelbasis'!AY17,"")</f>
        <v/>
      </c>
      <c r="BB17" s="231" t="str">
        <f>IF('T2 - Optionen auf Einzelbasis'!AZ17&lt;&gt;"",'T2 - Optionen auf Einzelbasis'!AZ17,"")</f>
        <v/>
      </c>
      <c r="BC17" s="231" t="str">
        <f>IF('T2 - Optionen auf Einzelbasis'!BA17&lt;&gt;"",'T2 - Optionen auf Einzelbasis'!BA17,"")</f>
        <v/>
      </c>
      <c r="BD17" s="231" t="str">
        <f>IF('T2 - Optionen auf Einzelbasis'!BB17&lt;&gt;"",'T2 - Optionen auf Einzelbasis'!BB17,"")</f>
        <v/>
      </c>
      <c r="BE17" s="231" t="str">
        <f>IF('T2 - Optionen auf Einzelbasis'!BC17&lt;&gt;"",'T2 - Optionen auf Einzelbasis'!BC17,"")</f>
        <v/>
      </c>
      <c r="BF17" s="231" t="str">
        <f>IF('T2 - Optionen auf Einzelbasis'!BD17&lt;&gt;"",'T2 - Optionen auf Einzelbasis'!BD17,"")</f>
        <v/>
      </c>
      <c r="BG17" s="231" t="str">
        <f>IF('T2 - Optionen auf Einzelbasis'!BE17&lt;&gt;"",'T2 - Optionen auf Einzelbasis'!BE17,"")</f>
        <v/>
      </c>
      <c r="BH17" s="231" t="str">
        <f>IF('T2 - Optionen auf Einzelbasis'!BF17&lt;&gt;"",'T2 - Optionen auf Einzelbasis'!BF17,"")</f>
        <v/>
      </c>
      <c r="BI17" s="231" t="str">
        <f>IF('T2 - Optionen auf Einzelbasis'!BG17&lt;&gt;"",'T2 - Optionen auf Einzelbasis'!BG17,"")</f>
        <v/>
      </c>
      <c r="BJ17" s="231" t="str">
        <f>IF('T2 - Optionen auf Einzelbasis'!BH17&lt;&gt;"",'T2 - Optionen auf Einzelbasis'!BH17,"")</f>
        <v/>
      </c>
      <c r="BK17" s="231" t="str">
        <f>IF('T2 - Optionen auf Einzelbasis'!BI17&lt;&gt;"",'T2 - Optionen auf Einzelbasis'!BI17,"")</f>
        <v/>
      </c>
      <c r="BL17" s="231" t="str">
        <f>IF('T2 - Optionen auf Einzelbasis'!BJ17&lt;&gt;"",'T2 - Optionen auf Einzelbasis'!BJ17,"")</f>
        <v/>
      </c>
      <c r="BM17" s="231" t="str">
        <f>IF('T2 - Optionen auf Einzelbasis'!BK17&lt;&gt;"",'T2 - Optionen auf Einzelbasis'!BK17,"")</f>
        <v/>
      </c>
      <c r="BN17" s="231" t="str">
        <f>IF('T2 - Optionen auf Einzelbasis'!BL17&lt;&gt;"",'T2 - Optionen auf Einzelbasis'!BL17,"")</f>
        <v/>
      </c>
      <c r="BO17" s="231" t="str">
        <f>IF('T2 - Optionen auf Einzelbasis'!BM17&lt;&gt;"",'T2 - Optionen auf Einzelbasis'!BM17,"")</f>
        <v/>
      </c>
      <c r="BP17" s="231" t="str">
        <f>IF('T2 - Optionen auf Einzelbasis'!BN17&lt;&gt;"",'T2 - Optionen auf Einzelbasis'!BN17,"")</f>
        <v/>
      </c>
      <c r="BQ17" s="231" t="str">
        <f>IF('T2 - Optionen auf Einzelbasis'!BO17&lt;&gt;"",'T2 - Optionen auf Einzelbasis'!BO17,"")</f>
        <v/>
      </c>
      <c r="BR17" s="231" t="str">
        <f>IF('T2 - Optionen auf Einzelbasis'!BP17&lt;&gt;"",'T2 - Optionen auf Einzelbasis'!BP17,"")</f>
        <v/>
      </c>
      <c r="BS17" s="231" t="str">
        <f>IF('T2 - Optionen auf Einzelbasis'!BQ17&lt;&gt;"",'T2 - Optionen auf Einzelbasis'!BQ17,"")</f>
        <v/>
      </c>
      <c r="BT17" s="232" t="str">
        <f>IF('T2 - Optionen auf Einzelbasis'!BR17&lt;&gt;"",'T2 - Optionen auf Einzelbasis'!BR17,"")</f>
        <v/>
      </c>
      <c r="CP17" s="364"/>
      <c r="CQ17" s="364"/>
      <c r="CR17" s="364"/>
      <c r="CS17" s="364"/>
      <c r="CT17" s="103"/>
      <c r="CU17" s="103"/>
      <c r="CV17" s="103"/>
      <c r="CW17" s="103"/>
      <c r="CX17" s="103"/>
      <c r="CY17" s="103"/>
      <c r="CZ17" s="103"/>
      <c r="DA17" s="103"/>
      <c r="DB17" s="103"/>
    </row>
    <row r="18" spans="1:106" ht="15" customHeight="1" x14ac:dyDescent="0.2">
      <c r="A18" s="110"/>
      <c r="B18" s="299">
        <v>10</v>
      </c>
      <c r="C18" s="62" t="str">
        <f>IF('T2 - Optionen auf Einzelbasis'!C18&lt;&gt;"",'T2 - Optionen auf Einzelbasis'!C18,"")</f>
        <v/>
      </c>
      <c r="D18" s="62" t="str">
        <f>IF('T2 - Optionen auf Einzelbasis'!D18&lt;&gt;"",'T2 - Optionen auf Einzelbasis'!D18,"")</f>
        <v/>
      </c>
      <c r="E18" s="62" t="str">
        <f>IF('T2 - Optionen auf Einzelbasis'!E18&lt;&gt;"",'T2 - Optionen auf Einzelbasis'!E18,"")</f>
        <v/>
      </c>
      <c r="F18" s="86" t="str">
        <f>IF('T2 - Optionen auf Einzelbasis'!G18&lt;&gt;"",'T2 - Optionen auf Einzelbasis'!G18,"")</f>
        <v/>
      </c>
      <c r="G18" s="398"/>
      <c r="H18" s="220" t="str">
        <f>IF('T2 - Optionen auf Einzelbasis'!H18&lt;&gt;"",'T2 - Optionen auf Einzelbasis'!H18,"")</f>
        <v/>
      </c>
      <c r="I18" s="220" t="str">
        <f>IF('T2 - Optionen auf Einzelbasis'!I18&lt;&gt;"",'T2 - Optionen auf Einzelbasis'!I18,"")</f>
        <v/>
      </c>
      <c r="J18" s="87"/>
      <c r="K18" s="140" t="str">
        <f>IF('T2 - Optionen auf Einzelbasis'!K18&lt;&gt;"",'T2 - Optionen auf Einzelbasis'!K18,"")</f>
        <v/>
      </c>
      <c r="L18" s="140" t="str">
        <f>IF('T2 - Optionen auf Einzelbasis'!L18&lt;&gt;"",'T2 - Optionen auf Einzelbasis'!L18,"")</f>
        <v/>
      </c>
      <c r="M18" s="87"/>
      <c r="N18" s="496" t="str">
        <f t="shared" si="0"/>
        <v/>
      </c>
      <c r="O18" s="127">
        <f t="shared" si="1"/>
        <v>360</v>
      </c>
      <c r="P18" s="228" t="str">
        <f>IF('T2 - Optionen auf Einzelbasis'!N18&lt;&gt;"",'T2 - Optionen auf Einzelbasis'!N18,"")</f>
        <v/>
      </c>
      <c r="Q18" s="229" t="str">
        <f>IF('T2 - Optionen auf Einzelbasis'!O18&lt;&gt;"",'T2 - Optionen auf Einzelbasis'!O18,"")</f>
        <v/>
      </c>
      <c r="R18" s="229" t="str">
        <f>IF('T2 - Optionen auf Einzelbasis'!P18&lt;&gt;"",'T2 - Optionen auf Einzelbasis'!P18,"")</f>
        <v/>
      </c>
      <c r="S18" s="229" t="str">
        <f>IF('T2 - Optionen auf Einzelbasis'!Q18&lt;&gt;"",'T2 - Optionen auf Einzelbasis'!Q18,"")</f>
        <v/>
      </c>
      <c r="T18" s="229" t="str">
        <f>IF('T2 - Optionen auf Einzelbasis'!R18&lt;&gt;"",'T2 - Optionen auf Einzelbasis'!R18,"")</f>
        <v/>
      </c>
      <c r="U18" s="229" t="str">
        <f>IF('T2 - Optionen auf Einzelbasis'!S18&lt;&gt;"",'T2 - Optionen auf Einzelbasis'!S18,"")</f>
        <v/>
      </c>
      <c r="V18" s="229" t="str">
        <f>IF('T2 - Optionen auf Einzelbasis'!T18&lt;&gt;"",'T2 - Optionen auf Einzelbasis'!T18,"")</f>
        <v/>
      </c>
      <c r="W18" s="229" t="str">
        <f>IF('T2 - Optionen auf Einzelbasis'!U18&lt;&gt;"",'T2 - Optionen auf Einzelbasis'!U18,"")</f>
        <v/>
      </c>
      <c r="X18" s="229" t="str">
        <f>IF('T2 - Optionen auf Einzelbasis'!V18&lt;&gt;"",'T2 - Optionen auf Einzelbasis'!V18,"")</f>
        <v/>
      </c>
      <c r="Y18" s="229"/>
      <c r="Z18" s="229" t="str">
        <f>IF('T2 - Optionen auf Einzelbasis'!X18&lt;&gt;"",'T2 - Optionen auf Einzelbasis'!X18,"")</f>
        <v/>
      </c>
      <c r="AA18" s="465"/>
      <c r="AB18" s="145" t="str">
        <f>IF('T2 - Optionen auf Einzelbasis'!Z18&lt;&gt;"",'T2 - Optionen auf Einzelbasis'!Z18,"")</f>
        <v/>
      </c>
      <c r="AC18" s="147"/>
      <c r="AD18" s="230" t="str">
        <f>IF('T2 - Optionen auf Einzelbasis'!AB18&lt;&gt;"",'T2 - Optionen auf Einzelbasis'!AB18,"")</f>
        <v/>
      </c>
      <c r="AE18" s="231" t="str">
        <f>IF('T2 - Optionen auf Einzelbasis'!AC18&lt;&gt;"",'T2 - Optionen auf Einzelbasis'!AC18,"")</f>
        <v/>
      </c>
      <c r="AF18" s="231" t="str">
        <f>IF('T2 - Optionen auf Einzelbasis'!AD18&lt;&gt;"",'T2 - Optionen auf Einzelbasis'!AD18,"")</f>
        <v/>
      </c>
      <c r="AG18" s="231" t="str">
        <f>IF('T2 - Optionen auf Einzelbasis'!AE18&lt;&gt;"",'T2 - Optionen auf Einzelbasis'!AE18,"")</f>
        <v/>
      </c>
      <c r="AH18" s="231" t="str">
        <f>IF('T2 - Optionen auf Einzelbasis'!AF18&lt;&gt;"",'T2 - Optionen auf Einzelbasis'!AF18,"")</f>
        <v/>
      </c>
      <c r="AI18" s="231" t="str">
        <f>IF('T2 - Optionen auf Einzelbasis'!AG18&lt;&gt;"",'T2 - Optionen auf Einzelbasis'!AG18,"")</f>
        <v/>
      </c>
      <c r="AJ18" s="231" t="str">
        <f>IF('T2 - Optionen auf Einzelbasis'!AH18&lt;&gt;"",'T2 - Optionen auf Einzelbasis'!AH18,"")</f>
        <v/>
      </c>
      <c r="AK18" s="231" t="str">
        <f>IF('T2 - Optionen auf Einzelbasis'!AI18&lt;&gt;"",'T2 - Optionen auf Einzelbasis'!AI18,"")</f>
        <v/>
      </c>
      <c r="AL18" s="231" t="str">
        <f>IF('T2 - Optionen auf Einzelbasis'!AJ18&lt;&gt;"",'T2 - Optionen auf Einzelbasis'!AJ18,"")</f>
        <v/>
      </c>
      <c r="AM18" s="231" t="str">
        <f>IF('T2 - Optionen auf Einzelbasis'!AK18&lt;&gt;"",'T2 - Optionen auf Einzelbasis'!AK18,"")</f>
        <v/>
      </c>
      <c r="AN18" s="231" t="str">
        <f>IF('T2 - Optionen auf Einzelbasis'!AL18&lt;&gt;"",'T2 - Optionen auf Einzelbasis'!AL18,"")</f>
        <v/>
      </c>
      <c r="AO18" s="231" t="str">
        <f>IF('T2 - Optionen auf Einzelbasis'!AM18&lt;&gt;"",'T2 - Optionen auf Einzelbasis'!AM18,"")</f>
        <v/>
      </c>
      <c r="AP18" s="231" t="str">
        <f>IF('T2 - Optionen auf Einzelbasis'!AN18&lt;&gt;"",'T2 - Optionen auf Einzelbasis'!AN18,"")</f>
        <v/>
      </c>
      <c r="AQ18" s="231" t="str">
        <f>IF('T2 - Optionen auf Einzelbasis'!AO18&lt;&gt;"",'T2 - Optionen auf Einzelbasis'!AO18,"")</f>
        <v/>
      </c>
      <c r="AR18" s="231" t="str">
        <f>IF('T2 - Optionen auf Einzelbasis'!AP18&lt;&gt;"",'T2 - Optionen auf Einzelbasis'!AP18,"")</f>
        <v/>
      </c>
      <c r="AS18" s="231" t="str">
        <f>IF('T2 - Optionen auf Einzelbasis'!AQ18&lt;&gt;"",'T2 - Optionen auf Einzelbasis'!AQ18,"")</f>
        <v/>
      </c>
      <c r="AT18" s="231" t="str">
        <f>IF('T2 - Optionen auf Einzelbasis'!AR18&lt;&gt;"",'T2 - Optionen auf Einzelbasis'!AR18,"")</f>
        <v/>
      </c>
      <c r="AU18" s="231" t="str">
        <f>IF('T2 - Optionen auf Einzelbasis'!AS18&lt;&gt;"",'T2 - Optionen auf Einzelbasis'!AS18,"")</f>
        <v/>
      </c>
      <c r="AV18" s="231" t="str">
        <f>IF('T2 - Optionen auf Einzelbasis'!AT18&lt;&gt;"",'T2 - Optionen auf Einzelbasis'!AT18,"")</f>
        <v/>
      </c>
      <c r="AW18" s="231" t="str">
        <f>IF('T2 - Optionen auf Einzelbasis'!AU18&lt;&gt;"",'T2 - Optionen auf Einzelbasis'!AU18,"")</f>
        <v/>
      </c>
      <c r="AX18" s="231" t="str">
        <f>IF('T2 - Optionen auf Einzelbasis'!AV18&lt;&gt;"",'T2 - Optionen auf Einzelbasis'!AV18,"")</f>
        <v/>
      </c>
      <c r="AY18" s="231" t="str">
        <f>IF('T2 - Optionen auf Einzelbasis'!AW18&lt;&gt;"",'T2 - Optionen auf Einzelbasis'!AW18,"")</f>
        <v/>
      </c>
      <c r="AZ18" s="231" t="str">
        <f>IF('T2 - Optionen auf Einzelbasis'!AX18&lt;&gt;"",'T2 - Optionen auf Einzelbasis'!AX18,"")</f>
        <v/>
      </c>
      <c r="BA18" s="231" t="str">
        <f>IF('T2 - Optionen auf Einzelbasis'!AY18&lt;&gt;"",'T2 - Optionen auf Einzelbasis'!AY18,"")</f>
        <v/>
      </c>
      <c r="BB18" s="231" t="str">
        <f>IF('T2 - Optionen auf Einzelbasis'!AZ18&lt;&gt;"",'T2 - Optionen auf Einzelbasis'!AZ18,"")</f>
        <v/>
      </c>
      <c r="BC18" s="231" t="str">
        <f>IF('T2 - Optionen auf Einzelbasis'!BA18&lt;&gt;"",'T2 - Optionen auf Einzelbasis'!BA18,"")</f>
        <v/>
      </c>
      <c r="BD18" s="231" t="str">
        <f>IF('T2 - Optionen auf Einzelbasis'!BB18&lt;&gt;"",'T2 - Optionen auf Einzelbasis'!BB18,"")</f>
        <v/>
      </c>
      <c r="BE18" s="231" t="str">
        <f>IF('T2 - Optionen auf Einzelbasis'!BC18&lt;&gt;"",'T2 - Optionen auf Einzelbasis'!BC18,"")</f>
        <v/>
      </c>
      <c r="BF18" s="231" t="str">
        <f>IF('T2 - Optionen auf Einzelbasis'!BD18&lt;&gt;"",'T2 - Optionen auf Einzelbasis'!BD18,"")</f>
        <v/>
      </c>
      <c r="BG18" s="231" t="str">
        <f>IF('T2 - Optionen auf Einzelbasis'!BE18&lt;&gt;"",'T2 - Optionen auf Einzelbasis'!BE18,"")</f>
        <v/>
      </c>
      <c r="BH18" s="231" t="str">
        <f>IF('T2 - Optionen auf Einzelbasis'!BF18&lt;&gt;"",'T2 - Optionen auf Einzelbasis'!BF18,"")</f>
        <v/>
      </c>
      <c r="BI18" s="231" t="str">
        <f>IF('T2 - Optionen auf Einzelbasis'!BG18&lt;&gt;"",'T2 - Optionen auf Einzelbasis'!BG18,"")</f>
        <v/>
      </c>
      <c r="BJ18" s="231" t="str">
        <f>IF('T2 - Optionen auf Einzelbasis'!BH18&lt;&gt;"",'T2 - Optionen auf Einzelbasis'!BH18,"")</f>
        <v/>
      </c>
      <c r="BK18" s="231" t="str">
        <f>IF('T2 - Optionen auf Einzelbasis'!BI18&lt;&gt;"",'T2 - Optionen auf Einzelbasis'!BI18,"")</f>
        <v/>
      </c>
      <c r="BL18" s="231" t="str">
        <f>IF('T2 - Optionen auf Einzelbasis'!BJ18&lt;&gt;"",'T2 - Optionen auf Einzelbasis'!BJ18,"")</f>
        <v/>
      </c>
      <c r="BM18" s="231" t="str">
        <f>IF('T2 - Optionen auf Einzelbasis'!BK18&lt;&gt;"",'T2 - Optionen auf Einzelbasis'!BK18,"")</f>
        <v/>
      </c>
      <c r="BN18" s="231" t="str">
        <f>IF('T2 - Optionen auf Einzelbasis'!BL18&lt;&gt;"",'T2 - Optionen auf Einzelbasis'!BL18,"")</f>
        <v/>
      </c>
      <c r="BO18" s="231" t="str">
        <f>IF('T2 - Optionen auf Einzelbasis'!BM18&lt;&gt;"",'T2 - Optionen auf Einzelbasis'!BM18,"")</f>
        <v/>
      </c>
      <c r="BP18" s="231" t="str">
        <f>IF('T2 - Optionen auf Einzelbasis'!BN18&lt;&gt;"",'T2 - Optionen auf Einzelbasis'!BN18,"")</f>
        <v/>
      </c>
      <c r="BQ18" s="231" t="str">
        <f>IF('T2 - Optionen auf Einzelbasis'!BO18&lt;&gt;"",'T2 - Optionen auf Einzelbasis'!BO18,"")</f>
        <v/>
      </c>
      <c r="BR18" s="231" t="str">
        <f>IF('T2 - Optionen auf Einzelbasis'!BP18&lt;&gt;"",'T2 - Optionen auf Einzelbasis'!BP18,"")</f>
        <v/>
      </c>
      <c r="BS18" s="231" t="str">
        <f>IF('T2 - Optionen auf Einzelbasis'!BQ18&lt;&gt;"",'T2 - Optionen auf Einzelbasis'!BQ18,"")</f>
        <v/>
      </c>
      <c r="BT18" s="232" t="str">
        <f>IF('T2 - Optionen auf Einzelbasis'!BR18&lt;&gt;"",'T2 - Optionen auf Einzelbasis'!BR18,"")</f>
        <v/>
      </c>
      <c r="CP18" s="103"/>
      <c r="CQ18" s="103"/>
      <c r="CR18" s="103"/>
      <c r="CT18" s="103"/>
      <c r="CU18" s="103"/>
      <c r="CV18" s="103"/>
      <c r="CW18" s="103"/>
      <c r="CX18" s="103"/>
      <c r="CY18" s="103"/>
      <c r="CZ18" s="103"/>
      <c r="DA18" s="103"/>
      <c r="DB18" s="103"/>
    </row>
    <row r="19" spans="1:106" ht="15" customHeight="1" x14ac:dyDescent="0.2">
      <c r="A19" s="110"/>
      <c r="B19" s="299">
        <v>11</v>
      </c>
      <c r="C19" s="62" t="str">
        <f>IF('T2 - Optionen auf Einzelbasis'!C19&lt;&gt;"",'T2 - Optionen auf Einzelbasis'!C19,"")</f>
        <v/>
      </c>
      <c r="D19" s="62" t="str">
        <f>IF('T2 - Optionen auf Einzelbasis'!D19&lt;&gt;"",'T2 - Optionen auf Einzelbasis'!D19,"")</f>
        <v/>
      </c>
      <c r="E19" s="62" t="str">
        <f>IF('T2 - Optionen auf Einzelbasis'!E19&lt;&gt;"",'T2 - Optionen auf Einzelbasis'!E19,"")</f>
        <v/>
      </c>
      <c r="F19" s="86" t="str">
        <f>IF('T2 - Optionen auf Einzelbasis'!G19&lt;&gt;"",'T2 - Optionen auf Einzelbasis'!G19,"")</f>
        <v/>
      </c>
      <c r="G19" s="398"/>
      <c r="H19" s="220" t="str">
        <f>IF('T2 - Optionen auf Einzelbasis'!H19&lt;&gt;"",'T2 - Optionen auf Einzelbasis'!H19,"")</f>
        <v/>
      </c>
      <c r="I19" s="220" t="str">
        <f>IF('T2 - Optionen auf Einzelbasis'!I19&lt;&gt;"",'T2 - Optionen auf Einzelbasis'!I19,"")</f>
        <v/>
      </c>
      <c r="J19" s="88"/>
      <c r="K19" s="140" t="str">
        <f>IF('T2 - Optionen auf Einzelbasis'!K19&lt;&gt;"",'T2 - Optionen auf Einzelbasis'!K19,"")</f>
        <v/>
      </c>
      <c r="L19" s="140" t="str">
        <f>IF('T2 - Optionen auf Einzelbasis'!L19&lt;&gt;"",'T2 - Optionen auf Einzelbasis'!L19,"")</f>
        <v/>
      </c>
      <c r="M19" s="87"/>
      <c r="N19" s="496" t="str">
        <f t="shared" si="0"/>
        <v/>
      </c>
      <c r="O19" s="127">
        <f t="shared" si="1"/>
        <v>360</v>
      </c>
      <c r="P19" s="228" t="str">
        <f>IF('T2 - Optionen auf Einzelbasis'!N19&lt;&gt;"",'T2 - Optionen auf Einzelbasis'!N19,"")</f>
        <v/>
      </c>
      <c r="Q19" s="229" t="str">
        <f>IF('T2 - Optionen auf Einzelbasis'!O19&lt;&gt;"",'T2 - Optionen auf Einzelbasis'!O19,"")</f>
        <v/>
      </c>
      <c r="R19" s="229" t="str">
        <f>IF('T2 - Optionen auf Einzelbasis'!P19&lt;&gt;"",'T2 - Optionen auf Einzelbasis'!P19,"")</f>
        <v/>
      </c>
      <c r="S19" s="229" t="str">
        <f>IF('T2 - Optionen auf Einzelbasis'!Q19&lt;&gt;"",'T2 - Optionen auf Einzelbasis'!Q19,"")</f>
        <v/>
      </c>
      <c r="T19" s="229" t="str">
        <f>IF('T2 - Optionen auf Einzelbasis'!R19&lt;&gt;"",'T2 - Optionen auf Einzelbasis'!R19,"")</f>
        <v/>
      </c>
      <c r="U19" s="229" t="str">
        <f>IF('T2 - Optionen auf Einzelbasis'!S19&lt;&gt;"",'T2 - Optionen auf Einzelbasis'!S19,"")</f>
        <v/>
      </c>
      <c r="V19" s="229" t="str">
        <f>IF('T2 - Optionen auf Einzelbasis'!T19&lt;&gt;"",'T2 - Optionen auf Einzelbasis'!T19,"")</f>
        <v/>
      </c>
      <c r="W19" s="229" t="str">
        <f>IF('T2 - Optionen auf Einzelbasis'!U19&lt;&gt;"",'T2 - Optionen auf Einzelbasis'!U19,"")</f>
        <v/>
      </c>
      <c r="X19" s="229" t="str">
        <f>IF('T2 - Optionen auf Einzelbasis'!V19&lt;&gt;"",'T2 - Optionen auf Einzelbasis'!V19,"")</f>
        <v/>
      </c>
      <c r="Y19" s="229"/>
      <c r="Z19" s="229" t="str">
        <f>IF('T2 - Optionen auf Einzelbasis'!X19&lt;&gt;"",'T2 - Optionen auf Einzelbasis'!X19,"")</f>
        <v/>
      </c>
      <c r="AA19" s="465"/>
      <c r="AB19" s="145" t="str">
        <f>IF('T2 - Optionen auf Einzelbasis'!Z19&lt;&gt;"",'T2 - Optionen auf Einzelbasis'!Z19,"")</f>
        <v/>
      </c>
      <c r="AC19" s="147"/>
      <c r="AD19" s="230" t="str">
        <f>IF('T2 - Optionen auf Einzelbasis'!AB19&lt;&gt;"",'T2 - Optionen auf Einzelbasis'!AB19,"")</f>
        <v/>
      </c>
      <c r="AE19" s="231" t="str">
        <f>IF('T2 - Optionen auf Einzelbasis'!AC19&lt;&gt;"",'T2 - Optionen auf Einzelbasis'!AC19,"")</f>
        <v/>
      </c>
      <c r="AF19" s="231" t="str">
        <f>IF('T2 - Optionen auf Einzelbasis'!AD19&lt;&gt;"",'T2 - Optionen auf Einzelbasis'!AD19,"")</f>
        <v/>
      </c>
      <c r="AG19" s="231" t="str">
        <f>IF('T2 - Optionen auf Einzelbasis'!AE19&lt;&gt;"",'T2 - Optionen auf Einzelbasis'!AE19,"")</f>
        <v/>
      </c>
      <c r="AH19" s="231" t="str">
        <f>IF('T2 - Optionen auf Einzelbasis'!AF19&lt;&gt;"",'T2 - Optionen auf Einzelbasis'!AF19,"")</f>
        <v/>
      </c>
      <c r="AI19" s="231" t="str">
        <f>IF('T2 - Optionen auf Einzelbasis'!AG19&lt;&gt;"",'T2 - Optionen auf Einzelbasis'!AG19,"")</f>
        <v/>
      </c>
      <c r="AJ19" s="231" t="str">
        <f>IF('T2 - Optionen auf Einzelbasis'!AH19&lt;&gt;"",'T2 - Optionen auf Einzelbasis'!AH19,"")</f>
        <v/>
      </c>
      <c r="AK19" s="231" t="str">
        <f>IF('T2 - Optionen auf Einzelbasis'!AI19&lt;&gt;"",'T2 - Optionen auf Einzelbasis'!AI19,"")</f>
        <v/>
      </c>
      <c r="AL19" s="231" t="str">
        <f>IF('T2 - Optionen auf Einzelbasis'!AJ19&lt;&gt;"",'T2 - Optionen auf Einzelbasis'!AJ19,"")</f>
        <v/>
      </c>
      <c r="AM19" s="231" t="str">
        <f>IF('T2 - Optionen auf Einzelbasis'!AK19&lt;&gt;"",'T2 - Optionen auf Einzelbasis'!AK19,"")</f>
        <v/>
      </c>
      <c r="AN19" s="231" t="str">
        <f>IF('T2 - Optionen auf Einzelbasis'!AL19&lt;&gt;"",'T2 - Optionen auf Einzelbasis'!AL19,"")</f>
        <v/>
      </c>
      <c r="AO19" s="231" t="str">
        <f>IF('T2 - Optionen auf Einzelbasis'!AM19&lt;&gt;"",'T2 - Optionen auf Einzelbasis'!AM19,"")</f>
        <v/>
      </c>
      <c r="AP19" s="231" t="str">
        <f>IF('T2 - Optionen auf Einzelbasis'!AN19&lt;&gt;"",'T2 - Optionen auf Einzelbasis'!AN19,"")</f>
        <v/>
      </c>
      <c r="AQ19" s="231" t="str">
        <f>IF('T2 - Optionen auf Einzelbasis'!AO19&lt;&gt;"",'T2 - Optionen auf Einzelbasis'!AO19,"")</f>
        <v/>
      </c>
      <c r="AR19" s="231" t="str">
        <f>IF('T2 - Optionen auf Einzelbasis'!AP19&lt;&gt;"",'T2 - Optionen auf Einzelbasis'!AP19,"")</f>
        <v/>
      </c>
      <c r="AS19" s="231" t="str">
        <f>IF('T2 - Optionen auf Einzelbasis'!AQ19&lt;&gt;"",'T2 - Optionen auf Einzelbasis'!AQ19,"")</f>
        <v/>
      </c>
      <c r="AT19" s="231" t="str">
        <f>IF('T2 - Optionen auf Einzelbasis'!AR19&lt;&gt;"",'T2 - Optionen auf Einzelbasis'!AR19,"")</f>
        <v/>
      </c>
      <c r="AU19" s="231" t="str">
        <f>IF('T2 - Optionen auf Einzelbasis'!AS19&lt;&gt;"",'T2 - Optionen auf Einzelbasis'!AS19,"")</f>
        <v/>
      </c>
      <c r="AV19" s="231" t="str">
        <f>IF('T2 - Optionen auf Einzelbasis'!AT19&lt;&gt;"",'T2 - Optionen auf Einzelbasis'!AT19,"")</f>
        <v/>
      </c>
      <c r="AW19" s="231" t="str">
        <f>IF('T2 - Optionen auf Einzelbasis'!AU19&lt;&gt;"",'T2 - Optionen auf Einzelbasis'!AU19,"")</f>
        <v/>
      </c>
      <c r="AX19" s="231" t="str">
        <f>IF('T2 - Optionen auf Einzelbasis'!AV19&lt;&gt;"",'T2 - Optionen auf Einzelbasis'!AV19,"")</f>
        <v/>
      </c>
      <c r="AY19" s="231" t="str">
        <f>IF('T2 - Optionen auf Einzelbasis'!AW19&lt;&gt;"",'T2 - Optionen auf Einzelbasis'!AW19,"")</f>
        <v/>
      </c>
      <c r="AZ19" s="231" t="str">
        <f>IF('T2 - Optionen auf Einzelbasis'!AX19&lt;&gt;"",'T2 - Optionen auf Einzelbasis'!AX19,"")</f>
        <v/>
      </c>
      <c r="BA19" s="231" t="str">
        <f>IF('T2 - Optionen auf Einzelbasis'!AY19&lt;&gt;"",'T2 - Optionen auf Einzelbasis'!AY19,"")</f>
        <v/>
      </c>
      <c r="BB19" s="231" t="str">
        <f>IF('T2 - Optionen auf Einzelbasis'!AZ19&lt;&gt;"",'T2 - Optionen auf Einzelbasis'!AZ19,"")</f>
        <v/>
      </c>
      <c r="BC19" s="231" t="str">
        <f>IF('T2 - Optionen auf Einzelbasis'!BA19&lt;&gt;"",'T2 - Optionen auf Einzelbasis'!BA19,"")</f>
        <v/>
      </c>
      <c r="BD19" s="231" t="str">
        <f>IF('T2 - Optionen auf Einzelbasis'!BB19&lt;&gt;"",'T2 - Optionen auf Einzelbasis'!BB19,"")</f>
        <v/>
      </c>
      <c r="BE19" s="231" t="str">
        <f>IF('T2 - Optionen auf Einzelbasis'!BC19&lt;&gt;"",'T2 - Optionen auf Einzelbasis'!BC19,"")</f>
        <v/>
      </c>
      <c r="BF19" s="231" t="str">
        <f>IF('T2 - Optionen auf Einzelbasis'!BD19&lt;&gt;"",'T2 - Optionen auf Einzelbasis'!BD19,"")</f>
        <v/>
      </c>
      <c r="BG19" s="231" t="str">
        <f>IF('T2 - Optionen auf Einzelbasis'!BE19&lt;&gt;"",'T2 - Optionen auf Einzelbasis'!BE19,"")</f>
        <v/>
      </c>
      <c r="BH19" s="231" t="str">
        <f>IF('T2 - Optionen auf Einzelbasis'!BF19&lt;&gt;"",'T2 - Optionen auf Einzelbasis'!BF19,"")</f>
        <v/>
      </c>
      <c r="BI19" s="231" t="str">
        <f>IF('T2 - Optionen auf Einzelbasis'!BG19&lt;&gt;"",'T2 - Optionen auf Einzelbasis'!BG19,"")</f>
        <v/>
      </c>
      <c r="BJ19" s="231" t="str">
        <f>IF('T2 - Optionen auf Einzelbasis'!BH19&lt;&gt;"",'T2 - Optionen auf Einzelbasis'!BH19,"")</f>
        <v/>
      </c>
      <c r="BK19" s="231" t="str">
        <f>IF('T2 - Optionen auf Einzelbasis'!BI19&lt;&gt;"",'T2 - Optionen auf Einzelbasis'!BI19,"")</f>
        <v/>
      </c>
      <c r="BL19" s="231" t="str">
        <f>IF('T2 - Optionen auf Einzelbasis'!BJ19&lt;&gt;"",'T2 - Optionen auf Einzelbasis'!BJ19,"")</f>
        <v/>
      </c>
      <c r="BM19" s="231" t="str">
        <f>IF('T2 - Optionen auf Einzelbasis'!BK19&lt;&gt;"",'T2 - Optionen auf Einzelbasis'!BK19,"")</f>
        <v/>
      </c>
      <c r="BN19" s="231" t="str">
        <f>IF('T2 - Optionen auf Einzelbasis'!BL19&lt;&gt;"",'T2 - Optionen auf Einzelbasis'!BL19,"")</f>
        <v/>
      </c>
      <c r="BO19" s="231" t="str">
        <f>IF('T2 - Optionen auf Einzelbasis'!BM19&lt;&gt;"",'T2 - Optionen auf Einzelbasis'!BM19,"")</f>
        <v/>
      </c>
      <c r="BP19" s="231" t="str">
        <f>IF('T2 - Optionen auf Einzelbasis'!BN19&lt;&gt;"",'T2 - Optionen auf Einzelbasis'!BN19,"")</f>
        <v/>
      </c>
      <c r="BQ19" s="231" t="str">
        <f>IF('T2 - Optionen auf Einzelbasis'!BO19&lt;&gt;"",'T2 - Optionen auf Einzelbasis'!BO19,"")</f>
        <v/>
      </c>
      <c r="BR19" s="231" t="str">
        <f>IF('T2 - Optionen auf Einzelbasis'!BP19&lt;&gt;"",'T2 - Optionen auf Einzelbasis'!BP19,"")</f>
        <v/>
      </c>
      <c r="BS19" s="231" t="str">
        <f>IF('T2 - Optionen auf Einzelbasis'!BQ19&lt;&gt;"",'T2 - Optionen auf Einzelbasis'!BQ19,"")</f>
        <v/>
      </c>
      <c r="BT19" s="232" t="str">
        <f>IF('T2 - Optionen auf Einzelbasis'!BR19&lt;&gt;"",'T2 - Optionen auf Einzelbasis'!BR19,"")</f>
        <v/>
      </c>
      <c r="CP19" s="103"/>
      <c r="CQ19" s="103"/>
      <c r="CR19" s="103"/>
      <c r="CT19" s="103"/>
      <c r="CU19" s="103"/>
      <c r="CV19" s="103"/>
      <c r="CW19" s="103"/>
      <c r="CX19" s="103"/>
      <c r="CY19" s="103"/>
      <c r="CZ19" s="103"/>
      <c r="DA19" s="103"/>
      <c r="DB19" s="103"/>
    </row>
    <row r="20" spans="1:106" ht="15" customHeight="1" x14ac:dyDescent="0.2">
      <c r="A20" s="110"/>
      <c r="B20" s="299">
        <v>12</v>
      </c>
      <c r="C20" s="62" t="str">
        <f>IF('T2 - Optionen auf Einzelbasis'!C20&lt;&gt;"",'T2 - Optionen auf Einzelbasis'!C20,"")</f>
        <v/>
      </c>
      <c r="D20" s="62" t="str">
        <f>IF('T2 - Optionen auf Einzelbasis'!D20&lt;&gt;"",'T2 - Optionen auf Einzelbasis'!D20,"")</f>
        <v/>
      </c>
      <c r="E20" s="62" t="str">
        <f>IF('T2 - Optionen auf Einzelbasis'!E20&lt;&gt;"",'T2 - Optionen auf Einzelbasis'!E20,"")</f>
        <v/>
      </c>
      <c r="F20" s="86" t="str">
        <f>IF('T2 - Optionen auf Einzelbasis'!G20&lt;&gt;"",'T2 - Optionen auf Einzelbasis'!G20,"")</f>
        <v/>
      </c>
      <c r="G20" s="398"/>
      <c r="H20" s="220" t="str">
        <f>IF('T2 - Optionen auf Einzelbasis'!H20&lt;&gt;"",'T2 - Optionen auf Einzelbasis'!H20,"")</f>
        <v/>
      </c>
      <c r="I20" s="220" t="str">
        <f>IF('T2 - Optionen auf Einzelbasis'!I20&lt;&gt;"",'T2 - Optionen auf Einzelbasis'!I20,"")</f>
        <v/>
      </c>
      <c r="J20" s="88"/>
      <c r="K20" s="140" t="str">
        <f>IF('T2 - Optionen auf Einzelbasis'!K20&lt;&gt;"",'T2 - Optionen auf Einzelbasis'!K20,"")</f>
        <v/>
      </c>
      <c r="L20" s="140" t="str">
        <f>IF('T2 - Optionen auf Einzelbasis'!L20&lt;&gt;"",'T2 - Optionen auf Einzelbasis'!L20,"")</f>
        <v/>
      </c>
      <c r="M20" s="87"/>
      <c r="N20" s="496" t="str">
        <f t="shared" si="0"/>
        <v/>
      </c>
      <c r="O20" s="127">
        <f t="shared" si="1"/>
        <v>360</v>
      </c>
      <c r="P20" s="228" t="str">
        <f>IF('T2 - Optionen auf Einzelbasis'!N20&lt;&gt;"",'T2 - Optionen auf Einzelbasis'!N20,"")</f>
        <v/>
      </c>
      <c r="Q20" s="229" t="str">
        <f>IF('T2 - Optionen auf Einzelbasis'!O20&lt;&gt;"",'T2 - Optionen auf Einzelbasis'!O20,"")</f>
        <v/>
      </c>
      <c r="R20" s="229" t="str">
        <f>IF('T2 - Optionen auf Einzelbasis'!P20&lt;&gt;"",'T2 - Optionen auf Einzelbasis'!P20,"")</f>
        <v/>
      </c>
      <c r="S20" s="229" t="str">
        <f>IF('T2 - Optionen auf Einzelbasis'!Q20&lt;&gt;"",'T2 - Optionen auf Einzelbasis'!Q20,"")</f>
        <v/>
      </c>
      <c r="T20" s="229" t="str">
        <f>IF('T2 - Optionen auf Einzelbasis'!R20&lt;&gt;"",'T2 - Optionen auf Einzelbasis'!R20,"")</f>
        <v/>
      </c>
      <c r="U20" s="229" t="str">
        <f>IF('T2 - Optionen auf Einzelbasis'!S20&lt;&gt;"",'T2 - Optionen auf Einzelbasis'!S20,"")</f>
        <v/>
      </c>
      <c r="V20" s="229" t="str">
        <f>IF('T2 - Optionen auf Einzelbasis'!T20&lt;&gt;"",'T2 - Optionen auf Einzelbasis'!T20,"")</f>
        <v/>
      </c>
      <c r="W20" s="229" t="str">
        <f>IF('T2 - Optionen auf Einzelbasis'!U20&lt;&gt;"",'T2 - Optionen auf Einzelbasis'!U20,"")</f>
        <v/>
      </c>
      <c r="X20" s="229" t="str">
        <f>IF('T2 - Optionen auf Einzelbasis'!V20&lt;&gt;"",'T2 - Optionen auf Einzelbasis'!V20,"")</f>
        <v/>
      </c>
      <c r="Y20" s="229"/>
      <c r="Z20" s="229" t="str">
        <f>IF('T2 - Optionen auf Einzelbasis'!X20&lt;&gt;"",'T2 - Optionen auf Einzelbasis'!X20,"")</f>
        <v/>
      </c>
      <c r="AA20" s="465"/>
      <c r="AB20" s="145" t="str">
        <f>IF('T2 - Optionen auf Einzelbasis'!Z20&lt;&gt;"",'T2 - Optionen auf Einzelbasis'!Z20,"")</f>
        <v/>
      </c>
      <c r="AC20" s="147"/>
      <c r="AD20" s="230" t="str">
        <f>IF('T2 - Optionen auf Einzelbasis'!AB20&lt;&gt;"",'T2 - Optionen auf Einzelbasis'!AB20,"")</f>
        <v/>
      </c>
      <c r="AE20" s="231" t="str">
        <f>IF('T2 - Optionen auf Einzelbasis'!AC20&lt;&gt;"",'T2 - Optionen auf Einzelbasis'!AC20,"")</f>
        <v/>
      </c>
      <c r="AF20" s="231" t="str">
        <f>IF('T2 - Optionen auf Einzelbasis'!AD20&lt;&gt;"",'T2 - Optionen auf Einzelbasis'!AD20,"")</f>
        <v/>
      </c>
      <c r="AG20" s="231" t="str">
        <f>IF('T2 - Optionen auf Einzelbasis'!AE20&lt;&gt;"",'T2 - Optionen auf Einzelbasis'!AE20,"")</f>
        <v/>
      </c>
      <c r="AH20" s="231" t="str">
        <f>IF('T2 - Optionen auf Einzelbasis'!AF20&lt;&gt;"",'T2 - Optionen auf Einzelbasis'!AF20,"")</f>
        <v/>
      </c>
      <c r="AI20" s="231" t="str">
        <f>IF('T2 - Optionen auf Einzelbasis'!AG20&lt;&gt;"",'T2 - Optionen auf Einzelbasis'!AG20,"")</f>
        <v/>
      </c>
      <c r="AJ20" s="231" t="str">
        <f>IF('T2 - Optionen auf Einzelbasis'!AH20&lt;&gt;"",'T2 - Optionen auf Einzelbasis'!AH20,"")</f>
        <v/>
      </c>
      <c r="AK20" s="231" t="str">
        <f>IF('T2 - Optionen auf Einzelbasis'!AI20&lt;&gt;"",'T2 - Optionen auf Einzelbasis'!AI20,"")</f>
        <v/>
      </c>
      <c r="AL20" s="231" t="str">
        <f>IF('T2 - Optionen auf Einzelbasis'!AJ20&lt;&gt;"",'T2 - Optionen auf Einzelbasis'!AJ20,"")</f>
        <v/>
      </c>
      <c r="AM20" s="231" t="str">
        <f>IF('T2 - Optionen auf Einzelbasis'!AK20&lt;&gt;"",'T2 - Optionen auf Einzelbasis'!AK20,"")</f>
        <v/>
      </c>
      <c r="AN20" s="231" t="str">
        <f>IF('T2 - Optionen auf Einzelbasis'!AL20&lt;&gt;"",'T2 - Optionen auf Einzelbasis'!AL20,"")</f>
        <v/>
      </c>
      <c r="AO20" s="231" t="str">
        <f>IF('T2 - Optionen auf Einzelbasis'!AM20&lt;&gt;"",'T2 - Optionen auf Einzelbasis'!AM20,"")</f>
        <v/>
      </c>
      <c r="AP20" s="231" t="str">
        <f>IF('T2 - Optionen auf Einzelbasis'!AN20&lt;&gt;"",'T2 - Optionen auf Einzelbasis'!AN20,"")</f>
        <v/>
      </c>
      <c r="AQ20" s="231" t="str">
        <f>IF('T2 - Optionen auf Einzelbasis'!AO20&lt;&gt;"",'T2 - Optionen auf Einzelbasis'!AO20,"")</f>
        <v/>
      </c>
      <c r="AR20" s="231" t="str">
        <f>IF('T2 - Optionen auf Einzelbasis'!AP20&lt;&gt;"",'T2 - Optionen auf Einzelbasis'!AP20,"")</f>
        <v/>
      </c>
      <c r="AS20" s="231" t="str">
        <f>IF('T2 - Optionen auf Einzelbasis'!AQ20&lt;&gt;"",'T2 - Optionen auf Einzelbasis'!AQ20,"")</f>
        <v/>
      </c>
      <c r="AT20" s="231" t="str">
        <f>IF('T2 - Optionen auf Einzelbasis'!AR20&lt;&gt;"",'T2 - Optionen auf Einzelbasis'!AR20,"")</f>
        <v/>
      </c>
      <c r="AU20" s="231" t="str">
        <f>IF('T2 - Optionen auf Einzelbasis'!AS20&lt;&gt;"",'T2 - Optionen auf Einzelbasis'!AS20,"")</f>
        <v/>
      </c>
      <c r="AV20" s="231" t="str">
        <f>IF('T2 - Optionen auf Einzelbasis'!AT20&lt;&gt;"",'T2 - Optionen auf Einzelbasis'!AT20,"")</f>
        <v/>
      </c>
      <c r="AW20" s="231" t="str">
        <f>IF('T2 - Optionen auf Einzelbasis'!AU20&lt;&gt;"",'T2 - Optionen auf Einzelbasis'!AU20,"")</f>
        <v/>
      </c>
      <c r="AX20" s="231" t="str">
        <f>IF('T2 - Optionen auf Einzelbasis'!AV20&lt;&gt;"",'T2 - Optionen auf Einzelbasis'!AV20,"")</f>
        <v/>
      </c>
      <c r="AY20" s="231" t="str">
        <f>IF('T2 - Optionen auf Einzelbasis'!AW20&lt;&gt;"",'T2 - Optionen auf Einzelbasis'!AW20,"")</f>
        <v/>
      </c>
      <c r="AZ20" s="231" t="str">
        <f>IF('T2 - Optionen auf Einzelbasis'!AX20&lt;&gt;"",'T2 - Optionen auf Einzelbasis'!AX20,"")</f>
        <v/>
      </c>
      <c r="BA20" s="231" t="str">
        <f>IF('T2 - Optionen auf Einzelbasis'!AY20&lt;&gt;"",'T2 - Optionen auf Einzelbasis'!AY20,"")</f>
        <v/>
      </c>
      <c r="BB20" s="231" t="str">
        <f>IF('T2 - Optionen auf Einzelbasis'!AZ20&lt;&gt;"",'T2 - Optionen auf Einzelbasis'!AZ20,"")</f>
        <v/>
      </c>
      <c r="BC20" s="231" t="str">
        <f>IF('T2 - Optionen auf Einzelbasis'!BA20&lt;&gt;"",'T2 - Optionen auf Einzelbasis'!BA20,"")</f>
        <v/>
      </c>
      <c r="BD20" s="231" t="str">
        <f>IF('T2 - Optionen auf Einzelbasis'!BB20&lt;&gt;"",'T2 - Optionen auf Einzelbasis'!BB20,"")</f>
        <v/>
      </c>
      <c r="BE20" s="231" t="str">
        <f>IF('T2 - Optionen auf Einzelbasis'!BC20&lt;&gt;"",'T2 - Optionen auf Einzelbasis'!BC20,"")</f>
        <v/>
      </c>
      <c r="BF20" s="231" t="str">
        <f>IF('T2 - Optionen auf Einzelbasis'!BD20&lt;&gt;"",'T2 - Optionen auf Einzelbasis'!BD20,"")</f>
        <v/>
      </c>
      <c r="BG20" s="231" t="str">
        <f>IF('T2 - Optionen auf Einzelbasis'!BE20&lt;&gt;"",'T2 - Optionen auf Einzelbasis'!BE20,"")</f>
        <v/>
      </c>
      <c r="BH20" s="231" t="str">
        <f>IF('T2 - Optionen auf Einzelbasis'!BF20&lt;&gt;"",'T2 - Optionen auf Einzelbasis'!BF20,"")</f>
        <v/>
      </c>
      <c r="BI20" s="231" t="str">
        <f>IF('T2 - Optionen auf Einzelbasis'!BG20&lt;&gt;"",'T2 - Optionen auf Einzelbasis'!BG20,"")</f>
        <v/>
      </c>
      <c r="BJ20" s="231" t="str">
        <f>IF('T2 - Optionen auf Einzelbasis'!BH20&lt;&gt;"",'T2 - Optionen auf Einzelbasis'!BH20,"")</f>
        <v/>
      </c>
      <c r="BK20" s="231" t="str">
        <f>IF('T2 - Optionen auf Einzelbasis'!BI20&lt;&gt;"",'T2 - Optionen auf Einzelbasis'!BI20,"")</f>
        <v/>
      </c>
      <c r="BL20" s="231" t="str">
        <f>IF('T2 - Optionen auf Einzelbasis'!BJ20&lt;&gt;"",'T2 - Optionen auf Einzelbasis'!BJ20,"")</f>
        <v/>
      </c>
      <c r="BM20" s="231" t="str">
        <f>IF('T2 - Optionen auf Einzelbasis'!BK20&lt;&gt;"",'T2 - Optionen auf Einzelbasis'!BK20,"")</f>
        <v/>
      </c>
      <c r="BN20" s="231" t="str">
        <f>IF('T2 - Optionen auf Einzelbasis'!BL20&lt;&gt;"",'T2 - Optionen auf Einzelbasis'!BL20,"")</f>
        <v/>
      </c>
      <c r="BO20" s="231" t="str">
        <f>IF('T2 - Optionen auf Einzelbasis'!BM20&lt;&gt;"",'T2 - Optionen auf Einzelbasis'!BM20,"")</f>
        <v/>
      </c>
      <c r="BP20" s="231" t="str">
        <f>IF('T2 - Optionen auf Einzelbasis'!BN20&lt;&gt;"",'T2 - Optionen auf Einzelbasis'!BN20,"")</f>
        <v/>
      </c>
      <c r="BQ20" s="231" t="str">
        <f>IF('T2 - Optionen auf Einzelbasis'!BO20&lt;&gt;"",'T2 - Optionen auf Einzelbasis'!BO20,"")</f>
        <v/>
      </c>
      <c r="BR20" s="231" t="str">
        <f>IF('T2 - Optionen auf Einzelbasis'!BP20&lt;&gt;"",'T2 - Optionen auf Einzelbasis'!BP20,"")</f>
        <v/>
      </c>
      <c r="BS20" s="231" t="str">
        <f>IF('T2 - Optionen auf Einzelbasis'!BQ20&lt;&gt;"",'T2 - Optionen auf Einzelbasis'!BQ20,"")</f>
        <v/>
      </c>
      <c r="BT20" s="232" t="str">
        <f>IF('T2 - Optionen auf Einzelbasis'!BR20&lt;&gt;"",'T2 - Optionen auf Einzelbasis'!BR20,"")</f>
        <v/>
      </c>
      <c r="CP20" s="103"/>
      <c r="CQ20" s="103"/>
      <c r="CR20" s="103"/>
      <c r="CT20" s="103"/>
      <c r="CU20" s="103"/>
      <c r="CV20" s="103"/>
      <c r="CW20" s="103"/>
      <c r="CX20" s="103"/>
      <c r="CY20" s="103"/>
      <c r="CZ20" s="103"/>
      <c r="DA20" s="103"/>
      <c r="DB20" s="103"/>
    </row>
    <row r="21" spans="1:106" ht="15" customHeight="1" x14ac:dyDescent="0.2">
      <c r="A21" s="110"/>
      <c r="B21" s="299">
        <v>13</v>
      </c>
      <c r="C21" s="62" t="str">
        <f>IF('T2 - Optionen auf Einzelbasis'!C21&lt;&gt;"",'T2 - Optionen auf Einzelbasis'!C21,"")</f>
        <v/>
      </c>
      <c r="D21" s="62" t="str">
        <f>IF('T2 - Optionen auf Einzelbasis'!D21&lt;&gt;"",'T2 - Optionen auf Einzelbasis'!D21,"")</f>
        <v/>
      </c>
      <c r="E21" s="62" t="str">
        <f>IF('T2 - Optionen auf Einzelbasis'!E21&lt;&gt;"",'T2 - Optionen auf Einzelbasis'!E21,"")</f>
        <v/>
      </c>
      <c r="F21" s="86" t="str">
        <f>IF('T2 - Optionen auf Einzelbasis'!G21&lt;&gt;"",'T2 - Optionen auf Einzelbasis'!G21,"")</f>
        <v/>
      </c>
      <c r="G21" s="398"/>
      <c r="H21" s="220" t="str">
        <f>IF('T2 - Optionen auf Einzelbasis'!H21&lt;&gt;"",'T2 - Optionen auf Einzelbasis'!H21,"")</f>
        <v/>
      </c>
      <c r="I21" s="220" t="str">
        <f>IF('T2 - Optionen auf Einzelbasis'!I21&lt;&gt;"",'T2 - Optionen auf Einzelbasis'!I21,"")</f>
        <v/>
      </c>
      <c r="J21" s="88"/>
      <c r="K21" s="140" t="str">
        <f>IF('T2 - Optionen auf Einzelbasis'!K21&lt;&gt;"",'T2 - Optionen auf Einzelbasis'!K21,"")</f>
        <v/>
      </c>
      <c r="L21" s="140" t="str">
        <f>IF('T2 - Optionen auf Einzelbasis'!L21&lt;&gt;"",'T2 - Optionen auf Einzelbasis'!L21,"")</f>
        <v/>
      </c>
      <c r="M21" s="87"/>
      <c r="N21" s="496" t="str">
        <f t="shared" si="0"/>
        <v/>
      </c>
      <c r="O21" s="127">
        <f t="shared" si="1"/>
        <v>360</v>
      </c>
      <c r="P21" s="228" t="str">
        <f>IF('T2 - Optionen auf Einzelbasis'!N21&lt;&gt;"",'T2 - Optionen auf Einzelbasis'!N21,"")</f>
        <v/>
      </c>
      <c r="Q21" s="229" t="str">
        <f>IF('T2 - Optionen auf Einzelbasis'!O21&lt;&gt;"",'T2 - Optionen auf Einzelbasis'!O21,"")</f>
        <v/>
      </c>
      <c r="R21" s="229" t="str">
        <f>IF('T2 - Optionen auf Einzelbasis'!P21&lt;&gt;"",'T2 - Optionen auf Einzelbasis'!P21,"")</f>
        <v/>
      </c>
      <c r="S21" s="229" t="str">
        <f>IF('T2 - Optionen auf Einzelbasis'!Q21&lt;&gt;"",'T2 - Optionen auf Einzelbasis'!Q21,"")</f>
        <v/>
      </c>
      <c r="T21" s="229" t="str">
        <f>IF('T2 - Optionen auf Einzelbasis'!R21&lt;&gt;"",'T2 - Optionen auf Einzelbasis'!R21,"")</f>
        <v/>
      </c>
      <c r="U21" s="229" t="str">
        <f>IF('T2 - Optionen auf Einzelbasis'!S21&lt;&gt;"",'T2 - Optionen auf Einzelbasis'!S21,"")</f>
        <v/>
      </c>
      <c r="V21" s="229" t="str">
        <f>IF('T2 - Optionen auf Einzelbasis'!T21&lt;&gt;"",'T2 - Optionen auf Einzelbasis'!T21,"")</f>
        <v/>
      </c>
      <c r="W21" s="229" t="str">
        <f>IF('T2 - Optionen auf Einzelbasis'!U21&lt;&gt;"",'T2 - Optionen auf Einzelbasis'!U21,"")</f>
        <v/>
      </c>
      <c r="X21" s="229" t="str">
        <f>IF('T2 - Optionen auf Einzelbasis'!V21&lt;&gt;"",'T2 - Optionen auf Einzelbasis'!V21,"")</f>
        <v/>
      </c>
      <c r="Y21" s="229"/>
      <c r="Z21" s="229" t="str">
        <f>IF('T2 - Optionen auf Einzelbasis'!X21&lt;&gt;"",'T2 - Optionen auf Einzelbasis'!X21,"")</f>
        <v/>
      </c>
      <c r="AA21" s="465"/>
      <c r="AB21" s="145" t="str">
        <f>IF('T2 - Optionen auf Einzelbasis'!Z21&lt;&gt;"",'T2 - Optionen auf Einzelbasis'!Z21,"")</f>
        <v/>
      </c>
      <c r="AC21" s="147"/>
      <c r="AD21" s="230" t="str">
        <f>IF('T2 - Optionen auf Einzelbasis'!AB21&lt;&gt;"",'T2 - Optionen auf Einzelbasis'!AB21,"")</f>
        <v/>
      </c>
      <c r="AE21" s="231" t="str">
        <f>IF('T2 - Optionen auf Einzelbasis'!AC21&lt;&gt;"",'T2 - Optionen auf Einzelbasis'!AC21,"")</f>
        <v/>
      </c>
      <c r="AF21" s="231" t="str">
        <f>IF('T2 - Optionen auf Einzelbasis'!AD21&lt;&gt;"",'T2 - Optionen auf Einzelbasis'!AD21,"")</f>
        <v/>
      </c>
      <c r="AG21" s="231" t="str">
        <f>IF('T2 - Optionen auf Einzelbasis'!AE21&lt;&gt;"",'T2 - Optionen auf Einzelbasis'!AE21,"")</f>
        <v/>
      </c>
      <c r="AH21" s="231" t="str">
        <f>IF('T2 - Optionen auf Einzelbasis'!AF21&lt;&gt;"",'T2 - Optionen auf Einzelbasis'!AF21,"")</f>
        <v/>
      </c>
      <c r="AI21" s="231" t="str">
        <f>IF('T2 - Optionen auf Einzelbasis'!AG21&lt;&gt;"",'T2 - Optionen auf Einzelbasis'!AG21,"")</f>
        <v/>
      </c>
      <c r="AJ21" s="231" t="str">
        <f>IF('T2 - Optionen auf Einzelbasis'!AH21&lt;&gt;"",'T2 - Optionen auf Einzelbasis'!AH21,"")</f>
        <v/>
      </c>
      <c r="AK21" s="231" t="str">
        <f>IF('T2 - Optionen auf Einzelbasis'!AI21&lt;&gt;"",'T2 - Optionen auf Einzelbasis'!AI21,"")</f>
        <v/>
      </c>
      <c r="AL21" s="231" t="str">
        <f>IF('T2 - Optionen auf Einzelbasis'!AJ21&lt;&gt;"",'T2 - Optionen auf Einzelbasis'!AJ21,"")</f>
        <v/>
      </c>
      <c r="AM21" s="231" t="str">
        <f>IF('T2 - Optionen auf Einzelbasis'!AK21&lt;&gt;"",'T2 - Optionen auf Einzelbasis'!AK21,"")</f>
        <v/>
      </c>
      <c r="AN21" s="231" t="str">
        <f>IF('T2 - Optionen auf Einzelbasis'!AL21&lt;&gt;"",'T2 - Optionen auf Einzelbasis'!AL21,"")</f>
        <v/>
      </c>
      <c r="AO21" s="231" t="str">
        <f>IF('T2 - Optionen auf Einzelbasis'!AM21&lt;&gt;"",'T2 - Optionen auf Einzelbasis'!AM21,"")</f>
        <v/>
      </c>
      <c r="AP21" s="231" t="str">
        <f>IF('T2 - Optionen auf Einzelbasis'!AN21&lt;&gt;"",'T2 - Optionen auf Einzelbasis'!AN21,"")</f>
        <v/>
      </c>
      <c r="AQ21" s="231" t="str">
        <f>IF('T2 - Optionen auf Einzelbasis'!AO21&lt;&gt;"",'T2 - Optionen auf Einzelbasis'!AO21,"")</f>
        <v/>
      </c>
      <c r="AR21" s="231" t="str">
        <f>IF('T2 - Optionen auf Einzelbasis'!AP21&lt;&gt;"",'T2 - Optionen auf Einzelbasis'!AP21,"")</f>
        <v/>
      </c>
      <c r="AS21" s="231" t="str">
        <f>IF('T2 - Optionen auf Einzelbasis'!AQ21&lt;&gt;"",'T2 - Optionen auf Einzelbasis'!AQ21,"")</f>
        <v/>
      </c>
      <c r="AT21" s="231" t="str">
        <f>IF('T2 - Optionen auf Einzelbasis'!AR21&lt;&gt;"",'T2 - Optionen auf Einzelbasis'!AR21,"")</f>
        <v/>
      </c>
      <c r="AU21" s="231" t="str">
        <f>IF('T2 - Optionen auf Einzelbasis'!AS21&lt;&gt;"",'T2 - Optionen auf Einzelbasis'!AS21,"")</f>
        <v/>
      </c>
      <c r="AV21" s="231" t="str">
        <f>IF('T2 - Optionen auf Einzelbasis'!AT21&lt;&gt;"",'T2 - Optionen auf Einzelbasis'!AT21,"")</f>
        <v/>
      </c>
      <c r="AW21" s="231" t="str">
        <f>IF('T2 - Optionen auf Einzelbasis'!AU21&lt;&gt;"",'T2 - Optionen auf Einzelbasis'!AU21,"")</f>
        <v/>
      </c>
      <c r="AX21" s="231" t="str">
        <f>IF('T2 - Optionen auf Einzelbasis'!AV21&lt;&gt;"",'T2 - Optionen auf Einzelbasis'!AV21,"")</f>
        <v/>
      </c>
      <c r="AY21" s="231" t="str">
        <f>IF('T2 - Optionen auf Einzelbasis'!AW21&lt;&gt;"",'T2 - Optionen auf Einzelbasis'!AW21,"")</f>
        <v/>
      </c>
      <c r="AZ21" s="231" t="str">
        <f>IF('T2 - Optionen auf Einzelbasis'!AX21&lt;&gt;"",'T2 - Optionen auf Einzelbasis'!AX21,"")</f>
        <v/>
      </c>
      <c r="BA21" s="231" t="str">
        <f>IF('T2 - Optionen auf Einzelbasis'!AY21&lt;&gt;"",'T2 - Optionen auf Einzelbasis'!AY21,"")</f>
        <v/>
      </c>
      <c r="BB21" s="231" t="str">
        <f>IF('T2 - Optionen auf Einzelbasis'!AZ21&lt;&gt;"",'T2 - Optionen auf Einzelbasis'!AZ21,"")</f>
        <v/>
      </c>
      <c r="BC21" s="231" t="str">
        <f>IF('T2 - Optionen auf Einzelbasis'!BA21&lt;&gt;"",'T2 - Optionen auf Einzelbasis'!BA21,"")</f>
        <v/>
      </c>
      <c r="BD21" s="231" t="str">
        <f>IF('T2 - Optionen auf Einzelbasis'!BB21&lt;&gt;"",'T2 - Optionen auf Einzelbasis'!BB21,"")</f>
        <v/>
      </c>
      <c r="BE21" s="231" t="str">
        <f>IF('T2 - Optionen auf Einzelbasis'!BC21&lt;&gt;"",'T2 - Optionen auf Einzelbasis'!BC21,"")</f>
        <v/>
      </c>
      <c r="BF21" s="231" t="str">
        <f>IF('T2 - Optionen auf Einzelbasis'!BD21&lt;&gt;"",'T2 - Optionen auf Einzelbasis'!BD21,"")</f>
        <v/>
      </c>
      <c r="BG21" s="231" t="str">
        <f>IF('T2 - Optionen auf Einzelbasis'!BE21&lt;&gt;"",'T2 - Optionen auf Einzelbasis'!BE21,"")</f>
        <v/>
      </c>
      <c r="BH21" s="231" t="str">
        <f>IF('T2 - Optionen auf Einzelbasis'!BF21&lt;&gt;"",'T2 - Optionen auf Einzelbasis'!BF21,"")</f>
        <v/>
      </c>
      <c r="BI21" s="231" t="str">
        <f>IF('T2 - Optionen auf Einzelbasis'!BG21&lt;&gt;"",'T2 - Optionen auf Einzelbasis'!BG21,"")</f>
        <v/>
      </c>
      <c r="BJ21" s="231" t="str">
        <f>IF('T2 - Optionen auf Einzelbasis'!BH21&lt;&gt;"",'T2 - Optionen auf Einzelbasis'!BH21,"")</f>
        <v/>
      </c>
      <c r="BK21" s="231" t="str">
        <f>IF('T2 - Optionen auf Einzelbasis'!BI21&lt;&gt;"",'T2 - Optionen auf Einzelbasis'!BI21,"")</f>
        <v/>
      </c>
      <c r="BL21" s="231" t="str">
        <f>IF('T2 - Optionen auf Einzelbasis'!BJ21&lt;&gt;"",'T2 - Optionen auf Einzelbasis'!BJ21,"")</f>
        <v/>
      </c>
      <c r="BM21" s="231" t="str">
        <f>IF('T2 - Optionen auf Einzelbasis'!BK21&lt;&gt;"",'T2 - Optionen auf Einzelbasis'!BK21,"")</f>
        <v/>
      </c>
      <c r="BN21" s="231" t="str">
        <f>IF('T2 - Optionen auf Einzelbasis'!BL21&lt;&gt;"",'T2 - Optionen auf Einzelbasis'!BL21,"")</f>
        <v/>
      </c>
      <c r="BO21" s="231" t="str">
        <f>IF('T2 - Optionen auf Einzelbasis'!BM21&lt;&gt;"",'T2 - Optionen auf Einzelbasis'!BM21,"")</f>
        <v/>
      </c>
      <c r="BP21" s="231" t="str">
        <f>IF('T2 - Optionen auf Einzelbasis'!BN21&lt;&gt;"",'T2 - Optionen auf Einzelbasis'!BN21,"")</f>
        <v/>
      </c>
      <c r="BQ21" s="231" t="str">
        <f>IF('T2 - Optionen auf Einzelbasis'!BO21&lt;&gt;"",'T2 - Optionen auf Einzelbasis'!BO21,"")</f>
        <v/>
      </c>
      <c r="BR21" s="231" t="str">
        <f>IF('T2 - Optionen auf Einzelbasis'!BP21&lt;&gt;"",'T2 - Optionen auf Einzelbasis'!BP21,"")</f>
        <v/>
      </c>
      <c r="BS21" s="231" t="str">
        <f>IF('T2 - Optionen auf Einzelbasis'!BQ21&lt;&gt;"",'T2 - Optionen auf Einzelbasis'!BQ21,"")</f>
        <v/>
      </c>
      <c r="BT21" s="232" t="str">
        <f>IF('T2 - Optionen auf Einzelbasis'!BR21&lt;&gt;"",'T2 - Optionen auf Einzelbasis'!BR21,"")</f>
        <v/>
      </c>
      <c r="CP21" s="103"/>
      <c r="CQ21" s="103"/>
      <c r="CR21" s="103"/>
      <c r="CT21" s="103"/>
      <c r="CU21" s="103"/>
      <c r="CV21" s="103"/>
      <c r="CW21" s="103"/>
      <c r="CX21" s="103"/>
      <c r="CY21" s="103"/>
      <c r="CZ21" s="103"/>
      <c r="DA21" s="103"/>
      <c r="DB21" s="103"/>
    </row>
    <row r="22" spans="1:106" ht="15" customHeight="1" x14ac:dyDescent="0.2">
      <c r="A22" s="110"/>
      <c r="B22" s="299">
        <v>14</v>
      </c>
      <c r="C22" s="62" t="str">
        <f>IF('T2 - Optionen auf Einzelbasis'!C22&lt;&gt;"",'T2 - Optionen auf Einzelbasis'!C22,"")</f>
        <v/>
      </c>
      <c r="D22" s="62" t="str">
        <f>IF('T2 - Optionen auf Einzelbasis'!D22&lt;&gt;"",'T2 - Optionen auf Einzelbasis'!D22,"")</f>
        <v/>
      </c>
      <c r="E22" s="62" t="str">
        <f>IF('T2 - Optionen auf Einzelbasis'!E22&lt;&gt;"",'T2 - Optionen auf Einzelbasis'!E22,"")</f>
        <v/>
      </c>
      <c r="F22" s="86" t="str">
        <f>IF('T2 - Optionen auf Einzelbasis'!G22&lt;&gt;"",'T2 - Optionen auf Einzelbasis'!G22,"")</f>
        <v/>
      </c>
      <c r="G22" s="398"/>
      <c r="H22" s="220" t="str">
        <f>IF('T2 - Optionen auf Einzelbasis'!H22&lt;&gt;"",'T2 - Optionen auf Einzelbasis'!H22,"")</f>
        <v/>
      </c>
      <c r="I22" s="220" t="str">
        <f>IF('T2 - Optionen auf Einzelbasis'!I22&lt;&gt;"",'T2 - Optionen auf Einzelbasis'!I22,"")</f>
        <v/>
      </c>
      <c r="J22" s="88"/>
      <c r="K22" s="140"/>
      <c r="L22" s="140" t="str">
        <f>IF('T2 - Optionen auf Einzelbasis'!L22&lt;&gt;"",'T2 - Optionen auf Einzelbasis'!L22,"")</f>
        <v/>
      </c>
      <c r="M22" s="87"/>
      <c r="N22" s="496" t="str">
        <f t="shared" si="0"/>
        <v/>
      </c>
      <c r="O22" s="127">
        <f t="shared" si="1"/>
        <v>360</v>
      </c>
      <c r="P22" s="228" t="str">
        <f>IF('T2 - Optionen auf Einzelbasis'!N22&lt;&gt;"",'T2 - Optionen auf Einzelbasis'!N22,"")</f>
        <v/>
      </c>
      <c r="Q22" s="229" t="str">
        <f>IF('T2 - Optionen auf Einzelbasis'!O22&lt;&gt;"",'T2 - Optionen auf Einzelbasis'!O22,"")</f>
        <v/>
      </c>
      <c r="R22" s="229" t="str">
        <f>IF('T2 - Optionen auf Einzelbasis'!P22&lt;&gt;"",'T2 - Optionen auf Einzelbasis'!P22,"")</f>
        <v/>
      </c>
      <c r="S22" s="229" t="str">
        <f>IF('T2 - Optionen auf Einzelbasis'!Q22&lt;&gt;"",'T2 - Optionen auf Einzelbasis'!Q22,"")</f>
        <v/>
      </c>
      <c r="T22" s="229" t="str">
        <f>IF('T2 - Optionen auf Einzelbasis'!R22&lt;&gt;"",'T2 - Optionen auf Einzelbasis'!R22,"")</f>
        <v/>
      </c>
      <c r="U22" s="229" t="str">
        <f>IF('T2 - Optionen auf Einzelbasis'!S22&lt;&gt;"",'T2 - Optionen auf Einzelbasis'!S22,"")</f>
        <v/>
      </c>
      <c r="V22" s="229" t="str">
        <f>IF('T2 - Optionen auf Einzelbasis'!T22&lt;&gt;"",'T2 - Optionen auf Einzelbasis'!T22,"")</f>
        <v/>
      </c>
      <c r="W22" s="229" t="str">
        <f>IF('T2 - Optionen auf Einzelbasis'!U22&lt;&gt;"",'T2 - Optionen auf Einzelbasis'!U22,"")</f>
        <v/>
      </c>
      <c r="X22" s="229" t="str">
        <f>IF('T2 - Optionen auf Einzelbasis'!V22&lt;&gt;"",'T2 - Optionen auf Einzelbasis'!V22,"")</f>
        <v/>
      </c>
      <c r="Y22" s="229"/>
      <c r="Z22" s="229" t="str">
        <f>IF('T2 - Optionen auf Einzelbasis'!X22&lt;&gt;"",'T2 - Optionen auf Einzelbasis'!X22,"")</f>
        <v/>
      </c>
      <c r="AA22" s="465"/>
      <c r="AB22" s="145" t="str">
        <f>IF('T2 - Optionen auf Einzelbasis'!Z22&lt;&gt;"",'T2 - Optionen auf Einzelbasis'!Z22,"")</f>
        <v/>
      </c>
      <c r="AC22" s="147"/>
      <c r="AD22" s="230" t="str">
        <f>IF('T2 - Optionen auf Einzelbasis'!AB22&lt;&gt;"",'T2 - Optionen auf Einzelbasis'!AB22,"")</f>
        <v/>
      </c>
      <c r="AE22" s="231" t="str">
        <f>IF('T2 - Optionen auf Einzelbasis'!AC22&lt;&gt;"",'T2 - Optionen auf Einzelbasis'!AC22,"")</f>
        <v/>
      </c>
      <c r="AF22" s="231" t="str">
        <f>IF('T2 - Optionen auf Einzelbasis'!AD22&lt;&gt;"",'T2 - Optionen auf Einzelbasis'!AD22,"")</f>
        <v/>
      </c>
      <c r="AG22" s="231" t="str">
        <f>IF('T2 - Optionen auf Einzelbasis'!AE22&lt;&gt;"",'T2 - Optionen auf Einzelbasis'!AE22,"")</f>
        <v/>
      </c>
      <c r="AH22" s="231" t="str">
        <f>IF('T2 - Optionen auf Einzelbasis'!AF22&lt;&gt;"",'T2 - Optionen auf Einzelbasis'!AF22,"")</f>
        <v/>
      </c>
      <c r="AI22" s="231" t="str">
        <f>IF('T2 - Optionen auf Einzelbasis'!AG22&lt;&gt;"",'T2 - Optionen auf Einzelbasis'!AG22,"")</f>
        <v/>
      </c>
      <c r="AJ22" s="231" t="str">
        <f>IF('T2 - Optionen auf Einzelbasis'!AH22&lt;&gt;"",'T2 - Optionen auf Einzelbasis'!AH22,"")</f>
        <v/>
      </c>
      <c r="AK22" s="231" t="str">
        <f>IF('T2 - Optionen auf Einzelbasis'!AI22&lt;&gt;"",'T2 - Optionen auf Einzelbasis'!AI22,"")</f>
        <v/>
      </c>
      <c r="AL22" s="231" t="str">
        <f>IF('T2 - Optionen auf Einzelbasis'!AJ22&lt;&gt;"",'T2 - Optionen auf Einzelbasis'!AJ22,"")</f>
        <v/>
      </c>
      <c r="AM22" s="231" t="str">
        <f>IF('T2 - Optionen auf Einzelbasis'!AK22&lt;&gt;"",'T2 - Optionen auf Einzelbasis'!AK22,"")</f>
        <v/>
      </c>
      <c r="AN22" s="231" t="str">
        <f>IF('T2 - Optionen auf Einzelbasis'!AL22&lt;&gt;"",'T2 - Optionen auf Einzelbasis'!AL22,"")</f>
        <v/>
      </c>
      <c r="AO22" s="231" t="str">
        <f>IF('T2 - Optionen auf Einzelbasis'!AM22&lt;&gt;"",'T2 - Optionen auf Einzelbasis'!AM22,"")</f>
        <v/>
      </c>
      <c r="AP22" s="231" t="str">
        <f>IF('T2 - Optionen auf Einzelbasis'!AN22&lt;&gt;"",'T2 - Optionen auf Einzelbasis'!AN22,"")</f>
        <v/>
      </c>
      <c r="AQ22" s="231" t="str">
        <f>IF('T2 - Optionen auf Einzelbasis'!AO22&lt;&gt;"",'T2 - Optionen auf Einzelbasis'!AO22,"")</f>
        <v/>
      </c>
      <c r="AR22" s="231" t="str">
        <f>IF('T2 - Optionen auf Einzelbasis'!AP22&lt;&gt;"",'T2 - Optionen auf Einzelbasis'!AP22,"")</f>
        <v/>
      </c>
      <c r="AS22" s="231" t="str">
        <f>IF('T2 - Optionen auf Einzelbasis'!AQ22&lt;&gt;"",'T2 - Optionen auf Einzelbasis'!AQ22,"")</f>
        <v/>
      </c>
      <c r="AT22" s="231" t="str">
        <f>IF('T2 - Optionen auf Einzelbasis'!AR22&lt;&gt;"",'T2 - Optionen auf Einzelbasis'!AR22,"")</f>
        <v/>
      </c>
      <c r="AU22" s="231" t="str">
        <f>IF('T2 - Optionen auf Einzelbasis'!AS22&lt;&gt;"",'T2 - Optionen auf Einzelbasis'!AS22,"")</f>
        <v/>
      </c>
      <c r="AV22" s="231" t="str">
        <f>IF('T2 - Optionen auf Einzelbasis'!AT22&lt;&gt;"",'T2 - Optionen auf Einzelbasis'!AT22,"")</f>
        <v/>
      </c>
      <c r="AW22" s="231" t="str">
        <f>IF('T2 - Optionen auf Einzelbasis'!AU22&lt;&gt;"",'T2 - Optionen auf Einzelbasis'!AU22,"")</f>
        <v/>
      </c>
      <c r="AX22" s="231" t="str">
        <f>IF('T2 - Optionen auf Einzelbasis'!AV22&lt;&gt;"",'T2 - Optionen auf Einzelbasis'!AV22,"")</f>
        <v/>
      </c>
      <c r="AY22" s="231" t="str">
        <f>IF('T2 - Optionen auf Einzelbasis'!AW22&lt;&gt;"",'T2 - Optionen auf Einzelbasis'!AW22,"")</f>
        <v/>
      </c>
      <c r="AZ22" s="231" t="str">
        <f>IF('T2 - Optionen auf Einzelbasis'!AX22&lt;&gt;"",'T2 - Optionen auf Einzelbasis'!AX22,"")</f>
        <v/>
      </c>
      <c r="BA22" s="231" t="str">
        <f>IF('T2 - Optionen auf Einzelbasis'!AY22&lt;&gt;"",'T2 - Optionen auf Einzelbasis'!AY22,"")</f>
        <v/>
      </c>
      <c r="BB22" s="231" t="str">
        <f>IF('T2 - Optionen auf Einzelbasis'!AZ22&lt;&gt;"",'T2 - Optionen auf Einzelbasis'!AZ22,"")</f>
        <v/>
      </c>
      <c r="BC22" s="231" t="str">
        <f>IF('T2 - Optionen auf Einzelbasis'!BA22&lt;&gt;"",'T2 - Optionen auf Einzelbasis'!BA22,"")</f>
        <v/>
      </c>
      <c r="BD22" s="231" t="str">
        <f>IF('T2 - Optionen auf Einzelbasis'!BB22&lt;&gt;"",'T2 - Optionen auf Einzelbasis'!BB22,"")</f>
        <v/>
      </c>
      <c r="BE22" s="231" t="str">
        <f>IF('T2 - Optionen auf Einzelbasis'!BC22&lt;&gt;"",'T2 - Optionen auf Einzelbasis'!BC22,"")</f>
        <v/>
      </c>
      <c r="BF22" s="231" t="str">
        <f>IF('T2 - Optionen auf Einzelbasis'!BD22&lt;&gt;"",'T2 - Optionen auf Einzelbasis'!BD22,"")</f>
        <v/>
      </c>
      <c r="BG22" s="231" t="str">
        <f>IF('T2 - Optionen auf Einzelbasis'!BE22&lt;&gt;"",'T2 - Optionen auf Einzelbasis'!BE22,"")</f>
        <v/>
      </c>
      <c r="BH22" s="231" t="str">
        <f>IF('T2 - Optionen auf Einzelbasis'!BF22&lt;&gt;"",'T2 - Optionen auf Einzelbasis'!BF22,"")</f>
        <v/>
      </c>
      <c r="BI22" s="231" t="str">
        <f>IF('T2 - Optionen auf Einzelbasis'!BG22&lt;&gt;"",'T2 - Optionen auf Einzelbasis'!BG22,"")</f>
        <v/>
      </c>
      <c r="BJ22" s="231" t="str">
        <f>IF('T2 - Optionen auf Einzelbasis'!BH22&lt;&gt;"",'T2 - Optionen auf Einzelbasis'!BH22,"")</f>
        <v/>
      </c>
      <c r="BK22" s="231" t="str">
        <f>IF('T2 - Optionen auf Einzelbasis'!BI22&lt;&gt;"",'T2 - Optionen auf Einzelbasis'!BI22,"")</f>
        <v/>
      </c>
      <c r="BL22" s="231" t="str">
        <f>IF('T2 - Optionen auf Einzelbasis'!BJ22&lt;&gt;"",'T2 - Optionen auf Einzelbasis'!BJ22,"")</f>
        <v/>
      </c>
      <c r="BM22" s="231" t="str">
        <f>IF('T2 - Optionen auf Einzelbasis'!BK22&lt;&gt;"",'T2 - Optionen auf Einzelbasis'!BK22,"")</f>
        <v/>
      </c>
      <c r="BN22" s="231" t="str">
        <f>IF('T2 - Optionen auf Einzelbasis'!BL22&lt;&gt;"",'T2 - Optionen auf Einzelbasis'!BL22,"")</f>
        <v/>
      </c>
      <c r="BO22" s="231" t="str">
        <f>IF('T2 - Optionen auf Einzelbasis'!BM22&lt;&gt;"",'T2 - Optionen auf Einzelbasis'!BM22,"")</f>
        <v/>
      </c>
      <c r="BP22" s="231" t="str">
        <f>IF('T2 - Optionen auf Einzelbasis'!BN22&lt;&gt;"",'T2 - Optionen auf Einzelbasis'!BN22,"")</f>
        <v/>
      </c>
      <c r="BQ22" s="231" t="str">
        <f>IF('T2 - Optionen auf Einzelbasis'!BO22&lt;&gt;"",'T2 - Optionen auf Einzelbasis'!BO22,"")</f>
        <v/>
      </c>
      <c r="BR22" s="231" t="str">
        <f>IF('T2 - Optionen auf Einzelbasis'!BP22&lt;&gt;"",'T2 - Optionen auf Einzelbasis'!BP22,"")</f>
        <v/>
      </c>
      <c r="BS22" s="231" t="str">
        <f>IF('T2 - Optionen auf Einzelbasis'!BQ22&lt;&gt;"",'T2 - Optionen auf Einzelbasis'!BQ22,"")</f>
        <v/>
      </c>
      <c r="BT22" s="232" t="str">
        <f>IF('T2 - Optionen auf Einzelbasis'!BR22&lt;&gt;"",'T2 - Optionen auf Einzelbasis'!BR22,"")</f>
        <v/>
      </c>
      <c r="CP22" s="103"/>
      <c r="CQ22" s="103"/>
      <c r="CR22" s="103"/>
      <c r="CT22" s="103"/>
      <c r="CU22" s="103"/>
      <c r="CV22" s="103"/>
      <c r="CW22" s="103"/>
      <c r="CX22" s="103"/>
      <c r="CY22" s="103"/>
      <c r="CZ22" s="103"/>
      <c r="DA22" s="103"/>
      <c r="DB22" s="103"/>
    </row>
    <row r="23" spans="1:106" ht="15" customHeight="1" x14ac:dyDescent="0.2">
      <c r="A23" s="110"/>
      <c r="B23" s="299">
        <v>15</v>
      </c>
      <c r="C23" s="62" t="str">
        <f>IF('T2 - Optionen auf Einzelbasis'!C23&lt;&gt;"",'T2 - Optionen auf Einzelbasis'!C23,"")</f>
        <v/>
      </c>
      <c r="D23" s="62" t="str">
        <f>IF('T2 - Optionen auf Einzelbasis'!D23&lt;&gt;"",'T2 - Optionen auf Einzelbasis'!D23,"")</f>
        <v/>
      </c>
      <c r="E23" s="62" t="str">
        <f>IF('T2 - Optionen auf Einzelbasis'!E23&lt;&gt;"",'T2 - Optionen auf Einzelbasis'!E23,"")</f>
        <v/>
      </c>
      <c r="F23" s="86" t="str">
        <f>IF('T2 - Optionen auf Einzelbasis'!G23&lt;&gt;"",'T2 - Optionen auf Einzelbasis'!G23,"")</f>
        <v/>
      </c>
      <c r="G23" s="398"/>
      <c r="H23" s="220" t="str">
        <f>IF('T2 - Optionen auf Einzelbasis'!H23&lt;&gt;"",'T2 - Optionen auf Einzelbasis'!H23,"")</f>
        <v/>
      </c>
      <c r="I23" s="220" t="str">
        <f>IF('T2 - Optionen auf Einzelbasis'!I23&lt;&gt;"",'T2 - Optionen auf Einzelbasis'!I23,"")</f>
        <v/>
      </c>
      <c r="J23" s="88"/>
      <c r="K23" s="140" t="str">
        <f>IF('T2 - Optionen auf Einzelbasis'!K23&lt;&gt;"",'T2 - Optionen auf Einzelbasis'!K23,"")</f>
        <v/>
      </c>
      <c r="L23" s="140" t="str">
        <f>IF('T2 - Optionen auf Einzelbasis'!L23&lt;&gt;"",'T2 - Optionen auf Einzelbasis'!L23,"")</f>
        <v/>
      </c>
      <c r="M23" s="87"/>
      <c r="N23" s="496" t="str">
        <f t="shared" si="0"/>
        <v/>
      </c>
      <c r="O23" s="127">
        <f t="shared" si="1"/>
        <v>360</v>
      </c>
      <c r="P23" s="228" t="str">
        <f>IF('T2 - Optionen auf Einzelbasis'!N23&lt;&gt;"",'T2 - Optionen auf Einzelbasis'!N23,"")</f>
        <v/>
      </c>
      <c r="Q23" s="229" t="str">
        <f>IF('T2 - Optionen auf Einzelbasis'!O23&lt;&gt;"",'T2 - Optionen auf Einzelbasis'!O23,"")</f>
        <v/>
      </c>
      <c r="R23" s="229" t="str">
        <f>IF('T2 - Optionen auf Einzelbasis'!P23&lt;&gt;"",'T2 - Optionen auf Einzelbasis'!P23,"")</f>
        <v/>
      </c>
      <c r="S23" s="229" t="str">
        <f>IF('T2 - Optionen auf Einzelbasis'!Q23&lt;&gt;"",'T2 - Optionen auf Einzelbasis'!Q23,"")</f>
        <v/>
      </c>
      <c r="T23" s="229" t="str">
        <f>IF('T2 - Optionen auf Einzelbasis'!R23&lt;&gt;"",'T2 - Optionen auf Einzelbasis'!R23,"")</f>
        <v/>
      </c>
      <c r="U23" s="229" t="str">
        <f>IF('T2 - Optionen auf Einzelbasis'!S23&lt;&gt;"",'T2 - Optionen auf Einzelbasis'!S23,"")</f>
        <v/>
      </c>
      <c r="V23" s="229" t="str">
        <f>IF('T2 - Optionen auf Einzelbasis'!T23&lt;&gt;"",'T2 - Optionen auf Einzelbasis'!T23,"")</f>
        <v/>
      </c>
      <c r="W23" s="229" t="str">
        <f>IF('T2 - Optionen auf Einzelbasis'!U23&lt;&gt;"",'T2 - Optionen auf Einzelbasis'!U23,"")</f>
        <v/>
      </c>
      <c r="X23" s="229" t="str">
        <f>IF('T2 - Optionen auf Einzelbasis'!V23&lt;&gt;"",'T2 - Optionen auf Einzelbasis'!V23,"")</f>
        <v/>
      </c>
      <c r="Y23" s="229"/>
      <c r="Z23" s="229" t="str">
        <f>IF('T2 - Optionen auf Einzelbasis'!X23&lt;&gt;"",'T2 - Optionen auf Einzelbasis'!X23,"")</f>
        <v/>
      </c>
      <c r="AA23" s="465"/>
      <c r="AB23" s="145" t="str">
        <f>IF('T2 - Optionen auf Einzelbasis'!Z23&lt;&gt;"",'T2 - Optionen auf Einzelbasis'!Z23,"")</f>
        <v/>
      </c>
      <c r="AC23" s="147"/>
      <c r="AD23" s="230" t="str">
        <f>IF('T2 - Optionen auf Einzelbasis'!AB23&lt;&gt;"",'T2 - Optionen auf Einzelbasis'!AB23,"")</f>
        <v/>
      </c>
      <c r="AE23" s="231" t="str">
        <f>IF('T2 - Optionen auf Einzelbasis'!AC23&lt;&gt;"",'T2 - Optionen auf Einzelbasis'!AC23,"")</f>
        <v/>
      </c>
      <c r="AF23" s="231" t="str">
        <f>IF('T2 - Optionen auf Einzelbasis'!AD23&lt;&gt;"",'T2 - Optionen auf Einzelbasis'!AD23,"")</f>
        <v/>
      </c>
      <c r="AG23" s="231" t="str">
        <f>IF('T2 - Optionen auf Einzelbasis'!AE23&lt;&gt;"",'T2 - Optionen auf Einzelbasis'!AE23,"")</f>
        <v/>
      </c>
      <c r="AH23" s="231" t="str">
        <f>IF('T2 - Optionen auf Einzelbasis'!AF23&lt;&gt;"",'T2 - Optionen auf Einzelbasis'!AF23,"")</f>
        <v/>
      </c>
      <c r="AI23" s="231" t="str">
        <f>IF('T2 - Optionen auf Einzelbasis'!AG23&lt;&gt;"",'T2 - Optionen auf Einzelbasis'!AG23,"")</f>
        <v/>
      </c>
      <c r="AJ23" s="231" t="str">
        <f>IF('T2 - Optionen auf Einzelbasis'!AH23&lt;&gt;"",'T2 - Optionen auf Einzelbasis'!AH23,"")</f>
        <v/>
      </c>
      <c r="AK23" s="231" t="str">
        <f>IF('T2 - Optionen auf Einzelbasis'!AI23&lt;&gt;"",'T2 - Optionen auf Einzelbasis'!AI23,"")</f>
        <v/>
      </c>
      <c r="AL23" s="231" t="str">
        <f>IF('T2 - Optionen auf Einzelbasis'!AJ23&lt;&gt;"",'T2 - Optionen auf Einzelbasis'!AJ23,"")</f>
        <v/>
      </c>
      <c r="AM23" s="231" t="str">
        <f>IF('T2 - Optionen auf Einzelbasis'!AK23&lt;&gt;"",'T2 - Optionen auf Einzelbasis'!AK23,"")</f>
        <v/>
      </c>
      <c r="AN23" s="231" t="str">
        <f>IF('T2 - Optionen auf Einzelbasis'!AL23&lt;&gt;"",'T2 - Optionen auf Einzelbasis'!AL23,"")</f>
        <v/>
      </c>
      <c r="AO23" s="231" t="str">
        <f>IF('T2 - Optionen auf Einzelbasis'!AM23&lt;&gt;"",'T2 - Optionen auf Einzelbasis'!AM23,"")</f>
        <v/>
      </c>
      <c r="AP23" s="231" t="str">
        <f>IF('T2 - Optionen auf Einzelbasis'!AN23&lt;&gt;"",'T2 - Optionen auf Einzelbasis'!AN23,"")</f>
        <v/>
      </c>
      <c r="AQ23" s="231" t="str">
        <f>IF('T2 - Optionen auf Einzelbasis'!AO23&lt;&gt;"",'T2 - Optionen auf Einzelbasis'!AO23,"")</f>
        <v/>
      </c>
      <c r="AR23" s="231" t="str">
        <f>IF('T2 - Optionen auf Einzelbasis'!AP23&lt;&gt;"",'T2 - Optionen auf Einzelbasis'!AP23,"")</f>
        <v/>
      </c>
      <c r="AS23" s="231" t="str">
        <f>IF('T2 - Optionen auf Einzelbasis'!AQ23&lt;&gt;"",'T2 - Optionen auf Einzelbasis'!AQ23,"")</f>
        <v/>
      </c>
      <c r="AT23" s="231" t="str">
        <f>IF('T2 - Optionen auf Einzelbasis'!AR23&lt;&gt;"",'T2 - Optionen auf Einzelbasis'!AR23,"")</f>
        <v/>
      </c>
      <c r="AU23" s="231" t="str">
        <f>IF('T2 - Optionen auf Einzelbasis'!AS23&lt;&gt;"",'T2 - Optionen auf Einzelbasis'!AS23,"")</f>
        <v/>
      </c>
      <c r="AV23" s="231" t="str">
        <f>IF('T2 - Optionen auf Einzelbasis'!AT23&lt;&gt;"",'T2 - Optionen auf Einzelbasis'!AT23,"")</f>
        <v/>
      </c>
      <c r="AW23" s="231" t="str">
        <f>IF('T2 - Optionen auf Einzelbasis'!AU23&lt;&gt;"",'T2 - Optionen auf Einzelbasis'!AU23,"")</f>
        <v/>
      </c>
      <c r="AX23" s="231" t="str">
        <f>IF('T2 - Optionen auf Einzelbasis'!AV23&lt;&gt;"",'T2 - Optionen auf Einzelbasis'!AV23,"")</f>
        <v/>
      </c>
      <c r="AY23" s="231" t="str">
        <f>IF('T2 - Optionen auf Einzelbasis'!AW23&lt;&gt;"",'T2 - Optionen auf Einzelbasis'!AW23,"")</f>
        <v/>
      </c>
      <c r="AZ23" s="231" t="str">
        <f>IF('T2 - Optionen auf Einzelbasis'!AX23&lt;&gt;"",'T2 - Optionen auf Einzelbasis'!AX23,"")</f>
        <v/>
      </c>
      <c r="BA23" s="231" t="str">
        <f>IF('T2 - Optionen auf Einzelbasis'!AY23&lt;&gt;"",'T2 - Optionen auf Einzelbasis'!AY23,"")</f>
        <v/>
      </c>
      <c r="BB23" s="231" t="str">
        <f>IF('T2 - Optionen auf Einzelbasis'!AZ23&lt;&gt;"",'T2 - Optionen auf Einzelbasis'!AZ23,"")</f>
        <v/>
      </c>
      <c r="BC23" s="231" t="str">
        <f>IF('T2 - Optionen auf Einzelbasis'!BA23&lt;&gt;"",'T2 - Optionen auf Einzelbasis'!BA23,"")</f>
        <v/>
      </c>
      <c r="BD23" s="231" t="str">
        <f>IF('T2 - Optionen auf Einzelbasis'!BB23&lt;&gt;"",'T2 - Optionen auf Einzelbasis'!BB23,"")</f>
        <v/>
      </c>
      <c r="BE23" s="231" t="str">
        <f>IF('T2 - Optionen auf Einzelbasis'!BC23&lt;&gt;"",'T2 - Optionen auf Einzelbasis'!BC23,"")</f>
        <v/>
      </c>
      <c r="BF23" s="231" t="str">
        <f>IF('T2 - Optionen auf Einzelbasis'!BD23&lt;&gt;"",'T2 - Optionen auf Einzelbasis'!BD23,"")</f>
        <v/>
      </c>
      <c r="BG23" s="231" t="str">
        <f>IF('T2 - Optionen auf Einzelbasis'!BE23&lt;&gt;"",'T2 - Optionen auf Einzelbasis'!BE23,"")</f>
        <v/>
      </c>
      <c r="BH23" s="231" t="str">
        <f>IF('T2 - Optionen auf Einzelbasis'!BF23&lt;&gt;"",'T2 - Optionen auf Einzelbasis'!BF23,"")</f>
        <v/>
      </c>
      <c r="BI23" s="231" t="str">
        <f>IF('T2 - Optionen auf Einzelbasis'!BG23&lt;&gt;"",'T2 - Optionen auf Einzelbasis'!BG23,"")</f>
        <v/>
      </c>
      <c r="BJ23" s="231" t="str">
        <f>IF('T2 - Optionen auf Einzelbasis'!BH23&lt;&gt;"",'T2 - Optionen auf Einzelbasis'!BH23,"")</f>
        <v/>
      </c>
      <c r="BK23" s="231" t="str">
        <f>IF('T2 - Optionen auf Einzelbasis'!BI23&lt;&gt;"",'T2 - Optionen auf Einzelbasis'!BI23,"")</f>
        <v/>
      </c>
      <c r="BL23" s="231" t="str">
        <f>IF('T2 - Optionen auf Einzelbasis'!BJ23&lt;&gt;"",'T2 - Optionen auf Einzelbasis'!BJ23,"")</f>
        <v/>
      </c>
      <c r="BM23" s="231" t="str">
        <f>IF('T2 - Optionen auf Einzelbasis'!BK23&lt;&gt;"",'T2 - Optionen auf Einzelbasis'!BK23,"")</f>
        <v/>
      </c>
      <c r="BN23" s="231" t="str">
        <f>IF('T2 - Optionen auf Einzelbasis'!BL23&lt;&gt;"",'T2 - Optionen auf Einzelbasis'!BL23,"")</f>
        <v/>
      </c>
      <c r="BO23" s="231" t="str">
        <f>IF('T2 - Optionen auf Einzelbasis'!BM23&lt;&gt;"",'T2 - Optionen auf Einzelbasis'!BM23,"")</f>
        <v/>
      </c>
      <c r="BP23" s="231" t="str">
        <f>IF('T2 - Optionen auf Einzelbasis'!BN23&lt;&gt;"",'T2 - Optionen auf Einzelbasis'!BN23,"")</f>
        <v/>
      </c>
      <c r="BQ23" s="231" t="str">
        <f>IF('T2 - Optionen auf Einzelbasis'!BO23&lt;&gt;"",'T2 - Optionen auf Einzelbasis'!BO23,"")</f>
        <v/>
      </c>
      <c r="BR23" s="231" t="str">
        <f>IF('T2 - Optionen auf Einzelbasis'!BP23&lt;&gt;"",'T2 - Optionen auf Einzelbasis'!BP23,"")</f>
        <v/>
      </c>
      <c r="BS23" s="231" t="str">
        <f>IF('T2 - Optionen auf Einzelbasis'!BQ23&lt;&gt;"",'T2 - Optionen auf Einzelbasis'!BQ23,"")</f>
        <v/>
      </c>
      <c r="BT23" s="232" t="str">
        <f>IF('T2 - Optionen auf Einzelbasis'!BR23&lt;&gt;"",'T2 - Optionen auf Einzelbasis'!BR23,"")</f>
        <v/>
      </c>
      <c r="CP23" s="103"/>
      <c r="CQ23" s="103"/>
      <c r="CR23" s="103"/>
      <c r="CT23" s="103"/>
      <c r="CU23" s="103"/>
      <c r="CV23" s="103"/>
      <c r="CW23" s="103"/>
      <c r="CX23" s="103"/>
      <c r="CY23" s="103"/>
      <c r="CZ23" s="103"/>
      <c r="DA23" s="103"/>
      <c r="DB23" s="103"/>
    </row>
    <row r="24" spans="1:106" ht="15" customHeight="1" x14ac:dyDescent="0.2">
      <c r="A24" s="110"/>
      <c r="B24" s="299">
        <v>16</v>
      </c>
      <c r="C24" s="62" t="str">
        <f>IF('T2 - Optionen auf Einzelbasis'!C24&lt;&gt;"",'T2 - Optionen auf Einzelbasis'!C24,"")</f>
        <v/>
      </c>
      <c r="D24" s="62" t="str">
        <f>IF('T2 - Optionen auf Einzelbasis'!D24&lt;&gt;"",'T2 - Optionen auf Einzelbasis'!D24,"")</f>
        <v/>
      </c>
      <c r="E24" s="62" t="str">
        <f>IF('T2 - Optionen auf Einzelbasis'!E24&lt;&gt;"",'T2 - Optionen auf Einzelbasis'!E24,"")</f>
        <v/>
      </c>
      <c r="F24" s="86" t="str">
        <f>IF('T2 - Optionen auf Einzelbasis'!G24&lt;&gt;"",'T2 - Optionen auf Einzelbasis'!G24,"")</f>
        <v/>
      </c>
      <c r="G24" s="398"/>
      <c r="H24" s="220" t="str">
        <f>IF('T2 - Optionen auf Einzelbasis'!H24&lt;&gt;"",'T2 - Optionen auf Einzelbasis'!H24,"")</f>
        <v/>
      </c>
      <c r="I24" s="220" t="str">
        <f>IF('T2 - Optionen auf Einzelbasis'!I24&lt;&gt;"",'T2 - Optionen auf Einzelbasis'!I24,"")</f>
        <v/>
      </c>
      <c r="J24" s="88"/>
      <c r="K24" s="140" t="str">
        <f>IF('T2 - Optionen auf Einzelbasis'!K24&lt;&gt;"",'T2 - Optionen auf Einzelbasis'!K24,"")</f>
        <v/>
      </c>
      <c r="L24" s="140" t="str">
        <f>IF('T2 - Optionen auf Einzelbasis'!L24&lt;&gt;"",'T2 - Optionen auf Einzelbasis'!L24,"")</f>
        <v/>
      </c>
      <c r="M24" s="87"/>
      <c r="N24" s="496" t="str">
        <f t="shared" si="0"/>
        <v/>
      </c>
      <c r="O24" s="127">
        <f t="shared" si="1"/>
        <v>360</v>
      </c>
      <c r="P24" s="228" t="str">
        <f>IF('T2 - Optionen auf Einzelbasis'!N24&lt;&gt;"",'T2 - Optionen auf Einzelbasis'!N24,"")</f>
        <v/>
      </c>
      <c r="Q24" s="229" t="str">
        <f>IF('T2 - Optionen auf Einzelbasis'!O24&lt;&gt;"",'T2 - Optionen auf Einzelbasis'!O24,"")</f>
        <v/>
      </c>
      <c r="R24" s="229" t="str">
        <f>IF('T2 - Optionen auf Einzelbasis'!P24&lt;&gt;"",'T2 - Optionen auf Einzelbasis'!P24,"")</f>
        <v/>
      </c>
      <c r="S24" s="229" t="str">
        <f>IF('T2 - Optionen auf Einzelbasis'!Q24&lt;&gt;"",'T2 - Optionen auf Einzelbasis'!Q24,"")</f>
        <v/>
      </c>
      <c r="T24" s="229" t="str">
        <f>IF('T2 - Optionen auf Einzelbasis'!R24&lt;&gt;"",'T2 - Optionen auf Einzelbasis'!R24,"")</f>
        <v/>
      </c>
      <c r="U24" s="229" t="str">
        <f>IF('T2 - Optionen auf Einzelbasis'!S24&lt;&gt;"",'T2 - Optionen auf Einzelbasis'!S24,"")</f>
        <v/>
      </c>
      <c r="V24" s="229" t="str">
        <f>IF('T2 - Optionen auf Einzelbasis'!T24&lt;&gt;"",'T2 - Optionen auf Einzelbasis'!T24,"")</f>
        <v/>
      </c>
      <c r="W24" s="229" t="str">
        <f>IF('T2 - Optionen auf Einzelbasis'!U24&lt;&gt;"",'T2 - Optionen auf Einzelbasis'!U24,"")</f>
        <v/>
      </c>
      <c r="X24" s="229" t="str">
        <f>IF('T2 - Optionen auf Einzelbasis'!V24&lt;&gt;"",'T2 - Optionen auf Einzelbasis'!V24,"")</f>
        <v/>
      </c>
      <c r="Y24" s="229"/>
      <c r="Z24" s="229" t="str">
        <f>IF('T2 - Optionen auf Einzelbasis'!X24&lt;&gt;"",'T2 - Optionen auf Einzelbasis'!X24,"")</f>
        <v/>
      </c>
      <c r="AA24" s="465"/>
      <c r="AB24" s="145" t="str">
        <f>IF('T2 - Optionen auf Einzelbasis'!Z24&lt;&gt;"",'T2 - Optionen auf Einzelbasis'!Z24,"")</f>
        <v/>
      </c>
      <c r="AC24" s="147"/>
      <c r="AD24" s="230" t="str">
        <f>IF('T2 - Optionen auf Einzelbasis'!AB24&lt;&gt;"",'T2 - Optionen auf Einzelbasis'!AB24,"")</f>
        <v/>
      </c>
      <c r="AE24" s="231" t="str">
        <f>IF('T2 - Optionen auf Einzelbasis'!AC24&lt;&gt;"",'T2 - Optionen auf Einzelbasis'!AC24,"")</f>
        <v/>
      </c>
      <c r="AF24" s="231" t="str">
        <f>IF('T2 - Optionen auf Einzelbasis'!AD24&lt;&gt;"",'T2 - Optionen auf Einzelbasis'!AD24,"")</f>
        <v/>
      </c>
      <c r="AG24" s="231" t="str">
        <f>IF('T2 - Optionen auf Einzelbasis'!AE24&lt;&gt;"",'T2 - Optionen auf Einzelbasis'!AE24,"")</f>
        <v/>
      </c>
      <c r="AH24" s="231" t="str">
        <f>IF('T2 - Optionen auf Einzelbasis'!AF24&lt;&gt;"",'T2 - Optionen auf Einzelbasis'!AF24,"")</f>
        <v/>
      </c>
      <c r="AI24" s="231" t="str">
        <f>IF('T2 - Optionen auf Einzelbasis'!AG24&lt;&gt;"",'T2 - Optionen auf Einzelbasis'!AG24,"")</f>
        <v/>
      </c>
      <c r="AJ24" s="231" t="str">
        <f>IF('T2 - Optionen auf Einzelbasis'!AH24&lt;&gt;"",'T2 - Optionen auf Einzelbasis'!AH24,"")</f>
        <v/>
      </c>
      <c r="AK24" s="231" t="str">
        <f>IF('T2 - Optionen auf Einzelbasis'!AI24&lt;&gt;"",'T2 - Optionen auf Einzelbasis'!AI24,"")</f>
        <v/>
      </c>
      <c r="AL24" s="231" t="str">
        <f>IF('T2 - Optionen auf Einzelbasis'!AJ24&lt;&gt;"",'T2 - Optionen auf Einzelbasis'!AJ24,"")</f>
        <v/>
      </c>
      <c r="AM24" s="231" t="str">
        <f>IF('T2 - Optionen auf Einzelbasis'!AK24&lt;&gt;"",'T2 - Optionen auf Einzelbasis'!AK24,"")</f>
        <v/>
      </c>
      <c r="AN24" s="231" t="str">
        <f>IF('T2 - Optionen auf Einzelbasis'!AL24&lt;&gt;"",'T2 - Optionen auf Einzelbasis'!AL24,"")</f>
        <v/>
      </c>
      <c r="AO24" s="231" t="str">
        <f>IF('T2 - Optionen auf Einzelbasis'!AM24&lt;&gt;"",'T2 - Optionen auf Einzelbasis'!AM24,"")</f>
        <v/>
      </c>
      <c r="AP24" s="231" t="str">
        <f>IF('T2 - Optionen auf Einzelbasis'!AN24&lt;&gt;"",'T2 - Optionen auf Einzelbasis'!AN24,"")</f>
        <v/>
      </c>
      <c r="AQ24" s="231" t="str">
        <f>IF('T2 - Optionen auf Einzelbasis'!AO24&lt;&gt;"",'T2 - Optionen auf Einzelbasis'!AO24,"")</f>
        <v/>
      </c>
      <c r="AR24" s="231" t="str">
        <f>IF('T2 - Optionen auf Einzelbasis'!AP24&lt;&gt;"",'T2 - Optionen auf Einzelbasis'!AP24,"")</f>
        <v/>
      </c>
      <c r="AS24" s="231" t="str">
        <f>IF('T2 - Optionen auf Einzelbasis'!AQ24&lt;&gt;"",'T2 - Optionen auf Einzelbasis'!AQ24,"")</f>
        <v/>
      </c>
      <c r="AT24" s="231" t="str">
        <f>IF('T2 - Optionen auf Einzelbasis'!AR24&lt;&gt;"",'T2 - Optionen auf Einzelbasis'!AR24,"")</f>
        <v/>
      </c>
      <c r="AU24" s="231" t="str">
        <f>IF('T2 - Optionen auf Einzelbasis'!AS24&lt;&gt;"",'T2 - Optionen auf Einzelbasis'!AS24,"")</f>
        <v/>
      </c>
      <c r="AV24" s="231" t="str">
        <f>IF('T2 - Optionen auf Einzelbasis'!AT24&lt;&gt;"",'T2 - Optionen auf Einzelbasis'!AT24,"")</f>
        <v/>
      </c>
      <c r="AW24" s="231" t="str">
        <f>IF('T2 - Optionen auf Einzelbasis'!AU24&lt;&gt;"",'T2 - Optionen auf Einzelbasis'!AU24,"")</f>
        <v/>
      </c>
      <c r="AX24" s="231" t="str">
        <f>IF('T2 - Optionen auf Einzelbasis'!AV24&lt;&gt;"",'T2 - Optionen auf Einzelbasis'!AV24,"")</f>
        <v/>
      </c>
      <c r="AY24" s="231" t="str">
        <f>IF('T2 - Optionen auf Einzelbasis'!AW24&lt;&gt;"",'T2 - Optionen auf Einzelbasis'!AW24,"")</f>
        <v/>
      </c>
      <c r="AZ24" s="231" t="str">
        <f>IF('T2 - Optionen auf Einzelbasis'!AX24&lt;&gt;"",'T2 - Optionen auf Einzelbasis'!AX24,"")</f>
        <v/>
      </c>
      <c r="BA24" s="231" t="str">
        <f>IF('T2 - Optionen auf Einzelbasis'!AY24&lt;&gt;"",'T2 - Optionen auf Einzelbasis'!AY24,"")</f>
        <v/>
      </c>
      <c r="BB24" s="231" t="str">
        <f>IF('T2 - Optionen auf Einzelbasis'!AZ24&lt;&gt;"",'T2 - Optionen auf Einzelbasis'!AZ24,"")</f>
        <v/>
      </c>
      <c r="BC24" s="231" t="str">
        <f>IF('T2 - Optionen auf Einzelbasis'!BA24&lt;&gt;"",'T2 - Optionen auf Einzelbasis'!BA24,"")</f>
        <v/>
      </c>
      <c r="BD24" s="231" t="str">
        <f>IF('T2 - Optionen auf Einzelbasis'!BB24&lt;&gt;"",'T2 - Optionen auf Einzelbasis'!BB24,"")</f>
        <v/>
      </c>
      <c r="BE24" s="231" t="str">
        <f>IF('T2 - Optionen auf Einzelbasis'!BC24&lt;&gt;"",'T2 - Optionen auf Einzelbasis'!BC24,"")</f>
        <v/>
      </c>
      <c r="BF24" s="231" t="str">
        <f>IF('T2 - Optionen auf Einzelbasis'!BD24&lt;&gt;"",'T2 - Optionen auf Einzelbasis'!BD24,"")</f>
        <v/>
      </c>
      <c r="BG24" s="231" t="str">
        <f>IF('T2 - Optionen auf Einzelbasis'!BE24&lt;&gt;"",'T2 - Optionen auf Einzelbasis'!BE24,"")</f>
        <v/>
      </c>
      <c r="BH24" s="231" t="str">
        <f>IF('T2 - Optionen auf Einzelbasis'!BF24&lt;&gt;"",'T2 - Optionen auf Einzelbasis'!BF24,"")</f>
        <v/>
      </c>
      <c r="BI24" s="231" t="str">
        <f>IF('T2 - Optionen auf Einzelbasis'!BG24&lt;&gt;"",'T2 - Optionen auf Einzelbasis'!BG24,"")</f>
        <v/>
      </c>
      <c r="BJ24" s="231" t="str">
        <f>IF('T2 - Optionen auf Einzelbasis'!BH24&lt;&gt;"",'T2 - Optionen auf Einzelbasis'!BH24,"")</f>
        <v/>
      </c>
      <c r="BK24" s="231" t="str">
        <f>IF('T2 - Optionen auf Einzelbasis'!BI24&lt;&gt;"",'T2 - Optionen auf Einzelbasis'!BI24,"")</f>
        <v/>
      </c>
      <c r="BL24" s="231" t="str">
        <f>IF('T2 - Optionen auf Einzelbasis'!BJ24&lt;&gt;"",'T2 - Optionen auf Einzelbasis'!BJ24,"")</f>
        <v/>
      </c>
      <c r="BM24" s="231" t="str">
        <f>IF('T2 - Optionen auf Einzelbasis'!BK24&lt;&gt;"",'T2 - Optionen auf Einzelbasis'!BK24,"")</f>
        <v/>
      </c>
      <c r="BN24" s="231" t="str">
        <f>IF('T2 - Optionen auf Einzelbasis'!BL24&lt;&gt;"",'T2 - Optionen auf Einzelbasis'!BL24,"")</f>
        <v/>
      </c>
      <c r="BO24" s="231" t="str">
        <f>IF('T2 - Optionen auf Einzelbasis'!BM24&lt;&gt;"",'T2 - Optionen auf Einzelbasis'!BM24,"")</f>
        <v/>
      </c>
      <c r="BP24" s="231" t="str">
        <f>IF('T2 - Optionen auf Einzelbasis'!BN24&lt;&gt;"",'T2 - Optionen auf Einzelbasis'!BN24,"")</f>
        <v/>
      </c>
      <c r="BQ24" s="231" t="str">
        <f>IF('T2 - Optionen auf Einzelbasis'!BO24&lt;&gt;"",'T2 - Optionen auf Einzelbasis'!BO24,"")</f>
        <v/>
      </c>
      <c r="BR24" s="231" t="str">
        <f>IF('T2 - Optionen auf Einzelbasis'!BP24&lt;&gt;"",'T2 - Optionen auf Einzelbasis'!BP24,"")</f>
        <v/>
      </c>
      <c r="BS24" s="231" t="str">
        <f>IF('T2 - Optionen auf Einzelbasis'!BQ24&lt;&gt;"",'T2 - Optionen auf Einzelbasis'!BQ24,"")</f>
        <v/>
      </c>
      <c r="BT24" s="232" t="str">
        <f>IF('T2 - Optionen auf Einzelbasis'!BR24&lt;&gt;"",'T2 - Optionen auf Einzelbasis'!BR24,"")</f>
        <v/>
      </c>
      <c r="CP24" s="103"/>
      <c r="CQ24" s="103"/>
      <c r="CR24" s="103"/>
      <c r="CT24" s="103"/>
      <c r="CU24" s="103"/>
      <c r="CV24" s="103"/>
      <c r="CW24" s="103"/>
      <c r="CX24" s="103"/>
      <c r="CY24" s="103"/>
      <c r="CZ24" s="103"/>
      <c r="DA24" s="103"/>
      <c r="DB24" s="103"/>
    </row>
    <row r="25" spans="1:106" ht="15" customHeight="1" x14ac:dyDescent="0.2">
      <c r="A25" s="110"/>
      <c r="B25" s="299">
        <v>17</v>
      </c>
      <c r="C25" s="62" t="str">
        <f>IF('T2 - Optionen auf Einzelbasis'!C25&lt;&gt;"",'T2 - Optionen auf Einzelbasis'!C25,"")</f>
        <v/>
      </c>
      <c r="D25" s="62" t="str">
        <f>IF('T2 - Optionen auf Einzelbasis'!D25&lt;&gt;"",'T2 - Optionen auf Einzelbasis'!D25,"")</f>
        <v/>
      </c>
      <c r="E25" s="62" t="str">
        <f>IF('T2 - Optionen auf Einzelbasis'!E25&lt;&gt;"",'T2 - Optionen auf Einzelbasis'!E25,"")</f>
        <v/>
      </c>
      <c r="F25" s="86" t="str">
        <f>IF('T2 - Optionen auf Einzelbasis'!G25&lt;&gt;"",'T2 - Optionen auf Einzelbasis'!G25,"")</f>
        <v/>
      </c>
      <c r="G25" s="398"/>
      <c r="H25" s="220" t="str">
        <f>IF('T2 - Optionen auf Einzelbasis'!H25&lt;&gt;"",'T2 - Optionen auf Einzelbasis'!H25,"")</f>
        <v/>
      </c>
      <c r="I25" s="220" t="str">
        <f>IF('T2 - Optionen auf Einzelbasis'!I25&lt;&gt;"",'T2 - Optionen auf Einzelbasis'!I25,"")</f>
        <v/>
      </c>
      <c r="J25" s="88"/>
      <c r="K25" s="140" t="str">
        <f>IF('T2 - Optionen auf Einzelbasis'!K25&lt;&gt;"",'T2 - Optionen auf Einzelbasis'!K25,"")</f>
        <v/>
      </c>
      <c r="L25" s="140" t="str">
        <f>IF('T2 - Optionen auf Einzelbasis'!L25&lt;&gt;"",'T2 - Optionen auf Einzelbasis'!L25,"")</f>
        <v/>
      </c>
      <c r="M25" s="87"/>
      <c r="N25" s="496" t="str">
        <f t="shared" si="0"/>
        <v/>
      </c>
      <c r="O25" s="127">
        <f t="shared" si="1"/>
        <v>360</v>
      </c>
      <c r="P25" s="228" t="str">
        <f>IF('T2 - Optionen auf Einzelbasis'!N25&lt;&gt;"",'T2 - Optionen auf Einzelbasis'!N25,"")</f>
        <v/>
      </c>
      <c r="Q25" s="229" t="str">
        <f>IF('T2 - Optionen auf Einzelbasis'!O25&lt;&gt;"",'T2 - Optionen auf Einzelbasis'!O25,"")</f>
        <v/>
      </c>
      <c r="R25" s="229" t="str">
        <f>IF('T2 - Optionen auf Einzelbasis'!P25&lt;&gt;"",'T2 - Optionen auf Einzelbasis'!P25,"")</f>
        <v/>
      </c>
      <c r="S25" s="229" t="str">
        <f>IF('T2 - Optionen auf Einzelbasis'!Q25&lt;&gt;"",'T2 - Optionen auf Einzelbasis'!Q25,"")</f>
        <v/>
      </c>
      <c r="T25" s="229" t="str">
        <f>IF('T2 - Optionen auf Einzelbasis'!R25&lt;&gt;"",'T2 - Optionen auf Einzelbasis'!R25,"")</f>
        <v/>
      </c>
      <c r="U25" s="229" t="str">
        <f>IF('T2 - Optionen auf Einzelbasis'!S25&lt;&gt;"",'T2 - Optionen auf Einzelbasis'!S25,"")</f>
        <v/>
      </c>
      <c r="V25" s="229" t="str">
        <f>IF('T2 - Optionen auf Einzelbasis'!T25&lt;&gt;"",'T2 - Optionen auf Einzelbasis'!T25,"")</f>
        <v/>
      </c>
      <c r="W25" s="229" t="str">
        <f>IF('T2 - Optionen auf Einzelbasis'!U25&lt;&gt;"",'T2 - Optionen auf Einzelbasis'!U25,"")</f>
        <v/>
      </c>
      <c r="X25" s="229" t="str">
        <f>IF('T2 - Optionen auf Einzelbasis'!V25&lt;&gt;"",'T2 - Optionen auf Einzelbasis'!V25,"")</f>
        <v/>
      </c>
      <c r="Y25" s="229"/>
      <c r="Z25" s="229" t="str">
        <f>IF('T2 - Optionen auf Einzelbasis'!X25&lt;&gt;"",'T2 - Optionen auf Einzelbasis'!X25,"")</f>
        <v/>
      </c>
      <c r="AA25" s="465"/>
      <c r="AB25" s="145" t="str">
        <f>IF('T2 - Optionen auf Einzelbasis'!Z25&lt;&gt;"",'T2 - Optionen auf Einzelbasis'!Z25,"")</f>
        <v/>
      </c>
      <c r="AC25" s="147"/>
      <c r="AD25" s="230" t="str">
        <f>IF('T2 - Optionen auf Einzelbasis'!AB25&lt;&gt;"",'T2 - Optionen auf Einzelbasis'!AB25,"")</f>
        <v/>
      </c>
      <c r="AE25" s="231" t="str">
        <f>IF('T2 - Optionen auf Einzelbasis'!AC25&lt;&gt;"",'T2 - Optionen auf Einzelbasis'!AC25,"")</f>
        <v/>
      </c>
      <c r="AF25" s="231" t="str">
        <f>IF('T2 - Optionen auf Einzelbasis'!AD25&lt;&gt;"",'T2 - Optionen auf Einzelbasis'!AD25,"")</f>
        <v/>
      </c>
      <c r="AG25" s="231" t="str">
        <f>IF('T2 - Optionen auf Einzelbasis'!AE25&lt;&gt;"",'T2 - Optionen auf Einzelbasis'!AE25,"")</f>
        <v/>
      </c>
      <c r="AH25" s="231" t="str">
        <f>IF('T2 - Optionen auf Einzelbasis'!AF25&lt;&gt;"",'T2 - Optionen auf Einzelbasis'!AF25,"")</f>
        <v/>
      </c>
      <c r="AI25" s="231" t="str">
        <f>IF('T2 - Optionen auf Einzelbasis'!AG25&lt;&gt;"",'T2 - Optionen auf Einzelbasis'!AG25,"")</f>
        <v/>
      </c>
      <c r="AJ25" s="231" t="str">
        <f>IF('T2 - Optionen auf Einzelbasis'!AH25&lt;&gt;"",'T2 - Optionen auf Einzelbasis'!AH25,"")</f>
        <v/>
      </c>
      <c r="AK25" s="231" t="str">
        <f>IF('T2 - Optionen auf Einzelbasis'!AI25&lt;&gt;"",'T2 - Optionen auf Einzelbasis'!AI25,"")</f>
        <v/>
      </c>
      <c r="AL25" s="231" t="str">
        <f>IF('T2 - Optionen auf Einzelbasis'!AJ25&lt;&gt;"",'T2 - Optionen auf Einzelbasis'!AJ25,"")</f>
        <v/>
      </c>
      <c r="AM25" s="231" t="str">
        <f>IF('T2 - Optionen auf Einzelbasis'!AK25&lt;&gt;"",'T2 - Optionen auf Einzelbasis'!AK25,"")</f>
        <v/>
      </c>
      <c r="AN25" s="231" t="str">
        <f>IF('T2 - Optionen auf Einzelbasis'!AL25&lt;&gt;"",'T2 - Optionen auf Einzelbasis'!AL25,"")</f>
        <v/>
      </c>
      <c r="AO25" s="231" t="str">
        <f>IF('T2 - Optionen auf Einzelbasis'!AM25&lt;&gt;"",'T2 - Optionen auf Einzelbasis'!AM25,"")</f>
        <v/>
      </c>
      <c r="AP25" s="231" t="str">
        <f>IF('T2 - Optionen auf Einzelbasis'!AN25&lt;&gt;"",'T2 - Optionen auf Einzelbasis'!AN25,"")</f>
        <v/>
      </c>
      <c r="AQ25" s="231" t="str">
        <f>IF('T2 - Optionen auf Einzelbasis'!AO25&lt;&gt;"",'T2 - Optionen auf Einzelbasis'!AO25,"")</f>
        <v/>
      </c>
      <c r="AR25" s="231" t="str">
        <f>IF('T2 - Optionen auf Einzelbasis'!AP25&lt;&gt;"",'T2 - Optionen auf Einzelbasis'!AP25,"")</f>
        <v/>
      </c>
      <c r="AS25" s="231" t="str">
        <f>IF('T2 - Optionen auf Einzelbasis'!AQ25&lt;&gt;"",'T2 - Optionen auf Einzelbasis'!AQ25,"")</f>
        <v/>
      </c>
      <c r="AT25" s="231" t="str">
        <f>IF('T2 - Optionen auf Einzelbasis'!AR25&lt;&gt;"",'T2 - Optionen auf Einzelbasis'!AR25,"")</f>
        <v/>
      </c>
      <c r="AU25" s="231" t="str">
        <f>IF('T2 - Optionen auf Einzelbasis'!AS25&lt;&gt;"",'T2 - Optionen auf Einzelbasis'!AS25,"")</f>
        <v/>
      </c>
      <c r="AV25" s="231" t="str">
        <f>IF('T2 - Optionen auf Einzelbasis'!AT25&lt;&gt;"",'T2 - Optionen auf Einzelbasis'!AT25,"")</f>
        <v/>
      </c>
      <c r="AW25" s="231" t="str">
        <f>IF('T2 - Optionen auf Einzelbasis'!AU25&lt;&gt;"",'T2 - Optionen auf Einzelbasis'!AU25,"")</f>
        <v/>
      </c>
      <c r="AX25" s="231" t="str">
        <f>IF('T2 - Optionen auf Einzelbasis'!AV25&lt;&gt;"",'T2 - Optionen auf Einzelbasis'!AV25,"")</f>
        <v/>
      </c>
      <c r="AY25" s="231" t="str">
        <f>IF('T2 - Optionen auf Einzelbasis'!AW25&lt;&gt;"",'T2 - Optionen auf Einzelbasis'!AW25,"")</f>
        <v/>
      </c>
      <c r="AZ25" s="231" t="str">
        <f>IF('T2 - Optionen auf Einzelbasis'!AX25&lt;&gt;"",'T2 - Optionen auf Einzelbasis'!AX25,"")</f>
        <v/>
      </c>
      <c r="BA25" s="231" t="str">
        <f>IF('T2 - Optionen auf Einzelbasis'!AY25&lt;&gt;"",'T2 - Optionen auf Einzelbasis'!AY25,"")</f>
        <v/>
      </c>
      <c r="BB25" s="231" t="str">
        <f>IF('T2 - Optionen auf Einzelbasis'!AZ25&lt;&gt;"",'T2 - Optionen auf Einzelbasis'!AZ25,"")</f>
        <v/>
      </c>
      <c r="BC25" s="231" t="str">
        <f>IF('T2 - Optionen auf Einzelbasis'!BA25&lt;&gt;"",'T2 - Optionen auf Einzelbasis'!BA25,"")</f>
        <v/>
      </c>
      <c r="BD25" s="231" t="str">
        <f>IF('T2 - Optionen auf Einzelbasis'!BB25&lt;&gt;"",'T2 - Optionen auf Einzelbasis'!BB25,"")</f>
        <v/>
      </c>
      <c r="BE25" s="231" t="str">
        <f>IF('T2 - Optionen auf Einzelbasis'!BC25&lt;&gt;"",'T2 - Optionen auf Einzelbasis'!BC25,"")</f>
        <v/>
      </c>
      <c r="BF25" s="231" t="str">
        <f>IF('T2 - Optionen auf Einzelbasis'!BD25&lt;&gt;"",'T2 - Optionen auf Einzelbasis'!BD25,"")</f>
        <v/>
      </c>
      <c r="BG25" s="231" t="str">
        <f>IF('T2 - Optionen auf Einzelbasis'!BE25&lt;&gt;"",'T2 - Optionen auf Einzelbasis'!BE25,"")</f>
        <v/>
      </c>
      <c r="BH25" s="231" t="str">
        <f>IF('T2 - Optionen auf Einzelbasis'!BF25&lt;&gt;"",'T2 - Optionen auf Einzelbasis'!BF25,"")</f>
        <v/>
      </c>
      <c r="BI25" s="231" t="str">
        <f>IF('T2 - Optionen auf Einzelbasis'!BG25&lt;&gt;"",'T2 - Optionen auf Einzelbasis'!BG25,"")</f>
        <v/>
      </c>
      <c r="BJ25" s="231" t="str">
        <f>IF('T2 - Optionen auf Einzelbasis'!BH25&lt;&gt;"",'T2 - Optionen auf Einzelbasis'!BH25,"")</f>
        <v/>
      </c>
      <c r="BK25" s="231" t="str">
        <f>IF('T2 - Optionen auf Einzelbasis'!BI25&lt;&gt;"",'T2 - Optionen auf Einzelbasis'!BI25,"")</f>
        <v/>
      </c>
      <c r="BL25" s="231" t="str">
        <f>IF('T2 - Optionen auf Einzelbasis'!BJ25&lt;&gt;"",'T2 - Optionen auf Einzelbasis'!BJ25,"")</f>
        <v/>
      </c>
      <c r="BM25" s="231" t="str">
        <f>IF('T2 - Optionen auf Einzelbasis'!BK25&lt;&gt;"",'T2 - Optionen auf Einzelbasis'!BK25,"")</f>
        <v/>
      </c>
      <c r="BN25" s="231" t="str">
        <f>IF('T2 - Optionen auf Einzelbasis'!BL25&lt;&gt;"",'T2 - Optionen auf Einzelbasis'!BL25,"")</f>
        <v/>
      </c>
      <c r="BO25" s="231" t="str">
        <f>IF('T2 - Optionen auf Einzelbasis'!BM25&lt;&gt;"",'T2 - Optionen auf Einzelbasis'!BM25,"")</f>
        <v/>
      </c>
      <c r="BP25" s="231" t="str">
        <f>IF('T2 - Optionen auf Einzelbasis'!BN25&lt;&gt;"",'T2 - Optionen auf Einzelbasis'!BN25,"")</f>
        <v/>
      </c>
      <c r="BQ25" s="231" t="str">
        <f>IF('T2 - Optionen auf Einzelbasis'!BO25&lt;&gt;"",'T2 - Optionen auf Einzelbasis'!BO25,"")</f>
        <v/>
      </c>
      <c r="BR25" s="231" t="str">
        <f>IF('T2 - Optionen auf Einzelbasis'!BP25&lt;&gt;"",'T2 - Optionen auf Einzelbasis'!BP25,"")</f>
        <v/>
      </c>
      <c r="BS25" s="231" t="str">
        <f>IF('T2 - Optionen auf Einzelbasis'!BQ25&lt;&gt;"",'T2 - Optionen auf Einzelbasis'!BQ25,"")</f>
        <v/>
      </c>
      <c r="BT25" s="232" t="str">
        <f>IF('T2 - Optionen auf Einzelbasis'!BR25&lt;&gt;"",'T2 - Optionen auf Einzelbasis'!BR25,"")</f>
        <v/>
      </c>
      <c r="CP25" s="103"/>
      <c r="CQ25" s="103"/>
      <c r="CR25" s="103"/>
      <c r="CT25" s="103"/>
      <c r="CU25" s="103"/>
      <c r="CV25" s="103"/>
      <c r="CW25" s="103"/>
      <c r="CX25" s="103"/>
      <c r="CY25" s="103"/>
      <c r="CZ25" s="103"/>
      <c r="DA25" s="103"/>
      <c r="DB25" s="103"/>
    </row>
    <row r="26" spans="1:106" ht="15" customHeight="1" x14ac:dyDescent="0.2">
      <c r="A26" s="110"/>
      <c r="B26" s="299">
        <v>18</v>
      </c>
      <c r="C26" s="62" t="str">
        <f>IF('T2 - Optionen auf Einzelbasis'!C26&lt;&gt;"",'T2 - Optionen auf Einzelbasis'!C26,"")</f>
        <v/>
      </c>
      <c r="D26" s="62" t="str">
        <f>IF('T2 - Optionen auf Einzelbasis'!D26&lt;&gt;"",'T2 - Optionen auf Einzelbasis'!D26,"")</f>
        <v/>
      </c>
      <c r="E26" s="62" t="str">
        <f>IF('T2 - Optionen auf Einzelbasis'!E26&lt;&gt;"",'T2 - Optionen auf Einzelbasis'!E26,"")</f>
        <v/>
      </c>
      <c r="F26" s="86" t="str">
        <f>IF('T2 - Optionen auf Einzelbasis'!G26&lt;&gt;"",'T2 - Optionen auf Einzelbasis'!G26,"")</f>
        <v/>
      </c>
      <c r="G26" s="398"/>
      <c r="H26" s="220" t="str">
        <f>IF('T2 - Optionen auf Einzelbasis'!H26&lt;&gt;"",'T2 - Optionen auf Einzelbasis'!H26,"")</f>
        <v/>
      </c>
      <c r="I26" s="220" t="str">
        <f>IF('T2 - Optionen auf Einzelbasis'!I26&lt;&gt;"",'T2 - Optionen auf Einzelbasis'!I26,"")</f>
        <v/>
      </c>
      <c r="J26" s="88"/>
      <c r="K26" s="140" t="str">
        <f>IF('T2 - Optionen auf Einzelbasis'!K26&lt;&gt;"",'T2 - Optionen auf Einzelbasis'!K26,"")</f>
        <v/>
      </c>
      <c r="L26" s="140" t="str">
        <f>IF('T2 - Optionen auf Einzelbasis'!L26&lt;&gt;"",'T2 - Optionen auf Einzelbasis'!L26,"")</f>
        <v/>
      </c>
      <c r="M26" s="87"/>
      <c r="N26" s="496" t="str">
        <f t="shared" si="0"/>
        <v/>
      </c>
      <c r="O26" s="127">
        <f t="shared" si="1"/>
        <v>360</v>
      </c>
      <c r="P26" s="228" t="str">
        <f>IF('T2 - Optionen auf Einzelbasis'!N26&lt;&gt;"",'T2 - Optionen auf Einzelbasis'!N26,"")</f>
        <v/>
      </c>
      <c r="Q26" s="229" t="str">
        <f>IF('T2 - Optionen auf Einzelbasis'!O26&lt;&gt;"",'T2 - Optionen auf Einzelbasis'!O26,"")</f>
        <v/>
      </c>
      <c r="R26" s="229" t="str">
        <f>IF('T2 - Optionen auf Einzelbasis'!P26&lt;&gt;"",'T2 - Optionen auf Einzelbasis'!P26,"")</f>
        <v/>
      </c>
      <c r="S26" s="229" t="str">
        <f>IF('T2 - Optionen auf Einzelbasis'!Q26&lt;&gt;"",'T2 - Optionen auf Einzelbasis'!Q26,"")</f>
        <v/>
      </c>
      <c r="T26" s="229" t="str">
        <f>IF('T2 - Optionen auf Einzelbasis'!R26&lt;&gt;"",'T2 - Optionen auf Einzelbasis'!R26,"")</f>
        <v/>
      </c>
      <c r="U26" s="229" t="str">
        <f>IF('T2 - Optionen auf Einzelbasis'!S26&lt;&gt;"",'T2 - Optionen auf Einzelbasis'!S26,"")</f>
        <v/>
      </c>
      <c r="V26" s="229" t="str">
        <f>IF('T2 - Optionen auf Einzelbasis'!T26&lt;&gt;"",'T2 - Optionen auf Einzelbasis'!T26,"")</f>
        <v/>
      </c>
      <c r="W26" s="229" t="str">
        <f>IF('T2 - Optionen auf Einzelbasis'!U26&lt;&gt;"",'T2 - Optionen auf Einzelbasis'!U26,"")</f>
        <v/>
      </c>
      <c r="X26" s="229" t="str">
        <f>IF('T2 - Optionen auf Einzelbasis'!V26&lt;&gt;"",'T2 - Optionen auf Einzelbasis'!V26,"")</f>
        <v/>
      </c>
      <c r="Y26" s="229"/>
      <c r="Z26" s="229" t="str">
        <f>IF('T2 - Optionen auf Einzelbasis'!X26&lt;&gt;"",'T2 - Optionen auf Einzelbasis'!X26,"")</f>
        <v/>
      </c>
      <c r="AA26" s="465"/>
      <c r="AB26" s="145" t="str">
        <f>IF('T2 - Optionen auf Einzelbasis'!Z26&lt;&gt;"",'T2 - Optionen auf Einzelbasis'!Z26,"")</f>
        <v/>
      </c>
      <c r="AC26" s="147"/>
      <c r="AD26" s="230" t="str">
        <f>IF('T2 - Optionen auf Einzelbasis'!AB26&lt;&gt;"",'T2 - Optionen auf Einzelbasis'!AB26,"")</f>
        <v/>
      </c>
      <c r="AE26" s="231" t="str">
        <f>IF('T2 - Optionen auf Einzelbasis'!AC26&lt;&gt;"",'T2 - Optionen auf Einzelbasis'!AC26,"")</f>
        <v/>
      </c>
      <c r="AF26" s="231" t="str">
        <f>IF('T2 - Optionen auf Einzelbasis'!AD26&lt;&gt;"",'T2 - Optionen auf Einzelbasis'!AD26,"")</f>
        <v/>
      </c>
      <c r="AG26" s="231" t="str">
        <f>IF('T2 - Optionen auf Einzelbasis'!AE26&lt;&gt;"",'T2 - Optionen auf Einzelbasis'!AE26,"")</f>
        <v/>
      </c>
      <c r="AH26" s="231" t="str">
        <f>IF('T2 - Optionen auf Einzelbasis'!AF26&lt;&gt;"",'T2 - Optionen auf Einzelbasis'!AF26,"")</f>
        <v/>
      </c>
      <c r="AI26" s="231" t="str">
        <f>IF('T2 - Optionen auf Einzelbasis'!AG26&lt;&gt;"",'T2 - Optionen auf Einzelbasis'!AG26,"")</f>
        <v/>
      </c>
      <c r="AJ26" s="231" t="str">
        <f>IF('T2 - Optionen auf Einzelbasis'!AH26&lt;&gt;"",'T2 - Optionen auf Einzelbasis'!AH26,"")</f>
        <v/>
      </c>
      <c r="AK26" s="231" t="str">
        <f>IF('T2 - Optionen auf Einzelbasis'!AI26&lt;&gt;"",'T2 - Optionen auf Einzelbasis'!AI26,"")</f>
        <v/>
      </c>
      <c r="AL26" s="231" t="str">
        <f>IF('T2 - Optionen auf Einzelbasis'!AJ26&lt;&gt;"",'T2 - Optionen auf Einzelbasis'!AJ26,"")</f>
        <v/>
      </c>
      <c r="AM26" s="231" t="str">
        <f>IF('T2 - Optionen auf Einzelbasis'!AK26&lt;&gt;"",'T2 - Optionen auf Einzelbasis'!AK26,"")</f>
        <v/>
      </c>
      <c r="AN26" s="231" t="str">
        <f>IF('T2 - Optionen auf Einzelbasis'!AL26&lt;&gt;"",'T2 - Optionen auf Einzelbasis'!AL26,"")</f>
        <v/>
      </c>
      <c r="AO26" s="231" t="str">
        <f>IF('T2 - Optionen auf Einzelbasis'!AM26&lt;&gt;"",'T2 - Optionen auf Einzelbasis'!AM26,"")</f>
        <v/>
      </c>
      <c r="AP26" s="231" t="str">
        <f>IF('T2 - Optionen auf Einzelbasis'!AN26&lt;&gt;"",'T2 - Optionen auf Einzelbasis'!AN26,"")</f>
        <v/>
      </c>
      <c r="AQ26" s="231" t="str">
        <f>IF('T2 - Optionen auf Einzelbasis'!AO26&lt;&gt;"",'T2 - Optionen auf Einzelbasis'!AO26,"")</f>
        <v/>
      </c>
      <c r="AR26" s="231" t="str">
        <f>IF('T2 - Optionen auf Einzelbasis'!AP26&lt;&gt;"",'T2 - Optionen auf Einzelbasis'!AP26,"")</f>
        <v/>
      </c>
      <c r="AS26" s="231" t="str">
        <f>IF('T2 - Optionen auf Einzelbasis'!AQ26&lt;&gt;"",'T2 - Optionen auf Einzelbasis'!AQ26,"")</f>
        <v/>
      </c>
      <c r="AT26" s="231" t="str">
        <f>IF('T2 - Optionen auf Einzelbasis'!AR26&lt;&gt;"",'T2 - Optionen auf Einzelbasis'!AR26,"")</f>
        <v/>
      </c>
      <c r="AU26" s="231" t="str">
        <f>IF('T2 - Optionen auf Einzelbasis'!AS26&lt;&gt;"",'T2 - Optionen auf Einzelbasis'!AS26,"")</f>
        <v/>
      </c>
      <c r="AV26" s="231" t="str">
        <f>IF('T2 - Optionen auf Einzelbasis'!AT26&lt;&gt;"",'T2 - Optionen auf Einzelbasis'!AT26,"")</f>
        <v/>
      </c>
      <c r="AW26" s="231" t="str">
        <f>IF('T2 - Optionen auf Einzelbasis'!AU26&lt;&gt;"",'T2 - Optionen auf Einzelbasis'!AU26,"")</f>
        <v/>
      </c>
      <c r="AX26" s="231" t="str">
        <f>IF('T2 - Optionen auf Einzelbasis'!AV26&lt;&gt;"",'T2 - Optionen auf Einzelbasis'!AV26,"")</f>
        <v/>
      </c>
      <c r="AY26" s="231" t="str">
        <f>IF('T2 - Optionen auf Einzelbasis'!AW26&lt;&gt;"",'T2 - Optionen auf Einzelbasis'!AW26,"")</f>
        <v/>
      </c>
      <c r="AZ26" s="231" t="str">
        <f>IF('T2 - Optionen auf Einzelbasis'!AX26&lt;&gt;"",'T2 - Optionen auf Einzelbasis'!AX26,"")</f>
        <v/>
      </c>
      <c r="BA26" s="231" t="str">
        <f>IF('T2 - Optionen auf Einzelbasis'!AY26&lt;&gt;"",'T2 - Optionen auf Einzelbasis'!AY26,"")</f>
        <v/>
      </c>
      <c r="BB26" s="231" t="str">
        <f>IF('T2 - Optionen auf Einzelbasis'!AZ26&lt;&gt;"",'T2 - Optionen auf Einzelbasis'!AZ26,"")</f>
        <v/>
      </c>
      <c r="BC26" s="231" t="str">
        <f>IF('T2 - Optionen auf Einzelbasis'!BA26&lt;&gt;"",'T2 - Optionen auf Einzelbasis'!BA26,"")</f>
        <v/>
      </c>
      <c r="BD26" s="231" t="str">
        <f>IF('T2 - Optionen auf Einzelbasis'!BB26&lt;&gt;"",'T2 - Optionen auf Einzelbasis'!BB26,"")</f>
        <v/>
      </c>
      <c r="BE26" s="231" t="str">
        <f>IF('T2 - Optionen auf Einzelbasis'!BC26&lt;&gt;"",'T2 - Optionen auf Einzelbasis'!BC26,"")</f>
        <v/>
      </c>
      <c r="BF26" s="231" t="str">
        <f>IF('T2 - Optionen auf Einzelbasis'!BD26&lt;&gt;"",'T2 - Optionen auf Einzelbasis'!BD26,"")</f>
        <v/>
      </c>
      <c r="BG26" s="231" t="str">
        <f>IF('T2 - Optionen auf Einzelbasis'!BE26&lt;&gt;"",'T2 - Optionen auf Einzelbasis'!BE26,"")</f>
        <v/>
      </c>
      <c r="BH26" s="231" t="str">
        <f>IF('T2 - Optionen auf Einzelbasis'!BF26&lt;&gt;"",'T2 - Optionen auf Einzelbasis'!BF26,"")</f>
        <v/>
      </c>
      <c r="BI26" s="231" t="str">
        <f>IF('T2 - Optionen auf Einzelbasis'!BG26&lt;&gt;"",'T2 - Optionen auf Einzelbasis'!BG26,"")</f>
        <v/>
      </c>
      <c r="BJ26" s="231" t="str">
        <f>IF('T2 - Optionen auf Einzelbasis'!BH26&lt;&gt;"",'T2 - Optionen auf Einzelbasis'!BH26,"")</f>
        <v/>
      </c>
      <c r="BK26" s="231" t="str">
        <f>IF('T2 - Optionen auf Einzelbasis'!BI26&lt;&gt;"",'T2 - Optionen auf Einzelbasis'!BI26,"")</f>
        <v/>
      </c>
      <c r="BL26" s="231" t="str">
        <f>IF('T2 - Optionen auf Einzelbasis'!BJ26&lt;&gt;"",'T2 - Optionen auf Einzelbasis'!BJ26,"")</f>
        <v/>
      </c>
      <c r="BM26" s="231" t="str">
        <f>IF('T2 - Optionen auf Einzelbasis'!BK26&lt;&gt;"",'T2 - Optionen auf Einzelbasis'!BK26,"")</f>
        <v/>
      </c>
      <c r="BN26" s="231" t="str">
        <f>IF('T2 - Optionen auf Einzelbasis'!BL26&lt;&gt;"",'T2 - Optionen auf Einzelbasis'!BL26,"")</f>
        <v/>
      </c>
      <c r="BO26" s="231" t="str">
        <f>IF('T2 - Optionen auf Einzelbasis'!BM26&lt;&gt;"",'T2 - Optionen auf Einzelbasis'!BM26,"")</f>
        <v/>
      </c>
      <c r="BP26" s="231" t="str">
        <f>IF('T2 - Optionen auf Einzelbasis'!BN26&lt;&gt;"",'T2 - Optionen auf Einzelbasis'!BN26,"")</f>
        <v/>
      </c>
      <c r="BQ26" s="231" t="str">
        <f>IF('T2 - Optionen auf Einzelbasis'!BO26&lt;&gt;"",'T2 - Optionen auf Einzelbasis'!BO26,"")</f>
        <v/>
      </c>
      <c r="BR26" s="231" t="str">
        <f>IF('T2 - Optionen auf Einzelbasis'!BP26&lt;&gt;"",'T2 - Optionen auf Einzelbasis'!BP26,"")</f>
        <v/>
      </c>
      <c r="BS26" s="231" t="str">
        <f>IF('T2 - Optionen auf Einzelbasis'!BQ26&lt;&gt;"",'T2 - Optionen auf Einzelbasis'!BQ26,"")</f>
        <v/>
      </c>
      <c r="BT26" s="232" t="str">
        <f>IF('T2 - Optionen auf Einzelbasis'!BR26&lt;&gt;"",'T2 - Optionen auf Einzelbasis'!BR26,"")</f>
        <v/>
      </c>
      <c r="CP26" s="103"/>
      <c r="CQ26" s="103"/>
      <c r="CR26" s="103"/>
      <c r="CT26" s="103"/>
      <c r="CU26" s="103"/>
      <c r="CV26" s="103"/>
      <c r="CW26" s="103"/>
      <c r="CX26" s="103"/>
      <c r="CY26" s="103"/>
      <c r="CZ26" s="103"/>
      <c r="DA26" s="103"/>
      <c r="DB26" s="103"/>
    </row>
    <row r="27" spans="1:106" ht="15" customHeight="1" x14ac:dyDescent="0.2">
      <c r="A27" s="110"/>
      <c r="B27" s="299">
        <v>19</v>
      </c>
      <c r="C27" s="62" t="str">
        <f>IF('T2 - Optionen auf Einzelbasis'!C27&lt;&gt;"",'T2 - Optionen auf Einzelbasis'!C27,"")</f>
        <v/>
      </c>
      <c r="D27" s="62" t="str">
        <f>IF('T2 - Optionen auf Einzelbasis'!D27&lt;&gt;"",'T2 - Optionen auf Einzelbasis'!D27,"")</f>
        <v/>
      </c>
      <c r="E27" s="62" t="str">
        <f>IF('T2 - Optionen auf Einzelbasis'!E27&lt;&gt;"",'T2 - Optionen auf Einzelbasis'!E27,"")</f>
        <v/>
      </c>
      <c r="F27" s="86" t="str">
        <f>IF('T2 - Optionen auf Einzelbasis'!G27&lt;&gt;"",'T2 - Optionen auf Einzelbasis'!G27,"")</f>
        <v/>
      </c>
      <c r="G27" s="398"/>
      <c r="H27" s="220" t="str">
        <f>IF('T2 - Optionen auf Einzelbasis'!H27&lt;&gt;"",'T2 - Optionen auf Einzelbasis'!H27,"")</f>
        <v/>
      </c>
      <c r="I27" s="220" t="str">
        <f>IF('T2 - Optionen auf Einzelbasis'!I27&lt;&gt;"",'T2 - Optionen auf Einzelbasis'!I27,"")</f>
        <v/>
      </c>
      <c r="J27" s="88"/>
      <c r="K27" s="140" t="str">
        <f>IF('T2 - Optionen auf Einzelbasis'!K27&lt;&gt;"",'T2 - Optionen auf Einzelbasis'!K27,"")</f>
        <v/>
      </c>
      <c r="L27" s="140" t="str">
        <f>IF('T2 - Optionen auf Einzelbasis'!L27&lt;&gt;"",'T2 - Optionen auf Einzelbasis'!L27,"")</f>
        <v/>
      </c>
      <c r="M27" s="87"/>
      <c r="N27" s="496" t="str">
        <f t="shared" si="0"/>
        <v/>
      </c>
      <c r="O27" s="127">
        <f t="shared" si="1"/>
        <v>360</v>
      </c>
      <c r="P27" s="228" t="str">
        <f>IF('T2 - Optionen auf Einzelbasis'!N27&lt;&gt;"",'T2 - Optionen auf Einzelbasis'!N27,"")</f>
        <v/>
      </c>
      <c r="Q27" s="229" t="str">
        <f>IF('T2 - Optionen auf Einzelbasis'!O27&lt;&gt;"",'T2 - Optionen auf Einzelbasis'!O27,"")</f>
        <v/>
      </c>
      <c r="R27" s="229" t="str">
        <f>IF('T2 - Optionen auf Einzelbasis'!P27&lt;&gt;"",'T2 - Optionen auf Einzelbasis'!P27,"")</f>
        <v/>
      </c>
      <c r="S27" s="229" t="str">
        <f>IF('T2 - Optionen auf Einzelbasis'!Q27&lt;&gt;"",'T2 - Optionen auf Einzelbasis'!Q27,"")</f>
        <v/>
      </c>
      <c r="T27" s="229" t="str">
        <f>IF('T2 - Optionen auf Einzelbasis'!R27&lt;&gt;"",'T2 - Optionen auf Einzelbasis'!R27,"")</f>
        <v/>
      </c>
      <c r="U27" s="229" t="str">
        <f>IF('T2 - Optionen auf Einzelbasis'!S27&lt;&gt;"",'T2 - Optionen auf Einzelbasis'!S27,"")</f>
        <v/>
      </c>
      <c r="V27" s="229" t="str">
        <f>IF('T2 - Optionen auf Einzelbasis'!T27&lt;&gt;"",'T2 - Optionen auf Einzelbasis'!T27,"")</f>
        <v/>
      </c>
      <c r="W27" s="229" t="str">
        <f>IF('T2 - Optionen auf Einzelbasis'!U27&lt;&gt;"",'T2 - Optionen auf Einzelbasis'!U27,"")</f>
        <v/>
      </c>
      <c r="X27" s="229" t="str">
        <f>IF('T2 - Optionen auf Einzelbasis'!V27&lt;&gt;"",'T2 - Optionen auf Einzelbasis'!V27,"")</f>
        <v/>
      </c>
      <c r="Y27" s="229"/>
      <c r="Z27" s="229" t="str">
        <f>IF('T2 - Optionen auf Einzelbasis'!X27&lt;&gt;"",'T2 - Optionen auf Einzelbasis'!X27,"")</f>
        <v/>
      </c>
      <c r="AA27" s="465"/>
      <c r="AB27" s="145" t="str">
        <f>IF('T2 - Optionen auf Einzelbasis'!Z27&lt;&gt;"",'T2 - Optionen auf Einzelbasis'!Z27,"")</f>
        <v/>
      </c>
      <c r="AC27" s="147"/>
      <c r="AD27" s="230" t="str">
        <f>IF('T2 - Optionen auf Einzelbasis'!AB27&lt;&gt;"",'T2 - Optionen auf Einzelbasis'!AB27,"")</f>
        <v/>
      </c>
      <c r="AE27" s="231" t="str">
        <f>IF('T2 - Optionen auf Einzelbasis'!AC27&lt;&gt;"",'T2 - Optionen auf Einzelbasis'!AC27,"")</f>
        <v/>
      </c>
      <c r="AF27" s="231" t="str">
        <f>IF('T2 - Optionen auf Einzelbasis'!AD27&lt;&gt;"",'T2 - Optionen auf Einzelbasis'!AD27,"")</f>
        <v/>
      </c>
      <c r="AG27" s="231" t="str">
        <f>IF('T2 - Optionen auf Einzelbasis'!AE27&lt;&gt;"",'T2 - Optionen auf Einzelbasis'!AE27,"")</f>
        <v/>
      </c>
      <c r="AH27" s="231" t="str">
        <f>IF('T2 - Optionen auf Einzelbasis'!AF27&lt;&gt;"",'T2 - Optionen auf Einzelbasis'!AF27,"")</f>
        <v/>
      </c>
      <c r="AI27" s="231" t="str">
        <f>IF('T2 - Optionen auf Einzelbasis'!AG27&lt;&gt;"",'T2 - Optionen auf Einzelbasis'!AG27,"")</f>
        <v/>
      </c>
      <c r="AJ27" s="231" t="str">
        <f>IF('T2 - Optionen auf Einzelbasis'!AH27&lt;&gt;"",'T2 - Optionen auf Einzelbasis'!AH27,"")</f>
        <v/>
      </c>
      <c r="AK27" s="231" t="str">
        <f>IF('T2 - Optionen auf Einzelbasis'!AI27&lt;&gt;"",'T2 - Optionen auf Einzelbasis'!AI27,"")</f>
        <v/>
      </c>
      <c r="AL27" s="231" t="str">
        <f>IF('T2 - Optionen auf Einzelbasis'!AJ27&lt;&gt;"",'T2 - Optionen auf Einzelbasis'!AJ27,"")</f>
        <v/>
      </c>
      <c r="AM27" s="231" t="str">
        <f>IF('T2 - Optionen auf Einzelbasis'!AK27&lt;&gt;"",'T2 - Optionen auf Einzelbasis'!AK27,"")</f>
        <v/>
      </c>
      <c r="AN27" s="231" t="str">
        <f>IF('T2 - Optionen auf Einzelbasis'!AL27&lt;&gt;"",'T2 - Optionen auf Einzelbasis'!AL27,"")</f>
        <v/>
      </c>
      <c r="AO27" s="231" t="str">
        <f>IF('T2 - Optionen auf Einzelbasis'!AM27&lt;&gt;"",'T2 - Optionen auf Einzelbasis'!AM27,"")</f>
        <v/>
      </c>
      <c r="AP27" s="231" t="str">
        <f>IF('T2 - Optionen auf Einzelbasis'!AN27&lt;&gt;"",'T2 - Optionen auf Einzelbasis'!AN27,"")</f>
        <v/>
      </c>
      <c r="AQ27" s="231" t="str">
        <f>IF('T2 - Optionen auf Einzelbasis'!AO27&lt;&gt;"",'T2 - Optionen auf Einzelbasis'!AO27,"")</f>
        <v/>
      </c>
      <c r="AR27" s="231" t="str">
        <f>IF('T2 - Optionen auf Einzelbasis'!AP27&lt;&gt;"",'T2 - Optionen auf Einzelbasis'!AP27,"")</f>
        <v/>
      </c>
      <c r="AS27" s="231" t="str">
        <f>IF('T2 - Optionen auf Einzelbasis'!AQ27&lt;&gt;"",'T2 - Optionen auf Einzelbasis'!AQ27,"")</f>
        <v/>
      </c>
      <c r="AT27" s="231" t="str">
        <f>IF('T2 - Optionen auf Einzelbasis'!AR27&lt;&gt;"",'T2 - Optionen auf Einzelbasis'!AR27,"")</f>
        <v/>
      </c>
      <c r="AU27" s="231" t="str">
        <f>IF('T2 - Optionen auf Einzelbasis'!AS27&lt;&gt;"",'T2 - Optionen auf Einzelbasis'!AS27,"")</f>
        <v/>
      </c>
      <c r="AV27" s="231" t="str">
        <f>IF('T2 - Optionen auf Einzelbasis'!AT27&lt;&gt;"",'T2 - Optionen auf Einzelbasis'!AT27,"")</f>
        <v/>
      </c>
      <c r="AW27" s="231" t="str">
        <f>IF('T2 - Optionen auf Einzelbasis'!AU27&lt;&gt;"",'T2 - Optionen auf Einzelbasis'!AU27,"")</f>
        <v/>
      </c>
      <c r="AX27" s="231" t="str">
        <f>IF('T2 - Optionen auf Einzelbasis'!AV27&lt;&gt;"",'T2 - Optionen auf Einzelbasis'!AV27,"")</f>
        <v/>
      </c>
      <c r="AY27" s="231" t="str">
        <f>IF('T2 - Optionen auf Einzelbasis'!AW27&lt;&gt;"",'T2 - Optionen auf Einzelbasis'!AW27,"")</f>
        <v/>
      </c>
      <c r="AZ27" s="231" t="str">
        <f>IF('T2 - Optionen auf Einzelbasis'!AX27&lt;&gt;"",'T2 - Optionen auf Einzelbasis'!AX27,"")</f>
        <v/>
      </c>
      <c r="BA27" s="231" t="str">
        <f>IF('T2 - Optionen auf Einzelbasis'!AY27&lt;&gt;"",'T2 - Optionen auf Einzelbasis'!AY27,"")</f>
        <v/>
      </c>
      <c r="BB27" s="231" t="str">
        <f>IF('T2 - Optionen auf Einzelbasis'!AZ27&lt;&gt;"",'T2 - Optionen auf Einzelbasis'!AZ27,"")</f>
        <v/>
      </c>
      <c r="BC27" s="231" t="str">
        <f>IF('T2 - Optionen auf Einzelbasis'!BA27&lt;&gt;"",'T2 - Optionen auf Einzelbasis'!BA27,"")</f>
        <v/>
      </c>
      <c r="BD27" s="231" t="str">
        <f>IF('T2 - Optionen auf Einzelbasis'!BB27&lt;&gt;"",'T2 - Optionen auf Einzelbasis'!BB27,"")</f>
        <v/>
      </c>
      <c r="BE27" s="231" t="str">
        <f>IF('T2 - Optionen auf Einzelbasis'!BC27&lt;&gt;"",'T2 - Optionen auf Einzelbasis'!BC27,"")</f>
        <v/>
      </c>
      <c r="BF27" s="231" t="str">
        <f>IF('T2 - Optionen auf Einzelbasis'!BD27&lt;&gt;"",'T2 - Optionen auf Einzelbasis'!BD27,"")</f>
        <v/>
      </c>
      <c r="BG27" s="231" t="str">
        <f>IF('T2 - Optionen auf Einzelbasis'!BE27&lt;&gt;"",'T2 - Optionen auf Einzelbasis'!BE27,"")</f>
        <v/>
      </c>
      <c r="BH27" s="231" t="str">
        <f>IF('T2 - Optionen auf Einzelbasis'!BF27&lt;&gt;"",'T2 - Optionen auf Einzelbasis'!BF27,"")</f>
        <v/>
      </c>
      <c r="BI27" s="231" t="str">
        <f>IF('T2 - Optionen auf Einzelbasis'!BG27&lt;&gt;"",'T2 - Optionen auf Einzelbasis'!BG27,"")</f>
        <v/>
      </c>
      <c r="BJ27" s="231" t="str">
        <f>IF('T2 - Optionen auf Einzelbasis'!BH27&lt;&gt;"",'T2 - Optionen auf Einzelbasis'!BH27,"")</f>
        <v/>
      </c>
      <c r="BK27" s="231" t="str">
        <f>IF('T2 - Optionen auf Einzelbasis'!BI27&lt;&gt;"",'T2 - Optionen auf Einzelbasis'!BI27,"")</f>
        <v/>
      </c>
      <c r="BL27" s="231" t="str">
        <f>IF('T2 - Optionen auf Einzelbasis'!BJ27&lt;&gt;"",'T2 - Optionen auf Einzelbasis'!BJ27,"")</f>
        <v/>
      </c>
      <c r="BM27" s="231" t="str">
        <f>IF('T2 - Optionen auf Einzelbasis'!BK27&lt;&gt;"",'T2 - Optionen auf Einzelbasis'!BK27,"")</f>
        <v/>
      </c>
      <c r="BN27" s="231" t="str">
        <f>IF('T2 - Optionen auf Einzelbasis'!BL27&lt;&gt;"",'T2 - Optionen auf Einzelbasis'!BL27,"")</f>
        <v/>
      </c>
      <c r="BO27" s="231" t="str">
        <f>IF('T2 - Optionen auf Einzelbasis'!BM27&lt;&gt;"",'T2 - Optionen auf Einzelbasis'!BM27,"")</f>
        <v/>
      </c>
      <c r="BP27" s="231" t="str">
        <f>IF('T2 - Optionen auf Einzelbasis'!BN27&lt;&gt;"",'T2 - Optionen auf Einzelbasis'!BN27,"")</f>
        <v/>
      </c>
      <c r="BQ27" s="231" t="str">
        <f>IF('T2 - Optionen auf Einzelbasis'!BO27&lt;&gt;"",'T2 - Optionen auf Einzelbasis'!BO27,"")</f>
        <v/>
      </c>
      <c r="BR27" s="231" t="str">
        <f>IF('T2 - Optionen auf Einzelbasis'!BP27&lt;&gt;"",'T2 - Optionen auf Einzelbasis'!BP27,"")</f>
        <v/>
      </c>
      <c r="BS27" s="231" t="str">
        <f>IF('T2 - Optionen auf Einzelbasis'!BQ27&lt;&gt;"",'T2 - Optionen auf Einzelbasis'!BQ27,"")</f>
        <v/>
      </c>
      <c r="BT27" s="232" t="str">
        <f>IF('T2 - Optionen auf Einzelbasis'!BR27&lt;&gt;"",'T2 - Optionen auf Einzelbasis'!BR27,"")</f>
        <v/>
      </c>
      <c r="CP27" s="103"/>
      <c r="CQ27" s="103"/>
      <c r="CR27" s="103"/>
      <c r="CT27" s="103"/>
      <c r="CU27" s="103"/>
      <c r="CV27" s="103"/>
      <c r="CW27" s="103"/>
      <c r="CX27" s="103"/>
      <c r="CY27" s="103"/>
      <c r="CZ27" s="103"/>
      <c r="DA27" s="103"/>
      <c r="DB27" s="103"/>
    </row>
    <row r="28" spans="1:106" ht="15" customHeight="1" x14ac:dyDescent="0.2">
      <c r="A28" s="110"/>
      <c r="B28" s="299">
        <v>20</v>
      </c>
      <c r="C28" s="62" t="str">
        <f>IF('T2 - Optionen auf Einzelbasis'!C28&lt;&gt;"",'T2 - Optionen auf Einzelbasis'!C28,"")</f>
        <v/>
      </c>
      <c r="D28" s="62" t="str">
        <f>IF('T2 - Optionen auf Einzelbasis'!D28&lt;&gt;"",'T2 - Optionen auf Einzelbasis'!D28,"")</f>
        <v/>
      </c>
      <c r="E28" s="62" t="str">
        <f>IF('T2 - Optionen auf Einzelbasis'!E28&lt;&gt;"",'T2 - Optionen auf Einzelbasis'!E28,"")</f>
        <v/>
      </c>
      <c r="F28" s="86" t="str">
        <f>IF('T2 - Optionen auf Einzelbasis'!G28&lt;&gt;"",'T2 - Optionen auf Einzelbasis'!G28,"")</f>
        <v/>
      </c>
      <c r="G28" s="398"/>
      <c r="H28" s="220" t="str">
        <f>IF('T2 - Optionen auf Einzelbasis'!H28&lt;&gt;"",'T2 - Optionen auf Einzelbasis'!H28,"")</f>
        <v/>
      </c>
      <c r="I28" s="220" t="str">
        <f>IF('T2 - Optionen auf Einzelbasis'!I28&lt;&gt;"",'T2 - Optionen auf Einzelbasis'!I28,"")</f>
        <v/>
      </c>
      <c r="J28" s="88"/>
      <c r="K28" s="140" t="str">
        <f>IF('T2 - Optionen auf Einzelbasis'!K28&lt;&gt;"",'T2 - Optionen auf Einzelbasis'!K28,"")</f>
        <v/>
      </c>
      <c r="L28" s="140" t="str">
        <f>IF('T2 - Optionen auf Einzelbasis'!L28&lt;&gt;"",'T2 - Optionen auf Einzelbasis'!L28,"")</f>
        <v/>
      </c>
      <c r="M28" s="87"/>
      <c r="N28" s="496" t="str">
        <f t="shared" si="0"/>
        <v/>
      </c>
      <c r="O28" s="127">
        <f t="shared" si="1"/>
        <v>360</v>
      </c>
      <c r="P28" s="228" t="str">
        <f>IF('T2 - Optionen auf Einzelbasis'!N28&lt;&gt;"",'T2 - Optionen auf Einzelbasis'!N28,"")</f>
        <v/>
      </c>
      <c r="Q28" s="229" t="str">
        <f>IF('T2 - Optionen auf Einzelbasis'!O28&lt;&gt;"",'T2 - Optionen auf Einzelbasis'!O28,"")</f>
        <v/>
      </c>
      <c r="R28" s="229" t="str">
        <f>IF('T2 - Optionen auf Einzelbasis'!P28&lt;&gt;"",'T2 - Optionen auf Einzelbasis'!P28,"")</f>
        <v/>
      </c>
      <c r="S28" s="229" t="str">
        <f>IF('T2 - Optionen auf Einzelbasis'!Q28&lt;&gt;"",'T2 - Optionen auf Einzelbasis'!Q28,"")</f>
        <v/>
      </c>
      <c r="T28" s="229" t="str">
        <f>IF('T2 - Optionen auf Einzelbasis'!R28&lt;&gt;"",'T2 - Optionen auf Einzelbasis'!R28,"")</f>
        <v/>
      </c>
      <c r="U28" s="229" t="str">
        <f>IF('T2 - Optionen auf Einzelbasis'!S28&lt;&gt;"",'T2 - Optionen auf Einzelbasis'!S28,"")</f>
        <v/>
      </c>
      <c r="V28" s="229" t="str">
        <f>IF('T2 - Optionen auf Einzelbasis'!T28&lt;&gt;"",'T2 - Optionen auf Einzelbasis'!T28,"")</f>
        <v/>
      </c>
      <c r="W28" s="229" t="str">
        <f>IF('T2 - Optionen auf Einzelbasis'!U28&lt;&gt;"",'T2 - Optionen auf Einzelbasis'!U28,"")</f>
        <v/>
      </c>
      <c r="X28" s="229" t="str">
        <f>IF('T2 - Optionen auf Einzelbasis'!V28&lt;&gt;"",'T2 - Optionen auf Einzelbasis'!V28,"")</f>
        <v/>
      </c>
      <c r="Y28" s="229"/>
      <c r="Z28" s="229" t="str">
        <f>IF('T2 - Optionen auf Einzelbasis'!X28&lt;&gt;"",'T2 - Optionen auf Einzelbasis'!X28,"")</f>
        <v/>
      </c>
      <c r="AA28" s="465"/>
      <c r="AB28" s="145" t="str">
        <f>IF('T2 - Optionen auf Einzelbasis'!Z28&lt;&gt;"",'T2 - Optionen auf Einzelbasis'!Z28,"")</f>
        <v/>
      </c>
      <c r="AC28" s="147"/>
      <c r="AD28" s="230" t="str">
        <f>IF('T2 - Optionen auf Einzelbasis'!AB28&lt;&gt;"",'T2 - Optionen auf Einzelbasis'!AB28,"")</f>
        <v/>
      </c>
      <c r="AE28" s="231" t="str">
        <f>IF('T2 - Optionen auf Einzelbasis'!AC28&lt;&gt;"",'T2 - Optionen auf Einzelbasis'!AC28,"")</f>
        <v/>
      </c>
      <c r="AF28" s="231" t="str">
        <f>IF('T2 - Optionen auf Einzelbasis'!AD28&lt;&gt;"",'T2 - Optionen auf Einzelbasis'!AD28,"")</f>
        <v/>
      </c>
      <c r="AG28" s="231" t="str">
        <f>IF('T2 - Optionen auf Einzelbasis'!AE28&lt;&gt;"",'T2 - Optionen auf Einzelbasis'!AE28,"")</f>
        <v/>
      </c>
      <c r="AH28" s="231" t="str">
        <f>IF('T2 - Optionen auf Einzelbasis'!AF28&lt;&gt;"",'T2 - Optionen auf Einzelbasis'!AF28,"")</f>
        <v/>
      </c>
      <c r="AI28" s="231" t="str">
        <f>IF('T2 - Optionen auf Einzelbasis'!AG28&lt;&gt;"",'T2 - Optionen auf Einzelbasis'!AG28,"")</f>
        <v/>
      </c>
      <c r="AJ28" s="231" t="str">
        <f>IF('T2 - Optionen auf Einzelbasis'!AH28&lt;&gt;"",'T2 - Optionen auf Einzelbasis'!AH28,"")</f>
        <v/>
      </c>
      <c r="AK28" s="231" t="str">
        <f>IF('T2 - Optionen auf Einzelbasis'!AI28&lt;&gt;"",'T2 - Optionen auf Einzelbasis'!AI28,"")</f>
        <v/>
      </c>
      <c r="AL28" s="231" t="str">
        <f>IF('T2 - Optionen auf Einzelbasis'!AJ28&lt;&gt;"",'T2 - Optionen auf Einzelbasis'!AJ28,"")</f>
        <v/>
      </c>
      <c r="AM28" s="231" t="str">
        <f>IF('T2 - Optionen auf Einzelbasis'!AK28&lt;&gt;"",'T2 - Optionen auf Einzelbasis'!AK28,"")</f>
        <v/>
      </c>
      <c r="AN28" s="231" t="str">
        <f>IF('T2 - Optionen auf Einzelbasis'!AL28&lt;&gt;"",'T2 - Optionen auf Einzelbasis'!AL28,"")</f>
        <v/>
      </c>
      <c r="AO28" s="231" t="str">
        <f>IF('T2 - Optionen auf Einzelbasis'!AM28&lt;&gt;"",'T2 - Optionen auf Einzelbasis'!AM28,"")</f>
        <v/>
      </c>
      <c r="AP28" s="231" t="str">
        <f>IF('T2 - Optionen auf Einzelbasis'!AN28&lt;&gt;"",'T2 - Optionen auf Einzelbasis'!AN28,"")</f>
        <v/>
      </c>
      <c r="AQ28" s="231" t="str">
        <f>IF('T2 - Optionen auf Einzelbasis'!AO28&lt;&gt;"",'T2 - Optionen auf Einzelbasis'!AO28,"")</f>
        <v/>
      </c>
      <c r="AR28" s="231" t="str">
        <f>IF('T2 - Optionen auf Einzelbasis'!AP28&lt;&gt;"",'T2 - Optionen auf Einzelbasis'!AP28,"")</f>
        <v/>
      </c>
      <c r="AS28" s="231" t="str">
        <f>IF('T2 - Optionen auf Einzelbasis'!AQ28&lt;&gt;"",'T2 - Optionen auf Einzelbasis'!AQ28,"")</f>
        <v/>
      </c>
      <c r="AT28" s="231" t="str">
        <f>IF('T2 - Optionen auf Einzelbasis'!AR28&lt;&gt;"",'T2 - Optionen auf Einzelbasis'!AR28,"")</f>
        <v/>
      </c>
      <c r="AU28" s="231" t="str">
        <f>IF('T2 - Optionen auf Einzelbasis'!AS28&lt;&gt;"",'T2 - Optionen auf Einzelbasis'!AS28,"")</f>
        <v/>
      </c>
      <c r="AV28" s="231" t="str">
        <f>IF('T2 - Optionen auf Einzelbasis'!AT28&lt;&gt;"",'T2 - Optionen auf Einzelbasis'!AT28,"")</f>
        <v/>
      </c>
      <c r="AW28" s="231" t="str">
        <f>IF('T2 - Optionen auf Einzelbasis'!AU28&lt;&gt;"",'T2 - Optionen auf Einzelbasis'!AU28,"")</f>
        <v/>
      </c>
      <c r="AX28" s="231" t="str">
        <f>IF('T2 - Optionen auf Einzelbasis'!AV28&lt;&gt;"",'T2 - Optionen auf Einzelbasis'!AV28,"")</f>
        <v/>
      </c>
      <c r="AY28" s="231" t="str">
        <f>IF('T2 - Optionen auf Einzelbasis'!AW28&lt;&gt;"",'T2 - Optionen auf Einzelbasis'!AW28,"")</f>
        <v/>
      </c>
      <c r="AZ28" s="231" t="str">
        <f>IF('T2 - Optionen auf Einzelbasis'!AX28&lt;&gt;"",'T2 - Optionen auf Einzelbasis'!AX28,"")</f>
        <v/>
      </c>
      <c r="BA28" s="231" t="str">
        <f>IF('T2 - Optionen auf Einzelbasis'!AY28&lt;&gt;"",'T2 - Optionen auf Einzelbasis'!AY28,"")</f>
        <v/>
      </c>
      <c r="BB28" s="231" t="str">
        <f>IF('T2 - Optionen auf Einzelbasis'!AZ28&lt;&gt;"",'T2 - Optionen auf Einzelbasis'!AZ28,"")</f>
        <v/>
      </c>
      <c r="BC28" s="231" t="str">
        <f>IF('T2 - Optionen auf Einzelbasis'!BA28&lt;&gt;"",'T2 - Optionen auf Einzelbasis'!BA28,"")</f>
        <v/>
      </c>
      <c r="BD28" s="231" t="str">
        <f>IF('T2 - Optionen auf Einzelbasis'!BB28&lt;&gt;"",'T2 - Optionen auf Einzelbasis'!BB28,"")</f>
        <v/>
      </c>
      <c r="BE28" s="231" t="str">
        <f>IF('T2 - Optionen auf Einzelbasis'!BC28&lt;&gt;"",'T2 - Optionen auf Einzelbasis'!BC28,"")</f>
        <v/>
      </c>
      <c r="BF28" s="231" t="str">
        <f>IF('T2 - Optionen auf Einzelbasis'!BD28&lt;&gt;"",'T2 - Optionen auf Einzelbasis'!BD28,"")</f>
        <v/>
      </c>
      <c r="BG28" s="231" t="str">
        <f>IF('T2 - Optionen auf Einzelbasis'!BE28&lt;&gt;"",'T2 - Optionen auf Einzelbasis'!BE28,"")</f>
        <v/>
      </c>
      <c r="BH28" s="231" t="str">
        <f>IF('T2 - Optionen auf Einzelbasis'!BF28&lt;&gt;"",'T2 - Optionen auf Einzelbasis'!BF28,"")</f>
        <v/>
      </c>
      <c r="BI28" s="231" t="str">
        <f>IF('T2 - Optionen auf Einzelbasis'!BG28&lt;&gt;"",'T2 - Optionen auf Einzelbasis'!BG28,"")</f>
        <v/>
      </c>
      <c r="BJ28" s="231" t="str">
        <f>IF('T2 - Optionen auf Einzelbasis'!BH28&lt;&gt;"",'T2 - Optionen auf Einzelbasis'!BH28,"")</f>
        <v/>
      </c>
      <c r="BK28" s="231" t="str">
        <f>IF('T2 - Optionen auf Einzelbasis'!BI28&lt;&gt;"",'T2 - Optionen auf Einzelbasis'!BI28,"")</f>
        <v/>
      </c>
      <c r="BL28" s="231" t="str">
        <f>IF('T2 - Optionen auf Einzelbasis'!BJ28&lt;&gt;"",'T2 - Optionen auf Einzelbasis'!BJ28,"")</f>
        <v/>
      </c>
      <c r="BM28" s="231" t="str">
        <f>IF('T2 - Optionen auf Einzelbasis'!BK28&lt;&gt;"",'T2 - Optionen auf Einzelbasis'!BK28,"")</f>
        <v/>
      </c>
      <c r="BN28" s="231" t="str">
        <f>IF('T2 - Optionen auf Einzelbasis'!BL28&lt;&gt;"",'T2 - Optionen auf Einzelbasis'!BL28,"")</f>
        <v/>
      </c>
      <c r="BO28" s="231" t="str">
        <f>IF('T2 - Optionen auf Einzelbasis'!BM28&lt;&gt;"",'T2 - Optionen auf Einzelbasis'!BM28,"")</f>
        <v/>
      </c>
      <c r="BP28" s="231" t="str">
        <f>IF('T2 - Optionen auf Einzelbasis'!BN28&lt;&gt;"",'T2 - Optionen auf Einzelbasis'!BN28,"")</f>
        <v/>
      </c>
      <c r="BQ28" s="231" t="str">
        <f>IF('T2 - Optionen auf Einzelbasis'!BO28&lt;&gt;"",'T2 - Optionen auf Einzelbasis'!BO28,"")</f>
        <v/>
      </c>
      <c r="BR28" s="231" t="str">
        <f>IF('T2 - Optionen auf Einzelbasis'!BP28&lt;&gt;"",'T2 - Optionen auf Einzelbasis'!BP28,"")</f>
        <v/>
      </c>
      <c r="BS28" s="231" t="str">
        <f>IF('T2 - Optionen auf Einzelbasis'!BQ28&lt;&gt;"",'T2 - Optionen auf Einzelbasis'!BQ28,"")</f>
        <v/>
      </c>
      <c r="BT28" s="232" t="str">
        <f>IF('T2 - Optionen auf Einzelbasis'!BR28&lt;&gt;"",'T2 - Optionen auf Einzelbasis'!BR28,"")</f>
        <v/>
      </c>
      <c r="CP28" s="103"/>
      <c r="CQ28" s="103"/>
      <c r="CR28" s="103"/>
      <c r="CT28" s="103"/>
      <c r="CU28" s="103"/>
      <c r="CV28" s="103"/>
      <c r="CW28" s="103"/>
      <c r="CX28" s="103"/>
      <c r="CY28" s="103"/>
      <c r="CZ28" s="103"/>
      <c r="DA28" s="103"/>
      <c r="DB28" s="103"/>
    </row>
    <row r="29" spans="1:106" ht="15" customHeight="1" x14ac:dyDescent="0.2">
      <c r="A29" s="110"/>
      <c r="B29" s="299">
        <v>21</v>
      </c>
      <c r="C29" s="62" t="str">
        <f>IF('T2 - Optionen auf Einzelbasis'!C29&lt;&gt;"",'T2 - Optionen auf Einzelbasis'!C29,"")</f>
        <v/>
      </c>
      <c r="D29" s="62" t="str">
        <f>IF('T2 - Optionen auf Einzelbasis'!D29&lt;&gt;"",'T2 - Optionen auf Einzelbasis'!D29,"")</f>
        <v/>
      </c>
      <c r="E29" s="62" t="str">
        <f>IF('T2 - Optionen auf Einzelbasis'!E29&lt;&gt;"",'T2 - Optionen auf Einzelbasis'!E29,"")</f>
        <v/>
      </c>
      <c r="F29" s="86" t="str">
        <f>IF('T2 - Optionen auf Einzelbasis'!G29&lt;&gt;"",'T2 - Optionen auf Einzelbasis'!G29,"")</f>
        <v/>
      </c>
      <c r="G29" s="398"/>
      <c r="H29" s="220" t="str">
        <f>IF('T2 - Optionen auf Einzelbasis'!H29&lt;&gt;"",'T2 - Optionen auf Einzelbasis'!H29,"")</f>
        <v/>
      </c>
      <c r="I29" s="220" t="str">
        <f>IF('T2 - Optionen auf Einzelbasis'!I29&lt;&gt;"",'T2 - Optionen auf Einzelbasis'!I29,"")</f>
        <v/>
      </c>
      <c r="J29" s="88"/>
      <c r="K29" s="140" t="str">
        <f>IF('T2 - Optionen auf Einzelbasis'!K29&lt;&gt;"",'T2 - Optionen auf Einzelbasis'!K29,"")</f>
        <v/>
      </c>
      <c r="L29" s="140" t="str">
        <f>IF('T2 - Optionen auf Einzelbasis'!L29&lt;&gt;"",'T2 - Optionen auf Einzelbasis'!L29,"")</f>
        <v/>
      </c>
      <c r="M29" s="87"/>
      <c r="N29" s="496" t="str">
        <f t="shared" si="0"/>
        <v/>
      </c>
      <c r="O29" s="127">
        <f t="shared" si="1"/>
        <v>360</v>
      </c>
      <c r="P29" s="228" t="str">
        <f>IF('T2 - Optionen auf Einzelbasis'!N29&lt;&gt;"",'T2 - Optionen auf Einzelbasis'!N29,"")</f>
        <v/>
      </c>
      <c r="Q29" s="229" t="str">
        <f>IF('T2 - Optionen auf Einzelbasis'!O29&lt;&gt;"",'T2 - Optionen auf Einzelbasis'!O29,"")</f>
        <v/>
      </c>
      <c r="R29" s="229" t="str">
        <f>IF('T2 - Optionen auf Einzelbasis'!P29&lt;&gt;"",'T2 - Optionen auf Einzelbasis'!P29,"")</f>
        <v/>
      </c>
      <c r="S29" s="229" t="str">
        <f>IF('T2 - Optionen auf Einzelbasis'!Q29&lt;&gt;"",'T2 - Optionen auf Einzelbasis'!Q29,"")</f>
        <v/>
      </c>
      <c r="T29" s="229" t="str">
        <f>IF('T2 - Optionen auf Einzelbasis'!R29&lt;&gt;"",'T2 - Optionen auf Einzelbasis'!R29,"")</f>
        <v/>
      </c>
      <c r="U29" s="229" t="str">
        <f>IF('T2 - Optionen auf Einzelbasis'!S29&lt;&gt;"",'T2 - Optionen auf Einzelbasis'!S29,"")</f>
        <v/>
      </c>
      <c r="V29" s="229" t="str">
        <f>IF('T2 - Optionen auf Einzelbasis'!T29&lt;&gt;"",'T2 - Optionen auf Einzelbasis'!T29,"")</f>
        <v/>
      </c>
      <c r="W29" s="229" t="str">
        <f>IF('T2 - Optionen auf Einzelbasis'!U29&lt;&gt;"",'T2 - Optionen auf Einzelbasis'!U29,"")</f>
        <v/>
      </c>
      <c r="X29" s="229" t="str">
        <f>IF('T2 - Optionen auf Einzelbasis'!V29&lt;&gt;"",'T2 - Optionen auf Einzelbasis'!V29,"")</f>
        <v/>
      </c>
      <c r="Y29" s="229"/>
      <c r="Z29" s="229" t="str">
        <f>IF('T2 - Optionen auf Einzelbasis'!X29&lt;&gt;"",'T2 - Optionen auf Einzelbasis'!X29,"")</f>
        <v/>
      </c>
      <c r="AA29" s="465"/>
      <c r="AB29" s="145" t="str">
        <f>IF('T2 - Optionen auf Einzelbasis'!Z29&lt;&gt;"",'T2 - Optionen auf Einzelbasis'!Z29,"")</f>
        <v/>
      </c>
      <c r="AC29" s="147"/>
      <c r="AD29" s="230" t="str">
        <f>IF('T2 - Optionen auf Einzelbasis'!AB29&lt;&gt;"",'T2 - Optionen auf Einzelbasis'!AB29,"")</f>
        <v/>
      </c>
      <c r="AE29" s="231" t="str">
        <f>IF('T2 - Optionen auf Einzelbasis'!AC29&lt;&gt;"",'T2 - Optionen auf Einzelbasis'!AC29,"")</f>
        <v/>
      </c>
      <c r="AF29" s="231" t="str">
        <f>IF('T2 - Optionen auf Einzelbasis'!AD29&lt;&gt;"",'T2 - Optionen auf Einzelbasis'!AD29,"")</f>
        <v/>
      </c>
      <c r="AG29" s="231" t="str">
        <f>IF('T2 - Optionen auf Einzelbasis'!AE29&lt;&gt;"",'T2 - Optionen auf Einzelbasis'!AE29,"")</f>
        <v/>
      </c>
      <c r="AH29" s="231" t="str">
        <f>IF('T2 - Optionen auf Einzelbasis'!AF29&lt;&gt;"",'T2 - Optionen auf Einzelbasis'!AF29,"")</f>
        <v/>
      </c>
      <c r="AI29" s="231" t="str">
        <f>IF('T2 - Optionen auf Einzelbasis'!AG29&lt;&gt;"",'T2 - Optionen auf Einzelbasis'!AG29,"")</f>
        <v/>
      </c>
      <c r="AJ29" s="231" t="str">
        <f>IF('T2 - Optionen auf Einzelbasis'!AH29&lt;&gt;"",'T2 - Optionen auf Einzelbasis'!AH29,"")</f>
        <v/>
      </c>
      <c r="AK29" s="231" t="str">
        <f>IF('T2 - Optionen auf Einzelbasis'!AI29&lt;&gt;"",'T2 - Optionen auf Einzelbasis'!AI29,"")</f>
        <v/>
      </c>
      <c r="AL29" s="231" t="str">
        <f>IF('T2 - Optionen auf Einzelbasis'!AJ29&lt;&gt;"",'T2 - Optionen auf Einzelbasis'!AJ29,"")</f>
        <v/>
      </c>
      <c r="AM29" s="231" t="str">
        <f>IF('T2 - Optionen auf Einzelbasis'!AK29&lt;&gt;"",'T2 - Optionen auf Einzelbasis'!AK29,"")</f>
        <v/>
      </c>
      <c r="AN29" s="231" t="str">
        <f>IF('T2 - Optionen auf Einzelbasis'!AL29&lt;&gt;"",'T2 - Optionen auf Einzelbasis'!AL29,"")</f>
        <v/>
      </c>
      <c r="AO29" s="231" t="str">
        <f>IF('T2 - Optionen auf Einzelbasis'!AM29&lt;&gt;"",'T2 - Optionen auf Einzelbasis'!AM29,"")</f>
        <v/>
      </c>
      <c r="AP29" s="231" t="str">
        <f>IF('T2 - Optionen auf Einzelbasis'!AN29&lt;&gt;"",'T2 - Optionen auf Einzelbasis'!AN29,"")</f>
        <v/>
      </c>
      <c r="AQ29" s="231" t="str">
        <f>IF('T2 - Optionen auf Einzelbasis'!AO29&lt;&gt;"",'T2 - Optionen auf Einzelbasis'!AO29,"")</f>
        <v/>
      </c>
      <c r="AR29" s="231" t="str">
        <f>IF('T2 - Optionen auf Einzelbasis'!AP29&lt;&gt;"",'T2 - Optionen auf Einzelbasis'!AP29,"")</f>
        <v/>
      </c>
      <c r="AS29" s="231" t="str">
        <f>IF('T2 - Optionen auf Einzelbasis'!AQ29&lt;&gt;"",'T2 - Optionen auf Einzelbasis'!AQ29,"")</f>
        <v/>
      </c>
      <c r="AT29" s="231" t="str">
        <f>IF('T2 - Optionen auf Einzelbasis'!AR29&lt;&gt;"",'T2 - Optionen auf Einzelbasis'!AR29,"")</f>
        <v/>
      </c>
      <c r="AU29" s="231" t="str">
        <f>IF('T2 - Optionen auf Einzelbasis'!AS29&lt;&gt;"",'T2 - Optionen auf Einzelbasis'!AS29,"")</f>
        <v/>
      </c>
      <c r="AV29" s="231" t="str">
        <f>IF('T2 - Optionen auf Einzelbasis'!AT29&lt;&gt;"",'T2 - Optionen auf Einzelbasis'!AT29,"")</f>
        <v/>
      </c>
      <c r="AW29" s="231" t="str">
        <f>IF('T2 - Optionen auf Einzelbasis'!AU29&lt;&gt;"",'T2 - Optionen auf Einzelbasis'!AU29,"")</f>
        <v/>
      </c>
      <c r="AX29" s="231" t="str">
        <f>IF('T2 - Optionen auf Einzelbasis'!AV29&lt;&gt;"",'T2 - Optionen auf Einzelbasis'!AV29,"")</f>
        <v/>
      </c>
      <c r="AY29" s="231" t="str">
        <f>IF('T2 - Optionen auf Einzelbasis'!AW29&lt;&gt;"",'T2 - Optionen auf Einzelbasis'!AW29,"")</f>
        <v/>
      </c>
      <c r="AZ29" s="231" t="str">
        <f>IF('T2 - Optionen auf Einzelbasis'!AX29&lt;&gt;"",'T2 - Optionen auf Einzelbasis'!AX29,"")</f>
        <v/>
      </c>
      <c r="BA29" s="231" t="str">
        <f>IF('T2 - Optionen auf Einzelbasis'!AY29&lt;&gt;"",'T2 - Optionen auf Einzelbasis'!AY29,"")</f>
        <v/>
      </c>
      <c r="BB29" s="231" t="str">
        <f>IF('T2 - Optionen auf Einzelbasis'!AZ29&lt;&gt;"",'T2 - Optionen auf Einzelbasis'!AZ29,"")</f>
        <v/>
      </c>
      <c r="BC29" s="231" t="str">
        <f>IF('T2 - Optionen auf Einzelbasis'!BA29&lt;&gt;"",'T2 - Optionen auf Einzelbasis'!BA29,"")</f>
        <v/>
      </c>
      <c r="BD29" s="231" t="str">
        <f>IF('T2 - Optionen auf Einzelbasis'!BB29&lt;&gt;"",'T2 - Optionen auf Einzelbasis'!BB29,"")</f>
        <v/>
      </c>
      <c r="BE29" s="231" t="str">
        <f>IF('T2 - Optionen auf Einzelbasis'!BC29&lt;&gt;"",'T2 - Optionen auf Einzelbasis'!BC29,"")</f>
        <v/>
      </c>
      <c r="BF29" s="231" t="str">
        <f>IF('T2 - Optionen auf Einzelbasis'!BD29&lt;&gt;"",'T2 - Optionen auf Einzelbasis'!BD29,"")</f>
        <v/>
      </c>
      <c r="BG29" s="231" t="str">
        <f>IF('T2 - Optionen auf Einzelbasis'!BE29&lt;&gt;"",'T2 - Optionen auf Einzelbasis'!BE29,"")</f>
        <v/>
      </c>
      <c r="BH29" s="231" t="str">
        <f>IF('T2 - Optionen auf Einzelbasis'!BF29&lt;&gt;"",'T2 - Optionen auf Einzelbasis'!BF29,"")</f>
        <v/>
      </c>
      <c r="BI29" s="231" t="str">
        <f>IF('T2 - Optionen auf Einzelbasis'!BG29&lt;&gt;"",'T2 - Optionen auf Einzelbasis'!BG29,"")</f>
        <v/>
      </c>
      <c r="BJ29" s="231" t="str">
        <f>IF('T2 - Optionen auf Einzelbasis'!BH29&lt;&gt;"",'T2 - Optionen auf Einzelbasis'!BH29,"")</f>
        <v/>
      </c>
      <c r="BK29" s="231" t="str">
        <f>IF('T2 - Optionen auf Einzelbasis'!BI29&lt;&gt;"",'T2 - Optionen auf Einzelbasis'!BI29,"")</f>
        <v/>
      </c>
      <c r="BL29" s="231" t="str">
        <f>IF('T2 - Optionen auf Einzelbasis'!BJ29&lt;&gt;"",'T2 - Optionen auf Einzelbasis'!BJ29,"")</f>
        <v/>
      </c>
      <c r="BM29" s="231" t="str">
        <f>IF('T2 - Optionen auf Einzelbasis'!BK29&lt;&gt;"",'T2 - Optionen auf Einzelbasis'!BK29,"")</f>
        <v/>
      </c>
      <c r="BN29" s="231" t="str">
        <f>IF('T2 - Optionen auf Einzelbasis'!BL29&lt;&gt;"",'T2 - Optionen auf Einzelbasis'!BL29,"")</f>
        <v/>
      </c>
      <c r="BO29" s="231" t="str">
        <f>IF('T2 - Optionen auf Einzelbasis'!BM29&lt;&gt;"",'T2 - Optionen auf Einzelbasis'!BM29,"")</f>
        <v/>
      </c>
      <c r="BP29" s="231" t="str">
        <f>IF('T2 - Optionen auf Einzelbasis'!BN29&lt;&gt;"",'T2 - Optionen auf Einzelbasis'!BN29,"")</f>
        <v/>
      </c>
      <c r="BQ29" s="231" t="str">
        <f>IF('T2 - Optionen auf Einzelbasis'!BO29&lt;&gt;"",'T2 - Optionen auf Einzelbasis'!BO29,"")</f>
        <v/>
      </c>
      <c r="BR29" s="231" t="str">
        <f>IF('T2 - Optionen auf Einzelbasis'!BP29&lt;&gt;"",'T2 - Optionen auf Einzelbasis'!BP29,"")</f>
        <v/>
      </c>
      <c r="BS29" s="231" t="str">
        <f>IF('T2 - Optionen auf Einzelbasis'!BQ29&lt;&gt;"",'T2 - Optionen auf Einzelbasis'!BQ29,"")</f>
        <v/>
      </c>
      <c r="BT29" s="232" t="str">
        <f>IF('T2 - Optionen auf Einzelbasis'!BR29&lt;&gt;"",'T2 - Optionen auf Einzelbasis'!BR29,"")</f>
        <v/>
      </c>
      <c r="CP29" s="103"/>
      <c r="CQ29" s="103"/>
      <c r="CR29" s="103"/>
      <c r="CT29" s="103"/>
      <c r="CU29" s="103"/>
      <c r="CV29" s="103"/>
      <c r="CW29" s="103"/>
      <c r="CX29" s="103"/>
      <c r="CY29" s="103"/>
      <c r="CZ29" s="103"/>
      <c r="DA29" s="103"/>
      <c r="DB29" s="103"/>
    </row>
    <row r="30" spans="1:106" ht="15" customHeight="1" x14ac:dyDescent="0.2">
      <c r="A30" s="110"/>
      <c r="B30" s="299">
        <v>22</v>
      </c>
      <c r="C30" s="62" t="str">
        <f>IF('T2 - Optionen auf Einzelbasis'!C30&lt;&gt;"",'T2 - Optionen auf Einzelbasis'!C30,"")</f>
        <v/>
      </c>
      <c r="D30" s="62" t="str">
        <f>IF('T2 - Optionen auf Einzelbasis'!D30&lt;&gt;"",'T2 - Optionen auf Einzelbasis'!D30,"")</f>
        <v/>
      </c>
      <c r="E30" s="62" t="str">
        <f>IF('T2 - Optionen auf Einzelbasis'!E30&lt;&gt;"",'T2 - Optionen auf Einzelbasis'!E30,"")</f>
        <v/>
      </c>
      <c r="F30" s="86" t="str">
        <f>IF('T2 - Optionen auf Einzelbasis'!G30&lt;&gt;"",'T2 - Optionen auf Einzelbasis'!G30,"")</f>
        <v/>
      </c>
      <c r="G30" s="398"/>
      <c r="H30" s="220" t="str">
        <f>IF('T2 - Optionen auf Einzelbasis'!H30&lt;&gt;"",'T2 - Optionen auf Einzelbasis'!H30,"")</f>
        <v/>
      </c>
      <c r="I30" s="220" t="str">
        <f>IF('T2 - Optionen auf Einzelbasis'!I30&lt;&gt;"",'T2 - Optionen auf Einzelbasis'!I30,"")</f>
        <v/>
      </c>
      <c r="J30" s="88"/>
      <c r="K30" s="140" t="str">
        <f>IF('T2 - Optionen auf Einzelbasis'!K30&lt;&gt;"",'T2 - Optionen auf Einzelbasis'!K30,"")</f>
        <v/>
      </c>
      <c r="L30" s="140" t="str">
        <f>IF('T2 - Optionen auf Einzelbasis'!L30&lt;&gt;"",'T2 - Optionen auf Einzelbasis'!L30,"")</f>
        <v/>
      </c>
      <c r="M30" s="87"/>
      <c r="N30" s="496" t="str">
        <f t="shared" si="0"/>
        <v/>
      </c>
      <c r="O30" s="127">
        <f t="shared" si="1"/>
        <v>360</v>
      </c>
      <c r="P30" s="228" t="str">
        <f>IF('T2 - Optionen auf Einzelbasis'!N30&lt;&gt;"",'T2 - Optionen auf Einzelbasis'!N30,"")</f>
        <v/>
      </c>
      <c r="Q30" s="229" t="str">
        <f>IF('T2 - Optionen auf Einzelbasis'!O30&lt;&gt;"",'T2 - Optionen auf Einzelbasis'!O30,"")</f>
        <v/>
      </c>
      <c r="R30" s="229" t="str">
        <f>IF('T2 - Optionen auf Einzelbasis'!P30&lt;&gt;"",'T2 - Optionen auf Einzelbasis'!P30,"")</f>
        <v/>
      </c>
      <c r="S30" s="229" t="str">
        <f>IF('T2 - Optionen auf Einzelbasis'!Q30&lt;&gt;"",'T2 - Optionen auf Einzelbasis'!Q30,"")</f>
        <v/>
      </c>
      <c r="T30" s="229" t="str">
        <f>IF('T2 - Optionen auf Einzelbasis'!R30&lt;&gt;"",'T2 - Optionen auf Einzelbasis'!R30,"")</f>
        <v/>
      </c>
      <c r="U30" s="229" t="str">
        <f>IF('T2 - Optionen auf Einzelbasis'!S30&lt;&gt;"",'T2 - Optionen auf Einzelbasis'!S30,"")</f>
        <v/>
      </c>
      <c r="V30" s="229" t="str">
        <f>IF('T2 - Optionen auf Einzelbasis'!T30&lt;&gt;"",'T2 - Optionen auf Einzelbasis'!T30,"")</f>
        <v/>
      </c>
      <c r="W30" s="229" t="str">
        <f>IF('T2 - Optionen auf Einzelbasis'!U30&lt;&gt;"",'T2 - Optionen auf Einzelbasis'!U30,"")</f>
        <v/>
      </c>
      <c r="X30" s="229" t="str">
        <f>IF('T2 - Optionen auf Einzelbasis'!V30&lt;&gt;"",'T2 - Optionen auf Einzelbasis'!V30,"")</f>
        <v/>
      </c>
      <c r="Y30" s="229"/>
      <c r="Z30" s="229" t="str">
        <f>IF('T2 - Optionen auf Einzelbasis'!X30&lt;&gt;"",'T2 - Optionen auf Einzelbasis'!X30,"")</f>
        <v/>
      </c>
      <c r="AA30" s="465"/>
      <c r="AB30" s="145" t="str">
        <f>IF('T2 - Optionen auf Einzelbasis'!Z30&lt;&gt;"",'T2 - Optionen auf Einzelbasis'!Z30,"")</f>
        <v/>
      </c>
      <c r="AC30" s="147"/>
      <c r="AD30" s="230" t="str">
        <f>IF('T2 - Optionen auf Einzelbasis'!AB30&lt;&gt;"",'T2 - Optionen auf Einzelbasis'!AB30,"")</f>
        <v/>
      </c>
      <c r="AE30" s="231" t="str">
        <f>IF('T2 - Optionen auf Einzelbasis'!AC30&lt;&gt;"",'T2 - Optionen auf Einzelbasis'!AC30,"")</f>
        <v/>
      </c>
      <c r="AF30" s="231" t="str">
        <f>IF('T2 - Optionen auf Einzelbasis'!AD30&lt;&gt;"",'T2 - Optionen auf Einzelbasis'!AD30,"")</f>
        <v/>
      </c>
      <c r="AG30" s="231" t="str">
        <f>IF('T2 - Optionen auf Einzelbasis'!AE30&lt;&gt;"",'T2 - Optionen auf Einzelbasis'!AE30,"")</f>
        <v/>
      </c>
      <c r="AH30" s="231" t="str">
        <f>IF('T2 - Optionen auf Einzelbasis'!AF30&lt;&gt;"",'T2 - Optionen auf Einzelbasis'!AF30,"")</f>
        <v/>
      </c>
      <c r="AI30" s="231" t="str">
        <f>IF('T2 - Optionen auf Einzelbasis'!AG30&lt;&gt;"",'T2 - Optionen auf Einzelbasis'!AG30,"")</f>
        <v/>
      </c>
      <c r="AJ30" s="231" t="str">
        <f>IF('T2 - Optionen auf Einzelbasis'!AH30&lt;&gt;"",'T2 - Optionen auf Einzelbasis'!AH30,"")</f>
        <v/>
      </c>
      <c r="AK30" s="231" t="str">
        <f>IF('T2 - Optionen auf Einzelbasis'!AI30&lt;&gt;"",'T2 - Optionen auf Einzelbasis'!AI30,"")</f>
        <v/>
      </c>
      <c r="AL30" s="231" t="str">
        <f>IF('T2 - Optionen auf Einzelbasis'!AJ30&lt;&gt;"",'T2 - Optionen auf Einzelbasis'!AJ30,"")</f>
        <v/>
      </c>
      <c r="AM30" s="231" t="str">
        <f>IF('T2 - Optionen auf Einzelbasis'!AK30&lt;&gt;"",'T2 - Optionen auf Einzelbasis'!AK30,"")</f>
        <v/>
      </c>
      <c r="AN30" s="231" t="str">
        <f>IF('T2 - Optionen auf Einzelbasis'!AL30&lt;&gt;"",'T2 - Optionen auf Einzelbasis'!AL30,"")</f>
        <v/>
      </c>
      <c r="AO30" s="231" t="str">
        <f>IF('T2 - Optionen auf Einzelbasis'!AM30&lt;&gt;"",'T2 - Optionen auf Einzelbasis'!AM30,"")</f>
        <v/>
      </c>
      <c r="AP30" s="231" t="str">
        <f>IF('T2 - Optionen auf Einzelbasis'!AN30&lt;&gt;"",'T2 - Optionen auf Einzelbasis'!AN30,"")</f>
        <v/>
      </c>
      <c r="AQ30" s="231" t="str">
        <f>IF('T2 - Optionen auf Einzelbasis'!AO30&lt;&gt;"",'T2 - Optionen auf Einzelbasis'!AO30,"")</f>
        <v/>
      </c>
      <c r="AR30" s="231" t="str">
        <f>IF('T2 - Optionen auf Einzelbasis'!AP30&lt;&gt;"",'T2 - Optionen auf Einzelbasis'!AP30,"")</f>
        <v/>
      </c>
      <c r="AS30" s="231" t="str">
        <f>IF('T2 - Optionen auf Einzelbasis'!AQ30&lt;&gt;"",'T2 - Optionen auf Einzelbasis'!AQ30,"")</f>
        <v/>
      </c>
      <c r="AT30" s="231" t="str">
        <f>IF('T2 - Optionen auf Einzelbasis'!AR30&lt;&gt;"",'T2 - Optionen auf Einzelbasis'!AR30,"")</f>
        <v/>
      </c>
      <c r="AU30" s="231" t="str">
        <f>IF('T2 - Optionen auf Einzelbasis'!AS30&lt;&gt;"",'T2 - Optionen auf Einzelbasis'!AS30,"")</f>
        <v/>
      </c>
      <c r="AV30" s="231" t="str">
        <f>IF('T2 - Optionen auf Einzelbasis'!AT30&lt;&gt;"",'T2 - Optionen auf Einzelbasis'!AT30,"")</f>
        <v/>
      </c>
      <c r="AW30" s="231" t="str">
        <f>IF('T2 - Optionen auf Einzelbasis'!AU30&lt;&gt;"",'T2 - Optionen auf Einzelbasis'!AU30,"")</f>
        <v/>
      </c>
      <c r="AX30" s="231" t="str">
        <f>IF('T2 - Optionen auf Einzelbasis'!AV30&lt;&gt;"",'T2 - Optionen auf Einzelbasis'!AV30,"")</f>
        <v/>
      </c>
      <c r="AY30" s="231" t="str">
        <f>IF('T2 - Optionen auf Einzelbasis'!AW30&lt;&gt;"",'T2 - Optionen auf Einzelbasis'!AW30,"")</f>
        <v/>
      </c>
      <c r="AZ30" s="231" t="str">
        <f>IF('T2 - Optionen auf Einzelbasis'!AX30&lt;&gt;"",'T2 - Optionen auf Einzelbasis'!AX30,"")</f>
        <v/>
      </c>
      <c r="BA30" s="231" t="str">
        <f>IF('T2 - Optionen auf Einzelbasis'!AY30&lt;&gt;"",'T2 - Optionen auf Einzelbasis'!AY30,"")</f>
        <v/>
      </c>
      <c r="BB30" s="231" t="str">
        <f>IF('T2 - Optionen auf Einzelbasis'!AZ30&lt;&gt;"",'T2 - Optionen auf Einzelbasis'!AZ30,"")</f>
        <v/>
      </c>
      <c r="BC30" s="231" t="str">
        <f>IF('T2 - Optionen auf Einzelbasis'!BA30&lt;&gt;"",'T2 - Optionen auf Einzelbasis'!BA30,"")</f>
        <v/>
      </c>
      <c r="BD30" s="231" t="str">
        <f>IF('T2 - Optionen auf Einzelbasis'!BB30&lt;&gt;"",'T2 - Optionen auf Einzelbasis'!BB30,"")</f>
        <v/>
      </c>
      <c r="BE30" s="231" t="str">
        <f>IF('T2 - Optionen auf Einzelbasis'!BC30&lt;&gt;"",'T2 - Optionen auf Einzelbasis'!BC30,"")</f>
        <v/>
      </c>
      <c r="BF30" s="231" t="str">
        <f>IF('T2 - Optionen auf Einzelbasis'!BD30&lt;&gt;"",'T2 - Optionen auf Einzelbasis'!BD30,"")</f>
        <v/>
      </c>
      <c r="BG30" s="231" t="str">
        <f>IF('T2 - Optionen auf Einzelbasis'!BE30&lt;&gt;"",'T2 - Optionen auf Einzelbasis'!BE30,"")</f>
        <v/>
      </c>
      <c r="BH30" s="231" t="str">
        <f>IF('T2 - Optionen auf Einzelbasis'!BF30&lt;&gt;"",'T2 - Optionen auf Einzelbasis'!BF30,"")</f>
        <v/>
      </c>
      <c r="BI30" s="231" t="str">
        <f>IF('T2 - Optionen auf Einzelbasis'!BG30&lt;&gt;"",'T2 - Optionen auf Einzelbasis'!BG30,"")</f>
        <v/>
      </c>
      <c r="BJ30" s="231" t="str">
        <f>IF('T2 - Optionen auf Einzelbasis'!BH30&lt;&gt;"",'T2 - Optionen auf Einzelbasis'!BH30,"")</f>
        <v/>
      </c>
      <c r="BK30" s="231" t="str">
        <f>IF('T2 - Optionen auf Einzelbasis'!BI30&lt;&gt;"",'T2 - Optionen auf Einzelbasis'!BI30,"")</f>
        <v/>
      </c>
      <c r="BL30" s="231" t="str">
        <f>IF('T2 - Optionen auf Einzelbasis'!BJ30&lt;&gt;"",'T2 - Optionen auf Einzelbasis'!BJ30,"")</f>
        <v/>
      </c>
      <c r="BM30" s="231" t="str">
        <f>IF('T2 - Optionen auf Einzelbasis'!BK30&lt;&gt;"",'T2 - Optionen auf Einzelbasis'!BK30,"")</f>
        <v/>
      </c>
      <c r="BN30" s="231" t="str">
        <f>IF('T2 - Optionen auf Einzelbasis'!BL30&lt;&gt;"",'T2 - Optionen auf Einzelbasis'!BL30,"")</f>
        <v/>
      </c>
      <c r="BO30" s="231" t="str">
        <f>IF('T2 - Optionen auf Einzelbasis'!BM30&lt;&gt;"",'T2 - Optionen auf Einzelbasis'!BM30,"")</f>
        <v/>
      </c>
      <c r="BP30" s="231" t="str">
        <f>IF('T2 - Optionen auf Einzelbasis'!BN30&lt;&gt;"",'T2 - Optionen auf Einzelbasis'!BN30,"")</f>
        <v/>
      </c>
      <c r="BQ30" s="231" t="str">
        <f>IF('T2 - Optionen auf Einzelbasis'!BO30&lt;&gt;"",'T2 - Optionen auf Einzelbasis'!BO30,"")</f>
        <v/>
      </c>
      <c r="BR30" s="231" t="str">
        <f>IF('T2 - Optionen auf Einzelbasis'!BP30&lt;&gt;"",'T2 - Optionen auf Einzelbasis'!BP30,"")</f>
        <v/>
      </c>
      <c r="BS30" s="231" t="str">
        <f>IF('T2 - Optionen auf Einzelbasis'!BQ30&lt;&gt;"",'T2 - Optionen auf Einzelbasis'!BQ30,"")</f>
        <v/>
      </c>
      <c r="BT30" s="232" t="str">
        <f>IF('T2 - Optionen auf Einzelbasis'!BR30&lt;&gt;"",'T2 - Optionen auf Einzelbasis'!BR30,"")</f>
        <v/>
      </c>
      <c r="CP30" s="103"/>
      <c r="CQ30" s="103"/>
      <c r="CR30" s="103"/>
      <c r="CT30" s="103"/>
      <c r="CU30" s="103"/>
      <c r="CV30" s="103"/>
      <c r="CW30" s="103"/>
      <c r="CX30" s="103"/>
      <c r="CY30" s="103"/>
      <c r="CZ30" s="103"/>
      <c r="DA30" s="103"/>
      <c r="DB30" s="103"/>
    </row>
    <row r="31" spans="1:106" ht="15" customHeight="1" x14ac:dyDescent="0.2">
      <c r="A31" s="110"/>
      <c r="B31" s="299">
        <v>23</v>
      </c>
      <c r="C31" s="62" t="str">
        <f>IF('T2 - Optionen auf Einzelbasis'!C31&lt;&gt;"",'T2 - Optionen auf Einzelbasis'!C31,"")</f>
        <v/>
      </c>
      <c r="D31" s="62" t="str">
        <f>IF('T2 - Optionen auf Einzelbasis'!D31&lt;&gt;"",'T2 - Optionen auf Einzelbasis'!D31,"")</f>
        <v/>
      </c>
      <c r="E31" s="62" t="str">
        <f>IF('T2 - Optionen auf Einzelbasis'!E31&lt;&gt;"",'T2 - Optionen auf Einzelbasis'!E31,"")</f>
        <v/>
      </c>
      <c r="F31" s="86" t="str">
        <f>IF('T2 - Optionen auf Einzelbasis'!G31&lt;&gt;"",'T2 - Optionen auf Einzelbasis'!G31,"")</f>
        <v/>
      </c>
      <c r="G31" s="398"/>
      <c r="H31" s="220" t="str">
        <f>IF('T2 - Optionen auf Einzelbasis'!H31&lt;&gt;"",'T2 - Optionen auf Einzelbasis'!H31,"")</f>
        <v/>
      </c>
      <c r="I31" s="220" t="str">
        <f>IF('T2 - Optionen auf Einzelbasis'!I31&lt;&gt;"",'T2 - Optionen auf Einzelbasis'!I31,"")</f>
        <v/>
      </c>
      <c r="J31" s="88"/>
      <c r="K31" s="140" t="str">
        <f>IF('T2 - Optionen auf Einzelbasis'!K31&lt;&gt;"",'T2 - Optionen auf Einzelbasis'!K31,"")</f>
        <v/>
      </c>
      <c r="L31" s="140" t="str">
        <f>IF('T2 - Optionen auf Einzelbasis'!L31&lt;&gt;"",'T2 - Optionen auf Einzelbasis'!L31,"")</f>
        <v/>
      </c>
      <c r="M31" s="87"/>
      <c r="N31" s="496" t="str">
        <f t="shared" si="0"/>
        <v/>
      </c>
      <c r="O31" s="127">
        <f t="shared" si="1"/>
        <v>360</v>
      </c>
      <c r="P31" s="228" t="str">
        <f>IF('T2 - Optionen auf Einzelbasis'!N31&lt;&gt;"",'T2 - Optionen auf Einzelbasis'!N31,"")</f>
        <v/>
      </c>
      <c r="Q31" s="229" t="str">
        <f>IF('T2 - Optionen auf Einzelbasis'!O31&lt;&gt;"",'T2 - Optionen auf Einzelbasis'!O31,"")</f>
        <v/>
      </c>
      <c r="R31" s="229" t="str">
        <f>IF('T2 - Optionen auf Einzelbasis'!P31&lt;&gt;"",'T2 - Optionen auf Einzelbasis'!P31,"")</f>
        <v/>
      </c>
      <c r="S31" s="229" t="str">
        <f>IF('T2 - Optionen auf Einzelbasis'!Q31&lt;&gt;"",'T2 - Optionen auf Einzelbasis'!Q31,"")</f>
        <v/>
      </c>
      <c r="T31" s="229" t="str">
        <f>IF('T2 - Optionen auf Einzelbasis'!R31&lt;&gt;"",'T2 - Optionen auf Einzelbasis'!R31,"")</f>
        <v/>
      </c>
      <c r="U31" s="229" t="str">
        <f>IF('T2 - Optionen auf Einzelbasis'!S31&lt;&gt;"",'T2 - Optionen auf Einzelbasis'!S31,"")</f>
        <v/>
      </c>
      <c r="V31" s="229" t="str">
        <f>IF('T2 - Optionen auf Einzelbasis'!T31&lt;&gt;"",'T2 - Optionen auf Einzelbasis'!T31,"")</f>
        <v/>
      </c>
      <c r="W31" s="229" t="str">
        <f>IF('T2 - Optionen auf Einzelbasis'!U31&lt;&gt;"",'T2 - Optionen auf Einzelbasis'!U31,"")</f>
        <v/>
      </c>
      <c r="X31" s="229" t="str">
        <f>IF('T2 - Optionen auf Einzelbasis'!V31&lt;&gt;"",'T2 - Optionen auf Einzelbasis'!V31,"")</f>
        <v/>
      </c>
      <c r="Y31" s="229"/>
      <c r="Z31" s="229" t="str">
        <f>IF('T2 - Optionen auf Einzelbasis'!X31&lt;&gt;"",'T2 - Optionen auf Einzelbasis'!X31,"")</f>
        <v/>
      </c>
      <c r="AA31" s="465"/>
      <c r="AB31" s="145" t="str">
        <f>IF('T2 - Optionen auf Einzelbasis'!Z31&lt;&gt;"",'T2 - Optionen auf Einzelbasis'!Z31,"")</f>
        <v/>
      </c>
      <c r="AC31" s="147"/>
      <c r="AD31" s="230" t="str">
        <f>IF('T2 - Optionen auf Einzelbasis'!AB31&lt;&gt;"",'T2 - Optionen auf Einzelbasis'!AB31,"")</f>
        <v/>
      </c>
      <c r="AE31" s="231" t="str">
        <f>IF('T2 - Optionen auf Einzelbasis'!AC31&lt;&gt;"",'T2 - Optionen auf Einzelbasis'!AC31,"")</f>
        <v/>
      </c>
      <c r="AF31" s="231" t="str">
        <f>IF('T2 - Optionen auf Einzelbasis'!AD31&lt;&gt;"",'T2 - Optionen auf Einzelbasis'!AD31,"")</f>
        <v/>
      </c>
      <c r="AG31" s="231" t="str">
        <f>IF('T2 - Optionen auf Einzelbasis'!AE31&lt;&gt;"",'T2 - Optionen auf Einzelbasis'!AE31,"")</f>
        <v/>
      </c>
      <c r="AH31" s="231" t="str">
        <f>IF('T2 - Optionen auf Einzelbasis'!AF31&lt;&gt;"",'T2 - Optionen auf Einzelbasis'!AF31,"")</f>
        <v/>
      </c>
      <c r="AI31" s="231" t="str">
        <f>IF('T2 - Optionen auf Einzelbasis'!AG31&lt;&gt;"",'T2 - Optionen auf Einzelbasis'!AG31,"")</f>
        <v/>
      </c>
      <c r="AJ31" s="231" t="str">
        <f>IF('T2 - Optionen auf Einzelbasis'!AH31&lt;&gt;"",'T2 - Optionen auf Einzelbasis'!AH31,"")</f>
        <v/>
      </c>
      <c r="AK31" s="231" t="str">
        <f>IF('T2 - Optionen auf Einzelbasis'!AI31&lt;&gt;"",'T2 - Optionen auf Einzelbasis'!AI31,"")</f>
        <v/>
      </c>
      <c r="AL31" s="231" t="str">
        <f>IF('T2 - Optionen auf Einzelbasis'!AJ31&lt;&gt;"",'T2 - Optionen auf Einzelbasis'!AJ31,"")</f>
        <v/>
      </c>
      <c r="AM31" s="231" t="str">
        <f>IF('T2 - Optionen auf Einzelbasis'!AK31&lt;&gt;"",'T2 - Optionen auf Einzelbasis'!AK31,"")</f>
        <v/>
      </c>
      <c r="AN31" s="231" t="str">
        <f>IF('T2 - Optionen auf Einzelbasis'!AL31&lt;&gt;"",'T2 - Optionen auf Einzelbasis'!AL31,"")</f>
        <v/>
      </c>
      <c r="AO31" s="231" t="str">
        <f>IF('T2 - Optionen auf Einzelbasis'!AM31&lt;&gt;"",'T2 - Optionen auf Einzelbasis'!AM31,"")</f>
        <v/>
      </c>
      <c r="AP31" s="231" t="str">
        <f>IF('T2 - Optionen auf Einzelbasis'!AN31&lt;&gt;"",'T2 - Optionen auf Einzelbasis'!AN31,"")</f>
        <v/>
      </c>
      <c r="AQ31" s="231" t="str">
        <f>IF('T2 - Optionen auf Einzelbasis'!AO31&lt;&gt;"",'T2 - Optionen auf Einzelbasis'!AO31,"")</f>
        <v/>
      </c>
      <c r="AR31" s="231" t="str">
        <f>IF('T2 - Optionen auf Einzelbasis'!AP31&lt;&gt;"",'T2 - Optionen auf Einzelbasis'!AP31,"")</f>
        <v/>
      </c>
      <c r="AS31" s="231" t="str">
        <f>IF('T2 - Optionen auf Einzelbasis'!AQ31&lt;&gt;"",'T2 - Optionen auf Einzelbasis'!AQ31,"")</f>
        <v/>
      </c>
      <c r="AT31" s="231" t="str">
        <f>IF('T2 - Optionen auf Einzelbasis'!AR31&lt;&gt;"",'T2 - Optionen auf Einzelbasis'!AR31,"")</f>
        <v/>
      </c>
      <c r="AU31" s="231" t="str">
        <f>IF('T2 - Optionen auf Einzelbasis'!AS31&lt;&gt;"",'T2 - Optionen auf Einzelbasis'!AS31,"")</f>
        <v/>
      </c>
      <c r="AV31" s="231" t="str">
        <f>IF('T2 - Optionen auf Einzelbasis'!AT31&lt;&gt;"",'T2 - Optionen auf Einzelbasis'!AT31,"")</f>
        <v/>
      </c>
      <c r="AW31" s="231" t="str">
        <f>IF('T2 - Optionen auf Einzelbasis'!AU31&lt;&gt;"",'T2 - Optionen auf Einzelbasis'!AU31,"")</f>
        <v/>
      </c>
      <c r="AX31" s="231" t="str">
        <f>IF('T2 - Optionen auf Einzelbasis'!AV31&lt;&gt;"",'T2 - Optionen auf Einzelbasis'!AV31,"")</f>
        <v/>
      </c>
      <c r="AY31" s="231" t="str">
        <f>IF('T2 - Optionen auf Einzelbasis'!AW31&lt;&gt;"",'T2 - Optionen auf Einzelbasis'!AW31,"")</f>
        <v/>
      </c>
      <c r="AZ31" s="231" t="str">
        <f>IF('T2 - Optionen auf Einzelbasis'!AX31&lt;&gt;"",'T2 - Optionen auf Einzelbasis'!AX31,"")</f>
        <v/>
      </c>
      <c r="BA31" s="231" t="str">
        <f>IF('T2 - Optionen auf Einzelbasis'!AY31&lt;&gt;"",'T2 - Optionen auf Einzelbasis'!AY31,"")</f>
        <v/>
      </c>
      <c r="BB31" s="231" t="str">
        <f>IF('T2 - Optionen auf Einzelbasis'!AZ31&lt;&gt;"",'T2 - Optionen auf Einzelbasis'!AZ31,"")</f>
        <v/>
      </c>
      <c r="BC31" s="231" t="str">
        <f>IF('T2 - Optionen auf Einzelbasis'!BA31&lt;&gt;"",'T2 - Optionen auf Einzelbasis'!BA31,"")</f>
        <v/>
      </c>
      <c r="BD31" s="231" t="str">
        <f>IF('T2 - Optionen auf Einzelbasis'!BB31&lt;&gt;"",'T2 - Optionen auf Einzelbasis'!BB31,"")</f>
        <v/>
      </c>
      <c r="BE31" s="231" t="str">
        <f>IF('T2 - Optionen auf Einzelbasis'!BC31&lt;&gt;"",'T2 - Optionen auf Einzelbasis'!BC31,"")</f>
        <v/>
      </c>
      <c r="BF31" s="231" t="str">
        <f>IF('T2 - Optionen auf Einzelbasis'!BD31&lt;&gt;"",'T2 - Optionen auf Einzelbasis'!BD31,"")</f>
        <v/>
      </c>
      <c r="BG31" s="231" t="str">
        <f>IF('T2 - Optionen auf Einzelbasis'!BE31&lt;&gt;"",'T2 - Optionen auf Einzelbasis'!BE31,"")</f>
        <v/>
      </c>
      <c r="BH31" s="231" t="str">
        <f>IF('T2 - Optionen auf Einzelbasis'!BF31&lt;&gt;"",'T2 - Optionen auf Einzelbasis'!BF31,"")</f>
        <v/>
      </c>
      <c r="BI31" s="231" t="str">
        <f>IF('T2 - Optionen auf Einzelbasis'!BG31&lt;&gt;"",'T2 - Optionen auf Einzelbasis'!BG31,"")</f>
        <v/>
      </c>
      <c r="BJ31" s="231" t="str">
        <f>IF('T2 - Optionen auf Einzelbasis'!BH31&lt;&gt;"",'T2 - Optionen auf Einzelbasis'!BH31,"")</f>
        <v/>
      </c>
      <c r="BK31" s="231" t="str">
        <f>IF('T2 - Optionen auf Einzelbasis'!BI31&lt;&gt;"",'T2 - Optionen auf Einzelbasis'!BI31,"")</f>
        <v/>
      </c>
      <c r="BL31" s="231" t="str">
        <f>IF('T2 - Optionen auf Einzelbasis'!BJ31&lt;&gt;"",'T2 - Optionen auf Einzelbasis'!BJ31,"")</f>
        <v/>
      </c>
      <c r="BM31" s="231" t="str">
        <f>IF('T2 - Optionen auf Einzelbasis'!BK31&lt;&gt;"",'T2 - Optionen auf Einzelbasis'!BK31,"")</f>
        <v/>
      </c>
      <c r="BN31" s="231" t="str">
        <f>IF('T2 - Optionen auf Einzelbasis'!BL31&lt;&gt;"",'T2 - Optionen auf Einzelbasis'!BL31,"")</f>
        <v/>
      </c>
      <c r="BO31" s="231" t="str">
        <f>IF('T2 - Optionen auf Einzelbasis'!BM31&lt;&gt;"",'T2 - Optionen auf Einzelbasis'!BM31,"")</f>
        <v/>
      </c>
      <c r="BP31" s="231" t="str">
        <f>IF('T2 - Optionen auf Einzelbasis'!BN31&lt;&gt;"",'T2 - Optionen auf Einzelbasis'!BN31,"")</f>
        <v/>
      </c>
      <c r="BQ31" s="231" t="str">
        <f>IF('T2 - Optionen auf Einzelbasis'!BO31&lt;&gt;"",'T2 - Optionen auf Einzelbasis'!BO31,"")</f>
        <v/>
      </c>
      <c r="BR31" s="231" t="str">
        <f>IF('T2 - Optionen auf Einzelbasis'!BP31&lt;&gt;"",'T2 - Optionen auf Einzelbasis'!BP31,"")</f>
        <v/>
      </c>
      <c r="BS31" s="231" t="str">
        <f>IF('T2 - Optionen auf Einzelbasis'!BQ31&lt;&gt;"",'T2 - Optionen auf Einzelbasis'!BQ31,"")</f>
        <v/>
      </c>
      <c r="BT31" s="232" t="str">
        <f>IF('T2 - Optionen auf Einzelbasis'!BR31&lt;&gt;"",'T2 - Optionen auf Einzelbasis'!BR31,"")</f>
        <v/>
      </c>
      <c r="CP31" s="103"/>
      <c r="CQ31" s="103"/>
      <c r="CR31" s="103"/>
      <c r="CT31" s="103"/>
      <c r="CU31" s="103"/>
      <c r="CV31" s="103"/>
      <c r="CW31" s="103"/>
      <c r="CX31" s="103"/>
      <c r="CY31" s="103"/>
      <c r="CZ31" s="103"/>
      <c r="DA31" s="103"/>
      <c r="DB31" s="103"/>
    </row>
    <row r="32" spans="1:106" ht="15" customHeight="1" x14ac:dyDescent="0.2">
      <c r="A32" s="110"/>
      <c r="B32" s="299">
        <v>24</v>
      </c>
      <c r="C32" s="62" t="str">
        <f>IF('T2 - Optionen auf Einzelbasis'!C32&lt;&gt;"",'T2 - Optionen auf Einzelbasis'!C32,"")</f>
        <v/>
      </c>
      <c r="D32" s="62" t="str">
        <f>IF('T2 - Optionen auf Einzelbasis'!D32&lt;&gt;"",'T2 - Optionen auf Einzelbasis'!D32,"")</f>
        <v/>
      </c>
      <c r="E32" s="62" t="str">
        <f>IF('T2 - Optionen auf Einzelbasis'!E32&lt;&gt;"",'T2 - Optionen auf Einzelbasis'!E32,"")</f>
        <v/>
      </c>
      <c r="F32" s="86" t="str">
        <f>IF('T2 - Optionen auf Einzelbasis'!G32&lt;&gt;"",'T2 - Optionen auf Einzelbasis'!G32,"")</f>
        <v/>
      </c>
      <c r="G32" s="398"/>
      <c r="H32" s="220" t="str">
        <f>IF('T2 - Optionen auf Einzelbasis'!H32&lt;&gt;"",'T2 - Optionen auf Einzelbasis'!H32,"")</f>
        <v/>
      </c>
      <c r="I32" s="220" t="str">
        <f>IF('T2 - Optionen auf Einzelbasis'!I32&lt;&gt;"",'T2 - Optionen auf Einzelbasis'!I32,"")</f>
        <v/>
      </c>
      <c r="J32" s="88"/>
      <c r="K32" s="140" t="str">
        <f>IF('T2 - Optionen auf Einzelbasis'!K32&lt;&gt;"",'T2 - Optionen auf Einzelbasis'!K32,"")</f>
        <v/>
      </c>
      <c r="L32" s="140" t="str">
        <f>IF('T2 - Optionen auf Einzelbasis'!L32&lt;&gt;"",'T2 - Optionen auf Einzelbasis'!L32,"")</f>
        <v/>
      </c>
      <c r="M32" s="87"/>
      <c r="N32" s="496" t="str">
        <f t="shared" si="0"/>
        <v/>
      </c>
      <c r="O32" s="127">
        <f t="shared" si="1"/>
        <v>360</v>
      </c>
      <c r="P32" s="228" t="str">
        <f>IF('T2 - Optionen auf Einzelbasis'!N32&lt;&gt;"",'T2 - Optionen auf Einzelbasis'!N32,"")</f>
        <v/>
      </c>
      <c r="Q32" s="229" t="str">
        <f>IF('T2 - Optionen auf Einzelbasis'!O32&lt;&gt;"",'T2 - Optionen auf Einzelbasis'!O32,"")</f>
        <v/>
      </c>
      <c r="R32" s="229" t="str">
        <f>IF('T2 - Optionen auf Einzelbasis'!P32&lt;&gt;"",'T2 - Optionen auf Einzelbasis'!P32,"")</f>
        <v/>
      </c>
      <c r="S32" s="229" t="str">
        <f>IF('T2 - Optionen auf Einzelbasis'!Q32&lt;&gt;"",'T2 - Optionen auf Einzelbasis'!Q32,"")</f>
        <v/>
      </c>
      <c r="T32" s="229" t="str">
        <f>IF('T2 - Optionen auf Einzelbasis'!R32&lt;&gt;"",'T2 - Optionen auf Einzelbasis'!R32,"")</f>
        <v/>
      </c>
      <c r="U32" s="229" t="str">
        <f>IF('T2 - Optionen auf Einzelbasis'!S32&lt;&gt;"",'T2 - Optionen auf Einzelbasis'!S32,"")</f>
        <v/>
      </c>
      <c r="V32" s="229" t="str">
        <f>IF('T2 - Optionen auf Einzelbasis'!T32&lt;&gt;"",'T2 - Optionen auf Einzelbasis'!T32,"")</f>
        <v/>
      </c>
      <c r="W32" s="229" t="str">
        <f>IF('T2 - Optionen auf Einzelbasis'!U32&lt;&gt;"",'T2 - Optionen auf Einzelbasis'!U32,"")</f>
        <v/>
      </c>
      <c r="X32" s="229" t="str">
        <f>IF('T2 - Optionen auf Einzelbasis'!V32&lt;&gt;"",'T2 - Optionen auf Einzelbasis'!V32,"")</f>
        <v/>
      </c>
      <c r="Y32" s="229"/>
      <c r="Z32" s="229" t="str">
        <f>IF('T2 - Optionen auf Einzelbasis'!X32&lt;&gt;"",'T2 - Optionen auf Einzelbasis'!X32,"")</f>
        <v/>
      </c>
      <c r="AA32" s="465"/>
      <c r="AB32" s="145" t="str">
        <f>IF('T2 - Optionen auf Einzelbasis'!Z32&lt;&gt;"",'T2 - Optionen auf Einzelbasis'!Z32,"")</f>
        <v/>
      </c>
      <c r="AC32" s="147"/>
      <c r="AD32" s="230" t="str">
        <f>IF('T2 - Optionen auf Einzelbasis'!AB32&lt;&gt;"",'T2 - Optionen auf Einzelbasis'!AB32,"")</f>
        <v/>
      </c>
      <c r="AE32" s="231" t="str">
        <f>IF('T2 - Optionen auf Einzelbasis'!AC32&lt;&gt;"",'T2 - Optionen auf Einzelbasis'!AC32,"")</f>
        <v/>
      </c>
      <c r="AF32" s="231" t="str">
        <f>IF('T2 - Optionen auf Einzelbasis'!AD32&lt;&gt;"",'T2 - Optionen auf Einzelbasis'!AD32,"")</f>
        <v/>
      </c>
      <c r="AG32" s="231" t="str">
        <f>IF('T2 - Optionen auf Einzelbasis'!AE32&lt;&gt;"",'T2 - Optionen auf Einzelbasis'!AE32,"")</f>
        <v/>
      </c>
      <c r="AH32" s="231" t="str">
        <f>IF('T2 - Optionen auf Einzelbasis'!AF32&lt;&gt;"",'T2 - Optionen auf Einzelbasis'!AF32,"")</f>
        <v/>
      </c>
      <c r="AI32" s="231" t="str">
        <f>IF('T2 - Optionen auf Einzelbasis'!AG32&lt;&gt;"",'T2 - Optionen auf Einzelbasis'!AG32,"")</f>
        <v/>
      </c>
      <c r="AJ32" s="231" t="str">
        <f>IF('T2 - Optionen auf Einzelbasis'!AH32&lt;&gt;"",'T2 - Optionen auf Einzelbasis'!AH32,"")</f>
        <v/>
      </c>
      <c r="AK32" s="231" t="str">
        <f>IF('T2 - Optionen auf Einzelbasis'!AI32&lt;&gt;"",'T2 - Optionen auf Einzelbasis'!AI32,"")</f>
        <v/>
      </c>
      <c r="AL32" s="231" t="str">
        <f>IF('T2 - Optionen auf Einzelbasis'!AJ32&lt;&gt;"",'T2 - Optionen auf Einzelbasis'!AJ32,"")</f>
        <v/>
      </c>
      <c r="AM32" s="231" t="str">
        <f>IF('T2 - Optionen auf Einzelbasis'!AK32&lt;&gt;"",'T2 - Optionen auf Einzelbasis'!AK32,"")</f>
        <v/>
      </c>
      <c r="AN32" s="231" t="str">
        <f>IF('T2 - Optionen auf Einzelbasis'!AL32&lt;&gt;"",'T2 - Optionen auf Einzelbasis'!AL32,"")</f>
        <v/>
      </c>
      <c r="AO32" s="231" t="str">
        <f>IF('T2 - Optionen auf Einzelbasis'!AM32&lt;&gt;"",'T2 - Optionen auf Einzelbasis'!AM32,"")</f>
        <v/>
      </c>
      <c r="AP32" s="231" t="str">
        <f>IF('T2 - Optionen auf Einzelbasis'!AN32&lt;&gt;"",'T2 - Optionen auf Einzelbasis'!AN32,"")</f>
        <v/>
      </c>
      <c r="AQ32" s="231" t="str">
        <f>IF('T2 - Optionen auf Einzelbasis'!AO32&lt;&gt;"",'T2 - Optionen auf Einzelbasis'!AO32,"")</f>
        <v/>
      </c>
      <c r="AR32" s="231" t="str">
        <f>IF('T2 - Optionen auf Einzelbasis'!AP32&lt;&gt;"",'T2 - Optionen auf Einzelbasis'!AP32,"")</f>
        <v/>
      </c>
      <c r="AS32" s="231" t="str">
        <f>IF('T2 - Optionen auf Einzelbasis'!AQ32&lt;&gt;"",'T2 - Optionen auf Einzelbasis'!AQ32,"")</f>
        <v/>
      </c>
      <c r="AT32" s="231" t="str">
        <f>IF('T2 - Optionen auf Einzelbasis'!AR32&lt;&gt;"",'T2 - Optionen auf Einzelbasis'!AR32,"")</f>
        <v/>
      </c>
      <c r="AU32" s="231" t="str">
        <f>IF('T2 - Optionen auf Einzelbasis'!AS32&lt;&gt;"",'T2 - Optionen auf Einzelbasis'!AS32,"")</f>
        <v/>
      </c>
      <c r="AV32" s="231" t="str">
        <f>IF('T2 - Optionen auf Einzelbasis'!AT32&lt;&gt;"",'T2 - Optionen auf Einzelbasis'!AT32,"")</f>
        <v/>
      </c>
      <c r="AW32" s="231" t="str">
        <f>IF('T2 - Optionen auf Einzelbasis'!AU32&lt;&gt;"",'T2 - Optionen auf Einzelbasis'!AU32,"")</f>
        <v/>
      </c>
      <c r="AX32" s="231" t="str">
        <f>IF('T2 - Optionen auf Einzelbasis'!AV32&lt;&gt;"",'T2 - Optionen auf Einzelbasis'!AV32,"")</f>
        <v/>
      </c>
      <c r="AY32" s="231" t="str">
        <f>IF('T2 - Optionen auf Einzelbasis'!AW32&lt;&gt;"",'T2 - Optionen auf Einzelbasis'!AW32,"")</f>
        <v/>
      </c>
      <c r="AZ32" s="231" t="str">
        <f>IF('T2 - Optionen auf Einzelbasis'!AX32&lt;&gt;"",'T2 - Optionen auf Einzelbasis'!AX32,"")</f>
        <v/>
      </c>
      <c r="BA32" s="231" t="str">
        <f>IF('T2 - Optionen auf Einzelbasis'!AY32&lt;&gt;"",'T2 - Optionen auf Einzelbasis'!AY32,"")</f>
        <v/>
      </c>
      <c r="BB32" s="231" t="str">
        <f>IF('T2 - Optionen auf Einzelbasis'!AZ32&lt;&gt;"",'T2 - Optionen auf Einzelbasis'!AZ32,"")</f>
        <v/>
      </c>
      <c r="BC32" s="231" t="str">
        <f>IF('T2 - Optionen auf Einzelbasis'!BA32&lt;&gt;"",'T2 - Optionen auf Einzelbasis'!BA32,"")</f>
        <v/>
      </c>
      <c r="BD32" s="231" t="str">
        <f>IF('T2 - Optionen auf Einzelbasis'!BB32&lt;&gt;"",'T2 - Optionen auf Einzelbasis'!BB32,"")</f>
        <v/>
      </c>
      <c r="BE32" s="231" t="str">
        <f>IF('T2 - Optionen auf Einzelbasis'!BC32&lt;&gt;"",'T2 - Optionen auf Einzelbasis'!BC32,"")</f>
        <v/>
      </c>
      <c r="BF32" s="231" t="str">
        <f>IF('T2 - Optionen auf Einzelbasis'!BD32&lt;&gt;"",'T2 - Optionen auf Einzelbasis'!BD32,"")</f>
        <v/>
      </c>
      <c r="BG32" s="231" t="str">
        <f>IF('T2 - Optionen auf Einzelbasis'!BE32&lt;&gt;"",'T2 - Optionen auf Einzelbasis'!BE32,"")</f>
        <v/>
      </c>
      <c r="BH32" s="231" t="str">
        <f>IF('T2 - Optionen auf Einzelbasis'!BF32&lt;&gt;"",'T2 - Optionen auf Einzelbasis'!BF32,"")</f>
        <v/>
      </c>
      <c r="BI32" s="231" t="str">
        <f>IF('T2 - Optionen auf Einzelbasis'!BG32&lt;&gt;"",'T2 - Optionen auf Einzelbasis'!BG32,"")</f>
        <v/>
      </c>
      <c r="BJ32" s="231" t="str">
        <f>IF('T2 - Optionen auf Einzelbasis'!BH32&lt;&gt;"",'T2 - Optionen auf Einzelbasis'!BH32,"")</f>
        <v/>
      </c>
      <c r="BK32" s="231" t="str">
        <f>IF('T2 - Optionen auf Einzelbasis'!BI32&lt;&gt;"",'T2 - Optionen auf Einzelbasis'!BI32,"")</f>
        <v/>
      </c>
      <c r="BL32" s="231" t="str">
        <f>IF('T2 - Optionen auf Einzelbasis'!BJ32&lt;&gt;"",'T2 - Optionen auf Einzelbasis'!BJ32,"")</f>
        <v/>
      </c>
      <c r="BM32" s="231" t="str">
        <f>IF('T2 - Optionen auf Einzelbasis'!BK32&lt;&gt;"",'T2 - Optionen auf Einzelbasis'!BK32,"")</f>
        <v/>
      </c>
      <c r="BN32" s="231" t="str">
        <f>IF('T2 - Optionen auf Einzelbasis'!BL32&lt;&gt;"",'T2 - Optionen auf Einzelbasis'!BL32,"")</f>
        <v/>
      </c>
      <c r="BO32" s="231" t="str">
        <f>IF('T2 - Optionen auf Einzelbasis'!BM32&lt;&gt;"",'T2 - Optionen auf Einzelbasis'!BM32,"")</f>
        <v/>
      </c>
      <c r="BP32" s="231" t="str">
        <f>IF('T2 - Optionen auf Einzelbasis'!BN32&lt;&gt;"",'T2 - Optionen auf Einzelbasis'!BN32,"")</f>
        <v/>
      </c>
      <c r="BQ32" s="231" t="str">
        <f>IF('T2 - Optionen auf Einzelbasis'!BO32&lt;&gt;"",'T2 - Optionen auf Einzelbasis'!BO32,"")</f>
        <v/>
      </c>
      <c r="BR32" s="231" t="str">
        <f>IF('T2 - Optionen auf Einzelbasis'!BP32&lt;&gt;"",'T2 - Optionen auf Einzelbasis'!BP32,"")</f>
        <v/>
      </c>
      <c r="BS32" s="231" t="str">
        <f>IF('T2 - Optionen auf Einzelbasis'!BQ32&lt;&gt;"",'T2 - Optionen auf Einzelbasis'!BQ32,"")</f>
        <v/>
      </c>
      <c r="BT32" s="232" t="str">
        <f>IF('T2 - Optionen auf Einzelbasis'!BR32&lt;&gt;"",'T2 - Optionen auf Einzelbasis'!BR32,"")</f>
        <v/>
      </c>
      <c r="CP32" s="103"/>
      <c r="CQ32" s="103"/>
      <c r="CR32" s="103"/>
      <c r="CT32" s="103"/>
      <c r="CU32" s="103"/>
      <c r="CV32" s="103"/>
      <c r="CW32" s="103"/>
      <c r="CX32" s="103"/>
      <c r="CY32" s="103"/>
      <c r="CZ32" s="103"/>
      <c r="DA32" s="103"/>
      <c r="DB32" s="103"/>
    </row>
    <row r="33" spans="1:106" ht="15" customHeight="1" x14ac:dyDescent="0.2">
      <c r="A33" s="110"/>
      <c r="B33" s="299">
        <v>25</v>
      </c>
      <c r="C33" s="62" t="str">
        <f>IF('T2 - Optionen auf Einzelbasis'!C33&lt;&gt;"",'T2 - Optionen auf Einzelbasis'!C33,"")</f>
        <v/>
      </c>
      <c r="D33" s="62" t="str">
        <f>IF('T2 - Optionen auf Einzelbasis'!D33&lt;&gt;"",'T2 - Optionen auf Einzelbasis'!D33,"")</f>
        <v/>
      </c>
      <c r="E33" s="62" t="str">
        <f>IF('T2 - Optionen auf Einzelbasis'!E33&lt;&gt;"",'T2 - Optionen auf Einzelbasis'!E33,"")</f>
        <v/>
      </c>
      <c r="F33" s="86" t="str">
        <f>IF('T2 - Optionen auf Einzelbasis'!G33&lt;&gt;"",'T2 - Optionen auf Einzelbasis'!G33,"")</f>
        <v/>
      </c>
      <c r="G33" s="398"/>
      <c r="H33" s="220" t="str">
        <f>IF('T2 - Optionen auf Einzelbasis'!H33&lt;&gt;"",'T2 - Optionen auf Einzelbasis'!H33,"")</f>
        <v/>
      </c>
      <c r="I33" s="220" t="str">
        <f>IF('T2 - Optionen auf Einzelbasis'!I33&lt;&gt;"",'T2 - Optionen auf Einzelbasis'!I33,"")</f>
        <v/>
      </c>
      <c r="J33" s="88"/>
      <c r="K33" s="140" t="str">
        <f>IF('T2 - Optionen auf Einzelbasis'!K33&lt;&gt;"",'T2 - Optionen auf Einzelbasis'!K33,"")</f>
        <v/>
      </c>
      <c r="L33" s="140" t="str">
        <f>IF('T2 - Optionen auf Einzelbasis'!L33&lt;&gt;"",'T2 - Optionen auf Einzelbasis'!L33,"")</f>
        <v/>
      </c>
      <c r="M33" s="87"/>
      <c r="N33" s="496" t="str">
        <f t="shared" si="0"/>
        <v/>
      </c>
      <c r="O33" s="127">
        <f t="shared" si="1"/>
        <v>360</v>
      </c>
      <c r="P33" s="228" t="str">
        <f>IF('T2 - Optionen auf Einzelbasis'!N33&lt;&gt;"",'T2 - Optionen auf Einzelbasis'!N33,"")</f>
        <v/>
      </c>
      <c r="Q33" s="229" t="str">
        <f>IF('T2 - Optionen auf Einzelbasis'!O33&lt;&gt;"",'T2 - Optionen auf Einzelbasis'!O33,"")</f>
        <v/>
      </c>
      <c r="R33" s="229" t="str">
        <f>IF('T2 - Optionen auf Einzelbasis'!P33&lt;&gt;"",'T2 - Optionen auf Einzelbasis'!P33,"")</f>
        <v/>
      </c>
      <c r="S33" s="229" t="str">
        <f>IF('T2 - Optionen auf Einzelbasis'!Q33&lt;&gt;"",'T2 - Optionen auf Einzelbasis'!Q33,"")</f>
        <v/>
      </c>
      <c r="T33" s="229" t="str">
        <f>IF('T2 - Optionen auf Einzelbasis'!R33&lt;&gt;"",'T2 - Optionen auf Einzelbasis'!R33,"")</f>
        <v/>
      </c>
      <c r="U33" s="229" t="str">
        <f>IF('T2 - Optionen auf Einzelbasis'!S33&lt;&gt;"",'T2 - Optionen auf Einzelbasis'!S33,"")</f>
        <v/>
      </c>
      <c r="V33" s="229" t="str">
        <f>IF('T2 - Optionen auf Einzelbasis'!T33&lt;&gt;"",'T2 - Optionen auf Einzelbasis'!T33,"")</f>
        <v/>
      </c>
      <c r="W33" s="229" t="str">
        <f>IF('T2 - Optionen auf Einzelbasis'!U33&lt;&gt;"",'T2 - Optionen auf Einzelbasis'!U33,"")</f>
        <v/>
      </c>
      <c r="X33" s="229" t="str">
        <f>IF('T2 - Optionen auf Einzelbasis'!V33&lt;&gt;"",'T2 - Optionen auf Einzelbasis'!V33,"")</f>
        <v/>
      </c>
      <c r="Y33" s="229"/>
      <c r="Z33" s="229" t="str">
        <f>IF('T2 - Optionen auf Einzelbasis'!X33&lt;&gt;"",'T2 - Optionen auf Einzelbasis'!X33,"")</f>
        <v/>
      </c>
      <c r="AA33" s="465"/>
      <c r="AB33" s="145" t="str">
        <f>IF('T2 - Optionen auf Einzelbasis'!Z33&lt;&gt;"",'T2 - Optionen auf Einzelbasis'!Z33,"")</f>
        <v/>
      </c>
      <c r="AC33" s="147"/>
      <c r="AD33" s="230" t="str">
        <f>IF('T2 - Optionen auf Einzelbasis'!AB33&lt;&gt;"",'T2 - Optionen auf Einzelbasis'!AB33,"")</f>
        <v/>
      </c>
      <c r="AE33" s="231" t="str">
        <f>IF('T2 - Optionen auf Einzelbasis'!AC33&lt;&gt;"",'T2 - Optionen auf Einzelbasis'!AC33,"")</f>
        <v/>
      </c>
      <c r="AF33" s="231" t="str">
        <f>IF('T2 - Optionen auf Einzelbasis'!AD33&lt;&gt;"",'T2 - Optionen auf Einzelbasis'!AD33,"")</f>
        <v/>
      </c>
      <c r="AG33" s="231" t="str">
        <f>IF('T2 - Optionen auf Einzelbasis'!AE33&lt;&gt;"",'T2 - Optionen auf Einzelbasis'!AE33,"")</f>
        <v/>
      </c>
      <c r="AH33" s="231" t="str">
        <f>IF('T2 - Optionen auf Einzelbasis'!AF33&lt;&gt;"",'T2 - Optionen auf Einzelbasis'!AF33,"")</f>
        <v/>
      </c>
      <c r="AI33" s="231" t="str">
        <f>IF('T2 - Optionen auf Einzelbasis'!AG33&lt;&gt;"",'T2 - Optionen auf Einzelbasis'!AG33,"")</f>
        <v/>
      </c>
      <c r="AJ33" s="231" t="str">
        <f>IF('T2 - Optionen auf Einzelbasis'!AH33&lt;&gt;"",'T2 - Optionen auf Einzelbasis'!AH33,"")</f>
        <v/>
      </c>
      <c r="AK33" s="231" t="str">
        <f>IF('T2 - Optionen auf Einzelbasis'!AI33&lt;&gt;"",'T2 - Optionen auf Einzelbasis'!AI33,"")</f>
        <v/>
      </c>
      <c r="AL33" s="231" t="str">
        <f>IF('T2 - Optionen auf Einzelbasis'!AJ33&lt;&gt;"",'T2 - Optionen auf Einzelbasis'!AJ33,"")</f>
        <v/>
      </c>
      <c r="AM33" s="231" t="str">
        <f>IF('T2 - Optionen auf Einzelbasis'!AK33&lt;&gt;"",'T2 - Optionen auf Einzelbasis'!AK33,"")</f>
        <v/>
      </c>
      <c r="AN33" s="231" t="str">
        <f>IF('T2 - Optionen auf Einzelbasis'!AL33&lt;&gt;"",'T2 - Optionen auf Einzelbasis'!AL33,"")</f>
        <v/>
      </c>
      <c r="AO33" s="231" t="str">
        <f>IF('T2 - Optionen auf Einzelbasis'!AM33&lt;&gt;"",'T2 - Optionen auf Einzelbasis'!AM33,"")</f>
        <v/>
      </c>
      <c r="AP33" s="231" t="str">
        <f>IF('T2 - Optionen auf Einzelbasis'!AN33&lt;&gt;"",'T2 - Optionen auf Einzelbasis'!AN33,"")</f>
        <v/>
      </c>
      <c r="AQ33" s="231" t="str">
        <f>IF('T2 - Optionen auf Einzelbasis'!AO33&lt;&gt;"",'T2 - Optionen auf Einzelbasis'!AO33,"")</f>
        <v/>
      </c>
      <c r="AR33" s="231" t="str">
        <f>IF('T2 - Optionen auf Einzelbasis'!AP33&lt;&gt;"",'T2 - Optionen auf Einzelbasis'!AP33,"")</f>
        <v/>
      </c>
      <c r="AS33" s="231" t="str">
        <f>IF('T2 - Optionen auf Einzelbasis'!AQ33&lt;&gt;"",'T2 - Optionen auf Einzelbasis'!AQ33,"")</f>
        <v/>
      </c>
      <c r="AT33" s="231" t="str">
        <f>IF('T2 - Optionen auf Einzelbasis'!AR33&lt;&gt;"",'T2 - Optionen auf Einzelbasis'!AR33,"")</f>
        <v/>
      </c>
      <c r="AU33" s="231" t="str">
        <f>IF('T2 - Optionen auf Einzelbasis'!AS33&lt;&gt;"",'T2 - Optionen auf Einzelbasis'!AS33,"")</f>
        <v/>
      </c>
      <c r="AV33" s="231" t="str">
        <f>IF('T2 - Optionen auf Einzelbasis'!AT33&lt;&gt;"",'T2 - Optionen auf Einzelbasis'!AT33,"")</f>
        <v/>
      </c>
      <c r="AW33" s="231" t="str">
        <f>IF('T2 - Optionen auf Einzelbasis'!AU33&lt;&gt;"",'T2 - Optionen auf Einzelbasis'!AU33,"")</f>
        <v/>
      </c>
      <c r="AX33" s="231" t="str">
        <f>IF('T2 - Optionen auf Einzelbasis'!AV33&lt;&gt;"",'T2 - Optionen auf Einzelbasis'!AV33,"")</f>
        <v/>
      </c>
      <c r="AY33" s="231" t="str">
        <f>IF('T2 - Optionen auf Einzelbasis'!AW33&lt;&gt;"",'T2 - Optionen auf Einzelbasis'!AW33,"")</f>
        <v/>
      </c>
      <c r="AZ33" s="231" t="str">
        <f>IF('T2 - Optionen auf Einzelbasis'!AX33&lt;&gt;"",'T2 - Optionen auf Einzelbasis'!AX33,"")</f>
        <v/>
      </c>
      <c r="BA33" s="231" t="str">
        <f>IF('T2 - Optionen auf Einzelbasis'!AY33&lt;&gt;"",'T2 - Optionen auf Einzelbasis'!AY33,"")</f>
        <v/>
      </c>
      <c r="BB33" s="231" t="str">
        <f>IF('T2 - Optionen auf Einzelbasis'!AZ33&lt;&gt;"",'T2 - Optionen auf Einzelbasis'!AZ33,"")</f>
        <v/>
      </c>
      <c r="BC33" s="231" t="str">
        <f>IF('T2 - Optionen auf Einzelbasis'!BA33&lt;&gt;"",'T2 - Optionen auf Einzelbasis'!BA33,"")</f>
        <v/>
      </c>
      <c r="BD33" s="231" t="str">
        <f>IF('T2 - Optionen auf Einzelbasis'!BB33&lt;&gt;"",'T2 - Optionen auf Einzelbasis'!BB33,"")</f>
        <v/>
      </c>
      <c r="BE33" s="231" t="str">
        <f>IF('T2 - Optionen auf Einzelbasis'!BC33&lt;&gt;"",'T2 - Optionen auf Einzelbasis'!BC33,"")</f>
        <v/>
      </c>
      <c r="BF33" s="231" t="str">
        <f>IF('T2 - Optionen auf Einzelbasis'!BD33&lt;&gt;"",'T2 - Optionen auf Einzelbasis'!BD33,"")</f>
        <v/>
      </c>
      <c r="BG33" s="231" t="str">
        <f>IF('T2 - Optionen auf Einzelbasis'!BE33&lt;&gt;"",'T2 - Optionen auf Einzelbasis'!BE33,"")</f>
        <v/>
      </c>
      <c r="BH33" s="231" t="str">
        <f>IF('T2 - Optionen auf Einzelbasis'!BF33&lt;&gt;"",'T2 - Optionen auf Einzelbasis'!BF33,"")</f>
        <v/>
      </c>
      <c r="BI33" s="231" t="str">
        <f>IF('T2 - Optionen auf Einzelbasis'!BG33&lt;&gt;"",'T2 - Optionen auf Einzelbasis'!BG33,"")</f>
        <v/>
      </c>
      <c r="BJ33" s="231" t="str">
        <f>IF('T2 - Optionen auf Einzelbasis'!BH33&lt;&gt;"",'T2 - Optionen auf Einzelbasis'!BH33,"")</f>
        <v/>
      </c>
      <c r="BK33" s="231" t="str">
        <f>IF('T2 - Optionen auf Einzelbasis'!BI33&lt;&gt;"",'T2 - Optionen auf Einzelbasis'!BI33,"")</f>
        <v/>
      </c>
      <c r="BL33" s="231" t="str">
        <f>IF('T2 - Optionen auf Einzelbasis'!BJ33&lt;&gt;"",'T2 - Optionen auf Einzelbasis'!BJ33,"")</f>
        <v/>
      </c>
      <c r="BM33" s="231" t="str">
        <f>IF('T2 - Optionen auf Einzelbasis'!BK33&lt;&gt;"",'T2 - Optionen auf Einzelbasis'!BK33,"")</f>
        <v/>
      </c>
      <c r="BN33" s="231" t="str">
        <f>IF('T2 - Optionen auf Einzelbasis'!BL33&lt;&gt;"",'T2 - Optionen auf Einzelbasis'!BL33,"")</f>
        <v/>
      </c>
      <c r="BO33" s="231" t="str">
        <f>IF('T2 - Optionen auf Einzelbasis'!BM33&lt;&gt;"",'T2 - Optionen auf Einzelbasis'!BM33,"")</f>
        <v/>
      </c>
      <c r="BP33" s="231" t="str">
        <f>IF('T2 - Optionen auf Einzelbasis'!BN33&lt;&gt;"",'T2 - Optionen auf Einzelbasis'!BN33,"")</f>
        <v/>
      </c>
      <c r="BQ33" s="231" t="str">
        <f>IF('T2 - Optionen auf Einzelbasis'!BO33&lt;&gt;"",'T2 - Optionen auf Einzelbasis'!BO33,"")</f>
        <v/>
      </c>
      <c r="BR33" s="231" t="str">
        <f>IF('T2 - Optionen auf Einzelbasis'!BP33&lt;&gt;"",'T2 - Optionen auf Einzelbasis'!BP33,"")</f>
        <v/>
      </c>
      <c r="BS33" s="231" t="str">
        <f>IF('T2 - Optionen auf Einzelbasis'!BQ33&lt;&gt;"",'T2 - Optionen auf Einzelbasis'!BQ33,"")</f>
        <v/>
      </c>
      <c r="BT33" s="232" t="str">
        <f>IF('T2 - Optionen auf Einzelbasis'!BR33&lt;&gt;"",'T2 - Optionen auf Einzelbasis'!BR33,"")</f>
        <v/>
      </c>
      <c r="CP33" s="103"/>
      <c r="CQ33" s="103"/>
      <c r="CR33" s="103"/>
      <c r="CT33" s="103"/>
      <c r="CU33" s="103"/>
      <c r="CV33" s="103"/>
      <c r="CW33" s="103"/>
      <c r="CX33" s="103"/>
      <c r="CY33" s="103"/>
      <c r="CZ33" s="103"/>
      <c r="DA33" s="103"/>
      <c r="DB33" s="103"/>
    </row>
    <row r="34" spans="1:106" ht="15" customHeight="1" x14ac:dyDescent="0.2">
      <c r="A34" s="110"/>
      <c r="B34" s="299">
        <v>26</v>
      </c>
      <c r="C34" s="62" t="str">
        <f>IF('T2 - Optionen auf Einzelbasis'!C34&lt;&gt;"",'T2 - Optionen auf Einzelbasis'!C34,"")</f>
        <v/>
      </c>
      <c r="D34" s="62" t="str">
        <f>IF('T2 - Optionen auf Einzelbasis'!D34&lt;&gt;"",'T2 - Optionen auf Einzelbasis'!D34,"")</f>
        <v/>
      </c>
      <c r="E34" s="62" t="str">
        <f>IF('T2 - Optionen auf Einzelbasis'!E34&lt;&gt;"",'T2 - Optionen auf Einzelbasis'!E34,"")</f>
        <v/>
      </c>
      <c r="F34" s="86" t="str">
        <f>IF('T2 - Optionen auf Einzelbasis'!G34&lt;&gt;"",'T2 - Optionen auf Einzelbasis'!G34,"")</f>
        <v/>
      </c>
      <c r="G34" s="398"/>
      <c r="H34" s="220" t="str">
        <f>IF('T2 - Optionen auf Einzelbasis'!H34&lt;&gt;"",'T2 - Optionen auf Einzelbasis'!H34,"")</f>
        <v/>
      </c>
      <c r="I34" s="220" t="str">
        <f>IF('T2 - Optionen auf Einzelbasis'!I34&lt;&gt;"",'T2 - Optionen auf Einzelbasis'!I34,"")</f>
        <v/>
      </c>
      <c r="J34" s="88"/>
      <c r="K34" s="140" t="str">
        <f>IF('T2 - Optionen auf Einzelbasis'!K34&lt;&gt;"",'T2 - Optionen auf Einzelbasis'!K34,"")</f>
        <v/>
      </c>
      <c r="L34" s="140" t="str">
        <f>IF('T2 - Optionen auf Einzelbasis'!L34&lt;&gt;"",'T2 - Optionen auf Einzelbasis'!L34,"")</f>
        <v/>
      </c>
      <c r="M34" s="87"/>
      <c r="N34" s="496" t="str">
        <f t="shared" si="0"/>
        <v/>
      </c>
      <c r="O34" s="127">
        <f t="shared" si="1"/>
        <v>360</v>
      </c>
      <c r="P34" s="228" t="str">
        <f>IF('T2 - Optionen auf Einzelbasis'!N34&lt;&gt;"",'T2 - Optionen auf Einzelbasis'!N34,"")</f>
        <v/>
      </c>
      <c r="Q34" s="229" t="str">
        <f>IF('T2 - Optionen auf Einzelbasis'!O34&lt;&gt;"",'T2 - Optionen auf Einzelbasis'!O34,"")</f>
        <v/>
      </c>
      <c r="R34" s="229" t="str">
        <f>IF('T2 - Optionen auf Einzelbasis'!P34&lt;&gt;"",'T2 - Optionen auf Einzelbasis'!P34,"")</f>
        <v/>
      </c>
      <c r="S34" s="229" t="str">
        <f>IF('T2 - Optionen auf Einzelbasis'!Q34&lt;&gt;"",'T2 - Optionen auf Einzelbasis'!Q34,"")</f>
        <v/>
      </c>
      <c r="T34" s="229" t="str">
        <f>IF('T2 - Optionen auf Einzelbasis'!R34&lt;&gt;"",'T2 - Optionen auf Einzelbasis'!R34,"")</f>
        <v/>
      </c>
      <c r="U34" s="229" t="str">
        <f>IF('T2 - Optionen auf Einzelbasis'!S34&lt;&gt;"",'T2 - Optionen auf Einzelbasis'!S34,"")</f>
        <v/>
      </c>
      <c r="V34" s="229" t="str">
        <f>IF('T2 - Optionen auf Einzelbasis'!T34&lt;&gt;"",'T2 - Optionen auf Einzelbasis'!T34,"")</f>
        <v/>
      </c>
      <c r="W34" s="229" t="str">
        <f>IF('T2 - Optionen auf Einzelbasis'!U34&lt;&gt;"",'T2 - Optionen auf Einzelbasis'!U34,"")</f>
        <v/>
      </c>
      <c r="X34" s="229" t="str">
        <f>IF('T2 - Optionen auf Einzelbasis'!V34&lt;&gt;"",'T2 - Optionen auf Einzelbasis'!V34,"")</f>
        <v/>
      </c>
      <c r="Y34" s="229"/>
      <c r="Z34" s="229" t="str">
        <f>IF('T2 - Optionen auf Einzelbasis'!X34&lt;&gt;"",'T2 - Optionen auf Einzelbasis'!X34,"")</f>
        <v/>
      </c>
      <c r="AA34" s="465"/>
      <c r="AB34" s="145" t="str">
        <f>IF('T2 - Optionen auf Einzelbasis'!Z34&lt;&gt;"",'T2 - Optionen auf Einzelbasis'!Z34,"")</f>
        <v/>
      </c>
      <c r="AC34" s="147"/>
      <c r="AD34" s="230" t="str">
        <f>IF('T2 - Optionen auf Einzelbasis'!AB34&lt;&gt;"",'T2 - Optionen auf Einzelbasis'!AB34,"")</f>
        <v/>
      </c>
      <c r="AE34" s="231" t="str">
        <f>IF('T2 - Optionen auf Einzelbasis'!AC34&lt;&gt;"",'T2 - Optionen auf Einzelbasis'!AC34,"")</f>
        <v/>
      </c>
      <c r="AF34" s="231" t="str">
        <f>IF('T2 - Optionen auf Einzelbasis'!AD34&lt;&gt;"",'T2 - Optionen auf Einzelbasis'!AD34,"")</f>
        <v/>
      </c>
      <c r="AG34" s="231" t="str">
        <f>IF('T2 - Optionen auf Einzelbasis'!AE34&lt;&gt;"",'T2 - Optionen auf Einzelbasis'!AE34,"")</f>
        <v/>
      </c>
      <c r="AH34" s="231" t="str">
        <f>IF('T2 - Optionen auf Einzelbasis'!AF34&lt;&gt;"",'T2 - Optionen auf Einzelbasis'!AF34,"")</f>
        <v/>
      </c>
      <c r="AI34" s="231" t="str">
        <f>IF('T2 - Optionen auf Einzelbasis'!AG34&lt;&gt;"",'T2 - Optionen auf Einzelbasis'!AG34,"")</f>
        <v/>
      </c>
      <c r="AJ34" s="231" t="str">
        <f>IF('T2 - Optionen auf Einzelbasis'!AH34&lt;&gt;"",'T2 - Optionen auf Einzelbasis'!AH34,"")</f>
        <v/>
      </c>
      <c r="AK34" s="231" t="str">
        <f>IF('T2 - Optionen auf Einzelbasis'!AI34&lt;&gt;"",'T2 - Optionen auf Einzelbasis'!AI34,"")</f>
        <v/>
      </c>
      <c r="AL34" s="231" t="str">
        <f>IF('T2 - Optionen auf Einzelbasis'!AJ34&lt;&gt;"",'T2 - Optionen auf Einzelbasis'!AJ34,"")</f>
        <v/>
      </c>
      <c r="AM34" s="231" t="str">
        <f>IF('T2 - Optionen auf Einzelbasis'!AK34&lt;&gt;"",'T2 - Optionen auf Einzelbasis'!AK34,"")</f>
        <v/>
      </c>
      <c r="AN34" s="231" t="str">
        <f>IF('T2 - Optionen auf Einzelbasis'!AL34&lt;&gt;"",'T2 - Optionen auf Einzelbasis'!AL34,"")</f>
        <v/>
      </c>
      <c r="AO34" s="231" t="str">
        <f>IF('T2 - Optionen auf Einzelbasis'!AM34&lt;&gt;"",'T2 - Optionen auf Einzelbasis'!AM34,"")</f>
        <v/>
      </c>
      <c r="AP34" s="231" t="str">
        <f>IF('T2 - Optionen auf Einzelbasis'!AN34&lt;&gt;"",'T2 - Optionen auf Einzelbasis'!AN34,"")</f>
        <v/>
      </c>
      <c r="AQ34" s="231" t="str">
        <f>IF('T2 - Optionen auf Einzelbasis'!AO34&lt;&gt;"",'T2 - Optionen auf Einzelbasis'!AO34,"")</f>
        <v/>
      </c>
      <c r="AR34" s="231" t="str">
        <f>IF('T2 - Optionen auf Einzelbasis'!AP34&lt;&gt;"",'T2 - Optionen auf Einzelbasis'!AP34,"")</f>
        <v/>
      </c>
      <c r="AS34" s="231" t="str">
        <f>IF('T2 - Optionen auf Einzelbasis'!AQ34&lt;&gt;"",'T2 - Optionen auf Einzelbasis'!AQ34,"")</f>
        <v/>
      </c>
      <c r="AT34" s="231" t="str">
        <f>IF('T2 - Optionen auf Einzelbasis'!AR34&lt;&gt;"",'T2 - Optionen auf Einzelbasis'!AR34,"")</f>
        <v/>
      </c>
      <c r="AU34" s="231" t="str">
        <f>IF('T2 - Optionen auf Einzelbasis'!AS34&lt;&gt;"",'T2 - Optionen auf Einzelbasis'!AS34,"")</f>
        <v/>
      </c>
      <c r="AV34" s="231" t="str">
        <f>IF('T2 - Optionen auf Einzelbasis'!AT34&lt;&gt;"",'T2 - Optionen auf Einzelbasis'!AT34,"")</f>
        <v/>
      </c>
      <c r="AW34" s="231" t="str">
        <f>IF('T2 - Optionen auf Einzelbasis'!AU34&lt;&gt;"",'T2 - Optionen auf Einzelbasis'!AU34,"")</f>
        <v/>
      </c>
      <c r="AX34" s="231" t="str">
        <f>IF('T2 - Optionen auf Einzelbasis'!AV34&lt;&gt;"",'T2 - Optionen auf Einzelbasis'!AV34,"")</f>
        <v/>
      </c>
      <c r="AY34" s="231" t="str">
        <f>IF('T2 - Optionen auf Einzelbasis'!AW34&lt;&gt;"",'T2 - Optionen auf Einzelbasis'!AW34,"")</f>
        <v/>
      </c>
      <c r="AZ34" s="231" t="str">
        <f>IF('T2 - Optionen auf Einzelbasis'!AX34&lt;&gt;"",'T2 - Optionen auf Einzelbasis'!AX34,"")</f>
        <v/>
      </c>
      <c r="BA34" s="231" t="str">
        <f>IF('T2 - Optionen auf Einzelbasis'!AY34&lt;&gt;"",'T2 - Optionen auf Einzelbasis'!AY34,"")</f>
        <v/>
      </c>
      <c r="BB34" s="231" t="str">
        <f>IF('T2 - Optionen auf Einzelbasis'!AZ34&lt;&gt;"",'T2 - Optionen auf Einzelbasis'!AZ34,"")</f>
        <v/>
      </c>
      <c r="BC34" s="231" t="str">
        <f>IF('T2 - Optionen auf Einzelbasis'!BA34&lt;&gt;"",'T2 - Optionen auf Einzelbasis'!BA34,"")</f>
        <v/>
      </c>
      <c r="BD34" s="231" t="str">
        <f>IF('T2 - Optionen auf Einzelbasis'!BB34&lt;&gt;"",'T2 - Optionen auf Einzelbasis'!BB34,"")</f>
        <v/>
      </c>
      <c r="BE34" s="231" t="str">
        <f>IF('T2 - Optionen auf Einzelbasis'!BC34&lt;&gt;"",'T2 - Optionen auf Einzelbasis'!BC34,"")</f>
        <v/>
      </c>
      <c r="BF34" s="231" t="str">
        <f>IF('T2 - Optionen auf Einzelbasis'!BD34&lt;&gt;"",'T2 - Optionen auf Einzelbasis'!BD34,"")</f>
        <v/>
      </c>
      <c r="BG34" s="231" t="str">
        <f>IF('T2 - Optionen auf Einzelbasis'!BE34&lt;&gt;"",'T2 - Optionen auf Einzelbasis'!BE34,"")</f>
        <v/>
      </c>
      <c r="BH34" s="231" t="str">
        <f>IF('T2 - Optionen auf Einzelbasis'!BF34&lt;&gt;"",'T2 - Optionen auf Einzelbasis'!BF34,"")</f>
        <v/>
      </c>
      <c r="BI34" s="231" t="str">
        <f>IF('T2 - Optionen auf Einzelbasis'!BG34&lt;&gt;"",'T2 - Optionen auf Einzelbasis'!BG34,"")</f>
        <v/>
      </c>
      <c r="BJ34" s="231" t="str">
        <f>IF('T2 - Optionen auf Einzelbasis'!BH34&lt;&gt;"",'T2 - Optionen auf Einzelbasis'!BH34,"")</f>
        <v/>
      </c>
      <c r="BK34" s="231" t="str">
        <f>IF('T2 - Optionen auf Einzelbasis'!BI34&lt;&gt;"",'T2 - Optionen auf Einzelbasis'!BI34,"")</f>
        <v/>
      </c>
      <c r="BL34" s="231" t="str">
        <f>IF('T2 - Optionen auf Einzelbasis'!BJ34&lt;&gt;"",'T2 - Optionen auf Einzelbasis'!BJ34,"")</f>
        <v/>
      </c>
      <c r="BM34" s="231" t="str">
        <f>IF('T2 - Optionen auf Einzelbasis'!BK34&lt;&gt;"",'T2 - Optionen auf Einzelbasis'!BK34,"")</f>
        <v/>
      </c>
      <c r="BN34" s="231" t="str">
        <f>IF('T2 - Optionen auf Einzelbasis'!BL34&lt;&gt;"",'T2 - Optionen auf Einzelbasis'!BL34,"")</f>
        <v/>
      </c>
      <c r="BO34" s="231" t="str">
        <f>IF('T2 - Optionen auf Einzelbasis'!BM34&lt;&gt;"",'T2 - Optionen auf Einzelbasis'!BM34,"")</f>
        <v/>
      </c>
      <c r="BP34" s="231" t="str">
        <f>IF('T2 - Optionen auf Einzelbasis'!BN34&lt;&gt;"",'T2 - Optionen auf Einzelbasis'!BN34,"")</f>
        <v/>
      </c>
      <c r="BQ34" s="231" t="str">
        <f>IF('T2 - Optionen auf Einzelbasis'!BO34&lt;&gt;"",'T2 - Optionen auf Einzelbasis'!BO34,"")</f>
        <v/>
      </c>
      <c r="BR34" s="231" t="str">
        <f>IF('T2 - Optionen auf Einzelbasis'!BP34&lt;&gt;"",'T2 - Optionen auf Einzelbasis'!BP34,"")</f>
        <v/>
      </c>
      <c r="BS34" s="231" t="str">
        <f>IF('T2 - Optionen auf Einzelbasis'!BQ34&lt;&gt;"",'T2 - Optionen auf Einzelbasis'!BQ34,"")</f>
        <v/>
      </c>
      <c r="BT34" s="232" t="str">
        <f>IF('T2 - Optionen auf Einzelbasis'!BR34&lt;&gt;"",'T2 - Optionen auf Einzelbasis'!BR34,"")</f>
        <v/>
      </c>
      <c r="CP34" s="103"/>
      <c r="CQ34" s="103"/>
      <c r="CR34" s="103"/>
      <c r="CT34" s="103"/>
      <c r="CU34" s="103"/>
      <c r="CV34" s="103"/>
      <c r="CW34" s="103"/>
      <c r="CX34" s="103"/>
      <c r="CY34" s="103"/>
      <c r="CZ34" s="103"/>
      <c r="DA34" s="103"/>
      <c r="DB34" s="103"/>
    </row>
    <row r="35" spans="1:106" ht="15" customHeight="1" x14ac:dyDescent="0.2">
      <c r="A35" s="110"/>
      <c r="B35" s="299">
        <v>27</v>
      </c>
      <c r="C35" s="62" t="str">
        <f>IF('T2 - Optionen auf Einzelbasis'!C35&lt;&gt;"",'T2 - Optionen auf Einzelbasis'!C35,"")</f>
        <v/>
      </c>
      <c r="D35" s="62" t="str">
        <f>IF('T2 - Optionen auf Einzelbasis'!D35&lt;&gt;"",'T2 - Optionen auf Einzelbasis'!D35,"")</f>
        <v/>
      </c>
      <c r="E35" s="62" t="str">
        <f>IF('T2 - Optionen auf Einzelbasis'!E35&lt;&gt;"",'T2 - Optionen auf Einzelbasis'!E35,"")</f>
        <v/>
      </c>
      <c r="F35" s="86" t="str">
        <f>IF('T2 - Optionen auf Einzelbasis'!G35&lt;&gt;"",'T2 - Optionen auf Einzelbasis'!G35,"")</f>
        <v/>
      </c>
      <c r="G35" s="398"/>
      <c r="H35" s="220" t="str">
        <f>IF('T2 - Optionen auf Einzelbasis'!H35&lt;&gt;"",'T2 - Optionen auf Einzelbasis'!H35,"")</f>
        <v/>
      </c>
      <c r="I35" s="220" t="str">
        <f>IF('T2 - Optionen auf Einzelbasis'!I35&lt;&gt;"",'T2 - Optionen auf Einzelbasis'!I35,"")</f>
        <v/>
      </c>
      <c r="J35" s="88"/>
      <c r="K35" s="140" t="str">
        <f>IF('T2 - Optionen auf Einzelbasis'!K35&lt;&gt;"",'T2 - Optionen auf Einzelbasis'!K35,"")</f>
        <v/>
      </c>
      <c r="L35" s="140" t="str">
        <f>IF('T2 - Optionen auf Einzelbasis'!L35&lt;&gt;"",'T2 - Optionen auf Einzelbasis'!L35,"")</f>
        <v/>
      </c>
      <c r="M35" s="87"/>
      <c r="N35" s="496" t="str">
        <f t="shared" si="0"/>
        <v/>
      </c>
      <c r="O35" s="127">
        <f t="shared" si="1"/>
        <v>360</v>
      </c>
      <c r="P35" s="228" t="str">
        <f>IF('T2 - Optionen auf Einzelbasis'!N35&lt;&gt;"",'T2 - Optionen auf Einzelbasis'!N35,"")</f>
        <v/>
      </c>
      <c r="Q35" s="229" t="str">
        <f>IF('T2 - Optionen auf Einzelbasis'!O35&lt;&gt;"",'T2 - Optionen auf Einzelbasis'!O35,"")</f>
        <v/>
      </c>
      <c r="R35" s="229" t="str">
        <f>IF('T2 - Optionen auf Einzelbasis'!P35&lt;&gt;"",'T2 - Optionen auf Einzelbasis'!P35,"")</f>
        <v/>
      </c>
      <c r="S35" s="229" t="str">
        <f>IF('T2 - Optionen auf Einzelbasis'!Q35&lt;&gt;"",'T2 - Optionen auf Einzelbasis'!Q35,"")</f>
        <v/>
      </c>
      <c r="T35" s="229" t="str">
        <f>IF('T2 - Optionen auf Einzelbasis'!R35&lt;&gt;"",'T2 - Optionen auf Einzelbasis'!R35,"")</f>
        <v/>
      </c>
      <c r="U35" s="229" t="str">
        <f>IF('T2 - Optionen auf Einzelbasis'!S35&lt;&gt;"",'T2 - Optionen auf Einzelbasis'!S35,"")</f>
        <v/>
      </c>
      <c r="V35" s="229" t="str">
        <f>IF('T2 - Optionen auf Einzelbasis'!T35&lt;&gt;"",'T2 - Optionen auf Einzelbasis'!T35,"")</f>
        <v/>
      </c>
      <c r="W35" s="229" t="str">
        <f>IF('T2 - Optionen auf Einzelbasis'!U35&lt;&gt;"",'T2 - Optionen auf Einzelbasis'!U35,"")</f>
        <v/>
      </c>
      <c r="X35" s="229" t="str">
        <f>IF('T2 - Optionen auf Einzelbasis'!V35&lt;&gt;"",'T2 - Optionen auf Einzelbasis'!V35,"")</f>
        <v/>
      </c>
      <c r="Y35" s="229"/>
      <c r="Z35" s="229" t="str">
        <f>IF('T2 - Optionen auf Einzelbasis'!X35&lt;&gt;"",'T2 - Optionen auf Einzelbasis'!X35,"")</f>
        <v/>
      </c>
      <c r="AA35" s="465"/>
      <c r="AB35" s="145" t="str">
        <f>IF('T2 - Optionen auf Einzelbasis'!Z35&lt;&gt;"",'T2 - Optionen auf Einzelbasis'!Z35,"")</f>
        <v/>
      </c>
      <c r="AC35" s="147"/>
      <c r="AD35" s="230" t="str">
        <f>IF('T2 - Optionen auf Einzelbasis'!AB35&lt;&gt;"",'T2 - Optionen auf Einzelbasis'!AB35,"")</f>
        <v/>
      </c>
      <c r="AE35" s="231" t="str">
        <f>IF('T2 - Optionen auf Einzelbasis'!AC35&lt;&gt;"",'T2 - Optionen auf Einzelbasis'!AC35,"")</f>
        <v/>
      </c>
      <c r="AF35" s="231" t="str">
        <f>IF('T2 - Optionen auf Einzelbasis'!AD35&lt;&gt;"",'T2 - Optionen auf Einzelbasis'!AD35,"")</f>
        <v/>
      </c>
      <c r="AG35" s="231" t="str">
        <f>IF('T2 - Optionen auf Einzelbasis'!AE35&lt;&gt;"",'T2 - Optionen auf Einzelbasis'!AE35,"")</f>
        <v/>
      </c>
      <c r="AH35" s="231" t="str">
        <f>IF('T2 - Optionen auf Einzelbasis'!AF35&lt;&gt;"",'T2 - Optionen auf Einzelbasis'!AF35,"")</f>
        <v/>
      </c>
      <c r="AI35" s="231" t="str">
        <f>IF('T2 - Optionen auf Einzelbasis'!AG35&lt;&gt;"",'T2 - Optionen auf Einzelbasis'!AG35,"")</f>
        <v/>
      </c>
      <c r="AJ35" s="231" t="str">
        <f>IF('T2 - Optionen auf Einzelbasis'!AH35&lt;&gt;"",'T2 - Optionen auf Einzelbasis'!AH35,"")</f>
        <v/>
      </c>
      <c r="AK35" s="231" t="str">
        <f>IF('T2 - Optionen auf Einzelbasis'!AI35&lt;&gt;"",'T2 - Optionen auf Einzelbasis'!AI35,"")</f>
        <v/>
      </c>
      <c r="AL35" s="231" t="str">
        <f>IF('T2 - Optionen auf Einzelbasis'!AJ35&lt;&gt;"",'T2 - Optionen auf Einzelbasis'!AJ35,"")</f>
        <v/>
      </c>
      <c r="AM35" s="231" t="str">
        <f>IF('T2 - Optionen auf Einzelbasis'!AK35&lt;&gt;"",'T2 - Optionen auf Einzelbasis'!AK35,"")</f>
        <v/>
      </c>
      <c r="AN35" s="231" t="str">
        <f>IF('T2 - Optionen auf Einzelbasis'!AL35&lt;&gt;"",'T2 - Optionen auf Einzelbasis'!AL35,"")</f>
        <v/>
      </c>
      <c r="AO35" s="231" t="str">
        <f>IF('T2 - Optionen auf Einzelbasis'!AM35&lt;&gt;"",'T2 - Optionen auf Einzelbasis'!AM35,"")</f>
        <v/>
      </c>
      <c r="AP35" s="231" t="str">
        <f>IF('T2 - Optionen auf Einzelbasis'!AN35&lt;&gt;"",'T2 - Optionen auf Einzelbasis'!AN35,"")</f>
        <v/>
      </c>
      <c r="AQ35" s="231" t="str">
        <f>IF('T2 - Optionen auf Einzelbasis'!AO35&lt;&gt;"",'T2 - Optionen auf Einzelbasis'!AO35,"")</f>
        <v/>
      </c>
      <c r="AR35" s="231" t="str">
        <f>IF('T2 - Optionen auf Einzelbasis'!AP35&lt;&gt;"",'T2 - Optionen auf Einzelbasis'!AP35,"")</f>
        <v/>
      </c>
      <c r="AS35" s="231" t="str">
        <f>IF('T2 - Optionen auf Einzelbasis'!AQ35&lt;&gt;"",'T2 - Optionen auf Einzelbasis'!AQ35,"")</f>
        <v/>
      </c>
      <c r="AT35" s="231" t="str">
        <f>IF('T2 - Optionen auf Einzelbasis'!AR35&lt;&gt;"",'T2 - Optionen auf Einzelbasis'!AR35,"")</f>
        <v/>
      </c>
      <c r="AU35" s="231" t="str">
        <f>IF('T2 - Optionen auf Einzelbasis'!AS35&lt;&gt;"",'T2 - Optionen auf Einzelbasis'!AS35,"")</f>
        <v/>
      </c>
      <c r="AV35" s="231" t="str">
        <f>IF('T2 - Optionen auf Einzelbasis'!AT35&lt;&gt;"",'T2 - Optionen auf Einzelbasis'!AT35,"")</f>
        <v/>
      </c>
      <c r="AW35" s="231" t="str">
        <f>IF('T2 - Optionen auf Einzelbasis'!AU35&lt;&gt;"",'T2 - Optionen auf Einzelbasis'!AU35,"")</f>
        <v/>
      </c>
      <c r="AX35" s="231" t="str">
        <f>IF('T2 - Optionen auf Einzelbasis'!AV35&lt;&gt;"",'T2 - Optionen auf Einzelbasis'!AV35,"")</f>
        <v/>
      </c>
      <c r="AY35" s="231" t="str">
        <f>IF('T2 - Optionen auf Einzelbasis'!AW35&lt;&gt;"",'T2 - Optionen auf Einzelbasis'!AW35,"")</f>
        <v/>
      </c>
      <c r="AZ35" s="231" t="str">
        <f>IF('T2 - Optionen auf Einzelbasis'!AX35&lt;&gt;"",'T2 - Optionen auf Einzelbasis'!AX35,"")</f>
        <v/>
      </c>
      <c r="BA35" s="231" t="str">
        <f>IF('T2 - Optionen auf Einzelbasis'!AY35&lt;&gt;"",'T2 - Optionen auf Einzelbasis'!AY35,"")</f>
        <v/>
      </c>
      <c r="BB35" s="231" t="str">
        <f>IF('T2 - Optionen auf Einzelbasis'!AZ35&lt;&gt;"",'T2 - Optionen auf Einzelbasis'!AZ35,"")</f>
        <v/>
      </c>
      <c r="BC35" s="231" t="str">
        <f>IF('T2 - Optionen auf Einzelbasis'!BA35&lt;&gt;"",'T2 - Optionen auf Einzelbasis'!BA35,"")</f>
        <v/>
      </c>
      <c r="BD35" s="231" t="str">
        <f>IF('T2 - Optionen auf Einzelbasis'!BB35&lt;&gt;"",'T2 - Optionen auf Einzelbasis'!BB35,"")</f>
        <v/>
      </c>
      <c r="BE35" s="231" t="str">
        <f>IF('T2 - Optionen auf Einzelbasis'!BC35&lt;&gt;"",'T2 - Optionen auf Einzelbasis'!BC35,"")</f>
        <v/>
      </c>
      <c r="BF35" s="231" t="str">
        <f>IF('T2 - Optionen auf Einzelbasis'!BD35&lt;&gt;"",'T2 - Optionen auf Einzelbasis'!BD35,"")</f>
        <v/>
      </c>
      <c r="BG35" s="231" t="str">
        <f>IF('T2 - Optionen auf Einzelbasis'!BE35&lt;&gt;"",'T2 - Optionen auf Einzelbasis'!BE35,"")</f>
        <v/>
      </c>
      <c r="BH35" s="231" t="str">
        <f>IF('T2 - Optionen auf Einzelbasis'!BF35&lt;&gt;"",'T2 - Optionen auf Einzelbasis'!BF35,"")</f>
        <v/>
      </c>
      <c r="BI35" s="231" t="str">
        <f>IF('T2 - Optionen auf Einzelbasis'!BG35&lt;&gt;"",'T2 - Optionen auf Einzelbasis'!BG35,"")</f>
        <v/>
      </c>
      <c r="BJ35" s="231" t="str">
        <f>IF('T2 - Optionen auf Einzelbasis'!BH35&lt;&gt;"",'T2 - Optionen auf Einzelbasis'!BH35,"")</f>
        <v/>
      </c>
      <c r="BK35" s="231" t="str">
        <f>IF('T2 - Optionen auf Einzelbasis'!BI35&lt;&gt;"",'T2 - Optionen auf Einzelbasis'!BI35,"")</f>
        <v/>
      </c>
      <c r="BL35" s="231" t="str">
        <f>IF('T2 - Optionen auf Einzelbasis'!BJ35&lt;&gt;"",'T2 - Optionen auf Einzelbasis'!BJ35,"")</f>
        <v/>
      </c>
      <c r="BM35" s="231" t="str">
        <f>IF('T2 - Optionen auf Einzelbasis'!BK35&lt;&gt;"",'T2 - Optionen auf Einzelbasis'!BK35,"")</f>
        <v/>
      </c>
      <c r="BN35" s="231" t="str">
        <f>IF('T2 - Optionen auf Einzelbasis'!BL35&lt;&gt;"",'T2 - Optionen auf Einzelbasis'!BL35,"")</f>
        <v/>
      </c>
      <c r="BO35" s="231" t="str">
        <f>IF('T2 - Optionen auf Einzelbasis'!BM35&lt;&gt;"",'T2 - Optionen auf Einzelbasis'!BM35,"")</f>
        <v/>
      </c>
      <c r="BP35" s="231" t="str">
        <f>IF('T2 - Optionen auf Einzelbasis'!BN35&lt;&gt;"",'T2 - Optionen auf Einzelbasis'!BN35,"")</f>
        <v/>
      </c>
      <c r="BQ35" s="231" t="str">
        <f>IF('T2 - Optionen auf Einzelbasis'!BO35&lt;&gt;"",'T2 - Optionen auf Einzelbasis'!BO35,"")</f>
        <v/>
      </c>
      <c r="BR35" s="231" t="str">
        <f>IF('T2 - Optionen auf Einzelbasis'!BP35&lt;&gt;"",'T2 - Optionen auf Einzelbasis'!BP35,"")</f>
        <v/>
      </c>
      <c r="BS35" s="231" t="str">
        <f>IF('T2 - Optionen auf Einzelbasis'!BQ35&lt;&gt;"",'T2 - Optionen auf Einzelbasis'!BQ35,"")</f>
        <v/>
      </c>
      <c r="BT35" s="232" t="str">
        <f>IF('T2 - Optionen auf Einzelbasis'!BR35&lt;&gt;"",'T2 - Optionen auf Einzelbasis'!BR35,"")</f>
        <v/>
      </c>
      <c r="CP35" s="103"/>
      <c r="CQ35" s="103"/>
      <c r="CR35" s="103"/>
      <c r="CT35" s="103"/>
      <c r="CU35" s="103"/>
      <c r="CV35" s="103"/>
      <c r="CW35" s="103"/>
      <c r="CX35" s="103"/>
      <c r="CY35" s="103"/>
      <c r="CZ35" s="103"/>
      <c r="DA35" s="103"/>
      <c r="DB35" s="103"/>
    </row>
    <row r="36" spans="1:106" ht="15" customHeight="1" x14ac:dyDescent="0.2">
      <c r="A36" s="110"/>
      <c r="B36" s="299">
        <v>28</v>
      </c>
      <c r="C36" s="62" t="str">
        <f>IF('T2 - Optionen auf Einzelbasis'!C36&lt;&gt;"",'T2 - Optionen auf Einzelbasis'!C36,"")</f>
        <v/>
      </c>
      <c r="D36" s="62" t="str">
        <f>IF('T2 - Optionen auf Einzelbasis'!D36&lt;&gt;"",'T2 - Optionen auf Einzelbasis'!D36,"")</f>
        <v/>
      </c>
      <c r="E36" s="62" t="str">
        <f>IF('T2 - Optionen auf Einzelbasis'!E36&lt;&gt;"",'T2 - Optionen auf Einzelbasis'!E36,"")</f>
        <v/>
      </c>
      <c r="F36" s="86" t="str">
        <f>IF('T2 - Optionen auf Einzelbasis'!G36&lt;&gt;"",'T2 - Optionen auf Einzelbasis'!G36,"")</f>
        <v/>
      </c>
      <c r="G36" s="398"/>
      <c r="H36" s="220" t="str">
        <f>IF('T2 - Optionen auf Einzelbasis'!H36&lt;&gt;"",'T2 - Optionen auf Einzelbasis'!H36,"")</f>
        <v/>
      </c>
      <c r="I36" s="220" t="str">
        <f>IF('T2 - Optionen auf Einzelbasis'!I36&lt;&gt;"",'T2 - Optionen auf Einzelbasis'!I36,"")</f>
        <v/>
      </c>
      <c r="J36" s="88"/>
      <c r="K36" s="140" t="str">
        <f>IF('T2 - Optionen auf Einzelbasis'!K36&lt;&gt;"",'T2 - Optionen auf Einzelbasis'!K36,"")</f>
        <v/>
      </c>
      <c r="L36" s="140" t="str">
        <f>IF('T2 - Optionen auf Einzelbasis'!L36&lt;&gt;"",'T2 - Optionen auf Einzelbasis'!L36,"")</f>
        <v/>
      </c>
      <c r="M36" s="87"/>
      <c r="N36" s="496" t="str">
        <f t="shared" si="0"/>
        <v/>
      </c>
      <c r="O36" s="127">
        <f t="shared" si="1"/>
        <v>360</v>
      </c>
      <c r="P36" s="228" t="str">
        <f>IF('T2 - Optionen auf Einzelbasis'!N36&lt;&gt;"",'T2 - Optionen auf Einzelbasis'!N36,"")</f>
        <v/>
      </c>
      <c r="Q36" s="229" t="str">
        <f>IF('T2 - Optionen auf Einzelbasis'!O36&lt;&gt;"",'T2 - Optionen auf Einzelbasis'!O36,"")</f>
        <v/>
      </c>
      <c r="R36" s="229" t="str">
        <f>IF('T2 - Optionen auf Einzelbasis'!P36&lt;&gt;"",'T2 - Optionen auf Einzelbasis'!P36,"")</f>
        <v/>
      </c>
      <c r="S36" s="229" t="str">
        <f>IF('T2 - Optionen auf Einzelbasis'!Q36&lt;&gt;"",'T2 - Optionen auf Einzelbasis'!Q36,"")</f>
        <v/>
      </c>
      <c r="T36" s="229" t="str">
        <f>IF('T2 - Optionen auf Einzelbasis'!R36&lt;&gt;"",'T2 - Optionen auf Einzelbasis'!R36,"")</f>
        <v/>
      </c>
      <c r="U36" s="229" t="str">
        <f>IF('T2 - Optionen auf Einzelbasis'!S36&lt;&gt;"",'T2 - Optionen auf Einzelbasis'!S36,"")</f>
        <v/>
      </c>
      <c r="V36" s="229" t="str">
        <f>IF('T2 - Optionen auf Einzelbasis'!T36&lt;&gt;"",'T2 - Optionen auf Einzelbasis'!T36,"")</f>
        <v/>
      </c>
      <c r="W36" s="229" t="str">
        <f>IF('T2 - Optionen auf Einzelbasis'!U36&lt;&gt;"",'T2 - Optionen auf Einzelbasis'!U36,"")</f>
        <v/>
      </c>
      <c r="X36" s="229" t="str">
        <f>IF('T2 - Optionen auf Einzelbasis'!V36&lt;&gt;"",'T2 - Optionen auf Einzelbasis'!V36,"")</f>
        <v/>
      </c>
      <c r="Y36" s="229"/>
      <c r="Z36" s="229" t="str">
        <f>IF('T2 - Optionen auf Einzelbasis'!X36&lt;&gt;"",'T2 - Optionen auf Einzelbasis'!X36,"")</f>
        <v/>
      </c>
      <c r="AA36" s="465"/>
      <c r="AB36" s="145" t="str">
        <f>IF('T2 - Optionen auf Einzelbasis'!Z36&lt;&gt;"",'T2 - Optionen auf Einzelbasis'!Z36,"")</f>
        <v/>
      </c>
      <c r="AC36" s="147"/>
      <c r="AD36" s="230" t="str">
        <f>IF('T2 - Optionen auf Einzelbasis'!AB36&lt;&gt;"",'T2 - Optionen auf Einzelbasis'!AB36,"")</f>
        <v/>
      </c>
      <c r="AE36" s="231" t="str">
        <f>IF('T2 - Optionen auf Einzelbasis'!AC36&lt;&gt;"",'T2 - Optionen auf Einzelbasis'!AC36,"")</f>
        <v/>
      </c>
      <c r="AF36" s="231" t="str">
        <f>IF('T2 - Optionen auf Einzelbasis'!AD36&lt;&gt;"",'T2 - Optionen auf Einzelbasis'!AD36,"")</f>
        <v/>
      </c>
      <c r="AG36" s="231" t="str">
        <f>IF('T2 - Optionen auf Einzelbasis'!AE36&lt;&gt;"",'T2 - Optionen auf Einzelbasis'!AE36,"")</f>
        <v/>
      </c>
      <c r="AH36" s="231" t="str">
        <f>IF('T2 - Optionen auf Einzelbasis'!AF36&lt;&gt;"",'T2 - Optionen auf Einzelbasis'!AF36,"")</f>
        <v/>
      </c>
      <c r="AI36" s="231" t="str">
        <f>IF('T2 - Optionen auf Einzelbasis'!AG36&lt;&gt;"",'T2 - Optionen auf Einzelbasis'!AG36,"")</f>
        <v/>
      </c>
      <c r="AJ36" s="231" t="str">
        <f>IF('T2 - Optionen auf Einzelbasis'!AH36&lt;&gt;"",'T2 - Optionen auf Einzelbasis'!AH36,"")</f>
        <v/>
      </c>
      <c r="AK36" s="231" t="str">
        <f>IF('T2 - Optionen auf Einzelbasis'!AI36&lt;&gt;"",'T2 - Optionen auf Einzelbasis'!AI36,"")</f>
        <v/>
      </c>
      <c r="AL36" s="231" t="str">
        <f>IF('T2 - Optionen auf Einzelbasis'!AJ36&lt;&gt;"",'T2 - Optionen auf Einzelbasis'!AJ36,"")</f>
        <v/>
      </c>
      <c r="AM36" s="231" t="str">
        <f>IF('T2 - Optionen auf Einzelbasis'!AK36&lt;&gt;"",'T2 - Optionen auf Einzelbasis'!AK36,"")</f>
        <v/>
      </c>
      <c r="AN36" s="231" t="str">
        <f>IF('T2 - Optionen auf Einzelbasis'!AL36&lt;&gt;"",'T2 - Optionen auf Einzelbasis'!AL36,"")</f>
        <v/>
      </c>
      <c r="AO36" s="231" t="str">
        <f>IF('T2 - Optionen auf Einzelbasis'!AM36&lt;&gt;"",'T2 - Optionen auf Einzelbasis'!AM36,"")</f>
        <v/>
      </c>
      <c r="AP36" s="231" t="str">
        <f>IF('T2 - Optionen auf Einzelbasis'!AN36&lt;&gt;"",'T2 - Optionen auf Einzelbasis'!AN36,"")</f>
        <v/>
      </c>
      <c r="AQ36" s="231" t="str">
        <f>IF('T2 - Optionen auf Einzelbasis'!AO36&lt;&gt;"",'T2 - Optionen auf Einzelbasis'!AO36,"")</f>
        <v/>
      </c>
      <c r="AR36" s="231" t="str">
        <f>IF('T2 - Optionen auf Einzelbasis'!AP36&lt;&gt;"",'T2 - Optionen auf Einzelbasis'!AP36,"")</f>
        <v/>
      </c>
      <c r="AS36" s="231" t="str">
        <f>IF('T2 - Optionen auf Einzelbasis'!AQ36&lt;&gt;"",'T2 - Optionen auf Einzelbasis'!AQ36,"")</f>
        <v/>
      </c>
      <c r="AT36" s="231" t="str">
        <f>IF('T2 - Optionen auf Einzelbasis'!AR36&lt;&gt;"",'T2 - Optionen auf Einzelbasis'!AR36,"")</f>
        <v/>
      </c>
      <c r="AU36" s="231" t="str">
        <f>IF('T2 - Optionen auf Einzelbasis'!AS36&lt;&gt;"",'T2 - Optionen auf Einzelbasis'!AS36,"")</f>
        <v/>
      </c>
      <c r="AV36" s="231" t="str">
        <f>IF('T2 - Optionen auf Einzelbasis'!AT36&lt;&gt;"",'T2 - Optionen auf Einzelbasis'!AT36,"")</f>
        <v/>
      </c>
      <c r="AW36" s="231" t="str">
        <f>IF('T2 - Optionen auf Einzelbasis'!AU36&lt;&gt;"",'T2 - Optionen auf Einzelbasis'!AU36,"")</f>
        <v/>
      </c>
      <c r="AX36" s="231" t="str">
        <f>IF('T2 - Optionen auf Einzelbasis'!AV36&lt;&gt;"",'T2 - Optionen auf Einzelbasis'!AV36,"")</f>
        <v/>
      </c>
      <c r="AY36" s="231" t="str">
        <f>IF('T2 - Optionen auf Einzelbasis'!AW36&lt;&gt;"",'T2 - Optionen auf Einzelbasis'!AW36,"")</f>
        <v/>
      </c>
      <c r="AZ36" s="231" t="str">
        <f>IF('T2 - Optionen auf Einzelbasis'!AX36&lt;&gt;"",'T2 - Optionen auf Einzelbasis'!AX36,"")</f>
        <v/>
      </c>
      <c r="BA36" s="231" t="str">
        <f>IF('T2 - Optionen auf Einzelbasis'!AY36&lt;&gt;"",'T2 - Optionen auf Einzelbasis'!AY36,"")</f>
        <v/>
      </c>
      <c r="BB36" s="231" t="str">
        <f>IF('T2 - Optionen auf Einzelbasis'!AZ36&lt;&gt;"",'T2 - Optionen auf Einzelbasis'!AZ36,"")</f>
        <v/>
      </c>
      <c r="BC36" s="231" t="str">
        <f>IF('T2 - Optionen auf Einzelbasis'!BA36&lt;&gt;"",'T2 - Optionen auf Einzelbasis'!BA36,"")</f>
        <v/>
      </c>
      <c r="BD36" s="231" t="str">
        <f>IF('T2 - Optionen auf Einzelbasis'!BB36&lt;&gt;"",'T2 - Optionen auf Einzelbasis'!BB36,"")</f>
        <v/>
      </c>
      <c r="BE36" s="231" t="str">
        <f>IF('T2 - Optionen auf Einzelbasis'!BC36&lt;&gt;"",'T2 - Optionen auf Einzelbasis'!BC36,"")</f>
        <v/>
      </c>
      <c r="BF36" s="231" t="str">
        <f>IF('T2 - Optionen auf Einzelbasis'!BD36&lt;&gt;"",'T2 - Optionen auf Einzelbasis'!BD36,"")</f>
        <v/>
      </c>
      <c r="BG36" s="231" t="str">
        <f>IF('T2 - Optionen auf Einzelbasis'!BE36&lt;&gt;"",'T2 - Optionen auf Einzelbasis'!BE36,"")</f>
        <v/>
      </c>
      <c r="BH36" s="231" t="str">
        <f>IF('T2 - Optionen auf Einzelbasis'!BF36&lt;&gt;"",'T2 - Optionen auf Einzelbasis'!BF36,"")</f>
        <v/>
      </c>
      <c r="BI36" s="231" t="str">
        <f>IF('T2 - Optionen auf Einzelbasis'!BG36&lt;&gt;"",'T2 - Optionen auf Einzelbasis'!BG36,"")</f>
        <v/>
      </c>
      <c r="BJ36" s="231" t="str">
        <f>IF('T2 - Optionen auf Einzelbasis'!BH36&lt;&gt;"",'T2 - Optionen auf Einzelbasis'!BH36,"")</f>
        <v/>
      </c>
      <c r="BK36" s="231" t="str">
        <f>IF('T2 - Optionen auf Einzelbasis'!BI36&lt;&gt;"",'T2 - Optionen auf Einzelbasis'!BI36,"")</f>
        <v/>
      </c>
      <c r="BL36" s="231" t="str">
        <f>IF('T2 - Optionen auf Einzelbasis'!BJ36&lt;&gt;"",'T2 - Optionen auf Einzelbasis'!BJ36,"")</f>
        <v/>
      </c>
      <c r="BM36" s="231" t="str">
        <f>IF('T2 - Optionen auf Einzelbasis'!BK36&lt;&gt;"",'T2 - Optionen auf Einzelbasis'!BK36,"")</f>
        <v/>
      </c>
      <c r="BN36" s="231" t="str">
        <f>IF('T2 - Optionen auf Einzelbasis'!BL36&lt;&gt;"",'T2 - Optionen auf Einzelbasis'!BL36,"")</f>
        <v/>
      </c>
      <c r="BO36" s="231" t="str">
        <f>IF('T2 - Optionen auf Einzelbasis'!BM36&lt;&gt;"",'T2 - Optionen auf Einzelbasis'!BM36,"")</f>
        <v/>
      </c>
      <c r="BP36" s="231" t="str">
        <f>IF('T2 - Optionen auf Einzelbasis'!BN36&lt;&gt;"",'T2 - Optionen auf Einzelbasis'!BN36,"")</f>
        <v/>
      </c>
      <c r="BQ36" s="231" t="str">
        <f>IF('T2 - Optionen auf Einzelbasis'!BO36&lt;&gt;"",'T2 - Optionen auf Einzelbasis'!BO36,"")</f>
        <v/>
      </c>
      <c r="BR36" s="231" t="str">
        <f>IF('T2 - Optionen auf Einzelbasis'!BP36&lt;&gt;"",'T2 - Optionen auf Einzelbasis'!BP36,"")</f>
        <v/>
      </c>
      <c r="BS36" s="231" t="str">
        <f>IF('T2 - Optionen auf Einzelbasis'!BQ36&lt;&gt;"",'T2 - Optionen auf Einzelbasis'!BQ36,"")</f>
        <v/>
      </c>
      <c r="BT36" s="232" t="str">
        <f>IF('T2 - Optionen auf Einzelbasis'!BR36&lt;&gt;"",'T2 - Optionen auf Einzelbasis'!BR36,"")</f>
        <v/>
      </c>
      <c r="CP36" s="103"/>
      <c r="CQ36" s="103"/>
      <c r="CR36" s="103"/>
      <c r="CT36" s="103"/>
      <c r="CU36" s="103"/>
      <c r="CV36" s="103"/>
      <c r="CW36" s="103"/>
      <c r="CX36" s="103"/>
      <c r="CY36" s="103"/>
      <c r="CZ36" s="103"/>
      <c r="DA36" s="103"/>
      <c r="DB36" s="103"/>
    </row>
    <row r="37" spans="1:106" ht="15" customHeight="1" x14ac:dyDescent="0.2">
      <c r="A37" s="110"/>
      <c r="B37" s="299">
        <v>29</v>
      </c>
      <c r="C37" s="62" t="str">
        <f>IF('T2 - Optionen auf Einzelbasis'!C37&lt;&gt;"",'T2 - Optionen auf Einzelbasis'!C37,"")</f>
        <v/>
      </c>
      <c r="D37" s="62" t="str">
        <f>IF('T2 - Optionen auf Einzelbasis'!D37&lt;&gt;"",'T2 - Optionen auf Einzelbasis'!D37,"")</f>
        <v/>
      </c>
      <c r="E37" s="62" t="str">
        <f>IF('T2 - Optionen auf Einzelbasis'!E37&lt;&gt;"",'T2 - Optionen auf Einzelbasis'!E37,"")</f>
        <v/>
      </c>
      <c r="F37" s="86" t="str">
        <f>IF('T2 - Optionen auf Einzelbasis'!G37&lt;&gt;"",'T2 - Optionen auf Einzelbasis'!G37,"")</f>
        <v/>
      </c>
      <c r="G37" s="398"/>
      <c r="H37" s="220" t="str">
        <f>IF('T2 - Optionen auf Einzelbasis'!H37&lt;&gt;"",'T2 - Optionen auf Einzelbasis'!H37,"")</f>
        <v/>
      </c>
      <c r="I37" s="220" t="str">
        <f>IF('T2 - Optionen auf Einzelbasis'!I37&lt;&gt;"",'T2 - Optionen auf Einzelbasis'!I37,"")</f>
        <v/>
      </c>
      <c r="J37" s="88"/>
      <c r="K37" s="140" t="str">
        <f>IF('T2 - Optionen auf Einzelbasis'!K37&lt;&gt;"",'T2 - Optionen auf Einzelbasis'!K37,"")</f>
        <v/>
      </c>
      <c r="L37" s="140" t="str">
        <f>IF('T2 - Optionen auf Einzelbasis'!L37&lt;&gt;"",'T2 - Optionen auf Einzelbasis'!L37,"")</f>
        <v/>
      </c>
      <c r="M37" s="87"/>
      <c r="N37" s="496" t="str">
        <f t="shared" si="0"/>
        <v/>
      </c>
      <c r="O37" s="127">
        <f t="shared" si="1"/>
        <v>360</v>
      </c>
      <c r="P37" s="228" t="str">
        <f>IF('T2 - Optionen auf Einzelbasis'!N37&lt;&gt;"",'T2 - Optionen auf Einzelbasis'!N37,"")</f>
        <v/>
      </c>
      <c r="Q37" s="229" t="str">
        <f>IF('T2 - Optionen auf Einzelbasis'!O37&lt;&gt;"",'T2 - Optionen auf Einzelbasis'!O37,"")</f>
        <v/>
      </c>
      <c r="R37" s="229" t="str">
        <f>IF('T2 - Optionen auf Einzelbasis'!P37&lt;&gt;"",'T2 - Optionen auf Einzelbasis'!P37,"")</f>
        <v/>
      </c>
      <c r="S37" s="229" t="str">
        <f>IF('T2 - Optionen auf Einzelbasis'!Q37&lt;&gt;"",'T2 - Optionen auf Einzelbasis'!Q37,"")</f>
        <v/>
      </c>
      <c r="T37" s="229" t="str">
        <f>IF('T2 - Optionen auf Einzelbasis'!R37&lt;&gt;"",'T2 - Optionen auf Einzelbasis'!R37,"")</f>
        <v/>
      </c>
      <c r="U37" s="229" t="str">
        <f>IF('T2 - Optionen auf Einzelbasis'!S37&lt;&gt;"",'T2 - Optionen auf Einzelbasis'!S37,"")</f>
        <v/>
      </c>
      <c r="V37" s="229" t="str">
        <f>IF('T2 - Optionen auf Einzelbasis'!T37&lt;&gt;"",'T2 - Optionen auf Einzelbasis'!T37,"")</f>
        <v/>
      </c>
      <c r="W37" s="229" t="str">
        <f>IF('T2 - Optionen auf Einzelbasis'!U37&lt;&gt;"",'T2 - Optionen auf Einzelbasis'!U37,"")</f>
        <v/>
      </c>
      <c r="X37" s="229" t="str">
        <f>IF('T2 - Optionen auf Einzelbasis'!V37&lt;&gt;"",'T2 - Optionen auf Einzelbasis'!V37,"")</f>
        <v/>
      </c>
      <c r="Y37" s="229"/>
      <c r="Z37" s="229" t="str">
        <f>IF('T2 - Optionen auf Einzelbasis'!X37&lt;&gt;"",'T2 - Optionen auf Einzelbasis'!X37,"")</f>
        <v/>
      </c>
      <c r="AA37" s="465"/>
      <c r="AB37" s="145" t="str">
        <f>IF('T2 - Optionen auf Einzelbasis'!Z37&lt;&gt;"",'T2 - Optionen auf Einzelbasis'!Z37,"")</f>
        <v/>
      </c>
      <c r="AC37" s="147"/>
      <c r="AD37" s="230" t="str">
        <f>IF('T2 - Optionen auf Einzelbasis'!AB37&lt;&gt;"",'T2 - Optionen auf Einzelbasis'!AB37,"")</f>
        <v/>
      </c>
      <c r="AE37" s="231" t="str">
        <f>IF('T2 - Optionen auf Einzelbasis'!AC37&lt;&gt;"",'T2 - Optionen auf Einzelbasis'!AC37,"")</f>
        <v/>
      </c>
      <c r="AF37" s="231" t="str">
        <f>IF('T2 - Optionen auf Einzelbasis'!AD37&lt;&gt;"",'T2 - Optionen auf Einzelbasis'!AD37,"")</f>
        <v/>
      </c>
      <c r="AG37" s="231" t="str">
        <f>IF('T2 - Optionen auf Einzelbasis'!AE37&lt;&gt;"",'T2 - Optionen auf Einzelbasis'!AE37,"")</f>
        <v/>
      </c>
      <c r="AH37" s="231" t="str">
        <f>IF('T2 - Optionen auf Einzelbasis'!AF37&lt;&gt;"",'T2 - Optionen auf Einzelbasis'!AF37,"")</f>
        <v/>
      </c>
      <c r="AI37" s="231" t="str">
        <f>IF('T2 - Optionen auf Einzelbasis'!AG37&lt;&gt;"",'T2 - Optionen auf Einzelbasis'!AG37,"")</f>
        <v/>
      </c>
      <c r="AJ37" s="231" t="str">
        <f>IF('T2 - Optionen auf Einzelbasis'!AH37&lt;&gt;"",'T2 - Optionen auf Einzelbasis'!AH37,"")</f>
        <v/>
      </c>
      <c r="AK37" s="231" t="str">
        <f>IF('T2 - Optionen auf Einzelbasis'!AI37&lt;&gt;"",'T2 - Optionen auf Einzelbasis'!AI37,"")</f>
        <v/>
      </c>
      <c r="AL37" s="231" t="str">
        <f>IF('T2 - Optionen auf Einzelbasis'!AJ37&lt;&gt;"",'T2 - Optionen auf Einzelbasis'!AJ37,"")</f>
        <v/>
      </c>
      <c r="AM37" s="231" t="str">
        <f>IF('T2 - Optionen auf Einzelbasis'!AK37&lt;&gt;"",'T2 - Optionen auf Einzelbasis'!AK37,"")</f>
        <v/>
      </c>
      <c r="AN37" s="231" t="str">
        <f>IF('T2 - Optionen auf Einzelbasis'!AL37&lt;&gt;"",'T2 - Optionen auf Einzelbasis'!AL37,"")</f>
        <v/>
      </c>
      <c r="AO37" s="231" t="str">
        <f>IF('T2 - Optionen auf Einzelbasis'!AM37&lt;&gt;"",'T2 - Optionen auf Einzelbasis'!AM37,"")</f>
        <v/>
      </c>
      <c r="AP37" s="231" t="str">
        <f>IF('T2 - Optionen auf Einzelbasis'!AN37&lt;&gt;"",'T2 - Optionen auf Einzelbasis'!AN37,"")</f>
        <v/>
      </c>
      <c r="AQ37" s="231" t="str">
        <f>IF('T2 - Optionen auf Einzelbasis'!AO37&lt;&gt;"",'T2 - Optionen auf Einzelbasis'!AO37,"")</f>
        <v/>
      </c>
      <c r="AR37" s="231" t="str">
        <f>IF('T2 - Optionen auf Einzelbasis'!AP37&lt;&gt;"",'T2 - Optionen auf Einzelbasis'!AP37,"")</f>
        <v/>
      </c>
      <c r="AS37" s="231" t="str">
        <f>IF('T2 - Optionen auf Einzelbasis'!AQ37&lt;&gt;"",'T2 - Optionen auf Einzelbasis'!AQ37,"")</f>
        <v/>
      </c>
      <c r="AT37" s="231" t="str">
        <f>IF('T2 - Optionen auf Einzelbasis'!AR37&lt;&gt;"",'T2 - Optionen auf Einzelbasis'!AR37,"")</f>
        <v/>
      </c>
      <c r="AU37" s="231" t="str">
        <f>IF('T2 - Optionen auf Einzelbasis'!AS37&lt;&gt;"",'T2 - Optionen auf Einzelbasis'!AS37,"")</f>
        <v/>
      </c>
      <c r="AV37" s="231" t="str">
        <f>IF('T2 - Optionen auf Einzelbasis'!AT37&lt;&gt;"",'T2 - Optionen auf Einzelbasis'!AT37,"")</f>
        <v/>
      </c>
      <c r="AW37" s="231" t="str">
        <f>IF('T2 - Optionen auf Einzelbasis'!AU37&lt;&gt;"",'T2 - Optionen auf Einzelbasis'!AU37,"")</f>
        <v/>
      </c>
      <c r="AX37" s="231" t="str">
        <f>IF('T2 - Optionen auf Einzelbasis'!AV37&lt;&gt;"",'T2 - Optionen auf Einzelbasis'!AV37,"")</f>
        <v/>
      </c>
      <c r="AY37" s="231" t="str">
        <f>IF('T2 - Optionen auf Einzelbasis'!AW37&lt;&gt;"",'T2 - Optionen auf Einzelbasis'!AW37,"")</f>
        <v/>
      </c>
      <c r="AZ37" s="231" t="str">
        <f>IF('T2 - Optionen auf Einzelbasis'!AX37&lt;&gt;"",'T2 - Optionen auf Einzelbasis'!AX37,"")</f>
        <v/>
      </c>
      <c r="BA37" s="231" t="str">
        <f>IF('T2 - Optionen auf Einzelbasis'!AY37&lt;&gt;"",'T2 - Optionen auf Einzelbasis'!AY37,"")</f>
        <v/>
      </c>
      <c r="BB37" s="231" t="str">
        <f>IF('T2 - Optionen auf Einzelbasis'!AZ37&lt;&gt;"",'T2 - Optionen auf Einzelbasis'!AZ37,"")</f>
        <v/>
      </c>
      <c r="BC37" s="231" t="str">
        <f>IF('T2 - Optionen auf Einzelbasis'!BA37&lt;&gt;"",'T2 - Optionen auf Einzelbasis'!BA37,"")</f>
        <v/>
      </c>
      <c r="BD37" s="231" t="str">
        <f>IF('T2 - Optionen auf Einzelbasis'!BB37&lt;&gt;"",'T2 - Optionen auf Einzelbasis'!BB37,"")</f>
        <v/>
      </c>
      <c r="BE37" s="231" t="str">
        <f>IF('T2 - Optionen auf Einzelbasis'!BC37&lt;&gt;"",'T2 - Optionen auf Einzelbasis'!BC37,"")</f>
        <v/>
      </c>
      <c r="BF37" s="231" t="str">
        <f>IF('T2 - Optionen auf Einzelbasis'!BD37&lt;&gt;"",'T2 - Optionen auf Einzelbasis'!BD37,"")</f>
        <v/>
      </c>
      <c r="BG37" s="231" t="str">
        <f>IF('T2 - Optionen auf Einzelbasis'!BE37&lt;&gt;"",'T2 - Optionen auf Einzelbasis'!BE37,"")</f>
        <v/>
      </c>
      <c r="BH37" s="231" t="str">
        <f>IF('T2 - Optionen auf Einzelbasis'!BF37&lt;&gt;"",'T2 - Optionen auf Einzelbasis'!BF37,"")</f>
        <v/>
      </c>
      <c r="BI37" s="231" t="str">
        <f>IF('T2 - Optionen auf Einzelbasis'!BG37&lt;&gt;"",'T2 - Optionen auf Einzelbasis'!BG37,"")</f>
        <v/>
      </c>
      <c r="BJ37" s="231" t="str">
        <f>IF('T2 - Optionen auf Einzelbasis'!BH37&lt;&gt;"",'T2 - Optionen auf Einzelbasis'!BH37,"")</f>
        <v/>
      </c>
      <c r="BK37" s="231" t="str">
        <f>IF('T2 - Optionen auf Einzelbasis'!BI37&lt;&gt;"",'T2 - Optionen auf Einzelbasis'!BI37,"")</f>
        <v/>
      </c>
      <c r="BL37" s="231" t="str">
        <f>IF('T2 - Optionen auf Einzelbasis'!BJ37&lt;&gt;"",'T2 - Optionen auf Einzelbasis'!BJ37,"")</f>
        <v/>
      </c>
      <c r="BM37" s="231" t="str">
        <f>IF('T2 - Optionen auf Einzelbasis'!BK37&lt;&gt;"",'T2 - Optionen auf Einzelbasis'!BK37,"")</f>
        <v/>
      </c>
      <c r="BN37" s="231" t="str">
        <f>IF('T2 - Optionen auf Einzelbasis'!BL37&lt;&gt;"",'T2 - Optionen auf Einzelbasis'!BL37,"")</f>
        <v/>
      </c>
      <c r="BO37" s="231" t="str">
        <f>IF('T2 - Optionen auf Einzelbasis'!BM37&lt;&gt;"",'T2 - Optionen auf Einzelbasis'!BM37,"")</f>
        <v/>
      </c>
      <c r="BP37" s="231" t="str">
        <f>IF('T2 - Optionen auf Einzelbasis'!BN37&lt;&gt;"",'T2 - Optionen auf Einzelbasis'!BN37,"")</f>
        <v/>
      </c>
      <c r="BQ37" s="231" t="str">
        <f>IF('T2 - Optionen auf Einzelbasis'!BO37&lt;&gt;"",'T2 - Optionen auf Einzelbasis'!BO37,"")</f>
        <v/>
      </c>
      <c r="BR37" s="231" t="str">
        <f>IF('T2 - Optionen auf Einzelbasis'!BP37&lt;&gt;"",'T2 - Optionen auf Einzelbasis'!BP37,"")</f>
        <v/>
      </c>
      <c r="BS37" s="231" t="str">
        <f>IF('T2 - Optionen auf Einzelbasis'!BQ37&lt;&gt;"",'T2 - Optionen auf Einzelbasis'!BQ37,"")</f>
        <v/>
      </c>
      <c r="BT37" s="232" t="str">
        <f>IF('T2 - Optionen auf Einzelbasis'!BR37&lt;&gt;"",'T2 - Optionen auf Einzelbasis'!BR37,"")</f>
        <v/>
      </c>
      <c r="CP37" s="103"/>
      <c r="CQ37" s="103"/>
      <c r="CR37" s="103"/>
      <c r="CT37" s="103"/>
      <c r="CU37" s="103"/>
      <c r="CV37" s="103"/>
      <c r="CW37" s="103"/>
      <c r="CX37" s="103"/>
      <c r="CY37" s="103"/>
      <c r="CZ37" s="103"/>
      <c r="DA37" s="103"/>
      <c r="DB37" s="103"/>
    </row>
    <row r="38" spans="1:106" ht="15" customHeight="1" x14ac:dyDescent="0.2">
      <c r="A38" s="110"/>
      <c r="B38" s="299">
        <v>30</v>
      </c>
      <c r="C38" s="62" t="str">
        <f>IF('T2 - Optionen auf Einzelbasis'!C38&lt;&gt;"",'T2 - Optionen auf Einzelbasis'!C38,"")</f>
        <v/>
      </c>
      <c r="D38" s="62" t="str">
        <f>IF('T2 - Optionen auf Einzelbasis'!D38&lt;&gt;"",'T2 - Optionen auf Einzelbasis'!D38,"")</f>
        <v/>
      </c>
      <c r="E38" s="62" t="str">
        <f>IF('T2 - Optionen auf Einzelbasis'!E38&lt;&gt;"",'T2 - Optionen auf Einzelbasis'!E38,"")</f>
        <v/>
      </c>
      <c r="F38" s="86" t="str">
        <f>IF('T2 - Optionen auf Einzelbasis'!G38&lt;&gt;"",'T2 - Optionen auf Einzelbasis'!G38,"")</f>
        <v/>
      </c>
      <c r="G38" s="398"/>
      <c r="H38" s="220" t="str">
        <f>IF('T2 - Optionen auf Einzelbasis'!H38&lt;&gt;"",'T2 - Optionen auf Einzelbasis'!H38,"")</f>
        <v/>
      </c>
      <c r="I38" s="220" t="str">
        <f>IF('T2 - Optionen auf Einzelbasis'!I38&lt;&gt;"",'T2 - Optionen auf Einzelbasis'!I38,"")</f>
        <v/>
      </c>
      <c r="J38" s="88"/>
      <c r="K38" s="140" t="str">
        <f>IF('T2 - Optionen auf Einzelbasis'!K38&lt;&gt;"",'T2 - Optionen auf Einzelbasis'!K38,"")</f>
        <v/>
      </c>
      <c r="L38" s="140" t="str">
        <f>IF('T2 - Optionen auf Einzelbasis'!L38&lt;&gt;"",'T2 - Optionen auf Einzelbasis'!L38,"")</f>
        <v/>
      </c>
      <c r="M38" s="87"/>
      <c r="N38" s="496" t="str">
        <f t="shared" si="0"/>
        <v/>
      </c>
      <c r="O38" s="127">
        <f t="shared" si="1"/>
        <v>360</v>
      </c>
      <c r="P38" s="228" t="str">
        <f>IF('T2 - Optionen auf Einzelbasis'!N38&lt;&gt;"",'T2 - Optionen auf Einzelbasis'!N38,"")</f>
        <v/>
      </c>
      <c r="Q38" s="229" t="str">
        <f>IF('T2 - Optionen auf Einzelbasis'!O38&lt;&gt;"",'T2 - Optionen auf Einzelbasis'!O38,"")</f>
        <v/>
      </c>
      <c r="R38" s="229" t="str">
        <f>IF('T2 - Optionen auf Einzelbasis'!P38&lt;&gt;"",'T2 - Optionen auf Einzelbasis'!P38,"")</f>
        <v/>
      </c>
      <c r="S38" s="229" t="str">
        <f>IF('T2 - Optionen auf Einzelbasis'!Q38&lt;&gt;"",'T2 - Optionen auf Einzelbasis'!Q38,"")</f>
        <v/>
      </c>
      <c r="T38" s="229" t="str">
        <f>IF('T2 - Optionen auf Einzelbasis'!R38&lt;&gt;"",'T2 - Optionen auf Einzelbasis'!R38,"")</f>
        <v/>
      </c>
      <c r="U38" s="229" t="str">
        <f>IF('T2 - Optionen auf Einzelbasis'!S38&lt;&gt;"",'T2 - Optionen auf Einzelbasis'!S38,"")</f>
        <v/>
      </c>
      <c r="V38" s="229" t="str">
        <f>IF('T2 - Optionen auf Einzelbasis'!T38&lt;&gt;"",'T2 - Optionen auf Einzelbasis'!T38,"")</f>
        <v/>
      </c>
      <c r="W38" s="229" t="str">
        <f>IF('T2 - Optionen auf Einzelbasis'!U38&lt;&gt;"",'T2 - Optionen auf Einzelbasis'!U38,"")</f>
        <v/>
      </c>
      <c r="X38" s="229" t="str">
        <f>IF('T2 - Optionen auf Einzelbasis'!V38&lt;&gt;"",'T2 - Optionen auf Einzelbasis'!V38,"")</f>
        <v/>
      </c>
      <c r="Y38" s="229"/>
      <c r="Z38" s="229" t="str">
        <f>IF('T2 - Optionen auf Einzelbasis'!X38&lt;&gt;"",'T2 - Optionen auf Einzelbasis'!X38,"")</f>
        <v/>
      </c>
      <c r="AA38" s="465"/>
      <c r="AB38" s="145" t="str">
        <f>IF('T2 - Optionen auf Einzelbasis'!Z38&lt;&gt;"",'T2 - Optionen auf Einzelbasis'!Z38,"")</f>
        <v/>
      </c>
      <c r="AC38" s="147"/>
      <c r="AD38" s="230" t="str">
        <f>IF('T2 - Optionen auf Einzelbasis'!AB38&lt;&gt;"",'T2 - Optionen auf Einzelbasis'!AB38,"")</f>
        <v/>
      </c>
      <c r="AE38" s="231" t="str">
        <f>IF('T2 - Optionen auf Einzelbasis'!AC38&lt;&gt;"",'T2 - Optionen auf Einzelbasis'!AC38,"")</f>
        <v/>
      </c>
      <c r="AF38" s="231" t="str">
        <f>IF('T2 - Optionen auf Einzelbasis'!AD38&lt;&gt;"",'T2 - Optionen auf Einzelbasis'!AD38,"")</f>
        <v/>
      </c>
      <c r="AG38" s="231" t="str">
        <f>IF('T2 - Optionen auf Einzelbasis'!AE38&lt;&gt;"",'T2 - Optionen auf Einzelbasis'!AE38,"")</f>
        <v/>
      </c>
      <c r="AH38" s="231" t="str">
        <f>IF('T2 - Optionen auf Einzelbasis'!AF38&lt;&gt;"",'T2 - Optionen auf Einzelbasis'!AF38,"")</f>
        <v/>
      </c>
      <c r="AI38" s="231" t="str">
        <f>IF('T2 - Optionen auf Einzelbasis'!AG38&lt;&gt;"",'T2 - Optionen auf Einzelbasis'!AG38,"")</f>
        <v/>
      </c>
      <c r="AJ38" s="231" t="str">
        <f>IF('T2 - Optionen auf Einzelbasis'!AH38&lt;&gt;"",'T2 - Optionen auf Einzelbasis'!AH38,"")</f>
        <v/>
      </c>
      <c r="AK38" s="231" t="str">
        <f>IF('T2 - Optionen auf Einzelbasis'!AI38&lt;&gt;"",'T2 - Optionen auf Einzelbasis'!AI38,"")</f>
        <v/>
      </c>
      <c r="AL38" s="231" t="str">
        <f>IF('T2 - Optionen auf Einzelbasis'!AJ38&lt;&gt;"",'T2 - Optionen auf Einzelbasis'!AJ38,"")</f>
        <v/>
      </c>
      <c r="AM38" s="231" t="str">
        <f>IF('T2 - Optionen auf Einzelbasis'!AK38&lt;&gt;"",'T2 - Optionen auf Einzelbasis'!AK38,"")</f>
        <v/>
      </c>
      <c r="AN38" s="231" t="str">
        <f>IF('T2 - Optionen auf Einzelbasis'!AL38&lt;&gt;"",'T2 - Optionen auf Einzelbasis'!AL38,"")</f>
        <v/>
      </c>
      <c r="AO38" s="231" t="str">
        <f>IF('T2 - Optionen auf Einzelbasis'!AM38&lt;&gt;"",'T2 - Optionen auf Einzelbasis'!AM38,"")</f>
        <v/>
      </c>
      <c r="AP38" s="231" t="str">
        <f>IF('T2 - Optionen auf Einzelbasis'!AN38&lt;&gt;"",'T2 - Optionen auf Einzelbasis'!AN38,"")</f>
        <v/>
      </c>
      <c r="AQ38" s="231" t="str">
        <f>IF('T2 - Optionen auf Einzelbasis'!AO38&lt;&gt;"",'T2 - Optionen auf Einzelbasis'!AO38,"")</f>
        <v/>
      </c>
      <c r="AR38" s="231" t="str">
        <f>IF('T2 - Optionen auf Einzelbasis'!AP38&lt;&gt;"",'T2 - Optionen auf Einzelbasis'!AP38,"")</f>
        <v/>
      </c>
      <c r="AS38" s="231" t="str">
        <f>IF('T2 - Optionen auf Einzelbasis'!AQ38&lt;&gt;"",'T2 - Optionen auf Einzelbasis'!AQ38,"")</f>
        <v/>
      </c>
      <c r="AT38" s="231" t="str">
        <f>IF('T2 - Optionen auf Einzelbasis'!AR38&lt;&gt;"",'T2 - Optionen auf Einzelbasis'!AR38,"")</f>
        <v/>
      </c>
      <c r="AU38" s="231" t="str">
        <f>IF('T2 - Optionen auf Einzelbasis'!AS38&lt;&gt;"",'T2 - Optionen auf Einzelbasis'!AS38,"")</f>
        <v/>
      </c>
      <c r="AV38" s="231" t="str">
        <f>IF('T2 - Optionen auf Einzelbasis'!AT38&lt;&gt;"",'T2 - Optionen auf Einzelbasis'!AT38,"")</f>
        <v/>
      </c>
      <c r="AW38" s="231" t="str">
        <f>IF('T2 - Optionen auf Einzelbasis'!AU38&lt;&gt;"",'T2 - Optionen auf Einzelbasis'!AU38,"")</f>
        <v/>
      </c>
      <c r="AX38" s="231" t="str">
        <f>IF('T2 - Optionen auf Einzelbasis'!AV38&lt;&gt;"",'T2 - Optionen auf Einzelbasis'!AV38,"")</f>
        <v/>
      </c>
      <c r="AY38" s="231" t="str">
        <f>IF('T2 - Optionen auf Einzelbasis'!AW38&lt;&gt;"",'T2 - Optionen auf Einzelbasis'!AW38,"")</f>
        <v/>
      </c>
      <c r="AZ38" s="231" t="str">
        <f>IF('T2 - Optionen auf Einzelbasis'!AX38&lt;&gt;"",'T2 - Optionen auf Einzelbasis'!AX38,"")</f>
        <v/>
      </c>
      <c r="BA38" s="231" t="str">
        <f>IF('T2 - Optionen auf Einzelbasis'!AY38&lt;&gt;"",'T2 - Optionen auf Einzelbasis'!AY38,"")</f>
        <v/>
      </c>
      <c r="BB38" s="231" t="str">
        <f>IF('T2 - Optionen auf Einzelbasis'!AZ38&lt;&gt;"",'T2 - Optionen auf Einzelbasis'!AZ38,"")</f>
        <v/>
      </c>
      <c r="BC38" s="231" t="str">
        <f>IF('T2 - Optionen auf Einzelbasis'!BA38&lt;&gt;"",'T2 - Optionen auf Einzelbasis'!BA38,"")</f>
        <v/>
      </c>
      <c r="BD38" s="231" t="str">
        <f>IF('T2 - Optionen auf Einzelbasis'!BB38&lt;&gt;"",'T2 - Optionen auf Einzelbasis'!BB38,"")</f>
        <v/>
      </c>
      <c r="BE38" s="231" t="str">
        <f>IF('T2 - Optionen auf Einzelbasis'!BC38&lt;&gt;"",'T2 - Optionen auf Einzelbasis'!BC38,"")</f>
        <v/>
      </c>
      <c r="BF38" s="231" t="str">
        <f>IF('T2 - Optionen auf Einzelbasis'!BD38&lt;&gt;"",'T2 - Optionen auf Einzelbasis'!BD38,"")</f>
        <v/>
      </c>
      <c r="BG38" s="231" t="str">
        <f>IF('T2 - Optionen auf Einzelbasis'!BE38&lt;&gt;"",'T2 - Optionen auf Einzelbasis'!BE38,"")</f>
        <v/>
      </c>
      <c r="BH38" s="231" t="str">
        <f>IF('T2 - Optionen auf Einzelbasis'!BF38&lt;&gt;"",'T2 - Optionen auf Einzelbasis'!BF38,"")</f>
        <v/>
      </c>
      <c r="BI38" s="231" t="str">
        <f>IF('T2 - Optionen auf Einzelbasis'!BG38&lt;&gt;"",'T2 - Optionen auf Einzelbasis'!BG38,"")</f>
        <v/>
      </c>
      <c r="BJ38" s="231" t="str">
        <f>IF('T2 - Optionen auf Einzelbasis'!BH38&lt;&gt;"",'T2 - Optionen auf Einzelbasis'!BH38,"")</f>
        <v/>
      </c>
      <c r="BK38" s="231" t="str">
        <f>IF('T2 - Optionen auf Einzelbasis'!BI38&lt;&gt;"",'T2 - Optionen auf Einzelbasis'!BI38,"")</f>
        <v/>
      </c>
      <c r="BL38" s="231" t="str">
        <f>IF('T2 - Optionen auf Einzelbasis'!BJ38&lt;&gt;"",'T2 - Optionen auf Einzelbasis'!BJ38,"")</f>
        <v/>
      </c>
      <c r="BM38" s="231" t="str">
        <f>IF('T2 - Optionen auf Einzelbasis'!BK38&lt;&gt;"",'T2 - Optionen auf Einzelbasis'!BK38,"")</f>
        <v/>
      </c>
      <c r="BN38" s="231" t="str">
        <f>IF('T2 - Optionen auf Einzelbasis'!BL38&lt;&gt;"",'T2 - Optionen auf Einzelbasis'!BL38,"")</f>
        <v/>
      </c>
      <c r="BO38" s="231" t="str">
        <f>IF('T2 - Optionen auf Einzelbasis'!BM38&lt;&gt;"",'T2 - Optionen auf Einzelbasis'!BM38,"")</f>
        <v/>
      </c>
      <c r="BP38" s="231" t="str">
        <f>IF('T2 - Optionen auf Einzelbasis'!BN38&lt;&gt;"",'T2 - Optionen auf Einzelbasis'!BN38,"")</f>
        <v/>
      </c>
      <c r="BQ38" s="231" t="str">
        <f>IF('T2 - Optionen auf Einzelbasis'!BO38&lt;&gt;"",'T2 - Optionen auf Einzelbasis'!BO38,"")</f>
        <v/>
      </c>
      <c r="BR38" s="231" t="str">
        <f>IF('T2 - Optionen auf Einzelbasis'!BP38&lt;&gt;"",'T2 - Optionen auf Einzelbasis'!BP38,"")</f>
        <v/>
      </c>
      <c r="BS38" s="231" t="str">
        <f>IF('T2 - Optionen auf Einzelbasis'!BQ38&lt;&gt;"",'T2 - Optionen auf Einzelbasis'!BQ38,"")</f>
        <v/>
      </c>
      <c r="BT38" s="232" t="str">
        <f>IF('T2 - Optionen auf Einzelbasis'!BR38&lt;&gt;"",'T2 - Optionen auf Einzelbasis'!BR38,"")</f>
        <v/>
      </c>
      <c r="CP38" s="103"/>
      <c r="CQ38" s="103"/>
      <c r="CR38" s="103"/>
      <c r="CT38" s="103"/>
      <c r="CU38" s="103"/>
      <c r="CV38" s="103"/>
      <c r="CW38" s="103"/>
      <c r="CX38" s="103"/>
      <c r="CY38" s="103"/>
      <c r="CZ38" s="103"/>
      <c r="DA38" s="103"/>
      <c r="DB38" s="103"/>
    </row>
    <row r="39" spans="1:106" ht="15" customHeight="1" x14ac:dyDescent="0.2">
      <c r="A39" s="110"/>
      <c r="B39" s="299">
        <v>31</v>
      </c>
      <c r="C39" s="62" t="str">
        <f>IF('T2 - Optionen auf Einzelbasis'!C39&lt;&gt;"",'T2 - Optionen auf Einzelbasis'!C39,"")</f>
        <v/>
      </c>
      <c r="D39" s="62" t="str">
        <f>IF('T2 - Optionen auf Einzelbasis'!D39&lt;&gt;"",'T2 - Optionen auf Einzelbasis'!D39,"")</f>
        <v/>
      </c>
      <c r="E39" s="62" t="str">
        <f>IF('T2 - Optionen auf Einzelbasis'!E39&lt;&gt;"",'T2 - Optionen auf Einzelbasis'!E39,"")</f>
        <v/>
      </c>
      <c r="F39" s="86" t="str">
        <f>IF('T2 - Optionen auf Einzelbasis'!G39&lt;&gt;"",'T2 - Optionen auf Einzelbasis'!G39,"")</f>
        <v/>
      </c>
      <c r="G39" s="398"/>
      <c r="H39" s="220" t="str">
        <f>IF('T2 - Optionen auf Einzelbasis'!H39&lt;&gt;"",'T2 - Optionen auf Einzelbasis'!H39,"")</f>
        <v/>
      </c>
      <c r="I39" s="220" t="str">
        <f>IF('T2 - Optionen auf Einzelbasis'!I39&lt;&gt;"",'T2 - Optionen auf Einzelbasis'!I39,"")</f>
        <v/>
      </c>
      <c r="J39" s="88"/>
      <c r="K39" s="140" t="str">
        <f>IF('T2 - Optionen auf Einzelbasis'!K39&lt;&gt;"",'T2 - Optionen auf Einzelbasis'!K39,"")</f>
        <v/>
      </c>
      <c r="L39" s="140" t="str">
        <f>IF('T2 - Optionen auf Einzelbasis'!L39&lt;&gt;"",'T2 - Optionen auf Einzelbasis'!L39,"")</f>
        <v/>
      </c>
      <c r="M39" s="87"/>
      <c r="N39" s="496" t="str">
        <f t="shared" si="0"/>
        <v/>
      </c>
      <c r="O39" s="127">
        <f t="shared" si="1"/>
        <v>360</v>
      </c>
      <c r="P39" s="228" t="str">
        <f>IF('T2 - Optionen auf Einzelbasis'!N39&lt;&gt;"",'T2 - Optionen auf Einzelbasis'!N39,"")</f>
        <v/>
      </c>
      <c r="Q39" s="229" t="str">
        <f>IF('T2 - Optionen auf Einzelbasis'!O39&lt;&gt;"",'T2 - Optionen auf Einzelbasis'!O39,"")</f>
        <v/>
      </c>
      <c r="R39" s="229" t="str">
        <f>IF('T2 - Optionen auf Einzelbasis'!P39&lt;&gt;"",'T2 - Optionen auf Einzelbasis'!P39,"")</f>
        <v/>
      </c>
      <c r="S39" s="229" t="str">
        <f>IF('T2 - Optionen auf Einzelbasis'!Q39&lt;&gt;"",'T2 - Optionen auf Einzelbasis'!Q39,"")</f>
        <v/>
      </c>
      <c r="T39" s="229" t="str">
        <f>IF('T2 - Optionen auf Einzelbasis'!R39&lt;&gt;"",'T2 - Optionen auf Einzelbasis'!R39,"")</f>
        <v/>
      </c>
      <c r="U39" s="229" t="str">
        <f>IF('T2 - Optionen auf Einzelbasis'!S39&lt;&gt;"",'T2 - Optionen auf Einzelbasis'!S39,"")</f>
        <v/>
      </c>
      <c r="V39" s="229" t="str">
        <f>IF('T2 - Optionen auf Einzelbasis'!T39&lt;&gt;"",'T2 - Optionen auf Einzelbasis'!T39,"")</f>
        <v/>
      </c>
      <c r="W39" s="229" t="str">
        <f>IF('T2 - Optionen auf Einzelbasis'!U39&lt;&gt;"",'T2 - Optionen auf Einzelbasis'!U39,"")</f>
        <v/>
      </c>
      <c r="X39" s="229" t="str">
        <f>IF('T2 - Optionen auf Einzelbasis'!V39&lt;&gt;"",'T2 - Optionen auf Einzelbasis'!V39,"")</f>
        <v/>
      </c>
      <c r="Y39" s="229"/>
      <c r="Z39" s="229" t="str">
        <f>IF('T2 - Optionen auf Einzelbasis'!X39&lt;&gt;"",'T2 - Optionen auf Einzelbasis'!X39,"")</f>
        <v/>
      </c>
      <c r="AA39" s="465"/>
      <c r="AB39" s="145" t="str">
        <f>IF('T2 - Optionen auf Einzelbasis'!Z39&lt;&gt;"",'T2 - Optionen auf Einzelbasis'!Z39,"")</f>
        <v/>
      </c>
      <c r="AC39" s="147"/>
      <c r="AD39" s="230" t="str">
        <f>IF('T2 - Optionen auf Einzelbasis'!AB39&lt;&gt;"",'T2 - Optionen auf Einzelbasis'!AB39,"")</f>
        <v/>
      </c>
      <c r="AE39" s="231" t="str">
        <f>IF('T2 - Optionen auf Einzelbasis'!AC39&lt;&gt;"",'T2 - Optionen auf Einzelbasis'!AC39,"")</f>
        <v/>
      </c>
      <c r="AF39" s="231" t="str">
        <f>IF('T2 - Optionen auf Einzelbasis'!AD39&lt;&gt;"",'T2 - Optionen auf Einzelbasis'!AD39,"")</f>
        <v/>
      </c>
      <c r="AG39" s="231" t="str">
        <f>IF('T2 - Optionen auf Einzelbasis'!AE39&lt;&gt;"",'T2 - Optionen auf Einzelbasis'!AE39,"")</f>
        <v/>
      </c>
      <c r="AH39" s="231" t="str">
        <f>IF('T2 - Optionen auf Einzelbasis'!AF39&lt;&gt;"",'T2 - Optionen auf Einzelbasis'!AF39,"")</f>
        <v/>
      </c>
      <c r="AI39" s="231" t="str">
        <f>IF('T2 - Optionen auf Einzelbasis'!AG39&lt;&gt;"",'T2 - Optionen auf Einzelbasis'!AG39,"")</f>
        <v/>
      </c>
      <c r="AJ39" s="231" t="str">
        <f>IF('T2 - Optionen auf Einzelbasis'!AH39&lt;&gt;"",'T2 - Optionen auf Einzelbasis'!AH39,"")</f>
        <v/>
      </c>
      <c r="AK39" s="231" t="str">
        <f>IF('T2 - Optionen auf Einzelbasis'!AI39&lt;&gt;"",'T2 - Optionen auf Einzelbasis'!AI39,"")</f>
        <v/>
      </c>
      <c r="AL39" s="231" t="str">
        <f>IF('T2 - Optionen auf Einzelbasis'!AJ39&lt;&gt;"",'T2 - Optionen auf Einzelbasis'!AJ39,"")</f>
        <v/>
      </c>
      <c r="AM39" s="231" t="str">
        <f>IF('T2 - Optionen auf Einzelbasis'!AK39&lt;&gt;"",'T2 - Optionen auf Einzelbasis'!AK39,"")</f>
        <v/>
      </c>
      <c r="AN39" s="231" t="str">
        <f>IF('T2 - Optionen auf Einzelbasis'!AL39&lt;&gt;"",'T2 - Optionen auf Einzelbasis'!AL39,"")</f>
        <v/>
      </c>
      <c r="AO39" s="231" t="str">
        <f>IF('T2 - Optionen auf Einzelbasis'!AM39&lt;&gt;"",'T2 - Optionen auf Einzelbasis'!AM39,"")</f>
        <v/>
      </c>
      <c r="AP39" s="231" t="str">
        <f>IF('T2 - Optionen auf Einzelbasis'!AN39&lt;&gt;"",'T2 - Optionen auf Einzelbasis'!AN39,"")</f>
        <v/>
      </c>
      <c r="AQ39" s="231" t="str">
        <f>IF('T2 - Optionen auf Einzelbasis'!AO39&lt;&gt;"",'T2 - Optionen auf Einzelbasis'!AO39,"")</f>
        <v/>
      </c>
      <c r="AR39" s="231" t="str">
        <f>IF('T2 - Optionen auf Einzelbasis'!AP39&lt;&gt;"",'T2 - Optionen auf Einzelbasis'!AP39,"")</f>
        <v/>
      </c>
      <c r="AS39" s="231" t="str">
        <f>IF('T2 - Optionen auf Einzelbasis'!AQ39&lt;&gt;"",'T2 - Optionen auf Einzelbasis'!AQ39,"")</f>
        <v/>
      </c>
      <c r="AT39" s="231" t="str">
        <f>IF('T2 - Optionen auf Einzelbasis'!AR39&lt;&gt;"",'T2 - Optionen auf Einzelbasis'!AR39,"")</f>
        <v/>
      </c>
      <c r="AU39" s="231" t="str">
        <f>IF('T2 - Optionen auf Einzelbasis'!AS39&lt;&gt;"",'T2 - Optionen auf Einzelbasis'!AS39,"")</f>
        <v/>
      </c>
      <c r="AV39" s="231" t="str">
        <f>IF('T2 - Optionen auf Einzelbasis'!AT39&lt;&gt;"",'T2 - Optionen auf Einzelbasis'!AT39,"")</f>
        <v/>
      </c>
      <c r="AW39" s="231" t="str">
        <f>IF('T2 - Optionen auf Einzelbasis'!AU39&lt;&gt;"",'T2 - Optionen auf Einzelbasis'!AU39,"")</f>
        <v/>
      </c>
      <c r="AX39" s="231" t="str">
        <f>IF('T2 - Optionen auf Einzelbasis'!AV39&lt;&gt;"",'T2 - Optionen auf Einzelbasis'!AV39,"")</f>
        <v/>
      </c>
      <c r="AY39" s="231" t="str">
        <f>IF('T2 - Optionen auf Einzelbasis'!AW39&lt;&gt;"",'T2 - Optionen auf Einzelbasis'!AW39,"")</f>
        <v/>
      </c>
      <c r="AZ39" s="231" t="str">
        <f>IF('T2 - Optionen auf Einzelbasis'!AX39&lt;&gt;"",'T2 - Optionen auf Einzelbasis'!AX39,"")</f>
        <v/>
      </c>
      <c r="BA39" s="231" t="str">
        <f>IF('T2 - Optionen auf Einzelbasis'!AY39&lt;&gt;"",'T2 - Optionen auf Einzelbasis'!AY39,"")</f>
        <v/>
      </c>
      <c r="BB39" s="231" t="str">
        <f>IF('T2 - Optionen auf Einzelbasis'!AZ39&lt;&gt;"",'T2 - Optionen auf Einzelbasis'!AZ39,"")</f>
        <v/>
      </c>
      <c r="BC39" s="231" t="str">
        <f>IF('T2 - Optionen auf Einzelbasis'!BA39&lt;&gt;"",'T2 - Optionen auf Einzelbasis'!BA39,"")</f>
        <v/>
      </c>
      <c r="BD39" s="231" t="str">
        <f>IF('T2 - Optionen auf Einzelbasis'!BB39&lt;&gt;"",'T2 - Optionen auf Einzelbasis'!BB39,"")</f>
        <v/>
      </c>
      <c r="BE39" s="231" t="str">
        <f>IF('T2 - Optionen auf Einzelbasis'!BC39&lt;&gt;"",'T2 - Optionen auf Einzelbasis'!BC39,"")</f>
        <v/>
      </c>
      <c r="BF39" s="231" t="str">
        <f>IF('T2 - Optionen auf Einzelbasis'!BD39&lt;&gt;"",'T2 - Optionen auf Einzelbasis'!BD39,"")</f>
        <v/>
      </c>
      <c r="BG39" s="231" t="str">
        <f>IF('T2 - Optionen auf Einzelbasis'!BE39&lt;&gt;"",'T2 - Optionen auf Einzelbasis'!BE39,"")</f>
        <v/>
      </c>
      <c r="BH39" s="231" t="str">
        <f>IF('T2 - Optionen auf Einzelbasis'!BF39&lt;&gt;"",'T2 - Optionen auf Einzelbasis'!BF39,"")</f>
        <v/>
      </c>
      <c r="BI39" s="231" t="str">
        <f>IF('T2 - Optionen auf Einzelbasis'!BG39&lt;&gt;"",'T2 - Optionen auf Einzelbasis'!BG39,"")</f>
        <v/>
      </c>
      <c r="BJ39" s="231" t="str">
        <f>IF('T2 - Optionen auf Einzelbasis'!BH39&lt;&gt;"",'T2 - Optionen auf Einzelbasis'!BH39,"")</f>
        <v/>
      </c>
      <c r="BK39" s="231" t="str">
        <f>IF('T2 - Optionen auf Einzelbasis'!BI39&lt;&gt;"",'T2 - Optionen auf Einzelbasis'!BI39,"")</f>
        <v/>
      </c>
      <c r="BL39" s="231" t="str">
        <f>IF('T2 - Optionen auf Einzelbasis'!BJ39&lt;&gt;"",'T2 - Optionen auf Einzelbasis'!BJ39,"")</f>
        <v/>
      </c>
      <c r="BM39" s="231" t="str">
        <f>IF('T2 - Optionen auf Einzelbasis'!BK39&lt;&gt;"",'T2 - Optionen auf Einzelbasis'!BK39,"")</f>
        <v/>
      </c>
      <c r="BN39" s="231" t="str">
        <f>IF('T2 - Optionen auf Einzelbasis'!BL39&lt;&gt;"",'T2 - Optionen auf Einzelbasis'!BL39,"")</f>
        <v/>
      </c>
      <c r="BO39" s="231" t="str">
        <f>IF('T2 - Optionen auf Einzelbasis'!BM39&lt;&gt;"",'T2 - Optionen auf Einzelbasis'!BM39,"")</f>
        <v/>
      </c>
      <c r="BP39" s="231" t="str">
        <f>IF('T2 - Optionen auf Einzelbasis'!BN39&lt;&gt;"",'T2 - Optionen auf Einzelbasis'!BN39,"")</f>
        <v/>
      </c>
      <c r="BQ39" s="231" t="str">
        <f>IF('T2 - Optionen auf Einzelbasis'!BO39&lt;&gt;"",'T2 - Optionen auf Einzelbasis'!BO39,"")</f>
        <v/>
      </c>
      <c r="BR39" s="231" t="str">
        <f>IF('T2 - Optionen auf Einzelbasis'!BP39&lt;&gt;"",'T2 - Optionen auf Einzelbasis'!BP39,"")</f>
        <v/>
      </c>
      <c r="BS39" s="231" t="str">
        <f>IF('T2 - Optionen auf Einzelbasis'!BQ39&lt;&gt;"",'T2 - Optionen auf Einzelbasis'!BQ39,"")</f>
        <v/>
      </c>
      <c r="BT39" s="232" t="str">
        <f>IF('T2 - Optionen auf Einzelbasis'!BR39&lt;&gt;"",'T2 - Optionen auf Einzelbasis'!BR39,"")</f>
        <v/>
      </c>
      <c r="CP39" s="103"/>
      <c r="CQ39" s="103"/>
      <c r="CR39" s="103"/>
      <c r="CT39" s="103"/>
      <c r="CU39" s="103"/>
      <c r="CV39" s="103"/>
      <c r="CW39" s="103"/>
      <c r="CX39" s="103"/>
      <c r="CY39" s="103"/>
      <c r="CZ39" s="103"/>
      <c r="DA39" s="103"/>
      <c r="DB39" s="103"/>
    </row>
    <row r="40" spans="1:106" ht="15" customHeight="1" x14ac:dyDescent="0.2">
      <c r="A40" s="110"/>
      <c r="B40" s="299">
        <v>32</v>
      </c>
      <c r="C40" s="62" t="str">
        <f>IF('T2 - Optionen auf Einzelbasis'!C40&lt;&gt;"",'T2 - Optionen auf Einzelbasis'!C40,"")</f>
        <v/>
      </c>
      <c r="D40" s="62" t="str">
        <f>IF('T2 - Optionen auf Einzelbasis'!D40&lt;&gt;"",'T2 - Optionen auf Einzelbasis'!D40,"")</f>
        <v/>
      </c>
      <c r="E40" s="62" t="str">
        <f>IF('T2 - Optionen auf Einzelbasis'!E40&lt;&gt;"",'T2 - Optionen auf Einzelbasis'!E40,"")</f>
        <v/>
      </c>
      <c r="F40" s="86" t="str">
        <f>IF('T2 - Optionen auf Einzelbasis'!G40&lt;&gt;"",'T2 - Optionen auf Einzelbasis'!G40,"")</f>
        <v/>
      </c>
      <c r="G40" s="398"/>
      <c r="H40" s="220" t="str">
        <f>IF('T2 - Optionen auf Einzelbasis'!H40&lt;&gt;"",'T2 - Optionen auf Einzelbasis'!H40,"")</f>
        <v/>
      </c>
      <c r="I40" s="220" t="str">
        <f>IF('T2 - Optionen auf Einzelbasis'!I40&lt;&gt;"",'T2 - Optionen auf Einzelbasis'!I40,"")</f>
        <v/>
      </c>
      <c r="J40" s="88"/>
      <c r="K40" s="140" t="str">
        <f>IF('T2 - Optionen auf Einzelbasis'!K40&lt;&gt;"",'T2 - Optionen auf Einzelbasis'!K40,"")</f>
        <v/>
      </c>
      <c r="L40" s="140" t="str">
        <f>IF('T2 - Optionen auf Einzelbasis'!L40&lt;&gt;"",'T2 - Optionen auf Einzelbasis'!L40,"")</f>
        <v/>
      </c>
      <c r="M40" s="87"/>
      <c r="N40" s="496" t="str">
        <f t="shared" si="0"/>
        <v/>
      </c>
      <c r="O40" s="127">
        <f t="shared" si="1"/>
        <v>360</v>
      </c>
      <c r="P40" s="228" t="str">
        <f>IF('T2 - Optionen auf Einzelbasis'!N40&lt;&gt;"",'T2 - Optionen auf Einzelbasis'!N40,"")</f>
        <v/>
      </c>
      <c r="Q40" s="229" t="str">
        <f>IF('T2 - Optionen auf Einzelbasis'!O40&lt;&gt;"",'T2 - Optionen auf Einzelbasis'!O40,"")</f>
        <v/>
      </c>
      <c r="R40" s="229" t="str">
        <f>IF('T2 - Optionen auf Einzelbasis'!P40&lt;&gt;"",'T2 - Optionen auf Einzelbasis'!P40,"")</f>
        <v/>
      </c>
      <c r="S40" s="229" t="str">
        <f>IF('T2 - Optionen auf Einzelbasis'!Q40&lt;&gt;"",'T2 - Optionen auf Einzelbasis'!Q40,"")</f>
        <v/>
      </c>
      <c r="T40" s="229" t="str">
        <f>IF('T2 - Optionen auf Einzelbasis'!R40&lt;&gt;"",'T2 - Optionen auf Einzelbasis'!R40,"")</f>
        <v/>
      </c>
      <c r="U40" s="229" t="str">
        <f>IF('T2 - Optionen auf Einzelbasis'!S40&lt;&gt;"",'T2 - Optionen auf Einzelbasis'!S40,"")</f>
        <v/>
      </c>
      <c r="V40" s="229" t="str">
        <f>IF('T2 - Optionen auf Einzelbasis'!T40&lt;&gt;"",'T2 - Optionen auf Einzelbasis'!T40,"")</f>
        <v/>
      </c>
      <c r="W40" s="229" t="str">
        <f>IF('T2 - Optionen auf Einzelbasis'!U40&lt;&gt;"",'T2 - Optionen auf Einzelbasis'!U40,"")</f>
        <v/>
      </c>
      <c r="X40" s="229" t="str">
        <f>IF('T2 - Optionen auf Einzelbasis'!V40&lt;&gt;"",'T2 - Optionen auf Einzelbasis'!V40,"")</f>
        <v/>
      </c>
      <c r="Y40" s="229"/>
      <c r="Z40" s="229" t="str">
        <f>IF('T2 - Optionen auf Einzelbasis'!X40&lt;&gt;"",'T2 - Optionen auf Einzelbasis'!X40,"")</f>
        <v/>
      </c>
      <c r="AA40" s="465"/>
      <c r="AB40" s="145" t="str">
        <f>IF('T2 - Optionen auf Einzelbasis'!Z40&lt;&gt;"",'T2 - Optionen auf Einzelbasis'!Z40,"")</f>
        <v/>
      </c>
      <c r="AC40" s="147"/>
      <c r="AD40" s="230" t="str">
        <f>IF('T2 - Optionen auf Einzelbasis'!AB40&lt;&gt;"",'T2 - Optionen auf Einzelbasis'!AB40,"")</f>
        <v/>
      </c>
      <c r="AE40" s="231" t="str">
        <f>IF('T2 - Optionen auf Einzelbasis'!AC40&lt;&gt;"",'T2 - Optionen auf Einzelbasis'!AC40,"")</f>
        <v/>
      </c>
      <c r="AF40" s="231" t="str">
        <f>IF('T2 - Optionen auf Einzelbasis'!AD40&lt;&gt;"",'T2 - Optionen auf Einzelbasis'!AD40,"")</f>
        <v/>
      </c>
      <c r="AG40" s="231" t="str">
        <f>IF('T2 - Optionen auf Einzelbasis'!AE40&lt;&gt;"",'T2 - Optionen auf Einzelbasis'!AE40,"")</f>
        <v/>
      </c>
      <c r="AH40" s="231" t="str">
        <f>IF('T2 - Optionen auf Einzelbasis'!AF40&lt;&gt;"",'T2 - Optionen auf Einzelbasis'!AF40,"")</f>
        <v/>
      </c>
      <c r="AI40" s="231" t="str">
        <f>IF('T2 - Optionen auf Einzelbasis'!AG40&lt;&gt;"",'T2 - Optionen auf Einzelbasis'!AG40,"")</f>
        <v/>
      </c>
      <c r="AJ40" s="231" t="str">
        <f>IF('T2 - Optionen auf Einzelbasis'!AH40&lt;&gt;"",'T2 - Optionen auf Einzelbasis'!AH40,"")</f>
        <v/>
      </c>
      <c r="AK40" s="231" t="str">
        <f>IF('T2 - Optionen auf Einzelbasis'!AI40&lt;&gt;"",'T2 - Optionen auf Einzelbasis'!AI40,"")</f>
        <v/>
      </c>
      <c r="AL40" s="231" t="str">
        <f>IF('T2 - Optionen auf Einzelbasis'!AJ40&lt;&gt;"",'T2 - Optionen auf Einzelbasis'!AJ40,"")</f>
        <v/>
      </c>
      <c r="AM40" s="231" t="str">
        <f>IF('T2 - Optionen auf Einzelbasis'!AK40&lt;&gt;"",'T2 - Optionen auf Einzelbasis'!AK40,"")</f>
        <v/>
      </c>
      <c r="AN40" s="231" t="str">
        <f>IF('T2 - Optionen auf Einzelbasis'!AL40&lt;&gt;"",'T2 - Optionen auf Einzelbasis'!AL40,"")</f>
        <v/>
      </c>
      <c r="AO40" s="231" t="str">
        <f>IF('T2 - Optionen auf Einzelbasis'!AM40&lt;&gt;"",'T2 - Optionen auf Einzelbasis'!AM40,"")</f>
        <v/>
      </c>
      <c r="AP40" s="231" t="str">
        <f>IF('T2 - Optionen auf Einzelbasis'!AN40&lt;&gt;"",'T2 - Optionen auf Einzelbasis'!AN40,"")</f>
        <v/>
      </c>
      <c r="AQ40" s="231" t="str">
        <f>IF('T2 - Optionen auf Einzelbasis'!AO40&lt;&gt;"",'T2 - Optionen auf Einzelbasis'!AO40,"")</f>
        <v/>
      </c>
      <c r="AR40" s="231" t="str">
        <f>IF('T2 - Optionen auf Einzelbasis'!AP40&lt;&gt;"",'T2 - Optionen auf Einzelbasis'!AP40,"")</f>
        <v/>
      </c>
      <c r="AS40" s="231" t="str">
        <f>IF('T2 - Optionen auf Einzelbasis'!AQ40&lt;&gt;"",'T2 - Optionen auf Einzelbasis'!AQ40,"")</f>
        <v/>
      </c>
      <c r="AT40" s="231" t="str">
        <f>IF('T2 - Optionen auf Einzelbasis'!AR40&lt;&gt;"",'T2 - Optionen auf Einzelbasis'!AR40,"")</f>
        <v/>
      </c>
      <c r="AU40" s="231" t="str">
        <f>IF('T2 - Optionen auf Einzelbasis'!AS40&lt;&gt;"",'T2 - Optionen auf Einzelbasis'!AS40,"")</f>
        <v/>
      </c>
      <c r="AV40" s="231" t="str">
        <f>IF('T2 - Optionen auf Einzelbasis'!AT40&lt;&gt;"",'T2 - Optionen auf Einzelbasis'!AT40,"")</f>
        <v/>
      </c>
      <c r="AW40" s="231" t="str">
        <f>IF('T2 - Optionen auf Einzelbasis'!AU40&lt;&gt;"",'T2 - Optionen auf Einzelbasis'!AU40,"")</f>
        <v/>
      </c>
      <c r="AX40" s="231" t="str">
        <f>IF('T2 - Optionen auf Einzelbasis'!AV40&lt;&gt;"",'T2 - Optionen auf Einzelbasis'!AV40,"")</f>
        <v/>
      </c>
      <c r="AY40" s="231" t="str">
        <f>IF('T2 - Optionen auf Einzelbasis'!AW40&lt;&gt;"",'T2 - Optionen auf Einzelbasis'!AW40,"")</f>
        <v/>
      </c>
      <c r="AZ40" s="231" t="str">
        <f>IF('T2 - Optionen auf Einzelbasis'!AX40&lt;&gt;"",'T2 - Optionen auf Einzelbasis'!AX40,"")</f>
        <v/>
      </c>
      <c r="BA40" s="231" t="str">
        <f>IF('T2 - Optionen auf Einzelbasis'!AY40&lt;&gt;"",'T2 - Optionen auf Einzelbasis'!AY40,"")</f>
        <v/>
      </c>
      <c r="BB40" s="231" t="str">
        <f>IF('T2 - Optionen auf Einzelbasis'!AZ40&lt;&gt;"",'T2 - Optionen auf Einzelbasis'!AZ40,"")</f>
        <v/>
      </c>
      <c r="BC40" s="231" t="str">
        <f>IF('T2 - Optionen auf Einzelbasis'!BA40&lt;&gt;"",'T2 - Optionen auf Einzelbasis'!BA40,"")</f>
        <v/>
      </c>
      <c r="BD40" s="231" t="str">
        <f>IF('T2 - Optionen auf Einzelbasis'!BB40&lt;&gt;"",'T2 - Optionen auf Einzelbasis'!BB40,"")</f>
        <v/>
      </c>
      <c r="BE40" s="231" t="str">
        <f>IF('T2 - Optionen auf Einzelbasis'!BC40&lt;&gt;"",'T2 - Optionen auf Einzelbasis'!BC40,"")</f>
        <v/>
      </c>
      <c r="BF40" s="231" t="str">
        <f>IF('T2 - Optionen auf Einzelbasis'!BD40&lt;&gt;"",'T2 - Optionen auf Einzelbasis'!BD40,"")</f>
        <v/>
      </c>
      <c r="BG40" s="231" t="str">
        <f>IF('T2 - Optionen auf Einzelbasis'!BE40&lt;&gt;"",'T2 - Optionen auf Einzelbasis'!BE40,"")</f>
        <v/>
      </c>
      <c r="BH40" s="231" t="str">
        <f>IF('T2 - Optionen auf Einzelbasis'!BF40&lt;&gt;"",'T2 - Optionen auf Einzelbasis'!BF40,"")</f>
        <v/>
      </c>
      <c r="BI40" s="231" t="str">
        <f>IF('T2 - Optionen auf Einzelbasis'!BG40&lt;&gt;"",'T2 - Optionen auf Einzelbasis'!BG40,"")</f>
        <v/>
      </c>
      <c r="BJ40" s="231" t="str">
        <f>IF('T2 - Optionen auf Einzelbasis'!BH40&lt;&gt;"",'T2 - Optionen auf Einzelbasis'!BH40,"")</f>
        <v/>
      </c>
      <c r="BK40" s="231" t="str">
        <f>IF('T2 - Optionen auf Einzelbasis'!BI40&lt;&gt;"",'T2 - Optionen auf Einzelbasis'!BI40,"")</f>
        <v/>
      </c>
      <c r="BL40" s="231" t="str">
        <f>IF('T2 - Optionen auf Einzelbasis'!BJ40&lt;&gt;"",'T2 - Optionen auf Einzelbasis'!BJ40,"")</f>
        <v/>
      </c>
      <c r="BM40" s="231" t="str">
        <f>IF('T2 - Optionen auf Einzelbasis'!BK40&lt;&gt;"",'T2 - Optionen auf Einzelbasis'!BK40,"")</f>
        <v/>
      </c>
      <c r="BN40" s="231" t="str">
        <f>IF('T2 - Optionen auf Einzelbasis'!BL40&lt;&gt;"",'T2 - Optionen auf Einzelbasis'!BL40,"")</f>
        <v/>
      </c>
      <c r="BO40" s="231" t="str">
        <f>IF('T2 - Optionen auf Einzelbasis'!BM40&lt;&gt;"",'T2 - Optionen auf Einzelbasis'!BM40,"")</f>
        <v/>
      </c>
      <c r="BP40" s="231" t="str">
        <f>IF('T2 - Optionen auf Einzelbasis'!BN40&lt;&gt;"",'T2 - Optionen auf Einzelbasis'!BN40,"")</f>
        <v/>
      </c>
      <c r="BQ40" s="231" t="str">
        <f>IF('T2 - Optionen auf Einzelbasis'!BO40&lt;&gt;"",'T2 - Optionen auf Einzelbasis'!BO40,"")</f>
        <v/>
      </c>
      <c r="BR40" s="231" t="str">
        <f>IF('T2 - Optionen auf Einzelbasis'!BP40&lt;&gt;"",'T2 - Optionen auf Einzelbasis'!BP40,"")</f>
        <v/>
      </c>
      <c r="BS40" s="231" t="str">
        <f>IF('T2 - Optionen auf Einzelbasis'!BQ40&lt;&gt;"",'T2 - Optionen auf Einzelbasis'!BQ40,"")</f>
        <v/>
      </c>
      <c r="BT40" s="232" t="str">
        <f>IF('T2 - Optionen auf Einzelbasis'!BR40&lt;&gt;"",'T2 - Optionen auf Einzelbasis'!BR40,"")</f>
        <v/>
      </c>
      <c r="CP40" s="103"/>
      <c r="CQ40" s="103"/>
      <c r="CR40" s="103"/>
      <c r="CT40" s="103"/>
      <c r="CU40" s="103"/>
      <c r="CV40" s="103"/>
      <c r="CW40" s="103"/>
      <c r="CX40" s="103"/>
      <c r="CY40" s="103"/>
      <c r="CZ40" s="103"/>
      <c r="DA40" s="103"/>
      <c r="DB40" s="103"/>
    </row>
    <row r="41" spans="1:106" ht="15" customHeight="1" x14ac:dyDescent="0.2">
      <c r="A41" s="110"/>
      <c r="B41" s="299">
        <v>33</v>
      </c>
      <c r="C41" s="62" t="str">
        <f>IF('T2 - Optionen auf Einzelbasis'!C41&lt;&gt;"",'T2 - Optionen auf Einzelbasis'!C41,"")</f>
        <v/>
      </c>
      <c r="D41" s="62" t="str">
        <f>IF('T2 - Optionen auf Einzelbasis'!D41&lt;&gt;"",'T2 - Optionen auf Einzelbasis'!D41,"")</f>
        <v/>
      </c>
      <c r="E41" s="62" t="str">
        <f>IF('T2 - Optionen auf Einzelbasis'!E41&lt;&gt;"",'T2 - Optionen auf Einzelbasis'!E41,"")</f>
        <v/>
      </c>
      <c r="F41" s="86" t="str">
        <f>IF('T2 - Optionen auf Einzelbasis'!G41&lt;&gt;"",'T2 - Optionen auf Einzelbasis'!G41,"")</f>
        <v/>
      </c>
      <c r="G41" s="398"/>
      <c r="H41" s="220" t="str">
        <f>IF('T2 - Optionen auf Einzelbasis'!H41&lt;&gt;"",'T2 - Optionen auf Einzelbasis'!H41,"")</f>
        <v/>
      </c>
      <c r="I41" s="220" t="str">
        <f>IF('T2 - Optionen auf Einzelbasis'!I41&lt;&gt;"",'T2 - Optionen auf Einzelbasis'!I41,"")</f>
        <v/>
      </c>
      <c r="J41" s="88"/>
      <c r="K41" s="140" t="str">
        <f>IF('T2 - Optionen auf Einzelbasis'!K41&lt;&gt;"",'T2 - Optionen auf Einzelbasis'!K41,"")</f>
        <v/>
      </c>
      <c r="L41" s="140" t="str">
        <f>IF('T2 - Optionen auf Einzelbasis'!L41&lt;&gt;"",'T2 - Optionen auf Einzelbasis'!L41,"")</f>
        <v/>
      </c>
      <c r="M41" s="87"/>
      <c r="N41" s="496" t="str">
        <f t="shared" si="0"/>
        <v/>
      </c>
      <c r="O41" s="127">
        <f t="shared" si="1"/>
        <v>360</v>
      </c>
      <c r="P41" s="228" t="str">
        <f>IF('T2 - Optionen auf Einzelbasis'!N41&lt;&gt;"",'T2 - Optionen auf Einzelbasis'!N41,"")</f>
        <v/>
      </c>
      <c r="Q41" s="229" t="str">
        <f>IF('T2 - Optionen auf Einzelbasis'!O41&lt;&gt;"",'T2 - Optionen auf Einzelbasis'!O41,"")</f>
        <v/>
      </c>
      <c r="R41" s="229" t="str">
        <f>IF('T2 - Optionen auf Einzelbasis'!P41&lt;&gt;"",'T2 - Optionen auf Einzelbasis'!P41,"")</f>
        <v/>
      </c>
      <c r="S41" s="229" t="str">
        <f>IF('T2 - Optionen auf Einzelbasis'!Q41&lt;&gt;"",'T2 - Optionen auf Einzelbasis'!Q41,"")</f>
        <v/>
      </c>
      <c r="T41" s="229" t="str">
        <f>IF('T2 - Optionen auf Einzelbasis'!R41&lt;&gt;"",'T2 - Optionen auf Einzelbasis'!R41,"")</f>
        <v/>
      </c>
      <c r="U41" s="229" t="str">
        <f>IF('T2 - Optionen auf Einzelbasis'!S41&lt;&gt;"",'T2 - Optionen auf Einzelbasis'!S41,"")</f>
        <v/>
      </c>
      <c r="V41" s="229" t="str">
        <f>IF('T2 - Optionen auf Einzelbasis'!T41&lt;&gt;"",'T2 - Optionen auf Einzelbasis'!T41,"")</f>
        <v/>
      </c>
      <c r="W41" s="229" t="str">
        <f>IF('T2 - Optionen auf Einzelbasis'!U41&lt;&gt;"",'T2 - Optionen auf Einzelbasis'!U41,"")</f>
        <v/>
      </c>
      <c r="X41" s="229" t="str">
        <f>IF('T2 - Optionen auf Einzelbasis'!V41&lt;&gt;"",'T2 - Optionen auf Einzelbasis'!V41,"")</f>
        <v/>
      </c>
      <c r="Y41" s="229"/>
      <c r="Z41" s="229" t="str">
        <f>IF('T2 - Optionen auf Einzelbasis'!X41&lt;&gt;"",'T2 - Optionen auf Einzelbasis'!X41,"")</f>
        <v/>
      </c>
      <c r="AA41" s="465"/>
      <c r="AB41" s="145" t="str">
        <f>IF('T2 - Optionen auf Einzelbasis'!Z41&lt;&gt;"",'T2 - Optionen auf Einzelbasis'!Z41,"")</f>
        <v/>
      </c>
      <c r="AC41" s="147"/>
      <c r="AD41" s="230" t="str">
        <f>IF('T2 - Optionen auf Einzelbasis'!AB41&lt;&gt;"",'T2 - Optionen auf Einzelbasis'!AB41,"")</f>
        <v/>
      </c>
      <c r="AE41" s="231" t="str">
        <f>IF('T2 - Optionen auf Einzelbasis'!AC41&lt;&gt;"",'T2 - Optionen auf Einzelbasis'!AC41,"")</f>
        <v/>
      </c>
      <c r="AF41" s="231" t="str">
        <f>IF('T2 - Optionen auf Einzelbasis'!AD41&lt;&gt;"",'T2 - Optionen auf Einzelbasis'!AD41,"")</f>
        <v/>
      </c>
      <c r="AG41" s="231" t="str">
        <f>IF('T2 - Optionen auf Einzelbasis'!AE41&lt;&gt;"",'T2 - Optionen auf Einzelbasis'!AE41,"")</f>
        <v/>
      </c>
      <c r="AH41" s="231" t="str">
        <f>IF('T2 - Optionen auf Einzelbasis'!AF41&lt;&gt;"",'T2 - Optionen auf Einzelbasis'!AF41,"")</f>
        <v/>
      </c>
      <c r="AI41" s="231" t="str">
        <f>IF('T2 - Optionen auf Einzelbasis'!AG41&lt;&gt;"",'T2 - Optionen auf Einzelbasis'!AG41,"")</f>
        <v/>
      </c>
      <c r="AJ41" s="231" t="str">
        <f>IF('T2 - Optionen auf Einzelbasis'!AH41&lt;&gt;"",'T2 - Optionen auf Einzelbasis'!AH41,"")</f>
        <v/>
      </c>
      <c r="AK41" s="231" t="str">
        <f>IF('T2 - Optionen auf Einzelbasis'!AI41&lt;&gt;"",'T2 - Optionen auf Einzelbasis'!AI41,"")</f>
        <v/>
      </c>
      <c r="AL41" s="231" t="str">
        <f>IF('T2 - Optionen auf Einzelbasis'!AJ41&lt;&gt;"",'T2 - Optionen auf Einzelbasis'!AJ41,"")</f>
        <v/>
      </c>
      <c r="AM41" s="231" t="str">
        <f>IF('T2 - Optionen auf Einzelbasis'!AK41&lt;&gt;"",'T2 - Optionen auf Einzelbasis'!AK41,"")</f>
        <v/>
      </c>
      <c r="AN41" s="231" t="str">
        <f>IF('T2 - Optionen auf Einzelbasis'!AL41&lt;&gt;"",'T2 - Optionen auf Einzelbasis'!AL41,"")</f>
        <v/>
      </c>
      <c r="AO41" s="231" t="str">
        <f>IF('T2 - Optionen auf Einzelbasis'!AM41&lt;&gt;"",'T2 - Optionen auf Einzelbasis'!AM41,"")</f>
        <v/>
      </c>
      <c r="AP41" s="231" t="str">
        <f>IF('T2 - Optionen auf Einzelbasis'!AN41&lt;&gt;"",'T2 - Optionen auf Einzelbasis'!AN41,"")</f>
        <v/>
      </c>
      <c r="AQ41" s="231" t="str">
        <f>IF('T2 - Optionen auf Einzelbasis'!AO41&lt;&gt;"",'T2 - Optionen auf Einzelbasis'!AO41,"")</f>
        <v/>
      </c>
      <c r="AR41" s="231" t="str">
        <f>IF('T2 - Optionen auf Einzelbasis'!AP41&lt;&gt;"",'T2 - Optionen auf Einzelbasis'!AP41,"")</f>
        <v/>
      </c>
      <c r="AS41" s="231" t="str">
        <f>IF('T2 - Optionen auf Einzelbasis'!AQ41&lt;&gt;"",'T2 - Optionen auf Einzelbasis'!AQ41,"")</f>
        <v/>
      </c>
      <c r="AT41" s="231" t="str">
        <f>IF('T2 - Optionen auf Einzelbasis'!AR41&lt;&gt;"",'T2 - Optionen auf Einzelbasis'!AR41,"")</f>
        <v/>
      </c>
      <c r="AU41" s="231" t="str">
        <f>IF('T2 - Optionen auf Einzelbasis'!AS41&lt;&gt;"",'T2 - Optionen auf Einzelbasis'!AS41,"")</f>
        <v/>
      </c>
      <c r="AV41" s="231" t="str">
        <f>IF('T2 - Optionen auf Einzelbasis'!AT41&lt;&gt;"",'T2 - Optionen auf Einzelbasis'!AT41,"")</f>
        <v/>
      </c>
      <c r="AW41" s="231" t="str">
        <f>IF('T2 - Optionen auf Einzelbasis'!AU41&lt;&gt;"",'T2 - Optionen auf Einzelbasis'!AU41,"")</f>
        <v/>
      </c>
      <c r="AX41" s="231" t="str">
        <f>IF('T2 - Optionen auf Einzelbasis'!AV41&lt;&gt;"",'T2 - Optionen auf Einzelbasis'!AV41,"")</f>
        <v/>
      </c>
      <c r="AY41" s="231" t="str">
        <f>IF('T2 - Optionen auf Einzelbasis'!AW41&lt;&gt;"",'T2 - Optionen auf Einzelbasis'!AW41,"")</f>
        <v/>
      </c>
      <c r="AZ41" s="231" t="str">
        <f>IF('T2 - Optionen auf Einzelbasis'!AX41&lt;&gt;"",'T2 - Optionen auf Einzelbasis'!AX41,"")</f>
        <v/>
      </c>
      <c r="BA41" s="231" t="str">
        <f>IF('T2 - Optionen auf Einzelbasis'!AY41&lt;&gt;"",'T2 - Optionen auf Einzelbasis'!AY41,"")</f>
        <v/>
      </c>
      <c r="BB41" s="231" t="str">
        <f>IF('T2 - Optionen auf Einzelbasis'!AZ41&lt;&gt;"",'T2 - Optionen auf Einzelbasis'!AZ41,"")</f>
        <v/>
      </c>
      <c r="BC41" s="231" t="str">
        <f>IF('T2 - Optionen auf Einzelbasis'!BA41&lt;&gt;"",'T2 - Optionen auf Einzelbasis'!BA41,"")</f>
        <v/>
      </c>
      <c r="BD41" s="231" t="str">
        <f>IF('T2 - Optionen auf Einzelbasis'!BB41&lt;&gt;"",'T2 - Optionen auf Einzelbasis'!BB41,"")</f>
        <v/>
      </c>
      <c r="BE41" s="231" t="str">
        <f>IF('T2 - Optionen auf Einzelbasis'!BC41&lt;&gt;"",'T2 - Optionen auf Einzelbasis'!BC41,"")</f>
        <v/>
      </c>
      <c r="BF41" s="231" t="str">
        <f>IF('T2 - Optionen auf Einzelbasis'!BD41&lt;&gt;"",'T2 - Optionen auf Einzelbasis'!BD41,"")</f>
        <v/>
      </c>
      <c r="BG41" s="231" t="str">
        <f>IF('T2 - Optionen auf Einzelbasis'!BE41&lt;&gt;"",'T2 - Optionen auf Einzelbasis'!BE41,"")</f>
        <v/>
      </c>
      <c r="BH41" s="231" t="str">
        <f>IF('T2 - Optionen auf Einzelbasis'!BF41&lt;&gt;"",'T2 - Optionen auf Einzelbasis'!BF41,"")</f>
        <v/>
      </c>
      <c r="BI41" s="231" t="str">
        <f>IF('T2 - Optionen auf Einzelbasis'!BG41&lt;&gt;"",'T2 - Optionen auf Einzelbasis'!BG41,"")</f>
        <v/>
      </c>
      <c r="BJ41" s="231" t="str">
        <f>IF('T2 - Optionen auf Einzelbasis'!BH41&lt;&gt;"",'T2 - Optionen auf Einzelbasis'!BH41,"")</f>
        <v/>
      </c>
      <c r="BK41" s="231" t="str">
        <f>IF('T2 - Optionen auf Einzelbasis'!BI41&lt;&gt;"",'T2 - Optionen auf Einzelbasis'!BI41,"")</f>
        <v/>
      </c>
      <c r="BL41" s="231" t="str">
        <f>IF('T2 - Optionen auf Einzelbasis'!BJ41&lt;&gt;"",'T2 - Optionen auf Einzelbasis'!BJ41,"")</f>
        <v/>
      </c>
      <c r="BM41" s="231" t="str">
        <f>IF('T2 - Optionen auf Einzelbasis'!BK41&lt;&gt;"",'T2 - Optionen auf Einzelbasis'!BK41,"")</f>
        <v/>
      </c>
      <c r="BN41" s="231" t="str">
        <f>IF('T2 - Optionen auf Einzelbasis'!BL41&lt;&gt;"",'T2 - Optionen auf Einzelbasis'!BL41,"")</f>
        <v/>
      </c>
      <c r="BO41" s="231" t="str">
        <f>IF('T2 - Optionen auf Einzelbasis'!BM41&lt;&gt;"",'T2 - Optionen auf Einzelbasis'!BM41,"")</f>
        <v/>
      </c>
      <c r="BP41" s="231" t="str">
        <f>IF('T2 - Optionen auf Einzelbasis'!BN41&lt;&gt;"",'T2 - Optionen auf Einzelbasis'!BN41,"")</f>
        <v/>
      </c>
      <c r="BQ41" s="231" t="str">
        <f>IF('T2 - Optionen auf Einzelbasis'!BO41&lt;&gt;"",'T2 - Optionen auf Einzelbasis'!BO41,"")</f>
        <v/>
      </c>
      <c r="BR41" s="231" t="str">
        <f>IF('T2 - Optionen auf Einzelbasis'!BP41&lt;&gt;"",'T2 - Optionen auf Einzelbasis'!BP41,"")</f>
        <v/>
      </c>
      <c r="BS41" s="231" t="str">
        <f>IF('T2 - Optionen auf Einzelbasis'!BQ41&lt;&gt;"",'T2 - Optionen auf Einzelbasis'!BQ41,"")</f>
        <v/>
      </c>
      <c r="BT41" s="232" t="str">
        <f>IF('T2 - Optionen auf Einzelbasis'!BR41&lt;&gt;"",'T2 - Optionen auf Einzelbasis'!BR41,"")</f>
        <v/>
      </c>
      <c r="CP41" s="103"/>
      <c r="CQ41" s="103"/>
      <c r="CR41" s="103"/>
      <c r="CT41" s="103"/>
      <c r="CU41" s="103"/>
      <c r="CV41" s="103"/>
      <c r="CW41" s="103"/>
      <c r="CX41" s="103"/>
      <c r="CY41" s="103"/>
      <c r="CZ41" s="103"/>
      <c r="DA41" s="103"/>
      <c r="DB41" s="103"/>
    </row>
    <row r="42" spans="1:106" ht="15" customHeight="1" x14ac:dyDescent="0.2">
      <c r="A42" s="110"/>
      <c r="B42" s="299">
        <v>34</v>
      </c>
      <c r="C42" s="62" t="str">
        <f>IF('T2 - Optionen auf Einzelbasis'!C42&lt;&gt;"",'T2 - Optionen auf Einzelbasis'!C42,"")</f>
        <v/>
      </c>
      <c r="D42" s="62" t="str">
        <f>IF('T2 - Optionen auf Einzelbasis'!D42&lt;&gt;"",'T2 - Optionen auf Einzelbasis'!D42,"")</f>
        <v/>
      </c>
      <c r="E42" s="62" t="str">
        <f>IF('T2 - Optionen auf Einzelbasis'!E42&lt;&gt;"",'T2 - Optionen auf Einzelbasis'!E42,"")</f>
        <v/>
      </c>
      <c r="F42" s="86" t="str">
        <f>IF('T2 - Optionen auf Einzelbasis'!G42&lt;&gt;"",'T2 - Optionen auf Einzelbasis'!G42,"")</f>
        <v/>
      </c>
      <c r="G42" s="398"/>
      <c r="H42" s="220" t="str">
        <f>IF('T2 - Optionen auf Einzelbasis'!H42&lt;&gt;"",'T2 - Optionen auf Einzelbasis'!H42,"")</f>
        <v/>
      </c>
      <c r="I42" s="220" t="str">
        <f>IF('T2 - Optionen auf Einzelbasis'!I42&lt;&gt;"",'T2 - Optionen auf Einzelbasis'!I42,"")</f>
        <v/>
      </c>
      <c r="J42" s="88"/>
      <c r="K42" s="140" t="str">
        <f>IF('T2 - Optionen auf Einzelbasis'!K42&lt;&gt;"",'T2 - Optionen auf Einzelbasis'!K42,"")</f>
        <v/>
      </c>
      <c r="L42" s="140" t="str">
        <f>IF('T2 - Optionen auf Einzelbasis'!L42&lt;&gt;"",'T2 - Optionen auf Einzelbasis'!L42,"")</f>
        <v/>
      </c>
      <c r="M42" s="87"/>
      <c r="N42" s="496" t="str">
        <f t="shared" si="0"/>
        <v/>
      </c>
      <c r="O42" s="127">
        <f t="shared" si="1"/>
        <v>360</v>
      </c>
      <c r="P42" s="228" t="str">
        <f>IF('T2 - Optionen auf Einzelbasis'!N42&lt;&gt;"",'T2 - Optionen auf Einzelbasis'!N42,"")</f>
        <v/>
      </c>
      <c r="Q42" s="229" t="str">
        <f>IF('T2 - Optionen auf Einzelbasis'!O42&lt;&gt;"",'T2 - Optionen auf Einzelbasis'!O42,"")</f>
        <v/>
      </c>
      <c r="R42" s="229" t="str">
        <f>IF('T2 - Optionen auf Einzelbasis'!P42&lt;&gt;"",'T2 - Optionen auf Einzelbasis'!P42,"")</f>
        <v/>
      </c>
      <c r="S42" s="229" t="str">
        <f>IF('T2 - Optionen auf Einzelbasis'!Q42&lt;&gt;"",'T2 - Optionen auf Einzelbasis'!Q42,"")</f>
        <v/>
      </c>
      <c r="T42" s="229" t="str">
        <f>IF('T2 - Optionen auf Einzelbasis'!R42&lt;&gt;"",'T2 - Optionen auf Einzelbasis'!R42,"")</f>
        <v/>
      </c>
      <c r="U42" s="229" t="str">
        <f>IF('T2 - Optionen auf Einzelbasis'!S42&lt;&gt;"",'T2 - Optionen auf Einzelbasis'!S42,"")</f>
        <v/>
      </c>
      <c r="V42" s="229" t="str">
        <f>IF('T2 - Optionen auf Einzelbasis'!T42&lt;&gt;"",'T2 - Optionen auf Einzelbasis'!T42,"")</f>
        <v/>
      </c>
      <c r="W42" s="229" t="str">
        <f>IF('T2 - Optionen auf Einzelbasis'!U42&lt;&gt;"",'T2 - Optionen auf Einzelbasis'!U42,"")</f>
        <v/>
      </c>
      <c r="X42" s="229" t="str">
        <f>IF('T2 - Optionen auf Einzelbasis'!V42&lt;&gt;"",'T2 - Optionen auf Einzelbasis'!V42,"")</f>
        <v/>
      </c>
      <c r="Y42" s="229"/>
      <c r="Z42" s="229" t="str">
        <f>IF('T2 - Optionen auf Einzelbasis'!X42&lt;&gt;"",'T2 - Optionen auf Einzelbasis'!X42,"")</f>
        <v/>
      </c>
      <c r="AA42" s="465"/>
      <c r="AB42" s="145" t="str">
        <f>IF('T2 - Optionen auf Einzelbasis'!Z42&lt;&gt;"",'T2 - Optionen auf Einzelbasis'!Z42,"")</f>
        <v/>
      </c>
      <c r="AC42" s="147"/>
      <c r="AD42" s="230" t="str">
        <f>IF('T2 - Optionen auf Einzelbasis'!AB42&lt;&gt;"",'T2 - Optionen auf Einzelbasis'!AB42,"")</f>
        <v/>
      </c>
      <c r="AE42" s="231" t="str">
        <f>IF('T2 - Optionen auf Einzelbasis'!AC42&lt;&gt;"",'T2 - Optionen auf Einzelbasis'!AC42,"")</f>
        <v/>
      </c>
      <c r="AF42" s="231" t="str">
        <f>IF('T2 - Optionen auf Einzelbasis'!AD42&lt;&gt;"",'T2 - Optionen auf Einzelbasis'!AD42,"")</f>
        <v/>
      </c>
      <c r="AG42" s="231" t="str">
        <f>IF('T2 - Optionen auf Einzelbasis'!AE42&lt;&gt;"",'T2 - Optionen auf Einzelbasis'!AE42,"")</f>
        <v/>
      </c>
      <c r="AH42" s="231" t="str">
        <f>IF('T2 - Optionen auf Einzelbasis'!AF42&lt;&gt;"",'T2 - Optionen auf Einzelbasis'!AF42,"")</f>
        <v/>
      </c>
      <c r="AI42" s="231" t="str">
        <f>IF('T2 - Optionen auf Einzelbasis'!AG42&lt;&gt;"",'T2 - Optionen auf Einzelbasis'!AG42,"")</f>
        <v/>
      </c>
      <c r="AJ42" s="231" t="str">
        <f>IF('T2 - Optionen auf Einzelbasis'!AH42&lt;&gt;"",'T2 - Optionen auf Einzelbasis'!AH42,"")</f>
        <v/>
      </c>
      <c r="AK42" s="231" t="str">
        <f>IF('T2 - Optionen auf Einzelbasis'!AI42&lt;&gt;"",'T2 - Optionen auf Einzelbasis'!AI42,"")</f>
        <v/>
      </c>
      <c r="AL42" s="231" t="str">
        <f>IF('T2 - Optionen auf Einzelbasis'!AJ42&lt;&gt;"",'T2 - Optionen auf Einzelbasis'!AJ42,"")</f>
        <v/>
      </c>
      <c r="AM42" s="231" t="str">
        <f>IF('T2 - Optionen auf Einzelbasis'!AK42&lt;&gt;"",'T2 - Optionen auf Einzelbasis'!AK42,"")</f>
        <v/>
      </c>
      <c r="AN42" s="231" t="str">
        <f>IF('T2 - Optionen auf Einzelbasis'!AL42&lt;&gt;"",'T2 - Optionen auf Einzelbasis'!AL42,"")</f>
        <v/>
      </c>
      <c r="AO42" s="231" t="str">
        <f>IF('T2 - Optionen auf Einzelbasis'!AM42&lt;&gt;"",'T2 - Optionen auf Einzelbasis'!AM42,"")</f>
        <v/>
      </c>
      <c r="AP42" s="231" t="str">
        <f>IF('T2 - Optionen auf Einzelbasis'!AN42&lt;&gt;"",'T2 - Optionen auf Einzelbasis'!AN42,"")</f>
        <v/>
      </c>
      <c r="AQ42" s="231" t="str">
        <f>IF('T2 - Optionen auf Einzelbasis'!AO42&lt;&gt;"",'T2 - Optionen auf Einzelbasis'!AO42,"")</f>
        <v/>
      </c>
      <c r="AR42" s="231" t="str">
        <f>IF('T2 - Optionen auf Einzelbasis'!AP42&lt;&gt;"",'T2 - Optionen auf Einzelbasis'!AP42,"")</f>
        <v/>
      </c>
      <c r="AS42" s="231" t="str">
        <f>IF('T2 - Optionen auf Einzelbasis'!AQ42&lt;&gt;"",'T2 - Optionen auf Einzelbasis'!AQ42,"")</f>
        <v/>
      </c>
      <c r="AT42" s="231" t="str">
        <f>IF('T2 - Optionen auf Einzelbasis'!AR42&lt;&gt;"",'T2 - Optionen auf Einzelbasis'!AR42,"")</f>
        <v/>
      </c>
      <c r="AU42" s="231" t="str">
        <f>IF('T2 - Optionen auf Einzelbasis'!AS42&lt;&gt;"",'T2 - Optionen auf Einzelbasis'!AS42,"")</f>
        <v/>
      </c>
      <c r="AV42" s="231" t="str">
        <f>IF('T2 - Optionen auf Einzelbasis'!AT42&lt;&gt;"",'T2 - Optionen auf Einzelbasis'!AT42,"")</f>
        <v/>
      </c>
      <c r="AW42" s="231" t="str">
        <f>IF('T2 - Optionen auf Einzelbasis'!AU42&lt;&gt;"",'T2 - Optionen auf Einzelbasis'!AU42,"")</f>
        <v/>
      </c>
      <c r="AX42" s="231" t="str">
        <f>IF('T2 - Optionen auf Einzelbasis'!AV42&lt;&gt;"",'T2 - Optionen auf Einzelbasis'!AV42,"")</f>
        <v/>
      </c>
      <c r="AY42" s="231" t="str">
        <f>IF('T2 - Optionen auf Einzelbasis'!AW42&lt;&gt;"",'T2 - Optionen auf Einzelbasis'!AW42,"")</f>
        <v/>
      </c>
      <c r="AZ42" s="231" t="str">
        <f>IF('T2 - Optionen auf Einzelbasis'!AX42&lt;&gt;"",'T2 - Optionen auf Einzelbasis'!AX42,"")</f>
        <v/>
      </c>
      <c r="BA42" s="231" t="str">
        <f>IF('T2 - Optionen auf Einzelbasis'!AY42&lt;&gt;"",'T2 - Optionen auf Einzelbasis'!AY42,"")</f>
        <v/>
      </c>
      <c r="BB42" s="231" t="str">
        <f>IF('T2 - Optionen auf Einzelbasis'!AZ42&lt;&gt;"",'T2 - Optionen auf Einzelbasis'!AZ42,"")</f>
        <v/>
      </c>
      <c r="BC42" s="231" t="str">
        <f>IF('T2 - Optionen auf Einzelbasis'!BA42&lt;&gt;"",'T2 - Optionen auf Einzelbasis'!BA42,"")</f>
        <v/>
      </c>
      <c r="BD42" s="231" t="str">
        <f>IF('T2 - Optionen auf Einzelbasis'!BB42&lt;&gt;"",'T2 - Optionen auf Einzelbasis'!BB42,"")</f>
        <v/>
      </c>
      <c r="BE42" s="231" t="str">
        <f>IF('T2 - Optionen auf Einzelbasis'!BC42&lt;&gt;"",'T2 - Optionen auf Einzelbasis'!BC42,"")</f>
        <v/>
      </c>
      <c r="BF42" s="231" t="str">
        <f>IF('T2 - Optionen auf Einzelbasis'!BD42&lt;&gt;"",'T2 - Optionen auf Einzelbasis'!BD42,"")</f>
        <v/>
      </c>
      <c r="BG42" s="231" t="str">
        <f>IF('T2 - Optionen auf Einzelbasis'!BE42&lt;&gt;"",'T2 - Optionen auf Einzelbasis'!BE42,"")</f>
        <v/>
      </c>
      <c r="BH42" s="231" t="str">
        <f>IF('T2 - Optionen auf Einzelbasis'!BF42&lt;&gt;"",'T2 - Optionen auf Einzelbasis'!BF42,"")</f>
        <v/>
      </c>
      <c r="BI42" s="231" t="str">
        <f>IF('T2 - Optionen auf Einzelbasis'!BG42&lt;&gt;"",'T2 - Optionen auf Einzelbasis'!BG42,"")</f>
        <v/>
      </c>
      <c r="BJ42" s="231" t="str">
        <f>IF('T2 - Optionen auf Einzelbasis'!BH42&lt;&gt;"",'T2 - Optionen auf Einzelbasis'!BH42,"")</f>
        <v/>
      </c>
      <c r="BK42" s="231" t="str">
        <f>IF('T2 - Optionen auf Einzelbasis'!BI42&lt;&gt;"",'T2 - Optionen auf Einzelbasis'!BI42,"")</f>
        <v/>
      </c>
      <c r="BL42" s="231" t="str">
        <f>IF('T2 - Optionen auf Einzelbasis'!BJ42&lt;&gt;"",'T2 - Optionen auf Einzelbasis'!BJ42,"")</f>
        <v/>
      </c>
      <c r="BM42" s="231" t="str">
        <f>IF('T2 - Optionen auf Einzelbasis'!BK42&lt;&gt;"",'T2 - Optionen auf Einzelbasis'!BK42,"")</f>
        <v/>
      </c>
      <c r="BN42" s="231" t="str">
        <f>IF('T2 - Optionen auf Einzelbasis'!BL42&lt;&gt;"",'T2 - Optionen auf Einzelbasis'!BL42,"")</f>
        <v/>
      </c>
      <c r="BO42" s="231" t="str">
        <f>IF('T2 - Optionen auf Einzelbasis'!BM42&lt;&gt;"",'T2 - Optionen auf Einzelbasis'!BM42,"")</f>
        <v/>
      </c>
      <c r="BP42" s="231" t="str">
        <f>IF('T2 - Optionen auf Einzelbasis'!BN42&lt;&gt;"",'T2 - Optionen auf Einzelbasis'!BN42,"")</f>
        <v/>
      </c>
      <c r="BQ42" s="231" t="str">
        <f>IF('T2 - Optionen auf Einzelbasis'!BO42&lt;&gt;"",'T2 - Optionen auf Einzelbasis'!BO42,"")</f>
        <v/>
      </c>
      <c r="BR42" s="231" t="str">
        <f>IF('T2 - Optionen auf Einzelbasis'!BP42&lt;&gt;"",'T2 - Optionen auf Einzelbasis'!BP42,"")</f>
        <v/>
      </c>
      <c r="BS42" s="231" t="str">
        <f>IF('T2 - Optionen auf Einzelbasis'!BQ42&lt;&gt;"",'T2 - Optionen auf Einzelbasis'!BQ42,"")</f>
        <v/>
      </c>
      <c r="BT42" s="232" t="str">
        <f>IF('T2 - Optionen auf Einzelbasis'!BR42&lt;&gt;"",'T2 - Optionen auf Einzelbasis'!BR42,"")</f>
        <v/>
      </c>
      <c r="CP42" s="103"/>
      <c r="CQ42" s="103"/>
      <c r="CR42" s="103"/>
      <c r="CT42" s="103"/>
      <c r="CU42" s="103"/>
      <c r="CV42" s="103"/>
      <c r="CW42" s="103"/>
      <c r="CX42" s="103"/>
      <c r="CY42" s="103"/>
      <c r="CZ42" s="103"/>
      <c r="DA42" s="103"/>
      <c r="DB42" s="103"/>
    </row>
    <row r="43" spans="1:106" ht="15" customHeight="1" x14ac:dyDescent="0.2">
      <c r="A43" s="110"/>
      <c r="B43" s="299">
        <v>35</v>
      </c>
      <c r="C43" s="62" t="str">
        <f>IF('T2 - Optionen auf Einzelbasis'!C43&lt;&gt;"",'T2 - Optionen auf Einzelbasis'!C43,"")</f>
        <v/>
      </c>
      <c r="D43" s="62" t="str">
        <f>IF('T2 - Optionen auf Einzelbasis'!D43&lt;&gt;"",'T2 - Optionen auf Einzelbasis'!D43,"")</f>
        <v/>
      </c>
      <c r="E43" s="62" t="str">
        <f>IF('T2 - Optionen auf Einzelbasis'!E43&lt;&gt;"",'T2 - Optionen auf Einzelbasis'!E43,"")</f>
        <v/>
      </c>
      <c r="F43" s="86" t="str">
        <f>IF('T2 - Optionen auf Einzelbasis'!G43&lt;&gt;"",'T2 - Optionen auf Einzelbasis'!G43,"")</f>
        <v/>
      </c>
      <c r="G43" s="398"/>
      <c r="H43" s="220" t="str">
        <f>IF('T2 - Optionen auf Einzelbasis'!H43&lt;&gt;"",'T2 - Optionen auf Einzelbasis'!H43,"")</f>
        <v/>
      </c>
      <c r="I43" s="220" t="str">
        <f>IF('T2 - Optionen auf Einzelbasis'!I43&lt;&gt;"",'T2 - Optionen auf Einzelbasis'!I43,"")</f>
        <v/>
      </c>
      <c r="J43" s="88"/>
      <c r="K43" s="140" t="str">
        <f>IF('T2 - Optionen auf Einzelbasis'!K43&lt;&gt;"",'T2 - Optionen auf Einzelbasis'!K43,"")</f>
        <v/>
      </c>
      <c r="L43" s="140" t="str">
        <f>IF('T2 - Optionen auf Einzelbasis'!L43&lt;&gt;"",'T2 - Optionen auf Einzelbasis'!L43,"")</f>
        <v/>
      </c>
      <c r="M43" s="87"/>
      <c r="N43" s="496" t="str">
        <f t="shared" si="0"/>
        <v/>
      </c>
      <c r="O43" s="127">
        <f t="shared" si="1"/>
        <v>360</v>
      </c>
      <c r="P43" s="228" t="str">
        <f>IF('T2 - Optionen auf Einzelbasis'!N43&lt;&gt;"",'T2 - Optionen auf Einzelbasis'!N43,"")</f>
        <v/>
      </c>
      <c r="Q43" s="229" t="str">
        <f>IF('T2 - Optionen auf Einzelbasis'!O43&lt;&gt;"",'T2 - Optionen auf Einzelbasis'!O43,"")</f>
        <v/>
      </c>
      <c r="R43" s="229" t="str">
        <f>IF('T2 - Optionen auf Einzelbasis'!P43&lt;&gt;"",'T2 - Optionen auf Einzelbasis'!P43,"")</f>
        <v/>
      </c>
      <c r="S43" s="229" t="str">
        <f>IF('T2 - Optionen auf Einzelbasis'!Q43&lt;&gt;"",'T2 - Optionen auf Einzelbasis'!Q43,"")</f>
        <v/>
      </c>
      <c r="T43" s="229" t="str">
        <f>IF('T2 - Optionen auf Einzelbasis'!R43&lt;&gt;"",'T2 - Optionen auf Einzelbasis'!R43,"")</f>
        <v/>
      </c>
      <c r="U43" s="229" t="str">
        <f>IF('T2 - Optionen auf Einzelbasis'!S43&lt;&gt;"",'T2 - Optionen auf Einzelbasis'!S43,"")</f>
        <v/>
      </c>
      <c r="V43" s="229" t="str">
        <f>IF('T2 - Optionen auf Einzelbasis'!T43&lt;&gt;"",'T2 - Optionen auf Einzelbasis'!T43,"")</f>
        <v/>
      </c>
      <c r="W43" s="229" t="str">
        <f>IF('T2 - Optionen auf Einzelbasis'!U43&lt;&gt;"",'T2 - Optionen auf Einzelbasis'!U43,"")</f>
        <v/>
      </c>
      <c r="X43" s="229" t="str">
        <f>IF('T2 - Optionen auf Einzelbasis'!V43&lt;&gt;"",'T2 - Optionen auf Einzelbasis'!V43,"")</f>
        <v/>
      </c>
      <c r="Y43" s="229"/>
      <c r="Z43" s="229" t="str">
        <f>IF('T2 - Optionen auf Einzelbasis'!X43&lt;&gt;"",'T2 - Optionen auf Einzelbasis'!X43,"")</f>
        <v/>
      </c>
      <c r="AA43" s="465"/>
      <c r="AB43" s="145" t="str">
        <f>IF('T2 - Optionen auf Einzelbasis'!Z43&lt;&gt;"",'T2 - Optionen auf Einzelbasis'!Z43,"")</f>
        <v/>
      </c>
      <c r="AC43" s="147"/>
      <c r="AD43" s="230" t="str">
        <f>IF('T2 - Optionen auf Einzelbasis'!AB43&lt;&gt;"",'T2 - Optionen auf Einzelbasis'!AB43,"")</f>
        <v/>
      </c>
      <c r="AE43" s="231" t="str">
        <f>IF('T2 - Optionen auf Einzelbasis'!AC43&lt;&gt;"",'T2 - Optionen auf Einzelbasis'!AC43,"")</f>
        <v/>
      </c>
      <c r="AF43" s="231" t="str">
        <f>IF('T2 - Optionen auf Einzelbasis'!AD43&lt;&gt;"",'T2 - Optionen auf Einzelbasis'!AD43,"")</f>
        <v/>
      </c>
      <c r="AG43" s="231" t="str">
        <f>IF('T2 - Optionen auf Einzelbasis'!AE43&lt;&gt;"",'T2 - Optionen auf Einzelbasis'!AE43,"")</f>
        <v/>
      </c>
      <c r="AH43" s="231" t="str">
        <f>IF('T2 - Optionen auf Einzelbasis'!AF43&lt;&gt;"",'T2 - Optionen auf Einzelbasis'!AF43,"")</f>
        <v/>
      </c>
      <c r="AI43" s="231" t="str">
        <f>IF('T2 - Optionen auf Einzelbasis'!AG43&lt;&gt;"",'T2 - Optionen auf Einzelbasis'!AG43,"")</f>
        <v/>
      </c>
      <c r="AJ43" s="231" t="str">
        <f>IF('T2 - Optionen auf Einzelbasis'!AH43&lt;&gt;"",'T2 - Optionen auf Einzelbasis'!AH43,"")</f>
        <v/>
      </c>
      <c r="AK43" s="231" t="str">
        <f>IF('T2 - Optionen auf Einzelbasis'!AI43&lt;&gt;"",'T2 - Optionen auf Einzelbasis'!AI43,"")</f>
        <v/>
      </c>
      <c r="AL43" s="231" t="str">
        <f>IF('T2 - Optionen auf Einzelbasis'!AJ43&lt;&gt;"",'T2 - Optionen auf Einzelbasis'!AJ43,"")</f>
        <v/>
      </c>
      <c r="AM43" s="231" t="str">
        <f>IF('T2 - Optionen auf Einzelbasis'!AK43&lt;&gt;"",'T2 - Optionen auf Einzelbasis'!AK43,"")</f>
        <v/>
      </c>
      <c r="AN43" s="231" t="str">
        <f>IF('T2 - Optionen auf Einzelbasis'!AL43&lt;&gt;"",'T2 - Optionen auf Einzelbasis'!AL43,"")</f>
        <v/>
      </c>
      <c r="AO43" s="231" t="str">
        <f>IF('T2 - Optionen auf Einzelbasis'!AM43&lt;&gt;"",'T2 - Optionen auf Einzelbasis'!AM43,"")</f>
        <v/>
      </c>
      <c r="AP43" s="231" t="str">
        <f>IF('T2 - Optionen auf Einzelbasis'!AN43&lt;&gt;"",'T2 - Optionen auf Einzelbasis'!AN43,"")</f>
        <v/>
      </c>
      <c r="AQ43" s="231" t="str">
        <f>IF('T2 - Optionen auf Einzelbasis'!AO43&lt;&gt;"",'T2 - Optionen auf Einzelbasis'!AO43,"")</f>
        <v/>
      </c>
      <c r="AR43" s="231" t="str">
        <f>IF('T2 - Optionen auf Einzelbasis'!AP43&lt;&gt;"",'T2 - Optionen auf Einzelbasis'!AP43,"")</f>
        <v/>
      </c>
      <c r="AS43" s="231" t="str">
        <f>IF('T2 - Optionen auf Einzelbasis'!AQ43&lt;&gt;"",'T2 - Optionen auf Einzelbasis'!AQ43,"")</f>
        <v/>
      </c>
      <c r="AT43" s="231" t="str">
        <f>IF('T2 - Optionen auf Einzelbasis'!AR43&lt;&gt;"",'T2 - Optionen auf Einzelbasis'!AR43,"")</f>
        <v/>
      </c>
      <c r="AU43" s="231" t="str">
        <f>IF('T2 - Optionen auf Einzelbasis'!AS43&lt;&gt;"",'T2 - Optionen auf Einzelbasis'!AS43,"")</f>
        <v/>
      </c>
      <c r="AV43" s="231" t="str">
        <f>IF('T2 - Optionen auf Einzelbasis'!AT43&lt;&gt;"",'T2 - Optionen auf Einzelbasis'!AT43,"")</f>
        <v/>
      </c>
      <c r="AW43" s="231" t="str">
        <f>IF('T2 - Optionen auf Einzelbasis'!AU43&lt;&gt;"",'T2 - Optionen auf Einzelbasis'!AU43,"")</f>
        <v/>
      </c>
      <c r="AX43" s="231" t="str">
        <f>IF('T2 - Optionen auf Einzelbasis'!AV43&lt;&gt;"",'T2 - Optionen auf Einzelbasis'!AV43,"")</f>
        <v/>
      </c>
      <c r="AY43" s="231" t="str">
        <f>IF('T2 - Optionen auf Einzelbasis'!AW43&lt;&gt;"",'T2 - Optionen auf Einzelbasis'!AW43,"")</f>
        <v/>
      </c>
      <c r="AZ43" s="231" t="str">
        <f>IF('T2 - Optionen auf Einzelbasis'!AX43&lt;&gt;"",'T2 - Optionen auf Einzelbasis'!AX43,"")</f>
        <v/>
      </c>
      <c r="BA43" s="231" t="str">
        <f>IF('T2 - Optionen auf Einzelbasis'!AY43&lt;&gt;"",'T2 - Optionen auf Einzelbasis'!AY43,"")</f>
        <v/>
      </c>
      <c r="BB43" s="231" t="str">
        <f>IF('T2 - Optionen auf Einzelbasis'!AZ43&lt;&gt;"",'T2 - Optionen auf Einzelbasis'!AZ43,"")</f>
        <v/>
      </c>
      <c r="BC43" s="231" t="str">
        <f>IF('T2 - Optionen auf Einzelbasis'!BA43&lt;&gt;"",'T2 - Optionen auf Einzelbasis'!BA43,"")</f>
        <v/>
      </c>
      <c r="BD43" s="231" t="str">
        <f>IF('T2 - Optionen auf Einzelbasis'!BB43&lt;&gt;"",'T2 - Optionen auf Einzelbasis'!BB43,"")</f>
        <v/>
      </c>
      <c r="BE43" s="231" t="str">
        <f>IF('T2 - Optionen auf Einzelbasis'!BC43&lt;&gt;"",'T2 - Optionen auf Einzelbasis'!BC43,"")</f>
        <v/>
      </c>
      <c r="BF43" s="231" t="str">
        <f>IF('T2 - Optionen auf Einzelbasis'!BD43&lt;&gt;"",'T2 - Optionen auf Einzelbasis'!BD43,"")</f>
        <v/>
      </c>
      <c r="BG43" s="231" t="str">
        <f>IF('T2 - Optionen auf Einzelbasis'!BE43&lt;&gt;"",'T2 - Optionen auf Einzelbasis'!BE43,"")</f>
        <v/>
      </c>
      <c r="BH43" s="231" t="str">
        <f>IF('T2 - Optionen auf Einzelbasis'!BF43&lt;&gt;"",'T2 - Optionen auf Einzelbasis'!BF43,"")</f>
        <v/>
      </c>
      <c r="BI43" s="231" t="str">
        <f>IF('T2 - Optionen auf Einzelbasis'!BG43&lt;&gt;"",'T2 - Optionen auf Einzelbasis'!BG43,"")</f>
        <v/>
      </c>
      <c r="BJ43" s="231" t="str">
        <f>IF('T2 - Optionen auf Einzelbasis'!BH43&lt;&gt;"",'T2 - Optionen auf Einzelbasis'!BH43,"")</f>
        <v/>
      </c>
      <c r="BK43" s="231" t="str">
        <f>IF('T2 - Optionen auf Einzelbasis'!BI43&lt;&gt;"",'T2 - Optionen auf Einzelbasis'!BI43,"")</f>
        <v/>
      </c>
      <c r="BL43" s="231" t="str">
        <f>IF('T2 - Optionen auf Einzelbasis'!BJ43&lt;&gt;"",'T2 - Optionen auf Einzelbasis'!BJ43,"")</f>
        <v/>
      </c>
      <c r="BM43" s="231" t="str">
        <f>IF('T2 - Optionen auf Einzelbasis'!BK43&lt;&gt;"",'T2 - Optionen auf Einzelbasis'!BK43,"")</f>
        <v/>
      </c>
      <c r="BN43" s="231" t="str">
        <f>IF('T2 - Optionen auf Einzelbasis'!BL43&lt;&gt;"",'T2 - Optionen auf Einzelbasis'!BL43,"")</f>
        <v/>
      </c>
      <c r="BO43" s="231" t="str">
        <f>IF('T2 - Optionen auf Einzelbasis'!BM43&lt;&gt;"",'T2 - Optionen auf Einzelbasis'!BM43,"")</f>
        <v/>
      </c>
      <c r="BP43" s="231" t="str">
        <f>IF('T2 - Optionen auf Einzelbasis'!BN43&lt;&gt;"",'T2 - Optionen auf Einzelbasis'!BN43,"")</f>
        <v/>
      </c>
      <c r="BQ43" s="231" t="str">
        <f>IF('T2 - Optionen auf Einzelbasis'!BO43&lt;&gt;"",'T2 - Optionen auf Einzelbasis'!BO43,"")</f>
        <v/>
      </c>
      <c r="BR43" s="231" t="str">
        <f>IF('T2 - Optionen auf Einzelbasis'!BP43&lt;&gt;"",'T2 - Optionen auf Einzelbasis'!BP43,"")</f>
        <v/>
      </c>
      <c r="BS43" s="231" t="str">
        <f>IF('T2 - Optionen auf Einzelbasis'!BQ43&lt;&gt;"",'T2 - Optionen auf Einzelbasis'!BQ43,"")</f>
        <v/>
      </c>
      <c r="BT43" s="232" t="str">
        <f>IF('T2 - Optionen auf Einzelbasis'!BR43&lt;&gt;"",'T2 - Optionen auf Einzelbasis'!BR43,"")</f>
        <v/>
      </c>
      <c r="CP43" s="103"/>
      <c r="CQ43" s="103"/>
      <c r="CR43" s="103"/>
      <c r="CT43" s="103"/>
      <c r="CU43" s="103"/>
      <c r="CV43" s="103"/>
      <c r="CW43" s="103"/>
      <c r="CX43" s="103"/>
      <c r="CY43" s="103"/>
      <c r="CZ43" s="103"/>
      <c r="DA43" s="103"/>
      <c r="DB43" s="103"/>
    </row>
    <row r="44" spans="1:106" ht="15" customHeight="1" x14ac:dyDescent="0.2">
      <c r="A44" s="110"/>
      <c r="B44" s="299">
        <v>36</v>
      </c>
      <c r="C44" s="62" t="str">
        <f>IF('T2 - Optionen auf Einzelbasis'!C44&lt;&gt;"",'T2 - Optionen auf Einzelbasis'!C44,"")</f>
        <v/>
      </c>
      <c r="D44" s="62" t="str">
        <f>IF('T2 - Optionen auf Einzelbasis'!D44&lt;&gt;"",'T2 - Optionen auf Einzelbasis'!D44,"")</f>
        <v/>
      </c>
      <c r="E44" s="62" t="str">
        <f>IF('T2 - Optionen auf Einzelbasis'!E44&lt;&gt;"",'T2 - Optionen auf Einzelbasis'!E44,"")</f>
        <v/>
      </c>
      <c r="F44" s="86" t="str">
        <f>IF('T2 - Optionen auf Einzelbasis'!G44&lt;&gt;"",'T2 - Optionen auf Einzelbasis'!G44,"")</f>
        <v/>
      </c>
      <c r="G44" s="398"/>
      <c r="H44" s="220" t="str">
        <f>IF('T2 - Optionen auf Einzelbasis'!H44&lt;&gt;"",'T2 - Optionen auf Einzelbasis'!H44,"")</f>
        <v/>
      </c>
      <c r="I44" s="220" t="str">
        <f>IF('T2 - Optionen auf Einzelbasis'!I44&lt;&gt;"",'T2 - Optionen auf Einzelbasis'!I44,"")</f>
        <v/>
      </c>
      <c r="J44" s="88"/>
      <c r="K44" s="140" t="str">
        <f>IF('T2 - Optionen auf Einzelbasis'!K44&lt;&gt;"",'T2 - Optionen auf Einzelbasis'!K44,"")</f>
        <v/>
      </c>
      <c r="L44" s="140" t="str">
        <f>IF('T2 - Optionen auf Einzelbasis'!L44&lt;&gt;"",'T2 - Optionen auf Einzelbasis'!L44,"")</f>
        <v/>
      </c>
      <c r="M44" s="87"/>
      <c r="N44" s="496" t="str">
        <f t="shared" si="0"/>
        <v/>
      </c>
      <c r="O44" s="127">
        <f t="shared" si="1"/>
        <v>360</v>
      </c>
      <c r="P44" s="228" t="str">
        <f>IF('T2 - Optionen auf Einzelbasis'!N44&lt;&gt;"",'T2 - Optionen auf Einzelbasis'!N44,"")</f>
        <v/>
      </c>
      <c r="Q44" s="229" t="str">
        <f>IF('T2 - Optionen auf Einzelbasis'!O44&lt;&gt;"",'T2 - Optionen auf Einzelbasis'!O44,"")</f>
        <v/>
      </c>
      <c r="R44" s="229" t="str">
        <f>IF('T2 - Optionen auf Einzelbasis'!P44&lt;&gt;"",'T2 - Optionen auf Einzelbasis'!P44,"")</f>
        <v/>
      </c>
      <c r="S44" s="229" t="str">
        <f>IF('T2 - Optionen auf Einzelbasis'!Q44&lt;&gt;"",'T2 - Optionen auf Einzelbasis'!Q44,"")</f>
        <v/>
      </c>
      <c r="T44" s="229" t="str">
        <f>IF('T2 - Optionen auf Einzelbasis'!R44&lt;&gt;"",'T2 - Optionen auf Einzelbasis'!R44,"")</f>
        <v/>
      </c>
      <c r="U44" s="229" t="str">
        <f>IF('T2 - Optionen auf Einzelbasis'!S44&lt;&gt;"",'T2 - Optionen auf Einzelbasis'!S44,"")</f>
        <v/>
      </c>
      <c r="V44" s="229" t="str">
        <f>IF('T2 - Optionen auf Einzelbasis'!T44&lt;&gt;"",'T2 - Optionen auf Einzelbasis'!T44,"")</f>
        <v/>
      </c>
      <c r="W44" s="229" t="str">
        <f>IF('T2 - Optionen auf Einzelbasis'!U44&lt;&gt;"",'T2 - Optionen auf Einzelbasis'!U44,"")</f>
        <v/>
      </c>
      <c r="X44" s="229" t="str">
        <f>IF('T2 - Optionen auf Einzelbasis'!V44&lt;&gt;"",'T2 - Optionen auf Einzelbasis'!V44,"")</f>
        <v/>
      </c>
      <c r="Y44" s="229"/>
      <c r="Z44" s="229" t="str">
        <f>IF('T2 - Optionen auf Einzelbasis'!X44&lt;&gt;"",'T2 - Optionen auf Einzelbasis'!X44,"")</f>
        <v/>
      </c>
      <c r="AA44" s="465"/>
      <c r="AB44" s="145" t="str">
        <f>IF('T2 - Optionen auf Einzelbasis'!Z44&lt;&gt;"",'T2 - Optionen auf Einzelbasis'!Z44,"")</f>
        <v/>
      </c>
      <c r="AC44" s="147"/>
      <c r="AD44" s="230" t="str">
        <f>IF('T2 - Optionen auf Einzelbasis'!AB44&lt;&gt;"",'T2 - Optionen auf Einzelbasis'!AB44,"")</f>
        <v/>
      </c>
      <c r="AE44" s="231" t="str">
        <f>IF('T2 - Optionen auf Einzelbasis'!AC44&lt;&gt;"",'T2 - Optionen auf Einzelbasis'!AC44,"")</f>
        <v/>
      </c>
      <c r="AF44" s="231" t="str">
        <f>IF('T2 - Optionen auf Einzelbasis'!AD44&lt;&gt;"",'T2 - Optionen auf Einzelbasis'!AD44,"")</f>
        <v/>
      </c>
      <c r="AG44" s="231" t="str">
        <f>IF('T2 - Optionen auf Einzelbasis'!AE44&lt;&gt;"",'T2 - Optionen auf Einzelbasis'!AE44,"")</f>
        <v/>
      </c>
      <c r="AH44" s="231" t="str">
        <f>IF('T2 - Optionen auf Einzelbasis'!AF44&lt;&gt;"",'T2 - Optionen auf Einzelbasis'!AF44,"")</f>
        <v/>
      </c>
      <c r="AI44" s="231" t="str">
        <f>IF('T2 - Optionen auf Einzelbasis'!AG44&lt;&gt;"",'T2 - Optionen auf Einzelbasis'!AG44,"")</f>
        <v/>
      </c>
      <c r="AJ44" s="231" t="str">
        <f>IF('T2 - Optionen auf Einzelbasis'!AH44&lt;&gt;"",'T2 - Optionen auf Einzelbasis'!AH44,"")</f>
        <v/>
      </c>
      <c r="AK44" s="231" t="str">
        <f>IF('T2 - Optionen auf Einzelbasis'!AI44&lt;&gt;"",'T2 - Optionen auf Einzelbasis'!AI44,"")</f>
        <v/>
      </c>
      <c r="AL44" s="231" t="str">
        <f>IF('T2 - Optionen auf Einzelbasis'!AJ44&lt;&gt;"",'T2 - Optionen auf Einzelbasis'!AJ44,"")</f>
        <v/>
      </c>
      <c r="AM44" s="231" t="str">
        <f>IF('T2 - Optionen auf Einzelbasis'!AK44&lt;&gt;"",'T2 - Optionen auf Einzelbasis'!AK44,"")</f>
        <v/>
      </c>
      <c r="AN44" s="231" t="str">
        <f>IF('T2 - Optionen auf Einzelbasis'!AL44&lt;&gt;"",'T2 - Optionen auf Einzelbasis'!AL44,"")</f>
        <v/>
      </c>
      <c r="AO44" s="231" t="str">
        <f>IF('T2 - Optionen auf Einzelbasis'!AM44&lt;&gt;"",'T2 - Optionen auf Einzelbasis'!AM44,"")</f>
        <v/>
      </c>
      <c r="AP44" s="231" t="str">
        <f>IF('T2 - Optionen auf Einzelbasis'!AN44&lt;&gt;"",'T2 - Optionen auf Einzelbasis'!AN44,"")</f>
        <v/>
      </c>
      <c r="AQ44" s="231" t="str">
        <f>IF('T2 - Optionen auf Einzelbasis'!AO44&lt;&gt;"",'T2 - Optionen auf Einzelbasis'!AO44,"")</f>
        <v/>
      </c>
      <c r="AR44" s="231" t="str">
        <f>IF('T2 - Optionen auf Einzelbasis'!AP44&lt;&gt;"",'T2 - Optionen auf Einzelbasis'!AP44,"")</f>
        <v/>
      </c>
      <c r="AS44" s="231" t="str">
        <f>IF('T2 - Optionen auf Einzelbasis'!AQ44&lt;&gt;"",'T2 - Optionen auf Einzelbasis'!AQ44,"")</f>
        <v/>
      </c>
      <c r="AT44" s="231" t="str">
        <f>IF('T2 - Optionen auf Einzelbasis'!AR44&lt;&gt;"",'T2 - Optionen auf Einzelbasis'!AR44,"")</f>
        <v/>
      </c>
      <c r="AU44" s="231" t="str">
        <f>IF('T2 - Optionen auf Einzelbasis'!AS44&lt;&gt;"",'T2 - Optionen auf Einzelbasis'!AS44,"")</f>
        <v/>
      </c>
      <c r="AV44" s="231" t="str">
        <f>IF('T2 - Optionen auf Einzelbasis'!AT44&lt;&gt;"",'T2 - Optionen auf Einzelbasis'!AT44,"")</f>
        <v/>
      </c>
      <c r="AW44" s="231" t="str">
        <f>IF('T2 - Optionen auf Einzelbasis'!AU44&lt;&gt;"",'T2 - Optionen auf Einzelbasis'!AU44,"")</f>
        <v/>
      </c>
      <c r="AX44" s="231" t="str">
        <f>IF('T2 - Optionen auf Einzelbasis'!AV44&lt;&gt;"",'T2 - Optionen auf Einzelbasis'!AV44,"")</f>
        <v/>
      </c>
      <c r="AY44" s="231" t="str">
        <f>IF('T2 - Optionen auf Einzelbasis'!AW44&lt;&gt;"",'T2 - Optionen auf Einzelbasis'!AW44,"")</f>
        <v/>
      </c>
      <c r="AZ44" s="231" t="str">
        <f>IF('T2 - Optionen auf Einzelbasis'!AX44&lt;&gt;"",'T2 - Optionen auf Einzelbasis'!AX44,"")</f>
        <v/>
      </c>
      <c r="BA44" s="231" t="str">
        <f>IF('T2 - Optionen auf Einzelbasis'!AY44&lt;&gt;"",'T2 - Optionen auf Einzelbasis'!AY44,"")</f>
        <v/>
      </c>
      <c r="BB44" s="231" t="str">
        <f>IF('T2 - Optionen auf Einzelbasis'!AZ44&lt;&gt;"",'T2 - Optionen auf Einzelbasis'!AZ44,"")</f>
        <v/>
      </c>
      <c r="BC44" s="231" t="str">
        <f>IF('T2 - Optionen auf Einzelbasis'!BA44&lt;&gt;"",'T2 - Optionen auf Einzelbasis'!BA44,"")</f>
        <v/>
      </c>
      <c r="BD44" s="231" t="str">
        <f>IF('T2 - Optionen auf Einzelbasis'!BB44&lt;&gt;"",'T2 - Optionen auf Einzelbasis'!BB44,"")</f>
        <v/>
      </c>
      <c r="BE44" s="231" t="str">
        <f>IF('T2 - Optionen auf Einzelbasis'!BC44&lt;&gt;"",'T2 - Optionen auf Einzelbasis'!BC44,"")</f>
        <v/>
      </c>
      <c r="BF44" s="231" t="str">
        <f>IF('T2 - Optionen auf Einzelbasis'!BD44&lt;&gt;"",'T2 - Optionen auf Einzelbasis'!BD44,"")</f>
        <v/>
      </c>
      <c r="BG44" s="231" t="str">
        <f>IF('T2 - Optionen auf Einzelbasis'!BE44&lt;&gt;"",'T2 - Optionen auf Einzelbasis'!BE44,"")</f>
        <v/>
      </c>
      <c r="BH44" s="231" t="str">
        <f>IF('T2 - Optionen auf Einzelbasis'!BF44&lt;&gt;"",'T2 - Optionen auf Einzelbasis'!BF44,"")</f>
        <v/>
      </c>
      <c r="BI44" s="231" t="str">
        <f>IF('T2 - Optionen auf Einzelbasis'!BG44&lt;&gt;"",'T2 - Optionen auf Einzelbasis'!BG44,"")</f>
        <v/>
      </c>
      <c r="BJ44" s="231" t="str">
        <f>IF('T2 - Optionen auf Einzelbasis'!BH44&lt;&gt;"",'T2 - Optionen auf Einzelbasis'!BH44,"")</f>
        <v/>
      </c>
      <c r="BK44" s="231" t="str">
        <f>IF('T2 - Optionen auf Einzelbasis'!BI44&lt;&gt;"",'T2 - Optionen auf Einzelbasis'!BI44,"")</f>
        <v/>
      </c>
      <c r="BL44" s="231" t="str">
        <f>IF('T2 - Optionen auf Einzelbasis'!BJ44&lt;&gt;"",'T2 - Optionen auf Einzelbasis'!BJ44,"")</f>
        <v/>
      </c>
      <c r="BM44" s="231" t="str">
        <f>IF('T2 - Optionen auf Einzelbasis'!BK44&lt;&gt;"",'T2 - Optionen auf Einzelbasis'!BK44,"")</f>
        <v/>
      </c>
      <c r="BN44" s="231" t="str">
        <f>IF('T2 - Optionen auf Einzelbasis'!BL44&lt;&gt;"",'T2 - Optionen auf Einzelbasis'!BL44,"")</f>
        <v/>
      </c>
      <c r="BO44" s="231" t="str">
        <f>IF('T2 - Optionen auf Einzelbasis'!BM44&lt;&gt;"",'T2 - Optionen auf Einzelbasis'!BM44,"")</f>
        <v/>
      </c>
      <c r="BP44" s="231" t="str">
        <f>IF('T2 - Optionen auf Einzelbasis'!BN44&lt;&gt;"",'T2 - Optionen auf Einzelbasis'!BN44,"")</f>
        <v/>
      </c>
      <c r="BQ44" s="231" t="str">
        <f>IF('T2 - Optionen auf Einzelbasis'!BO44&lt;&gt;"",'T2 - Optionen auf Einzelbasis'!BO44,"")</f>
        <v/>
      </c>
      <c r="BR44" s="231" t="str">
        <f>IF('T2 - Optionen auf Einzelbasis'!BP44&lt;&gt;"",'T2 - Optionen auf Einzelbasis'!BP44,"")</f>
        <v/>
      </c>
      <c r="BS44" s="231" t="str">
        <f>IF('T2 - Optionen auf Einzelbasis'!BQ44&lt;&gt;"",'T2 - Optionen auf Einzelbasis'!BQ44,"")</f>
        <v/>
      </c>
      <c r="BT44" s="232" t="str">
        <f>IF('T2 - Optionen auf Einzelbasis'!BR44&lt;&gt;"",'T2 - Optionen auf Einzelbasis'!BR44,"")</f>
        <v/>
      </c>
      <c r="CP44" s="103"/>
      <c r="CQ44" s="103"/>
      <c r="CR44" s="103"/>
      <c r="CT44" s="103"/>
      <c r="CU44" s="103"/>
      <c r="CV44" s="103"/>
      <c r="CW44" s="103"/>
      <c r="CX44" s="103"/>
      <c r="CY44" s="103"/>
      <c r="CZ44" s="103"/>
      <c r="DA44" s="103"/>
      <c r="DB44" s="103"/>
    </row>
    <row r="45" spans="1:106" ht="15" customHeight="1" x14ac:dyDescent="0.2">
      <c r="A45" s="110"/>
      <c r="B45" s="299">
        <v>37</v>
      </c>
      <c r="C45" s="62" t="str">
        <f>IF('T2 - Optionen auf Einzelbasis'!C45&lt;&gt;"",'T2 - Optionen auf Einzelbasis'!C45,"")</f>
        <v/>
      </c>
      <c r="D45" s="62" t="str">
        <f>IF('T2 - Optionen auf Einzelbasis'!D45&lt;&gt;"",'T2 - Optionen auf Einzelbasis'!D45,"")</f>
        <v/>
      </c>
      <c r="E45" s="62" t="str">
        <f>IF('T2 - Optionen auf Einzelbasis'!E45&lt;&gt;"",'T2 - Optionen auf Einzelbasis'!E45,"")</f>
        <v/>
      </c>
      <c r="F45" s="86" t="str">
        <f>IF('T2 - Optionen auf Einzelbasis'!G45&lt;&gt;"",'T2 - Optionen auf Einzelbasis'!G45,"")</f>
        <v/>
      </c>
      <c r="G45" s="398"/>
      <c r="H45" s="220" t="str">
        <f>IF('T2 - Optionen auf Einzelbasis'!H45&lt;&gt;"",'T2 - Optionen auf Einzelbasis'!H45,"")</f>
        <v/>
      </c>
      <c r="I45" s="220" t="str">
        <f>IF('T2 - Optionen auf Einzelbasis'!I45&lt;&gt;"",'T2 - Optionen auf Einzelbasis'!I45,"")</f>
        <v/>
      </c>
      <c r="J45" s="88"/>
      <c r="K45" s="140" t="str">
        <f>IF('T2 - Optionen auf Einzelbasis'!K45&lt;&gt;"",'T2 - Optionen auf Einzelbasis'!K45,"")</f>
        <v/>
      </c>
      <c r="L45" s="140" t="str">
        <f>IF('T2 - Optionen auf Einzelbasis'!L45&lt;&gt;"",'T2 - Optionen auf Einzelbasis'!L45,"")</f>
        <v/>
      </c>
      <c r="M45" s="87"/>
      <c r="N45" s="496" t="str">
        <f t="shared" si="0"/>
        <v/>
      </c>
      <c r="O45" s="127">
        <f t="shared" si="1"/>
        <v>360</v>
      </c>
      <c r="P45" s="228" t="str">
        <f>IF('T2 - Optionen auf Einzelbasis'!N45&lt;&gt;"",'T2 - Optionen auf Einzelbasis'!N45,"")</f>
        <v/>
      </c>
      <c r="Q45" s="229" t="str">
        <f>IF('T2 - Optionen auf Einzelbasis'!O45&lt;&gt;"",'T2 - Optionen auf Einzelbasis'!O45,"")</f>
        <v/>
      </c>
      <c r="R45" s="229" t="str">
        <f>IF('T2 - Optionen auf Einzelbasis'!P45&lt;&gt;"",'T2 - Optionen auf Einzelbasis'!P45,"")</f>
        <v/>
      </c>
      <c r="S45" s="229" t="str">
        <f>IF('T2 - Optionen auf Einzelbasis'!Q45&lt;&gt;"",'T2 - Optionen auf Einzelbasis'!Q45,"")</f>
        <v/>
      </c>
      <c r="T45" s="229" t="str">
        <f>IF('T2 - Optionen auf Einzelbasis'!R45&lt;&gt;"",'T2 - Optionen auf Einzelbasis'!R45,"")</f>
        <v/>
      </c>
      <c r="U45" s="229" t="str">
        <f>IF('T2 - Optionen auf Einzelbasis'!S45&lt;&gt;"",'T2 - Optionen auf Einzelbasis'!S45,"")</f>
        <v/>
      </c>
      <c r="V45" s="229" t="str">
        <f>IF('T2 - Optionen auf Einzelbasis'!T45&lt;&gt;"",'T2 - Optionen auf Einzelbasis'!T45,"")</f>
        <v/>
      </c>
      <c r="W45" s="229" t="str">
        <f>IF('T2 - Optionen auf Einzelbasis'!U45&lt;&gt;"",'T2 - Optionen auf Einzelbasis'!U45,"")</f>
        <v/>
      </c>
      <c r="X45" s="229" t="str">
        <f>IF('T2 - Optionen auf Einzelbasis'!V45&lt;&gt;"",'T2 - Optionen auf Einzelbasis'!V45,"")</f>
        <v/>
      </c>
      <c r="Y45" s="229"/>
      <c r="Z45" s="229" t="str">
        <f>IF('T2 - Optionen auf Einzelbasis'!X45&lt;&gt;"",'T2 - Optionen auf Einzelbasis'!X45,"")</f>
        <v/>
      </c>
      <c r="AA45" s="465"/>
      <c r="AB45" s="145" t="str">
        <f>IF('T2 - Optionen auf Einzelbasis'!Z45&lt;&gt;"",'T2 - Optionen auf Einzelbasis'!Z45,"")</f>
        <v/>
      </c>
      <c r="AC45" s="147"/>
      <c r="AD45" s="230" t="str">
        <f>IF('T2 - Optionen auf Einzelbasis'!AB45&lt;&gt;"",'T2 - Optionen auf Einzelbasis'!AB45,"")</f>
        <v/>
      </c>
      <c r="AE45" s="231" t="str">
        <f>IF('T2 - Optionen auf Einzelbasis'!AC45&lt;&gt;"",'T2 - Optionen auf Einzelbasis'!AC45,"")</f>
        <v/>
      </c>
      <c r="AF45" s="231" t="str">
        <f>IF('T2 - Optionen auf Einzelbasis'!AD45&lt;&gt;"",'T2 - Optionen auf Einzelbasis'!AD45,"")</f>
        <v/>
      </c>
      <c r="AG45" s="231" t="str">
        <f>IF('T2 - Optionen auf Einzelbasis'!AE45&lt;&gt;"",'T2 - Optionen auf Einzelbasis'!AE45,"")</f>
        <v/>
      </c>
      <c r="AH45" s="231" t="str">
        <f>IF('T2 - Optionen auf Einzelbasis'!AF45&lt;&gt;"",'T2 - Optionen auf Einzelbasis'!AF45,"")</f>
        <v/>
      </c>
      <c r="AI45" s="231" t="str">
        <f>IF('T2 - Optionen auf Einzelbasis'!AG45&lt;&gt;"",'T2 - Optionen auf Einzelbasis'!AG45,"")</f>
        <v/>
      </c>
      <c r="AJ45" s="231" t="str">
        <f>IF('T2 - Optionen auf Einzelbasis'!AH45&lt;&gt;"",'T2 - Optionen auf Einzelbasis'!AH45,"")</f>
        <v/>
      </c>
      <c r="AK45" s="231" t="str">
        <f>IF('T2 - Optionen auf Einzelbasis'!AI45&lt;&gt;"",'T2 - Optionen auf Einzelbasis'!AI45,"")</f>
        <v/>
      </c>
      <c r="AL45" s="231" t="str">
        <f>IF('T2 - Optionen auf Einzelbasis'!AJ45&lt;&gt;"",'T2 - Optionen auf Einzelbasis'!AJ45,"")</f>
        <v/>
      </c>
      <c r="AM45" s="231" t="str">
        <f>IF('T2 - Optionen auf Einzelbasis'!AK45&lt;&gt;"",'T2 - Optionen auf Einzelbasis'!AK45,"")</f>
        <v/>
      </c>
      <c r="AN45" s="231" t="str">
        <f>IF('T2 - Optionen auf Einzelbasis'!AL45&lt;&gt;"",'T2 - Optionen auf Einzelbasis'!AL45,"")</f>
        <v/>
      </c>
      <c r="AO45" s="231" t="str">
        <f>IF('T2 - Optionen auf Einzelbasis'!AM45&lt;&gt;"",'T2 - Optionen auf Einzelbasis'!AM45,"")</f>
        <v/>
      </c>
      <c r="AP45" s="231" t="str">
        <f>IF('T2 - Optionen auf Einzelbasis'!AN45&lt;&gt;"",'T2 - Optionen auf Einzelbasis'!AN45,"")</f>
        <v/>
      </c>
      <c r="AQ45" s="231" t="str">
        <f>IF('T2 - Optionen auf Einzelbasis'!AO45&lt;&gt;"",'T2 - Optionen auf Einzelbasis'!AO45,"")</f>
        <v/>
      </c>
      <c r="AR45" s="231" t="str">
        <f>IF('T2 - Optionen auf Einzelbasis'!AP45&lt;&gt;"",'T2 - Optionen auf Einzelbasis'!AP45,"")</f>
        <v/>
      </c>
      <c r="AS45" s="231" t="str">
        <f>IF('T2 - Optionen auf Einzelbasis'!AQ45&lt;&gt;"",'T2 - Optionen auf Einzelbasis'!AQ45,"")</f>
        <v/>
      </c>
      <c r="AT45" s="231" t="str">
        <f>IF('T2 - Optionen auf Einzelbasis'!AR45&lt;&gt;"",'T2 - Optionen auf Einzelbasis'!AR45,"")</f>
        <v/>
      </c>
      <c r="AU45" s="231" t="str">
        <f>IF('T2 - Optionen auf Einzelbasis'!AS45&lt;&gt;"",'T2 - Optionen auf Einzelbasis'!AS45,"")</f>
        <v/>
      </c>
      <c r="AV45" s="231" t="str">
        <f>IF('T2 - Optionen auf Einzelbasis'!AT45&lt;&gt;"",'T2 - Optionen auf Einzelbasis'!AT45,"")</f>
        <v/>
      </c>
      <c r="AW45" s="231" t="str">
        <f>IF('T2 - Optionen auf Einzelbasis'!AU45&lt;&gt;"",'T2 - Optionen auf Einzelbasis'!AU45,"")</f>
        <v/>
      </c>
      <c r="AX45" s="231" t="str">
        <f>IF('T2 - Optionen auf Einzelbasis'!AV45&lt;&gt;"",'T2 - Optionen auf Einzelbasis'!AV45,"")</f>
        <v/>
      </c>
      <c r="AY45" s="231" t="str">
        <f>IF('T2 - Optionen auf Einzelbasis'!AW45&lt;&gt;"",'T2 - Optionen auf Einzelbasis'!AW45,"")</f>
        <v/>
      </c>
      <c r="AZ45" s="231" t="str">
        <f>IF('T2 - Optionen auf Einzelbasis'!AX45&lt;&gt;"",'T2 - Optionen auf Einzelbasis'!AX45,"")</f>
        <v/>
      </c>
      <c r="BA45" s="231" t="str">
        <f>IF('T2 - Optionen auf Einzelbasis'!AY45&lt;&gt;"",'T2 - Optionen auf Einzelbasis'!AY45,"")</f>
        <v/>
      </c>
      <c r="BB45" s="231" t="str">
        <f>IF('T2 - Optionen auf Einzelbasis'!AZ45&lt;&gt;"",'T2 - Optionen auf Einzelbasis'!AZ45,"")</f>
        <v/>
      </c>
      <c r="BC45" s="231" t="str">
        <f>IF('T2 - Optionen auf Einzelbasis'!BA45&lt;&gt;"",'T2 - Optionen auf Einzelbasis'!BA45,"")</f>
        <v/>
      </c>
      <c r="BD45" s="231" t="str">
        <f>IF('T2 - Optionen auf Einzelbasis'!BB45&lt;&gt;"",'T2 - Optionen auf Einzelbasis'!BB45,"")</f>
        <v/>
      </c>
      <c r="BE45" s="231" t="str">
        <f>IF('T2 - Optionen auf Einzelbasis'!BC45&lt;&gt;"",'T2 - Optionen auf Einzelbasis'!BC45,"")</f>
        <v/>
      </c>
      <c r="BF45" s="231" t="str">
        <f>IF('T2 - Optionen auf Einzelbasis'!BD45&lt;&gt;"",'T2 - Optionen auf Einzelbasis'!BD45,"")</f>
        <v/>
      </c>
      <c r="BG45" s="231" t="str">
        <f>IF('T2 - Optionen auf Einzelbasis'!BE45&lt;&gt;"",'T2 - Optionen auf Einzelbasis'!BE45,"")</f>
        <v/>
      </c>
      <c r="BH45" s="231" t="str">
        <f>IF('T2 - Optionen auf Einzelbasis'!BF45&lt;&gt;"",'T2 - Optionen auf Einzelbasis'!BF45,"")</f>
        <v/>
      </c>
      <c r="BI45" s="231" t="str">
        <f>IF('T2 - Optionen auf Einzelbasis'!BG45&lt;&gt;"",'T2 - Optionen auf Einzelbasis'!BG45,"")</f>
        <v/>
      </c>
      <c r="BJ45" s="231" t="str">
        <f>IF('T2 - Optionen auf Einzelbasis'!BH45&lt;&gt;"",'T2 - Optionen auf Einzelbasis'!BH45,"")</f>
        <v/>
      </c>
      <c r="BK45" s="231" t="str">
        <f>IF('T2 - Optionen auf Einzelbasis'!BI45&lt;&gt;"",'T2 - Optionen auf Einzelbasis'!BI45,"")</f>
        <v/>
      </c>
      <c r="BL45" s="231" t="str">
        <f>IF('T2 - Optionen auf Einzelbasis'!BJ45&lt;&gt;"",'T2 - Optionen auf Einzelbasis'!BJ45,"")</f>
        <v/>
      </c>
      <c r="BM45" s="231" t="str">
        <f>IF('T2 - Optionen auf Einzelbasis'!BK45&lt;&gt;"",'T2 - Optionen auf Einzelbasis'!BK45,"")</f>
        <v/>
      </c>
      <c r="BN45" s="231" t="str">
        <f>IF('T2 - Optionen auf Einzelbasis'!BL45&lt;&gt;"",'T2 - Optionen auf Einzelbasis'!BL45,"")</f>
        <v/>
      </c>
      <c r="BO45" s="231" t="str">
        <f>IF('T2 - Optionen auf Einzelbasis'!BM45&lt;&gt;"",'T2 - Optionen auf Einzelbasis'!BM45,"")</f>
        <v/>
      </c>
      <c r="BP45" s="231" t="str">
        <f>IF('T2 - Optionen auf Einzelbasis'!BN45&lt;&gt;"",'T2 - Optionen auf Einzelbasis'!BN45,"")</f>
        <v/>
      </c>
      <c r="BQ45" s="231" t="str">
        <f>IF('T2 - Optionen auf Einzelbasis'!BO45&lt;&gt;"",'T2 - Optionen auf Einzelbasis'!BO45,"")</f>
        <v/>
      </c>
      <c r="BR45" s="231" t="str">
        <f>IF('T2 - Optionen auf Einzelbasis'!BP45&lt;&gt;"",'T2 - Optionen auf Einzelbasis'!BP45,"")</f>
        <v/>
      </c>
      <c r="BS45" s="231" t="str">
        <f>IF('T2 - Optionen auf Einzelbasis'!BQ45&lt;&gt;"",'T2 - Optionen auf Einzelbasis'!BQ45,"")</f>
        <v/>
      </c>
      <c r="BT45" s="232" t="str">
        <f>IF('T2 - Optionen auf Einzelbasis'!BR45&lt;&gt;"",'T2 - Optionen auf Einzelbasis'!BR45,"")</f>
        <v/>
      </c>
      <c r="CP45" s="103"/>
      <c r="CQ45" s="103"/>
      <c r="CR45" s="103"/>
      <c r="CT45" s="103"/>
      <c r="CU45" s="103"/>
      <c r="CV45" s="103"/>
      <c r="CW45" s="103"/>
      <c r="CX45" s="103"/>
      <c r="CY45" s="103"/>
      <c r="CZ45" s="103"/>
      <c r="DA45" s="103"/>
      <c r="DB45" s="103"/>
    </row>
    <row r="46" spans="1:106" ht="15" customHeight="1" x14ac:dyDescent="0.2">
      <c r="A46" s="110"/>
      <c r="B46" s="299">
        <v>38</v>
      </c>
      <c r="C46" s="62" t="str">
        <f>IF('T2 - Optionen auf Einzelbasis'!C46&lt;&gt;"",'T2 - Optionen auf Einzelbasis'!C46,"")</f>
        <v/>
      </c>
      <c r="D46" s="62" t="str">
        <f>IF('T2 - Optionen auf Einzelbasis'!D46&lt;&gt;"",'T2 - Optionen auf Einzelbasis'!D46,"")</f>
        <v/>
      </c>
      <c r="E46" s="62" t="str">
        <f>IF('T2 - Optionen auf Einzelbasis'!E46&lt;&gt;"",'T2 - Optionen auf Einzelbasis'!E46,"")</f>
        <v/>
      </c>
      <c r="F46" s="86" t="str">
        <f>IF('T2 - Optionen auf Einzelbasis'!G46&lt;&gt;"",'T2 - Optionen auf Einzelbasis'!G46,"")</f>
        <v/>
      </c>
      <c r="G46" s="398"/>
      <c r="H46" s="220" t="str">
        <f>IF('T2 - Optionen auf Einzelbasis'!H46&lt;&gt;"",'T2 - Optionen auf Einzelbasis'!H46,"")</f>
        <v/>
      </c>
      <c r="I46" s="220" t="str">
        <f>IF('T2 - Optionen auf Einzelbasis'!I46&lt;&gt;"",'T2 - Optionen auf Einzelbasis'!I46,"")</f>
        <v/>
      </c>
      <c r="J46" s="88"/>
      <c r="K46" s="140" t="str">
        <f>IF('T2 - Optionen auf Einzelbasis'!K46&lt;&gt;"",'T2 - Optionen auf Einzelbasis'!K46,"")</f>
        <v/>
      </c>
      <c r="L46" s="140" t="str">
        <f>IF('T2 - Optionen auf Einzelbasis'!L46&lt;&gt;"",'T2 - Optionen auf Einzelbasis'!L46,"")</f>
        <v/>
      </c>
      <c r="M46" s="87"/>
      <c r="N46" s="496" t="str">
        <f t="shared" si="0"/>
        <v/>
      </c>
      <c r="O46" s="127">
        <f t="shared" si="1"/>
        <v>360</v>
      </c>
      <c r="P46" s="228" t="str">
        <f>IF('T2 - Optionen auf Einzelbasis'!N46&lt;&gt;"",'T2 - Optionen auf Einzelbasis'!N46,"")</f>
        <v/>
      </c>
      <c r="Q46" s="229" t="str">
        <f>IF('T2 - Optionen auf Einzelbasis'!O46&lt;&gt;"",'T2 - Optionen auf Einzelbasis'!O46,"")</f>
        <v/>
      </c>
      <c r="R46" s="229" t="str">
        <f>IF('T2 - Optionen auf Einzelbasis'!P46&lt;&gt;"",'T2 - Optionen auf Einzelbasis'!P46,"")</f>
        <v/>
      </c>
      <c r="S46" s="229" t="str">
        <f>IF('T2 - Optionen auf Einzelbasis'!Q46&lt;&gt;"",'T2 - Optionen auf Einzelbasis'!Q46,"")</f>
        <v/>
      </c>
      <c r="T46" s="229" t="str">
        <f>IF('T2 - Optionen auf Einzelbasis'!R46&lt;&gt;"",'T2 - Optionen auf Einzelbasis'!R46,"")</f>
        <v/>
      </c>
      <c r="U46" s="229" t="str">
        <f>IF('T2 - Optionen auf Einzelbasis'!S46&lt;&gt;"",'T2 - Optionen auf Einzelbasis'!S46,"")</f>
        <v/>
      </c>
      <c r="V46" s="229" t="str">
        <f>IF('T2 - Optionen auf Einzelbasis'!T46&lt;&gt;"",'T2 - Optionen auf Einzelbasis'!T46,"")</f>
        <v/>
      </c>
      <c r="W46" s="229" t="str">
        <f>IF('T2 - Optionen auf Einzelbasis'!U46&lt;&gt;"",'T2 - Optionen auf Einzelbasis'!U46,"")</f>
        <v/>
      </c>
      <c r="X46" s="229" t="str">
        <f>IF('T2 - Optionen auf Einzelbasis'!V46&lt;&gt;"",'T2 - Optionen auf Einzelbasis'!V46,"")</f>
        <v/>
      </c>
      <c r="Y46" s="229"/>
      <c r="Z46" s="229" t="str">
        <f>IF('T2 - Optionen auf Einzelbasis'!X46&lt;&gt;"",'T2 - Optionen auf Einzelbasis'!X46,"")</f>
        <v/>
      </c>
      <c r="AA46" s="465"/>
      <c r="AB46" s="145" t="str">
        <f>IF('T2 - Optionen auf Einzelbasis'!Z46&lt;&gt;"",'T2 - Optionen auf Einzelbasis'!Z46,"")</f>
        <v/>
      </c>
      <c r="AC46" s="147"/>
      <c r="AD46" s="230" t="str">
        <f>IF('T2 - Optionen auf Einzelbasis'!AB46&lt;&gt;"",'T2 - Optionen auf Einzelbasis'!AB46,"")</f>
        <v/>
      </c>
      <c r="AE46" s="231" t="str">
        <f>IF('T2 - Optionen auf Einzelbasis'!AC46&lt;&gt;"",'T2 - Optionen auf Einzelbasis'!AC46,"")</f>
        <v/>
      </c>
      <c r="AF46" s="231" t="str">
        <f>IF('T2 - Optionen auf Einzelbasis'!AD46&lt;&gt;"",'T2 - Optionen auf Einzelbasis'!AD46,"")</f>
        <v/>
      </c>
      <c r="AG46" s="231" t="str">
        <f>IF('T2 - Optionen auf Einzelbasis'!AE46&lt;&gt;"",'T2 - Optionen auf Einzelbasis'!AE46,"")</f>
        <v/>
      </c>
      <c r="AH46" s="231" t="str">
        <f>IF('T2 - Optionen auf Einzelbasis'!AF46&lt;&gt;"",'T2 - Optionen auf Einzelbasis'!AF46,"")</f>
        <v/>
      </c>
      <c r="AI46" s="231" t="str">
        <f>IF('T2 - Optionen auf Einzelbasis'!AG46&lt;&gt;"",'T2 - Optionen auf Einzelbasis'!AG46,"")</f>
        <v/>
      </c>
      <c r="AJ46" s="231" t="str">
        <f>IF('T2 - Optionen auf Einzelbasis'!AH46&lt;&gt;"",'T2 - Optionen auf Einzelbasis'!AH46,"")</f>
        <v/>
      </c>
      <c r="AK46" s="231" t="str">
        <f>IF('T2 - Optionen auf Einzelbasis'!AI46&lt;&gt;"",'T2 - Optionen auf Einzelbasis'!AI46,"")</f>
        <v/>
      </c>
      <c r="AL46" s="231" t="str">
        <f>IF('T2 - Optionen auf Einzelbasis'!AJ46&lt;&gt;"",'T2 - Optionen auf Einzelbasis'!AJ46,"")</f>
        <v/>
      </c>
      <c r="AM46" s="231" t="str">
        <f>IF('T2 - Optionen auf Einzelbasis'!AK46&lt;&gt;"",'T2 - Optionen auf Einzelbasis'!AK46,"")</f>
        <v/>
      </c>
      <c r="AN46" s="231" t="str">
        <f>IF('T2 - Optionen auf Einzelbasis'!AL46&lt;&gt;"",'T2 - Optionen auf Einzelbasis'!AL46,"")</f>
        <v/>
      </c>
      <c r="AO46" s="231" t="str">
        <f>IF('T2 - Optionen auf Einzelbasis'!AM46&lt;&gt;"",'T2 - Optionen auf Einzelbasis'!AM46,"")</f>
        <v/>
      </c>
      <c r="AP46" s="231" t="str">
        <f>IF('T2 - Optionen auf Einzelbasis'!AN46&lt;&gt;"",'T2 - Optionen auf Einzelbasis'!AN46,"")</f>
        <v/>
      </c>
      <c r="AQ46" s="231" t="str">
        <f>IF('T2 - Optionen auf Einzelbasis'!AO46&lt;&gt;"",'T2 - Optionen auf Einzelbasis'!AO46,"")</f>
        <v/>
      </c>
      <c r="AR46" s="231" t="str">
        <f>IF('T2 - Optionen auf Einzelbasis'!AP46&lt;&gt;"",'T2 - Optionen auf Einzelbasis'!AP46,"")</f>
        <v/>
      </c>
      <c r="AS46" s="231" t="str">
        <f>IF('T2 - Optionen auf Einzelbasis'!AQ46&lt;&gt;"",'T2 - Optionen auf Einzelbasis'!AQ46,"")</f>
        <v/>
      </c>
      <c r="AT46" s="231" t="str">
        <f>IF('T2 - Optionen auf Einzelbasis'!AR46&lt;&gt;"",'T2 - Optionen auf Einzelbasis'!AR46,"")</f>
        <v/>
      </c>
      <c r="AU46" s="231" t="str">
        <f>IF('T2 - Optionen auf Einzelbasis'!AS46&lt;&gt;"",'T2 - Optionen auf Einzelbasis'!AS46,"")</f>
        <v/>
      </c>
      <c r="AV46" s="231" t="str">
        <f>IF('T2 - Optionen auf Einzelbasis'!AT46&lt;&gt;"",'T2 - Optionen auf Einzelbasis'!AT46,"")</f>
        <v/>
      </c>
      <c r="AW46" s="231" t="str">
        <f>IF('T2 - Optionen auf Einzelbasis'!AU46&lt;&gt;"",'T2 - Optionen auf Einzelbasis'!AU46,"")</f>
        <v/>
      </c>
      <c r="AX46" s="231" t="str">
        <f>IF('T2 - Optionen auf Einzelbasis'!AV46&lt;&gt;"",'T2 - Optionen auf Einzelbasis'!AV46,"")</f>
        <v/>
      </c>
      <c r="AY46" s="231" t="str">
        <f>IF('T2 - Optionen auf Einzelbasis'!AW46&lt;&gt;"",'T2 - Optionen auf Einzelbasis'!AW46,"")</f>
        <v/>
      </c>
      <c r="AZ46" s="231" t="str">
        <f>IF('T2 - Optionen auf Einzelbasis'!AX46&lt;&gt;"",'T2 - Optionen auf Einzelbasis'!AX46,"")</f>
        <v/>
      </c>
      <c r="BA46" s="231" t="str">
        <f>IF('T2 - Optionen auf Einzelbasis'!AY46&lt;&gt;"",'T2 - Optionen auf Einzelbasis'!AY46,"")</f>
        <v/>
      </c>
      <c r="BB46" s="231" t="str">
        <f>IF('T2 - Optionen auf Einzelbasis'!AZ46&lt;&gt;"",'T2 - Optionen auf Einzelbasis'!AZ46,"")</f>
        <v/>
      </c>
      <c r="BC46" s="231" t="str">
        <f>IF('T2 - Optionen auf Einzelbasis'!BA46&lt;&gt;"",'T2 - Optionen auf Einzelbasis'!BA46,"")</f>
        <v/>
      </c>
      <c r="BD46" s="231" t="str">
        <f>IF('T2 - Optionen auf Einzelbasis'!BB46&lt;&gt;"",'T2 - Optionen auf Einzelbasis'!BB46,"")</f>
        <v/>
      </c>
      <c r="BE46" s="231" t="str">
        <f>IF('T2 - Optionen auf Einzelbasis'!BC46&lt;&gt;"",'T2 - Optionen auf Einzelbasis'!BC46,"")</f>
        <v/>
      </c>
      <c r="BF46" s="231" t="str">
        <f>IF('T2 - Optionen auf Einzelbasis'!BD46&lt;&gt;"",'T2 - Optionen auf Einzelbasis'!BD46,"")</f>
        <v/>
      </c>
      <c r="BG46" s="231" t="str">
        <f>IF('T2 - Optionen auf Einzelbasis'!BE46&lt;&gt;"",'T2 - Optionen auf Einzelbasis'!BE46,"")</f>
        <v/>
      </c>
      <c r="BH46" s="231" t="str">
        <f>IF('T2 - Optionen auf Einzelbasis'!BF46&lt;&gt;"",'T2 - Optionen auf Einzelbasis'!BF46,"")</f>
        <v/>
      </c>
      <c r="BI46" s="231" t="str">
        <f>IF('T2 - Optionen auf Einzelbasis'!BG46&lt;&gt;"",'T2 - Optionen auf Einzelbasis'!BG46,"")</f>
        <v/>
      </c>
      <c r="BJ46" s="231" t="str">
        <f>IF('T2 - Optionen auf Einzelbasis'!BH46&lt;&gt;"",'T2 - Optionen auf Einzelbasis'!BH46,"")</f>
        <v/>
      </c>
      <c r="BK46" s="231" t="str">
        <f>IF('T2 - Optionen auf Einzelbasis'!BI46&lt;&gt;"",'T2 - Optionen auf Einzelbasis'!BI46,"")</f>
        <v/>
      </c>
      <c r="BL46" s="231" t="str">
        <f>IF('T2 - Optionen auf Einzelbasis'!BJ46&lt;&gt;"",'T2 - Optionen auf Einzelbasis'!BJ46,"")</f>
        <v/>
      </c>
      <c r="BM46" s="231" t="str">
        <f>IF('T2 - Optionen auf Einzelbasis'!BK46&lt;&gt;"",'T2 - Optionen auf Einzelbasis'!BK46,"")</f>
        <v/>
      </c>
      <c r="BN46" s="231" t="str">
        <f>IF('T2 - Optionen auf Einzelbasis'!BL46&lt;&gt;"",'T2 - Optionen auf Einzelbasis'!BL46,"")</f>
        <v/>
      </c>
      <c r="BO46" s="231" t="str">
        <f>IF('T2 - Optionen auf Einzelbasis'!BM46&lt;&gt;"",'T2 - Optionen auf Einzelbasis'!BM46,"")</f>
        <v/>
      </c>
      <c r="BP46" s="231" t="str">
        <f>IF('T2 - Optionen auf Einzelbasis'!BN46&lt;&gt;"",'T2 - Optionen auf Einzelbasis'!BN46,"")</f>
        <v/>
      </c>
      <c r="BQ46" s="231" t="str">
        <f>IF('T2 - Optionen auf Einzelbasis'!BO46&lt;&gt;"",'T2 - Optionen auf Einzelbasis'!BO46,"")</f>
        <v/>
      </c>
      <c r="BR46" s="231" t="str">
        <f>IF('T2 - Optionen auf Einzelbasis'!BP46&lt;&gt;"",'T2 - Optionen auf Einzelbasis'!BP46,"")</f>
        <v/>
      </c>
      <c r="BS46" s="231" t="str">
        <f>IF('T2 - Optionen auf Einzelbasis'!BQ46&lt;&gt;"",'T2 - Optionen auf Einzelbasis'!BQ46,"")</f>
        <v/>
      </c>
      <c r="BT46" s="232" t="str">
        <f>IF('T2 - Optionen auf Einzelbasis'!BR46&lt;&gt;"",'T2 - Optionen auf Einzelbasis'!BR46,"")</f>
        <v/>
      </c>
      <c r="CP46" s="103"/>
      <c r="CQ46" s="103"/>
      <c r="CR46" s="103"/>
      <c r="CT46" s="103"/>
      <c r="CU46" s="103"/>
      <c r="CV46" s="103"/>
      <c r="CW46" s="103"/>
      <c r="CX46" s="103"/>
      <c r="CY46" s="103"/>
      <c r="CZ46" s="103"/>
      <c r="DA46" s="103"/>
      <c r="DB46" s="103"/>
    </row>
    <row r="47" spans="1:106" ht="15" customHeight="1" x14ac:dyDescent="0.2">
      <c r="A47" s="110"/>
      <c r="B47" s="299">
        <v>39</v>
      </c>
      <c r="C47" s="62" t="str">
        <f>IF('T2 - Optionen auf Einzelbasis'!C47&lt;&gt;"",'T2 - Optionen auf Einzelbasis'!C47,"")</f>
        <v/>
      </c>
      <c r="D47" s="62" t="str">
        <f>IF('T2 - Optionen auf Einzelbasis'!D47&lt;&gt;"",'T2 - Optionen auf Einzelbasis'!D47,"")</f>
        <v/>
      </c>
      <c r="E47" s="62" t="str">
        <f>IF('T2 - Optionen auf Einzelbasis'!E47&lt;&gt;"",'T2 - Optionen auf Einzelbasis'!E47,"")</f>
        <v/>
      </c>
      <c r="F47" s="86" t="str">
        <f>IF('T2 - Optionen auf Einzelbasis'!G47&lt;&gt;"",'T2 - Optionen auf Einzelbasis'!G47,"")</f>
        <v/>
      </c>
      <c r="G47" s="398"/>
      <c r="H47" s="220" t="str">
        <f>IF('T2 - Optionen auf Einzelbasis'!H47&lt;&gt;"",'T2 - Optionen auf Einzelbasis'!H47,"")</f>
        <v/>
      </c>
      <c r="I47" s="220" t="str">
        <f>IF('T2 - Optionen auf Einzelbasis'!I47&lt;&gt;"",'T2 - Optionen auf Einzelbasis'!I47,"")</f>
        <v/>
      </c>
      <c r="J47" s="88"/>
      <c r="K47" s="140" t="str">
        <f>IF('T2 - Optionen auf Einzelbasis'!K47&lt;&gt;"",'T2 - Optionen auf Einzelbasis'!K47,"")</f>
        <v/>
      </c>
      <c r="L47" s="140" t="str">
        <f>IF('T2 - Optionen auf Einzelbasis'!L47&lt;&gt;"",'T2 - Optionen auf Einzelbasis'!L47,"")</f>
        <v/>
      </c>
      <c r="M47" s="87"/>
      <c r="N47" s="496" t="str">
        <f t="shared" si="0"/>
        <v/>
      </c>
      <c r="O47" s="127">
        <f t="shared" si="1"/>
        <v>360</v>
      </c>
      <c r="P47" s="228" t="str">
        <f>IF('T2 - Optionen auf Einzelbasis'!N47&lt;&gt;"",'T2 - Optionen auf Einzelbasis'!N47,"")</f>
        <v/>
      </c>
      <c r="Q47" s="229" t="str">
        <f>IF('T2 - Optionen auf Einzelbasis'!O47&lt;&gt;"",'T2 - Optionen auf Einzelbasis'!O47,"")</f>
        <v/>
      </c>
      <c r="R47" s="229" t="str">
        <f>IF('T2 - Optionen auf Einzelbasis'!P47&lt;&gt;"",'T2 - Optionen auf Einzelbasis'!P47,"")</f>
        <v/>
      </c>
      <c r="S47" s="229" t="str">
        <f>IF('T2 - Optionen auf Einzelbasis'!Q47&lt;&gt;"",'T2 - Optionen auf Einzelbasis'!Q47,"")</f>
        <v/>
      </c>
      <c r="T47" s="229" t="str">
        <f>IF('T2 - Optionen auf Einzelbasis'!R47&lt;&gt;"",'T2 - Optionen auf Einzelbasis'!R47,"")</f>
        <v/>
      </c>
      <c r="U47" s="229" t="str">
        <f>IF('T2 - Optionen auf Einzelbasis'!S47&lt;&gt;"",'T2 - Optionen auf Einzelbasis'!S47,"")</f>
        <v/>
      </c>
      <c r="V47" s="229" t="str">
        <f>IF('T2 - Optionen auf Einzelbasis'!T47&lt;&gt;"",'T2 - Optionen auf Einzelbasis'!T47,"")</f>
        <v/>
      </c>
      <c r="W47" s="229" t="str">
        <f>IF('T2 - Optionen auf Einzelbasis'!U47&lt;&gt;"",'T2 - Optionen auf Einzelbasis'!U47,"")</f>
        <v/>
      </c>
      <c r="X47" s="229" t="str">
        <f>IF('T2 - Optionen auf Einzelbasis'!V47&lt;&gt;"",'T2 - Optionen auf Einzelbasis'!V47,"")</f>
        <v/>
      </c>
      <c r="Y47" s="229"/>
      <c r="Z47" s="229" t="str">
        <f>IF('T2 - Optionen auf Einzelbasis'!X47&lt;&gt;"",'T2 - Optionen auf Einzelbasis'!X47,"")</f>
        <v/>
      </c>
      <c r="AA47" s="465"/>
      <c r="AB47" s="145" t="str">
        <f>IF('T2 - Optionen auf Einzelbasis'!Z47&lt;&gt;"",'T2 - Optionen auf Einzelbasis'!Z47,"")</f>
        <v/>
      </c>
      <c r="AC47" s="147"/>
      <c r="AD47" s="230" t="str">
        <f>IF('T2 - Optionen auf Einzelbasis'!AB47&lt;&gt;"",'T2 - Optionen auf Einzelbasis'!AB47,"")</f>
        <v/>
      </c>
      <c r="AE47" s="231" t="str">
        <f>IF('T2 - Optionen auf Einzelbasis'!AC47&lt;&gt;"",'T2 - Optionen auf Einzelbasis'!AC47,"")</f>
        <v/>
      </c>
      <c r="AF47" s="231" t="str">
        <f>IF('T2 - Optionen auf Einzelbasis'!AD47&lt;&gt;"",'T2 - Optionen auf Einzelbasis'!AD47,"")</f>
        <v/>
      </c>
      <c r="AG47" s="231" t="str">
        <f>IF('T2 - Optionen auf Einzelbasis'!AE47&lt;&gt;"",'T2 - Optionen auf Einzelbasis'!AE47,"")</f>
        <v/>
      </c>
      <c r="AH47" s="231" t="str">
        <f>IF('T2 - Optionen auf Einzelbasis'!AF47&lt;&gt;"",'T2 - Optionen auf Einzelbasis'!AF47,"")</f>
        <v/>
      </c>
      <c r="AI47" s="231" t="str">
        <f>IF('T2 - Optionen auf Einzelbasis'!AG47&lt;&gt;"",'T2 - Optionen auf Einzelbasis'!AG47,"")</f>
        <v/>
      </c>
      <c r="AJ47" s="231" t="str">
        <f>IF('T2 - Optionen auf Einzelbasis'!AH47&lt;&gt;"",'T2 - Optionen auf Einzelbasis'!AH47,"")</f>
        <v/>
      </c>
      <c r="AK47" s="231" t="str">
        <f>IF('T2 - Optionen auf Einzelbasis'!AI47&lt;&gt;"",'T2 - Optionen auf Einzelbasis'!AI47,"")</f>
        <v/>
      </c>
      <c r="AL47" s="231" t="str">
        <f>IF('T2 - Optionen auf Einzelbasis'!AJ47&lt;&gt;"",'T2 - Optionen auf Einzelbasis'!AJ47,"")</f>
        <v/>
      </c>
      <c r="AM47" s="231" t="str">
        <f>IF('T2 - Optionen auf Einzelbasis'!AK47&lt;&gt;"",'T2 - Optionen auf Einzelbasis'!AK47,"")</f>
        <v/>
      </c>
      <c r="AN47" s="231" t="str">
        <f>IF('T2 - Optionen auf Einzelbasis'!AL47&lt;&gt;"",'T2 - Optionen auf Einzelbasis'!AL47,"")</f>
        <v/>
      </c>
      <c r="AO47" s="231" t="str">
        <f>IF('T2 - Optionen auf Einzelbasis'!AM47&lt;&gt;"",'T2 - Optionen auf Einzelbasis'!AM47,"")</f>
        <v/>
      </c>
      <c r="AP47" s="231" t="str">
        <f>IF('T2 - Optionen auf Einzelbasis'!AN47&lt;&gt;"",'T2 - Optionen auf Einzelbasis'!AN47,"")</f>
        <v/>
      </c>
      <c r="AQ47" s="231" t="str">
        <f>IF('T2 - Optionen auf Einzelbasis'!AO47&lt;&gt;"",'T2 - Optionen auf Einzelbasis'!AO47,"")</f>
        <v/>
      </c>
      <c r="AR47" s="231" t="str">
        <f>IF('T2 - Optionen auf Einzelbasis'!AP47&lt;&gt;"",'T2 - Optionen auf Einzelbasis'!AP47,"")</f>
        <v/>
      </c>
      <c r="AS47" s="231" t="str">
        <f>IF('T2 - Optionen auf Einzelbasis'!AQ47&lt;&gt;"",'T2 - Optionen auf Einzelbasis'!AQ47,"")</f>
        <v/>
      </c>
      <c r="AT47" s="231" t="str">
        <f>IF('T2 - Optionen auf Einzelbasis'!AR47&lt;&gt;"",'T2 - Optionen auf Einzelbasis'!AR47,"")</f>
        <v/>
      </c>
      <c r="AU47" s="231" t="str">
        <f>IF('T2 - Optionen auf Einzelbasis'!AS47&lt;&gt;"",'T2 - Optionen auf Einzelbasis'!AS47,"")</f>
        <v/>
      </c>
      <c r="AV47" s="231" t="str">
        <f>IF('T2 - Optionen auf Einzelbasis'!AT47&lt;&gt;"",'T2 - Optionen auf Einzelbasis'!AT47,"")</f>
        <v/>
      </c>
      <c r="AW47" s="231" t="str">
        <f>IF('T2 - Optionen auf Einzelbasis'!AU47&lt;&gt;"",'T2 - Optionen auf Einzelbasis'!AU47,"")</f>
        <v/>
      </c>
      <c r="AX47" s="231" t="str">
        <f>IF('T2 - Optionen auf Einzelbasis'!AV47&lt;&gt;"",'T2 - Optionen auf Einzelbasis'!AV47,"")</f>
        <v/>
      </c>
      <c r="AY47" s="231" t="str">
        <f>IF('T2 - Optionen auf Einzelbasis'!AW47&lt;&gt;"",'T2 - Optionen auf Einzelbasis'!AW47,"")</f>
        <v/>
      </c>
      <c r="AZ47" s="231" t="str">
        <f>IF('T2 - Optionen auf Einzelbasis'!AX47&lt;&gt;"",'T2 - Optionen auf Einzelbasis'!AX47,"")</f>
        <v/>
      </c>
      <c r="BA47" s="231" t="str">
        <f>IF('T2 - Optionen auf Einzelbasis'!AY47&lt;&gt;"",'T2 - Optionen auf Einzelbasis'!AY47,"")</f>
        <v/>
      </c>
      <c r="BB47" s="231" t="str">
        <f>IF('T2 - Optionen auf Einzelbasis'!AZ47&lt;&gt;"",'T2 - Optionen auf Einzelbasis'!AZ47,"")</f>
        <v/>
      </c>
      <c r="BC47" s="231" t="str">
        <f>IF('T2 - Optionen auf Einzelbasis'!BA47&lt;&gt;"",'T2 - Optionen auf Einzelbasis'!BA47,"")</f>
        <v/>
      </c>
      <c r="BD47" s="231" t="str">
        <f>IF('T2 - Optionen auf Einzelbasis'!BB47&lt;&gt;"",'T2 - Optionen auf Einzelbasis'!BB47,"")</f>
        <v/>
      </c>
      <c r="BE47" s="231" t="str">
        <f>IF('T2 - Optionen auf Einzelbasis'!BC47&lt;&gt;"",'T2 - Optionen auf Einzelbasis'!BC47,"")</f>
        <v/>
      </c>
      <c r="BF47" s="231" t="str">
        <f>IF('T2 - Optionen auf Einzelbasis'!BD47&lt;&gt;"",'T2 - Optionen auf Einzelbasis'!BD47,"")</f>
        <v/>
      </c>
      <c r="BG47" s="231" t="str">
        <f>IF('T2 - Optionen auf Einzelbasis'!BE47&lt;&gt;"",'T2 - Optionen auf Einzelbasis'!BE47,"")</f>
        <v/>
      </c>
      <c r="BH47" s="231" t="str">
        <f>IF('T2 - Optionen auf Einzelbasis'!BF47&lt;&gt;"",'T2 - Optionen auf Einzelbasis'!BF47,"")</f>
        <v/>
      </c>
      <c r="BI47" s="231" t="str">
        <f>IF('T2 - Optionen auf Einzelbasis'!BG47&lt;&gt;"",'T2 - Optionen auf Einzelbasis'!BG47,"")</f>
        <v/>
      </c>
      <c r="BJ47" s="231" t="str">
        <f>IF('T2 - Optionen auf Einzelbasis'!BH47&lt;&gt;"",'T2 - Optionen auf Einzelbasis'!BH47,"")</f>
        <v/>
      </c>
      <c r="BK47" s="231" t="str">
        <f>IF('T2 - Optionen auf Einzelbasis'!BI47&lt;&gt;"",'T2 - Optionen auf Einzelbasis'!BI47,"")</f>
        <v/>
      </c>
      <c r="BL47" s="231" t="str">
        <f>IF('T2 - Optionen auf Einzelbasis'!BJ47&lt;&gt;"",'T2 - Optionen auf Einzelbasis'!BJ47,"")</f>
        <v/>
      </c>
      <c r="BM47" s="231" t="str">
        <f>IF('T2 - Optionen auf Einzelbasis'!BK47&lt;&gt;"",'T2 - Optionen auf Einzelbasis'!BK47,"")</f>
        <v/>
      </c>
      <c r="BN47" s="231" t="str">
        <f>IF('T2 - Optionen auf Einzelbasis'!BL47&lt;&gt;"",'T2 - Optionen auf Einzelbasis'!BL47,"")</f>
        <v/>
      </c>
      <c r="BO47" s="231" t="str">
        <f>IF('T2 - Optionen auf Einzelbasis'!BM47&lt;&gt;"",'T2 - Optionen auf Einzelbasis'!BM47,"")</f>
        <v/>
      </c>
      <c r="BP47" s="231" t="str">
        <f>IF('T2 - Optionen auf Einzelbasis'!BN47&lt;&gt;"",'T2 - Optionen auf Einzelbasis'!BN47,"")</f>
        <v/>
      </c>
      <c r="BQ47" s="231" t="str">
        <f>IF('T2 - Optionen auf Einzelbasis'!BO47&lt;&gt;"",'T2 - Optionen auf Einzelbasis'!BO47,"")</f>
        <v/>
      </c>
      <c r="BR47" s="231" t="str">
        <f>IF('T2 - Optionen auf Einzelbasis'!BP47&lt;&gt;"",'T2 - Optionen auf Einzelbasis'!BP47,"")</f>
        <v/>
      </c>
      <c r="BS47" s="231" t="str">
        <f>IF('T2 - Optionen auf Einzelbasis'!BQ47&lt;&gt;"",'T2 - Optionen auf Einzelbasis'!BQ47,"")</f>
        <v/>
      </c>
      <c r="BT47" s="232" t="str">
        <f>IF('T2 - Optionen auf Einzelbasis'!BR47&lt;&gt;"",'T2 - Optionen auf Einzelbasis'!BR47,"")</f>
        <v/>
      </c>
      <c r="CP47" s="103"/>
      <c r="CQ47" s="103"/>
      <c r="CR47" s="103"/>
      <c r="CT47" s="103"/>
      <c r="CU47" s="103"/>
      <c r="CV47" s="103"/>
      <c r="CW47" s="103"/>
      <c r="CX47" s="103"/>
      <c r="CY47" s="103"/>
      <c r="CZ47" s="103"/>
      <c r="DA47" s="103"/>
      <c r="DB47" s="103"/>
    </row>
    <row r="48" spans="1:106" ht="15" customHeight="1" x14ac:dyDescent="0.2">
      <c r="A48" s="110"/>
      <c r="B48" s="299">
        <v>40</v>
      </c>
      <c r="C48" s="62" t="str">
        <f>IF('T2 - Optionen auf Einzelbasis'!C48&lt;&gt;"",'T2 - Optionen auf Einzelbasis'!C48,"")</f>
        <v/>
      </c>
      <c r="D48" s="62" t="str">
        <f>IF('T2 - Optionen auf Einzelbasis'!D48&lt;&gt;"",'T2 - Optionen auf Einzelbasis'!D48,"")</f>
        <v/>
      </c>
      <c r="E48" s="62" t="str">
        <f>IF('T2 - Optionen auf Einzelbasis'!E48&lt;&gt;"",'T2 - Optionen auf Einzelbasis'!E48,"")</f>
        <v/>
      </c>
      <c r="F48" s="86" t="str">
        <f>IF('T2 - Optionen auf Einzelbasis'!G48&lt;&gt;"",'T2 - Optionen auf Einzelbasis'!G48,"")</f>
        <v/>
      </c>
      <c r="G48" s="398"/>
      <c r="H48" s="220" t="str">
        <f>IF('T2 - Optionen auf Einzelbasis'!H48&lt;&gt;"",'T2 - Optionen auf Einzelbasis'!H48,"")</f>
        <v/>
      </c>
      <c r="I48" s="220" t="str">
        <f>IF('T2 - Optionen auf Einzelbasis'!I48&lt;&gt;"",'T2 - Optionen auf Einzelbasis'!I48,"")</f>
        <v/>
      </c>
      <c r="J48" s="88"/>
      <c r="K48" s="140" t="str">
        <f>IF('T2 - Optionen auf Einzelbasis'!K48&lt;&gt;"",'T2 - Optionen auf Einzelbasis'!K48,"")</f>
        <v/>
      </c>
      <c r="L48" s="140" t="str">
        <f>IF('T2 - Optionen auf Einzelbasis'!L48&lt;&gt;"",'T2 - Optionen auf Einzelbasis'!L48,"")</f>
        <v/>
      </c>
      <c r="M48" s="87"/>
      <c r="N48" s="496" t="str">
        <f t="shared" si="0"/>
        <v/>
      </c>
      <c r="O48" s="127">
        <f t="shared" si="1"/>
        <v>360</v>
      </c>
      <c r="P48" s="228" t="str">
        <f>IF('T2 - Optionen auf Einzelbasis'!N48&lt;&gt;"",'T2 - Optionen auf Einzelbasis'!N48,"")</f>
        <v/>
      </c>
      <c r="Q48" s="229" t="str">
        <f>IF('T2 - Optionen auf Einzelbasis'!O48&lt;&gt;"",'T2 - Optionen auf Einzelbasis'!O48,"")</f>
        <v/>
      </c>
      <c r="R48" s="229" t="str">
        <f>IF('T2 - Optionen auf Einzelbasis'!P48&lt;&gt;"",'T2 - Optionen auf Einzelbasis'!P48,"")</f>
        <v/>
      </c>
      <c r="S48" s="229" t="str">
        <f>IF('T2 - Optionen auf Einzelbasis'!Q48&lt;&gt;"",'T2 - Optionen auf Einzelbasis'!Q48,"")</f>
        <v/>
      </c>
      <c r="T48" s="229" t="str">
        <f>IF('T2 - Optionen auf Einzelbasis'!R48&lt;&gt;"",'T2 - Optionen auf Einzelbasis'!R48,"")</f>
        <v/>
      </c>
      <c r="U48" s="229" t="str">
        <f>IF('T2 - Optionen auf Einzelbasis'!S48&lt;&gt;"",'T2 - Optionen auf Einzelbasis'!S48,"")</f>
        <v/>
      </c>
      <c r="V48" s="229" t="str">
        <f>IF('T2 - Optionen auf Einzelbasis'!T48&lt;&gt;"",'T2 - Optionen auf Einzelbasis'!T48,"")</f>
        <v/>
      </c>
      <c r="W48" s="229" t="str">
        <f>IF('T2 - Optionen auf Einzelbasis'!U48&lt;&gt;"",'T2 - Optionen auf Einzelbasis'!U48,"")</f>
        <v/>
      </c>
      <c r="X48" s="229" t="str">
        <f>IF('T2 - Optionen auf Einzelbasis'!V48&lt;&gt;"",'T2 - Optionen auf Einzelbasis'!V48,"")</f>
        <v/>
      </c>
      <c r="Y48" s="229"/>
      <c r="Z48" s="229" t="str">
        <f>IF('T2 - Optionen auf Einzelbasis'!X48&lt;&gt;"",'T2 - Optionen auf Einzelbasis'!X48,"")</f>
        <v/>
      </c>
      <c r="AA48" s="465"/>
      <c r="AB48" s="145" t="str">
        <f>IF('T2 - Optionen auf Einzelbasis'!Z48&lt;&gt;"",'T2 - Optionen auf Einzelbasis'!Z48,"")</f>
        <v/>
      </c>
      <c r="AC48" s="147"/>
      <c r="AD48" s="230" t="str">
        <f>IF('T2 - Optionen auf Einzelbasis'!AB48&lt;&gt;"",'T2 - Optionen auf Einzelbasis'!AB48,"")</f>
        <v/>
      </c>
      <c r="AE48" s="231" t="str">
        <f>IF('T2 - Optionen auf Einzelbasis'!AC48&lt;&gt;"",'T2 - Optionen auf Einzelbasis'!AC48,"")</f>
        <v/>
      </c>
      <c r="AF48" s="231" t="str">
        <f>IF('T2 - Optionen auf Einzelbasis'!AD48&lt;&gt;"",'T2 - Optionen auf Einzelbasis'!AD48,"")</f>
        <v/>
      </c>
      <c r="AG48" s="231" t="str">
        <f>IF('T2 - Optionen auf Einzelbasis'!AE48&lt;&gt;"",'T2 - Optionen auf Einzelbasis'!AE48,"")</f>
        <v/>
      </c>
      <c r="AH48" s="231" t="str">
        <f>IF('T2 - Optionen auf Einzelbasis'!AF48&lt;&gt;"",'T2 - Optionen auf Einzelbasis'!AF48,"")</f>
        <v/>
      </c>
      <c r="AI48" s="231" t="str">
        <f>IF('T2 - Optionen auf Einzelbasis'!AG48&lt;&gt;"",'T2 - Optionen auf Einzelbasis'!AG48,"")</f>
        <v/>
      </c>
      <c r="AJ48" s="231" t="str">
        <f>IF('T2 - Optionen auf Einzelbasis'!AH48&lt;&gt;"",'T2 - Optionen auf Einzelbasis'!AH48,"")</f>
        <v/>
      </c>
      <c r="AK48" s="231" t="str">
        <f>IF('T2 - Optionen auf Einzelbasis'!AI48&lt;&gt;"",'T2 - Optionen auf Einzelbasis'!AI48,"")</f>
        <v/>
      </c>
      <c r="AL48" s="231" t="str">
        <f>IF('T2 - Optionen auf Einzelbasis'!AJ48&lt;&gt;"",'T2 - Optionen auf Einzelbasis'!AJ48,"")</f>
        <v/>
      </c>
      <c r="AM48" s="231" t="str">
        <f>IF('T2 - Optionen auf Einzelbasis'!AK48&lt;&gt;"",'T2 - Optionen auf Einzelbasis'!AK48,"")</f>
        <v/>
      </c>
      <c r="AN48" s="231" t="str">
        <f>IF('T2 - Optionen auf Einzelbasis'!AL48&lt;&gt;"",'T2 - Optionen auf Einzelbasis'!AL48,"")</f>
        <v/>
      </c>
      <c r="AO48" s="231" t="str">
        <f>IF('T2 - Optionen auf Einzelbasis'!AM48&lt;&gt;"",'T2 - Optionen auf Einzelbasis'!AM48,"")</f>
        <v/>
      </c>
      <c r="AP48" s="231" t="str">
        <f>IF('T2 - Optionen auf Einzelbasis'!AN48&lt;&gt;"",'T2 - Optionen auf Einzelbasis'!AN48,"")</f>
        <v/>
      </c>
      <c r="AQ48" s="231" t="str">
        <f>IF('T2 - Optionen auf Einzelbasis'!AO48&lt;&gt;"",'T2 - Optionen auf Einzelbasis'!AO48,"")</f>
        <v/>
      </c>
      <c r="AR48" s="231" t="str">
        <f>IF('T2 - Optionen auf Einzelbasis'!AP48&lt;&gt;"",'T2 - Optionen auf Einzelbasis'!AP48,"")</f>
        <v/>
      </c>
      <c r="AS48" s="231" t="str">
        <f>IF('T2 - Optionen auf Einzelbasis'!AQ48&lt;&gt;"",'T2 - Optionen auf Einzelbasis'!AQ48,"")</f>
        <v/>
      </c>
      <c r="AT48" s="231" t="str">
        <f>IF('T2 - Optionen auf Einzelbasis'!AR48&lt;&gt;"",'T2 - Optionen auf Einzelbasis'!AR48,"")</f>
        <v/>
      </c>
      <c r="AU48" s="231" t="str">
        <f>IF('T2 - Optionen auf Einzelbasis'!AS48&lt;&gt;"",'T2 - Optionen auf Einzelbasis'!AS48,"")</f>
        <v/>
      </c>
      <c r="AV48" s="231" t="str">
        <f>IF('T2 - Optionen auf Einzelbasis'!AT48&lt;&gt;"",'T2 - Optionen auf Einzelbasis'!AT48,"")</f>
        <v/>
      </c>
      <c r="AW48" s="231" t="str">
        <f>IF('T2 - Optionen auf Einzelbasis'!AU48&lt;&gt;"",'T2 - Optionen auf Einzelbasis'!AU48,"")</f>
        <v/>
      </c>
      <c r="AX48" s="231" t="str">
        <f>IF('T2 - Optionen auf Einzelbasis'!AV48&lt;&gt;"",'T2 - Optionen auf Einzelbasis'!AV48,"")</f>
        <v/>
      </c>
      <c r="AY48" s="231" t="str">
        <f>IF('T2 - Optionen auf Einzelbasis'!AW48&lt;&gt;"",'T2 - Optionen auf Einzelbasis'!AW48,"")</f>
        <v/>
      </c>
      <c r="AZ48" s="231" t="str">
        <f>IF('T2 - Optionen auf Einzelbasis'!AX48&lt;&gt;"",'T2 - Optionen auf Einzelbasis'!AX48,"")</f>
        <v/>
      </c>
      <c r="BA48" s="231" t="str">
        <f>IF('T2 - Optionen auf Einzelbasis'!AY48&lt;&gt;"",'T2 - Optionen auf Einzelbasis'!AY48,"")</f>
        <v/>
      </c>
      <c r="BB48" s="231" t="str">
        <f>IF('T2 - Optionen auf Einzelbasis'!AZ48&lt;&gt;"",'T2 - Optionen auf Einzelbasis'!AZ48,"")</f>
        <v/>
      </c>
      <c r="BC48" s="231" t="str">
        <f>IF('T2 - Optionen auf Einzelbasis'!BA48&lt;&gt;"",'T2 - Optionen auf Einzelbasis'!BA48,"")</f>
        <v/>
      </c>
      <c r="BD48" s="231" t="str">
        <f>IF('T2 - Optionen auf Einzelbasis'!BB48&lt;&gt;"",'T2 - Optionen auf Einzelbasis'!BB48,"")</f>
        <v/>
      </c>
      <c r="BE48" s="231" t="str">
        <f>IF('T2 - Optionen auf Einzelbasis'!BC48&lt;&gt;"",'T2 - Optionen auf Einzelbasis'!BC48,"")</f>
        <v/>
      </c>
      <c r="BF48" s="231" t="str">
        <f>IF('T2 - Optionen auf Einzelbasis'!BD48&lt;&gt;"",'T2 - Optionen auf Einzelbasis'!BD48,"")</f>
        <v/>
      </c>
      <c r="BG48" s="231" t="str">
        <f>IF('T2 - Optionen auf Einzelbasis'!BE48&lt;&gt;"",'T2 - Optionen auf Einzelbasis'!BE48,"")</f>
        <v/>
      </c>
      <c r="BH48" s="231" t="str">
        <f>IF('T2 - Optionen auf Einzelbasis'!BF48&lt;&gt;"",'T2 - Optionen auf Einzelbasis'!BF48,"")</f>
        <v/>
      </c>
      <c r="BI48" s="231" t="str">
        <f>IF('T2 - Optionen auf Einzelbasis'!BG48&lt;&gt;"",'T2 - Optionen auf Einzelbasis'!BG48,"")</f>
        <v/>
      </c>
      <c r="BJ48" s="231" t="str">
        <f>IF('T2 - Optionen auf Einzelbasis'!BH48&lt;&gt;"",'T2 - Optionen auf Einzelbasis'!BH48,"")</f>
        <v/>
      </c>
      <c r="BK48" s="231" t="str">
        <f>IF('T2 - Optionen auf Einzelbasis'!BI48&lt;&gt;"",'T2 - Optionen auf Einzelbasis'!BI48,"")</f>
        <v/>
      </c>
      <c r="BL48" s="231" t="str">
        <f>IF('T2 - Optionen auf Einzelbasis'!BJ48&lt;&gt;"",'T2 - Optionen auf Einzelbasis'!BJ48,"")</f>
        <v/>
      </c>
      <c r="BM48" s="231" t="str">
        <f>IF('T2 - Optionen auf Einzelbasis'!BK48&lt;&gt;"",'T2 - Optionen auf Einzelbasis'!BK48,"")</f>
        <v/>
      </c>
      <c r="BN48" s="231" t="str">
        <f>IF('T2 - Optionen auf Einzelbasis'!BL48&lt;&gt;"",'T2 - Optionen auf Einzelbasis'!BL48,"")</f>
        <v/>
      </c>
      <c r="BO48" s="231" t="str">
        <f>IF('T2 - Optionen auf Einzelbasis'!BM48&lt;&gt;"",'T2 - Optionen auf Einzelbasis'!BM48,"")</f>
        <v/>
      </c>
      <c r="BP48" s="231" t="str">
        <f>IF('T2 - Optionen auf Einzelbasis'!BN48&lt;&gt;"",'T2 - Optionen auf Einzelbasis'!BN48,"")</f>
        <v/>
      </c>
      <c r="BQ48" s="231" t="str">
        <f>IF('T2 - Optionen auf Einzelbasis'!BO48&lt;&gt;"",'T2 - Optionen auf Einzelbasis'!BO48,"")</f>
        <v/>
      </c>
      <c r="BR48" s="231" t="str">
        <f>IF('T2 - Optionen auf Einzelbasis'!BP48&lt;&gt;"",'T2 - Optionen auf Einzelbasis'!BP48,"")</f>
        <v/>
      </c>
      <c r="BS48" s="231" t="str">
        <f>IF('T2 - Optionen auf Einzelbasis'!BQ48&lt;&gt;"",'T2 - Optionen auf Einzelbasis'!BQ48,"")</f>
        <v/>
      </c>
      <c r="BT48" s="232" t="str">
        <f>IF('T2 - Optionen auf Einzelbasis'!BR48&lt;&gt;"",'T2 - Optionen auf Einzelbasis'!BR48,"")</f>
        <v/>
      </c>
      <c r="CP48" s="103"/>
      <c r="CQ48" s="103"/>
      <c r="CR48" s="103"/>
      <c r="CT48" s="103"/>
      <c r="CU48" s="103"/>
      <c r="CV48" s="103"/>
      <c r="CW48" s="103"/>
      <c r="CX48" s="103"/>
      <c r="CY48" s="103"/>
      <c r="CZ48" s="103"/>
      <c r="DA48" s="103"/>
      <c r="DB48" s="103"/>
    </row>
    <row r="49" spans="1:106" ht="15" customHeight="1" x14ac:dyDescent="0.2">
      <c r="A49" s="110"/>
      <c r="B49" s="299">
        <v>41</v>
      </c>
      <c r="C49" s="62" t="str">
        <f>IF('T2 - Optionen auf Einzelbasis'!C49&lt;&gt;"",'T2 - Optionen auf Einzelbasis'!C49,"")</f>
        <v/>
      </c>
      <c r="D49" s="62" t="str">
        <f>IF('T2 - Optionen auf Einzelbasis'!D49&lt;&gt;"",'T2 - Optionen auf Einzelbasis'!D49,"")</f>
        <v/>
      </c>
      <c r="E49" s="62" t="str">
        <f>IF('T2 - Optionen auf Einzelbasis'!E49&lt;&gt;"",'T2 - Optionen auf Einzelbasis'!E49,"")</f>
        <v/>
      </c>
      <c r="F49" s="86" t="str">
        <f>IF('T2 - Optionen auf Einzelbasis'!G49&lt;&gt;"",'T2 - Optionen auf Einzelbasis'!G49,"")</f>
        <v/>
      </c>
      <c r="G49" s="398"/>
      <c r="H49" s="220" t="str">
        <f>IF('T2 - Optionen auf Einzelbasis'!H49&lt;&gt;"",'T2 - Optionen auf Einzelbasis'!H49,"")</f>
        <v/>
      </c>
      <c r="I49" s="220" t="str">
        <f>IF('T2 - Optionen auf Einzelbasis'!I49&lt;&gt;"",'T2 - Optionen auf Einzelbasis'!I49,"")</f>
        <v/>
      </c>
      <c r="J49" s="88"/>
      <c r="K49" s="140" t="str">
        <f>IF('T2 - Optionen auf Einzelbasis'!K49&lt;&gt;"",'T2 - Optionen auf Einzelbasis'!K49,"")</f>
        <v/>
      </c>
      <c r="L49" s="140" t="str">
        <f>IF('T2 - Optionen auf Einzelbasis'!L49&lt;&gt;"",'T2 - Optionen auf Einzelbasis'!L49,"")</f>
        <v/>
      </c>
      <c r="M49" s="87"/>
      <c r="N49" s="496" t="str">
        <f t="shared" si="0"/>
        <v/>
      </c>
      <c r="O49" s="127">
        <f t="shared" si="1"/>
        <v>360</v>
      </c>
      <c r="P49" s="228" t="str">
        <f>IF('T2 - Optionen auf Einzelbasis'!N49&lt;&gt;"",'T2 - Optionen auf Einzelbasis'!N49,"")</f>
        <v/>
      </c>
      <c r="Q49" s="229" t="str">
        <f>IF('T2 - Optionen auf Einzelbasis'!O49&lt;&gt;"",'T2 - Optionen auf Einzelbasis'!O49,"")</f>
        <v/>
      </c>
      <c r="R49" s="229" t="str">
        <f>IF('T2 - Optionen auf Einzelbasis'!P49&lt;&gt;"",'T2 - Optionen auf Einzelbasis'!P49,"")</f>
        <v/>
      </c>
      <c r="S49" s="229" t="str">
        <f>IF('T2 - Optionen auf Einzelbasis'!Q49&lt;&gt;"",'T2 - Optionen auf Einzelbasis'!Q49,"")</f>
        <v/>
      </c>
      <c r="T49" s="229" t="str">
        <f>IF('T2 - Optionen auf Einzelbasis'!R49&lt;&gt;"",'T2 - Optionen auf Einzelbasis'!R49,"")</f>
        <v/>
      </c>
      <c r="U49" s="229" t="str">
        <f>IF('T2 - Optionen auf Einzelbasis'!S49&lt;&gt;"",'T2 - Optionen auf Einzelbasis'!S49,"")</f>
        <v/>
      </c>
      <c r="V49" s="229" t="str">
        <f>IF('T2 - Optionen auf Einzelbasis'!T49&lt;&gt;"",'T2 - Optionen auf Einzelbasis'!T49,"")</f>
        <v/>
      </c>
      <c r="W49" s="229" t="str">
        <f>IF('T2 - Optionen auf Einzelbasis'!U49&lt;&gt;"",'T2 - Optionen auf Einzelbasis'!U49,"")</f>
        <v/>
      </c>
      <c r="X49" s="229" t="str">
        <f>IF('T2 - Optionen auf Einzelbasis'!V49&lt;&gt;"",'T2 - Optionen auf Einzelbasis'!V49,"")</f>
        <v/>
      </c>
      <c r="Y49" s="229"/>
      <c r="Z49" s="229" t="str">
        <f>IF('T2 - Optionen auf Einzelbasis'!X49&lt;&gt;"",'T2 - Optionen auf Einzelbasis'!X49,"")</f>
        <v/>
      </c>
      <c r="AA49" s="465"/>
      <c r="AB49" s="145" t="str">
        <f>IF('T2 - Optionen auf Einzelbasis'!Z49&lt;&gt;"",'T2 - Optionen auf Einzelbasis'!Z49,"")</f>
        <v/>
      </c>
      <c r="AC49" s="147"/>
      <c r="AD49" s="230" t="str">
        <f>IF('T2 - Optionen auf Einzelbasis'!AB49&lt;&gt;"",'T2 - Optionen auf Einzelbasis'!AB49,"")</f>
        <v/>
      </c>
      <c r="AE49" s="231" t="str">
        <f>IF('T2 - Optionen auf Einzelbasis'!AC49&lt;&gt;"",'T2 - Optionen auf Einzelbasis'!AC49,"")</f>
        <v/>
      </c>
      <c r="AF49" s="231" t="str">
        <f>IF('T2 - Optionen auf Einzelbasis'!AD49&lt;&gt;"",'T2 - Optionen auf Einzelbasis'!AD49,"")</f>
        <v/>
      </c>
      <c r="AG49" s="231" t="str">
        <f>IF('T2 - Optionen auf Einzelbasis'!AE49&lt;&gt;"",'T2 - Optionen auf Einzelbasis'!AE49,"")</f>
        <v/>
      </c>
      <c r="AH49" s="231" t="str">
        <f>IF('T2 - Optionen auf Einzelbasis'!AF49&lt;&gt;"",'T2 - Optionen auf Einzelbasis'!AF49,"")</f>
        <v/>
      </c>
      <c r="AI49" s="231" t="str">
        <f>IF('T2 - Optionen auf Einzelbasis'!AG49&lt;&gt;"",'T2 - Optionen auf Einzelbasis'!AG49,"")</f>
        <v/>
      </c>
      <c r="AJ49" s="231" t="str">
        <f>IF('T2 - Optionen auf Einzelbasis'!AH49&lt;&gt;"",'T2 - Optionen auf Einzelbasis'!AH49,"")</f>
        <v/>
      </c>
      <c r="AK49" s="231" t="str">
        <f>IF('T2 - Optionen auf Einzelbasis'!AI49&lt;&gt;"",'T2 - Optionen auf Einzelbasis'!AI49,"")</f>
        <v/>
      </c>
      <c r="AL49" s="231" t="str">
        <f>IF('T2 - Optionen auf Einzelbasis'!AJ49&lt;&gt;"",'T2 - Optionen auf Einzelbasis'!AJ49,"")</f>
        <v/>
      </c>
      <c r="AM49" s="231" t="str">
        <f>IF('T2 - Optionen auf Einzelbasis'!AK49&lt;&gt;"",'T2 - Optionen auf Einzelbasis'!AK49,"")</f>
        <v/>
      </c>
      <c r="AN49" s="231" t="str">
        <f>IF('T2 - Optionen auf Einzelbasis'!AL49&lt;&gt;"",'T2 - Optionen auf Einzelbasis'!AL49,"")</f>
        <v/>
      </c>
      <c r="AO49" s="231" t="str">
        <f>IF('T2 - Optionen auf Einzelbasis'!AM49&lt;&gt;"",'T2 - Optionen auf Einzelbasis'!AM49,"")</f>
        <v/>
      </c>
      <c r="AP49" s="231" t="str">
        <f>IF('T2 - Optionen auf Einzelbasis'!AN49&lt;&gt;"",'T2 - Optionen auf Einzelbasis'!AN49,"")</f>
        <v/>
      </c>
      <c r="AQ49" s="231" t="str">
        <f>IF('T2 - Optionen auf Einzelbasis'!AO49&lt;&gt;"",'T2 - Optionen auf Einzelbasis'!AO49,"")</f>
        <v/>
      </c>
      <c r="AR49" s="231" t="str">
        <f>IF('T2 - Optionen auf Einzelbasis'!AP49&lt;&gt;"",'T2 - Optionen auf Einzelbasis'!AP49,"")</f>
        <v/>
      </c>
      <c r="AS49" s="231" t="str">
        <f>IF('T2 - Optionen auf Einzelbasis'!AQ49&lt;&gt;"",'T2 - Optionen auf Einzelbasis'!AQ49,"")</f>
        <v/>
      </c>
      <c r="AT49" s="231" t="str">
        <f>IF('T2 - Optionen auf Einzelbasis'!AR49&lt;&gt;"",'T2 - Optionen auf Einzelbasis'!AR49,"")</f>
        <v/>
      </c>
      <c r="AU49" s="231" t="str">
        <f>IF('T2 - Optionen auf Einzelbasis'!AS49&lt;&gt;"",'T2 - Optionen auf Einzelbasis'!AS49,"")</f>
        <v/>
      </c>
      <c r="AV49" s="231" t="str">
        <f>IF('T2 - Optionen auf Einzelbasis'!AT49&lt;&gt;"",'T2 - Optionen auf Einzelbasis'!AT49,"")</f>
        <v/>
      </c>
      <c r="AW49" s="231" t="str">
        <f>IF('T2 - Optionen auf Einzelbasis'!AU49&lt;&gt;"",'T2 - Optionen auf Einzelbasis'!AU49,"")</f>
        <v/>
      </c>
      <c r="AX49" s="231" t="str">
        <f>IF('T2 - Optionen auf Einzelbasis'!AV49&lt;&gt;"",'T2 - Optionen auf Einzelbasis'!AV49,"")</f>
        <v/>
      </c>
      <c r="AY49" s="231" t="str">
        <f>IF('T2 - Optionen auf Einzelbasis'!AW49&lt;&gt;"",'T2 - Optionen auf Einzelbasis'!AW49,"")</f>
        <v/>
      </c>
      <c r="AZ49" s="231" t="str">
        <f>IF('T2 - Optionen auf Einzelbasis'!AX49&lt;&gt;"",'T2 - Optionen auf Einzelbasis'!AX49,"")</f>
        <v/>
      </c>
      <c r="BA49" s="231" t="str">
        <f>IF('T2 - Optionen auf Einzelbasis'!AY49&lt;&gt;"",'T2 - Optionen auf Einzelbasis'!AY49,"")</f>
        <v/>
      </c>
      <c r="BB49" s="231" t="str">
        <f>IF('T2 - Optionen auf Einzelbasis'!AZ49&lt;&gt;"",'T2 - Optionen auf Einzelbasis'!AZ49,"")</f>
        <v/>
      </c>
      <c r="BC49" s="231" t="str">
        <f>IF('T2 - Optionen auf Einzelbasis'!BA49&lt;&gt;"",'T2 - Optionen auf Einzelbasis'!BA49,"")</f>
        <v/>
      </c>
      <c r="BD49" s="231" t="str">
        <f>IF('T2 - Optionen auf Einzelbasis'!BB49&lt;&gt;"",'T2 - Optionen auf Einzelbasis'!BB49,"")</f>
        <v/>
      </c>
      <c r="BE49" s="231" t="str">
        <f>IF('T2 - Optionen auf Einzelbasis'!BC49&lt;&gt;"",'T2 - Optionen auf Einzelbasis'!BC49,"")</f>
        <v/>
      </c>
      <c r="BF49" s="231" t="str">
        <f>IF('T2 - Optionen auf Einzelbasis'!BD49&lt;&gt;"",'T2 - Optionen auf Einzelbasis'!BD49,"")</f>
        <v/>
      </c>
      <c r="BG49" s="231" t="str">
        <f>IF('T2 - Optionen auf Einzelbasis'!BE49&lt;&gt;"",'T2 - Optionen auf Einzelbasis'!BE49,"")</f>
        <v/>
      </c>
      <c r="BH49" s="231" t="str">
        <f>IF('T2 - Optionen auf Einzelbasis'!BF49&lt;&gt;"",'T2 - Optionen auf Einzelbasis'!BF49,"")</f>
        <v/>
      </c>
      <c r="BI49" s="231" t="str">
        <f>IF('T2 - Optionen auf Einzelbasis'!BG49&lt;&gt;"",'T2 - Optionen auf Einzelbasis'!BG49,"")</f>
        <v/>
      </c>
      <c r="BJ49" s="231" t="str">
        <f>IF('T2 - Optionen auf Einzelbasis'!BH49&lt;&gt;"",'T2 - Optionen auf Einzelbasis'!BH49,"")</f>
        <v/>
      </c>
      <c r="BK49" s="231" t="str">
        <f>IF('T2 - Optionen auf Einzelbasis'!BI49&lt;&gt;"",'T2 - Optionen auf Einzelbasis'!BI49,"")</f>
        <v/>
      </c>
      <c r="BL49" s="231" t="str">
        <f>IF('T2 - Optionen auf Einzelbasis'!BJ49&lt;&gt;"",'T2 - Optionen auf Einzelbasis'!BJ49,"")</f>
        <v/>
      </c>
      <c r="BM49" s="231" t="str">
        <f>IF('T2 - Optionen auf Einzelbasis'!BK49&lt;&gt;"",'T2 - Optionen auf Einzelbasis'!BK49,"")</f>
        <v/>
      </c>
      <c r="BN49" s="231" t="str">
        <f>IF('T2 - Optionen auf Einzelbasis'!BL49&lt;&gt;"",'T2 - Optionen auf Einzelbasis'!BL49,"")</f>
        <v/>
      </c>
      <c r="BO49" s="231" t="str">
        <f>IF('T2 - Optionen auf Einzelbasis'!BM49&lt;&gt;"",'T2 - Optionen auf Einzelbasis'!BM49,"")</f>
        <v/>
      </c>
      <c r="BP49" s="231" t="str">
        <f>IF('T2 - Optionen auf Einzelbasis'!BN49&lt;&gt;"",'T2 - Optionen auf Einzelbasis'!BN49,"")</f>
        <v/>
      </c>
      <c r="BQ49" s="231" t="str">
        <f>IF('T2 - Optionen auf Einzelbasis'!BO49&lt;&gt;"",'T2 - Optionen auf Einzelbasis'!BO49,"")</f>
        <v/>
      </c>
      <c r="BR49" s="231" t="str">
        <f>IF('T2 - Optionen auf Einzelbasis'!BP49&lt;&gt;"",'T2 - Optionen auf Einzelbasis'!BP49,"")</f>
        <v/>
      </c>
      <c r="BS49" s="231" t="str">
        <f>IF('T2 - Optionen auf Einzelbasis'!BQ49&lt;&gt;"",'T2 - Optionen auf Einzelbasis'!BQ49,"")</f>
        <v/>
      </c>
      <c r="BT49" s="232" t="str">
        <f>IF('T2 - Optionen auf Einzelbasis'!BR49&lt;&gt;"",'T2 - Optionen auf Einzelbasis'!BR49,"")</f>
        <v/>
      </c>
      <c r="CP49" s="103"/>
      <c r="CQ49" s="103"/>
      <c r="CR49" s="103"/>
      <c r="CT49" s="103"/>
      <c r="CU49" s="103"/>
      <c r="CV49" s="103"/>
      <c r="CW49" s="103"/>
      <c r="CX49" s="103"/>
      <c r="CY49" s="103"/>
      <c r="CZ49" s="103"/>
      <c r="DA49" s="103"/>
      <c r="DB49" s="103"/>
    </row>
    <row r="50" spans="1:106" ht="15" customHeight="1" x14ac:dyDescent="0.2">
      <c r="A50" s="110"/>
      <c r="B50" s="299">
        <v>42</v>
      </c>
      <c r="C50" s="62" t="str">
        <f>IF('T2 - Optionen auf Einzelbasis'!C50&lt;&gt;"",'T2 - Optionen auf Einzelbasis'!C50,"")</f>
        <v/>
      </c>
      <c r="D50" s="62" t="str">
        <f>IF('T2 - Optionen auf Einzelbasis'!D50&lt;&gt;"",'T2 - Optionen auf Einzelbasis'!D50,"")</f>
        <v/>
      </c>
      <c r="E50" s="62" t="str">
        <f>IF('T2 - Optionen auf Einzelbasis'!E50&lt;&gt;"",'T2 - Optionen auf Einzelbasis'!E50,"")</f>
        <v/>
      </c>
      <c r="F50" s="86" t="str">
        <f>IF('T2 - Optionen auf Einzelbasis'!G50&lt;&gt;"",'T2 - Optionen auf Einzelbasis'!G50,"")</f>
        <v/>
      </c>
      <c r="G50" s="398"/>
      <c r="H50" s="220" t="str">
        <f>IF('T2 - Optionen auf Einzelbasis'!H50&lt;&gt;"",'T2 - Optionen auf Einzelbasis'!H50,"")</f>
        <v/>
      </c>
      <c r="I50" s="220" t="str">
        <f>IF('T2 - Optionen auf Einzelbasis'!I50&lt;&gt;"",'T2 - Optionen auf Einzelbasis'!I50,"")</f>
        <v/>
      </c>
      <c r="J50" s="88"/>
      <c r="K50" s="140" t="str">
        <f>IF('T2 - Optionen auf Einzelbasis'!K50&lt;&gt;"",'T2 - Optionen auf Einzelbasis'!K50,"")</f>
        <v/>
      </c>
      <c r="L50" s="140" t="str">
        <f>IF('T2 - Optionen auf Einzelbasis'!L50&lt;&gt;"",'T2 - Optionen auf Einzelbasis'!L50,"")</f>
        <v/>
      </c>
      <c r="M50" s="87"/>
      <c r="N50" s="496" t="str">
        <f t="shared" si="0"/>
        <v/>
      </c>
      <c r="O50" s="127">
        <f t="shared" si="1"/>
        <v>360</v>
      </c>
      <c r="P50" s="228" t="str">
        <f>IF('T2 - Optionen auf Einzelbasis'!N50&lt;&gt;"",'T2 - Optionen auf Einzelbasis'!N50,"")</f>
        <v/>
      </c>
      <c r="Q50" s="229" t="str">
        <f>IF('T2 - Optionen auf Einzelbasis'!O50&lt;&gt;"",'T2 - Optionen auf Einzelbasis'!O50,"")</f>
        <v/>
      </c>
      <c r="R50" s="229" t="str">
        <f>IF('T2 - Optionen auf Einzelbasis'!P50&lt;&gt;"",'T2 - Optionen auf Einzelbasis'!P50,"")</f>
        <v/>
      </c>
      <c r="S50" s="229" t="str">
        <f>IF('T2 - Optionen auf Einzelbasis'!Q50&lt;&gt;"",'T2 - Optionen auf Einzelbasis'!Q50,"")</f>
        <v/>
      </c>
      <c r="T50" s="229" t="str">
        <f>IF('T2 - Optionen auf Einzelbasis'!R50&lt;&gt;"",'T2 - Optionen auf Einzelbasis'!R50,"")</f>
        <v/>
      </c>
      <c r="U50" s="229" t="str">
        <f>IF('T2 - Optionen auf Einzelbasis'!S50&lt;&gt;"",'T2 - Optionen auf Einzelbasis'!S50,"")</f>
        <v/>
      </c>
      <c r="V50" s="229" t="str">
        <f>IF('T2 - Optionen auf Einzelbasis'!T50&lt;&gt;"",'T2 - Optionen auf Einzelbasis'!T50,"")</f>
        <v/>
      </c>
      <c r="W50" s="229" t="str">
        <f>IF('T2 - Optionen auf Einzelbasis'!U50&lt;&gt;"",'T2 - Optionen auf Einzelbasis'!U50,"")</f>
        <v/>
      </c>
      <c r="X50" s="229" t="str">
        <f>IF('T2 - Optionen auf Einzelbasis'!V50&lt;&gt;"",'T2 - Optionen auf Einzelbasis'!V50,"")</f>
        <v/>
      </c>
      <c r="Y50" s="229"/>
      <c r="Z50" s="229" t="str">
        <f>IF('T2 - Optionen auf Einzelbasis'!X50&lt;&gt;"",'T2 - Optionen auf Einzelbasis'!X50,"")</f>
        <v/>
      </c>
      <c r="AA50" s="465"/>
      <c r="AB50" s="145" t="str">
        <f>IF('T2 - Optionen auf Einzelbasis'!Z50&lt;&gt;"",'T2 - Optionen auf Einzelbasis'!Z50,"")</f>
        <v/>
      </c>
      <c r="AC50" s="147"/>
      <c r="AD50" s="230" t="str">
        <f>IF('T2 - Optionen auf Einzelbasis'!AB50&lt;&gt;"",'T2 - Optionen auf Einzelbasis'!AB50,"")</f>
        <v/>
      </c>
      <c r="AE50" s="231" t="str">
        <f>IF('T2 - Optionen auf Einzelbasis'!AC50&lt;&gt;"",'T2 - Optionen auf Einzelbasis'!AC50,"")</f>
        <v/>
      </c>
      <c r="AF50" s="231" t="str">
        <f>IF('T2 - Optionen auf Einzelbasis'!AD50&lt;&gt;"",'T2 - Optionen auf Einzelbasis'!AD50,"")</f>
        <v/>
      </c>
      <c r="AG50" s="231" t="str">
        <f>IF('T2 - Optionen auf Einzelbasis'!AE50&lt;&gt;"",'T2 - Optionen auf Einzelbasis'!AE50,"")</f>
        <v/>
      </c>
      <c r="AH50" s="231" t="str">
        <f>IF('T2 - Optionen auf Einzelbasis'!AF50&lt;&gt;"",'T2 - Optionen auf Einzelbasis'!AF50,"")</f>
        <v/>
      </c>
      <c r="AI50" s="231" t="str">
        <f>IF('T2 - Optionen auf Einzelbasis'!AG50&lt;&gt;"",'T2 - Optionen auf Einzelbasis'!AG50,"")</f>
        <v/>
      </c>
      <c r="AJ50" s="231" t="str">
        <f>IF('T2 - Optionen auf Einzelbasis'!AH50&lt;&gt;"",'T2 - Optionen auf Einzelbasis'!AH50,"")</f>
        <v/>
      </c>
      <c r="AK50" s="231" t="str">
        <f>IF('T2 - Optionen auf Einzelbasis'!AI50&lt;&gt;"",'T2 - Optionen auf Einzelbasis'!AI50,"")</f>
        <v/>
      </c>
      <c r="AL50" s="231" t="str">
        <f>IF('T2 - Optionen auf Einzelbasis'!AJ50&lt;&gt;"",'T2 - Optionen auf Einzelbasis'!AJ50,"")</f>
        <v/>
      </c>
      <c r="AM50" s="231" t="str">
        <f>IF('T2 - Optionen auf Einzelbasis'!AK50&lt;&gt;"",'T2 - Optionen auf Einzelbasis'!AK50,"")</f>
        <v/>
      </c>
      <c r="AN50" s="231" t="str">
        <f>IF('T2 - Optionen auf Einzelbasis'!AL50&lt;&gt;"",'T2 - Optionen auf Einzelbasis'!AL50,"")</f>
        <v/>
      </c>
      <c r="AO50" s="231" t="str">
        <f>IF('T2 - Optionen auf Einzelbasis'!AM50&lt;&gt;"",'T2 - Optionen auf Einzelbasis'!AM50,"")</f>
        <v/>
      </c>
      <c r="AP50" s="231" t="str">
        <f>IF('T2 - Optionen auf Einzelbasis'!AN50&lt;&gt;"",'T2 - Optionen auf Einzelbasis'!AN50,"")</f>
        <v/>
      </c>
      <c r="AQ50" s="231" t="str">
        <f>IF('T2 - Optionen auf Einzelbasis'!AO50&lt;&gt;"",'T2 - Optionen auf Einzelbasis'!AO50,"")</f>
        <v/>
      </c>
      <c r="AR50" s="231" t="str">
        <f>IF('T2 - Optionen auf Einzelbasis'!AP50&lt;&gt;"",'T2 - Optionen auf Einzelbasis'!AP50,"")</f>
        <v/>
      </c>
      <c r="AS50" s="231" t="str">
        <f>IF('T2 - Optionen auf Einzelbasis'!AQ50&lt;&gt;"",'T2 - Optionen auf Einzelbasis'!AQ50,"")</f>
        <v/>
      </c>
      <c r="AT50" s="231" t="str">
        <f>IF('T2 - Optionen auf Einzelbasis'!AR50&lt;&gt;"",'T2 - Optionen auf Einzelbasis'!AR50,"")</f>
        <v/>
      </c>
      <c r="AU50" s="231" t="str">
        <f>IF('T2 - Optionen auf Einzelbasis'!AS50&lt;&gt;"",'T2 - Optionen auf Einzelbasis'!AS50,"")</f>
        <v/>
      </c>
      <c r="AV50" s="231" t="str">
        <f>IF('T2 - Optionen auf Einzelbasis'!AT50&lt;&gt;"",'T2 - Optionen auf Einzelbasis'!AT50,"")</f>
        <v/>
      </c>
      <c r="AW50" s="231" t="str">
        <f>IF('T2 - Optionen auf Einzelbasis'!AU50&lt;&gt;"",'T2 - Optionen auf Einzelbasis'!AU50,"")</f>
        <v/>
      </c>
      <c r="AX50" s="231" t="str">
        <f>IF('T2 - Optionen auf Einzelbasis'!AV50&lt;&gt;"",'T2 - Optionen auf Einzelbasis'!AV50,"")</f>
        <v/>
      </c>
      <c r="AY50" s="231" t="str">
        <f>IF('T2 - Optionen auf Einzelbasis'!AW50&lt;&gt;"",'T2 - Optionen auf Einzelbasis'!AW50,"")</f>
        <v/>
      </c>
      <c r="AZ50" s="231" t="str">
        <f>IF('T2 - Optionen auf Einzelbasis'!AX50&lt;&gt;"",'T2 - Optionen auf Einzelbasis'!AX50,"")</f>
        <v/>
      </c>
      <c r="BA50" s="231" t="str">
        <f>IF('T2 - Optionen auf Einzelbasis'!AY50&lt;&gt;"",'T2 - Optionen auf Einzelbasis'!AY50,"")</f>
        <v/>
      </c>
      <c r="BB50" s="231" t="str">
        <f>IF('T2 - Optionen auf Einzelbasis'!AZ50&lt;&gt;"",'T2 - Optionen auf Einzelbasis'!AZ50,"")</f>
        <v/>
      </c>
      <c r="BC50" s="231" t="str">
        <f>IF('T2 - Optionen auf Einzelbasis'!BA50&lt;&gt;"",'T2 - Optionen auf Einzelbasis'!BA50,"")</f>
        <v/>
      </c>
      <c r="BD50" s="231" t="str">
        <f>IF('T2 - Optionen auf Einzelbasis'!BB50&lt;&gt;"",'T2 - Optionen auf Einzelbasis'!BB50,"")</f>
        <v/>
      </c>
      <c r="BE50" s="231" t="str">
        <f>IF('T2 - Optionen auf Einzelbasis'!BC50&lt;&gt;"",'T2 - Optionen auf Einzelbasis'!BC50,"")</f>
        <v/>
      </c>
      <c r="BF50" s="231" t="str">
        <f>IF('T2 - Optionen auf Einzelbasis'!BD50&lt;&gt;"",'T2 - Optionen auf Einzelbasis'!BD50,"")</f>
        <v/>
      </c>
      <c r="BG50" s="231" t="str">
        <f>IF('T2 - Optionen auf Einzelbasis'!BE50&lt;&gt;"",'T2 - Optionen auf Einzelbasis'!BE50,"")</f>
        <v/>
      </c>
      <c r="BH50" s="231" t="str">
        <f>IF('T2 - Optionen auf Einzelbasis'!BF50&lt;&gt;"",'T2 - Optionen auf Einzelbasis'!BF50,"")</f>
        <v/>
      </c>
      <c r="BI50" s="231" t="str">
        <f>IF('T2 - Optionen auf Einzelbasis'!BG50&lt;&gt;"",'T2 - Optionen auf Einzelbasis'!BG50,"")</f>
        <v/>
      </c>
      <c r="BJ50" s="231" t="str">
        <f>IF('T2 - Optionen auf Einzelbasis'!BH50&lt;&gt;"",'T2 - Optionen auf Einzelbasis'!BH50,"")</f>
        <v/>
      </c>
      <c r="BK50" s="231" t="str">
        <f>IF('T2 - Optionen auf Einzelbasis'!BI50&lt;&gt;"",'T2 - Optionen auf Einzelbasis'!BI50,"")</f>
        <v/>
      </c>
      <c r="BL50" s="231" t="str">
        <f>IF('T2 - Optionen auf Einzelbasis'!BJ50&lt;&gt;"",'T2 - Optionen auf Einzelbasis'!BJ50,"")</f>
        <v/>
      </c>
      <c r="BM50" s="231" t="str">
        <f>IF('T2 - Optionen auf Einzelbasis'!BK50&lt;&gt;"",'T2 - Optionen auf Einzelbasis'!BK50,"")</f>
        <v/>
      </c>
      <c r="BN50" s="231" t="str">
        <f>IF('T2 - Optionen auf Einzelbasis'!BL50&lt;&gt;"",'T2 - Optionen auf Einzelbasis'!BL50,"")</f>
        <v/>
      </c>
      <c r="BO50" s="231" t="str">
        <f>IF('T2 - Optionen auf Einzelbasis'!BM50&lt;&gt;"",'T2 - Optionen auf Einzelbasis'!BM50,"")</f>
        <v/>
      </c>
      <c r="BP50" s="231" t="str">
        <f>IF('T2 - Optionen auf Einzelbasis'!BN50&lt;&gt;"",'T2 - Optionen auf Einzelbasis'!BN50,"")</f>
        <v/>
      </c>
      <c r="BQ50" s="231" t="str">
        <f>IF('T2 - Optionen auf Einzelbasis'!BO50&lt;&gt;"",'T2 - Optionen auf Einzelbasis'!BO50,"")</f>
        <v/>
      </c>
      <c r="BR50" s="231" t="str">
        <f>IF('T2 - Optionen auf Einzelbasis'!BP50&lt;&gt;"",'T2 - Optionen auf Einzelbasis'!BP50,"")</f>
        <v/>
      </c>
      <c r="BS50" s="231" t="str">
        <f>IF('T2 - Optionen auf Einzelbasis'!BQ50&lt;&gt;"",'T2 - Optionen auf Einzelbasis'!BQ50,"")</f>
        <v/>
      </c>
      <c r="BT50" s="232" t="str">
        <f>IF('T2 - Optionen auf Einzelbasis'!BR50&lt;&gt;"",'T2 - Optionen auf Einzelbasis'!BR50,"")</f>
        <v/>
      </c>
      <c r="CP50" s="103"/>
      <c r="CQ50" s="103"/>
      <c r="CR50" s="103"/>
      <c r="CT50" s="103"/>
      <c r="CU50" s="103"/>
      <c r="CV50" s="103"/>
      <c r="CW50" s="103"/>
      <c r="CX50" s="103"/>
      <c r="CY50" s="103"/>
      <c r="CZ50" s="103"/>
      <c r="DA50" s="103"/>
      <c r="DB50" s="103"/>
    </row>
    <row r="51" spans="1:106" ht="15" customHeight="1" x14ac:dyDescent="0.2">
      <c r="A51" s="110"/>
      <c r="B51" s="299">
        <v>43</v>
      </c>
      <c r="C51" s="62" t="str">
        <f>IF('T2 - Optionen auf Einzelbasis'!C51&lt;&gt;"",'T2 - Optionen auf Einzelbasis'!C51,"")</f>
        <v/>
      </c>
      <c r="D51" s="62" t="str">
        <f>IF('T2 - Optionen auf Einzelbasis'!D51&lt;&gt;"",'T2 - Optionen auf Einzelbasis'!D51,"")</f>
        <v/>
      </c>
      <c r="E51" s="62" t="str">
        <f>IF('T2 - Optionen auf Einzelbasis'!E51&lt;&gt;"",'T2 - Optionen auf Einzelbasis'!E51,"")</f>
        <v/>
      </c>
      <c r="F51" s="86" t="str">
        <f>IF('T2 - Optionen auf Einzelbasis'!G51&lt;&gt;"",'T2 - Optionen auf Einzelbasis'!G51,"")</f>
        <v/>
      </c>
      <c r="G51" s="398"/>
      <c r="H51" s="220" t="str">
        <f>IF('T2 - Optionen auf Einzelbasis'!H51&lt;&gt;"",'T2 - Optionen auf Einzelbasis'!H51,"")</f>
        <v/>
      </c>
      <c r="I51" s="220" t="str">
        <f>IF('T2 - Optionen auf Einzelbasis'!I51&lt;&gt;"",'T2 - Optionen auf Einzelbasis'!I51,"")</f>
        <v/>
      </c>
      <c r="J51" s="88"/>
      <c r="K51" s="140" t="str">
        <f>IF('T2 - Optionen auf Einzelbasis'!K51&lt;&gt;"",'T2 - Optionen auf Einzelbasis'!K51,"")</f>
        <v/>
      </c>
      <c r="L51" s="140" t="str">
        <f>IF('T2 - Optionen auf Einzelbasis'!L51&lt;&gt;"",'T2 - Optionen auf Einzelbasis'!L51,"")</f>
        <v/>
      </c>
      <c r="M51" s="87"/>
      <c r="N51" s="496" t="str">
        <f t="shared" si="0"/>
        <v/>
      </c>
      <c r="O51" s="127">
        <f t="shared" si="1"/>
        <v>360</v>
      </c>
      <c r="P51" s="228" t="str">
        <f>IF('T2 - Optionen auf Einzelbasis'!N51&lt;&gt;"",'T2 - Optionen auf Einzelbasis'!N51,"")</f>
        <v/>
      </c>
      <c r="Q51" s="229" t="str">
        <f>IF('T2 - Optionen auf Einzelbasis'!O51&lt;&gt;"",'T2 - Optionen auf Einzelbasis'!O51,"")</f>
        <v/>
      </c>
      <c r="R51" s="229" t="str">
        <f>IF('T2 - Optionen auf Einzelbasis'!P51&lt;&gt;"",'T2 - Optionen auf Einzelbasis'!P51,"")</f>
        <v/>
      </c>
      <c r="S51" s="229" t="str">
        <f>IF('T2 - Optionen auf Einzelbasis'!Q51&lt;&gt;"",'T2 - Optionen auf Einzelbasis'!Q51,"")</f>
        <v/>
      </c>
      <c r="T51" s="229" t="str">
        <f>IF('T2 - Optionen auf Einzelbasis'!R51&lt;&gt;"",'T2 - Optionen auf Einzelbasis'!R51,"")</f>
        <v/>
      </c>
      <c r="U51" s="229" t="str">
        <f>IF('T2 - Optionen auf Einzelbasis'!S51&lt;&gt;"",'T2 - Optionen auf Einzelbasis'!S51,"")</f>
        <v/>
      </c>
      <c r="V51" s="229" t="str">
        <f>IF('T2 - Optionen auf Einzelbasis'!T51&lt;&gt;"",'T2 - Optionen auf Einzelbasis'!T51,"")</f>
        <v/>
      </c>
      <c r="W51" s="229" t="str">
        <f>IF('T2 - Optionen auf Einzelbasis'!U51&lt;&gt;"",'T2 - Optionen auf Einzelbasis'!U51,"")</f>
        <v/>
      </c>
      <c r="X51" s="229" t="str">
        <f>IF('T2 - Optionen auf Einzelbasis'!V51&lt;&gt;"",'T2 - Optionen auf Einzelbasis'!V51,"")</f>
        <v/>
      </c>
      <c r="Y51" s="229"/>
      <c r="Z51" s="229" t="str">
        <f>IF('T2 - Optionen auf Einzelbasis'!X51&lt;&gt;"",'T2 - Optionen auf Einzelbasis'!X51,"")</f>
        <v/>
      </c>
      <c r="AA51" s="465"/>
      <c r="AB51" s="145" t="str">
        <f>IF('T2 - Optionen auf Einzelbasis'!Z51&lt;&gt;"",'T2 - Optionen auf Einzelbasis'!Z51,"")</f>
        <v/>
      </c>
      <c r="AC51" s="147"/>
      <c r="AD51" s="230" t="str">
        <f>IF('T2 - Optionen auf Einzelbasis'!AB51&lt;&gt;"",'T2 - Optionen auf Einzelbasis'!AB51,"")</f>
        <v/>
      </c>
      <c r="AE51" s="231" t="str">
        <f>IF('T2 - Optionen auf Einzelbasis'!AC51&lt;&gt;"",'T2 - Optionen auf Einzelbasis'!AC51,"")</f>
        <v/>
      </c>
      <c r="AF51" s="231" t="str">
        <f>IF('T2 - Optionen auf Einzelbasis'!AD51&lt;&gt;"",'T2 - Optionen auf Einzelbasis'!AD51,"")</f>
        <v/>
      </c>
      <c r="AG51" s="231" t="str">
        <f>IF('T2 - Optionen auf Einzelbasis'!AE51&lt;&gt;"",'T2 - Optionen auf Einzelbasis'!AE51,"")</f>
        <v/>
      </c>
      <c r="AH51" s="231" t="str">
        <f>IF('T2 - Optionen auf Einzelbasis'!AF51&lt;&gt;"",'T2 - Optionen auf Einzelbasis'!AF51,"")</f>
        <v/>
      </c>
      <c r="AI51" s="231" t="str">
        <f>IF('T2 - Optionen auf Einzelbasis'!AG51&lt;&gt;"",'T2 - Optionen auf Einzelbasis'!AG51,"")</f>
        <v/>
      </c>
      <c r="AJ51" s="231" t="str">
        <f>IF('T2 - Optionen auf Einzelbasis'!AH51&lt;&gt;"",'T2 - Optionen auf Einzelbasis'!AH51,"")</f>
        <v/>
      </c>
      <c r="AK51" s="231" t="str">
        <f>IF('T2 - Optionen auf Einzelbasis'!AI51&lt;&gt;"",'T2 - Optionen auf Einzelbasis'!AI51,"")</f>
        <v/>
      </c>
      <c r="AL51" s="231" t="str">
        <f>IF('T2 - Optionen auf Einzelbasis'!AJ51&lt;&gt;"",'T2 - Optionen auf Einzelbasis'!AJ51,"")</f>
        <v/>
      </c>
      <c r="AM51" s="231" t="str">
        <f>IF('T2 - Optionen auf Einzelbasis'!AK51&lt;&gt;"",'T2 - Optionen auf Einzelbasis'!AK51,"")</f>
        <v/>
      </c>
      <c r="AN51" s="231" t="str">
        <f>IF('T2 - Optionen auf Einzelbasis'!AL51&lt;&gt;"",'T2 - Optionen auf Einzelbasis'!AL51,"")</f>
        <v/>
      </c>
      <c r="AO51" s="231" t="str">
        <f>IF('T2 - Optionen auf Einzelbasis'!AM51&lt;&gt;"",'T2 - Optionen auf Einzelbasis'!AM51,"")</f>
        <v/>
      </c>
      <c r="AP51" s="231" t="str">
        <f>IF('T2 - Optionen auf Einzelbasis'!AN51&lt;&gt;"",'T2 - Optionen auf Einzelbasis'!AN51,"")</f>
        <v/>
      </c>
      <c r="AQ51" s="231" t="str">
        <f>IF('T2 - Optionen auf Einzelbasis'!AO51&lt;&gt;"",'T2 - Optionen auf Einzelbasis'!AO51,"")</f>
        <v/>
      </c>
      <c r="AR51" s="231" t="str">
        <f>IF('T2 - Optionen auf Einzelbasis'!AP51&lt;&gt;"",'T2 - Optionen auf Einzelbasis'!AP51,"")</f>
        <v/>
      </c>
      <c r="AS51" s="231" t="str">
        <f>IF('T2 - Optionen auf Einzelbasis'!AQ51&lt;&gt;"",'T2 - Optionen auf Einzelbasis'!AQ51,"")</f>
        <v/>
      </c>
      <c r="AT51" s="231" t="str">
        <f>IF('T2 - Optionen auf Einzelbasis'!AR51&lt;&gt;"",'T2 - Optionen auf Einzelbasis'!AR51,"")</f>
        <v/>
      </c>
      <c r="AU51" s="231" t="str">
        <f>IF('T2 - Optionen auf Einzelbasis'!AS51&lt;&gt;"",'T2 - Optionen auf Einzelbasis'!AS51,"")</f>
        <v/>
      </c>
      <c r="AV51" s="231" t="str">
        <f>IF('T2 - Optionen auf Einzelbasis'!AT51&lt;&gt;"",'T2 - Optionen auf Einzelbasis'!AT51,"")</f>
        <v/>
      </c>
      <c r="AW51" s="231" t="str">
        <f>IF('T2 - Optionen auf Einzelbasis'!AU51&lt;&gt;"",'T2 - Optionen auf Einzelbasis'!AU51,"")</f>
        <v/>
      </c>
      <c r="AX51" s="231" t="str">
        <f>IF('T2 - Optionen auf Einzelbasis'!AV51&lt;&gt;"",'T2 - Optionen auf Einzelbasis'!AV51,"")</f>
        <v/>
      </c>
      <c r="AY51" s="231" t="str">
        <f>IF('T2 - Optionen auf Einzelbasis'!AW51&lt;&gt;"",'T2 - Optionen auf Einzelbasis'!AW51,"")</f>
        <v/>
      </c>
      <c r="AZ51" s="231" t="str">
        <f>IF('T2 - Optionen auf Einzelbasis'!AX51&lt;&gt;"",'T2 - Optionen auf Einzelbasis'!AX51,"")</f>
        <v/>
      </c>
      <c r="BA51" s="231" t="str">
        <f>IF('T2 - Optionen auf Einzelbasis'!AY51&lt;&gt;"",'T2 - Optionen auf Einzelbasis'!AY51,"")</f>
        <v/>
      </c>
      <c r="BB51" s="231" t="str">
        <f>IF('T2 - Optionen auf Einzelbasis'!AZ51&lt;&gt;"",'T2 - Optionen auf Einzelbasis'!AZ51,"")</f>
        <v/>
      </c>
      <c r="BC51" s="231" t="str">
        <f>IF('T2 - Optionen auf Einzelbasis'!BA51&lt;&gt;"",'T2 - Optionen auf Einzelbasis'!BA51,"")</f>
        <v/>
      </c>
      <c r="BD51" s="231" t="str">
        <f>IF('T2 - Optionen auf Einzelbasis'!BB51&lt;&gt;"",'T2 - Optionen auf Einzelbasis'!BB51,"")</f>
        <v/>
      </c>
      <c r="BE51" s="231" t="str">
        <f>IF('T2 - Optionen auf Einzelbasis'!BC51&lt;&gt;"",'T2 - Optionen auf Einzelbasis'!BC51,"")</f>
        <v/>
      </c>
      <c r="BF51" s="231" t="str">
        <f>IF('T2 - Optionen auf Einzelbasis'!BD51&lt;&gt;"",'T2 - Optionen auf Einzelbasis'!BD51,"")</f>
        <v/>
      </c>
      <c r="BG51" s="231" t="str">
        <f>IF('T2 - Optionen auf Einzelbasis'!BE51&lt;&gt;"",'T2 - Optionen auf Einzelbasis'!BE51,"")</f>
        <v/>
      </c>
      <c r="BH51" s="231" t="str">
        <f>IF('T2 - Optionen auf Einzelbasis'!BF51&lt;&gt;"",'T2 - Optionen auf Einzelbasis'!BF51,"")</f>
        <v/>
      </c>
      <c r="BI51" s="231" t="str">
        <f>IF('T2 - Optionen auf Einzelbasis'!BG51&lt;&gt;"",'T2 - Optionen auf Einzelbasis'!BG51,"")</f>
        <v/>
      </c>
      <c r="BJ51" s="231" t="str">
        <f>IF('T2 - Optionen auf Einzelbasis'!BH51&lt;&gt;"",'T2 - Optionen auf Einzelbasis'!BH51,"")</f>
        <v/>
      </c>
      <c r="BK51" s="231" t="str">
        <f>IF('T2 - Optionen auf Einzelbasis'!BI51&lt;&gt;"",'T2 - Optionen auf Einzelbasis'!BI51,"")</f>
        <v/>
      </c>
      <c r="BL51" s="231" t="str">
        <f>IF('T2 - Optionen auf Einzelbasis'!BJ51&lt;&gt;"",'T2 - Optionen auf Einzelbasis'!BJ51,"")</f>
        <v/>
      </c>
      <c r="BM51" s="231" t="str">
        <f>IF('T2 - Optionen auf Einzelbasis'!BK51&lt;&gt;"",'T2 - Optionen auf Einzelbasis'!BK51,"")</f>
        <v/>
      </c>
      <c r="BN51" s="231" t="str">
        <f>IF('T2 - Optionen auf Einzelbasis'!BL51&lt;&gt;"",'T2 - Optionen auf Einzelbasis'!BL51,"")</f>
        <v/>
      </c>
      <c r="BO51" s="231" t="str">
        <f>IF('T2 - Optionen auf Einzelbasis'!BM51&lt;&gt;"",'T2 - Optionen auf Einzelbasis'!BM51,"")</f>
        <v/>
      </c>
      <c r="BP51" s="231" t="str">
        <f>IF('T2 - Optionen auf Einzelbasis'!BN51&lt;&gt;"",'T2 - Optionen auf Einzelbasis'!BN51,"")</f>
        <v/>
      </c>
      <c r="BQ51" s="231" t="str">
        <f>IF('T2 - Optionen auf Einzelbasis'!BO51&lt;&gt;"",'T2 - Optionen auf Einzelbasis'!BO51,"")</f>
        <v/>
      </c>
      <c r="BR51" s="231" t="str">
        <f>IF('T2 - Optionen auf Einzelbasis'!BP51&lt;&gt;"",'T2 - Optionen auf Einzelbasis'!BP51,"")</f>
        <v/>
      </c>
      <c r="BS51" s="231" t="str">
        <f>IF('T2 - Optionen auf Einzelbasis'!BQ51&lt;&gt;"",'T2 - Optionen auf Einzelbasis'!BQ51,"")</f>
        <v/>
      </c>
      <c r="BT51" s="232" t="str">
        <f>IF('T2 - Optionen auf Einzelbasis'!BR51&lt;&gt;"",'T2 - Optionen auf Einzelbasis'!BR51,"")</f>
        <v/>
      </c>
      <c r="CP51" s="103"/>
      <c r="CQ51" s="103"/>
      <c r="CR51" s="103"/>
      <c r="CT51" s="103"/>
      <c r="CU51" s="103"/>
      <c r="CV51" s="103"/>
      <c r="CW51" s="103"/>
      <c r="CX51" s="103"/>
      <c r="CY51" s="103"/>
      <c r="CZ51" s="103"/>
      <c r="DA51" s="103"/>
      <c r="DB51" s="103"/>
    </row>
    <row r="52" spans="1:106" ht="15" customHeight="1" x14ac:dyDescent="0.2">
      <c r="A52" s="110"/>
      <c r="B52" s="299">
        <v>44</v>
      </c>
      <c r="C52" s="62" t="str">
        <f>IF('T2 - Optionen auf Einzelbasis'!C52&lt;&gt;"",'T2 - Optionen auf Einzelbasis'!C52,"")</f>
        <v/>
      </c>
      <c r="D52" s="62" t="str">
        <f>IF('T2 - Optionen auf Einzelbasis'!D52&lt;&gt;"",'T2 - Optionen auf Einzelbasis'!D52,"")</f>
        <v/>
      </c>
      <c r="E52" s="62" t="str">
        <f>IF('T2 - Optionen auf Einzelbasis'!E52&lt;&gt;"",'T2 - Optionen auf Einzelbasis'!E52,"")</f>
        <v/>
      </c>
      <c r="F52" s="86" t="str">
        <f>IF('T2 - Optionen auf Einzelbasis'!G52&lt;&gt;"",'T2 - Optionen auf Einzelbasis'!G52,"")</f>
        <v/>
      </c>
      <c r="G52" s="398"/>
      <c r="H52" s="220" t="str">
        <f>IF('T2 - Optionen auf Einzelbasis'!H52&lt;&gt;"",'T2 - Optionen auf Einzelbasis'!H52,"")</f>
        <v/>
      </c>
      <c r="I52" s="220" t="str">
        <f>IF('T2 - Optionen auf Einzelbasis'!I52&lt;&gt;"",'T2 - Optionen auf Einzelbasis'!I52,"")</f>
        <v/>
      </c>
      <c r="J52" s="88"/>
      <c r="K52" s="140" t="str">
        <f>IF('T2 - Optionen auf Einzelbasis'!K52&lt;&gt;"",'T2 - Optionen auf Einzelbasis'!K52,"")</f>
        <v/>
      </c>
      <c r="L52" s="140" t="str">
        <f>IF('T2 - Optionen auf Einzelbasis'!L52&lt;&gt;"",'T2 - Optionen auf Einzelbasis'!L52,"")</f>
        <v/>
      </c>
      <c r="M52" s="87"/>
      <c r="N52" s="496" t="str">
        <f t="shared" si="0"/>
        <v/>
      </c>
      <c r="O52" s="127">
        <f t="shared" si="1"/>
        <v>360</v>
      </c>
      <c r="P52" s="228" t="str">
        <f>IF('T2 - Optionen auf Einzelbasis'!N52&lt;&gt;"",'T2 - Optionen auf Einzelbasis'!N52,"")</f>
        <v/>
      </c>
      <c r="Q52" s="229" t="str">
        <f>IF('T2 - Optionen auf Einzelbasis'!O52&lt;&gt;"",'T2 - Optionen auf Einzelbasis'!O52,"")</f>
        <v/>
      </c>
      <c r="R52" s="229" t="str">
        <f>IF('T2 - Optionen auf Einzelbasis'!P52&lt;&gt;"",'T2 - Optionen auf Einzelbasis'!P52,"")</f>
        <v/>
      </c>
      <c r="S52" s="229" t="str">
        <f>IF('T2 - Optionen auf Einzelbasis'!Q52&lt;&gt;"",'T2 - Optionen auf Einzelbasis'!Q52,"")</f>
        <v/>
      </c>
      <c r="T52" s="229" t="str">
        <f>IF('T2 - Optionen auf Einzelbasis'!R52&lt;&gt;"",'T2 - Optionen auf Einzelbasis'!R52,"")</f>
        <v/>
      </c>
      <c r="U52" s="229" t="str">
        <f>IF('T2 - Optionen auf Einzelbasis'!S52&lt;&gt;"",'T2 - Optionen auf Einzelbasis'!S52,"")</f>
        <v/>
      </c>
      <c r="V52" s="229" t="str">
        <f>IF('T2 - Optionen auf Einzelbasis'!T52&lt;&gt;"",'T2 - Optionen auf Einzelbasis'!T52,"")</f>
        <v/>
      </c>
      <c r="W52" s="229" t="str">
        <f>IF('T2 - Optionen auf Einzelbasis'!U52&lt;&gt;"",'T2 - Optionen auf Einzelbasis'!U52,"")</f>
        <v/>
      </c>
      <c r="X52" s="229" t="str">
        <f>IF('T2 - Optionen auf Einzelbasis'!V52&lt;&gt;"",'T2 - Optionen auf Einzelbasis'!V52,"")</f>
        <v/>
      </c>
      <c r="Y52" s="229"/>
      <c r="Z52" s="229" t="str">
        <f>IF('T2 - Optionen auf Einzelbasis'!X52&lt;&gt;"",'T2 - Optionen auf Einzelbasis'!X52,"")</f>
        <v/>
      </c>
      <c r="AA52" s="465"/>
      <c r="AB52" s="145" t="str">
        <f>IF('T2 - Optionen auf Einzelbasis'!Z52&lt;&gt;"",'T2 - Optionen auf Einzelbasis'!Z52,"")</f>
        <v/>
      </c>
      <c r="AC52" s="147"/>
      <c r="AD52" s="230" t="str">
        <f>IF('T2 - Optionen auf Einzelbasis'!AB52&lt;&gt;"",'T2 - Optionen auf Einzelbasis'!AB52,"")</f>
        <v/>
      </c>
      <c r="AE52" s="231" t="str">
        <f>IF('T2 - Optionen auf Einzelbasis'!AC52&lt;&gt;"",'T2 - Optionen auf Einzelbasis'!AC52,"")</f>
        <v/>
      </c>
      <c r="AF52" s="231" t="str">
        <f>IF('T2 - Optionen auf Einzelbasis'!AD52&lt;&gt;"",'T2 - Optionen auf Einzelbasis'!AD52,"")</f>
        <v/>
      </c>
      <c r="AG52" s="231" t="str">
        <f>IF('T2 - Optionen auf Einzelbasis'!AE52&lt;&gt;"",'T2 - Optionen auf Einzelbasis'!AE52,"")</f>
        <v/>
      </c>
      <c r="AH52" s="231" t="str">
        <f>IF('T2 - Optionen auf Einzelbasis'!AF52&lt;&gt;"",'T2 - Optionen auf Einzelbasis'!AF52,"")</f>
        <v/>
      </c>
      <c r="AI52" s="231" t="str">
        <f>IF('T2 - Optionen auf Einzelbasis'!AG52&lt;&gt;"",'T2 - Optionen auf Einzelbasis'!AG52,"")</f>
        <v/>
      </c>
      <c r="AJ52" s="231" t="str">
        <f>IF('T2 - Optionen auf Einzelbasis'!AH52&lt;&gt;"",'T2 - Optionen auf Einzelbasis'!AH52,"")</f>
        <v/>
      </c>
      <c r="AK52" s="231" t="str">
        <f>IF('T2 - Optionen auf Einzelbasis'!AI52&lt;&gt;"",'T2 - Optionen auf Einzelbasis'!AI52,"")</f>
        <v/>
      </c>
      <c r="AL52" s="231" t="str">
        <f>IF('T2 - Optionen auf Einzelbasis'!AJ52&lt;&gt;"",'T2 - Optionen auf Einzelbasis'!AJ52,"")</f>
        <v/>
      </c>
      <c r="AM52" s="231" t="str">
        <f>IF('T2 - Optionen auf Einzelbasis'!AK52&lt;&gt;"",'T2 - Optionen auf Einzelbasis'!AK52,"")</f>
        <v/>
      </c>
      <c r="AN52" s="231" t="str">
        <f>IF('T2 - Optionen auf Einzelbasis'!AL52&lt;&gt;"",'T2 - Optionen auf Einzelbasis'!AL52,"")</f>
        <v/>
      </c>
      <c r="AO52" s="231" t="str">
        <f>IF('T2 - Optionen auf Einzelbasis'!AM52&lt;&gt;"",'T2 - Optionen auf Einzelbasis'!AM52,"")</f>
        <v/>
      </c>
      <c r="AP52" s="231" t="str">
        <f>IF('T2 - Optionen auf Einzelbasis'!AN52&lt;&gt;"",'T2 - Optionen auf Einzelbasis'!AN52,"")</f>
        <v/>
      </c>
      <c r="AQ52" s="231" t="str">
        <f>IF('T2 - Optionen auf Einzelbasis'!AO52&lt;&gt;"",'T2 - Optionen auf Einzelbasis'!AO52,"")</f>
        <v/>
      </c>
      <c r="AR52" s="231" t="str">
        <f>IF('T2 - Optionen auf Einzelbasis'!AP52&lt;&gt;"",'T2 - Optionen auf Einzelbasis'!AP52,"")</f>
        <v/>
      </c>
      <c r="AS52" s="231" t="str">
        <f>IF('T2 - Optionen auf Einzelbasis'!AQ52&lt;&gt;"",'T2 - Optionen auf Einzelbasis'!AQ52,"")</f>
        <v/>
      </c>
      <c r="AT52" s="231" t="str">
        <f>IF('T2 - Optionen auf Einzelbasis'!AR52&lt;&gt;"",'T2 - Optionen auf Einzelbasis'!AR52,"")</f>
        <v/>
      </c>
      <c r="AU52" s="231" t="str">
        <f>IF('T2 - Optionen auf Einzelbasis'!AS52&lt;&gt;"",'T2 - Optionen auf Einzelbasis'!AS52,"")</f>
        <v/>
      </c>
      <c r="AV52" s="231" t="str">
        <f>IF('T2 - Optionen auf Einzelbasis'!AT52&lt;&gt;"",'T2 - Optionen auf Einzelbasis'!AT52,"")</f>
        <v/>
      </c>
      <c r="AW52" s="231" t="str">
        <f>IF('T2 - Optionen auf Einzelbasis'!AU52&lt;&gt;"",'T2 - Optionen auf Einzelbasis'!AU52,"")</f>
        <v/>
      </c>
      <c r="AX52" s="231" t="str">
        <f>IF('T2 - Optionen auf Einzelbasis'!AV52&lt;&gt;"",'T2 - Optionen auf Einzelbasis'!AV52,"")</f>
        <v/>
      </c>
      <c r="AY52" s="231" t="str">
        <f>IF('T2 - Optionen auf Einzelbasis'!AW52&lt;&gt;"",'T2 - Optionen auf Einzelbasis'!AW52,"")</f>
        <v/>
      </c>
      <c r="AZ52" s="231" t="str">
        <f>IF('T2 - Optionen auf Einzelbasis'!AX52&lt;&gt;"",'T2 - Optionen auf Einzelbasis'!AX52,"")</f>
        <v/>
      </c>
      <c r="BA52" s="231" t="str">
        <f>IF('T2 - Optionen auf Einzelbasis'!AY52&lt;&gt;"",'T2 - Optionen auf Einzelbasis'!AY52,"")</f>
        <v/>
      </c>
      <c r="BB52" s="231" t="str">
        <f>IF('T2 - Optionen auf Einzelbasis'!AZ52&lt;&gt;"",'T2 - Optionen auf Einzelbasis'!AZ52,"")</f>
        <v/>
      </c>
      <c r="BC52" s="231" t="str">
        <f>IF('T2 - Optionen auf Einzelbasis'!BA52&lt;&gt;"",'T2 - Optionen auf Einzelbasis'!BA52,"")</f>
        <v/>
      </c>
      <c r="BD52" s="231" t="str">
        <f>IF('T2 - Optionen auf Einzelbasis'!BB52&lt;&gt;"",'T2 - Optionen auf Einzelbasis'!BB52,"")</f>
        <v/>
      </c>
      <c r="BE52" s="231" t="str">
        <f>IF('T2 - Optionen auf Einzelbasis'!BC52&lt;&gt;"",'T2 - Optionen auf Einzelbasis'!BC52,"")</f>
        <v/>
      </c>
      <c r="BF52" s="231" t="str">
        <f>IF('T2 - Optionen auf Einzelbasis'!BD52&lt;&gt;"",'T2 - Optionen auf Einzelbasis'!BD52,"")</f>
        <v/>
      </c>
      <c r="BG52" s="231" t="str">
        <f>IF('T2 - Optionen auf Einzelbasis'!BE52&lt;&gt;"",'T2 - Optionen auf Einzelbasis'!BE52,"")</f>
        <v/>
      </c>
      <c r="BH52" s="231" t="str">
        <f>IF('T2 - Optionen auf Einzelbasis'!BF52&lt;&gt;"",'T2 - Optionen auf Einzelbasis'!BF52,"")</f>
        <v/>
      </c>
      <c r="BI52" s="231" t="str">
        <f>IF('T2 - Optionen auf Einzelbasis'!BG52&lt;&gt;"",'T2 - Optionen auf Einzelbasis'!BG52,"")</f>
        <v/>
      </c>
      <c r="BJ52" s="231" t="str">
        <f>IF('T2 - Optionen auf Einzelbasis'!BH52&lt;&gt;"",'T2 - Optionen auf Einzelbasis'!BH52,"")</f>
        <v/>
      </c>
      <c r="BK52" s="231" t="str">
        <f>IF('T2 - Optionen auf Einzelbasis'!BI52&lt;&gt;"",'T2 - Optionen auf Einzelbasis'!BI52,"")</f>
        <v/>
      </c>
      <c r="BL52" s="231" t="str">
        <f>IF('T2 - Optionen auf Einzelbasis'!BJ52&lt;&gt;"",'T2 - Optionen auf Einzelbasis'!BJ52,"")</f>
        <v/>
      </c>
      <c r="BM52" s="231" t="str">
        <f>IF('T2 - Optionen auf Einzelbasis'!BK52&lt;&gt;"",'T2 - Optionen auf Einzelbasis'!BK52,"")</f>
        <v/>
      </c>
      <c r="BN52" s="231" t="str">
        <f>IF('T2 - Optionen auf Einzelbasis'!BL52&lt;&gt;"",'T2 - Optionen auf Einzelbasis'!BL52,"")</f>
        <v/>
      </c>
      <c r="BO52" s="231" t="str">
        <f>IF('T2 - Optionen auf Einzelbasis'!BM52&lt;&gt;"",'T2 - Optionen auf Einzelbasis'!BM52,"")</f>
        <v/>
      </c>
      <c r="BP52" s="231" t="str">
        <f>IF('T2 - Optionen auf Einzelbasis'!BN52&lt;&gt;"",'T2 - Optionen auf Einzelbasis'!BN52,"")</f>
        <v/>
      </c>
      <c r="BQ52" s="231" t="str">
        <f>IF('T2 - Optionen auf Einzelbasis'!BO52&lt;&gt;"",'T2 - Optionen auf Einzelbasis'!BO52,"")</f>
        <v/>
      </c>
      <c r="BR52" s="231" t="str">
        <f>IF('T2 - Optionen auf Einzelbasis'!BP52&lt;&gt;"",'T2 - Optionen auf Einzelbasis'!BP52,"")</f>
        <v/>
      </c>
      <c r="BS52" s="231" t="str">
        <f>IF('T2 - Optionen auf Einzelbasis'!BQ52&lt;&gt;"",'T2 - Optionen auf Einzelbasis'!BQ52,"")</f>
        <v/>
      </c>
      <c r="BT52" s="232" t="str">
        <f>IF('T2 - Optionen auf Einzelbasis'!BR52&lt;&gt;"",'T2 - Optionen auf Einzelbasis'!BR52,"")</f>
        <v/>
      </c>
      <c r="CP52" s="103"/>
      <c r="CQ52" s="103"/>
      <c r="CR52" s="103"/>
      <c r="CT52" s="103"/>
      <c r="CU52" s="103"/>
      <c r="CV52" s="103"/>
      <c r="CW52" s="103"/>
      <c r="CX52" s="103"/>
      <c r="CY52" s="103"/>
      <c r="CZ52" s="103"/>
      <c r="DA52" s="103"/>
      <c r="DB52" s="103"/>
    </row>
    <row r="53" spans="1:106" ht="15" customHeight="1" x14ac:dyDescent="0.2">
      <c r="A53" s="110"/>
      <c r="B53" s="299">
        <v>45</v>
      </c>
      <c r="C53" s="62" t="str">
        <f>IF('T2 - Optionen auf Einzelbasis'!C53&lt;&gt;"",'T2 - Optionen auf Einzelbasis'!C53,"")</f>
        <v/>
      </c>
      <c r="D53" s="62" t="str">
        <f>IF('T2 - Optionen auf Einzelbasis'!D53&lt;&gt;"",'T2 - Optionen auf Einzelbasis'!D53,"")</f>
        <v/>
      </c>
      <c r="E53" s="62" t="str">
        <f>IF('T2 - Optionen auf Einzelbasis'!E53&lt;&gt;"",'T2 - Optionen auf Einzelbasis'!E53,"")</f>
        <v/>
      </c>
      <c r="F53" s="86" t="str">
        <f>IF('T2 - Optionen auf Einzelbasis'!G53&lt;&gt;"",'T2 - Optionen auf Einzelbasis'!G53,"")</f>
        <v/>
      </c>
      <c r="G53" s="398"/>
      <c r="H53" s="220" t="str">
        <f>IF('T2 - Optionen auf Einzelbasis'!H53&lt;&gt;"",'T2 - Optionen auf Einzelbasis'!H53,"")</f>
        <v/>
      </c>
      <c r="I53" s="220" t="str">
        <f>IF('T2 - Optionen auf Einzelbasis'!I53&lt;&gt;"",'T2 - Optionen auf Einzelbasis'!I53,"")</f>
        <v/>
      </c>
      <c r="J53" s="88"/>
      <c r="K53" s="140" t="str">
        <f>IF('T2 - Optionen auf Einzelbasis'!K53&lt;&gt;"",'T2 - Optionen auf Einzelbasis'!K53,"")</f>
        <v/>
      </c>
      <c r="L53" s="140" t="str">
        <f>IF('T2 - Optionen auf Einzelbasis'!L53&lt;&gt;"",'T2 - Optionen auf Einzelbasis'!L53,"")</f>
        <v/>
      </c>
      <c r="M53" s="87"/>
      <c r="N53" s="496" t="str">
        <f t="shared" si="0"/>
        <v/>
      </c>
      <c r="O53" s="127">
        <f t="shared" si="1"/>
        <v>360</v>
      </c>
      <c r="P53" s="228" t="str">
        <f>IF('T2 - Optionen auf Einzelbasis'!N53&lt;&gt;"",'T2 - Optionen auf Einzelbasis'!N53,"")</f>
        <v/>
      </c>
      <c r="Q53" s="229" t="str">
        <f>IF('T2 - Optionen auf Einzelbasis'!O53&lt;&gt;"",'T2 - Optionen auf Einzelbasis'!O53,"")</f>
        <v/>
      </c>
      <c r="R53" s="229" t="str">
        <f>IF('T2 - Optionen auf Einzelbasis'!P53&lt;&gt;"",'T2 - Optionen auf Einzelbasis'!P53,"")</f>
        <v/>
      </c>
      <c r="S53" s="229" t="str">
        <f>IF('T2 - Optionen auf Einzelbasis'!Q53&lt;&gt;"",'T2 - Optionen auf Einzelbasis'!Q53,"")</f>
        <v/>
      </c>
      <c r="T53" s="229" t="str">
        <f>IF('T2 - Optionen auf Einzelbasis'!R53&lt;&gt;"",'T2 - Optionen auf Einzelbasis'!R53,"")</f>
        <v/>
      </c>
      <c r="U53" s="229" t="str">
        <f>IF('T2 - Optionen auf Einzelbasis'!S53&lt;&gt;"",'T2 - Optionen auf Einzelbasis'!S53,"")</f>
        <v/>
      </c>
      <c r="V53" s="229" t="str">
        <f>IF('T2 - Optionen auf Einzelbasis'!T53&lt;&gt;"",'T2 - Optionen auf Einzelbasis'!T53,"")</f>
        <v/>
      </c>
      <c r="W53" s="229" t="str">
        <f>IF('T2 - Optionen auf Einzelbasis'!U53&lt;&gt;"",'T2 - Optionen auf Einzelbasis'!U53,"")</f>
        <v/>
      </c>
      <c r="X53" s="229" t="str">
        <f>IF('T2 - Optionen auf Einzelbasis'!V53&lt;&gt;"",'T2 - Optionen auf Einzelbasis'!V53,"")</f>
        <v/>
      </c>
      <c r="Y53" s="229"/>
      <c r="Z53" s="229" t="str">
        <f>IF('T2 - Optionen auf Einzelbasis'!X53&lt;&gt;"",'T2 - Optionen auf Einzelbasis'!X53,"")</f>
        <v/>
      </c>
      <c r="AA53" s="465"/>
      <c r="AB53" s="145" t="str">
        <f>IF('T2 - Optionen auf Einzelbasis'!Z53&lt;&gt;"",'T2 - Optionen auf Einzelbasis'!Z53,"")</f>
        <v/>
      </c>
      <c r="AC53" s="147"/>
      <c r="AD53" s="230" t="str">
        <f>IF('T2 - Optionen auf Einzelbasis'!AB53&lt;&gt;"",'T2 - Optionen auf Einzelbasis'!AB53,"")</f>
        <v/>
      </c>
      <c r="AE53" s="231" t="str">
        <f>IF('T2 - Optionen auf Einzelbasis'!AC53&lt;&gt;"",'T2 - Optionen auf Einzelbasis'!AC53,"")</f>
        <v/>
      </c>
      <c r="AF53" s="231" t="str">
        <f>IF('T2 - Optionen auf Einzelbasis'!AD53&lt;&gt;"",'T2 - Optionen auf Einzelbasis'!AD53,"")</f>
        <v/>
      </c>
      <c r="AG53" s="231" t="str">
        <f>IF('T2 - Optionen auf Einzelbasis'!AE53&lt;&gt;"",'T2 - Optionen auf Einzelbasis'!AE53,"")</f>
        <v/>
      </c>
      <c r="AH53" s="231" t="str">
        <f>IF('T2 - Optionen auf Einzelbasis'!AF53&lt;&gt;"",'T2 - Optionen auf Einzelbasis'!AF53,"")</f>
        <v/>
      </c>
      <c r="AI53" s="231" t="str">
        <f>IF('T2 - Optionen auf Einzelbasis'!AG53&lt;&gt;"",'T2 - Optionen auf Einzelbasis'!AG53,"")</f>
        <v/>
      </c>
      <c r="AJ53" s="231" t="str">
        <f>IF('T2 - Optionen auf Einzelbasis'!AH53&lt;&gt;"",'T2 - Optionen auf Einzelbasis'!AH53,"")</f>
        <v/>
      </c>
      <c r="AK53" s="231" t="str">
        <f>IF('T2 - Optionen auf Einzelbasis'!AI53&lt;&gt;"",'T2 - Optionen auf Einzelbasis'!AI53,"")</f>
        <v/>
      </c>
      <c r="AL53" s="231" t="str">
        <f>IF('T2 - Optionen auf Einzelbasis'!AJ53&lt;&gt;"",'T2 - Optionen auf Einzelbasis'!AJ53,"")</f>
        <v/>
      </c>
      <c r="AM53" s="231" t="str">
        <f>IF('T2 - Optionen auf Einzelbasis'!AK53&lt;&gt;"",'T2 - Optionen auf Einzelbasis'!AK53,"")</f>
        <v/>
      </c>
      <c r="AN53" s="231" t="str">
        <f>IF('T2 - Optionen auf Einzelbasis'!AL53&lt;&gt;"",'T2 - Optionen auf Einzelbasis'!AL53,"")</f>
        <v/>
      </c>
      <c r="AO53" s="231" t="str">
        <f>IF('T2 - Optionen auf Einzelbasis'!AM53&lt;&gt;"",'T2 - Optionen auf Einzelbasis'!AM53,"")</f>
        <v/>
      </c>
      <c r="AP53" s="231" t="str">
        <f>IF('T2 - Optionen auf Einzelbasis'!AN53&lt;&gt;"",'T2 - Optionen auf Einzelbasis'!AN53,"")</f>
        <v/>
      </c>
      <c r="AQ53" s="231" t="str">
        <f>IF('T2 - Optionen auf Einzelbasis'!AO53&lt;&gt;"",'T2 - Optionen auf Einzelbasis'!AO53,"")</f>
        <v/>
      </c>
      <c r="AR53" s="231" t="str">
        <f>IF('T2 - Optionen auf Einzelbasis'!AP53&lt;&gt;"",'T2 - Optionen auf Einzelbasis'!AP53,"")</f>
        <v/>
      </c>
      <c r="AS53" s="231" t="str">
        <f>IF('T2 - Optionen auf Einzelbasis'!AQ53&lt;&gt;"",'T2 - Optionen auf Einzelbasis'!AQ53,"")</f>
        <v/>
      </c>
      <c r="AT53" s="231" t="str">
        <f>IF('T2 - Optionen auf Einzelbasis'!AR53&lt;&gt;"",'T2 - Optionen auf Einzelbasis'!AR53,"")</f>
        <v/>
      </c>
      <c r="AU53" s="231" t="str">
        <f>IF('T2 - Optionen auf Einzelbasis'!AS53&lt;&gt;"",'T2 - Optionen auf Einzelbasis'!AS53,"")</f>
        <v/>
      </c>
      <c r="AV53" s="231" t="str">
        <f>IF('T2 - Optionen auf Einzelbasis'!AT53&lt;&gt;"",'T2 - Optionen auf Einzelbasis'!AT53,"")</f>
        <v/>
      </c>
      <c r="AW53" s="231" t="str">
        <f>IF('T2 - Optionen auf Einzelbasis'!AU53&lt;&gt;"",'T2 - Optionen auf Einzelbasis'!AU53,"")</f>
        <v/>
      </c>
      <c r="AX53" s="231" t="str">
        <f>IF('T2 - Optionen auf Einzelbasis'!AV53&lt;&gt;"",'T2 - Optionen auf Einzelbasis'!AV53,"")</f>
        <v/>
      </c>
      <c r="AY53" s="231" t="str">
        <f>IF('T2 - Optionen auf Einzelbasis'!AW53&lt;&gt;"",'T2 - Optionen auf Einzelbasis'!AW53,"")</f>
        <v/>
      </c>
      <c r="AZ53" s="231" t="str">
        <f>IF('T2 - Optionen auf Einzelbasis'!AX53&lt;&gt;"",'T2 - Optionen auf Einzelbasis'!AX53,"")</f>
        <v/>
      </c>
      <c r="BA53" s="231" t="str">
        <f>IF('T2 - Optionen auf Einzelbasis'!AY53&lt;&gt;"",'T2 - Optionen auf Einzelbasis'!AY53,"")</f>
        <v/>
      </c>
      <c r="BB53" s="231" t="str">
        <f>IF('T2 - Optionen auf Einzelbasis'!AZ53&lt;&gt;"",'T2 - Optionen auf Einzelbasis'!AZ53,"")</f>
        <v/>
      </c>
      <c r="BC53" s="231" t="str">
        <f>IF('T2 - Optionen auf Einzelbasis'!BA53&lt;&gt;"",'T2 - Optionen auf Einzelbasis'!BA53,"")</f>
        <v/>
      </c>
      <c r="BD53" s="231" t="str">
        <f>IF('T2 - Optionen auf Einzelbasis'!BB53&lt;&gt;"",'T2 - Optionen auf Einzelbasis'!BB53,"")</f>
        <v/>
      </c>
      <c r="BE53" s="231" t="str">
        <f>IF('T2 - Optionen auf Einzelbasis'!BC53&lt;&gt;"",'T2 - Optionen auf Einzelbasis'!BC53,"")</f>
        <v/>
      </c>
      <c r="BF53" s="231" t="str">
        <f>IF('T2 - Optionen auf Einzelbasis'!BD53&lt;&gt;"",'T2 - Optionen auf Einzelbasis'!BD53,"")</f>
        <v/>
      </c>
      <c r="BG53" s="231" t="str">
        <f>IF('T2 - Optionen auf Einzelbasis'!BE53&lt;&gt;"",'T2 - Optionen auf Einzelbasis'!BE53,"")</f>
        <v/>
      </c>
      <c r="BH53" s="231" t="str">
        <f>IF('T2 - Optionen auf Einzelbasis'!BF53&lt;&gt;"",'T2 - Optionen auf Einzelbasis'!BF53,"")</f>
        <v/>
      </c>
      <c r="BI53" s="231" t="str">
        <f>IF('T2 - Optionen auf Einzelbasis'!BG53&lt;&gt;"",'T2 - Optionen auf Einzelbasis'!BG53,"")</f>
        <v/>
      </c>
      <c r="BJ53" s="231" t="str">
        <f>IF('T2 - Optionen auf Einzelbasis'!BH53&lt;&gt;"",'T2 - Optionen auf Einzelbasis'!BH53,"")</f>
        <v/>
      </c>
      <c r="BK53" s="231" t="str">
        <f>IF('T2 - Optionen auf Einzelbasis'!BI53&lt;&gt;"",'T2 - Optionen auf Einzelbasis'!BI53,"")</f>
        <v/>
      </c>
      <c r="BL53" s="231" t="str">
        <f>IF('T2 - Optionen auf Einzelbasis'!BJ53&lt;&gt;"",'T2 - Optionen auf Einzelbasis'!BJ53,"")</f>
        <v/>
      </c>
      <c r="BM53" s="231" t="str">
        <f>IF('T2 - Optionen auf Einzelbasis'!BK53&lt;&gt;"",'T2 - Optionen auf Einzelbasis'!BK53,"")</f>
        <v/>
      </c>
      <c r="BN53" s="231" t="str">
        <f>IF('T2 - Optionen auf Einzelbasis'!BL53&lt;&gt;"",'T2 - Optionen auf Einzelbasis'!BL53,"")</f>
        <v/>
      </c>
      <c r="BO53" s="231" t="str">
        <f>IF('T2 - Optionen auf Einzelbasis'!BM53&lt;&gt;"",'T2 - Optionen auf Einzelbasis'!BM53,"")</f>
        <v/>
      </c>
      <c r="BP53" s="231" t="str">
        <f>IF('T2 - Optionen auf Einzelbasis'!BN53&lt;&gt;"",'T2 - Optionen auf Einzelbasis'!BN53,"")</f>
        <v/>
      </c>
      <c r="BQ53" s="231" t="str">
        <f>IF('T2 - Optionen auf Einzelbasis'!BO53&lt;&gt;"",'T2 - Optionen auf Einzelbasis'!BO53,"")</f>
        <v/>
      </c>
      <c r="BR53" s="231" t="str">
        <f>IF('T2 - Optionen auf Einzelbasis'!BP53&lt;&gt;"",'T2 - Optionen auf Einzelbasis'!BP53,"")</f>
        <v/>
      </c>
      <c r="BS53" s="231" t="str">
        <f>IF('T2 - Optionen auf Einzelbasis'!BQ53&lt;&gt;"",'T2 - Optionen auf Einzelbasis'!BQ53,"")</f>
        <v/>
      </c>
      <c r="BT53" s="232" t="str">
        <f>IF('T2 - Optionen auf Einzelbasis'!BR53&lt;&gt;"",'T2 - Optionen auf Einzelbasis'!BR53,"")</f>
        <v/>
      </c>
      <c r="CP53" s="103"/>
      <c r="CQ53" s="103"/>
      <c r="CR53" s="103"/>
      <c r="CT53" s="103"/>
      <c r="CU53" s="103"/>
      <c r="CV53" s="103"/>
      <c r="CW53" s="103"/>
      <c r="CX53" s="103"/>
      <c r="CY53" s="103"/>
      <c r="CZ53" s="103"/>
      <c r="DA53" s="103"/>
      <c r="DB53" s="103"/>
    </row>
    <row r="54" spans="1:106" ht="15" customHeight="1" x14ac:dyDescent="0.2">
      <c r="A54" s="110"/>
      <c r="B54" s="299">
        <v>46</v>
      </c>
      <c r="C54" s="62" t="str">
        <f>IF('T2 - Optionen auf Einzelbasis'!C54&lt;&gt;"",'T2 - Optionen auf Einzelbasis'!C54,"")</f>
        <v/>
      </c>
      <c r="D54" s="62" t="str">
        <f>IF('T2 - Optionen auf Einzelbasis'!D54&lt;&gt;"",'T2 - Optionen auf Einzelbasis'!D54,"")</f>
        <v/>
      </c>
      <c r="E54" s="62" t="str">
        <f>IF('T2 - Optionen auf Einzelbasis'!E54&lt;&gt;"",'T2 - Optionen auf Einzelbasis'!E54,"")</f>
        <v/>
      </c>
      <c r="F54" s="86" t="str">
        <f>IF('T2 - Optionen auf Einzelbasis'!G54&lt;&gt;"",'T2 - Optionen auf Einzelbasis'!G54,"")</f>
        <v/>
      </c>
      <c r="G54" s="398"/>
      <c r="H54" s="220" t="str">
        <f>IF('T2 - Optionen auf Einzelbasis'!H54&lt;&gt;"",'T2 - Optionen auf Einzelbasis'!H54,"")</f>
        <v/>
      </c>
      <c r="I54" s="220" t="str">
        <f>IF('T2 - Optionen auf Einzelbasis'!I54&lt;&gt;"",'T2 - Optionen auf Einzelbasis'!I54,"")</f>
        <v/>
      </c>
      <c r="J54" s="88"/>
      <c r="K54" s="140" t="str">
        <f>IF('T2 - Optionen auf Einzelbasis'!K54&lt;&gt;"",'T2 - Optionen auf Einzelbasis'!K54,"")</f>
        <v/>
      </c>
      <c r="L54" s="140" t="str">
        <f>IF('T2 - Optionen auf Einzelbasis'!L54&lt;&gt;"",'T2 - Optionen auf Einzelbasis'!L54,"")</f>
        <v/>
      </c>
      <c r="M54" s="87"/>
      <c r="N54" s="496" t="str">
        <f t="shared" si="0"/>
        <v/>
      </c>
      <c r="O54" s="127">
        <f t="shared" si="1"/>
        <v>360</v>
      </c>
      <c r="P54" s="228" t="str">
        <f>IF('T2 - Optionen auf Einzelbasis'!N54&lt;&gt;"",'T2 - Optionen auf Einzelbasis'!N54,"")</f>
        <v/>
      </c>
      <c r="Q54" s="229" t="str">
        <f>IF('T2 - Optionen auf Einzelbasis'!O54&lt;&gt;"",'T2 - Optionen auf Einzelbasis'!O54,"")</f>
        <v/>
      </c>
      <c r="R54" s="229" t="str">
        <f>IF('T2 - Optionen auf Einzelbasis'!P54&lt;&gt;"",'T2 - Optionen auf Einzelbasis'!P54,"")</f>
        <v/>
      </c>
      <c r="S54" s="229" t="str">
        <f>IF('T2 - Optionen auf Einzelbasis'!Q54&lt;&gt;"",'T2 - Optionen auf Einzelbasis'!Q54,"")</f>
        <v/>
      </c>
      <c r="T54" s="229" t="str">
        <f>IF('T2 - Optionen auf Einzelbasis'!R54&lt;&gt;"",'T2 - Optionen auf Einzelbasis'!R54,"")</f>
        <v/>
      </c>
      <c r="U54" s="229" t="str">
        <f>IF('T2 - Optionen auf Einzelbasis'!S54&lt;&gt;"",'T2 - Optionen auf Einzelbasis'!S54,"")</f>
        <v/>
      </c>
      <c r="V54" s="229" t="str">
        <f>IF('T2 - Optionen auf Einzelbasis'!T54&lt;&gt;"",'T2 - Optionen auf Einzelbasis'!T54,"")</f>
        <v/>
      </c>
      <c r="W54" s="229" t="str">
        <f>IF('T2 - Optionen auf Einzelbasis'!U54&lt;&gt;"",'T2 - Optionen auf Einzelbasis'!U54,"")</f>
        <v/>
      </c>
      <c r="X54" s="229" t="str">
        <f>IF('T2 - Optionen auf Einzelbasis'!V54&lt;&gt;"",'T2 - Optionen auf Einzelbasis'!V54,"")</f>
        <v/>
      </c>
      <c r="Y54" s="229"/>
      <c r="Z54" s="229" t="str">
        <f>IF('T2 - Optionen auf Einzelbasis'!X54&lt;&gt;"",'T2 - Optionen auf Einzelbasis'!X54,"")</f>
        <v/>
      </c>
      <c r="AA54" s="465"/>
      <c r="AB54" s="145" t="str">
        <f>IF('T2 - Optionen auf Einzelbasis'!Z54&lt;&gt;"",'T2 - Optionen auf Einzelbasis'!Z54,"")</f>
        <v/>
      </c>
      <c r="AC54" s="147"/>
      <c r="AD54" s="230" t="str">
        <f>IF('T2 - Optionen auf Einzelbasis'!AB54&lt;&gt;"",'T2 - Optionen auf Einzelbasis'!AB54,"")</f>
        <v/>
      </c>
      <c r="AE54" s="231" t="str">
        <f>IF('T2 - Optionen auf Einzelbasis'!AC54&lt;&gt;"",'T2 - Optionen auf Einzelbasis'!AC54,"")</f>
        <v/>
      </c>
      <c r="AF54" s="231" t="str">
        <f>IF('T2 - Optionen auf Einzelbasis'!AD54&lt;&gt;"",'T2 - Optionen auf Einzelbasis'!AD54,"")</f>
        <v/>
      </c>
      <c r="AG54" s="231" t="str">
        <f>IF('T2 - Optionen auf Einzelbasis'!AE54&lt;&gt;"",'T2 - Optionen auf Einzelbasis'!AE54,"")</f>
        <v/>
      </c>
      <c r="AH54" s="231" t="str">
        <f>IF('T2 - Optionen auf Einzelbasis'!AF54&lt;&gt;"",'T2 - Optionen auf Einzelbasis'!AF54,"")</f>
        <v/>
      </c>
      <c r="AI54" s="231" t="str">
        <f>IF('T2 - Optionen auf Einzelbasis'!AG54&lt;&gt;"",'T2 - Optionen auf Einzelbasis'!AG54,"")</f>
        <v/>
      </c>
      <c r="AJ54" s="231" t="str">
        <f>IF('T2 - Optionen auf Einzelbasis'!AH54&lt;&gt;"",'T2 - Optionen auf Einzelbasis'!AH54,"")</f>
        <v/>
      </c>
      <c r="AK54" s="231" t="str">
        <f>IF('T2 - Optionen auf Einzelbasis'!AI54&lt;&gt;"",'T2 - Optionen auf Einzelbasis'!AI54,"")</f>
        <v/>
      </c>
      <c r="AL54" s="231" t="str">
        <f>IF('T2 - Optionen auf Einzelbasis'!AJ54&lt;&gt;"",'T2 - Optionen auf Einzelbasis'!AJ54,"")</f>
        <v/>
      </c>
      <c r="AM54" s="231" t="str">
        <f>IF('T2 - Optionen auf Einzelbasis'!AK54&lt;&gt;"",'T2 - Optionen auf Einzelbasis'!AK54,"")</f>
        <v/>
      </c>
      <c r="AN54" s="231" t="str">
        <f>IF('T2 - Optionen auf Einzelbasis'!AL54&lt;&gt;"",'T2 - Optionen auf Einzelbasis'!AL54,"")</f>
        <v/>
      </c>
      <c r="AO54" s="231" t="str">
        <f>IF('T2 - Optionen auf Einzelbasis'!AM54&lt;&gt;"",'T2 - Optionen auf Einzelbasis'!AM54,"")</f>
        <v/>
      </c>
      <c r="AP54" s="231" t="str">
        <f>IF('T2 - Optionen auf Einzelbasis'!AN54&lt;&gt;"",'T2 - Optionen auf Einzelbasis'!AN54,"")</f>
        <v/>
      </c>
      <c r="AQ54" s="231" t="str">
        <f>IF('T2 - Optionen auf Einzelbasis'!AO54&lt;&gt;"",'T2 - Optionen auf Einzelbasis'!AO54,"")</f>
        <v/>
      </c>
      <c r="AR54" s="231" t="str">
        <f>IF('T2 - Optionen auf Einzelbasis'!AP54&lt;&gt;"",'T2 - Optionen auf Einzelbasis'!AP54,"")</f>
        <v/>
      </c>
      <c r="AS54" s="231" t="str">
        <f>IF('T2 - Optionen auf Einzelbasis'!AQ54&lt;&gt;"",'T2 - Optionen auf Einzelbasis'!AQ54,"")</f>
        <v/>
      </c>
      <c r="AT54" s="231" t="str">
        <f>IF('T2 - Optionen auf Einzelbasis'!AR54&lt;&gt;"",'T2 - Optionen auf Einzelbasis'!AR54,"")</f>
        <v/>
      </c>
      <c r="AU54" s="231" t="str">
        <f>IF('T2 - Optionen auf Einzelbasis'!AS54&lt;&gt;"",'T2 - Optionen auf Einzelbasis'!AS54,"")</f>
        <v/>
      </c>
      <c r="AV54" s="231" t="str">
        <f>IF('T2 - Optionen auf Einzelbasis'!AT54&lt;&gt;"",'T2 - Optionen auf Einzelbasis'!AT54,"")</f>
        <v/>
      </c>
      <c r="AW54" s="231" t="str">
        <f>IF('T2 - Optionen auf Einzelbasis'!AU54&lt;&gt;"",'T2 - Optionen auf Einzelbasis'!AU54,"")</f>
        <v/>
      </c>
      <c r="AX54" s="231" t="str">
        <f>IF('T2 - Optionen auf Einzelbasis'!AV54&lt;&gt;"",'T2 - Optionen auf Einzelbasis'!AV54,"")</f>
        <v/>
      </c>
      <c r="AY54" s="231" t="str">
        <f>IF('T2 - Optionen auf Einzelbasis'!AW54&lt;&gt;"",'T2 - Optionen auf Einzelbasis'!AW54,"")</f>
        <v/>
      </c>
      <c r="AZ54" s="231" t="str">
        <f>IF('T2 - Optionen auf Einzelbasis'!AX54&lt;&gt;"",'T2 - Optionen auf Einzelbasis'!AX54,"")</f>
        <v/>
      </c>
      <c r="BA54" s="231" t="str">
        <f>IF('T2 - Optionen auf Einzelbasis'!AY54&lt;&gt;"",'T2 - Optionen auf Einzelbasis'!AY54,"")</f>
        <v/>
      </c>
      <c r="BB54" s="231" t="str">
        <f>IF('T2 - Optionen auf Einzelbasis'!AZ54&lt;&gt;"",'T2 - Optionen auf Einzelbasis'!AZ54,"")</f>
        <v/>
      </c>
      <c r="BC54" s="231" t="str">
        <f>IF('T2 - Optionen auf Einzelbasis'!BA54&lt;&gt;"",'T2 - Optionen auf Einzelbasis'!BA54,"")</f>
        <v/>
      </c>
      <c r="BD54" s="231" t="str">
        <f>IF('T2 - Optionen auf Einzelbasis'!BB54&lt;&gt;"",'T2 - Optionen auf Einzelbasis'!BB54,"")</f>
        <v/>
      </c>
      <c r="BE54" s="231" t="str">
        <f>IF('T2 - Optionen auf Einzelbasis'!BC54&lt;&gt;"",'T2 - Optionen auf Einzelbasis'!BC54,"")</f>
        <v/>
      </c>
      <c r="BF54" s="231" t="str">
        <f>IF('T2 - Optionen auf Einzelbasis'!BD54&lt;&gt;"",'T2 - Optionen auf Einzelbasis'!BD54,"")</f>
        <v/>
      </c>
      <c r="BG54" s="231" t="str">
        <f>IF('T2 - Optionen auf Einzelbasis'!BE54&lt;&gt;"",'T2 - Optionen auf Einzelbasis'!BE54,"")</f>
        <v/>
      </c>
      <c r="BH54" s="231" t="str">
        <f>IF('T2 - Optionen auf Einzelbasis'!BF54&lt;&gt;"",'T2 - Optionen auf Einzelbasis'!BF54,"")</f>
        <v/>
      </c>
      <c r="BI54" s="231" t="str">
        <f>IF('T2 - Optionen auf Einzelbasis'!BG54&lt;&gt;"",'T2 - Optionen auf Einzelbasis'!BG54,"")</f>
        <v/>
      </c>
      <c r="BJ54" s="231" t="str">
        <f>IF('T2 - Optionen auf Einzelbasis'!BH54&lt;&gt;"",'T2 - Optionen auf Einzelbasis'!BH54,"")</f>
        <v/>
      </c>
      <c r="BK54" s="231" t="str">
        <f>IF('T2 - Optionen auf Einzelbasis'!BI54&lt;&gt;"",'T2 - Optionen auf Einzelbasis'!BI54,"")</f>
        <v/>
      </c>
      <c r="BL54" s="231" t="str">
        <f>IF('T2 - Optionen auf Einzelbasis'!BJ54&lt;&gt;"",'T2 - Optionen auf Einzelbasis'!BJ54,"")</f>
        <v/>
      </c>
      <c r="BM54" s="231" t="str">
        <f>IF('T2 - Optionen auf Einzelbasis'!BK54&lt;&gt;"",'T2 - Optionen auf Einzelbasis'!BK54,"")</f>
        <v/>
      </c>
      <c r="BN54" s="231" t="str">
        <f>IF('T2 - Optionen auf Einzelbasis'!BL54&lt;&gt;"",'T2 - Optionen auf Einzelbasis'!BL54,"")</f>
        <v/>
      </c>
      <c r="BO54" s="231" t="str">
        <f>IF('T2 - Optionen auf Einzelbasis'!BM54&lt;&gt;"",'T2 - Optionen auf Einzelbasis'!BM54,"")</f>
        <v/>
      </c>
      <c r="BP54" s="231" t="str">
        <f>IF('T2 - Optionen auf Einzelbasis'!BN54&lt;&gt;"",'T2 - Optionen auf Einzelbasis'!BN54,"")</f>
        <v/>
      </c>
      <c r="BQ54" s="231" t="str">
        <f>IF('T2 - Optionen auf Einzelbasis'!BO54&lt;&gt;"",'T2 - Optionen auf Einzelbasis'!BO54,"")</f>
        <v/>
      </c>
      <c r="BR54" s="231" t="str">
        <f>IF('T2 - Optionen auf Einzelbasis'!BP54&lt;&gt;"",'T2 - Optionen auf Einzelbasis'!BP54,"")</f>
        <v/>
      </c>
      <c r="BS54" s="231" t="str">
        <f>IF('T2 - Optionen auf Einzelbasis'!BQ54&lt;&gt;"",'T2 - Optionen auf Einzelbasis'!BQ54,"")</f>
        <v/>
      </c>
      <c r="BT54" s="232" t="str">
        <f>IF('T2 - Optionen auf Einzelbasis'!BR54&lt;&gt;"",'T2 - Optionen auf Einzelbasis'!BR54,"")</f>
        <v/>
      </c>
      <c r="CP54" s="103"/>
      <c r="CQ54" s="103"/>
      <c r="CR54" s="103"/>
      <c r="CT54" s="103"/>
      <c r="CU54" s="103"/>
      <c r="CV54" s="103"/>
      <c r="CW54" s="103"/>
      <c r="CX54" s="103"/>
      <c r="CY54" s="103"/>
      <c r="CZ54" s="103"/>
      <c r="DA54" s="103"/>
      <c r="DB54" s="103"/>
    </row>
    <row r="55" spans="1:106" ht="15" customHeight="1" x14ac:dyDescent="0.2">
      <c r="A55" s="110"/>
      <c r="B55" s="299">
        <v>47</v>
      </c>
      <c r="C55" s="62" t="str">
        <f>IF('T2 - Optionen auf Einzelbasis'!C55&lt;&gt;"",'T2 - Optionen auf Einzelbasis'!C55,"")</f>
        <v/>
      </c>
      <c r="D55" s="62" t="str">
        <f>IF('T2 - Optionen auf Einzelbasis'!D55&lt;&gt;"",'T2 - Optionen auf Einzelbasis'!D55,"")</f>
        <v/>
      </c>
      <c r="E55" s="62" t="str">
        <f>IF('T2 - Optionen auf Einzelbasis'!E55&lt;&gt;"",'T2 - Optionen auf Einzelbasis'!E55,"")</f>
        <v/>
      </c>
      <c r="F55" s="86" t="str">
        <f>IF('T2 - Optionen auf Einzelbasis'!G55&lt;&gt;"",'T2 - Optionen auf Einzelbasis'!G55,"")</f>
        <v/>
      </c>
      <c r="G55" s="398"/>
      <c r="H55" s="220" t="str">
        <f>IF('T2 - Optionen auf Einzelbasis'!H55&lt;&gt;"",'T2 - Optionen auf Einzelbasis'!H55,"")</f>
        <v/>
      </c>
      <c r="I55" s="220" t="str">
        <f>IF('T2 - Optionen auf Einzelbasis'!I55&lt;&gt;"",'T2 - Optionen auf Einzelbasis'!I55,"")</f>
        <v/>
      </c>
      <c r="J55" s="88"/>
      <c r="K55" s="140" t="str">
        <f>IF('T2 - Optionen auf Einzelbasis'!K55&lt;&gt;"",'T2 - Optionen auf Einzelbasis'!K55,"")</f>
        <v/>
      </c>
      <c r="L55" s="140" t="str">
        <f>IF('T2 - Optionen auf Einzelbasis'!L55&lt;&gt;"",'T2 - Optionen auf Einzelbasis'!L55,"")</f>
        <v/>
      </c>
      <c r="M55" s="87"/>
      <c r="N55" s="496" t="str">
        <f t="shared" si="0"/>
        <v/>
      </c>
      <c r="O55" s="127">
        <f t="shared" si="1"/>
        <v>360</v>
      </c>
      <c r="P55" s="228" t="str">
        <f>IF('T2 - Optionen auf Einzelbasis'!N55&lt;&gt;"",'T2 - Optionen auf Einzelbasis'!N55,"")</f>
        <v/>
      </c>
      <c r="Q55" s="229" t="str">
        <f>IF('T2 - Optionen auf Einzelbasis'!O55&lt;&gt;"",'T2 - Optionen auf Einzelbasis'!O55,"")</f>
        <v/>
      </c>
      <c r="R55" s="229" t="str">
        <f>IF('T2 - Optionen auf Einzelbasis'!P55&lt;&gt;"",'T2 - Optionen auf Einzelbasis'!P55,"")</f>
        <v/>
      </c>
      <c r="S55" s="229" t="str">
        <f>IF('T2 - Optionen auf Einzelbasis'!Q55&lt;&gt;"",'T2 - Optionen auf Einzelbasis'!Q55,"")</f>
        <v/>
      </c>
      <c r="T55" s="229" t="str">
        <f>IF('T2 - Optionen auf Einzelbasis'!R55&lt;&gt;"",'T2 - Optionen auf Einzelbasis'!R55,"")</f>
        <v/>
      </c>
      <c r="U55" s="229" t="str">
        <f>IF('T2 - Optionen auf Einzelbasis'!S55&lt;&gt;"",'T2 - Optionen auf Einzelbasis'!S55,"")</f>
        <v/>
      </c>
      <c r="V55" s="229" t="str">
        <f>IF('T2 - Optionen auf Einzelbasis'!T55&lt;&gt;"",'T2 - Optionen auf Einzelbasis'!T55,"")</f>
        <v/>
      </c>
      <c r="W55" s="229" t="str">
        <f>IF('T2 - Optionen auf Einzelbasis'!U55&lt;&gt;"",'T2 - Optionen auf Einzelbasis'!U55,"")</f>
        <v/>
      </c>
      <c r="X55" s="229" t="str">
        <f>IF('T2 - Optionen auf Einzelbasis'!V55&lt;&gt;"",'T2 - Optionen auf Einzelbasis'!V55,"")</f>
        <v/>
      </c>
      <c r="Y55" s="229"/>
      <c r="Z55" s="229" t="str">
        <f>IF('T2 - Optionen auf Einzelbasis'!X55&lt;&gt;"",'T2 - Optionen auf Einzelbasis'!X55,"")</f>
        <v/>
      </c>
      <c r="AA55" s="465"/>
      <c r="AB55" s="145" t="str">
        <f>IF('T2 - Optionen auf Einzelbasis'!Z55&lt;&gt;"",'T2 - Optionen auf Einzelbasis'!Z55,"")</f>
        <v/>
      </c>
      <c r="AC55" s="147"/>
      <c r="AD55" s="230" t="str">
        <f>IF('T2 - Optionen auf Einzelbasis'!AB55&lt;&gt;"",'T2 - Optionen auf Einzelbasis'!AB55,"")</f>
        <v/>
      </c>
      <c r="AE55" s="231" t="str">
        <f>IF('T2 - Optionen auf Einzelbasis'!AC55&lt;&gt;"",'T2 - Optionen auf Einzelbasis'!AC55,"")</f>
        <v/>
      </c>
      <c r="AF55" s="231" t="str">
        <f>IF('T2 - Optionen auf Einzelbasis'!AD55&lt;&gt;"",'T2 - Optionen auf Einzelbasis'!AD55,"")</f>
        <v/>
      </c>
      <c r="AG55" s="231" t="str">
        <f>IF('T2 - Optionen auf Einzelbasis'!AE55&lt;&gt;"",'T2 - Optionen auf Einzelbasis'!AE55,"")</f>
        <v/>
      </c>
      <c r="AH55" s="231" t="str">
        <f>IF('T2 - Optionen auf Einzelbasis'!AF55&lt;&gt;"",'T2 - Optionen auf Einzelbasis'!AF55,"")</f>
        <v/>
      </c>
      <c r="AI55" s="231" t="str">
        <f>IF('T2 - Optionen auf Einzelbasis'!AG55&lt;&gt;"",'T2 - Optionen auf Einzelbasis'!AG55,"")</f>
        <v/>
      </c>
      <c r="AJ55" s="231" t="str">
        <f>IF('T2 - Optionen auf Einzelbasis'!AH55&lt;&gt;"",'T2 - Optionen auf Einzelbasis'!AH55,"")</f>
        <v/>
      </c>
      <c r="AK55" s="231" t="str">
        <f>IF('T2 - Optionen auf Einzelbasis'!AI55&lt;&gt;"",'T2 - Optionen auf Einzelbasis'!AI55,"")</f>
        <v/>
      </c>
      <c r="AL55" s="231" t="str">
        <f>IF('T2 - Optionen auf Einzelbasis'!AJ55&lt;&gt;"",'T2 - Optionen auf Einzelbasis'!AJ55,"")</f>
        <v/>
      </c>
      <c r="AM55" s="231" t="str">
        <f>IF('T2 - Optionen auf Einzelbasis'!AK55&lt;&gt;"",'T2 - Optionen auf Einzelbasis'!AK55,"")</f>
        <v/>
      </c>
      <c r="AN55" s="231" t="str">
        <f>IF('T2 - Optionen auf Einzelbasis'!AL55&lt;&gt;"",'T2 - Optionen auf Einzelbasis'!AL55,"")</f>
        <v/>
      </c>
      <c r="AO55" s="231" t="str">
        <f>IF('T2 - Optionen auf Einzelbasis'!AM55&lt;&gt;"",'T2 - Optionen auf Einzelbasis'!AM55,"")</f>
        <v/>
      </c>
      <c r="AP55" s="231" t="str">
        <f>IF('T2 - Optionen auf Einzelbasis'!AN55&lt;&gt;"",'T2 - Optionen auf Einzelbasis'!AN55,"")</f>
        <v/>
      </c>
      <c r="AQ55" s="231" t="str">
        <f>IF('T2 - Optionen auf Einzelbasis'!AO55&lt;&gt;"",'T2 - Optionen auf Einzelbasis'!AO55,"")</f>
        <v/>
      </c>
      <c r="AR55" s="231" t="str">
        <f>IF('T2 - Optionen auf Einzelbasis'!AP55&lt;&gt;"",'T2 - Optionen auf Einzelbasis'!AP55,"")</f>
        <v/>
      </c>
      <c r="AS55" s="231" t="str">
        <f>IF('T2 - Optionen auf Einzelbasis'!AQ55&lt;&gt;"",'T2 - Optionen auf Einzelbasis'!AQ55,"")</f>
        <v/>
      </c>
      <c r="AT55" s="231" t="str">
        <f>IF('T2 - Optionen auf Einzelbasis'!AR55&lt;&gt;"",'T2 - Optionen auf Einzelbasis'!AR55,"")</f>
        <v/>
      </c>
      <c r="AU55" s="231" t="str">
        <f>IF('T2 - Optionen auf Einzelbasis'!AS55&lt;&gt;"",'T2 - Optionen auf Einzelbasis'!AS55,"")</f>
        <v/>
      </c>
      <c r="AV55" s="231" t="str">
        <f>IF('T2 - Optionen auf Einzelbasis'!AT55&lt;&gt;"",'T2 - Optionen auf Einzelbasis'!AT55,"")</f>
        <v/>
      </c>
      <c r="AW55" s="231" t="str">
        <f>IF('T2 - Optionen auf Einzelbasis'!AU55&lt;&gt;"",'T2 - Optionen auf Einzelbasis'!AU55,"")</f>
        <v/>
      </c>
      <c r="AX55" s="231" t="str">
        <f>IF('T2 - Optionen auf Einzelbasis'!AV55&lt;&gt;"",'T2 - Optionen auf Einzelbasis'!AV55,"")</f>
        <v/>
      </c>
      <c r="AY55" s="231" t="str">
        <f>IF('T2 - Optionen auf Einzelbasis'!AW55&lt;&gt;"",'T2 - Optionen auf Einzelbasis'!AW55,"")</f>
        <v/>
      </c>
      <c r="AZ55" s="231" t="str">
        <f>IF('T2 - Optionen auf Einzelbasis'!AX55&lt;&gt;"",'T2 - Optionen auf Einzelbasis'!AX55,"")</f>
        <v/>
      </c>
      <c r="BA55" s="231" t="str">
        <f>IF('T2 - Optionen auf Einzelbasis'!AY55&lt;&gt;"",'T2 - Optionen auf Einzelbasis'!AY55,"")</f>
        <v/>
      </c>
      <c r="BB55" s="231" t="str">
        <f>IF('T2 - Optionen auf Einzelbasis'!AZ55&lt;&gt;"",'T2 - Optionen auf Einzelbasis'!AZ55,"")</f>
        <v/>
      </c>
      <c r="BC55" s="231" t="str">
        <f>IF('T2 - Optionen auf Einzelbasis'!BA55&lt;&gt;"",'T2 - Optionen auf Einzelbasis'!BA55,"")</f>
        <v/>
      </c>
      <c r="BD55" s="231" t="str">
        <f>IF('T2 - Optionen auf Einzelbasis'!BB55&lt;&gt;"",'T2 - Optionen auf Einzelbasis'!BB55,"")</f>
        <v/>
      </c>
      <c r="BE55" s="231" t="str">
        <f>IF('T2 - Optionen auf Einzelbasis'!BC55&lt;&gt;"",'T2 - Optionen auf Einzelbasis'!BC55,"")</f>
        <v/>
      </c>
      <c r="BF55" s="231" t="str">
        <f>IF('T2 - Optionen auf Einzelbasis'!BD55&lt;&gt;"",'T2 - Optionen auf Einzelbasis'!BD55,"")</f>
        <v/>
      </c>
      <c r="BG55" s="231" t="str">
        <f>IF('T2 - Optionen auf Einzelbasis'!BE55&lt;&gt;"",'T2 - Optionen auf Einzelbasis'!BE55,"")</f>
        <v/>
      </c>
      <c r="BH55" s="231" t="str">
        <f>IF('T2 - Optionen auf Einzelbasis'!BF55&lt;&gt;"",'T2 - Optionen auf Einzelbasis'!BF55,"")</f>
        <v/>
      </c>
      <c r="BI55" s="231" t="str">
        <f>IF('T2 - Optionen auf Einzelbasis'!BG55&lt;&gt;"",'T2 - Optionen auf Einzelbasis'!BG55,"")</f>
        <v/>
      </c>
      <c r="BJ55" s="231" t="str">
        <f>IF('T2 - Optionen auf Einzelbasis'!BH55&lt;&gt;"",'T2 - Optionen auf Einzelbasis'!BH55,"")</f>
        <v/>
      </c>
      <c r="BK55" s="231" t="str">
        <f>IF('T2 - Optionen auf Einzelbasis'!BI55&lt;&gt;"",'T2 - Optionen auf Einzelbasis'!BI55,"")</f>
        <v/>
      </c>
      <c r="BL55" s="231" t="str">
        <f>IF('T2 - Optionen auf Einzelbasis'!BJ55&lt;&gt;"",'T2 - Optionen auf Einzelbasis'!BJ55,"")</f>
        <v/>
      </c>
      <c r="BM55" s="231" t="str">
        <f>IF('T2 - Optionen auf Einzelbasis'!BK55&lt;&gt;"",'T2 - Optionen auf Einzelbasis'!BK55,"")</f>
        <v/>
      </c>
      <c r="BN55" s="231" t="str">
        <f>IF('T2 - Optionen auf Einzelbasis'!BL55&lt;&gt;"",'T2 - Optionen auf Einzelbasis'!BL55,"")</f>
        <v/>
      </c>
      <c r="BO55" s="231" t="str">
        <f>IF('T2 - Optionen auf Einzelbasis'!BM55&lt;&gt;"",'T2 - Optionen auf Einzelbasis'!BM55,"")</f>
        <v/>
      </c>
      <c r="BP55" s="231" t="str">
        <f>IF('T2 - Optionen auf Einzelbasis'!BN55&lt;&gt;"",'T2 - Optionen auf Einzelbasis'!BN55,"")</f>
        <v/>
      </c>
      <c r="BQ55" s="231" t="str">
        <f>IF('T2 - Optionen auf Einzelbasis'!BO55&lt;&gt;"",'T2 - Optionen auf Einzelbasis'!BO55,"")</f>
        <v/>
      </c>
      <c r="BR55" s="231" t="str">
        <f>IF('T2 - Optionen auf Einzelbasis'!BP55&lt;&gt;"",'T2 - Optionen auf Einzelbasis'!BP55,"")</f>
        <v/>
      </c>
      <c r="BS55" s="231" t="str">
        <f>IF('T2 - Optionen auf Einzelbasis'!BQ55&lt;&gt;"",'T2 - Optionen auf Einzelbasis'!BQ55,"")</f>
        <v/>
      </c>
      <c r="BT55" s="232" t="str">
        <f>IF('T2 - Optionen auf Einzelbasis'!BR55&lt;&gt;"",'T2 - Optionen auf Einzelbasis'!BR55,"")</f>
        <v/>
      </c>
      <c r="CP55" s="103"/>
      <c r="CQ55" s="103"/>
      <c r="CR55" s="103"/>
      <c r="CT55" s="103"/>
      <c r="CU55" s="103"/>
      <c r="CV55" s="103"/>
      <c r="CW55" s="103"/>
      <c r="CX55" s="103"/>
      <c r="CY55" s="103"/>
      <c r="CZ55" s="103"/>
      <c r="DA55" s="103"/>
      <c r="DB55" s="103"/>
    </row>
    <row r="56" spans="1:106" ht="15" customHeight="1" x14ac:dyDescent="0.2">
      <c r="B56" s="299">
        <v>48</v>
      </c>
      <c r="C56" s="62" t="str">
        <f>IF('T2 - Optionen auf Einzelbasis'!C56&lt;&gt;"",'T2 - Optionen auf Einzelbasis'!C56,"")</f>
        <v/>
      </c>
      <c r="D56" s="62" t="str">
        <f>IF('T2 - Optionen auf Einzelbasis'!D56&lt;&gt;"",'T2 - Optionen auf Einzelbasis'!D56,"")</f>
        <v/>
      </c>
      <c r="E56" s="62" t="str">
        <f>IF('T2 - Optionen auf Einzelbasis'!E56&lt;&gt;"",'T2 - Optionen auf Einzelbasis'!E56,"")</f>
        <v/>
      </c>
      <c r="F56" s="86" t="str">
        <f>IF('T2 - Optionen auf Einzelbasis'!G56&lt;&gt;"",'T2 - Optionen auf Einzelbasis'!G56,"")</f>
        <v/>
      </c>
      <c r="G56" s="398"/>
      <c r="H56" s="220" t="str">
        <f>IF('T2 - Optionen auf Einzelbasis'!H56&lt;&gt;"",'T2 - Optionen auf Einzelbasis'!H56,"")</f>
        <v/>
      </c>
      <c r="I56" s="220" t="str">
        <f>IF('T2 - Optionen auf Einzelbasis'!I56&lt;&gt;"",'T2 - Optionen auf Einzelbasis'!I56,"")</f>
        <v/>
      </c>
      <c r="J56" s="88"/>
      <c r="K56" s="140" t="str">
        <f>IF('T2 - Optionen auf Einzelbasis'!K56&lt;&gt;"",'T2 - Optionen auf Einzelbasis'!K56,"")</f>
        <v/>
      </c>
      <c r="L56" s="140" t="str">
        <f>IF('T2 - Optionen auf Einzelbasis'!L56&lt;&gt;"",'T2 - Optionen auf Einzelbasis'!L56,"")</f>
        <v/>
      </c>
      <c r="M56" s="87"/>
      <c r="N56" s="496" t="str">
        <f t="shared" si="0"/>
        <v/>
      </c>
      <c r="O56" s="127">
        <f t="shared" si="1"/>
        <v>360</v>
      </c>
      <c r="P56" s="228" t="str">
        <f>IF('T2 - Optionen auf Einzelbasis'!N56&lt;&gt;"",'T2 - Optionen auf Einzelbasis'!N56,"")</f>
        <v/>
      </c>
      <c r="Q56" s="229" t="str">
        <f>IF('T2 - Optionen auf Einzelbasis'!O56&lt;&gt;"",'T2 - Optionen auf Einzelbasis'!O56,"")</f>
        <v/>
      </c>
      <c r="R56" s="229" t="str">
        <f>IF('T2 - Optionen auf Einzelbasis'!P56&lt;&gt;"",'T2 - Optionen auf Einzelbasis'!P56,"")</f>
        <v/>
      </c>
      <c r="S56" s="229" t="str">
        <f>IF('T2 - Optionen auf Einzelbasis'!Q56&lt;&gt;"",'T2 - Optionen auf Einzelbasis'!Q56,"")</f>
        <v/>
      </c>
      <c r="T56" s="229" t="str">
        <f>IF('T2 - Optionen auf Einzelbasis'!R56&lt;&gt;"",'T2 - Optionen auf Einzelbasis'!R56,"")</f>
        <v/>
      </c>
      <c r="U56" s="229" t="str">
        <f>IF('T2 - Optionen auf Einzelbasis'!S56&lt;&gt;"",'T2 - Optionen auf Einzelbasis'!S56,"")</f>
        <v/>
      </c>
      <c r="V56" s="229" t="str">
        <f>IF('T2 - Optionen auf Einzelbasis'!T56&lt;&gt;"",'T2 - Optionen auf Einzelbasis'!T56,"")</f>
        <v/>
      </c>
      <c r="W56" s="229" t="str">
        <f>IF('T2 - Optionen auf Einzelbasis'!U56&lt;&gt;"",'T2 - Optionen auf Einzelbasis'!U56,"")</f>
        <v/>
      </c>
      <c r="X56" s="229" t="str">
        <f>IF('T2 - Optionen auf Einzelbasis'!V56&lt;&gt;"",'T2 - Optionen auf Einzelbasis'!V56,"")</f>
        <v/>
      </c>
      <c r="Y56" s="229"/>
      <c r="Z56" s="229" t="str">
        <f>IF('T2 - Optionen auf Einzelbasis'!X56&lt;&gt;"",'T2 - Optionen auf Einzelbasis'!X56,"")</f>
        <v/>
      </c>
      <c r="AA56" s="465"/>
      <c r="AB56" s="145" t="str">
        <f>IF('T2 - Optionen auf Einzelbasis'!Z56&lt;&gt;"",'T2 - Optionen auf Einzelbasis'!Z56,"")</f>
        <v/>
      </c>
      <c r="AC56" s="147"/>
      <c r="AD56" s="230" t="str">
        <f>IF('T2 - Optionen auf Einzelbasis'!AB56&lt;&gt;"",'T2 - Optionen auf Einzelbasis'!AB56,"")</f>
        <v/>
      </c>
      <c r="AE56" s="231" t="str">
        <f>IF('T2 - Optionen auf Einzelbasis'!AC56&lt;&gt;"",'T2 - Optionen auf Einzelbasis'!AC56,"")</f>
        <v/>
      </c>
      <c r="AF56" s="231" t="str">
        <f>IF('T2 - Optionen auf Einzelbasis'!AD56&lt;&gt;"",'T2 - Optionen auf Einzelbasis'!AD56,"")</f>
        <v/>
      </c>
      <c r="AG56" s="231" t="str">
        <f>IF('T2 - Optionen auf Einzelbasis'!AE56&lt;&gt;"",'T2 - Optionen auf Einzelbasis'!AE56,"")</f>
        <v/>
      </c>
      <c r="AH56" s="231" t="str">
        <f>IF('T2 - Optionen auf Einzelbasis'!AF56&lt;&gt;"",'T2 - Optionen auf Einzelbasis'!AF56,"")</f>
        <v/>
      </c>
      <c r="AI56" s="231" t="str">
        <f>IF('T2 - Optionen auf Einzelbasis'!AG56&lt;&gt;"",'T2 - Optionen auf Einzelbasis'!AG56,"")</f>
        <v/>
      </c>
      <c r="AJ56" s="231" t="str">
        <f>IF('T2 - Optionen auf Einzelbasis'!AH56&lt;&gt;"",'T2 - Optionen auf Einzelbasis'!AH56,"")</f>
        <v/>
      </c>
      <c r="AK56" s="231" t="str">
        <f>IF('T2 - Optionen auf Einzelbasis'!AI56&lt;&gt;"",'T2 - Optionen auf Einzelbasis'!AI56,"")</f>
        <v/>
      </c>
      <c r="AL56" s="231" t="str">
        <f>IF('T2 - Optionen auf Einzelbasis'!AJ56&lt;&gt;"",'T2 - Optionen auf Einzelbasis'!AJ56,"")</f>
        <v/>
      </c>
      <c r="AM56" s="231" t="str">
        <f>IF('T2 - Optionen auf Einzelbasis'!AK56&lt;&gt;"",'T2 - Optionen auf Einzelbasis'!AK56,"")</f>
        <v/>
      </c>
      <c r="AN56" s="231" t="str">
        <f>IF('T2 - Optionen auf Einzelbasis'!AL56&lt;&gt;"",'T2 - Optionen auf Einzelbasis'!AL56,"")</f>
        <v/>
      </c>
      <c r="AO56" s="231" t="str">
        <f>IF('T2 - Optionen auf Einzelbasis'!AM56&lt;&gt;"",'T2 - Optionen auf Einzelbasis'!AM56,"")</f>
        <v/>
      </c>
      <c r="AP56" s="231" t="str">
        <f>IF('T2 - Optionen auf Einzelbasis'!AN56&lt;&gt;"",'T2 - Optionen auf Einzelbasis'!AN56,"")</f>
        <v/>
      </c>
      <c r="AQ56" s="231" t="str">
        <f>IF('T2 - Optionen auf Einzelbasis'!AO56&lt;&gt;"",'T2 - Optionen auf Einzelbasis'!AO56,"")</f>
        <v/>
      </c>
      <c r="AR56" s="231" t="str">
        <f>IF('T2 - Optionen auf Einzelbasis'!AP56&lt;&gt;"",'T2 - Optionen auf Einzelbasis'!AP56,"")</f>
        <v/>
      </c>
      <c r="AS56" s="231" t="str">
        <f>IF('T2 - Optionen auf Einzelbasis'!AQ56&lt;&gt;"",'T2 - Optionen auf Einzelbasis'!AQ56,"")</f>
        <v/>
      </c>
      <c r="AT56" s="231" t="str">
        <f>IF('T2 - Optionen auf Einzelbasis'!AR56&lt;&gt;"",'T2 - Optionen auf Einzelbasis'!AR56,"")</f>
        <v/>
      </c>
      <c r="AU56" s="231" t="str">
        <f>IF('T2 - Optionen auf Einzelbasis'!AS56&lt;&gt;"",'T2 - Optionen auf Einzelbasis'!AS56,"")</f>
        <v/>
      </c>
      <c r="AV56" s="231" t="str">
        <f>IF('T2 - Optionen auf Einzelbasis'!AT56&lt;&gt;"",'T2 - Optionen auf Einzelbasis'!AT56,"")</f>
        <v/>
      </c>
      <c r="AW56" s="231" t="str">
        <f>IF('T2 - Optionen auf Einzelbasis'!AU56&lt;&gt;"",'T2 - Optionen auf Einzelbasis'!AU56,"")</f>
        <v/>
      </c>
      <c r="AX56" s="231" t="str">
        <f>IF('T2 - Optionen auf Einzelbasis'!AV56&lt;&gt;"",'T2 - Optionen auf Einzelbasis'!AV56,"")</f>
        <v/>
      </c>
      <c r="AY56" s="231" t="str">
        <f>IF('T2 - Optionen auf Einzelbasis'!AW56&lt;&gt;"",'T2 - Optionen auf Einzelbasis'!AW56,"")</f>
        <v/>
      </c>
      <c r="AZ56" s="231" t="str">
        <f>IF('T2 - Optionen auf Einzelbasis'!AX56&lt;&gt;"",'T2 - Optionen auf Einzelbasis'!AX56,"")</f>
        <v/>
      </c>
      <c r="BA56" s="231" t="str">
        <f>IF('T2 - Optionen auf Einzelbasis'!AY56&lt;&gt;"",'T2 - Optionen auf Einzelbasis'!AY56,"")</f>
        <v/>
      </c>
      <c r="BB56" s="231" t="str">
        <f>IF('T2 - Optionen auf Einzelbasis'!AZ56&lt;&gt;"",'T2 - Optionen auf Einzelbasis'!AZ56,"")</f>
        <v/>
      </c>
      <c r="BC56" s="231" t="str">
        <f>IF('T2 - Optionen auf Einzelbasis'!BA56&lt;&gt;"",'T2 - Optionen auf Einzelbasis'!BA56,"")</f>
        <v/>
      </c>
      <c r="BD56" s="231" t="str">
        <f>IF('T2 - Optionen auf Einzelbasis'!BB56&lt;&gt;"",'T2 - Optionen auf Einzelbasis'!BB56,"")</f>
        <v/>
      </c>
      <c r="BE56" s="231" t="str">
        <f>IF('T2 - Optionen auf Einzelbasis'!BC56&lt;&gt;"",'T2 - Optionen auf Einzelbasis'!BC56,"")</f>
        <v/>
      </c>
      <c r="BF56" s="231" t="str">
        <f>IF('T2 - Optionen auf Einzelbasis'!BD56&lt;&gt;"",'T2 - Optionen auf Einzelbasis'!BD56,"")</f>
        <v/>
      </c>
      <c r="BG56" s="231" t="str">
        <f>IF('T2 - Optionen auf Einzelbasis'!BE56&lt;&gt;"",'T2 - Optionen auf Einzelbasis'!BE56,"")</f>
        <v/>
      </c>
      <c r="BH56" s="231" t="str">
        <f>IF('T2 - Optionen auf Einzelbasis'!BF56&lt;&gt;"",'T2 - Optionen auf Einzelbasis'!BF56,"")</f>
        <v/>
      </c>
      <c r="BI56" s="231" t="str">
        <f>IF('T2 - Optionen auf Einzelbasis'!BG56&lt;&gt;"",'T2 - Optionen auf Einzelbasis'!BG56,"")</f>
        <v/>
      </c>
      <c r="BJ56" s="231" t="str">
        <f>IF('T2 - Optionen auf Einzelbasis'!BH56&lt;&gt;"",'T2 - Optionen auf Einzelbasis'!BH56,"")</f>
        <v/>
      </c>
      <c r="BK56" s="231" t="str">
        <f>IF('T2 - Optionen auf Einzelbasis'!BI56&lt;&gt;"",'T2 - Optionen auf Einzelbasis'!BI56,"")</f>
        <v/>
      </c>
      <c r="BL56" s="231" t="str">
        <f>IF('T2 - Optionen auf Einzelbasis'!BJ56&lt;&gt;"",'T2 - Optionen auf Einzelbasis'!BJ56,"")</f>
        <v/>
      </c>
      <c r="BM56" s="231" t="str">
        <f>IF('T2 - Optionen auf Einzelbasis'!BK56&lt;&gt;"",'T2 - Optionen auf Einzelbasis'!BK56,"")</f>
        <v/>
      </c>
      <c r="BN56" s="231" t="str">
        <f>IF('T2 - Optionen auf Einzelbasis'!BL56&lt;&gt;"",'T2 - Optionen auf Einzelbasis'!BL56,"")</f>
        <v/>
      </c>
      <c r="BO56" s="231" t="str">
        <f>IF('T2 - Optionen auf Einzelbasis'!BM56&lt;&gt;"",'T2 - Optionen auf Einzelbasis'!BM56,"")</f>
        <v/>
      </c>
      <c r="BP56" s="231" t="str">
        <f>IF('T2 - Optionen auf Einzelbasis'!BN56&lt;&gt;"",'T2 - Optionen auf Einzelbasis'!BN56,"")</f>
        <v/>
      </c>
      <c r="BQ56" s="231" t="str">
        <f>IF('T2 - Optionen auf Einzelbasis'!BO56&lt;&gt;"",'T2 - Optionen auf Einzelbasis'!BO56,"")</f>
        <v/>
      </c>
      <c r="BR56" s="231" t="str">
        <f>IF('T2 - Optionen auf Einzelbasis'!BP56&lt;&gt;"",'T2 - Optionen auf Einzelbasis'!BP56,"")</f>
        <v/>
      </c>
      <c r="BS56" s="231" t="str">
        <f>IF('T2 - Optionen auf Einzelbasis'!BQ56&lt;&gt;"",'T2 - Optionen auf Einzelbasis'!BQ56,"")</f>
        <v/>
      </c>
      <c r="BT56" s="232" t="str">
        <f>IF('T2 - Optionen auf Einzelbasis'!BR56&lt;&gt;"",'T2 - Optionen auf Einzelbasis'!BR56,"")</f>
        <v/>
      </c>
      <c r="CP56" s="103"/>
      <c r="CQ56" s="103"/>
      <c r="CR56" s="103"/>
      <c r="CT56" s="103"/>
      <c r="CU56" s="103"/>
      <c r="CV56" s="103"/>
      <c r="CW56" s="103"/>
      <c r="CX56" s="103"/>
      <c r="CY56" s="103"/>
      <c r="CZ56" s="103"/>
      <c r="DA56" s="103"/>
      <c r="DB56" s="103"/>
    </row>
    <row r="57" spans="1:106" ht="15" customHeight="1" x14ac:dyDescent="0.2">
      <c r="B57" s="299">
        <v>49</v>
      </c>
      <c r="C57" s="62" t="str">
        <f>IF('T2 - Optionen auf Einzelbasis'!C57&lt;&gt;"",'T2 - Optionen auf Einzelbasis'!C57,"")</f>
        <v/>
      </c>
      <c r="D57" s="62" t="str">
        <f>IF('T2 - Optionen auf Einzelbasis'!D57&lt;&gt;"",'T2 - Optionen auf Einzelbasis'!D57,"")</f>
        <v/>
      </c>
      <c r="E57" s="62" t="str">
        <f>IF('T2 - Optionen auf Einzelbasis'!E57&lt;&gt;"",'T2 - Optionen auf Einzelbasis'!E57,"")</f>
        <v/>
      </c>
      <c r="F57" s="86" t="str">
        <f>IF('T2 - Optionen auf Einzelbasis'!G57&lt;&gt;"",'T2 - Optionen auf Einzelbasis'!G57,"")</f>
        <v/>
      </c>
      <c r="G57" s="398"/>
      <c r="H57" s="220" t="str">
        <f>IF('T2 - Optionen auf Einzelbasis'!H57&lt;&gt;"",'T2 - Optionen auf Einzelbasis'!H57,"")</f>
        <v/>
      </c>
      <c r="I57" s="220" t="str">
        <f>IF('T2 - Optionen auf Einzelbasis'!I57&lt;&gt;"",'T2 - Optionen auf Einzelbasis'!I57,"")</f>
        <v/>
      </c>
      <c r="J57" s="88"/>
      <c r="K57" s="140" t="str">
        <f>IF('T2 - Optionen auf Einzelbasis'!K57&lt;&gt;"",'T2 - Optionen auf Einzelbasis'!K57,"")</f>
        <v/>
      </c>
      <c r="L57" s="140" t="str">
        <f>IF('T2 - Optionen auf Einzelbasis'!L57&lt;&gt;"",'T2 - Optionen auf Einzelbasis'!L57,"")</f>
        <v/>
      </c>
      <c r="M57" s="87"/>
      <c r="N57" s="496" t="str">
        <f t="shared" si="0"/>
        <v/>
      </c>
      <c r="O57" s="127">
        <f t="shared" si="1"/>
        <v>360</v>
      </c>
      <c r="P57" s="228" t="str">
        <f>IF('T2 - Optionen auf Einzelbasis'!N57&lt;&gt;"",'T2 - Optionen auf Einzelbasis'!N57,"")</f>
        <v/>
      </c>
      <c r="Q57" s="229" t="str">
        <f>IF('T2 - Optionen auf Einzelbasis'!O57&lt;&gt;"",'T2 - Optionen auf Einzelbasis'!O57,"")</f>
        <v/>
      </c>
      <c r="R57" s="229" t="str">
        <f>IF('T2 - Optionen auf Einzelbasis'!P57&lt;&gt;"",'T2 - Optionen auf Einzelbasis'!P57,"")</f>
        <v/>
      </c>
      <c r="S57" s="229" t="str">
        <f>IF('T2 - Optionen auf Einzelbasis'!Q57&lt;&gt;"",'T2 - Optionen auf Einzelbasis'!Q57,"")</f>
        <v/>
      </c>
      <c r="T57" s="229" t="str">
        <f>IF('T2 - Optionen auf Einzelbasis'!R57&lt;&gt;"",'T2 - Optionen auf Einzelbasis'!R57,"")</f>
        <v/>
      </c>
      <c r="U57" s="229" t="str">
        <f>IF('T2 - Optionen auf Einzelbasis'!S57&lt;&gt;"",'T2 - Optionen auf Einzelbasis'!S57,"")</f>
        <v/>
      </c>
      <c r="V57" s="229" t="str">
        <f>IF('T2 - Optionen auf Einzelbasis'!T57&lt;&gt;"",'T2 - Optionen auf Einzelbasis'!T57,"")</f>
        <v/>
      </c>
      <c r="W57" s="229" t="str">
        <f>IF('T2 - Optionen auf Einzelbasis'!U57&lt;&gt;"",'T2 - Optionen auf Einzelbasis'!U57,"")</f>
        <v/>
      </c>
      <c r="X57" s="229" t="str">
        <f>IF('T2 - Optionen auf Einzelbasis'!V57&lt;&gt;"",'T2 - Optionen auf Einzelbasis'!V57,"")</f>
        <v/>
      </c>
      <c r="Y57" s="229"/>
      <c r="Z57" s="229" t="str">
        <f>IF('T2 - Optionen auf Einzelbasis'!X57&lt;&gt;"",'T2 - Optionen auf Einzelbasis'!X57,"")</f>
        <v/>
      </c>
      <c r="AA57" s="465"/>
      <c r="AB57" s="145" t="str">
        <f>IF('T2 - Optionen auf Einzelbasis'!Z57&lt;&gt;"",'T2 - Optionen auf Einzelbasis'!Z57,"")</f>
        <v/>
      </c>
      <c r="AC57" s="147"/>
      <c r="AD57" s="230" t="str">
        <f>IF('T2 - Optionen auf Einzelbasis'!AB57&lt;&gt;"",'T2 - Optionen auf Einzelbasis'!AB57,"")</f>
        <v/>
      </c>
      <c r="AE57" s="231" t="str">
        <f>IF('T2 - Optionen auf Einzelbasis'!AC57&lt;&gt;"",'T2 - Optionen auf Einzelbasis'!AC57,"")</f>
        <v/>
      </c>
      <c r="AF57" s="231" t="str">
        <f>IF('T2 - Optionen auf Einzelbasis'!AD57&lt;&gt;"",'T2 - Optionen auf Einzelbasis'!AD57,"")</f>
        <v/>
      </c>
      <c r="AG57" s="231" t="str">
        <f>IF('T2 - Optionen auf Einzelbasis'!AE57&lt;&gt;"",'T2 - Optionen auf Einzelbasis'!AE57,"")</f>
        <v/>
      </c>
      <c r="AH57" s="231" t="str">
        <f>IF('T2 - Optionen auf Einzelbasis'!AF57&lt;&gt;"",'T2 - Optionen auf Einzelbasis'!AF57,"")</f>
        <v/>
      </c>
      <c r="AI57" s="231" t="str">
        <f>IF('T2 - Optionen auf Einzelbasis'!AG57&lt;&gt;"",'T2 - Optionen auf Einzelbasis'!AG57,"")</f>
        <v/>
      </c>
      <c r="AJ57" s="231" t="str">
        <f>IF('T2 - Optionen auf Einzelbasis'!AH57&lt;&gt;"",'T2 - Optionen auf Einzelbasis'!AH57,"")</f>
        <v/>
      </c>
      <c r="AK57" s="231" t="str">
        <f>IF('T2 - Optionen auf Einzelbasis'!AI57&lt;&gt;"",'T2 - Optionen auf Einzelbasis'!AI57,"")</f>
        <v/>
      </c>
      <c r="AL57" s="231" t="str">
        <f>IF('T2 - Optionen auf Einzelbasis'!AJ57&lt;&gt;"",'T2 - Optionen auf Einzelbasis'!AJ57,"")</f>
        <v/>
      </c>
      <c r="AM57" s="231" t="str">
        <f>IF('T2 - Optionen auf Einzelbasis'!AK57&lt;&gt;"",'T2 - Optionen auf Einzelbasis'!AK57,"")</f>
        <v/>
      </c>
      <c r="AN57" s="231" t="str">
        <f>IF('T2 - Optionen auf Einzelbasis'!AL57&lt;&gt;"",'T2 - Optionen auf Einzelbasis'!AL57,"")</f>
        <v/>
      </c>
      <c r="AO57" s="231" t="str">
        <f>IF('T2 - Optionen auf Einzelbasis'!AM57&lt;&gt;"",'T2 - Optionen auf Einzelbasis'!AM57,"")</f>
        <v/>
      </c>
      <c r="AP57" s="231" t="str">
        <f>IF('T2 - Optionen auf Einzelbasis'!AN57&lt;&gt;"",'T2 - Optionen auf Einzelbasis'!AN57,"")</f>
        <v/>
      </c>
      <c r="AQ57" s="231" t="str">
        <f>IF('T2 - Optionen auf Einzelbasis'!AO57&lt;&gt;"",'T2 - Optionen auf Einzelbasis'!AO57,"")</f>
        <v/>
      </c>
      <c r="AR57" s="231" t="str">
        <f>IF('T2 - Optionen auf Einzelbasis'!AP57&lt;&gt;"",'T2 - Optionen auf Einzelbasis'!AP57,"")</f>
        <v/>
      </c>
      <c r="AS57" s="231" t="str">
        <f>IF('T2 - Optionen auf Einzelbasis'!AQ57&lt;&gt;"",'T2 - Optionen auf Einzelbasis'!AQ57,"")</f>
        <v/>
      </c>
      <c r="AT57" s="231" t="str">
        <f>IF('T2 - Optionen auf Einzelbasis'!AR57&lt;&gt;"",'T2 - Optionen auf Einzelbasis'!AR57,"")</f>
        <v/>
      </c>
      <c r="AU57" s="231" t="str">
        <f>IF('T2 - Optionen auf Einzelbasis'!AS57&lt;&gt;"",'T2 - Optionen auf Einzelbasis'!AS57,"")</f>
        <v/>
      </c>
      <c r="AV57" s="231" t="str">
        <f>IF('T2 - Optionen auf Einzelbasis'!AT57&lt;&gt;"",'T2 - Optionen auf Einzelbasis'!AT57,"")</f>
        <v/>
      </c>
      <c r="AW57" s="231" t="str">
        <f>IF('T2 - Optionen auf Einzelbasis'!AU57&lt;&gt;"",'T2 - Optionen auf Einzelbasis'!AU57,"")</f>
        <v/>
      </c>
      <c r="AX57" s="231" t="str">
        <f>IF('T2 - Optionen auf Einzelbasis'!AV57&lt;&gt;"",'T2 - Optionen auf Einzelbasis'!AV57,"")</f>
        <v/>
      </c>
      <c r="AY57" s="231" t="str">
        <f>IF('T2 - Optionen auf Einzelbasis'!AW57&lt;&gt;"",'T2 - Optionen auf Einzelbasis'!AW57,"")</f>
        <v/>
      </c>
      <c r="AZ57" s="231" t="str">
        <f>IF('T2 - Optionen auf Einzelbasis'!AX57&lt;&gt;"",'T2 - Optionen auf Einzelbasis'!AX57,"")</f>
        <v/>
      </c>
      <c r="BA57" s="231" t="str">
        <f>IF('T2 - Optionen auf Einzelbasis'!AY57&lt;&gt;"",'T2 - Optionen auf Einzelbasis'!AY57,"")</f>
        <v/>
      </c>
      <c r="BB57" s="231" t="str">
        <f>IF('T2 - Optionen auf Einzelbasis'!AZ57&lt;&gt;"",'T2 - Optionen auf Einzelbasis'!AZ57,"")</f>
        <v/>
      </c>
      <c r="BC57" s="231" t="str">
        <f>IF('T2 - Optionen auf Einzelbasis'!BA57&lt;&gt;"",'T2 - Optionen auf Einzelbasis'!BA57,"")</f>
        <v/>
      </c>
      <c r="BD57" s="231" t="str">
        <f>IF('T2 - Optionen auf Einzelbasis'!BB57&lt;&gt;"",'T2 - Optionen auf Einzelbasis'!BB57,"")</f>
        <v/>
      </c>
      <c r="BE57" s="231" t="str">
        <f>IF('T2 - Optionen auf Einzelbasis'!BC57&lt;&gt;"",'T2 - Optionen auf Einzelbasis'!BC57,"")</f>
        <v/>
      </c>
      <c r="BF57" s="231" t="str">
        <f>IF('T2 - Optionen auf Einzelbasis'!BD57&lt;&gt;"",'T2 - Optionen auf Einzelbasis'!BD57,"")</f>
        <v/>
      </c>
      <c r="BG57" s="231" t="str">
        <f>IF('T2 - Optionen auf Einzelbasis'!BE57&lt;&gt;"",'T2 - Optionen auf Einzelbasis'!BE57,"")</f>
        <v/>
      </c>
      <c r="BH57" s="231" t="str">
        <f>IF('T2 - Optionen auf Einzelbasis'!BF57&lt;&gt;"",'T2 - Optionen auf Einzelbasis'!BF57,"")</f>
        <v/>
      </c>
      <c r="BI57" s="231" t="str">
        <f>IF('T2 - Optionen auf Einzelbasis'!BG57&lt;&gt;"",'T2 - Optionen auf Einzelbasis'!BG57,"")</f>
        <v/>
      </c>
      <c r="BJ57" s="231" t="str">
        <f>IF('T2 - Optionen auf Einzelbasis'!BH57&lt;&gt;"",'T2 - Optionen auf Einzelbasis'!BH57,"")</f>
        <v/>
      </c>
      <c r="BK57" s="231" t="str">
        <f>IF('T2 - Optionen auf Einzelbasis'!BI57&lt;&gt;"",'T2 - Optionen auf Einzelbasis'!BI57,"")</f>
        <v/>
      </c>
      <c r="BL57" s="231" t="str">
        <f>IF('T2 - Optionen auf Einzelbasis'!BJ57&lt;&gt;"",'T2 - Optionen auf Einzelbasis'!BJ57,"")</f>
        <v/>
      </c>
      <c r="BM57" s="231" t="str">
        <f>IF('T2 - Optionen auf Einzelbasis'!BK57&lt;&gt;"",'T2 - Optionen auf Einzelbasis'!BK57,"")</f>
        <v/>
      </c>
      <c r="BN57" s="231" t="str">
        <f>IF('T2 - Optionen auf Einzelbasis'!BL57&lt;&gt;"",'T2 - Optionen auf Einzelbasis'!BL57,"")</f>
        <v/>
      </c>
      <c r="BO57" s="231" t="str">
        <f>IF('T2 - Optionen auf Einzelbasis'!BM57&lt;&gt;"",'T2 - Optionen auf Einzelbasis'!BM57,"")</f>
        <v/>
      </c>
      <c r="BP57" s="231" t="str">
        <f>IF('T2 - Optionen auf Einzelbasis'!BN57&lt;&gt;"",'T2 - Optionen auf Einzelbasis'!BN57,"")</f>
        <v/>
      </c>
      <c r="BQ57" s="231" t="str">
        <f>IF('T2 - Optionen auf Einzelbasis'!BO57&lt;&gt;"",'T2 - Optionen auf Einzelbasis'!BO57,"")</f>
        <v/>
      </c>
      <c r="BR57" s="231" t="str">
        <f>IF('T2 - Optionen auf Einzelbasis'!BP57&lt;&gt;"",'T2 - Optionen auf Einzelbasis'!BP57,"")</f>
        <v/>
      </c>
      <c r="BS57" s="231" t="str">
        <f>IF('T2 - Optionen auf Einzelbasis'!BQ57&lt;&gt;"",'T2 - Optionen auf Einzelbasis'!BQ57,"")</f>
        <v/>
      </c>
      <c r="BT57" s="232" t="str">
        <f>IF('T2 - Optionen auf Einzelbasis'!BR57&lt;&gt;"",'T2 - Optionen auf Einzelbasis'!BR57,"")</f>
        <v/>
      </c>
      <c r="CP57" s="103"/>
      <c r="CQ57" s="103"/>
      <c r="CR57" s="103"/>
      <c r="CT57" s="103"/>
      <c r="CU57" s="103"/>
      <c r="CV57" s="103"/>
      <c r="CW57" s="103"/>
      <c r="CX57" s="103"/>
      <c r="CY57" s="103"/>
      <c r="CZ57" s="103"/>
      <c r="DA57" s="103"/>
      <c r="DB57" s="103"/>
    </row>
    <row r="58" spans="1:106" ht="15" customHeight="1" x14ac:dyDescent="0.2">
      <c r="B58" s="299">
        <v>50</v>
      </c>
      <c r="C58" s="62" t="str">
        <f>IF('T2 - Optionen auf Einzelbasis'!C58&lt;&gt;"",'T2 - Optionen auf Einzelbasis'!C58,"")</f>
        <v/>
      </c>
      <c r="D58" s="62" t="str">
        <f>IF('T2 - Optionen auf Einzelbasis'!D58&lt;&gt;"",'T2 - Optionen auf Einzelbasis'!D58,"")</f>
        <v/>
      </c>
      <c r="E58" s="62" t="str">
        <f>IF('T2 - Optionen auf Einzelbasis'!E58&lt;&gt;"",'T2 - Optionen auf Einzelbasis'!E58,"")</f>
        <v/>
      </c>
      <c r="F58" s="86" t="str">
        <f>IF('T2 - Optionen auf Einzelbasis'!G58&lt;&gt;"",'T2 - Optionen auf Einzelbasis'!G58,"")</f>
        <v/>
      </c>
      <c r="G58" s="398"/>
      <c r="H58" s="220" t="str">
        <f>IF('T2 - Optionen auf Einzelbasis'!H58&lt;&gt;"",'T2 - Optionen auf Einzelbasis'!H58,"")</f>
        <v/>
      </c>
      <c r="I58" s="220" t="str">
        <f>IF('T2 - Optionen auf Einzelbasis'!I58&lt;&gt;"",'T2 - Optionen auf Einzelbasis'!I58,"")</f>
        <v/>
      </c>
      <c r="J58" s="88"/>
      <c r="K58" s="140" t="str">
        <f>IF('T2 - Optionen auf Einzelbasis'!K58&lt;&gt;"",'T2 - Optionen auf Einzelbasis'!K58,"")</f>
        <v/>
      </c>
      <c r="L58" s="140" t="str">
        <f>IF('T2 - Optionen auf Einzelbasis'!L58&lt;&gt;"",'T2 - Optionen auf Einzelbasis'!L58,"")</f>
        <v/>
      </c>
      <c r="M58" s="87"/>
      <c r="N58" s="496" t="str">
        <f t="shared" si="0"/>
        <v/>
      </c>
      <c r="O58" s="127">
        <f t="shared" si="1"/>
        <v>360</v>
      </c>
      <c r="P58" s="228" t="str">
        <f>IF('T2 - Optionen auf Einzelbasis'!N58&lt;&gt;"",'T2 - Optionen auf Einzelbasis'!N58,"")</f>
        <v/>
      </c>
      <c r="Q58" s="229" t="str">
        <f>IF('T2 - Optionen auf Einzelbasis'!O58&lt;&gt;"",'T2 - Optionen auf Einzelbasis'!O58,"")</f>
        <v/>
      </c>
      <c r="R58" s="229" t="str">
        <f>IF('T2 - Optionen auf Einzelbasis'!P58&lt;&gt;"",'T2 - Optionen auf Einzelbasis'!P58,"")</f>
        <v/>
      </c>
      <c r="S58" s="229" t="str">
        <f>IF('T2 - Optionen auf Einzelbasis'!Q58&lt;&gt;"",'T2 - Optionen auf Einzelbasis'!Q58,"")</f>
        <v/>
      </c>
      <c r="T58" s="229" t="str">
        <f>IF('T2 - Optionen auf Einzelbasis'!R58&lt;&gt;"",'T2 - Optionen auf Einzelbasis'!R58,"")</f>
        <v/>
      </c>
      <c r="U58" s="229" t="str">
        <f>IF('T2 - Optionen auf Einzelbasis'!S58&lt;&gt;"",'T2 - Optionen auf Einzelbasis'!S58,"")</f>
        <v/>
      </c>
      <c r="V58" s="229" t="str">
        <f>IF('T2 - Optionen auf Einzelbasis'!T58&lt;&gt;"",'T2 - Optionen auf Einzelbasis'!T58,"")</f>
        <v/>
      </c>
      <c r="W58" s="229" t="str">
        <f>IF('T2 - Optionen auf Einzelbasis'!U58&lt;&gt;"",'T2 - Optionen auf Einzelbasis'!U58,"")</f>
        <v/>
      </c>
      <c r="X58" s="229" t="str">
        <f>IF('T2 - Optionen auf Einzelbasis'!V58&lt;&gt;"",'T2 - Optionen auf Einzelbasis'!V58,"")</f>
        <v/>
      </c>
      <c r="Y58" s="229"/>
      <c r="Z58" s="229" t="str">
        <f>IF('T2 - Optionen auf Einzelbasis'!X58&lt;&gt;"",'T2 - Optionen auf Einzelbasis'!X58,"")</f>
        <v/>
      </c>
      <c r="AA58" s="465"/>
      <c r="AB58" s="145" t="str">
        <f>IF('T2 - Optionen auf Einzelbasis'!Z58&lt;&gt;"",'T2 - Optionen auf Einzelbasis'!Z58,"")</f>
        <v/>
      </c>
      <c r="AC58" s="147"/>
      <c r="AD58" s="230" t="str">
        <f>IF('T2 - Optionen auf Einzelbasis'!AB58&lt;&gt;"",'T2 - Optionen auf Einzelbasis'!AB58,"")</f>
        <v/>
      </c>
      <c r="AE58" s="231" t="str">
        <f>IF('T2 - Optionen auf Einzelbasis'!AC58&lt;&gt;"",'T2 - Optionen auf Einzelbasis'!AC58,"")</f>
        <v/>
      </c>
      <c r="AF58" s="231" t="str">
        <f>IF('T2 - Optionen auf Einzelbasis'!AD58&lt;&gt;"",'T2 - Optionen auf Einzelbasis'!AD58,"")</f>
        <v/>
      </c>
      <c r="AG58" s="231" t="str">
        <f>IF('T2 - Optionen auf Einzelbasis'!AE58&lt;&gt;"",'T2 - Optionen auf Einzelbasis'!AE58,"")</f>
        <v/>
      </c>
      <c r="AH58" s="231" t="str">
        <f>IF('T2 - Optionen auf Einzelbasis'!AF58&lt;&gt;"",'T2 - Optionen auf Einzelbasis'!AF58,"")</f>
        <v/>
      </c>
      <c r="AI58" s="231" t="str">
        <f>IF('T2 - Optionen auf Einzelbasis'!AG58&lt;&gt;"",'T2 - Optionen auf Einzelbasis'!AG58,"")</f>
        <v/>
      </c>
      <c r="AJ58" s="231" t="str">
        <f>IF('T2 - Optionen auf Einzelbasis'!AH58&lt;&gt;"",'T2 - Optionen auf Einzelbasis'!AH58,"")</f>
        <v/>
      </c>
      <c r="AK58" s="231" t="str">
        <f>IF('T2 - Optionen auf Einzelbasis'!AI58&lt;&gt;"",'T2 - Optionen auf Einzelbasis'!AI58,"")</f>
        <v/>
      </c>
      <c r="AL58" s="231" t="str">
        <f>IF('T2 - Optionen auf Einzelbasis'!AJ58&lt;&gt;"",'T2 - Optionen auf Einzelbasis'!AJ58,"")</f>
        <v/>
      </c>
      <c r="AM58" s="231" t="str">
        <f>IF('T2 - Optionen auf Einzelbasis'!AK58&lt;&gt;"",'T2 - Optionen auf Einzelbasis'!AK58,"")</f>
        <v/>
      </c>
      <c r="AN58" s="231" t="str">
        <f>IF('T2 - Optionen auf Einzelbasis'!AL58&lt;&gt;"",'T2 - Optionen auf Einzelbasis'!AL58,"")</f>
        <v/>
      </c>
      <c r="AO58" s="231" t="str">
        <f>IF('T2 - Optionen auf Einzelbasis'!AM58&lt;&gt;"",'T2 - Optionen auf Einzelbasis'!AM58,"")</f>
        <v/>
      </c>
      <c r="AP58" s="231" t="str">
        <f>IF('T2 - Optionen auf Einzelbasis'!AN58&lt;&gt;"",'T2 - Optionen auf Einzelbasis'!AN58,"")</f>
        <v/>
      </c>
      <c r="AQ58" s="231" t="str">
        <f>IF('T2 - Optionen auf Einzelbasis'!AO58&lt;&gt;"",'T2 - Optionen auf Einzelbasis'!AO58,"")</f>
        <v/>
      </c>
      <c r="AR58" s="231" t="str">
        <f>IF('T2 - Optionen auf Einzelbasis'!AP58&lt;&gt;"",'T2 - Optionen auf Einzelbasis'!AP58,"")</f>
        <v/>
      </c>
      <c r="AS58" s="231" t="str">
        <f>IF('T2 - Optionen auf Einzelbasis'!AQ58&lt;&gt;"",'T2 - Optionen auf Einzelbasis'!AQ58,"")</f>
        <v/>
      </c>
      <c r="AT58" s="231" t="str">
        <f>IF('T2 - Optionen auf Einzelbasis'!AR58&lt;&gt;"",'T2 - Optionen auf Einzelbasis'!AR58,"")</f>
        <v/>
      </c>
      <c r="AU58" s="231" t="str">
        <f>IF('T2 - Optionen auf Einzelbasis'!AS58&lt;&gt;"",'T2 - Optionen auf Einzelbasis'!AS58,"")</f>
        <v/>
      </c>
      <c r="AV58" s="231" t="str">
        <f>IF('T2 - Optionen auf Einzelbasis'!AT58&lt;&gt;"",'T2 - Optionen auf Einzelbasis'!AT58,"")</f>
        <v/>
      </c>
      <c r="AW58" s="231" t="str">
        <f>IF('T2 - Optionen auf Einzelbasis'!AU58&lt;&gt;"",'T2 - Optionen auf Einzelbasis'!AU58,"")</f>
        <v/>
      </c>
      <c r="AX58" s="231" t="str">
        <f>IF('T2 - Optionen auf Einzelbasis'!AV58&lt;&gt;"",'T2 - Optionen auf Einzelbasis'!AV58,"")</f>
        <v/>
      </c>
      <c r="AY58" s="231" t="str">
        <f>IF('T2 - Optionen auf Einzelbasis'!AW58&lt;&gt;"",'T2 - Optionen auf Einzelbasis'!AW58,"")</f>
        <v/>
      </c>
      <c r="AZ58" s="231" t="str">
        <f>IF('T2 - Optionen auf Einzelbasis'!AX58&lt;&gt;"",'T2 - Optionen auf Einzelbasis'!AX58,"")</f>
        <v/>
      </c>
      <c r="BA58" s="231" t="str">
        <f>IF('T2 - Optionen auf Einzelbasis'!AY58&lt;&gt;"",'T2 - Optionen auf Einzelbasis'!AY58,"")</f>
        <v/>
      </c>
      <c r="BB58" s="231" t="str">
        <f>IF('T2 - Optionen auf Einzelbasis'!AZ58&lt;&gt;"",'T2 - Optionen auf Einzelbasis'!AZ58,"")</f>
        <v/>
      </c>
      <c r="BC58" s="231" t="str">
        <f>IF('T2 - Optionen auf Einzelbasis'!BA58&lt;&gt;"",'T2 - Optionen auf Einzelbasis'!BA58,"")</f>
        <v/>
      </c>
      <c r="BD58" s="231" t="str">
        <f>IF('T2 - Optionen auf Einzelbasis'!BB58&lt;&gt;"",'T2 - Optionen auf Einzelbasis'!BB58,"")</f>
        <v/>
      </c>
      <c r="BE58" s="231" t="str">
        <f>IF('T2 - Optionen auf Einzelbasis'!BC58&lt;&gt;"",'T2 - Optionen auf Einzelbasis'!BC58,"")</f>
        <v/>
      </c>
      <c r="BF58" s="231" t="str">
        <f>IF('T2 - Optionen auf Einzelbasis'!BD58&lt;&gt;"",'T2 - Optionen auf Einzelbasis'!BD58,"")</f>
        <v/>
      </c>
      <c r="BG58" s="231" t="str">
        <f>IF('T2 - Optionen auf Einzelbasis'!BE58&lt;&gt;"",'T2 - Optionen auf Einzelbasis'!BE58,"")</f>
        <v/>
      </c>
      <c r="BH58" s="231" t="str">
        <f>IF('T2 - Optionen auf Einzelbasis'!BF58&lt;&gt;"",'T2 - Optionen auf Einzelbasis'!BF58,"")</f>
        <v/>
      </c>
      <c r="BI58" s="231" t="str">
        <f>IF('T2 - Optionen auf Einzelbasis'!BG58&lt;&gt;"",'T2 - Optionen auf Einzelbasis'!BG58,"")</f>
        <v/>
      </c>
      <c r="BJ58" s="231" t="str">
        <f>IF('T2 - Optionen auf Einzelbasis'!BH58&lt;&gt;"",'T2 - Optionen auf Einzelbasis'!BH58,"")</f>
        <v/>
      </c>
      <c r="BK58" s="231" t="str">
        <f>IF('T2 - Optionen auf Einzelbasis'!BI58&lt;&gt;"",'T2 - Optionen auf Einzelbasis'!BI58,"")</f>
        <v/>
      </c>
      <c r="BL58" s="231" t="str">
        <f>IF('T2 - Optionen auf Einzelbasis'!BJ58&lt;&gt;"",'T2 - Optionen auf Einzelbasis'!BJ58,"")</f>
        <v/>
      </c>
      <c r="BM58" s="231" t="str">
        <f>IF('T2 - Optionen auf Einzelbasis'!BK58&lt;&gt;"",'T2 - Optionen auf Einzelbasis'!BK58,"")</f>
        <v/>
      </c>
      <c r="BN58" s="231" t="str">
        <f>IF('T2 - Optionen auf Einzelbasis'!BL58&lt;&gt;"",'T2 - Optionen auf Einzelbasis'!BL58,"")</f>
        <v/>
      </c>
      <c r="BO58" s="231" t="str">
        <f>IF('T2 - Optionen auf Einzelbasis'!BM58&lt;&gt;"",'T2 - Optionen auf Einzelbasis'!BM58,"")</f>
        <v/>
      </c>
      <c r="BP58" s="231" t="str">
        <f>IF('T2 - Optionen auf Einzelbasis'!BN58&lt;&gt;"",'T2 - Optionen auf Einzelbasis'!BN58,"")</f>
        <v/>
      </c>
      <c r="BQ58" s="231" t="str">
        <f>IF('T2 - Optionen auf Einzelbasis'!BO58&lt;&gt;"",'T2 - Optionen auf Einzelbasis'!BO58,"")</f>
        <v/>
      </c>
      <c r="BR58" s="231" t="str">
        <f>IF('T2 - Optionen auf Einzelbasis'!BP58&lt;&gt;"",'T2 - Optionen auf Einzelbasis'!BP58,"")</f>
        <v/>
      </c>
      <c r="BS58" s="231" t="str">
        <f>IF('T2 - Optionen auf Einzelbasis'!BQ58&lt;&gt;"",'T2 - Optionen auf Einzelbasis'!BQ58,"")</f>
        <v/>
      </c>
      <c r="BT58" s="232" t="str">
        <f>IF('T2 - Optionen auf Einzelbasis'!BR58&lt;&gt;"",'T2 - Optionen auf Einzelbasis'!BR58,"")</f>
        <v/>
      </c>
      <c r="CP58" s="103"/>
      <c r="CQ58" s="103"/>
      <c r="CR58" s="103"/>
      <c r="CT58" s="103"/>
      <c r="CU58" s="103"/>
      <c r="CV58" s="103"/>
      <c r="CW58" s="103"/>
      <c r="CX58" s="103"/>
      <c r="CY58" s="103"/>
      <c r="CZ58" s="103"/>
      <c r="DA58" s="103"/>
      <c r="DB58" s="103"/>
    </row>
    <row r="59" spans="1:106" ht="15" customHeight="1" x14ac:dyDescent="0.2">
      <c r="B59" s="299">
        <v>51</v>
      </c>
      <c r="C59" s="62" t="str">
        <f>IF('T2 - Optionen auf Einzelbasis'!C59&lt;&gt;"",'T2 - Optionen auf Einzelbasis'!C59,"")</f>
        <v/>
      </c>
      <c r="D59" s="62" t="str">
        <f>IF('T2 - Optionen auf Einzelbasis'!D59&lt;&gt;"",'T2 - Optionen auf Einzelbasis'!D59,"")</f>
        <v/>
      </c>
      <c r="E59" s="62" t="str">
        <f>IF('T2 - Optionen auf Einzelbasis'!E59&lt;&gt;"",'T2 - Optionen auf Einzelbasis'!E59,"")</f>
        <v/>
      </c>
      <c r="F59" s="86" t="str">
        <f>IF('T2 - Optionen auf Einzelbasis'!G59&lt;&gt;"",'T2 - Optionen auf Einzelbasis'!G59,"")</f>
        <v/>
      </c>
      <c r="G59" s="398"/>
      <c r="H59" s="220" t="str">
        <f>IF('T2 - Optionen auf Einzelbasis'!H59&lt;&gt;"",'T2 - Optionen auf Einzelbasis'!H59,"")</f>
        <v/>
      </c>
      <c r="I59" s="220" t="str">
        <f>IF('T2 - Optionen auf Einzelbasis'!I59&lt;&gt;"",'T2 - Optionen auf Einzelbasis'!I59,"")</f>
        <v/>
      </c>
      <c r="J59" s="88"/>
      <c r="K59" s="140" t="str">
        <f>IF('T2 - Optionen auf Einzelbasis'!K59&lt;&gt;"",'T2 - Optionen auf Einzelbasis'!K59,"")</f>
        <v/>
      </c>
      <c r="L59" s="140" t="str">
        <f>IF('T2 - Optionen auf Einzelbasis'!L59&lt;&gt;"",'T2 - Optionen auf Einzelbasis'!L59,"")</f>
        <v/>
      </c>
      <c r="M59" s="87"/>
      <c r="N59" s="496" t="str">
        <f t="shared" si="0"/>
        <v/>
      </c>
      <c r="O59" s="127">
        <f t="shared" si="1"/>
        <v>360</v>
      </c>
      <c r="P59" s="228" t="str">
        <f>IF('T2 - Optionen auf Einzelbasis'!N59&lt;&gt;"",'T2 - Optionen auf Einzelbasis'!N59,"")</f>
        <v/>
      </c>
      <c r="Q59" s="229" t="str">
        <f>IF('T2 - Optionen auf Einzelbasis'!O59&lt;&gt;"",'T2 - Optionen auf Einzelbasis'!O59,"")</f>
        <v/>
      </c>
      <c r="R59" s="229" t="str">
        <f>IF('T2 - Optionen auf Einzelbasis'!P59&lt;&gt;"",'T2 - Optionen auf Einzelbasis'!P59,"")</f>
        <v/>
      </c>
      <c r="S59" s="229" t="str">
        <f>IF('T2 - Optionen auf Einzelbasis'!Q59&lt;&gt;"",'T2 - Optionen auf Einzelbasis'!Q59,"")</f>
        <v/>
      </c>
      <c r="T59" s="229" t="str">
        <f>IF('T2 - Optionen auf Einzelbasis'!R59&lt;&gt;"",'T2 - Optionen auf Einzelbasis'!R59,"")</f>
        <v/>
      </c>
      <c r="U59" s="229" t="str">
        <f>IF('T2 - Optionen auf Einzelbasis'!S59&lt;&gt;"",'T2 - Optionen auf Einzelbasis'!S59,"")</f>
        <v/>
      </c>
      <c r="V59" s="229" t="str">
        <f>IF('T2 - Optionen auf Einzelbasis'!T59&lt;&gt;"",'T2 - Optionen auf Einzelbasis'!T59,"")</f>
        <v/>
      </c>
      <c r="W59" s="229" t="str">
        <f>IF('T2 - Optionen auf Einzelbasis'!U59&lt;&gt;"",'T2 - Optionen auf Einzelbasis'!U59,"")</f>
        <v/>
      </c>
      <c r="X59" s="229" t="str">
        <f>IF('T2 - Optionen auf Einzelbasis'!V59&lt;&gt;"",'T2 - Optionen auf Einzelbasis'!V59,"")</f>
        <v/>
      </c>
      <c r="Y59" s="229"/>
      <c r="Z59" s="229" t="str">
        <f>IF('T2 - Optionen auf Einzelbasis'!X59&lt;&gt;"",'T2 - Optionen auf Einzelbasis'!X59,"")</f>
        <v/>
      </c>
      <c r="AA59" s="465"/>
      <c r="AB59" s="145" t="str">
        <f>IF('T2 - Optionen auf Einzelbasis'!Z59&lt;&gt;"",'T2 - Optionen auf Einzelbasis'!Z59,"")</f>
        <v/>
      </c>
      <c r="AC59" s="147"/>
      <c r="AD59" s="230" t="str">
        <f>IF('T2 - Optionen auf Einzelbasis'!AB59&lt;&gt;"",'T2 - Optionen auf Einzelbasis'!AB59,"")</f>
        <v/>
      </c>
      <c r="AE59" s="231" t="str">
        <f>IF('T2 - Optionen auf Einzelbasis'!AC59&lt;&gt;"",'T2 - Optionen auf Einzelbasis'!AC59,"")</f>
        <v/>
      </c>
      <c r="AF59" s="231" t="str">
        <f>IF('T2 - Optionen auf Einzelbasis'!AD59&lt;&gt;"",'T2 - Optionen auf Einzelbasis'!AD59,"")</f>
        <v/>
      </c>
      <c r="AG59" s="231" t="str">
        <f>IF('T2 - Optionen auf Einzelbasis'!AE59&lt;&gt;"",'T2 - Optionen auf Einzelbasis'!AE59,"")</f>
        <v/>
      </c>
      <c r="AH59" s="231" t="str">
        <f>IF('T2 - Optionen auf Einzelbasis'!AF59&lt;&gt;"",'T2 - Optionen auf Einzelbasis'!AF59,"")</f>
        <v/>
      </c>
      <c r="AI59" s="231" t="str">
        <f>IF('T2 - Optionen auf Einzelbasis'!AG59&lt;&gt;"",'T2 - Optionen auf Einzelbasis'!AG59,"")</f>
        <v/>
      </c>
      <c r="AJ59" s="231" t="str">
        <f>IF('T2 - Optionen auf Einzelbasis'!AH59&lt;&gt;"",'T2 - Optionen auf Einzelbasis'!AH59,"")</f>
        <v/>
      </c>
      <c r="AK59" s="231" t="str">
        <f>IF('T2 - Optionen auf Einzelbasis'!AI59&lt;&gt;"",'T2 - Optionen auf Einzelbasis'!AI59,"")</f>
        <v/>
      </c>
      <c r="AL59" s="231" t="str">
        <f>IF('T2 - Optionen auf Einzelbasis'!AJ59&lt;&gt;"",'T2 - Optionen auf Einzelbasis'!AJ59,"")</f>
        <v/>
      </c>
      <c r="AM59" s="231" t="str">
        <f>IF('T2 - Optionen auf Einzelbasis'!AK59&lt;&gt;"",'T2 - Optionen auf Einzelbasis'!AK59,"")</f>
        <v/>
      </c>
      <c r="AN59" s="231" t="str">
        <f>IF('T2 - Optionen auf Einzelbasis'!AL59&lt;&gt;"",'T2 - Optionen auf Einzelbasis'!AL59,"")</f>
        <v/>
      </c>
      <c r="AO59" s="231" t="str">
        <f>IF('T2 - Optionen auf Einzelbasis'!AM59&lt;&gt;"",'T2 - Optionen auf Einzelbasis'!AM59,"")</f>
        <v/>
      </c>
      <c r="AP59" s="231" t="str">
        <f>IF('T2 - Optionen auf Einzelbasis'!AN59&lt;&gt;"",'T2 - Optionen auf Einzelbasis'!AN59,"")</f>
        <v/>
      </c>
      <c r="AQ59" s="231" t="str">
        <f>IF('T2 - Optionen auf Einzelbasis'!AO59&lt;&gt;"",'T2 - Optionen auf Einzelbasis'!AO59,"")</f>
        <v/>
      </c>
      <c r="AR59" s="231" t="str">
        <f>IF('T2 - Optionen auf Einzelbasis'!AP59&lt;&gt;"",'T2 - Optionen auf Einzelbasis'!AP59,"")</f>
        <v/>
      </c>
      <c r="AS59" s="231" t="str">
        <f>IF('T2 - Optionen auf Einzelbasis'!AQ59&lt;&gt;"",'T2 - Optionen auf Einzelbasis'!AQ59,"")</f>
        <v/>
      </c>
      <c r="AT59" s="231" t="str">
        <f>IF('T2 - Optionen auf Einzelbasis'!AR59&lt;&gt;"",'T2 - Optionen auf Einzelbasis'!AR59,"")</f>
        <v/>
      </c>
      <c r="AU59" s="231" t="str">
        <f>IF('T2 - Optionen auf Einzelbasis'!AS59&lt;&gt;"",'T2 - Optionen auf Einzelbasis'!AS59,"")</f>
        <v/>
      </c>
      <c r="AV59" s="231" t="str">
        <f>IF('T2 - Optionen auf Einzelbasis'!AT59&lt;&gt;"",'T2 - Optionen auf Einzelbasis'!AT59,"")</f>
        <v/>
      </c>
      <c r="AW59" s="231" t="str">
        <f>IF('T2 - Optionen auf Einzelbasis'!AU59&lt;&gt;"",'T2 - Optionen auf Einzelbasis'!AU59,"")</f>
        <v/>
      </c>
      <c r="AX59" s="231" t="str">
        <f>IF('T2 - Optionen auf Einzelbasis'!AV59&lt;&gt;"",'T2 - Optionen auf Einzelbasis'!AV59,"")</f>
        <v/>
      </c>
      <c r="AY59" s="231" t="str">
        <f>IF('T2 - Optionen auf Einzelbasis'!AW59&lt;&gt;"",'T2 - Optionen auf Einzelbasis'!AW59,"")</f>
        <v/>
      </c>
      <c r="AZ59" s="231" t="str">
        <f>IF('T2 - Optionen auf Einzelbasis'!AX59&lt;&gt;"",'T2 - Optionen auf Einzelbasis'!AX59,"")</f>
        <v/>
      </c>
      <c r="BA59" s="231" t="str">
        <f>IF('T2 - Optionen auf Einzelbasis'!AY59&lt;&gt;"",'T2 - Optionen auf Einzelbasis'!AY59,"")</f>
        <v/>
      </c>
      <c r="BB59" s="231" t="str">
        <f>IF('T2 - Optionen auf Einzelbasis'!AZ59&lt;&gt;"",'T2 - Optionen auf Einzelbasis'!AZ59,"")</f>
        <v/>
      </c>
      <c r="BC59" s="231" t="str">
        <f>IF('T2 - Optionen auf Einzelbasis'!BA59&lt;&gt;"",'T2 - Optionen auf Einzelbasis'!BA59,"")</f>
        <v/>
      </c>
      <c r="BD59" s="231" t="str">
        <f>IF('T2 - Optionen auf Einzelbasis'!BB59&lt;&gt;"",'T2 - Optionen auf Einzelbasis'!BB59,"")</f>
        <v/>
      </c>
      <c r="BE59" s="231" t="str">
        <f>IF('T2 - Optionen auf Einzelbasis'!BC59&lt;&gt;"",'T2 - Optionen auf Einzelbasis'!BC59,"")</f>
        <v/>
      </c>
      <c r="BF59" s="231" t="str">
        <f>IF('T2 - Optionen auf Einzelbasis'!BD59&lt;&gt;"",'T2 - Optionen auf Einzelbasis'!BD59,"")</f>
        <v/>
      </c>
      <c r="BG59" s="231" t="str">
        <f>IF('T2 - Optionen auf Einzelbasis'!BE59&lt;&gt;"",'T2 - Optionen auf Einzelbasis'!BE59,"")</f>
        <v/>
      </c>
      <c r="BH59" s="231" t="str">
        <f>IF('T2 - Optionen auf Einzelbasis'!BF59&lt;&gt;"",'T2 - Optionen auf Einzelbasis'!BF59,"")</f>
        <v/>
      </c>
      <c r="BI59" s="231" t="str">
        <f>IF('T2 - Optionen auf Einzelbasis'!BG59&lt;&gt;"",'T2 - Optionen auf Einzelbasis'!BG59,"")</f>
        <v/>
      </c>
      <c r="BJ59" s="231" t="str">
        <f>IF('T2 - Optionen auf Einzelbasis'!BH59&lt;&gt;"",'T2 - Optionen auf Einzelbasis'!BH59,"")</f>
        <v/>
      </c>
      <c r="BK59" s="231" t="str">
        <f>IF('T2 - Optionen auf Einzelbasis'!BI59&lt;&gt;"",'T2 - Optionen auf Einzelbasis'!BI59,"")</f>
        <v/>
      </c>
      <c r="BL59" s="231" t="str">
        <f>IF('T2 - Optionen auf Einzelbasis'!BJ59&lt;&gt;"",'T2 - Optionen auf Einzelbasis'!BJ59,"")</f>
        <v/>
      </c>
      <c r="BM59" s="231" t="str">
        <f>IF('T2 - Optionen auf Einzelbasis'!BK59&lt;&gt;"",'T2 - Optionen auf Einzelbasis'!BK59,"")</f>
        <v/>
      </c>
      <c r="BN59" s="231" t="str">
        <f>IF('T2 - Optionen auf Einzelbasis'!BL59&lt;&gt;"",'T2 - Optionen auf Einzelbasis'!BL59,"")</f>
        <v/>
      </c>
      <c r="BO59" s="231" t="str">
        <f>IF('T2 - Optionen auf Einzelbasis'!BM59&lt;&gt;"",'T2 - Optionen auf Einzelbasis'!BM59,"")</f>
        <v/>
      </c>
      <c r="BP59" s="231" t="str">
        <f>IF('T2 - Optionen auf Einzelbasis'!BN59&lt;&gt;"",'T2 - Optionen auf Einzelbasis'!BN59,"")</f>
        <v/>
      </c>
      <c r="BQ59" s="231" t="str">
        <f>IF('T2 - Optionen auf Einzelbasis'!BO59&lt;&gt;"",'T2 - Optionen auf Einzelbasis'!BO59,"")</f>
        <v/>
      </c>
      <c r="BR59" s="231" t="str">
        <f>IF('T2 - Optionen auf Einzelbasis'!BP59&lt;&gt;"",'T2 - Optionen auf Einzelbasis'!BP59,"")</f>
        <v/>
      </c>
      <c r="BS59" s="231" t="str">
        <f>IF('T2 - Optionen auf Einzelbasis'!BQ59&lt;&gt;"",'T2 - Optionen auf Einzelbasis'!BQ59,"")</f>
        <v/>
      </c>
      <c r="BT59" s="232" t="str">
        <f>IF('T2 - Optionen auf Einzelbasis'!BR59&lt;&gt;"",'T2 - Optionen auf Einzelbasis'!BR59,"")</f>
        <v/>
      </c>
      <c r="CP59" s="103"/>
      <c r="CQ59" s="103"/>
      <c r="CR59" s="103"/>
      <c r="CT59" s="103"/>
      <c r="CU59" s="103"/>
      <c r="CV59" s="103"/>
      <c r="CW59" s="103"/>
      <c r="CX59" s="103"/>
      <c r="CY59" s="103"/>
      <c r="CZ59" s="103"/>
      <c r="DA59" s="103"/>
      <c r="DB59" s="103"/>
    </row>
    <row r="60" spans="1:106" ht="15" customHeight="1" x14ac:dyDescent="0.2">
      <c r="B60" s="299">
        <v>52</v>
      </c>
      <c r="C60" s="62" t="str">
        <f>IF('T2 - Optionen auf Einzelbasis'!C60&lt;&gt;"",'T2 - Optionen auf Einzelbasis'!C60,"")</f>
        <v/>
      </c>
      <c r="D60" s="62" t="str">
        <f>IF('T2 - Optionen auf Einzelbasis'!D60&lt;&gt;"",'T2 - Optionen auf Einzelbasis'!D60,"")</f>
        <v/>
      </c>
      <c r="E60" s="62" t="str">
        <f>IF('T2 - Optionen auf Einzelbasis'!E60&lt;&gt;"",'T2 - Optionen auf Einzelbasis'!E60,"")</f>
        <v/>
      </c>
      <c r="F60" s="86" t="str">
        <f>IF('T2 - Optionen auf Einzelbasis'!G60&lt;&gt;"",'T2 - Optionen auf Einzelbasis'!G60,"")</f>
        <v/>
      </c>
      <c r="G60" s="398"/>
      <c r="H60" s="220" t="str">
        <f>IF('T2 - Optionen auf Einzelbasis'!H60&lt;&gt;"",'T2 - Optionen auf Einzelbasis'!H60,"")</f>
        <v/>
      </c>
      <c r="I60" s="220" t="str">
        <f>IF('T2 - Optionen auf Einzelbasis'!I60&lt;&gt;"",'T2 - Optionen auf Einzelbasis'!I60,"")</f>
        <v/>
      </c>
      <c r="J60" s="88"/>
      <c r="K60" s="140" t="str">
        <f>IF('T2 - Optionen auf Einzelbasis'!K60&lt;&gt;"",'T2 - Optionen auf Einzelbasis'!K60,"")</f>
        <v/>
      </c>
      <c r="L60" s="140" t="str">
        <f>IF('T2 - Optionen auf Einzelbasis'!L60&lt;&gt;"",'T2 - Optionen auf Einzelbasis'!L60,"")</f>
        <v/>
      </c>
      <c r="M60" s="87"/>
      <c r="N60" s="496" t="str">
        <f t="shared" si="0"/>
        <v/>
      </c>
      <c r="O60" s="127">
        <f t="shared" si="1"/>
        <v>360</v>
      </c>
      <c r="P60" s="228" t="str">
        <f>IF('T2 - Optionen auf Einzelbasis'!N60&lt;&gt;"",'T2 - Optionen auf Einzelbasis'!N60,"")</f>
        <v/>
      </c>
      <c r="Q60" s="229" t="str">
        <f>IF('T2 - Optionen auf Einzelbasis'!O60&lt;&gt;"",'T2 - Optionen auf Einzelbasis'!O60,"")</f>
        <v/>
      </c>
      <c r="R60" s="229" t="str">
        <f>IF('T2 - Optionen auf Einzelbasis'!P60&lt;&gt;"",'T2 - Optionen auf Einzelbasis'!P60,"")</f>
        <v/>
      </c>
      <c r="S60" s="229" t="str">
        <f>IF('T2 - Optionen auf Einzelbasis'!Q60&lt;&gt;"",'T2 - Optionen auf Einzelbasis'!Q60,"")</f>
        <v/>
      </c>
      <c r="T60" s="229" t="str">
        <f>IF('T2 - Optionen auf Einzelbasis'!R60&lt;&gt;"",'T2 - Optionen auf Einzelbasis'!R60,"")</f>
        <v/>
      </c>
      <c r="U60" s="229" t="str">
        <f>IF('T2 - Optionen auf Einzelbasis'!S60&lt;&gt;"",'T2 - Optionen auf Einzelbasis'!S60,"")</f>
        <v/>
      </c>
      <c r="V60" s="229" t="str">
        <f>IF('T2 - Optionen auf Einzelbasis'!T60&lt;&gt;"",'T2 - Optionen auf Einzelbasis'!T60,"")</f>
        <v/>
      </c>
      <c r="W60" s="229" t="str">
        <f>IF('T2 - Optionen auf Einzelbasis'!U60&lt;&gt;"",'T2 - Optionen auf Einzelbasis'!U60,"")</f>
        <v/>
      </c>
      <c r="X60" s="229" t="str">
        <f>IF('T2 - Optionen auf Einzelbasis'!V60&lt;&gt;"",'T2 - Optionen auf Einzelbasis'!V60,"")</f>
        <v/>
      </c>
      <c r="Y60" s="229"/>
      <c r="Z60" s="229" t="str">
        <f>IF('T2 - Optionen auf Einzelbasis'!X60&lt;&gt;"",'T2 - Optionen auf Einzelbasis'!X60,"")</f>
        <v/>
      </c>
      <c r="AA60" s="465"/>
      <c r="AB60" s="145" t="str">
        <f>IF('T2 - Optionen auf Einzelbasis'!Z60&lt;&gt;"",'T2 - Optionen auf Einzelbasis'!Z60,"")</f>
        <v/>
      </c>
      <c r="AC60" s="147"/>
      <c r="AD60" s="230" t="str">
        <f>IF('T2 - Optionen auf Einzelbasis'!AB60&lt;&gt;"",'T2 - Optionen auf Einzelbasis'!AB60,"")</f>
        <v/>
      </c>
      <c r="AE60" s="231" t="str">
        <f>IF('T2 - Optionen auf Einzelbasis'!AC60&lt;&gt;"",'T2 - Optionen auf Einzelbasis'!AC60,"")</f>
        <v/>
      </c>
      <c r="AF60" s="231" t="str">
        <f>IF('T2 - Optionen auf Einzelbasis'!AD60&lt;&gt;"",'T2 - Optionen auf Einzelbasis'!AD60,"")</f>
        <v/>
      </c>
      <c r="AG60" s="231" t="str">
        <f>IF('T2 - Optionen auf Einzelbasis'!AE60&lt;&gt;"",'T2 - Optionen auf Einzelbasis'!AE60,"")</f>
        <v/>
      </c>
      <c r="AH60" s="231" t="str">
        <f>IF('T2 - Optionen auf Einzelbasis'!AF60&lt;&gt;"",'T2 - Optionen auf Einzelbasis'!AF60,"")</f>
        <v/>
      </c>
      <c r="AI60" s="231" t="str">
        <f>IF('T2 - Optionen auf Einzelbasis'!AG60&lt;&gt;"",'T2 - Optionen auf Einzelbasis'!AG60,"")</f>
        <v/>
      </c>
      <c r="AJ60" s="231" t="str">
        <f>IF('T2 - Optionen auf Einzelbasis'!AH60&lt;&gt;"",'T2 - Optionen auf Einzelbasis'!AH60,"")</f>
        <v/>
      </c>
      <c r="AK60" s="231" t="str">
        <f>IF('T2 - Optionen auf Einzelbasis'!AI60&lt;&gt;"",'T2 - Optionen auf Einzelbasis'!AI60,"")</f>
        <v/>
      </c>
      <c r="AL60" s="231" t="str">
        <f>IF('T2 - Optionen auf Einzelbasis'!AJ60&lt;&gt;"",'T2 - Optionen auf Einzelbasis'!AJ60,"")</f>
        <v/>
      </c>
      <c r="AM60" s="231" t="str">
        <f>IF('T2 - Optionen auf Einzelbasis'!AK60&lt;&gt;"",'T2 - Optionen auf Einzelbasis'!AK60,"")</f>
        <v/>
      </c>
      <c r="AN60" s="231" t="str">
        <f>IF('T2 - Optionen auf Einzelbasis'!AL60&lt;&gt;"",'T2 - Optionen auf Einzelbasis'!AL60,"")</f>
        <v/>
      </c>
      <c r="AO60" s="231" t="str">
        <f>IF('T2 - Optionen auf Einzelbasis'!AM60&lt;&gt;"",'T2 - Optionen auf Einzelbasis'!AM60,"")</f>
        <v/>
      </c>
      <c r="AP60" s="231" t="str">
        <f>IF('T2 - Optionen auf Einzelbasis'!AN60&lt;&gt;"",'T2 - Optionen auf Einzelbasis'!AN60,"")</f>
        <v/>
      </c>
      <c r="AQ60" s="231" t="str">
        <f>IF('T2 - Optionen auf Einzelbasis'!AO60&lt;&gt;"",'T2 - Optionen auf Einzelbasis'!AO60,"")</f>
        <v/>
      </c>
      <c r="AR60" s="231" t="str">
        <f>IF('T2 - Optionen auf Einzelbasis'!AP60&lt;&gt;"",'T2 - Optionen auf Einzelbasis'!AP60,"")</f>
        <v/>
      </c>
      <c r="AS60" s="231" t="str">
        <f>IF('T2 - Optionen auf Einzelbasis'!AQ60&lt;&gt;"",'T2 - Optionen auf Einzelbasis'!AQ60,"")</f>
        <v/>
      </c>
      <c r="AT60" s="231" t="str">
        <f>IF('T2 - Optionen auf Einzelbasis'!AR60&lt;&gt;"",'T2 - Optionen auf Einzelbasis'!AR60,"")</f>
        <v/>
      </c>
      <c r="AU60" s="231" t="str">
        <f>IF('T2 - Optionen auf Einzelbasis'!AS60&lt;&gt;"",'T2 - Optionen auf Einzelbasis'!AS60,"")</f>
        <v/>
      </c>
      <c r="AV60" s="231" t="str">
        <f>IF('T2 - Optionen auf Einzelbasis'!AT60&lt;&gt;"",'T2 - Optionen auf Einzelbasis'!AT60,"")</f>
        <v/>
      </c>
      <c r="AW60" s="231" t="str">
        <f>IF('T2 - Optionen auf Einzelbasis'!AU60&lt;&gt;"",'T2 - Optionen auf Einzelbasis'!AU60,"")</f>
        <v/>
      </c>
      <c r="AX60" s="231" t="str">
        <f>IF('T2 - Optionen auf Einzelbasis'!AV60&lt;&gt;"",'T2 - Optionen auf Einzelbasis'!AV60,"")</f>
        <v/>
      </c>
      <c r="AY60" s="231" t="str">
        <f>IF('T2 - Optionen auf Einzelbasis'!AW60&lt;&gt;"",'T2 - Optionen auf Einzelbasis'!AW60,"")</f>
        <v/>
      </c>
      <c r="AZ60" s="231" t="str">
        <f>IF('T2 - Optionen auf Einzelbasis'!AX60&lt;&gt;"",'T2 - Optionen auf Einzelbasis'!AX60,"")</f>
        <v/>
      </c>
      <c r="BA60" s="231" t="str">
        <f>IF('T2 - Optionen auf Einzelbasis'!AY60&lt;&gt;"",'T2 - Optionen auf Einzelbasis'!AY60,"")</f>
        <v/>
      </c>
      <c r="BB60" s="231" t="str">
        <f>IF('T2 - Optionen auf Einzelbasis'!AZ60&lt;&gt;"",'T2 - Optionen auf Einzelbasis'!AZ60,"")</f>
        <v/>
      </c>
      <c r="BC60" s="231" t="str">
        <f>IF('T2 - Optionen auf Einzelbasis'!BA60&lt;&gt;"",'T2 - Optionen auf Einzelbasis'!BA60,"")</f>
        <v/>
      </c>
      <c r="BD60" s="231" t="str">
        <f>IF('T2 - Optionen auf Einzelbasis'!BB60&lt;&gt;"",'T2 - Optionen auf Einzelbasis'!BB60,"")</f>
        <v/>
      </c>
      <c r="BE60" s="231" t="str">
        <f>IF('T2 - Optionen auf Einzelbasis'!BC60&lt;&gt;"",'T2 - Optionen auf Einzelbasis'!BC60,"")</f>
        <v/>
      </c>
      <c r="BF60" s="231" t="str">
        <f>IF('T2 - Optionen auf Einzelbasis'!BD60&lt;&gt;"",'T2 - Optionen auf Einzelbasis'!BD60,"")</f>
        <v/>
      </c>
      <c r="BG60" s="231" t="str">
        <f>IF('T2 - Optionen auf Einzelbasis'!BE60&lt;&gt;"",'T2 - Optionen auf Einzelbasis'!BE60,"")</f>
        <v/>
      </c>
      <c r="BH60" s="231" t="str">
        <f>IF('T2 - Optionen auf Einzelbasis'!BF60&lt;&gt;"",'T2 - Optionen auf Einzelbasis'!BF60,"")</f>
        <v/>
      </c>
      <c r="BI60" s="231" t="str">
        <f>IF('T2 - Optionen auf Einzelbasis'!BG60&lt;&gt;"",'T2 - Optionen auf Einzelbasis'!BG60,"")</f>
        <v/>
      </c>
      <c r="BJ60" s="231" t="str">
        <f>IF('T2 - Optionen auf Einzelbasis'!BH60&lt;&gt;"",'T2 - Optionen auf Einzelbasis'!BH60,"")</f>
        <v/>
      </c>
      <c r="BK60" s="231" t="str">
        <f>IF('T2 - Optionen auf Einzelbasis'!BI60&lt;&gt;"",'T2 - Optionen auf Einzelbasis'!BI60,"")</f>
        <v/>
      </c>
      <c r="BL60" s="231" t="str">
        <f>IF('T2 - Optionen auf Einzelbasis'!BJ60&lt;&gt;"",'T2 - Optionen auf Einzelbasis'!BJ60,"")</f>
        <v/>
      </c>
      <c r="BM60" s="231" t="str">
        <f>IF('T2 - Optionen auf Einzelbasis'!BK60&lt;&gt;"",'T2 - Optionen auf Einzelbasis'!BK60,"")</f>
        <v/>
      </c>
      <c r="BN60" s="231" t="str">
        <f>IF('T2 - Optionen auf Einzelbasis'!BL60&lt;&gt;"",'T2 - Optionen auf Einzelbasis'!BL60,"")</f>
        <v/>
      </c>
      <c r="BO60" s="231" t="str">
        <f>IF('T2 - Optionen auf Einzelbasis'!BM60&lt;&gt;"",'T2 - Optionen auf Einzelbasis'!BM60,"")</f>
        <v/>
      </c>
      <c r="BP60" s="231" t="str">
        <f>IF('T2 - Optionen auf Einzelbasis'!BN60&lt;&gt;"",'T2 - Optionen auf Einzelbasis'!BN60,"")</f>
        <v/>
      </c>
      <c r="BQ60" s="231" t="str">
        <f>IF('T2 - Optionen auf Einzelbasis'!BO60&lt;&gt;"",'T2 - Optionen auf Einzelbasis'!BO60,"")</f>
        <v/>
      </c>
      <c r="BR60" s="231" t="str">
        <f>IF('T2 - Optionen auf Einzelbasis'!BP60&lt;&gt;"",'T2 - Optionen auf Einzelbasis'!BP60,"")</f>
        <v/>
      </c>
      <c r="BS60" s="231" t="str">
        <f>IF('T2 - Optionen auf Einzelbasis'!BQ60&lt;&gt;"",'T2 - Optionen auf Einzelbasis'!BQ60,"")</f>
        <v/>
      </c>
      <c r="BT60" s="232" t="str">
        <f>IF('T2 - Optionen auf Einzelbasis'!BR60&lt;&gt;"",'T2 - Optionen auf Einzelbasis'!BR60,"")</f>
        <v/>
      </c>
      <c r="CP60" s="103"/>
      <c r="CQ60" s="103"/>
      <c r="CR60" s="103"/>
      <c r="CT60" s="103"/>
      <c r="CU60" s="103"/>
      <c r="CV60" s="103"/>
      <c r="CW60" s="103"/>
      <c r="CX60" s="103"/>
      <c r="CY60" s="103"/>
      <c r="CZ60" s="103"/>
      <c r="DA60" s="103"/>
      <c r="DB60" s="103"/>
    </row>
    <row r="61" spans="1:106" ht="15" customHeight="1" x14ac:dyDescent="0.2">
      <c r="B61" s="299">
        <v>53</v>
      </c>
      <c r="C61" s="62" t="str">
        <f>IF('T2 - Optionen auf Einzelbasis'!C61&lt;&gt;"",'T2 - Optionen auf Einzelbasis'!C61,"")</f>
        <v/>
      </c>
      <c r="D61" s="62" t="str">
        <f>IF('T2 - Optionen auf Einzelbasis'!D61&lt;&gt;"",'T2 - Optionen auf Einzelbasis'!D61,"")</f>
        <v/>
      </c>
      <c r="E61" s="62" t="str">
        <f>IF('T2 - Optionen auf Einzelbasis'!E61&lt;&gt;"",'T2 - Optionen auf Einzelbasis'!E61,"")</f>
        <v/>
      </c>
      <c r="F61" s="86" t="str">
        <f>IF('T2 - Optionen auf Einzelbasis'!G61&lt;&gt;"",'T2 - Optionen auf Einzelbasis'!G61,"")</f>
        <v/>
      </c>
      <c r="G61" s="398"/>
      <c r="H61" s="220" t="str">
        <f>IF('T2 - Optionen auf Einzelbasis'!H61&lt;&gt;"",'T2 - Optionen auf Einzelbasis'!H61,"")</f>
        <v/>
      </c>
      <c r="I61" s="220" t="str">
        <f>IF('T2 - Optionen auf Einzelbasis'!I61&lt;&gt;"",'T2 - Optionen auf Einzelbasis'!I61,"")</f>
        <v/>
      </c>
      <c r="J61" s="88"/>
      <c r="K61" s="140" t="str">
        <f>IF('T2 - Optionen auf Einzelbasis'!K61&lt;&gt;"",'T2 - Optionen auf Einzelbasis'!K61,"")</f>
        <v/>
      </c>
      <c r="L61" s="140" t="str">
        <f>IF('T2 - Optionen auf Einzelbasis'!L61&lt;&gt;"",'T2 - Optionen auf Einzelbasis'!L61,"")</f>
        <v/>
      </c>
      <c r="M61" s="87"/>
      <c r="N61" s="496" t="str">
        <f t="shared" si="0"/>
        <v/>
      </c>
      <c r="O61" s="127">
        <f t="shared" si="1"/>
        <v>360</v>
      </c>
      <c r="P61" s="228" t="str">
        <f>IF('T2 - Optionen auf Einzelbasis'!N61&lt;&gt;"",'T2 - Optionen auf Einzelbasis'!N61,"")</f>
        <v/>
      </c>
      <c r="Q61" s="229" t="str">
        <f>IF('T2 - Optionen auf Einzelbasis'!O61&lt;&gt;"",'T2 - Optionen auf Einzelbasis'!O61,"")</f>
        <v/>
      </c>
      <c r="R61" s="229" t="str">
        <f>IF('T2 - Optionen auf Einzelbasis'!P61&lt;&gt;"",'T2 - Optionen auf Einzelbasis'!P61,"")</f>
        <v/>
      </c>
      <c r="S61" s="229" t="str">
        <f>IF('T2 - Optionen auf Einzelbasis'!Q61&lt;&gt;"",'T2 - Optionen auf Einzelbasis'!Q61,"")</f>
        <v/>
      </c>
      <c r="T61" s="229" t="str">
        <f>IF('T2 - Optionen auf Einzelbasis'!R61&lt;&gt;"",'T2 - Optionen auf Einzelbasis'!R61,"")</f>
        <v/>
      </c>
      <c r="U61" s="229" t="str">
        <f>IF('T2 - Optionen auf Einzelbasis'!S61&lt;&gt;"",'T2 - Optionen auf Einzelbasis'!S61,"")</f>
        <v/>
      </c>
      <c r="V61" s="229" t="str">
        <f>IF('T2 - Optionen auf Einzelbasis'!T61&lt;&gt;"",'T2 - Optionen auf Einzelbasis'!T61,"")</f>
        <v/>
      </c>
      <c r="W61" s="229" t="str">
        <f>IF('T2 - Optionen auf Einzelbasis'!U61&lt;&gt;"",'T2 - Optionen auf Einzelbasis'!U61,"")</f>
        <v/>
      </c>
      <c r="X61" s="229" t="str">
        <f>IF('T2 - Optionen auf Einzelbasis'!V61&lt;&gt;"",'T2 - Optionen auf Einzelbasis'!V61,"")</f>
        <v/>
      </c>
      <c r="Y61" s="229"/>
      <c r="Z61" s="229" t="str">
        <f>IF('T2 - Optionen auf Einzelbasis'!X61&lt;&gt;"",'T2 - Optionen auf Einzelbasis'!X61,"")</f>
        <v/>
      </c>
      <c r="AA61" s="465"/>
      <c r="AB61" s="145" t="str">
        <f>IF('T2 - Optionen auf Einzelbasis'!Z61&lt;&gt;"",'T2 - Optionen auf Einzelbasis'!Z61,"")</f>
        <v/>
      </c>
      <c r="AC61" s="147"/>
      <c r="AD61" s="230" t="str">
        <f>IF('T2 - Optionen auf Einzelbasis'!AB61&lt;&gt;"",'T2 - Optionen auf Einzelbasis'!AB61,"")</f>
        <v/>
      </c>
      <c r="AE61" s="231" t="str">
        <f>IF('T2 - Optionen auf Einzelbasis'!AC61&lt;&gt;"",'T2 - Optionen auf Einzelbasis'!AC61,"")</f>
        <v/>
      </c>
      <c r="AF61" s="231" t="str">
        <f>IF('T2 - Optionen auf Einzelbasis'!AD61&lt;&gt;"",'T2 - Optionen auf Einzelbasis'!AD61,"")</f>
        <v/>
      </c>
      <c r="AG61" s="231" t="str">
        <f>IF('T2 - Optionen auf Einzelbasis'!AE61&lt;&gt;"",'T2 - Optionen auf Einzelbasis'!AE61,"")</f>
        <v/>
      </c>
      <c r="AH61" s="231" t="str">
        <f>IF('T2 - Optionen auf Einzelbasis'!AF61&lt;&gt;"",'T2 - Optionen auf Einzelbasis'!AF61,"")</f>
        <v/>
      </c>
      <c r="AI61" s="231" t="str">
        <f>IF('T2 - Optionen auf Einzelbasis'!AG61&lt;&gt;"",'T2 - Optionen auf Einzelbasis'!AG61,"")</f>
        <v/>
      </c>
      <c r="AJ61" s="231" t="str">
        <f>IF('T2 - Optionen auf Einzelbasis'!AH61&lt;&gt;"",'T2 - Optionen auf Einzelbasis'!AH61,"")</f>
        <v/>
      </c>
      <c r="AK61" s="231" t="str">
        <f>IF('T2 - Optionen auf Einzelbasis'!AI61&lt;&gt;"",'T2 - Optionen auf Einzelbasis'!AI61,"")</f>
        <v/>
      </c>
      <c r="AL61" s="231" t="str">
        <f>IF('T2 - Optionen auf Einzelbasis'!AJ61&lt;&gt;"",'T2 - Optionen auf Einzelbasis'!AJ61,"")</f>
        <v/>
      </c>
      <c r="AM61" s="231" t="str">
        <f>IF('T2 - Optionen auf Einzelbasis'!AK61&lt;&gt;"",'T2 - Optionen auf Einzelbasis'!AK61,"")</f>
        <v/>
      </c>
      <c r="AN61" s="231" t="str">
        <f>IF('T2 - Optionen auf Einzelbasis'!AL61&lt;&gt;"",'T2 - Optionen auf Einzelbasis'!AL61,"")</f>
        <v/>
      </c>
      <c r="AO61" s="231" t="str">
        <f>IF('T2 - Optionen auf Einzelbasis'!AM61&lt;&gt;"",'T2 - Optionen auf Einzelbasis'!AM61,"")</f>
        <v/>
      </c>
      <c r="AP61" s="231" t="str">
        <f>IF('T2 - Optionen auf Einzelbasis'!AN61&lt;&gt;"",'T2 - Optionen auf Einzelbasis'!AN61,"")</f>
        <v/>
      </c>
      <c r="AQ61" s="231" t="str">
        <f>IF('T2 - Optionen auf Einzelbasis'!AO61&lt;&gt;"",'T2 - Optionen auf Einzelbasis'!AO61,"")</f>
        <v/>
      </c>
      <c r="AR61" s="231" t="str">
        <f>IF('T2 - Optionen auf Einzelbasis'!AP61&lt;&gt;"",'T2 - Optionen auf Einzelbasis'!AP61,"")</f>
        <v/>
      </c>
      <c r="AS61" s="231" t="str">
        <f>IF('T2 - Optionen auf Einzelbasis'!AQ61&lt;&gt;"",'T2 - Optionen auf Einzelbasis'!AQ61,"")</f>
        <v/>
      </c>
      <c r="AT61" s="231" t="str">
        <f>IF('T2 - Optionen auf Einzelbasis'!AR61&lt;&gt;"",'T2 - Optionen auf Einzelbasis'!AR61,"")</f>
        <v/>
      </c>
      <c r="AU61" s="231" t="str">
        <f>IF('T2 - Optionen auf Einzelbasis'!AS61&lt;&gt;"",'T2 - Optionen auf Einzelbasis'!AS61,"")</f>
        <v/>
      </c>
      <c r="AV61" s="231" t="str">
        <f>IF('T2 - Optionen auf Einzelbasis'!AT61&lt;&gt;"",'T2 - Optionen auf Einzelbasis'!AT61,"")</f>
        <v/>
      </c>
      <c r="AW61" s="231" t="str">
        <f>IF('T2 - Optionen auf Einzelbasis'!AU61&lt;&gt;"",'T2 - Optionen auf Einzelbasis'!AU61,"")</f>
        <v/>
      </c>
      <c r="AX61" s="231" t="str">
        <f>IF('T2 - Optionen auf Einzelbasis'!AV61&lt;&gt;"",'T2 - Optionen auf Einzelbasis'!AV61,"")</f>
        <v/>
      </c>
      <c r="AY61" s="231" t="str">
        <f>IF('T2 - Optionen auf Einzelbasis'!AW61&lt;&gt;"",'T2 - Optionen auf Einzelbasis'!AW61,"")</f>
        <v/>
      </c>
      <c r="AZ61" s="231" t="str">
        <f>IF('T2 - Optionen auf Einzelbasis'!AX61&lt;&gt;"",'T2 - Optionen auf Einzelbasis'!AX61,"")</f>
        <v/>
      </c>
      <c r="BA61" s="231" t="str">
        <f>IF('T2 - Optionen auf Einzelbasis'!AY61&lt;&gt;"",'T2 - Optionen auf Einzelbasis'!AY61,"")</f>
        <v/>
      </c>
      <c r="BB61" s="231" t="str">
        <f>IF('T2 - Optionen auf Einzelbasis'!AZ61&lt;&gt;"",'T2 - Optionen auf Einzelbasis'!AZ61,"")</f>
        <v/>
      </c>
      <c r="BC61" s="231" t="str">
        <f>IF('T2 - Optionen auf Einzelbasis'!BA61&lt;&gt;"",'T2 - Optionen auf Einzelbasis'!BA61,"")</f>
        <v/>
      </c>
      <c r="BD61" s="231" t="str">
        <f>IF('T2 - Optionen auf Einzelbasis'!BB61&lt;&gt;"",'T2 - Optionen auf Einzelbasis'!BB61,"")</f>
        <v/>
      </c>
      <c r="BE61" s="231" t="str">
        <f>IF('T2 - Optionen auf Einzelbasis'!BC61&lt;&gt;"",'T2 - Optionen auf Einzelbasis'!BC61,"")</f>
        <v/>
      </c>
      <c r="BF61" s="231" t="str">
        <f>IF('T2 - Optionen auf Einzelbasis'!BD61&lt;&gt;"",'T2 - Optionen auf Einzelbasis'!BD61,"")</f>
        <v/>
      </c>
      <c r="BG61" s="231" t="str">
        <f>IF('T2 - Optionen auf Einzelbasis'!BE61&lt;&gt;"",'T2 - Optionen auf Einzelbasis'!BE61,"")</f>
        <v/>
      </c>
      <c r="BH61" s="231" t="str">
        <f>IF('T2 - Optionen auf Einzelbasis'!BF61&lt;&gt;"",'T2 - Optionen auf Einzelbasis'!BF61,"")</f>
        <v/>
      </c>
      <c r="BI61" s="231" t="str">
        <f>IF('T2 - Optionen auf Einzelbasis'!BG61&lt;&gt;"",'T2 - Optionen auf Einzelbasis'!BG61,"")</f>
        <v/>
      </c>
      <c r="BJ61" s="231" t="str">
        <f>IF('T2 - Optionen auf Einzelbasis'!BH61&lt;&gt;"",'T2 - Optionen auf Einzelbasis'!BH61,"")</f>
        <v/>
      </c>
      <c r="BK61" s="231" t="str">
        <f>IF('T2 - Optionen auf Einzelbasis'!BI61&lt;&gt;"",'T2 - Optionen auf Einzelbasis'!BI61,"")</f>
        <v/>
      </c>
      <c r="BL61" s="231" t="str">
        <f>IF('T2 - Optionen auf Einzelbasis'!BJ61&lt;&gt;"",'T2 - Optionen auf Einzelbasis'!BJ61,"")</f>
        <v/>
      </c>
      <c r="BM61" s="231" t="str">
        <f>IF('T2 - Optionen auf Einzelbasis'!BK61&lt;&gt;"",'T2 - Optionen auf Einzelbasis'!BK61,"")</f>
        <v/>
      </c>
      <c r="BN61" s="231" t="str">
        <f>IF('T2 - Optionen auf Einzelbasis'!BL61&lt;&gt;"",'T2 - Optionen auf Einzelbasis'!BL61,"")</f>
        <v/>
      </c>
      <c r="BO61" s="231" t="str">
        <f>IF('T2 - Optionen auf Einzelbasis'!BM61&lt;&gt;"",'T2 - Optionen auf Einzelbasis'!BM61,"")</f>
        <v/>
      </c>
      <c r="BP61" s="231" t="str">
        <f>IF('T2 - Optionen auf Einzelbasis'!BN61&lt;&gt;"",'T2 - Optionen auf Einzelbasis'!BN61,"")</f>
        <v/>
      </c>
      <c r="BQ61" s="231" t="str">
        <f>IF('T2 - Optionen auf Einzelbasis'!BO61&lt;&gt;"",'T2 - Optionen auf Einzelbasis'!BO61,"")</f>
        <v/>
      </c>
      <c r="BR61" s="231" t="str">
        <f>IF('T2 - Optionen auf Einzelbasis'!BP61&lt;&gt;"",'T2 - Optionen auf Einzelbasis'!BP61,"")</f>
        <v/>
      </c>
      <c r="BS61" s="231" t="str">
        <f>IF('T2 - Optionen auf Einzelbasis'!BQ61&lt;&gt;"",'T2 - Optionen auf Einzelbasis'!BQ61,"")</f>
        <v/>
      </c>
      <c r="BT61" s="232" t="str">
        <f>IF('T2 - Optionen auf Einzelbasis'!BR61&lt;&gt;"",'T2 - Optionen auf Einzelbasis'!BR61,"")</f>
        <v/>
      </c>
      <c r="CP61" s="103"/>
      <c r="CQ61" s="103"/>
      <c r="CR61" s="103"/>
      <c r="CT61" s="103"/>
      <c r="CU61" s="103"/>
      <c r="CV61" s="103"/>
      <c r="CW61" s="103"/>
      <c r="CX61" s="103"/>
      <c r="CY61" s="103"/>
      <c r="CZ61" s="103"/>
      <c r="DA61" s="103"/>
      <c r="DB61" s="103"/>
    </row>
    <row r="62" spans="1:106" ht="15" customHeight="1" x14ac:dyDescent="0.2">
      <c r="B62" s="299">
        <v>54</v>
      </c>
      <c r="C62" s="62" t="str">
        <f>IF('T2 - Optionen auf Einzelbasis'!C62&lt;&gt;"",'T2 - Optionen auf Einzelbasis'!C62,"")</f>
        <v/>
      </c>
      <c r="D62" s="62" t="str">
        <f>IF('T2 - Optionen auf Einzelbasis'!D62&lt;&gt;"",'T2 - Optionen auf Einzelbasis'!D62,"")</f>
        <v/>
      </c>
      <c r="E62" s="62" t="str">
        <f>IF('T2 - Optionen auf Einzelbasis'!E62&lt;&gt;"",'T2 - Optionen auf Einzelbasis'!E62,"")</f>
        <v/>
      </c>
      <c r="F62" s="86" t="str">
        <f>IF('T2 - Optionen auf Einzelbasis'!G62&lt;&gt;"",'T2 - Optionen auf Einzelbasis'!G62,"")</f>
        <v/>
      </c>
      <c r="G62" s="398"/>
      <c r="H62" s="220" t="str">
        <f>IF('T2 - Optionen auf Einzelbasis'!H62&lt;&gt;"",'T2 - Optionen auf Einzelbasis'!H62,"")</f>
        <v/>
      </c>
      <c r="I62" s="220" t="str">
        <f>IF('T2 - Optionen auf Einzelbasis'!I62&lt;&gt;"",'T2 - Optionen auf Einzelbasis'!I62,"")</f>
        <v/>
      </c>
      <c r="J62" s="88"/>
      <c r="K62" s="140" t="str">
        <f>IF('T2 - Optionen auf Einzelbasis'!K62&lt;&gt;"",'T2 - Optionen auf Einzelbasis'!K62,"")</f>
        <v/>
      </c>
      <c r="L62" s="140" t="str">
        <f>IF('T2 - Optionen auf Einzelbasis'!L62&lt;&gt;"",'T2 - Optionen auf Einzelbasis'!L62,"")</f>
        <v/>
      </c>
      <c r="M62" s="87"/>
      <c r="N62" s="496" t="str">
        <f t="shared" si="0"/>
        <v/>
      </c>
      <c r="O62" s="127">
        <f t="shared" si="1"/>
        <v>360</v>
      </c>
      <c r="P62" s="228" t="str">
        <f>IF('T2 - Optionen auf Einzelbasis'!N62&lt;&gt;"",'T2 - Optionen auf Einzelbasis'!N62,"")</f>
        <v/>
      </c>
      <c r="Q62" s="229" t="str">
        <f>IF('T2 - Optionen auf Einzelbasis'!O62&lt;&gt;"",'T2 - Optionen auf Einzelbasis'!O62,"")</f>
        <v/>
      </c>
      <c r="R62" s="229" t="str">
        <f>IF('T2 - Optionen auf Einzelbasis'!P62&lt;&gt;"",'T2 - Optionen auf Einzelbasis'!P62,"")</f>
        <v/>
      </c>
      <c r="S62" s="229" t="str">
        <f>IF('T2 - Optionen auf Einzelbasis'!Q62&lt;&gt;"",'T2 - Optionen auf Einzelbasis'!Q62,"")</f>
        <v/>
      </c>
      <c r="T62" s="229" t="str">
        <f>IF('T2 - Optionen auf Einzelbasis'!R62&lt;&gt;"",'T2 - Optionen auf Einzelbasis'!R62,"")</f>
        <v/>
      </c>
      <c r="U62" s="229" t="str">
        <f>IF('T2 - Optionen auf Einzelbasis'!S62&lt;&gt;"",'T2 - Optionen auf Einzelbasis'!S62,"")</f>
        <v/>
      </c>
      <c r="V62" s="229" t="str">
        <f>IF('T2 - Optionen auf Einzelbasis'!T62&lt;&gt;"",'T2 - Optionen auf Einzelbasis'!T62,"")</f>
        <v/>
      </c>
      <c r="W62" s="229" t="str">
        <f>IF('T2 - Optionen auf Einzelbasis'!U62&lt;&gt;"",'T2 - Optionen auf Einzelbasis'!U62,"")</f>
        <v/>
      </c>
      <c r="X62" s="229" t="str">
        <f>IF('T2 - Optionen auf Einzelbasis'!V62&lt;&gt;"",'T2 - Optionen auf Einzelbasis'!V62,"")</f>
        <v/>
      </c>
      <c r="Y62" s="229"/>
      <c r="Z62" s="229" t="str">
        <f>IF('T2 - Optionen auf Einzelbasis'!X62&lt;&gt;"",'T2 - Optionen auf Einzelbasis'!X62,"")</f>
        <v/>
      </c>
      <c r="AA62" s="465"/>
      <c r="AB62" s="145" t="str">
        <f>IF('T2 - Optionen auf Einzelbasis'!Z62&lt;&gt;"",'T2 - Optionen auf Einzelbasis'!Z62,"")</f>
        <v/>
      </c>
      <c r="AC62" s="147"/>
      <c r="AD62" s="230" t="str">
        <f>IF('T2 - Optionen auf Einzelbasis'!AB62&lt;&gt;"",'T2 - Optionen auf Einzelbasis'!AB62,"")</f>
        <v/>
      </c>
      <c r="AE62" s="231" t="str">
        <f>IF('T2 - Optionen auf Einzelbasis'!AC62&lt;&gt;"",'T2 - Optionen auf Einzelbasis'!AC62,"")</f>
        <v/>
      </c>
      <c r="AF62" s="231" t="str">
        <f>IF('T2 - Optionen auf Einzelbasis'!AD62&lt;&gt;"",'T2 - Optionen auf Einzelbasis'!AD62,"")</f>
        <v/>
      </c>
      <c r="AG62" s="231" t="str">
        <f>IF('T2 - Optionen auf Einzelbasis'!AE62&lt;&gt;"",'T2 - Optionen auf Einzelbasis'!AE62,"")</f>
        <v/>
      </c>
      <c r="AH62" s="231" t="str">
        <f>IF('T2 - Optionen auf Einzelbasis'!AF62&lt;&gt;"",'T2 - Optionen auf Einzelbasis'!AF62,"")</f>
        <v/>
      </c>
      <c r="AI62" s="231" t="str">
        <f>IF('T2 - Optionen auf Einzelbasis'!AG62&lt;&gt;"",'T2 - Optionen auf Einzelbasis'!AG62,"")</f>
        <v/>
      </c>
      <c r="AJ62" s="231" t="str">
        <f>IF('T2 - Optionen auf Einzelbasis'!AH62&lt;&gt;"",'T2 - Optionen auf Einzelbasis'!AH62,"")</f>
        <v/>
      </c>
      <c r="AK62" s="231" t="str">
        <f>IF('T2 - Optionen auf Einzelbasis'!AI62&lt;&gt;"",'T2 - Optionen auf Einzelbasis'!AI62,"")</f>
        <v/>
      </c>
      <c r="AL62" s="231" t="str">
        <f>IF('T2 - Optionen auf Einzelbasis'!AJ62&lt;&gt;"",'T2 - Optionen auf Einzelbasis'!AJ62,"")</f>
        <v/>
      </c>
      <c r="AM62" s="231" t="str">
        <f>IF('T2 - Optionen auf Einzelbasis'!AK62&lt;&gt;"",'T2 - Optionen auf Einzelbasis'!AK62,"")</f>
        <v/>
      </c>
      <c r="AN62" s="231" t="str">
        <f>IF('T2 - Optionen auf Einzelbasis'!AL62&lt;&gt;"",'T2 - Optionen auf Einzelbasis'!AL62,"")</f>
        <v/>
      </c>
      <c r="AO62" s="231" t="str">
        <f>IF('T2 - Optionen auf Einzelbasis'!AM62&lt;&gt;"",'T2 - Optionen auf Einzelbasis'!AM62,"")</f>
        <v/>
      </c>
      <c r="AP62" s="231" t="str">
        <f>IF('T2 - Optionen auf Einzelbasis'!AN62&lt;&gt;"",'T2 - Optionen auf Einzelbasis'!AN62,"")</f>
        <v/>
      </c>
      <c r="AQ62" s="231" t="str">
        <f>IF('T2 - Optionen auf Einzelbasis'!AO62&lt;&gt;"",'T2 - Optionen auf Einzelbasis'!AO62,"")</f>
        <v/>
      </c>
      <c r="AR62" s="231" t="str">
        <f>IF('T2 - Optionen auf Einzelbasis'!AP62&lt;&gt;"",'T2 - Optionen auf Einzelbasis'!AP62,"")</f>
        <v/>
      </c>
      <c r="AS62" s="231" t="str">
        <f>IF('T2 - Optionen auf Einzelbasis'!AQ62&lt;&gt;"",'T2 - Optionen auf Einzelbasis'!AQ62,"")</f>
        <v/>
      </c>
      <c r="AT62" s="231" t="str">
        <f>IF('T2 - Optionen auf Einzelbasis'!AR62&lt;&gt;"",'T2 - Optionen auf Einzelbasis'!AR62,"")</f>
        <v/>
      </c>
      <c r="AU62" s="231" t="str">
        <f>IF('T2 - Optionen auf Einzelbasis'!AS62&lt;&gt;"",'T2 - Optionen auf Einzelbasis'!AS62,"")</f>
        <v/>
      </c>
      <c r="AV62" s="231" t="str">
        <f>IF('T2 - Optionen auf Einzelbasis'!AT62&lt;&gt;"",'T2 - Optionen auf Einzelbasis'!AT62,"")</f>
        <v/>
      </c>
      <c r="AW62" s="231" t="str">
        <f>IF('T2 - Optionen auf Einzelbasis'!AU62&lt;&gt;"",'T2 - Optionen auf Einzelbasis'!AU62,"")</f>
        <v/>
      </c>
      <c r="AX62" s="231" t="str">
        <f>IF('T2 - Optionen auf Einzelbasis'!AV62&lt;&gt;"",'T2 - Optionen auf Einzelbasis'!AV62,"")</f>
        <v/>
      </c>
      <c r="AY62" s="231" t="str">
        <f>IF('T2 - Optionen auf Einzelbasis'!AW62&lt;&gt;"",'T2 - Optionen auf Einzelbasis'!AW62,"")</f>
        <v/>
      </c>
      <c r="AZ62" s="231" t="str">
        <f>IF('T2 - Optionen auf Einzelbasis'!AX62&lt;&gt;"",'T2 - Optionen auf Einzelbasis'!AX62,"")</f>
        <v/>
      </c>
      <c r="BA62" s="231" t="str">
        <f>IF('T2 - Optionen auf Einzelbasis'!AY62&lt;&gt;"",'T2 - Optionen auf Einzelbasis'!AY62,"")</f>
        <v/>
      </c>
      <c r="BB62" s="231" t="str">
        <f>IF('T2 - Optionen auf Einzelbasis'!AZ62&lt;&gt;"",'T2 - Optionen auf Einzelbasis'!AZ62,"")</f>
        <v/>
      </c>
      <c r="BC62" s="231" t="str">
        <f>IF('T2 - Optionen auf Einzelbasis'!BA62&lt;&gt;"",'T2 - Optionen auf Einzelbasis'!BA62,"")</f>
        <v/>
      </c>
      <c r="BD62" s="231" t="str">
        <f>IF('T2 - Optionen auf Einzelbasis'!BB62&lt;&gt;"",'T2 - Optionen auf Einzelbasis'!BB62,"")</f>
        <v/>
      </c>
      <c r="BE62" s="231" t="str">
        <f>IF('T2 - Optionen auf Einzelbasis'!BC62&lt;&gt;"",'T2 - Optionen auf Einzelbasis'!BC62,"")</f>
        <v/>
      </c>
      <c r="BF62" s="231" t="str">
        <f>IF('T2 - Optionen auf Einzelbasis'!BD62&lt;&gt;"",'T2 - Optionen auf Einzelbasis'!BD62,"")</f>
        <v/>
      </c>
      <c r="BG62" s="231" t="str">
        <f>IF('T2 - Optionen auf Einzelbasis'!BE62&lt;&gt;"",'T2 - Optionen auf Einzelbasis'!BE62,"")</f>
        <v/>
      </c>
      <c r="BH62" s="231" t="str">
        <f>IF('T2 - Optionen auf Einzelbasis'!BF62&lt;&gt;"",'T2 - Optionen auf Einzelbasis'!BF62,"")</f>
        <v/>
      </c>
      <c r="BI62" s="231" t="str">
        <f>IF('T2 - Optionen auf Einzelbasis'!BG62&lt;&gt;"",'T2 - Optionen auf Einzelbasis'!BG62,"")</f>
        <v/>
      </c>
      <c r="BJ62" s="231" t="str">
        <f>IF('T2 - Optionen auf Einzelbasis'!BH62&lt;&gt;"",'T2 - Optionen auf Einzelbasis'!BH62,"")</f>
        <v/>
      </c>
      <c r="BK62" s="231" t="str">
        <f>IF('T2 - Optionen auf Einzelbasis'!BI62&lt;&gt;"",'T2 - Optionen auf Einzelbasis'!BI62,"")</f>
        <v/>
      </c>
      <c r="BL62" s="231" t="str">
        <f>IF('T2 - Optionen auf Einzelbasis'!BJ62&lt;&gt;"",'T2 - Optionen auf Einzelbasis'!BJ62,"")</f>
        <v/>
      </c>
      <c r="BM62" s="231" t="str">
        <f>IF('T2 - Optionen auf Einzelbasis'!BK62&lt;&gt;"",'T2 - Optionen auf Einzelbasis'!BK62,"")</f>
        <v/>
      </c>
      <c r="BN62" s="231" t="str">
        <f>IF('T2 - Optionen auf Einzelbasis'!BL62&lt;&gt;"",'T2 - Optionen auf Einzelbasis'!BL62,"")</f>
        <v/>
      </c>
      <c r="BO62" s="231" t="str">
        <f>IF('T2 - Optionen auf Einzelbasis'!BM62&lt;&gt;"",'T2 - Optionen auf Einzelbasis'!BM62,"")</f>
        <v/>
      </c>
      <c r="BP62" s="231" t="str">
        <f>IF('T2 - Optionen auf Einzelbasis'!BN62&lt;&gt;"",'T2 - Optionen auf Einzelbasis'!BN62,"")</f>
        <v/>
      </c>
      <c r="BQ62" s="231" t="str">
        <f>IF('T2 - Optionen auf Einzelbasis'!BO62&lt;&gt;"",'T2 - Optionen auf Einzelbasis'!BO62,"")</f>
        <v/>
      </c>
      <c r="BR62" s="231" t="str">
        <f>IF('T2 - Optionen auf Einzelbasis'!BP62&lt;&gt;"",'T2 - Optionen auf Einzelbasis'!BP62,"")</f>
        <v/>
      </c>
      <c r="BS62" s="231" t="str">
        <f>IF('T2 - Optionen auf Einzelbasis'!BQ62&lt;&gt;"",'T2 - Optionen auf Einzelbasis'!BQ62,"")</f>
        <v/>
      </c>
      <c r="BT62" s="232" t="str">
        <f>IF('T2 - Optionen auf Einzelbasis'!BR62&lt;&gt;"",'T2 - Optionen auf Einzelbasis'!BR62,"")</f>
        <v/>
      </c>
      <c r="CP62" s="103"/>
      <c r="CQ62" s="103"/>
      <c r="CR62" s="103"/>
      <c r="CT62" s="103"/>
      <c r="CU62" s="103"/>
      <c r="CV62" s="103"/>
      <c r="CW62" s="103"/>
      <c r="CX62" s="103"/>
      <c r="CY62" s="103"/>
      <c r="CZ62" s="103"/>
      <c r="DA62" s="103"/>
      <c r="DB62" s="103"/>
    </row>
    <row r="63" spans="1:106" ht="15" customHeight="1" x14ac:dyDescent="0.2">
      <c r="B63" s="299">
        <v>55</v>
      </c>
      <c r="C63" s="62" t="str">
        <f>IF('T2 - Optionen auf Einzelbasis'!C63&lt;&gt;"",'T2 - Optionen auf Einzelbasis'!C63,"")</f>
        <v/>
      </c>
      <c r="D63" s="62" t="str">
        <f>IF('T2 - Optionen auf Einzelbasis'!D63&lt;&gt;"",'T2 - Optionen auf Einzelbasis'!D63,"")</f>
        <v/>
      </c>
      <c r="E63" s="62" t="str">
        <f>IF('T2 - Optionen auf Einzelbasis'!E63&lt;&gt;"",'T2 - Optionen auf Einzelbasis'!E63,"")</f>
        <v/>
      </c>
      <c r="F63" s="86" t="str">
        <f>IF('T2 - Optionen auf Einzelbasis'!G63&lt;&gt;"",'T2 - Optionen auf Einzelbasis'!G63,"")</f>
        <v/>
      </c>
      <c r="G63" s="398"/>
      <c r="H63" s="220" t="str">
        <f>IF('T2 - Optionen auf Einzelbasis'!H63&lt;&gt;"",'T2 - Optionen auf Einzelbasis'!H63,"")</f>
        <v/>
      </c>
      <c r="I63" s="220" t="str">
        <f>IF('T2 - Optionen auf Einzelbasis'!I63&lt;&gt;"",'T2 - Optionen auf Einzelbasis'!I63,"")</f>
        <v/>
      </c>
      <c r="J63" s="88"/>
      <c r="K63" s="140" t="str">
        <f>IF('T2 - Optionen auf Einzelbasis'!K63&lt;&gt;"",'T2 - Optionen auf Einzelbasis'!K63,"")</f>
        <v/>
      </c>
      <c r="L63" s="140" t="str">
        <f>IF('T2 - Optionen auf Einzelbasis'!L63&lt;&gt;"",'T2 - Optionen auf Einzelbasis'!L63,"")</f>
        <v/>
      </c>
      <c r="M63" s="87"/>
      <c r="N63" s="496" t="str">
        <f t="shared" si="0"/>
        <v/>
      </c>
      <c r="O63" s="127">
        <f t="shared" si="1"/>
        <v>360</v>
      </c>
      <c r="P63" s="228" t="str">
        <f>IF('T2 - Optionen auf Einzelbasis'!N63&lt;&gt;"",'T2 - Optionen auf Einzelbasis'!N63,"")</f>
        <v/>
      </c>
      <c r="Q63" s="229" t="str">
        <f>IF('T2 - Optionen auf Einzelbasis'!O63&lt;&gt;"",'T2 - Optionen auf Einzelbasis'!O63,"")</f>
        <v/>
      </c>
      <c r="R63" s="229" t="str">
        <f>IF('T2 - Optionen auf Einzelbasis'!P63&lt;&gt;"",'T2 - Optionen auf Einzelbasis'!P63,"")</f>
        <v/>
      </c>
      <c r="S63" s="229" t="str">
        <f>IF('T2 - Optionen auf Einzelbasis'!Q63&lt;&gt;"",'T2 - Optionen auf Einzelbasis'!Q63,"")</f>
        <v/>
      </c>
      <c r="T63" s="229" t="str">
        <f>IF('T2 - Optionen auf Einzelbasis'!R63&lt;&gt;"",'T2 - Optionen auf Einzelbasis'!R63,"")</f>
        <v/>
      </c>
      <c r="U63" s="229" t="str">
        <f>IF('T2 - Optionen auf Einzelbasis'!S63&lt;&gt;"",'T2 - Optionen auf Einzelbasis'!S63,"")</f>
        <v/>
      </c>
      <c r="V63" s="229" t="str">
        <f>IF('T2 - Optionen auf Einzelbasis'!T63&lt;&gt;"",'T2 - Optionen auf Einzelbasis'!T63,"")</f>
        <v/>
      </c>
      <c r="W63" s="229" t="str">
        <f>IF('T2 - Optionen auf Einzelbasis'!U63&lt;&gt;"",'T2 - Optionen auf Einzelbasis'!U63,"")</f>
        <v/>
      </c>
      <c r="X63" s="229" t="str">
        <f>IF('T2 - Optionen auf Einzelbasis'!V63&lt;&gt;"",'T2 - Optionen auf Einzelbasis'!V63,"")</f>
        <v/>
      </c>
      <c r="Y63" s="229"/>
      <c r="Z63" s="229" t="str">
        <f>IF('T2 - Optionen auf Einzelbasis'!X63&lt;&gt;"",'T2 - Optionen auf Einzelbasis'!X63,"")</f>
        <v/>
      </c>
      <c r="AA63" s="465"/>
      <c r="AB63" s="145" t="str">
        <f>IF('T2 - Optionen auf Einzelbasis'!Z63&lt;&gt;"",'T2 - Optionen auf Einzelbasis'!Z63,"")</f>
        <v/>
      </c>
      <c r="AC63" s="147"/>
      <c r="AD63" s="230" t="str">
        <f>IF('T2 - Optionen auf Einzelbasis'!AB63&lt;&gt;"",'T2 - Optionen auf Einzelbasis'!AB63,"")</f>
        <v/>
      </c>
      <c r="AE63" s="231" t="str">
        <f>IF('T2 - Optionen auf Einzelbasis'!AC63&lt;&gt;"",'T2 - Optionen auf Einzelbasis'!AC63,"")</f>
        <v/>
      </c>
      <c r="AF63" s="231" t="str">
        <f>IF('T2 - Optionen auf Einzelbasis'!AD63&lt;&gt;"",'T2 - Optionen auf Einzelbasis'!AD63,"")</f>
        <v/>
      </c>
      <c r="AG63" s="231" t="str">
        <f>IF('T2 - Optionen auf Einzelbasis'!AE63&lt;&gt;"",'T2 - Optionen auf Einzelbasis'!AE63,"")</f>
        <v/>
      </c>
      <c r="AH63" s="231" t="str">
        <f>IF('T2 - Optionen auf Einzelbasis'!AF63&lt;&gt;"",'T2 - Optionen auf Einzelbasis'!AF63,"")</f>
        <v/>
      </c>
      <c r="AI63" s="231" t="str">
        <f>IF('T2 - Optionen auf Einzelbasis'!AG63&lt;&gt;"",'T2 - Optionen auf Einzelbasis'!AG63,"")</f>
        <v/>
      </c>
      <c r="AJ63" s="231" t="str">
        <f>IF('T2 - Optionen auf Einzelbasis'!AH63&lt;&gt;"",'T2 - Optionen auf Einzelbasis'!AH63,"")</f>
        <v/>
      </c>
      <c r="AK63" s="231" t="str">
        <f>IF('T2 - Optionen auf Einzelbasis'!AI63&lt;&gt;"",'T2 - Optionen auf Einzelbasis'!AI63,"")</f>
        <v/>
      </c>
      <c r="AL63" s="231" t="str">
        <f>IF('T2 - Optionen auf Einzelbasis'!AJ63&lt;&gt;"",'T2 - Optionen auf Einzelbasis'!AJ63,"")</f>
        <v/>
      </c>
      <c r="AM63" s="231" t="str">
        <f>IF('T2 - Optionen auf Einzelbasis'!AK63&lt;&gt;"",'T2 - Optionen auf Einzelbasis'!AK63,"")</f>
        <v/>
      </c>
      <c r="AN63" s="231" t="str">
        <f>IF('T2 - Optionen auf Einzelbasis'!AL63&lt;&gt;"",'T2 - Optionen auf Einzelbasis'!AL63,"")</f>
        <v/>
      </c>
      <c r="AO63" s="231" t="str">
        <f>IF('T2 - Optionen auf Einzelbasis'!AM63&lt;&gt;"",'T2 - Optionen auf Einzelbasis'!AM63,"")</f>
        <v/>
      </c>
      <c r="AP63" s="231" t="str">
        <f>IF('T2 - Optionen auf Einzelbasis'!AN63&lt;&gt;"",'T2 - Optionen auf Einzelbasis'!AN63,"")</f>
        <v/>
      </c>
      <c r="AQ63" s="231" t="str">
        <f>IF('T2 - Optionen auf Einzelbasis'!AO63&lt;&gt;"",'T2 - Optionen auf Einzelbasis'!AO63,"")</f>
        <v/>
      </c>
      <c r="AR63" s="231" t="str">
        <f>IF('T2 - Optionen auf Einzelbasis'!AP63&lt;&gt;"",'T2 - Optionen auf Einzelbasis'!AP63,"")</f>
        <v/>
      </c>
      <c r="AS63" s="231" t="str">
        <f>IF('T2 - Optionen auf Einzelbasis'!AQ63&lt;&gt;"",'T2 - Optionen auf Einzelbasis'!AQ63,"")</f>
        <v/>
      </c>
      <c r="AT63" s="231" t="str">
        <f>IF('T2 - Optionen auf Einzelbasis'!AR63&lt;&gt;"",'T2 - Optionen auf Einzelbasis'!AR63,"")</f>
        <v/>
      </c>
      <c r="AU63" s="231" t="str">
        <f>IF('T2 - Optionen auf Einzelbasis'!AS63&lt;&gt;"",'T2 - Optionen auf Einzelbasis'!AS63,"")</f>
        <v/>
      </c>
      <c r="AV63" s="231" t="str">
        <f>IF('T2 - Optionen auf Einzelbasis'!AT63&lt;&gt;"",'T2 - Optionen auf Einzelbasis'!AT63,"")</f>
        <v/>
      </c>
      <c r="AW63" s="231" t="str">
        <f>IF('T2 - Optionen auf Einzelbasis'!AU63&lt;&gt;"",'T2 - Optionen auf Einzelbasis'!AU63,"")</f>
        <v/>
      </c>
      <c r="AX63" s="231" t="str">
        <f>IF('T2 - Optionen auf Einzelbasis'!AV63&lt;&gt;"",'T2 - Optionen auf Einzelbasis'!AV63,"")</f>
        <v/>
      </c>
      <c r="AY63" s="231" t="str">
        <f>IF('T2 - Optionen auf Einzelbasis'!AW63&lt;&gt;"",'T2 - Optionen auf Einzelbasis'!AW63,"")</f>
        <v/>
      </c>
      <c r="AZ63" s="231" t="str">
        <f>IF('T2 - Optionen auf Einzelbasis'!AX63&lt;&gt;"",'T2 - Optionen auf Einzelbasis'!AX63,"")</f>
        <v/>
      </c>
      <c r="BA63" s="231" t="str">
        <f>IF('T2 - Optionen auf Einzelbasis'!AY63&lt;&gt;"",'T2 - Optionen auf Einzelbasis'!AY63,"")</f>
        <v/>
      </c>
      <c r="BB63" s="231" t="str">
        <f>IF('T2 - Optionen auf Einzelbasis'!AZ63&lt;&gt;"",'T2 - Optionen auf Einzelbasis'!AZ63,"")</f>
        <v/>
      </c>
      <c r="BC63" s="231" t="str">
        <f>IF('T2 - Optionen auf Einzelbasis'!BA63&lt;&gt;"",'T2 - Optionen auf Einzelbasis'!BA63,"")</f>
        <v/>
      </c>
      <c r="BD63" s="231" t="str">
        <f>IF('T2 - Optionen auf Einzelbasis'!BB63&lt;&gt;"",'T2 - Optionen auf Einzelbasis'!BB63,"")</f>
        <v/>
      </c>
      <c r="BE63" s="231" t="str">
        <f>IF('T2 - Optionen auf Einzelbasis'!BC63&lt;&gt;"",'T2 - Optionen auf Einzelbasis'!BC63,"")</f>
        <v/>
      </c>
      <c r="BF63" s="231" t="str">
        <f>IF('T2 - Optionen auf Einzelbasis'!BD63&lt;&gt;"",'T2 - Optionen auf Einzelbasis'!BD63,"")</f>
        <v/>
      </c>
      <c r="BG63" s="231" t="str">
        <f>IF('T2 - Optionen auf Einzelbasis'!BE63&lt;&gt;"",'T2 - Optionen auf Einzelbasis'!BE63,"")</f>
        <v/>
      </c>
      <c r="BH63" s="231" t="str">
        <f>IF('T2 - Optionen auf Einzelbasis'!BF63&lt;&gt;"",'T2 - Optionen auf Einzelbasis'!BF63,"")</f>
        <v/>
      </c>
      <c r="BI63" s="231" t="str">
        <f>IF('T2 - Optionen auf Einzelbasis'!BG63&lt;&gt;"",'T2 - Optionen auf Einzelbasis'!BG63,"")</f>
        <v/>
      </c>
      <c r="BJ63" s="231" t="str">
        <f>IF('T2 - Optionen auf Einzelbasis'!BH63&lt;&gt;"",'T2 - Optionen auf Einzelbasis'!BH63,"")</f>
        <v/>
      </c>
      <c r="BK63" s="231" t="str">
        <f>IF('T2 - Optionen auf Einzelbasis'!BI63&lt;&gt;"",'T2 - Optionen auf Einzelbasis'!BI63,"")</f>
        <v/>
      </c>
      <c r="BL63" s="231" t="str">
        <f>IF('T2 - Optionen auf Einzelbasis'!BJ63&lt;&gt;"",'T2 - Optionen auf Einzelbasis'!BJ63,"")</f>
        <v/>
      </c>
      <c r="BM63" s="231" t="str">
        <f>IF('T2 - Optionen auf Einzelbasis'!BK63&lt;&gt;"",'T2 - Optionen auf Einzelbasis'!BK63,"")</f>
        <v/>
      </c>
      <c r="BN63" s="231" t="str">
        <f>IF('T2 - Optionen auf Einzelbasis'!BL63&lt;&gt;"",'T2 - Optionen auf Einzelbasis'!BL63,"")</f>
        <v/>
      </c>
      <c r="BO63" s="231" t="str">
        <f>IF('T2 - Optionen auf Einzelbasis'!BM63&lt;&gt;"",'T2 - Optionen auf Einzelbasis'!BM63,"")</f>
        <v/>
      </c>
      <c r="BP63" s="231" t="str">
        <f>IF('T2 - Optionen auf Einzelbasis'!BN63&lt;&gt;"",'T2 - Optionen auf Einzelbasis'!BN63,"")</f>
        <v/>
      </c>
      <c r="BQ63" s="231" t="str">
        <f>IF('T2 - Optionen auf Einzelbasis'!BO63&lt;&gt;"",'T2 - Optionen auf Einzelbasis'!BO63,"")</f>
        <v/>
      </c>
      <c r="BR63" s="231" t="str">
        <f>IF('T2 - Optionen auf Einzelbasis'!BP63&lt;&gt;"",'T2 - Optionen auf Einzelbasis'!BP63,"")</f>
        <v/>
      </c>
      <c r="BS63" s="231" t="str">
        <f>IF('T2 - Optionen auf Einzelbasis'!BQ63&lt;&gt;"",'T2 - Optionen auf Einzelbasis'!BQ63,"")</f>
        <v/>
      </c>
      <c r="BT63" s="232" t="str">
        <f>IF('T2 - Optionen auf Einzelbasis'!BR63&lt;&gt;"",'T2 - Optionen auf Einzelbasis'!BR63,"")</f>
        <v/>
      </c>
      <c r="CP63" s="103"/>
      <c r="CQ63" s="103"/>
      <c r="CR63" s="103"/>
      <c r="CT63" s="103"/>
      <c r="CU63" s="103"/>
      <c r="CV63" s="103"/>
      <c r="CW63" s="103"/>
      <c r="CX63" s="103"/>
      <c r="CY63" s="103"/>
      <c r="CZ63" s="103"/>
      <c r="DA63" s="103"/>
      <c r="DB63" s="103"/>
    </row>
    <row r="64" spans="1:106" ht="15" customHeight="1" x14ac:dyDescent="0.2">
      <c r="B64" s="299">
        <v>56</v>
      </c>
      <c r="C64" s="62" t="str">
        <f>IF('T2 - Optionen auf Einzelbasis'!C64&lt;&gt;"",'T2 - Optionen auf Einzelbasis'!C64,"")</f>
        <v/>
      </c>
      <c r="D64" s="62" t="str">
        <f>IF('T2 - Optionen auf Einzelbasis'!D64&lt;&gt;"",'T2 - Optionen auf Einzelbasis'!D64,"")</f>
        <v/>
      </c>
      <c r="E64" s="62" t="str">
        <f>IF('T2 - Optionen auf Einzelbasis'!E64&lt;&gt;"",'T2 - Optionen auf Einzelbasis'!E64,"")</f>
        <v/>
      </c>
      <c r="F64" s="86" t="str">
        <f>IF('T2 - Optionen auf Einzelbasis'!G64&lt;&gt;"",'T2 - Optionen auf Einzelbasis'!G64,"")</f>
        <v/>
      </c>
      <c r="G64" s="398"/>
      <c r="H64" s="220" t="str">
        <f>IF('T2 - Optionen auf Einzelbasis'!H64&lt;&gt;"",'T2 - Optionen auf Einzelbasis'!H64,"")</f>
        <v/>
      </c>
      <c r="I64" s="220" t="str">
        <f>IF('T2 - Optionen auf Einzelbasis'!I64&lt;&gt;"",'T2 - Optionen auf Einzelbasis'!I64,"")</f>
        <v/>
      </c>
      <c r="J64" s="88"/>
      <c r="K64" s="140" t="str">
        <f>IF('T2 - Optionen auf Einzelbasis'!K64&lt;&gt;"",'T2 - Optionen auf Einzelbasis'!K64,"")</f>
        <v/>
      </c>
      <c r="L64" s="140" t="str">
        <f>IF('T2 - Optionen auf Einzelbasis'!L64&lt;&gt;"",'T2 - Optionen auf Einzelbasis'!L64,"")</f>
        <v/>
      </c>
      <c r="M64" s="87"/>
      <c r="N64" s="496" t="str">
        <f t="shared" si="0"/>
        <v/>
      </c>
      <c r="O64" s="127">
        <f t="shared" si="1"/>
        <v>360</v>
      </c>
      <c r="P64" s="228" t="str">
        <f>IF('T2 - Optionen auf Einzelbasis'!N64&lt;&gt;"",'T2 - Optionen auf Einzelbasis'!N64,"")</f>
        <v/>
      </c>
      <c r="Q64" s="229" t="str">
        <f>IF('T2 - Optionen auf Einzelbasis'!O64&lt;&gt;"",'T2 - Optionen auf Einzelbasis'!O64,"")</f>
        <v/>
      </c>
      <c r="R64" s="229" t="str">
        <f>IF('T2 - Optionen auf Einzelbasis'!P64&lt;&gt;"",'T2 - Optionen auf Einzelbasis'!P64,"")</f>
        <v/>
      </c>
      <c r="S64" s="229" t="str">
        <f>IF('T2 - Optionen auf Einzelbasis'!Q64&lt;&gt;"",'T2 - Optionen auf Einzelbasis'!Q64,"")</f>
        <v/>
      </c>
      <c r="T64" s="229" t="str">
        <f>IF('T2 - Optionen auf Einzelbasis'!R64&lt;&gt;"",'T2 - Optionen auf Einzelbasis'!R64,"")</f>
        <v/>
      </c>
      <c r="U64" s="229" t="str">
        <f>IF('T2 - Optionen auf Einzelbasis'!S64&lt;&gt;"",'T2 - Optionen auf Einzelbasis'!S64,"")</f>
        <v/>
      </c>
      <c r="V64" s="229" t="str">
        <f>IF('T2 - Optionen auf Einzelbasis'!T64&lt;&gt;"",'T2 - Optionen auf Einzelbasis'!T64,"")</f>
        <v/>
      </c>
      <c r="W64" s="229" t="str">
        <f>IF('T2 - Optionen auf Einzelbasis'!U64&lt;&gt;"",'T2 - Optionen auf Einzelbasis'!U64,"")</f>
        <v/>
      </c>
      <c r="X64" s="229" t="str">
        <f>IF('T2 - Optionen auf Einzelbasis'!V64&lt;&gt;"",'T2 - Optionen auf Einzelbasis'!V64,"")</f>
        <v/>
      </c>
      <c r="Y64" s="229"/>
      <c r="Z64" s="229" t="str">
        <f>IF('T2 - Optionen auf Einzelbasis'!X64&lt;&gt;"",'T2 - Optionen auf Einzelbasis'!X64,"")</f>
        <v/>
      </c>
      <c r="AA64" s="465"/>
      <c r="AB64" s="145" t="str">
        <f>IF('T2 - Optionen auf Einzelbasis'!Z64&lt;&gt;"",'T2 - Optionen auf Einzelbasis'!Z64,"")</f>
        <v/>
      </c>
      <c r="AC64" s="147"/>
      <c r="AD64" s="230" t="str">
        <f>IF('T2 - Optionen auf Einzelbasis'!AB64&lt;&gt;"",'T2 - Optionen auf Einzelbasis'!AB64,"")</f>
        <v/>
      </c>
      <c r="AE64" s="231" t="str">
        <f>IF('T2 - Optionen auf Einzelbasis'!AC64&lt;&gt;"",'T2 - Optionen auf Einzelbasis'!AC64,"")</f>
        <v/>
      </c>
      <c r="AF64" s="231" t="str">
        <f>IF('T2 - Optionen auf Einzelbasis'!AD64&lt;&gt;"",'T2 - Optionen auf Einzelbasis'!AD64,"")</f>
        <v/>
      </c>
      <c r="AG64" s="231" t="str">
        <f>IF('T2 - Optionen auf Einzelbasis'!AE64&lt;&gt;"",'T2 - Optionen auf Einzelbasis'!AE64,"")</f>
        <v/>
      </c>
      <c r="AH64" s="231" t="str">
        <f>IF('T2 - Optionen auf Einzelbasis'!AF64&lt;&gt;"",'T2 - Optionen auf Einzelbasis'!AF64,"")</f>
        <v/>
      </c>
      <c r="AI64" s="231" t="str">
        <f>IF('T2 - Optionen auf Einzelbasis'!AG64&lt;&gt;"",'T2 - Optionen auf Einzelbasis'!AG64,"")</f>
        <v/>
      </c>
      <c r="AJ64" s="231" t="str">
        <f>IF('T2 - Optionen auf Einzelbasis'!AH64&lt;&gt;"",'T2 - Optionen auf Einzelbasis'!AH64,"")</f>
        <v/>
      </c>
      <c r="AK64" s="231" t="str">
        <f>IF('T2 - Optionen auf Einzelbasis'!AI64&lt;&gt;"",'T2 - Optionen auf Einzelbasis'!AI64,"")</f>
        <v/>
      </c>
      <c r="AL64" s="231" t="str">
        <f>IF('T2 - Optionen auf Einzelbasis'!AJ64&lt;&gt;"",'T2 - Optionen auf Einzelbasis'!AJ64,"")</f>
        <v/>
      </c>
      <c r="AM64" s="231" t="str">
        <f>IF('T2 - Optionen auf Einzelbasis'!AK64&lt;&gt;"",'T2 - Optionen auf Einzelbasis'!AK64,"")</f>
        <v/>
      </c>
      <c r="AN64" s="231" t="str">
        <f>IF('T2 - Optionen auf Einzelbasis'!AL64&lt;&gt;"",'T2 - Optionen auf Einzelbasis'!AL64,"")</f>
        <v/>
      </c>
      <c r="AO64" s="231" t="str">
        <f>IF('T2 - Optionen auf Einzelbasis'!AM64&lt;&gt;"",'T2 - Optionen auf Einzelbasis'!AM64,"")</f>
        <v/>
      </c>
      <c r="AP64" s="231" t="str">
        <f>IF('T2 - Optionen auf Einzelbasis'!AN64&lt;&gt;"",'T2 - Optionen auf Einzelbasis'!AN64,"")</f>
        <v/>
      </c>
      <c r="AQ64" s="231" t="str">
        <f>IF('T2 - Optionen auf Einzelbasis'!AO64&lt;&gt;"",'T2 - Optionen auf Einzelbasis'!AO64,"")</f>
        <v/>
      </c>
      <c r="AR64" s="231" t="str">
        <f>IF('T2 - Optionen auf Einzelbasis'!AP64&lt;&gt;"",'T2 - Optionen auf Einzelbasis'!AP64,"")</f>
        <v/>
      </c>
      <c r="AS64" s="231" t="str">
        <f>IF('T2 - Optionen auf Einzelbasis'!AQ64&lt;&gt;"",'T2 - Optionen auf Einzelbasis'!AQ64,"")</f>
        <v/>
      </c>
      <c r="AT64" s="231" t="str">
        <f>IF('T2 - Optionen auf Einzelbasis'!AR64&lt;&gt;"",'T2 - Optionen auf Einzelbasis'!AR64,"")</f>
        <v/>
      </c>
      <c r="AU64" s="231" t="str">
        <f>IF('T2 - Optionen auf Einzelbasis'!AS64&lt;&gt;"",'T2 - Optionen auf Einzelbasis'!AS64,"")</f>
        <v/>
      </c>
      <c r="AV64" s="231" t="str">
        <f>IF('T2 - Optionen auf Einzelbasis'!AT64&lt;&gt;"",'T2 - Optionen auf Einzelbasis'!AT64,"")</f>
        <v/>
      </c>
      <c r="AW64" s="231" t="str">
        <f>IF('T2 - Optionen auf Einzelbasis'!AU64&lt;&gt;"",'T2 - Optionen auf Einzelbasis'!AU64,"")</f>
        <v/>
      </c>
      <c r="AX64" s="231" t="str">
        <f>IF('T2 - Optionen auf Einzelbasis'!AV64&lt;&gt;"",'T2 - Optionen auf Einzelbasis'!AV64,"")</f>
        <v/>
      </c>
      <c r="AY64" s="231" t="str">
        <f>IF('T2 - Optionen auf Einzelbasis'!AW64&lt;&gt;"",'T2 - Optionen auf Einzelbasis'!AW64,"")</f>
        <v/>
      </c>
      <c r="AZ64" s="231" t="str">
        <f>IF('T2 - Optionen auf Einzelbasis'!AX64&lt;&gt;"",'T2 - Optionen auf Einzelbasis'!AX64,"")</f>
        <v/>
      </c>
      <c r="BA64" s="231" t="str">
        <f>IF('T2 - Optionen auf Einzelbasis'!AY64&lt;&gt;"",'T2 - Optionen auf Einzelbasis'!AY64,"")</f>
        <v/>
      </c>
      <c r="BB64" s="231" t="str">
        <f>IF('T2 - Optionen auf Einzelbasis'!AZ64&lt;&gt;"",'T2 - Optionen auf Einzelbasis'!AZ64,"")</f>
        <v/>
      </c>
      <c r="BC64" s="231" t="str">
        <f>IF('T2 - Optionen auf Einzelbasis'!BA64&lt;&gt;"",'T2 - Optionen auf Einzelbasis'!BA64,"")</f>
        <v/>
      </c>
      <c r="BD64" s="231" t="str">
        <f>IF('T2 - Optionen auf Einzelbasis'!BB64&lt;&gt;"",'T2 - Optionen auf Einzelbasis'!BB64,"")</f>
        <v/>
      </c>
      <c r="BE64" s="231" t="str">
        <f>IF('T2 - Optionen auf Einzelbasis'!BC64&lt;&gt;"",'T2 - Optionen auf Einzelbasis'!BC64,"")</f>
        <v/>
      </c>
      <c r="BF64" s="231" t="str">
        <f>IF('T2 - Optionen auf Einzelbasis'!BD64&lt;&gt;"",'T2 - Optionen auf Einzelbasis'!BD64,"")</f>
        <v/>
      </c>
      <c r="BG64" s="231" t="str">
        <f>IF('T2 - Optionen auf Einzelbasis'!BE64&lt;&gt;"",'T2 - Optionen auf Einzelbasis'!BE64,"")</f>
        <v/>
      </c>
      <c r="BH64" s="231" t="str">
        <f>IF('T2 - Optionen auf Einzelbasis'!BF64&lt;&gt;"",'T2 - Optionen auf Einzelbasis'!BF64,"")</f>
        <v/>
      </c>
      <c r="BI64" s="231" t="str">
        <f>IF('T2 - Optionen auf Einzelbasis'!BG64&lt;&gt;"",'T2 - Optionen auf Einzelbasis'!BG64,"")</f>
        <v/>
      </c>
      <c r="BJ64" s="231" t="str">
        <f>IF('T2 - Optionen auf Einzelbasis'!BH64&lt;&gt;"",'T2 - Optionen auf Einzelbasis'!BH64,"")</f>
        <v/>
      </c>
      <c r="BK64" s="231" t="str">
        <f>IF('T2 - Optionen auf Einzelbasis'!BI64&lt;&gt;"",'T2 - Optionen auf Einzelbasis'!BI64,"")</f>
        <v/>
      </c>
      <c r="BL64" s="231" t="str">
        <f>IF('T2 - Optionen auf Einzelbasis'!BJ64&lt;&gt;"",'T2 - Optionen auf Einzelbasis'!BJ64,"")</f>
        <v/>
      </c>
      <c r="BM64" s="231" t="str">
        <f>IF('T2 - Optionen auf Einzelbasis'!BK64&lt;&gt;"",'T2 - Optionen auf Einzelbasis'!BK64,"")</f>
        <v/>
      </c>
      <c r="BN64" s="231" t="str">
        <f>IF('T2 - Optionen auf Einzelbasis'!BL64&lt;&gt;"",'T2 - Optionen auf Einzelbasis'!BL64,"")</f>
        <v/>
      </c>
      <c r="BO64" s="231" t="str">
        <f>IF('T2 - Optionen auf Einzelbasis'!BM64&lt;&gt;"",'T2 - Optionen auf Einzelbasis'!BM64,"")</f>
        <v/>
      </c>
      <c r="BP64" s="231" t="str">
        <f>IF('T2 - Optionen auf Einzelbasis'!BN64&lt;&gt;"",'T2 - Optionen auf Einzelbasis'!BN64,"")</f>
        <v/>
      </c>
      <c r="BQ64" s="231" t="str">
        <f>IF('T2 - Optionen auf Einzelbasis'!BO64&lt;&gt;"",'T2 - Optionen auf Einzelbasis'!BO64,"")</f>
        <v/>
      </c>
      <c r="BR64" s="231" t="str">
        <f>IF('T2 - Optionen auf Einzelbasis'!BP64&lt;&gt;"",'T2 - Optionen auf Einzelbasis'!BP64,"")</f>
        <v/>
      </c>
      <c r="BS64" s="231" t="str">
        <f>IF('T2 - Optionen auf Einzelbasis'!BQ64&lt;&gt;"",'T2 - Optionen auf Einzelbasis'!BQ64,"")</f>
        <v/>
      </c>
      <c r="BT64" s="232" t="str">
        <f>IF('T2 - Optionen auf Einzelbasis'!BR64&lt;&gt;"",'T2 - Optionen auf Einzelbasis'!BR64,"")</f>
        <v/>
      </c>
      <c r="CP64" s="103"/>
      <c r="CQ64" s="103"/>
      <c r="CR64" s="103"/>
      <c r="CT64" s="103"/>
      <c r="CU64" s="103"/>
      <c r="CV64" s="103"/>
      <c r="CW64" s="103"/>
      <c r="CX64" s="103"/>
      <c r="CY64" s="103"/>
      <c r="CZ64" s="103"/>
      <c r="DA64" s="103"/>
      <c r="DB64" s="103"/>
    </row>
    <row r="65" spans="2:106" ht="15" customHeight="1" x14ac:dyDescent="0.2">
      <c r="B65" s="299">
        <v>57</v>
      </c>
      <c r="C65" s="62" t="str">
        <f>IF('T2 - Optionen auf Einzelbasis'!C65&lt;&gt;"",'T2 - Optionen auf Einzelbasis'!C65,"")</f>
        <v/>
      </c>
      <c r="D65" s="62" t="str">
        <f>IF('T2 - Optionen auf Einzelbasis'!D65&lt;&gt;"",'T2 - Optionen auf Einzelbasis'!D65,"")</f>
        <v/>
      </c>
      <c r="E65" s="62" t="str">
        <f>IF('T2 - Optionen auf Einzelbasis'!E65&lt;&gt;"",'T2 - Optionen auf Einzelbasis'!E65,"")</f>
        <v/>
      </c>
      <c r="F65" s="86" t="str">
        <f>IF('T2 - Optionen auf Einzelbasis'!G65&lt;&gt;"",'T2 - Optionen auf Einzelbasis'!G65,"")</f>
        <v/>
      </c>
      <c r="G65" s="398"/>
      <c r="H65" s="220" t="str">
        <f>IF('T2 - Optionen auf Einzelbasis'!H65&lt;&gt;"",'T2 - Optionen auf Einzelbasis'!H65,"")</f>
        <v/>
      </c>
      <c r="I65" s="220" t="str">
        <f>IF('T2 - Optionen auf Einzelbasis'!I65&lt;&gt;"",'T2 - Optionen auf Einzelbasis'!I65,"")</f>
        <v/>
      </c>
      <c r="J65" s="88"/>
      <c r="K65" s="140" t="str">
        <f>IF('T2 - Optionen auf Einzelbasis'!K65&lt;&gt;"",'T2 - Optionen auf Einzelbasis'!K65,"")</f>
        <v/>
      </c>
      <c r="L65" s="140" t="str">
        <f>IF('T2 - Optionen auf Einzelbasis'!L65&lt;&gt;"",'T2 - Optionen auf Einzelbasis'!L65,"")</f>
        <v/>
      </c>
      <c r="M65" s="87"/>
      <c r="N65" s="496" t="str">
        <f t="shared" si="0"/>
        <v/>
      </c>
      <c r="O65" s="127">
        <f t="shared" si="1"/>
        <v>360</v>
      </c>
      <c r="P65" s="228" t="str">
        <f>IF('T2 - Optionen auf Einzelbasis'!N65&lt;&gt;"",'T2 - Optionen auf Einzelbasis'!N65,"")</f>
        <v/>
      </c>
      <c r="Q65" s="229" t="str">
        <f>IF('T2 - Optionen auf Einzelbasis'!O65&lt;&gt;"",'T2 - Optionen auf Einzelbasis'!O65,"")</f>
        <v/>
      </c>
      <c r="R65" s="229" t="str">
        <f>IF('T2 - Optionen auf Einzelbasis'!P65&lt;&gt;"",'T2 - Optionen auf Einzelbasis'!P65,"")</f>
        <v/>
      </c>
      <c r="S65" s="229" t="str">
        <f>IF('T2 - Optionen auf Einzelbasis'!Q65&lt;&gt;"",'T2 - Optionen auf Einzelbasis'!Q65,"")</f>
        <v/>
      </c>
      <c r="T65" s="229" t="str">
        <f>IF('T2 - Optionen auf Einzelbasis'!R65&lt;&gt;"",'T2 - Optionen auf Einzelbasis'!R65,"")</f>
        <v/>
      </c>
      <c r="U65" s="229" t="str">
        <f>IF('T2 - Optionen auf Einzelbasis'!S65&lt;&gt;"",'T2 - Optionen auf Einzelbasis'!S65,"")</f>
        <v/>
      </c>
      <c r="V65" s="229" t="str">
        <f>IF('T2 - Optionen auf Einzelbasis'!T65&lt;&gt;"",'T2 - Optionen auf Einzelbasis'!T65,"")</f>
        <v/>
      </c>
      <c r="W65" s="229" t="str">
        <f>IF('T2 - Optionen auf Einzelbasis'!U65&lt;&gt;"",'T2 - Optionen auf Einzelbasis'!U65,"")</f>
        <v/>
      </c>
      <c r="X65" s="229" t="str">
        <f>IF('T2 - Optionen auf Einzelbasis'!V65&lt;&gt;"",'T2 - Optionen auf Einzelbasis'!V65,"")</f>
        <v/>
      </c>
      <c r="Y65" s="229"/>
      <c r="Z65" s="229" t="str">
        <f>IF('T2 - Optionen auf Einzelbasis'!X65&lt;&gt;"",'T2 - Optionen auf Einzelbasis'!X65,"")</f>
        <v/>
      </c>
      <c r="AA65" s="465"/>
      <c r="AB65" s="145" t="str">
        <f>IF('T2 - Optionen auf Einzelbasis'!Z65&lt;&gt;"",'T2 - Optionen auf Einzelbasis'!Z65,"")</f>
        <v/>
      </c>
      <c r="AC65" s="147"/>
      <c r="AD65" s="230" t="str">
        <f>IF('T2 - Optionen auf Einzelbasis'!AB65&lt;&gt;"",'T2 - Optionen auf Einzelbasis'!AB65,"")</f>
        <v/>
      </c>
      <c r="AE65" s="231" t="str">
        <f>IF('T2 - Optionen auf Einzelbasis'!AC65&lt;&gt;"",'T2 - Optionen auf Einzelbasis'!AC65,"")</f>
        <v/>
      </c>
      <c r="AF65" s="231" t="str">
        <f>IF('T2 - Optionen auf Einzelbasis'!AD65&lt;&gt;"",'T2 - Optionen auf Einzelbasis'!AD65,"")</f>
        <v/>
      </c>
      <c r="AG65" s="231" t="str">
        <f>IF('T2 - Optionen auf Einzelbasis'!AE65&lt;&gt;"",'T2 - Optionen auf Einzelbasis'!AE65,"")</f>
        <v/>
      </c>
      <c r="AH65" s="231" t="str">
        <f>IF('T2 - Optionen auf Einzelbasis'!AF65&lt;&gt;"",'T2 - Optionen auf Einzelbasis'!AF65,"")</f>
        <v/>
      </c>
      <c r="AI65" s="231" t="str">
        <f>IF('T2 - Optionen auf Einzelbasis'!AG65&lt;&gt;"",'T2 - Optionen auf Einzelbasis'!AG65,"")</f>
        <v/>
      </c>
      <c r="AJ65" s="231" t="str">
        <f>IF('T2 - Optionen auf Einzelbasis'!AH65&lt;&gt;"",'T2 - Optionen auf Einzelbasis'!AH65,"")</f>
        <v/>
      </c>
      <c r="AK65" s="231" t="str">
        <f>IF('T2 - Optionen auf Einzelbasis'!AI65&lt;&gt;"",'T2 - Optionen auf Einzelbasis'!AI65,"")</f>
        <v/>
      </c>
      <c r="AL65" s="231" t="str">
        <f>IF('T2 - Optionen auf Einzelbasis'!AJ65&lt;&gt;"",'T2 - Optionen auf Einzelbasis'!AJ65,"")</f>
        <v/>
      </c>
      <c r="AM65" s="231" t="str">
        <f>IF('T2 - Optionen auf Einzelbasis'!AK65&lt;&gt;"",'T2 - Optionen auf Einzelbasis'!AK65,"")</f>
        <v/>
      </c>
      <c r="AN65" s="231" t="str">
        <f>IF('T2 - Optionen auf Einzelbasis'!AL65&lt;&gt;"",'T2 - Optionen auf Einzelbasis'!AL65,"")</f>
        <v/>
      </c>
      <c r="AO65" s="231" t="str">
        <f>IF('T2 - Optionen auf Einzelbasis'!AM65&lt;&gt;"",'T2 - Optionen auf Einzelbasis'!AM65,"")</f>
        <v/>
      </c>
      <c r="AP65" s="231" t="str">
        <f>IF('T2 - Optionen auf Einzelbasis'!AN65&lt;&gt;"",'T2 - Optionen auf Einzelbasis'!AN65,"")</f>
        <v/>
      </c>
      <c r="AQ65" s="231" t="str">
        <f>IF('T2 - Optionen auf Einzelbasis'!AO65&lt;&gt;"",'T2 - Optionen auf Einzelbasis'!AO65,"")</f>
        <v/>
      </c>
      <c r="AR65" s="231" t="str">
        <f>IF('T2 - Optionen auf Einzelbasis'!AP65&lt;&gt;"",'T2 - Optionen auf Einzelbasis'!AP65,"")</f>
        <v/>
      </c>
      <c r="AS65" s="231" t="str">
        <f>IF('T2 - Optionen auf Einzelbasis'!AQ65&lt;&gt;"",'T2 - Optionen auf Einzelbasis'!AQ65,"")</f>
        <v/>
      </c>
      <c r="AT65" s="231" t="str">
        <f>IF('T2 - Optionen auf Einzelbasis'!AR65&lt;&gt;"",'T2 - Optionen auf Einzelbasis'!AR65,"")</f>
        <v/>
      </c>
      <c r="AU65" s="231" t="str">
        <f>IF('T2 - Optionen auf Einzelbasis'!AS65&lt;&gt;"",'T2 - Optionen auf Einzelbasis'!AS65,"")</f>
        <v/>
      </c>
      <c r="AV65" s="231" t="str">
        <f>IF('T2 - Optionen auf Einzelbasis'!AT65&lt;&gt;"",'T2 - Optionen auf Einzelbasis'!AT65,"")</f>
        <v/>
      </c>
      <c r="AW65" s="231" t="str">
        <f>IF('T2 - Optionen auf Einzelbasis'!AU65&lt;&gt;"",'T2 - Optionen auf Einzelbasis'!AU65,"")</f>
        <v/>
      </c>
      <c r="AX65" s="231" t="str">
        <f>IF('T2 - Optionen auf Einzelbasis'!AV65&lt;&gt;"",'T2 - Optionen auf Einzelbasis'!AV65,"")</f>
        <v/>
      </c>
      <c r="AY65" s="231" t="str">
        <f>IF('T2 - Optionen auf Einzelbasis'!AW65&lt;&gt;"",'T2 - Optionen auf Einzelbasis'!AW65,"")</f>
        <v/>
      </c>
      <c r="AZ65" s="231" t="str">
        <f>IF('T2 - Optionen auf Einzelbasis'!AX65&lt;&gt;"",'T2 - Optionen auf Einzelbasis'!AX65,"")</f>
        <v/>
      </c>
      <c r="BA65" s="231" t="str">
        <f>IF('T2 - Optionen auf Einzelbasis'!AY65&lt;&gt;"",'T2 - Optionen auf Einzelbasis'!AY65,"")</f>
        <v/>
      </c>
      <c r="BB65" s="231" t="str">
        <f>IF('T2 - Optionen auf Einzelbasis'!AZ65&lt;&gt;"",'T2 - Optionen auf Einzelbasis'!AZ65,"")</f>
        <v/>
      </c>
      <c r="BC65" s="231" t="str">
        <f>IF('T2 - Optionen auf Einzelbasis'!BA65&lt;&gt;"",'T2 - Optionen auf Einzelbasis'!BA65,"")</f>
        <v/>
      </c>
      <c r="BD65" s="231" t="str">
        <f>IF('T2 - Optionen auf Einzelbasis'!BB65&lt;&gt;"",'T2 - Optionen auf Einzelbasis'!BB65,"")</f>
        <v/>
      </c>
      <c r="BE65" s="231" t="str">
        <f>IF('T2 - Optionen auf Einzelbasis'!BC65&lt;&gt;"",'T2 - Optionen auf Einzelbasis'!BC65,"")</f>
        <v/>
      </c>
      <c r="BF65" s="231" t="str">
        <f>IF('T2 - Optionen auf Einzelbasis'!BD65&lt;&gt;"",'T2 - Optionen auf Einzelbasis'!BD65,"")</f>
        <v/>
      </c>
      <c r="BG65" s="231" t="str">
        <f>IF('T2 - Optionen auf Einzelbasis'!BE65&lt;&gt;"",'T2 - Optionen auf Einzelbasis'!BE65,"")</f>
        <v/>
      </c>
      <c r="BH65" s="231" t="str">
        <f>IF('T2 - Optionen auf Einzelbasis'!BF65&lt;&gt;"",'T2 - Optionen auf Einzelbasis'!BF65,"")</f>
        <v/>
      </c>
      <c r="BI65" s="231" t="str">
        <f>IF('T2 - Optionen auf Einzelbasis'!BG65&lt;&gt;"",'T2 - Optionen auf Einzelbasis'!BG65,"")</f>
        <v/>
      </c>
      <c r="BJ65" s="231" t="str">
        <f>IF('T2 - Optionen auf Einzelbasis'!BH65&lt;&gt;"",'T2 - Optionen auf Einzelbasis'!BH65,"")</f>
        <v/>
      </c>
      <c r="BK65" s="231" t="str">
        <f>IF('T2 - Optionen auf Einzelbasis'!BI65&lt;&gt;"",'T2 - Optionen auf Einzelbasis'!BI65,"")</f>
        <v/>
      </c>
      <c r="BL65" s="231" t="str">
        <f>IF('T2 - Optionen auf Einzelbasis'!BJ65&lt;&gt;"",'T2 - Optionen auf Einzelbasis'!BJ65,"")</f>
        <v/>
      </c>
      <c r="BM65" s="231" t="str">
        <f>IF('T2 - Optionen auf Einzelbasis'!BK65&lt;&gt;"",'T2 - Optionen auf Einzelbasis'!BK65,"")</f>
        <v/>
      </c>
      <c r="BN65" s="231" t="str">
        <f>IF('T2 - Optionen auf Einzelbasis'!BL65&lt;&gt;"",'T2 - Optionen auf Einzelbasis'!BL65,"")</f>
        <v/>
      </c>
      <c r="BO65" s="231" t="str">
        <f>IF('T2 - Optionen auf Einzelbasis'!BM65&lt;&gt;"",'T2 - Optionen auf Einzelbasis'!BM65,"")</f>
        <v/>
      </c>
      <c r="BP65" s="231" t="str">
        <f>IF('T2 - Optionen auf Einzelbasis'!BN65&lt;&gt;"",'T2 - Optionen auf Einzelbasis'!BN65,"")</f>
        <v/>
      </c>
      <c r="BQ65" s="231" t="str">
        <f>IF('T2 - Optionen auf Einzelbasis'!BO65&lt;&gt;"",'T2 - Optionen auf Einzelbasis'!BO65,"")</f>
        <v/>
      </c>
      <c r="BR65" s="231" t="str">
        <f>IF('T2 - Optionen auf Einzelbasis'!BP65&lt;&gt;"",'T2 - Optionen auf Einzelbasis'!BP65,"")</f>
        <v/>
      </c>
      <c r="BS65" s="231" t="str">
        <f>IF('T2 - Optionen auf Einzelbasis'!BQ65&lt;&gt;"",'T2 - Optionen auf Einzelbasis'!BQ65,"")</f>
        <v/>
      </c>
      <c r="BT65" s="232" t="str">
        <f>IF('T2 - Optionen auf Einzelbasis'!BR65&lt;&gt;"",'T2 - Optionen auf Einzelbasis'!BR65,"")</f>
        <v/>
      </c>
      <c r="CP65" s="103"/>
      <c r="CQ65" s="103"/>
      <c r="CR65" s="103"/>
      <c r="CT65" s="103"/>
      <c r="CU65" s="103"/>
      <c r="CV65" s="103"/>
      <c r="CW65" s="103"/>
      <c r="CX65" s="103"/>
      <c r="CY65" s="103"/>
      <c r="CZ65" s="103"/>
      <c r="DA65" s="103"/>
      <c r="DB65" s="103"/>
    </row>
    <row r="66" spans="2:106" ht="15" customHeight="1" x14ac:dyDescent="0.2">
      <c r="B66" s="299">
        <v>58</v>
      </c>
      <c r="C66" s="62" t="str">
        <f>IF('T2 - Optionen auf Einzelbasis'!C66&lt;&gt;"",'T2 - Optionen auf Einzelbasis'!C66,"")</f>
        <v/>
      </c>
      <c r="D66" s="62" t="str">
        <f>IF('T2 - Optionen auf Einzelbasis'!D66&lt;&gt;"",'T2 - Optionen auf Einzelbasis'!D66,"")</f>
        <v/>
      </c>
      <c r="E66" s="62" t="str">
        <f>IF('T2 - Optionen auf Einzelbasis'!E66&lt;&gt;"",'T2 - Optionen auf Einzelbasis'!E66,"")</f>
        <v/>
      </c>
      <c r="F66" s="86" t="str">
        <f>IF('T2 - Optionen auf Einzelbasis'!G66&lt;&gt;"",'T2 - Optionen auf Einzelbasis'!G66,"")</f>
        <v/>
      </c>
      <c r="G66" s="398"/>
      <c r="H66" s="220" t="str">
        <f>IF('T2 - Optionen auf Einzelbasis'!H66&lt;&gt;"",'T2 - Optionen auf Einzelbasis'!H66,"")</f>
        <v/>
      </c>
      <c r="I66" s="220" t="str">
        <f>IF('T2 - Optionen auf Einzelbasis'!I66&lt;&gt;"",'T2 - Optionen auf Einzelbasis'!I66,"")</f>
        <v/>
      </c>
      <c r="J66" s="88"/>
      <c r="K66" s="140" t="str">
        <f>IF('T2 - Optionen auf Einzelbasis'!K66&lt;&gt;"",'T2 - Optionen auf Einzelbasis'!K66,"")</f>
        <v/>
      </c>
      <c r="L66" s="140" t="str">
        <f>IF('T2 - Optionen auf Einzelbasis'!L66&lt;&gt;"",'T2 - Optionen auf Einzelbasis'!L66,"")</f>
        <v/>
      </c>
      <c r="M66" s="87"/>
      <c r="N66" s="496" t="str">
        <f t="shared" si="0"/>
        <v/>
      </c>
      <c r="O66" s="127">
        <f t="shared" si="1"/>
        <v>360</v>
      </c>
      <c r="P66" s="228" t="str">
        <f>IF('T2 - Optionen auf Einzelbasis'!N66&lt;&gt;"",'T2 - Optionen auf Einzelbasis'!N66,"")</f>
        <v/>
      </c>
      <c r="Q66" s="229" t="str">
        <f>IF('T2 - Optionen auf Einzelbasis'!O66&lt;&gt;"",'T2 - Optionen auf Einzelbasis'!O66,"")</f>
        <v/>
      </c>
      <c r="R66" s="229" t="str">
        <f>IF('T2 - Optionen auf Einzelbasis'!P66&lt;&gt;"",'T2 - Optionen auf Einzelbasis'!P66,"")</f>
        <v/>
      </c>
      <c r="S66" s="229" t="str">
        <f>IF('T2 - Optionen auf Einzelbasis'!Q66&lt;&gt;"",'T2 - Optionen auf Einzelbasis'!Q66,"")</f>
        <v/>
      </c>
      <c r="T66" s="229" t="str">
        <f>IF('T2 - Optionen auf Einzelbasis'!R66&lt;&gt;"",'T2 - Optionen auf Einzelbasis'!R66,"")</f>
        <v/>
      </c>
      <c r="U66" s="229" t="str">
        <f>IF('T2 - Optionen auf Einzelbasis'!S66&lt;&gt;"",'T2 - Optionen auf Einzelbasis'!S66,"")</f>
        <v/>
      </c>
      <c r="V66" s="229" t="str">
        <f>IF('T2 - Optionen auf Einzelbasis'!T66&lt;&gt;"",'T2 - Optionen auf Einzelbasis'!T66,"")</f>
        <v/>
      </c>
      <c r="W66" s="229" t="str">
        <f>IF('T2 - Optionen auf Einzelbasis'!U66&lt;&gt;"",'T2 - Optionen auf Einzelbasis'!U66,"")</f>
        <v/>
      </c>
      <c r="X66" s="229" t="str">
        <f>IF('T2 - Optionen auf Einzelbasis'!V66&lt;&gt;"",'T2 - Optionen auf Einzelbasis'!V66,"")</f>
        <v/>
      </c>
      <c r="Y66" s="229"/>
      <c r="Z66" s="229" t="str">
        <f>IF('T2 - Optionen auf Einzelbasis'!X66&lt;&gt;"",'T2 - Optionen auf Einzelbasis'!X66,"")</f>
        <v/>
      </c>
      <c r="AA66" s="465"/>
      <c r="AB66" s="145" t="str">
        <f>IF('T2 - Optionen auf Einzelbasis'!Z66&lt;&gt;"",'T2 - Optionen auf Einzelbasis'!Z66,"")</f>
        <v/>
      </c>
      <c r="AC66" s="147"/>
      <c r="AD66" s="230" t="str">
        <f>IF('T2 - Optionen auf Einzelbasis'!AB66&lt;&gt;"",'T2 - Optionen auf Einzelbasis'!AB66,"")</f>
        <v/>
      </c>
      <c r="AE66" s="231" t="str">
        <f>IF('T2 - Optionen auf Einzelbasis'!AC66&lt;&gt;"",'T2 - Optionen auf Einzelbasis'!AC66,"")</f>
        <v/>
      </c>
      <c r="AF66" s="231" t="str">
        <f>IF('T2 - Optionen auf Einzelbasis'!AD66&lt;&gt;"",'T2 - Optionen auf Einzelbasis'!AD66,"")</f>
        <v/>
      </c>
      <c r="AG66" s="231" t="str">
        <f>IF('T2 - Optionen auf Einzelbasis'!AE66&lt;&gt;"",'T2 - Optionen auf Einzelbasis'!AE66,"")</f>
        <v/>
      </c>
      <c r="AH66" s="231" t="str">
        <f>IF('T2 - Optionen auf Einzelbasis'!AF66&lt;&gt;"",'T2 - Optionen auf Einzelbasis'!AF66,"")</f>
        <v/>
      </c>
      <c r="AI66" s="231" t="str">
        <f>IF('T2 - Optionen auf Einzelbasis'!AG66&lt;&gt;"",'T2 - Optionen auf Einzelbasis'!AG66,"")</f>
        <v/>
      </c>
      <c r="AJ66" s="231" t="str">
        <f>IF('T2 - Optionen auf Einzelbasis'!AH66&lt;&gt;"",'T2 - Optionen auf Einzelbasis'!AH66,"")</f>
        <v/>
      </c>
      <c r="AK66" s="231" t="str">
        <f>IF('T2 - Optionen auf Einzelbasis'!AI66&lt;&gt;"",'T2 - Optionen auf Einzelbasis'!AI66,"")</f>
        <v/>
      </c>
      <c r="AL66" s="231" t="str">
        <f>IF('T2 - Optionen auf Einzelbasis'!AJ66&lt;&gt;"",'T2 - Optionen auf Einzelbasis'!AJ66,"")</f>
        <v/>
      </c>
      <c r="AM66" s="231" t="str">
        <f>IF('T2 - Optionen auf Einzelbasis'!AK66&lt;&gt;"",'T2 - Optionen auf Einzelbasis'!AK66,"")</f>
        <v/>
      </c>
      <c r="AN66" s="231" t="str">
        <f>IF('T2 - Optionen auf Einzelbasis'!AL66&lt;&gt;"",'T2 - Optionen auf Einzelbasis'!AL66,"")</f>
        <v/>
      </c>
      <c r="AO66" s="231" t="str">
        <f>IF('T2 - Optionen auf Einzelbasis'!AM66&lt;&gt;"",'T2 - Optionen auf Einzelbasis'!AM66,"")</f>
        <v/>
      </c>
      <c r="AP66" s="231" t="str">
        <f>IF('T2 - Optionen auf Einzelbasis'!AN66&lt;&gt;"",'T2 - Optionen auf Einzelbasis'!AN66,"")</f>
        <v/>
      </c>
      <c r="AQ66" s="231" t="str">
        <f>IF('T2 - Optionen auf Einzelbasis'!AO66&lt;&gt;"",'T2 - Optionen auf Einzelbasis'!AO66,"")</f>
        <v/>
      </c>
      <c r="AR66" s="231" t="str">
        <f>IF('T2 - Optionen auf Einzelbasis'!AP66&lt;&gt;"",'T2 - Optionen auf Einzelbasis'!AP66,"")</f>
        <v/>
      </c>
      <c r="AS66" s="231" t="str">
        <f>IF('T2 - Optionen auf Einzelbasis'!AQ66&lt;&gt;"",'T2 - Optionen auf Einzelbasis'!AQ66,"")</f>
        <v/>
      </c>
      <c r="AT66" s="231" t="str">
        <f>IF('T2 - Optionen auf Einzelbasis'!AR66&lt;&gt;"",'T2 - Optionen auf Einzelbasis'!AR66,"")</f>
        <v/>
      </c>
      <c r="AU66" s="231" t="str">
        <f>IF('T2 - Optionen auf Einzelbasis'!AS66&lt;&gt;"",'T2 - Optionen auf Einzelbasis'!AS66,"")</f>
        <v/>
      </c>
      <c r="AV66" s="231" t="str">
        <f>IF('T2 - Optionen auf Einzelbasis'!AT66&lt;&gt;"",'T2 - Optionen auf Einzelbasis'!AT66,"")</f>
        <v/>
      </c>
      <c r="AW66" s="231" t="str">
        <f>IF('T2 - Optionen auf Einzelbasis'!AU66&lt;&gt;"",'T2 - Optionen auf Einzelbasis'!AU66,"")</f>
        <v/>
      </c>
      <c r="AX66" s="231" t="str">
        <f>IF('T2 - Optionen auf Einzelbasis'!AV66&lt;&gt;"",'T2 - Optionen auf Einzelbasis'!AV66,"")</f>
        <v/>
      </c>
      <c r="AY66" s="231" t="str">
        <f>IF('T2 - Optionen auf Einzelbasis'!AW66&lt;&gt;"",'T2 - Optionen auf Einzelbasis'!AW66,"")</f>
        <v/>
      </c>
      <c r="AZ66" s="231" t="str">
        <f>IF('T2 - Optionen auf Einzelbasis'!AX66&lt;&gt;"",'T2 - Optionen auf Einzelbasis'!AX66,"")</f>
        <v/>
      </c>
      <c r="BA66" s="231" t="str">
        <f>IF('T2 - Optionen auf Einzelbasis'!AY66&lt;&gt;"",'T2 - Optionen auf Einzelbasis'!AY66,"")</f>
        <v/>
      </c>
      <c r="BB66" s="231" t="str">
        <f>IF('T2 - Optionen auf Einzelbasis'!AZ66&lt;&gt;"",'T2 - Optionen auf Einzelbasis'!AZ66,"")</f>
        <v/>
      </c>
      <c r="BC66" s="231" t="str">
        <f>IF('T2 - Optionen auf Einzelbasis'!BA66&lt;&gt;"",'T2 - Optionen auf Einzelbasis'!BA66,"")</f>
        <v/>
      </c>
      <c r="BD66" s="231" t="str">
        <f>IF('T2 - Optionen auf Einzelbasis'!BB66&lt;&gt;"",'T2 - Optionen auf Einzelbasis'!BB66,"")</f>
        <v/>
      </c>
      <c r="BE66" s="231" t="str">
        <f>IF('T2 - Optionen auf Einzelbasis'!BC66&lt;&gt;"",'T2 - Optionen auf Einzelbasis'!BC66,"")</f>
        <v/>
      </c>
      <c r="BF66" s="231" t="str">
        <f>IF('T2 - Optionen auf Einzelbasis'!BD66&lt;&gt;"",'T2 - Optionen auf Einzelbasis'!BD66,"")</f>
        <v/>
      </c>
      <c r="BG66" s="231" t="str">
        <f>IF('T2 - Optionen auf Einzelbasis'!BE66&lt;&gt;"",'T2 - Optionen auf Einzelbasis'!BE66,"")</f>
        <v/>
      </c>
      <c r="BH66" s="231" t="str">
        <f>IF('T2 - Optionen auf Einzelbasis'!BF66&lt;&gt;"",'T2 - Optionen auf Einzelbasis'!BF66,"")</f>
        <v/>
      </c>
      <c r="BI66" s="231" t="str">
        <f>IF('T2 - Optionen auf Einzelbasis'!BG66&lt;&gt;"",'T2 - Optionen auf Einzelbasis'!BG66,"")</f>
        <v/>
      </c>
      <c r="BJ66" s="231" t="str">
        <f>IF('T2 - Optionen auf Einzelbasis'!BH66&lt;&gt;"",'T2 - Optionen auf Einzelbasis'!BH66,"")</f>
        <v/>
      </c>
      <c r="BK66" s="231" t="str">
        <f>IF('T2 - Optionen auf Einzelbasis'!BI66&lt;&gt;"",'T2 - Optionen auf Einzelbasis'!BI66,"")</f>
        <v/>
      </c>
      <c r="BL66" s="231" t="str">
        <f>IF('T2 - Optionen auf Einzelbasis'!BJ66&lt;&gt;"",'T2 - Optionen auf Einzelbasis'!BJ66,"")</f>
        <v/>
      </c>
      <c r="BM66" s="231" t="str">
        <f>IF('T2 - Optionen auf Einzelbasis'!BK66&lt;&gt;"",'T2 - Optionen auf Einzelbasis'!BK66,"")</f>
        <v/>
      </c>
      <c r="BN66" s="231" t="str">
        <f>IF('T2 - Optionen auf Einzelbasis'!BL66&lt;&gt;"",'T2 - Optionen auf Einzelbasis'!BL66,"")</f>
        <v/>
      </c>
      <c r="BO66" s="231" t="str">
        <f>IF('T2 - Optionen auf Einzelbasis'!BM66&lt;&gt;"",'T2 - Optionen auf Einzelbasis'!BM66,"")</f>
        <v/>
      </c>
      <c r="BP66" s="231" t="str">
        <f>IF('T2 - Optionen auf Einzelbasis'!BN66&lt;&gt;"",'T2 - Optionen auf Einzelbasis'!BN66,"")</f>
        <v/>
      </c>
      <c r="BQ66" s="231" t="str">
        <f>IF('T2 - Optionen auf Einzelbasis'!BO66&lt;&gt;"",'T2 - Optionen auf Einzelbasis'!BO66,"")</f>
        <v/>
      </c>
      <c r="BR66" s="231" t="str">
        <f>IF('T2 - Optionen auf Einzelbasis'!BP66&lt;&gt;"",'T2 - Optionen auf Einzelbasis'!BP66,"")</f>
        <v/>
      </c>
      <c r="BS66" s="231" t="str">
        <f>IF('T2 - Optionen auf Einzelbasis'!BQ66&lt;&gt;"",'T2 - Optionen auf Einzelbasis'!BQ66,"")</f>
        <v/>
      </c>
      <c r="BT66" s="232" t="str">
        <f>IF('T2 - Optionen auf Einzelbasis'!BR66&lt;&gt;"",'T2 - Optionen auf Einzelbasis'!BR66,"")</f>
        <v/>
      </c>
      <c r="CP66" s="103"/>
      <c r="CQ66" s="103"/>
      <c r="CR66" s="103"/>
      <c r="CT66" s="103"/>
      <c r="CU66" s="103"/>
      <c r="CV66" s="103"/>
      <c r="CW66" s="103"/>
      <c r="CX66" s="103"/>
      <c r="CY66" s="103"/>
      <c r="CZ66" s="103"/>
      <c r="DA66" s="103"/>
      <c r="DB66" s="103"/>
    </row>
    <row r="67" spans="2:106" ht="15" customHeight="1" x14ac:dyDescent="0.2">
      <c r="B67" s="299">
        <v>59</v>
      </c>
      <c r="C67" s="62" t="str">
        <f>IF('T2 - Optionen auf Einzelbasis'!C67&lt;&gt;"",'T2 - Optionen auf Einzelbasis'!C67,"")</f>
        <v/>
      </c>
      <c r="D67" s="62" t="str">
        <f>IF('T2 - Optionen auf Einzelbasis'!D67&lt;&gt;"",'T2 - Optionen auf Einzelbasis'!D67,"")</f>
        <v/>
      </c>
      <c r="E67" s="62" t="str">
        <f>IF('T2 - Optionen auf Einzelbasis'!E67&lt;&gt;"",'T2 - Optionen auf Einzelbasis'!E67,"")</f>
        <v/>
      </c>
      <c r="F67" s="86" t="str">
        <f>IF('T2 - Optionen auf Einzelbasis'!G67&lt;&gt;"",'T2 - Optionen auf Einzelbasis'!G67,"")</f>
        <v/>
      </c>
      <c r="G67" s="398"/>
      <c r="H67" s="220" t="str">
        <f>IF('T2 - Optionen auf Einzelbasis'!H67&lt;&gt;"",'T2 - Optionen auf Einzelbasis'!H67,"")</f>
        <v/>
      </c>
      <c r="I67" s="220" t="str">
        <f>IF('T2 - Optionen auf Einzelbasis'!I67&lt;&gt;"",'T2 - Optionen auf Einzelbasis'!I67,"")</f>
        <v/>
      </c>
      <c r="J67" s="88"/>
      <c r="K67" s="140" t="str">
        <f>IF('T2 - Optionen auf Einzelbasis'!K67&lt;&gt;"",'T2 - Optionen auf Einzelbasis'!K67,"")</f>
        <v/>
      </c>
      <c r="L67" s="140" t="str">
        <f>IF('T2 - Optionen auf Einzelbasis'!L67&lt;&gt;"",'T2 - Optionen auf Einzelbasis'!L67,"")</f>
        <v/>
      </c>
      <c r="M67" s="87"/>
      <c r="N67" s="496" t="str">
        <f t="shared" si="0"/>
        <v/>
      </c>
      <c r="O67" s="127">
        <f t="shared" si="1"/>
        <v>360</v>
      </c>
      <c r="P67" s="228" t="str">
        <f>IF('T2 - Optionen auf Einzelbasis'!N67&lt;&gt;"",'T2 - Optionen auf Einzelbasis'!N67,"")</f>
        <v/>
      </c>
      <c r="Q67" s="229" t="str">
        <f>IF('T2 - Optionen auf Einzelbasis'!O67&lt;&gt;"",'T2 - Optionen auf Einzelbasis'!O67,"")</f>
        <v/>
      </c>
      <c r="R67" s="229" t="str">
        <f>IF('T2 - Optionen auf Einzelbasis'!P67&lt;&gt;"",'T2 - Optionen auf Einzelbasis'!P67,"")</f>
        <v/>
      </c>
      <c r="S67" s="229" t="str">
        <f>IF('T2 - Optionen auf Einzelbasis'!Q67&lt;&gt;"",'T2 - Optionen auf Einzelbasis'!Q67,"")</f>
        <v/>
      </c>
      <c r="T67" s="229" t="str">
        <f>IF('T2 - Optionen auf Einzelbasis'!R67&lt;&gt;"",'T2 - Optionen auf Einzelbasis'!R67,"")</f>
        <v/>
      </c>
      <c r="U67" s="229" t="str">
        <f>IF('T2 - Optionen auf Einzelbasis'!S67&lt;&gt;"",'T2 - Optionen auf Einzelbasis'!S67,"")</f>
        <v/>
      </c>
      <c r="V67" s="229" t="str">
        <f>IF('T2 - Optionen auf Einzelbasis'!T67&lt;&gt;"",'T2 - Optionen auf Einzelbasis'!T67,"")</f>
        <v/>
      </c>
      <c r="W67" s="229" t="str">
        <f>IF('T2 - Optionen auf Einzelbasis'!U67&lt;&gt;"",'T2 - Optionen auf Einzelbasis'!U67,"")</f>
        <v/>
      </c>
      <c r="X67" s="229" t="str">
        <f>IF('T2 - Optionen auf Einzelbasis'!V67&lt;&gt;"",'T2 - Optionen auf Einzelbasis'!V67,"")</f>
        <v/>
      </c>
      <c r="Y67" s="229"/>
      <c r="Z67" s="229" t="str">
        <f>IF('T2 - Optionen auf Einzelbasis'!X67&lt;&gt;"",'T2 - Optionen auf Einzelbasis'!X67,"")</f>
        <v/>
      </c>
      <c r="AA67" s="465"/>
      <c r="AB67" s="145" t="str">
        <f>IF('T2 - Optionen auf Einzelbasis'!Z67&lt;&gt;"",'T2 - Optionen auf Einzelbasis'!Z67,"")</f>
        <v/>
      </c>
      <c r="AC67" s="147"/>
      <c r="AD67" s="230" t="str">
        <f>IF('T2 - Optionen auf Einzelbasis'!AB67&lt;&gt;"",'T2 - Optionen auf Einzelbasis'!AB67,"")</f>
        <v/>
      </c>
      <c r="AE67" s="231" t="str">
        <f>IF('T2 - Optionen auf Einzelbasis'!AC67&lt;&gt;"",'T2 - Optionen auf Einzelbasis'!AC67,"")</f>
        <v/>
      </c>
      <c r="AF67" s="231" t="str">
        <f>IF('T2 - Optionen auf Einzelbasis'!AD67&lt;&gt;"",'T2 - Optionen auf Einzelbasis'!AD67,"")</f>
        <v/>
      </c>
      <c r="AG67" s="231" t="str">
        <f>IF('T2 - Optionen auf Einzelbasis'!AE67&lt;&gt;"",'T2 - Optionen auf Einzelbasis'!AE67,"")</f>
        <v/>
      </c>
      <c r="AH67" s="231" t="str">
        <f>IF('T2 - Optionen auf Einzelbasis'!AF67&lt;&gt;"",'T2 - Optionen auf Einzelbasis'!AF67,"")</f>
        <v/>
      </c>
      <c r="AI67" s="231" t="str">
        <f>IF('T2 - Optionen auf Einzelbasis'!AG67&lt;&gt;"",'T2 - Optionen auf Einzelbasis'!AG67,"")</f>
        <v/>
      </c>
      <c r="AJ67" s="231" t="str">
        <f>IF('T2 - Optionen auf Einzelbasis'!AH67&lt;&gt;"",'T2 - Optionen auf Einzelbasis'!AH67,"")</f>
        <v/>
      </c>
      <c r="AK67" s="231" t="str">
        <f>IF('T2 - Optionen auf Einzelbasis'!AI67&lt;&gt;"",'T2 - Optionen auf Einzelbasis'!AI67,"")</f>
        <v/>
      </c>
      <c r="AL67" s="231" t="str">
        <f>IF('T2 - Optionen auf Einzelbasis'!AJ67&lt;&gt;"",'T2 - Optionen auf Einzelbasis'!AJ67,"")</f>
        <v/>
      </c>
      <c r="AM67" s="231" t="str">
        <f>IF('T2 - Optionen auf Einzelbasis'!AK67&lt;&gt;"",'T2 - Optionen auf Einzelbasis'!AK67,"")</f>
        <v/>
      </c>
      <c r="AN67" s="231" t="str">
        <f>IF('T2 - Optionen auf Einzelbasis'!AL67&lt;&gt;"",'T2 - Optionen auf Einzelbasis'!AL67,"")</f>
        <v/>
      </c>
      <c r="AO67" s="231" t="str">
        <f>IF('T2 - Optionen auf Einzelbasis'!AM67&lt;&gt;"",'T2 - Optionen auf Einzelbasis'!AM67,"")</f>
        <v/>
      </c>
      <c r="AP67" s="231" t="str">
        <f>IF('T2 - Optionen auf Einzelbasis'!AN67&lt;&gt;"",'T2 - Optionen auf Einzelbasis'!AN67,"")</f>
        <v/>
      </c>
      <c r="AQ67" s="231" t="str">
        <f>IF('T2 - Optionen auf Einzelbasis'!AO67&lt;&gt;"",'T2 - Optionen auf Einzelbasis'!AO67,"")</f>
        <v/>
      </c>
      <c r="AR67" s="231" t="str">
        <f>IF('T2 - Optionen auf Einzelbasis'!AP67&lt;&gt;"",'T2 - Optionen auf Einzelbasis'!AP67,"")</f>
        <v/>
      </c>
      <c r="AS67" s="231" t="str">
        <f>IF('T2 - Optionen auf Einzelbasis'!AQ67&lt;&gt;"",'T2 - Optionen auf Einzelbasis'!AQ67,"")</f>
        <v/>
      </c>
      <c r="AT67" s="231" t="str">
        <f>IF('T2 - Optionen auf Einzelbasis'!AR67&lt;&gt;"",'T2 - Optionen auf Einzelbasis'!AR67,"")</f>
        <v/>
      </c>
      <c r="AU67" s="231" t="str">
        <f>IF('T2 - Optionen auf Einzelbasis'!AS67&lt;&gt;"",'T2 - Optionen auf Einzelbasis'!AS67,"")</f>
        <v/>
      </c>
      <c r="AV67" s="231" t="str">
        <f>IF('T2 - Optionen auf Einzelbasis'!AT67&lt;&gt;"",'T2 - Optionen auf Einzelbasis'!AT67,"")</f>
        <v/>
      </c>
      <c r="AW67" s="231" t="str">
        <f>IF('T2 - Optionen auf Einzelbasis'!AU67&lt;&gt;"",'T2 - Optionen auf Einzelbasis'!AU67,"")</f>
        <v/>
      </c>
      <c r="AX67" s="231" t="str">
        <f>IF('T2 - Optionen auf Einzelbasis'!AV67&lt;&gt;"",'T2 - Optionen auf Einzelbasis'!AV67,"")</f>
        <v/>
      </c>
      <c r="AY67" s="231" t="str">
        <f>IF('T2 - Optionen auf Einzelbasis'!AW67&lt;&gt;"",'T2 - Optionen auf Einzelbasis'!AW67,"")</f>
        <v/>
      </c>
      <c r="AZ67" s="231" t="str">
        <f>IF('T2 - Optionen auf Einzelbasis'!AX67&lt;&gt;"",'T2 - Optionen auf Einzelbasis'!AX67,"")</f>
        <v/>
      </c>
      <c r="BA67" s="231" t="str">
        <f>IF('T2 - Optionen auf Einzelbasis'!AY67&lt;&gt;"",'T2 - Optionen auf Einzelbasis'!AY67,"")</f>
        <v/>
      </c>
      <c r="BB67" s="231" t="str">
        <f>IF('T2 - Optionen auf Einzelbasis'!AZ67&lt;&gt;"",'T2 - Optionen auf Einzelbasis'!AZ67,"")</f>
        <v/>
      </c>
      <c r="BC67" s="231" t="str">
        <f>IF('T2 - Optionen auf Einzelbasis'!BA67&lt;&gt;"",'T2 - Optionen auf Einzelbasis'!BA67,"")</f>
        <v/>
      </c>
      <c r="BD67" s="231" t="str">
        <f>IF('T2 - Optionen auf Einzelbasis'!BB67&lt;&gt;"",'T2 - Optionen auf Einzelbasis'!BB67,"")</f>
        <v/>
      </c>
      <c r="BE67" s="231" t="str">
        <f>IF('T2 - Optionen auf Einzelbasis'!BC67&lt;&gt;"",'T2 - Optionen auf Einzelbasis'!BC67,"")</f>
        <v/>
      </c>
      <c r="BF67" s="231" t="str">
        <f>IF('T2 - Optionen auf Einzelbasis'!BD67&lt;&gt;"",'T2 - Optionen auf Einzelbasis'!BD67,"")</f>
        <v/>
      </c>
      <c r="BG67" s="231" t="str">
        <f>IF('T2 - Optionen auf Einzelbasis'!BE67&lt;&gt;"",'T2 - Optionen auf Einzelbasis'!BE67,"")</f>
        <v/>
      </c>
      <c r="BH67" s="231" t="str">
        <f>IF('T2 - Optionen auf Einzelbasis'!BF67&lt;&gt;"",'T2 - Optionen auf Einzelbasis'!BF67,"")</f>
        <v/>
      </c>
      <c r="BI67" s="231" t="str">
        <f>IF('T2 - Optionen auf Einzelbasis'!BG67&lt;&gt;"",'T2 - Optionen auf Einzelbasis'!BG67,"")</f>
        <v/>
      </c>
      <c r="BJ67" s="231" t="str">
        <f>IF('T2 - Optionen auf Einzelbasis'!BH67&lt;&gt;"",'T2 - Optionen auf Einzelbasis'!BH67,"")</f>
        <v/>
      </c>
      <c r="BK67" s="231" t="str">
        <f>IF('T2 - Optionen auf Einzelbasis'!BI67&lt;&gt;"",'T2 - Optionen auf Einzelbasis'!BI67,"")</f>
        <v/>
      </c>
      <c r="BL67" s="231" t="str">
        <f>IF('T2 - Optionen auf Einzelbasis'!BJ67&lt;&gt;"",'T2 - Optionen auf Einzelbasis'!BJ67,"")</f>
        <v/>
      </c>
      <c r="BM67" s="231" t="str">
        <f>IF('T2 - Optionen auf Einzelbasis'!BK67&lt;&gt;"",'T2 - Optionen auf Einzelbasis'!BK67,"")</f>
        <v/>
      </c>
      <c r="BN67" s="231" t="str">
        <f>IF('T2 - Optionen auf Einzelbasis'!BL67&lt;&gt;"",'T2 - Optionen auf Einzelbasis'!BL67,"")</f>
        <v/>
      </c>
      <c r="BO67" s="231" t="str">
        <f>IF('T2 - Optionen auf Einzelbasis'!BM67&lt;&gt;"",'T2 - Optionen auf Einzelbasis'!BM67,"")</f>
        <v/>
      </c>
      <c r="BP67" s="231" t="str">
        <f>IF('T2 - Optionen auf Einzelbasis'!BN67&lt;&gt;"",'T2 - Optionen auf Einzelbasis'!BN67,"")</f>
        <v/>
      </c>
      <c r="BQ67" s="231" t="str">
        <f>IF('T2 - Optionen auf Einzelbasis'!BO67&lt;&gt;"",'T2 - Optionen auf Einzelbasis'!BO67,"")</f>
        <v/>
      </c>
      <c r="BR67" s="231" t="str">
        <f>IF('T2 - Optionen auf Einzelbasis'!BP67&lt;&gt;"",'T2 - Optionen auf Einzelbasis'!BP67,"")</f>
        <v/>
      </c>
      <c r="BS67" s="231" t="str">
        <f>IF('T2 - Optionen auf Einzelbasis'!BQ67&lt;&gt;"",'T2 - Optionen auf Einzelbasis'!BQ67,"")</f>
        <v/>
      </c>
      <c r="BT67" s="232" t="str">
        <f>IF('T2 - Optionen auf Einzelbasis'!BR67&lt;&gt;"",'T2 - Optionen auf Einzelbasis'!BR67,"")</f>
        <v/>
      </c>
      <c r="CP67" s="103"/>
      <c r="CQ67" s="103"/>
      <c r="CR67" s="103"/>
      <c r="CT67" s="103"/>
      <c r="CU67" s="103"/>
      <c r="CV67" s="103"/>
      <c r="CW67" s="103"/>
      <c r="CX67" s="103"/>
      <c r="CY67" s="103"/>
      <c r="CZ67" s="103"/>
      <c r="DA67" s="103"/>
      <c r="DB67" s="103"/>
    </row>
    <row r="68" spans="2:106" ht="15" customHeight="1" x14ac:dyDescent="0.2">
      <c r="B68" s="299">
        <v>60</v>
      </c>
      <c r="C68" s="62" t="str">
        <f>IF('T2 - Optionen auf Einzelbasis'!C68&lt;&gt;"",'T2 - Optionen auf Einzelbasis'!C68,"")</f>
        <v/>
      </c>
      <c r="D68" s="62" t="str">
        <f>IF('T2 - Optionen auf Einzelbasis'!D68&lt;&gt;"",'T2 - Optionen auf Einzelbasis'!D68,"")</f>
        <v/>
      </c>
      <c r="E68" s="62" t="str">
        <f>IF('T2 - Optionen auf Einzelbasis'!E68&lt;&gt;"",'T2 - Optionen auf Einzelbasis'!E68,"")</f>
        <v/>
      </c>
      <c r="F68" s="86" t="str">
        <f>IF('T2 - Optionen auf Einzelbasis'!G68&lt;&gt;"",'T2 - Optionen auf Einzelbasis'!G68,"")</f>
        <v/>
      </c>
      <c r="G68" s="398"/>
      <c r="H68" s="220" t="str">
        <f>IF('T2 - Optionen auf Einzelbasis'!H68&lt;&gt;"",'T2 - Optionen auf Einzelbasis'!H68,"")</f>
        <v/>
      </c>
      <c r="I68" s="220" t="str">
        <f>IF('T2 - Optionen auf Einzelbasis'!I68&lt;&gt;"",'T2 - Optionen auf Einzelbasis'!I68,"")</f>
        <v/>
      </c>
      <c r="J68" s="88"/>
      <c r="K68" s="140" t="str">
        <f>IF('T2 - Optionen auf Einzelbasis'!K68&lt;&gt;"",'T2 - Optionen auf Einzelbasis'!K68,"")</f>
        <v/>
      </c>
      <c r="L68" s="140" t="str">
        <f>IF('T2 - Optionen auf Einzelbasis'!L68&lt;&gt;"",'T2 - Optionen auf Einzelbasis'!L68,"")</f>
        <v/>
      </c>
      <c r="M68" s="87"/>
      <c r="N68" s="496" t="str">
        <f t="shared" si="0"/>
        <v/>
      </c>
      <c r="O68" s="127">
        <f t="shared" si="1"/>
        <v>360</v>
      </c>
      <c r="P68" s="228" t="str">
        <f>IF('T2 - Optionen auf Einzelbasis'!N68&lt;&gt;"",'T2 - Optionen auf Einzelbasis'!N68,"")</f>
        <v/>
      </c>
      <c r="Q68" s="229" t="str">
        <f>IF('T2 - Optionen auf Einzelbasis'!O68&lt;&gt;"",'T2 - Optionen auf Einzelbasis'!O68,"")</f>
        <v/>
      </c>
      <c r="R68" s="229" t="str">
        <f>IF('T2 - Optionen auf Einzelbasis'!P68&lt;&gt;"",'T2 - Optionen auf Einzelbasis'!P68,"")</f>
        <v/>
      </c>
      <c r="S68" s="229" t="str">
        <f>IF('T2 - Optionen auf Einzelbasis'!Q68&lt;&gt;"",'T2 - Optionen auf Einzelbasis'!Q68,"")</f>
        <v/>
      </c>
      <c r="T68" s="229" t="str">
        <f>IF('T2 - Optionen auf Einzelbasis'!R68&lt;&gt;"",'T2 - Optionen auf Einzelbasis'!R68,"")</f>
        <v/>
      </c>
      <c r="U68" s="229" t="str">
        <f>IF('T2 - Optionen auf Einzelbasis'!S68&lt;&gt;"",'T2 - Optionen auf Einzelbasis'!S68,"")</f>
        <v/>
      </c>
      <c r="V68" s="229" t="str">
        <f>IF('T2 - Optionen auf Einzelbasis'!T68&lt;&gt;"",'T2 - Optionen auf Einzelbasis'!T68,"")</f>
        <v/>
      </c>
      <c r="W68" s="229" t="str">
        <f>IF('T2 - Optionen auf Einzelbasis'!U68&lt;&gt;"",'T2 - Optionen auf Einzelbasis'!U68,"")</f>
        <v/>
      </c>
      <c r="X68" s="229" t="str">
        <f>IF('T2 - Optionen auf Einzelbasis'!V68&lt;&gt;"",'T2 - Optionen auf Einzelbasis'!V68,"")</f>
        <v/>
      </c>
      <c r="Y68" s="229"/>
      <c r="Z68" s="229" t="str">
        <f>IF('T2 - Optionen auf Einzelbasis'!X68&lt;&gt;"",'T2 - Optionen auf Einzelbasis'!X68,"")</f>
        <v/>
      </c>
      <c r="AA68" s="465"/>
      <c r="AB68" s="145" t="str">
        <f>IF('T2 - Optionen auf Einzelbasis'!Z68&lt;&gt;"",'T2 - Optionen auf Einzelbasis'!Z68,"")</f>
        <v/>
      </c>
      <c r="AC68" s="147"/>
      <c r="AD68" s="230" t="str">
        <f>IF('T2 - Optionen auf Einzelbasis'!AB68&lt;&gt;"",'T2 - Optionen auf Einzelbasis'!AB68,"")</f>
        <v/>
      </c>
      <c r="AE68" s="231" t="str">
        <f>IF('T2 - Optionen auf Einzelbasis'!AC68&lt;&gt;"",'T2 - Optionen auf Einzelbasis'!AC68,"")</f>
        <v/>
      </c>
      <c r="AF68" s="231" t="str">
        <f>IF('T2 - Optionen auf Einzelbasis'!AD68&lt;&gt;"",'T2 - Optionen auf Einzelbasis'!AD68,"")</f>
        <v/>
      </c>
      <c r="AG68" s="231" t="str">
        <f>IF('T2 - Optionen auf Einzelbasis'!AE68&lt;&gt;"",'T2 - Optionen auf Einzelbasis'!AE68,"")</f>
        <v/>
      </c>
      <c r="AH68" s="231" t="str">
        <f>IF('T2 - Optionen auf Einzelbasis'!AF68&lt;&gt;"",'T2 - Optionen auf Einzelbasis'!AF68,"")</f>
        <v/>
      </c>
      <c r="AI68" s="231" t="str">
        <f>IF('T2 - Optionen auf Einzelbasis'!AG68&lt;&gt;"",'T2 - Optionen auf Einzelbasis'!AG68,"")</f>
        <v/>
      </c>
      <c r="AJ68" s="231" t="str">
        <f>IF('T2 - Optionen auf Einzelbasis'!AH68&lt;&gt;"",'T2 - Optionen auf Einzelbasis'!AH68,"")</f>
        <v/>
      </c>
      <c r="AK68" s="231" t="str">
        <f>IF('T2 - Optionen auf Einzelbasis'!AI68&lt;&gt;"",'T2 - Optionen auf Einzelbasis'!AI68,"")</f>
        <v/>
      </c>
      <c r="AL68" s="231" t="str">
        <f>IF('T2 - Optionen auf Einzelbasis'!AJ68&lt;&gt;"",'T2 - Optionen auf Einzelbasis'!AJ68,"")</f>
        <v/>
      </c>
      <c r="AM68" s="231" t="str">
        <f>IF('T2 - Optionen auf Einzelbasis'!AK68&lt;&gt;"",'T2 - Optionen auf Einzelbasis'!AK68,"")</f>
        <v/>
      </c>
      <c r="AN68" s="231" t="str">
        <f>IF('T2 - Optionen auf Einzelbasis'!AL68&lt;&gt;"",'T2 - Optionen auf Einzelbasis'!AL68,"")</f>
        <v/>
      </c>
      <c r="AO68" s="231" t="str">
        <f>IF('T2 - Optionen auf Einzelbasis'!AM68&lt;&gt;"",'T2 - Optionen auf Einzelbasis'!AM68,"")</f>
        <v/>
      </c>
      <c r="AP68" s="231" t="str">
        <f>IF('T2 - Optionen auf Einzelbasis'!AN68&lt;&gt;"",'T2 - Optionen auf Einzelbasis'!AN68,"")</f>
        <v/>
      </c>
      <c r="AQ68" s="231" t="str">
        <f>IF('T2 - Optionen auf Einzelbasis'!AO68&lt;&gt;"",'T2 - Optionen auf Einzelbasis'!AO68,"")</f>
        <v/>
      </c>
      <c r="AR68" s="231" t="str">
        <f>IF('T2 - Optionen auf Einzelbasis'!AP68&lt;&gt;"",'T2 - Optionen auf Einzelbasis'!AP68,"")</f>
        <v/>
      </c>
      <c r="AS68" s="231" t="str">
        <f>IF('T2 - Optionen auf Einzelbasis'!AQ68&lt;&gt;"",'T2 - Optionen auf Einzelbasis'!AQ68,"")</f>
        <v/>
      </c>
      <c r="AT68" s="231" t="str">
        <f>IF('T2 - Optionen auf Einzelbasis'!AR68&lt;&gt;"",'T2 - Optionen auf Einzelbasis'!AR68,"")</f>
        <v/>
      </c>
      <c r="AU68" s="231" t="str">
        <f>IF('T2 - Optionen auf Einzelbasis'!AS68&lt;&gt;"",'T2 - Optionen auf Einzelbasis'!AS68,"")</f>
        <v/>
      </c>
      <c r="AV68" s="231" t="str">
        <f>IF('T2 - Optionen auf Einzelbasis'!AT68&lt;&gt;"",'T2 - Optionen auf Einzelbasis'!AT68,"")</f>
        <v/>
      </c>
      <c r="AW68" s="231" t="str">
        <f>IF('T2 - Optionen auf Einzelbasis'!AU68&lt;&gt;"",'T2 - Optionen auf Einzelbasis'!AU68,"")</f>
        <v/>
      </c>
      <c r="AX68" s="231" t="str">
        <f>IF('T2 - Optionen auf Einzelbasis'!AV68&lt;&gt;"",'T2 - Optionen auf Einzelbasis'!AV68,"")</f>
        <v/>
      </c>
      <c r="AY68" s="231" t="str">
        <f>IF('T2 - Optionen auf Einzelbasis'!AW68&lt;&gt;"",'T2 - Optionen auf Einzelbasis'!AW68,"")</f>
        <v/>
      </c>
      <c r="AZ68" s="231" t="str">
        <f>IF('T2 - Optionen auf Einzelbasis'!AX68&lt;&gt;"",'T2 - Optionen auf Einzelbasis'!AX68,"")</f>
        <v/>
      </c>
      <c r="BA68" s="231" t="str">
        <f>IF('T2 - Optionen auf Einzelbasis'!AY68&lt;&gt;"",'T2 - Optionen auf Einzelbasis'!AY68,"")</f>
        <v/>
      </c>
      <c r="BB68" s="231" t="str">
        <f>IF('T2 - Optionen auf Einzelbasis'!AZ68&lt;&gt;"",'T2 - Optionen auf Einzelbasis'!AZ68,"")</f>
        <v/>
      </c>
      <c r="BC68" s="231" t="str">
        <f>IF('T2 - Optionen auf Einzelbasis'!BA68&lt;&gt;"",'T2 - Optionen auf Einzelbasis'!BA68,"")</f>
        <v/>
      </c>
      <c r="BD68" s="231" t="str">
        <f>IF('T2 - Optionen auf Einzelbasis'!BB68&lt;&gt;"",'T2 - Optionen auf Einzelbasis'!BB68,"")</f>
        <v/>
      </c>
      <c r="BE68" s="231" t="str">
        <f>IF('T2 - Optionen auf Einzelbasis'!BC68&lt;&gt;"",'T2 - Optionen auf Einzelbasis'!BC68,"")</f>
        <v/>
      </c>
      <c r="BF68" s="231" t="str">
        <f>IF('T2 - Optionen auf Einzelbasis'!BD68&lt;&gt;"",'T2 - Optionen auf Einzelbasis'!BD68,"")</f>
        <v/>
      </c>
      <c r="BG68" s="231" t="str">
        <f>IF('T2 - Optionen auf Einzelbasis'!BE68&lt;&gt;"",'T2 - Optionen auf Einzelbasis'!BE68,"")</f>
        <v/>
      </c>
      <c r="BH68" s="231" t="str">
        <f>IF('T2 - Optionen auf Einzelbasis'!BF68&lt;&gt;"",'T2 - Optionen auf Einzelbasis'!BF68,"")</f>
        <v/>
      </c>
      <c r="BI68" s="231" t="str">
        <f>IF('T2 - Optionen auf Einzelbasis'!BG68&lt;&gt;"",'T2 - Optionen auf Einzelbasis'!BG68,"")</f>
        <v/>
      </c>
      <c r="BJ68" s="231" t="str">
        <f>IF('T2 - Optionen auf Einzelbasis'!BH68&lt;&gt;"",'T2 - Optionen auf Einzelbasis'!BH68,"")</f>
        <v/>
      </c>
      <c r="BK68" s="231" t="str">
        <f>IF('T2 - Optionen auf Einzelbasis'!BI68&lt;&gt;"",'T2 - Optionen auf Einzelbasis'!BI68,"")</f>
        <v/>
      </c>
      <c r="BL68" s="231" t="str">
        <f>IF('T2 - Optionen auf Einzelbasis'!BJ68&lt;&gt;"",'T2 - Optionen auf Einzelbasis'!BJ68,"")</f>
        <v/>
      </c>
      <c r="BM68" s="231" t="str">
        <f>IF('T2 - Optionen auf Einzelbasis'!BK68&lt;&gt;"",'T2 - Optionen auf Einzelbasis'!BK68,"")</f>
        <v/>
      </c>
      <c r="BN68" s="231" t="str">
        <f>IF('T2 - Optionen auf Einzelbasis'!BL68&lt;&gt;"",'T2 - Optionen auf Einzelbasis'!BL68,"")</f>
        <v/>
      </c>
      <c r="BO68" s="231" t="str">
        <f>IF('T2 - Optionen auf Einzelbasis'!BM68&lt;&gt;"",'T2 - Optionen auf Einzelbasis'!BM68,"")</f>
        <v/>
      </c>
      <c r="BP68" s="231" t="str">
        <f>IF('T2 - Optionen auf Einzelbasis'!BN68&lt;&gt;"",'T2 - Optionen auf Einzelbasis'!BN68,"")</f>
        <v/>
      </c>
      <c r="BQ68" s="231" t="str">
        <f>IF('T2 - Optionen auf Einzelbasis'!BO68&lt;&gt;"",'T2 - Optionen auf Einzelbasis'!BO68,"")</f>
        <v/>
      </c>
      <c r="BR68" s="231" t="str">
        <f>IF('T2 - Optionen auf Einzelbasis'!BP68&lt;&gt;"",'T2 - Optionen auf Einzelbasis'!BP68,"")</f>
        <v/>
      </c>
      <c r="BS68" s="231" t="str">
        <f>IF('T2 - Optionen auf Einzelbasis'!BQ68&lt;&gt;"",'T2 - Optionen auf Einzelbasis'!BQ68,"")</f>
        <v/>
      </c>
      <c r="BT68" s="232" t="str">
        <f>IF('T2 - Optionen auf Einzelbasis'!BR68&lt;&gt;"",'T2 - Optionen auf Einzelbasis'!BR68,"")</f>
        <v/>
      </c>
      <c r="CP68" s="103"/>
      <c r="CQ68" s="103"/>
      <c r="CR68" s="103"/>
      <c r="CT68" s="103"/>
      <c r="CU68" s="103"/>
      <c r="CV68" s="103"/>
      <c r="CW68" s="103"/>
      <c r="CX68" s="103"/>
      <c r="CY68" s="103"/>
      <c r="CZ68" s="103"/>
      <c r="DA68" s="103"/>
      <c r="DB68" s="103"/>
    </row>
    <row r="69" spans="2:106" ht="15" customHeight="1" x14ac:dyDescent="0.2">
      <c r="B69" s="299">
        <v>61</v>
      </c>
      <c r="C69" s="62" t="str">
        <f>IF('T2 - Optionen auf Einzelbasis'!C69&lt;&gt;"",'T2 - Optionen auf Einzelbasis'!C69,"")</f>
        <v/>
      </c>
      <c r="D69" s="62" t="str">
        <f>IF('T2 - Optionen auf Einzelbasis'!D69&lt;&gt;"",'T2 - Optionen auf Einzelbasis'!D69,"")</f>
        <v/>
      </c>
      <c r="E69" s="62" t="str">
        <f>IF('T2 - Optionen auf Einzelbasis'!E69&lt;&gt;"",'T2 - Optionen auf Einzelbasis'!E69,"")</f>
        <v/>
      </c>
      <c r="F69" s="86" t="str">
        <f>IF('T2 - Optionen auf Einzelbasis'!G69&lt;&gt;"",'T2 - Optionen auf Einzelbasis'!G69,"")</f>
        <v/>
      </c>
      <c r="G69" s="398"/>
      <c r="H69" s="220" t="str">
        <f>IF('T2 - Optionen auf Einzelbasis'!H69&lt;&gt;"",'T2 - Optionen auf Einzelbasis'!H69,"")</f>
        <v/>
      </c>
      <c r="I69" s="220" t="str">
        <f>IF('T2 - Optionen auf Einzelbasis'!I69&lt;&gt;"",'T2 - Optionen auf Einzelbasis'!I69,"")</f>
        <v/>
      </c>
      <c r="J69" s="88"/>
      <c r="K69" s="140" t="str">
        <f>IF('T2 - Optionen auf Einzelbasis'!K69&lt;&gt;"",'T2 - Optionen auf Einzelbasis'!K69,"")</f>
        <v/>
      </c>
      <c r="L69" s="140" t="str">
        <f>IF('T2 - Optionen auf Einzelbasis'!L69&lt;&gt;"",'T2 - Optionen auf Einzelbasis'!L69,"")</f>
        <v/>
      </c>
      <c r="M69" s="87"/>
      <c r="N69" s="496" t="str">
        <f t="shared" si="0"/>
        <v/>
      </c>
      <c r="O69" s="127">
        <f t="shared" si="1"/>
        <v>360</v>
      </c>
      <c r="P69" s="228" t="str">
        <f>IF('T2 - Optionen auf Einzelbasis'!N69&lt;&gt;"",'T2 - Optionen auf Einzelbasis'!N69,"")</f>
        <v/>
      </c>
      <c r="Q69" s="229" t="str">
        <f>IF('T2 - Optionen auf Einzelbasis'!O69&lt;&gt;"",'T2 - Optionen auf Einzelbasis'!O69,"")</f>
        <v/>
      </c>
      <c r="R69" s="229" t="str">
        <f>IF('T2 - Optionen auf Einzelbasis'!P69&lt;&gt;"",'T2 - Optionen auf Einzelbasis'!P69,"")</f>
        <v/>
      </c>
      <c r="S69" s="229" t="str">
        <f>IF('T2 - Optionen auf Einzelbasis'!Q69&lt;&gt;"",'T2 - Optionen auf Einzelbasis'!Q69,"")</f>
        <v/>
      </c>
      <c r="T69" s="229" t="str">
        <f>IF('T2 - Optionen auf Einzelbasis'!R69&lt;&gt;"",'T2 - Optionen auf Einzelbasis'!R69,"")</f>
        <v/>
      </c>
      <c r="U69" s="229" t="str">
        <f>IF('T2 - Optionen auf Einzelbasis'!S69&lt;&gt;"",'T2 - Optionen auf Einzelbasis'!S69,"")</f>
        <v/>
      </c>
      <c r="V69" s="229" t="str">
        <f>IF('T2 - Optionen auf Einzelbasis'!T69&lt;&gt;"",'T2 - Optionen auf Einzelbasis'!T69,"")</f>
        <v/>
      </c>
      <c r="W69" s="229" t="str">
        <f>IF('T2 - Optionen auf Einzelbasis'!U69&lt;&gt;"",'T2 - Optionen auf Einzelbasis'!U69,"")</f>
        <v/>
      </c>
      <c r="X69" s="229" t="str">
        <f>IF('T2 - Optionen auf Einzelbasis'!V69&lt;&gt;"",'T2 - Optionen auf Einzelbasis'!V69,"")</f>
        <v/>
      </c>
      <c r="Y69" s="229"/>
      <c r="Z69" s="229" t="str">
        <f>IF('T2 - Optionen auf Einzelbasis'!X69&lt;&gt;"",'T2 - Optionen auf Einzelbasis'!X69,"")</f>
        <v/>
      </c>
      <c r="AA69" s="465"/>
      <c r="AB69" s="145" t="str">
        <f>IF('T2 - Optionen auf Einzelbasis'!Z69&lt;&gt;"",'T2 - Optionen auf Einzelbasis'!Z69,"")</f>
        <v/>
      </c>
      <c r="AC69" s="147"/>
      <c r="AD69" s="230" t="str">
        <f>IF('T2 - Optionen auf Einzelbasis'!AB69&lt;&gt;"",'T2 - Optionen auf Einzelbasis'!AB69,"")</f>
        <v/>
      </c>
      <c r="AE69" s="231" t="str">
        <f>IF('T2 - Optionen auf Einzelbasis'!AC69&lt;&gt;"",'T2 - Optionen auf Einzelbasis'!AC69,"")</f>
        <v/>
      </c>
      <c r="AF69" s="231" t="str">
        <f>IF('T2 - Optionen auf Einzelbasis'!AD69&lt;&gt;"",'T2 - Optionen auf Einzelbasis'!AD69,"")</f>
        <v/>
      </c>
      <c r="AG69" s="231" t="str">
        <f>IF('T2 - Optionen auf Einzelbasis'!AE69&lt;&gt;"",'T2 - Optionen auf Einzelbasis'!AE69,"")</f>
        <v/>
      </c>
      <c r="AH69" s="231" t="str">
        <f>IF('T2 - Optionen auf Einzelbasis'!AF69&lt;&gt;"",'T2 - Optionen auf Einzelbasis'!AF69,"")</f>
        <v/>
      </c>
      <c r="AI69" s="231" t="str">
        <f>IF('T2 - Optionen auf Einzelbasis'!AG69&lt;&gt;"",'T2 - Optionen auf Einzelbasis'!AG69,"")</f>
        <v/>
      </c>
      <c r="AJ69" s="231" t="str">
        <f>IF('T2 - Optionen auf Einzelbasis'!AH69&lt;&gt;"",'T2 - Optionen auf Einzelbasis'!AH69,"")</f>
        <v/>
      </c>
      <c r="AK69" s="231" t="str">
        <f>IF('T2 - Optionen auf Einzelbasis'!AI69&lt;&gt;"",'T2 - Optionen auf Einzelbasis'!AI69,"")</f>
        <v/>
      </c>
      <c r="AL69" s="231" t="str">
        <f>IF('T2 - Optionen auf Einzelbasis'!AJ69&lt;&gt;"",'T2 - Optionen auf Einzelbasis'!AJ69,"")</f>
        <v/>
      </c>
      <c r="AM69" s="231" t="str">
        <f>IF('T2 - Optionen auf Einzelbasis'!AK69&lt;&gt;"",'T2 - Optionen auf Einzelbasis'!AK69,"")</f>
        <v/>
      </c>
      <c r="AN69" s="231" t="str">
        <f>IF('T2 - Optionen auf Einzelbasis'!AL69&lt;&gt;"",'T2 - Optionen auf Einzelbasis'!AL69,"")</f>
        <v/>
      </c>
      <c r="AO69" s="231" t="str">
        <f>IF('T2 - Optionen auf Einzelbasis'!AM69&lt;&gt;"",'T2 - Optionen auf Einzelbasis'!AM69,"")</f>
        <v/>
      </c>
      <c r="AP69" s="231" t="str">
        <f>IF('T2 - Optionen auf Einzelbasis'!AN69&lt;&gt;"",'T2 - Optionen auf Einzelbasis'!AN69,"")</f>
        <v/>
      </c>
      <c r="AQ69" s="231" t="str">
        <f>IF('T2 - Optionen auf Einzelbasis'!AO69&lt;&gt;"",'T2 - Optionen auf Einzelbasis'!AO69,"")</f>
        <v/>
      </c>
      <c r="AR69" s="231" t="str">
        <f>IF('T2 - Optionen auf Einzelbasis'!AP69&lt;&gt;"",'T2 - Optionen auf Einzelbasis'!AP69,"")</f>
        <v/>
      </c>
      <c r="AS69" s="231" t="str">
        <f>IF('T2 - Optionen auf Einzelbasis'!AQ69&lt;&gt;"",'T2 - Optionen auf Einzelbasis'!AQ69,"")</f>
        <v/>
      </c>
      <c r="AT69" s="231" t="str">
        <f>IF('T2 - Optionen auf Einzelbasis'!AR69&lt;&gt;"",'T2 - Optionen auf Einzelbasis'!AR69,"")</f>
        <v/>
      </c>
      <c r="AU69" s="231" t="str">
        <f>IF('T2 - Optionen auf Einzelbasis'!AS69&lt;&gt;"",'T2 - Optionen auf Einzelbasis'!AS69,"")</f>
        <v/>
      </c>
      <c r="AV69" s="231" t="str">
        <f>IF('T2 - Optionen auf Einzelbasis'!AT69&lt;&gt;"",'T2 - Optionen auf Einzelbasis'!AT69,"")</f>
        <v/>
      </c>
      <c r="AW69" s="231" t="str">
        <f>IF('T2 - Optionen auf Einzelbasis'!AU69&lt;&gt;"",'T2 - Optionen auf Einzelbasis'!AU69,"")</f>
        <v/>
      </c>
      <c r="AX69" s="231" t="str">
        <f>IF('T2 - Optionen auf Einzelbasis'!AV69&lt;&gt;"",'T2 - Optionen auf Einzelbasis'!AV69,"")</f>
        <v/>
      </c>
      <c r="AY69" s="231" t="str">
        <f>IF('T2 - Optionen auf Einzelbasis'!AW69&lt;&gt;"",'T2 - Optionen auf Einzelbasis'!AW69,"")</f>
        <v/>
      </c>
      <c r="AZ69" s="231" t="str">
        <f>IF('T2 - Optionen auf Einzelbasis'!AX69&lt;&gt;"",'T2 - Optionen auf Einzelbasis'!AX69,"")</f>
        <v/>
      </c>
      <c r="BA69" s="231" t="str">
        <f>IF('T2 - Optionen auf Einzelbasis'!AY69&lt;&gt;"",'T2 - Optionen auf Einzelbasis'!AY69,"")</f>
        <v/>
      </c>
      <c r="BB69" s="231" t="str">
        <f>IF('T2 - Optionen auf Einzelbasis'!AZ69&lt;&gt;"",'T2 - Optionen auf Einzelbasis'!AZ69,"")</f>
        <v/>
      </c>
      <c r="BC69" s="231" t="str">
        <f>IF('T2 - Optionen auf Einzelbasis'!BA69&lt;&gt;"",'T2 - Optionen auf Einzelbasis'!BA69,"")</f>
        <v/>
      </c>
      <c r="BD69" s="231" t="str">
        <f>IF('T2 - Optionen auf Einzelbasis'!BB69&lt;&gt;"",'T2 - Optionen auf Einzelbasis'!BB69,"")</f>
        <v/>
      </c>
      <c r="BE69" s="231" t="str">
        <f>IF('T2 - Optionen auf Einzelbasis'!BC69&lt;&gt;"",'T2 - Optionen auf Einzelbasis'!BC69,"")</f>
        <v/>
      </c>
      <c r="BF69" s="231" t="str">
        <f>IF('T2 - Optionen auf Einzelbasis'!BD69&lt;&gt;"",'T2 - Optionen auf Einzelbasis'!BD69,"")</f>
        <v/>
      </c>
      <c r="BG69" s="231" t="str">
        <f>IF('T2 - Optionen auf Einzelbasis'!BE69&lt;&gt;"",'T2 - Optionen auf Einzelbasis'!BE69,"")</f>
        <v/>
      </c>
      <c r="BH69" s="231" t="str">
        <f>IF('T2 - Optionen auf Einzelbasis'!BF69&lt;&gt;"",'T2 - Optionen auf Einzelbasis'!BF69,"")</f>
        <v/>
      </c>
      <c r="BI69" s="231" t="str">
        <f>IF('T2 - Optionen auf Einzelbasis'!BG69&lt;&gt;"",'T2 - Optionen auf Einzelbasis'!BG69,"")</f>
        <v/>
      </c>
      <c r="BJ69" s="231" t="str">
        <f>IF('T2 - Optionen auf Einzelbasis'!BH69&lt;&gt;"",'T2 - Optionen auf Einzelbasis'!BH69,"")</f>
        <v/>
      </c>
      <c r="BK69" s="231" t="str">
        <f>IF('T2 - Optionen auf Einzelbasis'!BI69&lt;&gt;"",'T2 - Optionen auf Einzelbasis'!BI69,"")</f>
        <v/>
      </c>
      <c r="BL69" s="231" t="str">
        <f>IF('T2 - Optionen auf Einzelbasis'!BJ69&lt;&gt;"",'T2 - Optionen auf Einzelbasis'!BJ69,"")</f>
        <v/>
      </c>
      <c r="BM69" s="231" t="str">
        <f>IF('T2 - Optionen auf Einzelbasis'!BK69&lt;&gt;"",'T2 - Optionen auf Einzelbasis'!BK69,"")</f>
        <v/>
      </c>
      <c r="BN69" s="231" t="str">
        <f>IF('T2 - Optionen auf Einzelbasis'!BL69&lt;&gt;"",'T2 - Optionen auf Einzelbasis'!BL69,"")</f>
        <v/>
      </c>
      <c r="BO69" s="231" t="str">
        <f>IF('T2 - Optionen auf Einzelbasis'!BM69&lt;&gt;"",'T2 - Optionen auf Einzelbasis'!BM69,"")</f>
        <v/>
      </c>
      <c r="BP69" s="231" t="str">
        <f>IF('T2 - Optionen auf Einzelbasis'!BN69&lt;&gt;"",'T2 - Optionen auf Einzelbasis'!BN69,"")</f>
        <v/>
      </c>
      <c r="BQ69" s="231" t="str">
        <f>IF('T2 - Optionen auf Einzelbasis'!BO69&lt;&gt;"",'T2 - Optionen auf Einzelbasis'!BO69,"")</f>
        <v/>
      </c>
      <c r="BR69" s="231" t="str">
        <f>IF('T2 - Optionen auf Einzelbasis'!BP69&lt;&gt;"",'T2 - Optionen auf Einzelbasis'!BP69,"")</f>
        <v/>
      </c>
      <c r="BS69" s="231" t="str">
        <f>IF('T2 - Optionen auf Einzelbasis'!BQ69&lt;&gt;"",'T2 - Optionen auf Einzelbasis'!BQ69,"")</f>
        <v/>
      </c>
      <c r="BT69" s="232" t="str">
        <f>IF('T2 - Optionen auf Einzelbasis'!BR69&lt;&gt;"",'T2 - Optionen auf Einzelbasis'!BR69,"")</f>
        <v/>
      </c>
      <c r="CP69" s="103"/>
      <c r="CQ69" s="103"/>
      <c r="CR69" s="103"/>
      <c r="CT69" s="103"/>
      <c r="CU69" s="103"/>
      <c r="CV69" s="103"/>
      <c r="CW69" s="103"/>
      <c r="CX69" s="103"/>
      <c r="CY69" s="103"/>
      <c r="CZ69" s="103"/>
      <c r="DA69" s="103"/>
      <c r="DB69" s="103"/>
    </row>
    <row r="70" spans="2:106" ht="15" customHeight="1" x14ac:dyDescent="0.2">
      <c r="B70" s="299">
        <v>62</v>
      </c>
      <c r="C70" s="62" t="str">
        <f>IF('T2 - Optionen auf Einzelbasis'!C70&lt;&gt;"",'T2 - Optionen auf Einzelbasis'!C70,"")</f>
        <v/>
      </c>
      <c r="D70" s="62" t="str">
        <f>IF('T2 - Optionen auf Einzelbasis'!D70&lt;&gt;"",'T2 - Optionen auf Einzelbasis'!D70,"")</f>
        <v/>
      </c>
      <c r="E70" s="62" t="str">
        <f>IF('T2 - Optionen auf Einzelbasis'!E70&lt;&gt;"",'T2 - Optionen auf Einzelbasis'!E70,"")</f>
        <v/>
      </c>
      <c r="F70" s="86" t="str">
        <f>IF('T2 - Optionen auf Einzelbasis'!G70&lt;&gt;"",'T2 - Optionen auf Einzelbasis'!G70,"")</f>
        <v/>
      </c>
      <c r="G70" s="398"/>
      <c r="H70" s="220" t="str">
        <f>IF('T2 - Optionen auf Einzelbasis'!H70&lt;&gt;"",'T2 - Optionen auf Einzelbasis'!H70,"")</f>
        <v/>
      </c>
      <c r="I70" s="220" t="str">
        <f>IF('T2 - Optionen auf Einzelbasis'!I70&lt;&gt;"",'T2 - Optionen auf Einzelbasis'!I70,"")</f>
        <v/>
      </c>
      <c r="J70" s="88"/>
      <c r="K70" s="140" t="str">
        <f>IF('T2 - Optionen auf Einzelbasis'!K70&lt;&gt;"",'T2 - Optionen auf Einzelbasis'!K70,"")</f>
        <v/>
      </c>
      <c r="L70" s="140" t="str">
        <f>IF('T2 - Optionen auf Einzelbasis'!L70&lt;&gt;"",'T2 - Optionen auf Einzelbasis'!L70,"")</f>
        <v/>
      </c>
      <c r="M70" s="87"/>
      <c r="N70" s="496" t="str">
        <f t="shared" si="0"/>
        <v/>
      </c>
      <c r="O70" s="127">
        <f t="shared" si="1"/>
        <v>360</v>
      </c>
      <c r="P70" s="228" t="str">
        <f>IF('T2 - Optionen auf Einzelbasis'!N70&lt;&gt;"",'T2 - Optionen auf Einzelbasis'!N70,"")</f>
        <v/>
      </c>
      <c r="Q70" s="229" t="str">
        <f>IF('T2 - Optionen auf Einzelbasis'!O70&lt;&gt;"",'T2 - Optionen auf Einzelbasis'!O70,"")</f>
        <v/>
      </c>
      <c r="R70" s="229" t="str">
        <f>IF('T2 - Optionen auf Einzelbasis'!P70&lt;&gt;"",'T2 - Optionen auf Einzelbasis'!P70,"")</f>
        <v/>
      </c>
      <c r="S70" s="229" t="str">
        <f>IF('T2 - Optionen auf Einzelbasis'!Q70&lt;&gt;"",'T2 - Optionen auf Einzelbasis'!Q70,"")</f>
        <v/>
      </c>
      <c r="T70" s="229" t="str">
        <f>IF('T2 - Optionen auf Einzelbasis'!R70&lt;&gt;"",'T2 - Optionen auf Einzelbasis'!R70,"")</f>
        <v/>
      </c>
      <c r="U70" s="229" t="str">
        <f>IF('T2 - Optionen auf Einzelbasis'!S70&lt;&gt;"",'T2 - Optionen auf Einzelbasis'!S70,"")</f>
        <v/>
      </c>
      <c r="V70" s="229" t="str">
        <f>IF('T2 - Optionen auf Einzelbasis'!T70&lt;&gt;"",'T2 - Optionen auf Einzelbasis'!T70,"")</f>
        <v/>
      </c>
      <c r="W70" s="229" t="str">
        <f>IF('T2 - Optionen auf Einzelbasis'!U70&lt;&gt;"",'T2 - Optionen auf Einzelbasis'!U70,"")</f>
        <v/>
      </c>
      <c r="X70" s="229" t="str">
        <f>IF('T2 - Optionen auf Einzelbasis'!V70&lt;&gt;"",'T2 - Optionen auf Einzelbasis'!V70,"")</f>
        <v/>
      </c>
      <c r="Y70" s="229"/>
      <c r="Z70" s="229" t="str">
        <f>IF('T2 - Optionen auf Einzelbasis'!X70&lt;&gt;"",'T2 - Optionen auf Einzelbasis'!X70,"")</f>
        <v/>
      </c>
      <c r="AA70" s="465"/>
      <c r="AB70" s="145" t="str">
        <f>IF('T2 - Optionen auf Einzelbasis'!Z70&lt;&gt;"",'T2 - Optionen auf Einzelbasis'!Z70,"")</f>
        <v/>
      </c>
      <c r="AC70" s="147"/>
      <c r="AD70" s="230" t="str">
        <f>IF('T2 - Optionen auf Einzelbasis'!AB70&lt;&gt;"",'T2 - Optionen auf Einzelbasis'!AB70,"")</f>
        <v/>
      </c>
      <c r="AE70" s="231" t="str">
        <f>IF('T2 - Optionen auf Einzelbasis'!AC70&lt;&gt;"",'T2 - Optionen auf Einzelbasis'!AC70,"")</f>
        <v/>
      </c>
      <c r="AF70" s="231" t="str">
        <f>IF('T2 - Optionen auf Einzelbasis'!AD70&lt;&gt;"",'T2 - Optionen auf Einzelbasis'!AD70,"")</f>
        <v/>
      </c>
      <c r="AG70" s="231" t="str">
        <f>IF('T2 - Optionen auf Einzelbasis'!AE70&lt;&gt;"",'T2 - Optionen auf Einzelbasis'!AE70,"")</f>
        <v/>
      </c>
      <c r="AH70" s="231" t="str">
        <f>IF('T2 - Optionen auf Einzelbasis'!AF70&lt;&gt;"",'T2 - Optionen auf Einzelbasis'!AF70,"")</f>
        <v/>
      </c>
      <c r="AI70" s="231" t="str">
        <f>IF('T2 - Optionen auf Einzelbasis'!AG70&lt;&gt;"",'T2 - Optionen auf Einzelbasis'!AG70,"")</f>
        <v/>
      </c>
      <c r="AJ70" s="231" t="str">
        <f>IF('T2 - Optionen auf Einzelbasis'!AH70&lt;&gt;"",'T2 - Optionen auf Einzelbasis'!AH70,"")</f>
        <v/>
      </c>
      <c r="AK70" s="231" t="str">
        <f>IF('T2 - Optionen auf Einzelbasis'!AI70&lt;&gt;"",'T2 - Optionen auf Einzelbasis'!AI70,"")</f>
        <v/>
      </c>
      <c r="AL70" s="231" t="str">
        <f>IF('T2 - Optionen auf Einzelbasis'!AJ70&lt;&gt;"",'T2 - Optionen auf Einzelbasis'!AJ70,"")</f>
        <v/>
      </c>
      <c r="AM70" s="231" t="str">
        <f>IF('T2 - Optionen auf Einzelbasis'!AK70&lt;&gt;"",'T2 - Optionen auf Einzelbasis'!AK70,"")</f>
        <v/>
      </c>
      <c r="AN70" s="231" t="str">
        <f>IF('T2 - Optionen auf Einzelbasis'!AL70&lt;&gt;"",'T2 - Optionen auf Einzelbasis'!AL70,"")</f>
        <v/>
      </c>
      <c r="AO70" s="231" t="str">
        <f>IF('T2 - Optionen auf Einzelbasis'!AM70&lt;&gt;"",'T2 - Optionen auf Einzelbasis'!AM70,"")</f>
        <v/>
      </c>
      <c r="AP70" s="231" t="str">
        <f>IF('T2 - Optionen auf Einzelbasis'!AN70&lt;&gt;"",'T2 - Optionen auf Einzelbasis'!AN70,"")</f>
        <v/>
      </c>
      <c r="AQ70" s="231" t="str">
        <f>IF('T2 - Optionen auf Einzelbasis'!AO70&lt;&gt;"",'T2 - Optionen auf Einzelbasis'!AO70,"")</f>
        <v/>
      </c>
      <c r="AR70" s="231" t="str">
        <f>IF('T2 - Optionen auf Einzelbasis'!AP70&lt;&gt;"",'T2 - Optionen auf Einzelbasis'!AP70,"")</f>
        <v/>
      </c>
      <c r="AS70" s="231" t="str">
        <f>IF('T2 - Optionen auf Einzelbasis'!AQ70&lt;&gt;"",'T2 - Optionen auf Einzelbasis'!AQ70,"")</f>
        <v/>
      </c>
      <c r="AT70" s="231" t="str">
        <f>IF('T2 - Optionen auf Einzelbasis'!AR70&lt;&gt;"",'T2 - Optionen auf Einzelbasis'!AR70,"")</f>
        <v/>
      </c>
      <c r="AU70" s="231" t="str">
        <f>IF('T2 - Optionen auf Einzelbasis'!AS70&lt;&gt;"",'T2 - Optionen auf Einzelbasis'!AS70,"")</f>
        <v/>
      </c>
      <c r="AV70" s="231" t="str">
        <f>IF('T2 - Optionen auf Einzelbasis'!AT70&lt;&gt;"",'T2 - Optionen auf Einzelbasis'!AT70,"")</f>
        <v/>
      </c>
      <c r="AW70" s="231" t="str">
        <f>IF('T2 - Optionen auf Einzelbasis'!AU70&lt;&gt;"",'T2 - Optionen auf Einzelbasis'!AU70,"")</f>
        <v/>
      </c>
      <c r="AX70" s="231" t="str">
        <f>IF('T2 - Optionen auf Einzelbasis'!AV70&lt;&gt;"",'T2 - Optionen auf Einzelbasis'!AV70,"")</f>
        <v/>
      </c>
      <c r="AY70" s="231" t="str">
        <f>IF('T2 - Optionen auf Einzelbasis'!AW70&lt;&gt;"",'T2 - Optionen auf Einzelbasis'!AW70,"")</f>
        <v/>
      </c>
      <c r="AZ70" s="231" t="str">
        <f>IF('T2 - Optionen auf Einzelbasis'!AX70&lt;&gt;"",'T2 - Optionen auf Einzelbasis'!AX70,"")</f>
        <v/>
      </c>
      <c r="BA70" s="231" t="str">
        <f>IF('T2 - Optionen auf Einzelbasis'!AY70&lt;&gt;"",'T2 - Optionen auf Einzelbasis'!AY70,"")</f>
        <v/>
      </c>
      <c r="BB70" s="231" t="str">
        <f>IF('T2 - Optionen auf Einzelbasis'!AZ70&lt;&gt;"",'T2 - Optionen auf Einzelbasis'!AZ70,"")</f>
        <v/>
      </c>
      <c r="BC70" s="231" t="str">
        <f>IF('T2 - Optionen auf Einzelbasis'!BA70&lt;&gt;"",'T2 - Optionen auf Einzelbasis'!BA70,"")</f>
        <v/>
      </c>
      <c r="BD70" s="231" t="str">
        <f>IF('T2 - Optionen auf Einzelbasis'!BB70&lt;&gt;"",'T2 - Optionen auf Einzelbasis'!BB70,"")</f>
        <v/>
      </c>
      <c r="BE70" s="231" t="str">
        <f>IF('T2 - Optionen auf Einzelbasis'!BC70&lt;&gt;"",'T2 - Optionen auf Einzelbasis'!BC70,"")</f>
        <v/>
      </c>
      <c r="BF70" s="231" t="str">
        <f>IF('T2 - Optionen auf Einzelbasis'!BD70&lt;&gt;"",'T2 - Optionen auf Einzelbasis'!BD70,"")</f>
        <v/>
      </c>
      <c r="BG70" s="231" t="str">
        <f>IF('T2 - Optionen auf Einzelbasis'!BE70&lt;&gt;"",'T2 - Optionen auf Einzelbasis'!BE70,"")</f>
        <v/>
      </c>
      <c r="BH70" s="231" t="str">
        <f>IF('T2 - Optionen auf Einzelbasis'!BF70&lt;&gt;"",'T2 - Optionen auf Einzelbasis'!BF70,"")</f>
        <v/>
      </c>
      <c r="BI70" s="231" t="str">
        <f>IF('T2 - Optionen auf Einzelbasis'!BG70&lt;&gt;"",'T2 - Optionen auf Einzelbasis'!BG70,"")</f>
        <v/>
      </c>
      <c r="BJ70" s="231" t="str">
        <f>IF('T2 - Optionen auf Einzelbasis'!BH70&lt;&gt;"",'T2 - Optionen auf Einzelbasis'!BH70,"")</f>
        <v/>
      </c>
      <c r="BK70" s="231" t="str">
        <f>IF('T2 - Optionen auf Einzelbasis'!BI70&lt;&gt;"",'T2 - Optionen auf Einzelbasis'!BI70,"")</f>
        <v/>
      </c>
      <c r="BL70" s="231" t="str">
        <f>IF('T2 - Optionen auf Einzelbasis'!BJ70&lt;&gt;"",'T2 - Optionen auf Einzelbasis'!BJ70,"")</f>
        <v/>
      </c>
      <c r="BM70" s="231" t="str">
        <f>IF('T2 - Optionen auf Einzelbasis'!BK70&lt;&gt;"",'T2 - Optionen auf Einzelbasis'!BK70,"")</f>
        <v/>
      </c>
      <c r="BN70" s="231" t="str">
        <f>IF('T2 - Optionen auf Einzelbasis'!BL70&lt;&gt;"",'T2 - Optionen auf Einzelbasis'!BL70,"")</f>
        <v/>
      </c>
      <c r="BO70" s="231" t="str">
        <f>IF('T2 - Optionen auf Einzelbasis'!BM70&lt;&gt;"",'T2 - Optionen auf Einzelbasis'!BM70,"")</f>
        <v/>
      </c>
      <c r="BP70" s="231" t="str">
        <f>IF('T2 - Optionen auf Einzelbasis'!BN70&lt;&gt;"",'T2 - Optionen auf Einzelbasis'!BN70,"")</f>
        <v/>
      </c>
      <c r="BQ70" s="231" t="str">
        <f>IF('T2 - Optionen auf Einzelbasis'!BO70&lt;&gt;"",'T2 - Optionen auf Einzelbasis'!BO70,"")</f>
        <v/>
      </c>
      <c r="BR70" s="231" t="str">
        <f>IF('T2 - Optionen auf Einzelbasis'!BP70&lt;&gt;"",'T2 - Optionen auf Einzelbasis'!BP70,"")</f>
        <v/>
      </c>
      <c r="BS70" s="231" t="str">
        <f>IF('T2 - Optionen auf Einzelbasis'!BQ70&lt;&gt;"",'T2 - Optionen auf Einzelbasis'!BQ70,"")</f>
        <v/>
      </c>
      <c r="BT70" s="232" t="str">
        <f>IF('T2 - Optionen auf Einzelbasis'!BR70&lt;&gt;"",'T2 - Optionen auf Einzelbasis'!BR70,"")</f>
        <v/>
      </c>
      <c r="CP70" s="103"/>
      <c r="CQ70" s="103"/>
      <c r="CR70" s="103"/>
      <c r="CT70" s="103"/>
      <c r="CU70" s="103"/>
      <c r="CV70" s="103"/>
      <c r="CW70" s="103"/>
      <c r="CX70" s="103"/>
      <c r="CY70" s="103"/>
      <c r="CZ70" s="103"/>
      <c r="DA70" s="103"/>
      <c r="DB70" s="103"/>
    </row>
    <row r="71" spans="2:106" ht="15" customHeight="1" x14ac:dyDescent="0.2">
      <c r="B71" s="299">
        <v>63</v>
      </c>
      <c r="C71" s="62" t="str">
        <f>IF('T2 - Optionen auf Einzelbasis'!C71&lt;&gt;"",'T2 - Optionen auf Einzelbasis'!C71,"")</f>
        <v/>
      </c>
      <c r="D71" s="62" t="str">
        <f>IF('T2 - Optionen auf Einzelbasis'!D71&lt;&gt;"",'T2 - Optionen auf Einzelbasis'!D71,"")</f>
        <v/>
      </c>
      <c r="E71" s="62" t="str">
        <f>IF('T2 - Optionen auf Einzelbasis'!E71&lt;&gt;"",'T2 - Optionen auf Einzelbasis'!E71,"")</f>
        <v/>
      </c>
      <c r="F71" s="86" t="str">
        <f>IF('T2 - Optionen auf Einzelbasis'!G71&lt;&gt;"",'T2 - Optionen auf Einzelbasis'!G71,"")</f>
        <v/>
      </c>
      <c r="G71" s="398"/>
      <c r="H71" s="220" t="str">
        <f>IF('T2 - Optionen auf Einzelbasis'!H71&lt;&gt;"",'T2 - Optionen auf Einzelbasis'!H71,"")</f>
        <v/>
      </c>
      <c r="I71" s="220" t="str">
        <f>IF('T2 - Optionen auf Einzelbasis'!I71&lt;&gt;"",'T2 - Optionen auf Einzelbasis'!I71,"")</f>
        <v/>
      </c>
      <c r="J71" s="88"/>
      <c r="K71" s="140" t="str">
        <f>IF('T2 - Optionen auf Einzelbasis'!K71&lt;&gt;"",'T2 - Optionen auf Einzelbasis'!K71,"")</f>
        <v/>
      </c>
      <c r="L71" s="140" t="str">
        <f>IF('T2 - Optionen auf Einzelbasis'!L71&lt;&gt;"",'T2 - Optionen auf Einzelbasis'!L71,"")</f>
        <v/>
      </c>
      <c r="M71" s="87"/>
      <c r="N71" s="496" t="str">
        <f t="shared" si="0"/>
        <v/>
      </c>
      <c r="O71" s="127">
        <f t="shared" si="1"/>
        <v>360</v>
      </c>
      <c r="P71" s="228" t="str">
        <f>IF('T2 - Optionen auf Einzelbasis'!N71&lt;&gt;"",'T2 - Optionen auf Einzelbasis'!N71,"")</f>
        <v/>
      </c>
      <c r="Q71" s="229" t="str">
        <f>IF('T2 - Optionen auf Einzelbasis'!O71&lt;&gt;"",'T2 - Optionen auf Einzelbasis'!O71,"")</f>
        <v/>
      </c>
      <c r="R71" s="229" t="str">
        <f>IF('T2 - Optionen auf Einzelbasis'!P71&lt;&gt;"",'T2 - Optionen auf Einzelbasis'!P71,"")</f>
        <v/>
      </c>
      <c r="S71" s="229" t="str">
        <f>IF('T2 - Optionen auf Einzelbasis'!Q71&lt;&gt;"",'T2 - Optionen auf Einzelbasis'!Q71,"")</f>
        <v/>
      </c>
      <c r="T71" s="229" t="str">
        <f>IF('T2 - Optionen auf Einzelbasis'!R71&lt;&gt;"",'T2 - Optionen auf Einzelbasis'!R71,"")</f>
        <v/>
      </c>
      <c r="U71" s="229" t="str">
        <f>IF('T2 - Optionen auf Einzelbasis'!S71&lt;&gt;"",'T2 - Optionen auf Einzelbasis'!S71,"")</f>
        <v/>
      </c>
      <c r="V71" s="229" t="str">
        <f>IF('T2 - Optionen auf Einzelbasis'!T71&lt;&gt;"",'T2 - Optionen auf Einzelbasis'!T71,"")</f>
        <v/>
      </c>
      <c r="W71" s="229" t="str">
        <f>IF('T2 - Optionen auf Einzelbasis'!U71&lt;&gt;"",'T2 - Optionen auf Einzelbasis'!U71,"")</f>
        <v/>
      </c>
      <c r="X71" s="229" t="str">
        <f>IF('T2 - Optionen auf Einzelbasis'!V71&lt;&gt;"",'T2 - Optionen auf Einzelbasis'!V71,"")</f>
        <v/>
      </c>
      <c r="Y71" s="229"/>
      <c r="Z71" s="229" t="str">
        <f>IF('T2 - Optionen auf Einzelbasis'!X71&lt;&gt;"",'T2 - Optionen auf Einzelbasis'!X71,"")</f>
        <v/>
      </c>
      <c r="AA71" s="465"/>
      <c r="AB71" s="145" t="str">
        <f>IF('T2 - Optionen auf Einzelbasis'!Z71&lt;&gt;"",'T2 - Optionen auf Einzelbasis'!Z71,"")</f>
        <v/>
      </c>
      <c r="AC71" s="147"/>
      <c r="AD71" s="230" t="str">
        <f>IF('T2 - Optionen auf Einzelbasis'!AB71&lt;&gt;"",'T2 - Optionen auf Einzelbasis'!AB71,"")</f>
        <v/>
      </c>
      <c r="AE71" s="231" t="str">
        <f>IF('T2 - Optionen auf Einzelbasis'!AC71&lt;&gt;"",'T2 - Optionen auf Einzelbasis'!AC71,"")</f>
        <v/>
      </c>
      <c r="AF71" s="231" t="str">
        <f>IF('T2 - Optionen auf Einzelbasis'!AD71&lt;&gt;"",'T2 - Optionen auf Einzelbasis'!AD71,"")</f>
        <v/>
      </c>
      <c r="AG71" s="231" t="str">
        <f>IF('T2 - Optionen auf Einzelbasis'!AE71&lt;&gt;"",'T2 - Optionen auf Einzelbasis'!AE71,"")</f>
        <v/>
      </c>
      <c r="AH71" s="231" t="str">
        <f>IF('T2 - Optionen auf Einzelbasis'!AF71&lt;&gt;"",'T2 - Optionen auf Einzelbasis'!AF71,"")</f>
        <v/>
      </c>
      <c r="AI71" s="231" t="str">
        <f>IF('T2 - Optionen auf Einzelbasis'!AG71&lt;&gt;"",'T2 - Optionen auf Einzelbasis'!AG71,"")</f>
        <v/>
      </c>
      <c r="AJ71" s="231" t="str">
        <f>IF('T2 - Optionen auf Einzelbasis'!AH71&lt;&gt;"",'T2 - Optionen auf Einzelbasis'!AH71,"")</f>
        <v/>
      </c>
      <c r="AK71" s="231" t="str">
        <f>IF('T2 - Optionen auf Einzelbasis'!AI71&lt;&gt;"",'T2 - Optionen auf Einzelbasis'!AI71,"")</f>
        <v/>
      </c>
      <c r="AL71" s="231" t="str">
        <f>IF('T2 - Optionen auf Einzelbasis'!AJ71&lt;&gt;"",'T2 - Optionen auf Einzelbasis'!AJ71,"")</f>
        <v/>
      </c>
      <c r="AM71" s="231" t="str">
        <f>IF('T2 - Optionen auf Einzelbasis'!AK71&lt;&gt;"",'T2 - Optionen auf Einzelbasis'!AK71,"")</f>
        <v/>
      </c>
      <c r="AN71" s="231" t="str">
        <f>IF('T2 - Optionen auf Einzelbasis'!AL71&lt;&gt;"",'T2 - Optionen auf Einzelbasis'!AL71,"")</f>
        <v/>
      </c>
      <c r="AO71" s="231" t="str">
        <f>IF('T2 - Optionen auf Einzelbasis'!AM71&lt;&gt;"",'T2 - Optionen auf Einzelbasis'!AM71,"")</f>
        <v/>
      </c>
      <c r="AP71" s="231" t="str">
        <f>IF('T2 - Optionen auf Einzelbasis'!AN71&lt;&gt;"",'T2 - Optionen auf Einzelbasis'!AN71,"")</f>
        <v/>
      </c>
      <c r="AQ71" s="231" t="str">
        <f>IF('T2 - Optionen auf Einzelbasis'!AO71&lt;&gt;"",'T2 - Optionen auf Einzelbasis'!AO71,"")</f>
        <v/>
      </c>
      <c r="AR71" s="231" t="str">
        <f>IF('T2 - Optionen auf Einzelbasis'!AP71&lt;&gt;"",'T2 - Optionen auf Einzelbasis'!AP71,"")</f>
        <v/>
      </c>
      <c r="AS71" s="231" t="str">
        <f>IF('T2 - Optionen auf Einzelbasis'!AQ71&lt;&gt;"",'T2 - Optionen auf Einzelbasis'!AQ71,"")</f>
        <v/>
      </c>
      <c r="AT71" s="231" t="str">
        <f>IF('T2 - Optionen auf Einzelbasis'!AR71&lt;&gt;"",'T2 - Optionen auf Einzelbasis'!AR71,"")</f>
        <v/>
      </c>
      <c r="AU71" s="231" t="str">
        <f>IF('T2 - Optionen auf Einzelbasis'!AS71&lt;&gt;"",'T2 - Optionen auf Einzelbasis'!AS71,"")</f>
        <v/>
      </c>
      <c r="AV71" s="231" t="str">
        <f>IF('T2 - Optionen auf Einzelbasis'!AT71&lt;&gt;"",'T2 - Optionen auf Einzelbasis'!AT71,"")</f>
        <v/>
      </c>
      <c r="AW71" s="231" t="str">
        <f>IF('T2 - Optionen auf Einzelbasis'!AU71&lt;&gt;"",'T2 - Optionen auf Einzelbasis'!AU71,"")</f>
        <v/>
      </c>
      <c r="AX71" s="231" t="str">
        <f>IF('T2 - Optionen auf Einzelbasis'!AV71&lt;&gt;"",'T2 - Optionen auf Einzelbasis'!AV71,"")</f>
        <v/>
      </c>
      <c r="AY71" s="231" t="str">
        <f>IF('T2 - Optionen auf Einzelbasis'!AW71&lt;&gt;"",'T2 - Optionen auf Einzelbasis'!AW71,"")</f>
        <v/>
      </c>
      <c r="AZ71" s="231" t="str">
        <f>IF('T2 - Optionen auf Einzelbasis'!AX71&lt;&gt;"",'T2 - Optionen auf Einzelbasis'!AX71,"")</f>
        <v/>
      </c>
      <c r="BA71" s="231" t="str">
        <f>IF('T2 - Optionen auf Einzelbasis'!AY71&lt;&gt;"",'T2 - Optionen auf Einzelbasis'!AY71,"")</f>
        <v/>
      </c>
      <c r="BB71" s="231" t="str">
        <f>IF('T2 - Optionen auf Einzelbasis'!AZ71&lt;&gt;"",'T2 - Optionen auf Einzelbasis'!AZ71,"")</f>
        <v/>
      </c>
      <c r="BC71" s="231" t="str">
        <f>IF('T2 - Optionen auf Einzelbasis'!BA71&lt;&gt;"",'T2 - Optionen auf Einzelbasis'!BA71,"")</f>
        <v/>
      </c>
      <c r="BD71" s="231" t="str">
        <f>IF('T2 - Optionen auf Einzelbasis'!BB71&lt;&gt;"",'T2 - Optionen auf Einzelbasis'!BB71,"")</f>
        <v/>
      </c>
      <c r="BE71" s="231" t="str">
        <f>IF('T2 - Optionen auf Einzelbasis'!BC71&lt;&gt;"",'T2 - Optionen auf Einzelbasis'!BC71,"")</f>
        <v/>
      </c>
      <c r="BF71" s="231" t="str">
        <f>IF('T2 - Optionen auf Einzelbasis'!BD71&lt;&gt;"",'T2 - Optionen auf Einzelbasis'!BD71,"")</f>
        <v/>
      </c>
      <c r="BG71" s="231" t="str">
        <f>IF('T2 - Optionen auf Einzelbasis'!BE71&lt;&gt;"",'T2 - Optionen auf Einzelbasis'!BE71,"")</f>
        <v/>
      </c>
      <c r="BH71" s="231" t="str">
        <f>IF('T2 - Optionen auf Einzelbasis'!BF71&lt;&gt;"",'T2 - Optionen auf Einzelbasis'!BF71,"")</f>
        <v/>
      </c>
      <c r="BI71" s="231" t="str">
        <f>IF('T2 - Optionen auf Einzelbasis'!BG71&lt;&gt;"",'T2 - Optionen auf Einzelbasis'!BG71,"")</f>
        <v/>
      </c>
      <c r="BJ71" s="231" t="str">
        <f>IF('T2 - Optionen auf Einzelbasis'!BH71&lt;&gt;"",'T2 - Optionen auf Einzelbasis'!BH71,"")</f>
        <v/>
      </c>
      <c r="BK71" s="231" t="str">
        <f>IF('T2 - Optionen auf Einzelbasis'!BI71&lt;&gt;"",'T2 - Optionen auf Einzelbasis'!BI71,"")</f>
        <v/>
      </c>
      <c r="BL71" s="231" t="str">
        <f>IF('T2 - Optionen auf Einzelbasis'!BJ71&lt;&gt;"",'T2 - Optionen auf Einzelbasis'!BJ71,"")</f>
        <v/>
      </c>
      <c r="BM71" s="231" t="str">
        <f>IF('T2 - Optionen auf Einzelbasis'!BK71&lt;&gt;"",'T2 - Optionen auf Einzelbasis'!BK71,"")</f>
        <v/>
      </c>
      <c r="BN71" s="231" t="str">
        <f>IF('T2 - Optionen auf Einzelbasis'!BL71&lt;&gt;"",'T2 - Optionen auf Einzelbasis'!BL71,"")</f>
        <v/>
      </c>
      <c r="BO71" s="231" t="str">
        <f>IF('T2 - Optionen auf Einzelbasis'!BM71&lt;&gt;"",'T2 - Optionen auf Einzelbasis'!BM71,"")</f>
        <v/>
      </c>
      <c r="BP71" s="231" t="str">
        <f>IF('T2 - Optionen auf Einzelbasis'!BN71&lt;&gt;"",'T2 - Optionen auf Einzelbasis'!BN71,"")</f>
        <v/>
      </c>
      <c r="BQ71" s="231" t="str">
        <f>IF('T2 - Optionen auf Einzelbasis'!BO71&lt;&gt;"",'T2 - Optionen auf Einzelbasis'!BO71,"")</f>
        <v/>
      </c>
      <c r="BR71" s="231" t="str">
        <f>IF('T2 - Optionen auf Einzelbasis'!BP71&lt;&gt;"",'T2 - Optionen auf Einzelbasis'!BP71,"")</f>
        <v/>
      </c>
      <c r="BS71" s="231" t="str">
        <f>IF('T2 - Optionen auf Einzelbasis'!BQ71&lt;&gt;"",'T2 - Optionen auf Einzelbasis'!BQ71,"")</f>
        <v/>
      </c>
      <c r="BT71" s="232" t="str">
        <f>IF('T2 - Optionen auf Einzelbasis'!BR71&lt;&gt;"",'T2 - Optionen auf Einzelbasis'!BR71,"")</f>
        <v/>
      </c>
      <c r="CP71" s="103"/>
      <c r="CQ71" s="103"/>
      <c r="CR71" s="103"/>
      <c r="CT71" s="103"/>
      <c r="CU71" s="103"/>
      <c r="CV71" s="103"/>
      <c r="CW71" s="103"/>
      <c r="CX71" s="103"/>
      <c r="CY71" s="103"/>
      <c r="CZ71" s="103"/>
      <c r="DA71" s="103"/>
      <c r="DB71" s="103"/>
    </row>
    <row r="72" spans="2:106" ht="15" customHeight="1" x14ac:dyDescent="0.2">
      <c r="B72" s="299">
        <v>64</v>
      </c>
      <c r="C72" s="62" t="str">
        <f>IF('T2 - Optionen auf Einzelbasis'!C72&lt;&gt;"",'T2 - Optionen auf Einzelbasis'!C72,"")</f>
        <v/>
      </c>
      <c r="D72" s="62" t="str">
        <f>IF('T2 - Optionen auf Einzelbasis'!D72&lt;&gt;"",'T2 - Optionen auf Einzelbasis'!D72,"")</f>
        <v/>
      </c>
      <c r="E72" s="62" t="str">
        <f>IF('T2 - Optionen auf Einzelbasis'!E72&lt;&gt;"",'T2 - Optionen auf Einzelbasis'!E72,"")</f>
        <v/>
      </c>
      <c r="F72" s="86" t="str">
        <f>IF('T2 - Optionen auf Einzelbasis'!G72&lt;&gt;"",'T2 - Optionen auf Einzelbasis'!G72,"")</f>
        <v/>
      </c>
      <c r="G72" s="398"/>
      <c r="H72" s="220" t="str">
        <f>IF('T2 - Optionen auf Einzelbasis'!H72&lt;&gt;"",'T2 - Optionen auf Einzelbasis'!H72,"")</f>
        <v/>
      </c>
      <c r="I72" s="220" t="str">
        <f>IF('T2 - Optionen auf Einzelbasis'!I72&lt;&gt;"",'T2 - Optionen auf Einzelbasis'!I72,"")</f>
        <v/>
      </c>
      <c r="J72" s="88"/>
      <c r="K72" s="140" t="str">
        <f>IF('T2 - Optionen auf Einzelbasis'!K72&lt;&gt;"",'T2 - Optionen auf Einzelbasis'!K72,"")</f>
        <v/>
      </c>
      <c r="L72" s="140" t="str">
        <f>IF('T2 - Optionen auf Einzelbasis'!L72&lt;&gt;"",'T2 - Optionen auf Einzelbasis'!L72,"")</f>
        <v/>
      </c>
      <c r="M72" s="87"/>
      <c r="N72" s="496" t="str">
        <f t="shared" si="0"/>
        <v/>
      </c>
      <c r="O72" s="127">
        <f t="shared" si="1"/>
        <v>360</v>
      </c>
      <c r="P72" s="228" t="str">
        <f>IF('T2 - Optionen auf Einzelbasis'!N72&lt;&gt;"",'T2 - Optionen auf Einzelbasis'!N72,"")</f>
        <v/>
      </c>
      <c r="Q72" s="229" t="str">
        <f>IF('T2 - Optionen auf Einzelbasis'!O72&lt;&gt;"",'T2 - Optionen auf Einzelbasis'!O72,"")</f>
        <v/>
      </c>
      <c r="R72" s="229" t="str">
        <f>IF('T2 - Optionen auf Einzelbasis'!P72&lt;&gt;"",'T2 - Optionen auf Einzelbasis'!P72,"")</f>
        <v/>
      </c>
      <c r="S72" s="229" t="str">
        <f>IF('T2 - Optionen auf Einzelbasis'!Q72&lt;&gt;"",'T2 - Optionen auf Einzelbasis'!Q72,"")</f>
        <v/>
      </c>
      <c r="T72" s="229" t="str">
        <f>IF('T2 - Optionen auf Einzelbasis'!R72&lt;&gt;"",'T2 - Optionen auf Einzelbasis'!R72,"")</f>
        <v/>
      </c>
      <c r="U72" s="229" t="str">
        <f>IF('T2 - Optionen auf Einzelbasis'!S72&lt;&gt;"",'T2 - Optionen auf Einzelbasis'!S72,"")</f>
        <v/>
      </c>
      <c r="V72" s="229" t="str">
        <f>IF('T2 - Optionen auf Einzelbasis'!T72&lt;&gt;"",'T2 - Optionen auf Einzelbasis'!T72,"")</f>
        <v/>
      </c>
      <c r="W72" s="229" t="str">
        <f>IF('T2 - Optionen auf Einzelbasis'!U72&lt;&gt;"",'T2 - Optionen auf Einzelbasis'!U72,"")</f>
        <v/>
      </c>
      <c r="X72" s="229" t="str">
        <f>IF('T2 - Optionen auf Einzelbasis'!V72&lt;&gt;"",'T2 - Optionen auf Einzelbasis'!V72,"")</f>
        <v/>
      </c>
      <c r="Y72" s="229"/>
      <c r="Z72" s="229" t="str">
        <f>IF('T2 - Optionen auf Einzelbasis'!X72&lt;&gt;"",'T2 - Optionen auf Einzelbasis'!X72,"")</f>
        <v/>
      </c>
      <c r="AA72" s="465"/>
      <c r="AB72" s="145" t="str">
        <f>IF('T2 - Optionen auf Einzelbasis'!Z72&lt;&gt;"",'T2 - Optionen auf Einzelbasis'!Z72,"")</f>
        <v/>
      </c>
      <c r="AC72" s="147"/>
      <c r="AD72" s="230" t="str">
        <f>IF('T2 - Optionen auf Einzelbasis'!AB72&lt;&gt;"",'T2 - Optionen auf Einzelbasis'!AB72,"")</f>
        <v/>
      </c>
      <c r="AE72" s="231" t="str">
        <f>IF('T2 - Optionen auf Einzelbasis'!AC72&lt;&gt;"",'T2 - Optionen auf Einzelbasis'!AC72,"")</f>
        <v/>
      </c>
      <c r="AF72" s="231" t="str">
        <f>IF('T2 - Optionen auf Einzelbasis'!AD72&lt;&gt;"",'T2 - Optionen auf Einzelbasis'!AD72,"")</f>
        <v/>
      </c>
      <c r="AG72" s="231" t="str">
        <f>IF('T2 - Optionen auf Einzelbasis'!AE72&lt;&gt;"",'T2 - Optionen auf Einzelbasis'!AE72,"")</f>
        <v/>
      </c>
      <c r="AH72" s="231" t="str">
        <f>IF('T2 - Optionen auf Einzelbasis'!AF72&lt;&gt;"",'T2 - Optionen auf Einzelbasis'!AF72,"")</f>
        <v/>
      </c>
      <c r="AI72" s="231" t="str">
        <f>IF('T2 - Optionen auf Einzelbasis'!AG72&lt;&gt;"",'T2 - Optionen auf Einzelbasis'!AG72,"")</f>
        <v/>
      </c>
      <c r="AJ72" s="231" t="str">
        <f>IF('T2 - Optionen auf Einzelbasis'!AH72&lt;&gt;"",'T2 - Optionen auf Einzelbasis'!AH72,"")</f>
        <v/>
      </c>
      <c r="AK72" s="231" t="str">
        <f>IF('T2 - Optionen auf Einzelbasis'!AI72&lt;&gt;"",'T2 - Optionen auf Einzelbasis'!AI72,"")</f>
        <v/>
      </c>
      <c r="AL72" s="231" t="str">
        <f>IF('T2 - Optionen auf Einzelbasis'!AJ72&lt;&gt;"",'T2 - Optionen auf Einzelbasis'!AJ72,"")</f>
        <v/>
      </c>
      <c r="AM72" s="231" t="str">
        <f>IF('T2 - Optionen auf Einzelbasis'!AK72&lt;&gt;"",'T2 - Optionen auf Einzelbasis'!AK72,"")</f>
        <v/>
      </c>
      <c r="AN72" s="231" t="str">
        <f>IF('T2 - Optionen auf Einzelbasis'!AL72&lt;&gt;"",'T2 - Optionen auf Einzelbasis'!AL72,"")</f>
        <v/>
      </c>
      <c r="AO72" s="231" t="str">
        <f>IF('T2 - Optionen auf Einzelbasis'!AM72&lt;&gt;"",'T2 - Optionen auf Einzelbasis'!AM72,"")</f>
        <v/>
      </c>
      <c r="AP72" s="231" t="str">
        <f>IF('T2 - Optionen auf Einzelbasis'!AN72&lt;&gt;"",'T2 - Optionen auf Einzelbasis'!AN72,"")</f>
        <v/>
      </c>
      <c r="AQ72" s="231" t="str">
        <f>IF('T2 - Optionen auf Einzelbasis'!AO72&lt;&gt;"",'T2 - Optionen auf Einzelbasis'!AO72,"")</f>
        <v/>
      </c>
      <c r="AR72" s="231" t="str">
        <f>IF('T2 - Optionen auf Einzelbasis'!AP72&lt;&gt;"",'T2 - Optionen auf Einzelbasis'!AP72,"")</f>
        <v/>
      </c>
      <c r="AS72" s="231" t="str">
        <f>IF('T2 - Optionen auf Einzelbasis'!AQ72&lt;&gt;"",'T2 - Optionen auf Einzelbasis'!AQ72,"")</f>
        <v/>
      </c>
      <c r="AT72" s="231" t="str">
        <f>IF('T2 - Optionen auf Einzelbasis'!AR72&lt;&gt;"",'T2 - Optionen auf Einzelbasis'!AR72,"")</f>
        <v/>
      </c>
      <c r="AU72" s="231" t="str">
        <f>IF('T2 - Optionen auf Einzelbasis'!AS72&lt;&gt;"",'T2 - Optionen auf Einzelbasis'!AS72,"")</f>
        <v/>
      </c>
      <c r="AV72" s="231" t="str">
        <f>IF('T2 - Optionen auf Einzelbasis'!AT72&lt;&gt;"",'T2 - Optionen auf Einzelbasis'!AT72,"")</f>
        <v/>
      </c>
      <c r="AW72" s="231" t="str">
        <f>IF('T2 - Optionen auf Einzelbasis'!AU72&lt;&gt;"",'T2 - Optionen auf Einzelbasis'!AU72,"")</f>
        <v/>
      </c>
      <c r="AX72" s="231" t="str">
        <f>IF('T2 - Optionen auf Einzelbasis'!AV72&lt;&gt;"",'T2 - Optionen auf Einzelbasis'!AV72,"")</f>
        <v/>
      </c>
      <c r="AY72" s="231" t="str">
        <f>IF('T2 - Optionen auf Einzelbasis'!AW72&lt;&gt;"",'T2 - Optionen auf Einzelbasis'!AW72,"")</f>
        <v/>
      </c>
      <c r="AZ72" s="231" t="str">
        <f>IF('T2 - Optionen auf Einzelbasis'!AX72&lt;&gt;"",'T2 - Optionen auf Einzelbasis'!AX72,"")</f>
        <v/>
      </c>
      <c r="BA72" s="231" t="str">
        <f>IF('T2 - Optionen auf Einzelbasis'!AY72&lt;&gt;"",'T2 - Optionen auf Einzelbasis'!AY72,"")</f>
        <v/>
      </c>
      <c r="BB72" s="231" t="str">
        <f>IF('T2 - Optionen auf Einzelbasis'!AZ72&lt;&gt;"",'T2 - Optionen auf Einzelbasis'!AZ72,"")</f>
        <v/>
      </c>
      <c r="BC72" s="231" t="str">
        <f>IF('T2 - Optionen auf Einzelbasis'!BA72&lt;&gt;"",'T2 - Optionen auf Einzelbasis'!BA72,"")</f>
        <v/>
      </c>
      <c r="BD72" s="231" t="str">
        <f>IF('T2 - Optionen auf Einzelbasis'!BB72&lt;&gt;"",'T2 - Optionen auf Einzelbasis'!BB72,"")</f>
        <v/>
      </c>
      <c r="BE72" s="231" t="str">
        <f>IF('T2 - Optionen auf Einzelbasis'!BC72&lt;&gt;"",'T2 - Optionen auf Einzelbasis'!BC72,"")</f>
        <v/>
      </c>
      <c r="BF72" s="231" t="str">
        <f>IF('T2 - Optionen auf Einzelbasis'!BD72&lt;&gt;"",'T2 - Optionen auf Einzelbasis'!BD72,"")</f>
        <v/>
      </c>
      <c r="BG72" s="231" t="str">
        <f>IF('T2 - Optionen auf Einzelbasis'!BE72&lt;&gt;"",'T2 - Optionen auf Einzelbasis'!BE72,"")</f>
        <v/>
      </c>
      <c r="BH72" s="231" t="str">
        <f>IF('T2 - Optionen auf Einzelbasis'!BF72&lt;&gt;"",'T2 - Optionen auf Einzelbasis'!BF72,"")</f>
        <v/>
      </c>
      <c r="BI72" s="231" t="str">
        <f>IF('T2 - Optionen auf Einzelbasis'!BG72&lt;&gt;"",'T2 - Optionen auf Einzelbasis'!BG72,"")</f>
        <v/>
      </c>
      <c r="BJ72" s="231" t="str">
        <f>IF('T2 - Optionen auf Einzelbasis'!BH72&lt;&gt;"",'T2 - Optionen auf Einzelbasis'!BH72,"")</f>
        <v/>
      </c>
      <c r="BK72" s="231" t="str">
        <f>IF('T2 - Optionen auf Einzelbasis'!BI72&lt;&gt;"",'T2 - Optionen auf Einzelbasis'!BI72,"")</f>
        <v/>
      </c>
      <c r="BL72" s="231" t="str">
        <f>IF('T2 - Optionen auf Einzelbasis'!BJ72&lt;&gt;"",'T2 - Optionen auf Einzelbasis'!BJ72,"")</f>
        <v/>
      </c>
      <c r="BM72" s="231" t="str">
        <f>IF('T2 - Optionen auf Einzelbasis'!BK72&lt;&gt;"",'T2 - Optionen auf Einzelbasis'!BK72,"")</f>
        <v/>
      </c>
      <c r="BN72" s="231" t="str">
        <f>IF('T2 - Optionen auf Einzelbasis'!BL72&lt;&gt;"",'T2 - Optionen auf Einzelbasis'!BL72,"")</f>
        <v/>
      </c>
      <c r="BO72" s="231" t="str">
        <f>IF('T2 - Optionen auf Einzelbasis'!BM72&lt;&gt;"",'T2 - Optionen auf Einzelbasis'!BM72,"")</f>
        <v/>
      </c>
      <c r="BP72" s="231" t="str">
        <f>IF('T2 - Optionen auf Einzelbasis'!BN72&lt;&gt;"",'T2 - Optionen auf Einzelbasis'!BN72,"")</f>
        <v/>
      </c>
      <c r="BQ72" s="231" t="str">
        <f>IF('T2 - Optionen auf Einzelbasis'!BO72&lt;&gt;"",'T2 - Optionen auf Einzelbasis'!BO72,"")</f>
        <v/>
      </c>
      <c r="BR72" s="231" t="str">
        <f>IF('T2 - Optionen auf Einzelbasis'!BP72&lt;&gt;"",'T2 - Optionen auf Einzelbasis'!BP72,"")</f>
        <v/>
      </c>
      <c r="BS72" s="231" t="str">
        <f>IF('T2 - Optionen auf Einzelbasis'!BQ72&lt;&gt;"",'T2 - Optionen auf Einzelbasis'!BQ72,"")</f>
        <v/>
      </c>
      <c r="BT72" s="232" t="str">
        <f>IF('T2 - Optionen auf Einzelbasis'!BR72&lt;&gt;"",'T2 - Optionen auf Einzelbasis'!BR72,"")</f>
        <v/>
      </c>
      <c r="CP72" s="103"/>
      <c r="CQ72" s="103"/>
      <c r="CR72" s="103"/>
      <c r="CT72" s="103"/>
      <c r="CU72" s="103"/>
      <c r="CV72" s="103"/>
      <c r="CW72" s="103"/>
      <c r="CX72" s="103"/>
      <c r="CY72" s="103"/>
      <c r="CZ72" s="103"/>
      <c r="DA72" s="103"/>
      <c r="DB72" s="103"/>
    </row>
    <row r="73" spans="2:106" ht="15" customHeight="1" x14ac:dyDescent="0.2">
      <c r="B73" s="299">
        <v>65</v>
      </c>
      <c r="C73" s="62" t="str">
        <f>IF('T2 - Optionen auf Einzelbasis'!C73&lt;&gt;"",'T2 - Optionen auf Einzelbasis'!C73,"")</f>
        <v/>
      </c>
      <c r="D73" s="62" t="str">
        <f>IF('T2 - Optionen auf Einzelbasis'!D73&lt;&gt;"",'T2 - Optionen auf Einzelbasis'!D73,"")</f>
        <v/>
      </c>
      <c r="E73" s="62" t="str">
        <f>IF('T2 - Optionen auf Einzelbasis'!E73&lt;&gt;"",'T2 - Optionen auf Einzelbasis'!E73,"")</f>
        <v/>
      </c>
      <c r="F73" s="86" t="str">
        <f>IF('T2 - Optionen auf Einzelbasis'!G73&lt;&gt;"",'T2 - Optionen auf Einzelbasis'!G73,"")</f>
        <v/>
      </c>
      <c r="G73" s="398"/>
      <c r="H73" s="220" t="str">
        <f>IF('T2 - Optionen auf Einzelbasis'!H73&lt;&gt;"",'T2 - Optionen auf Einzelbasis'!H73,"")</f>
        <v/>
      </c>
      <c r="I73" s="220" t="str">
        <f>IF('T2 - Optionen auf Einzelbasis'!I73&lt;&gt;"",'T2 - Optionen auf Einzelbasis'!I73,"")</f>
        <v/>
      </c>
      <c r="J73" s="88"/>
      <c r="K73" s="140" t="str">
        <f>IF('T2 - Optionen auf Einzelbasis'!K73&lt;&gt;"",'T2 - Optionen auf Einzelbasis'!K73,"")</f>
        <v/>
      </c>
      <c r="L73" s="140" t="str">
        <f>IF('T2 - Optionen auf Einzelbasis'!L73&lt;&gt;"",'T2 - Optionen auf Einzelbasis'!L73,"")</f>
        <v/>
      </c>
      <c r="M73" s="87"/>
      <c r="N73" s="496" t="str">
        <f t="shared" si="0"/>
        <v/>
      </c>
      <c r="O73" s="127">
        <f t="shared" si="1"/>
        <v>360</v>
      </c>
      <c r="P73" s="228" t="str">
        <f>IF('T2 - Optionen auf Einzelbasis'!N73&lt;&gt;"",'T2 - Optionen auf Einzelbasis'!N73,"")</f>
        <v/>
      </c>
      <c r="Q73" s="229" t="str">
        <f>IF('T2 - Optionen auf Einzelbasis'!O73&lt;&gt;"",'T2 - Optionen auf Einzelbasis'!O73,"")</f>
        <v/>
      </c>
      <c r="R73" s="229" t="str">
        <f>IF('T2 - Optionen auf Einzelbasis'!P73&lt;&gt;"",'T2 - Optionen auf Einzelbasis'!P73,"")</f>
        <v/>
      </c>
      <c r="S73" s="229" t="str">
        <f>IF('T2 - Optionen auf Einzelbasis'!Q73&lt;&gt;"",'T2 - Optionen auf Einzelbasis'!Q73,"")</f>
        <v/>
      </c>
      <c r="T73" s="229" t="str">
        <f>IF('T2 - Optionen auf Einzelbasis'!R73&lt;&gt;"",'T2 - Optionen auf Einzelbasis'!R73,"")</f>
        <v/>
      </c>
      <c r="U73" s="229" t="str">
        <f>IF('T2 - Optionen auf Einzelbasis'!S73&lt;&gt;"",'T2 - Optionen auf Einzelbasis'!S73,"")</f>
        <v/>
      </c>
      <c r="V73" s="229" t="str">
        <f>IF('T2 - Optionen auf Einzelbasis'!T73&lt;&gt;"",'T2 - Optionen auf Einzelbasis'!T73,"")</f>
        <v/>
      </c>
      <c r="W73" s="229" t="str">
        <f>IF('T2 - Optionen auf Einzelbasis'!U73&lt;&gt;"",'T2 - Optionen auf Einzelbasis'!U73,"")</f>
        <v/>
      </c>
      <c r="X73" s="229" t="str">
        <f>IF('T2 - Optionen auf Einzelbasis'!V73&lt;&gt;"",'T2 - Optionen auf Einzelbasis'!V73,"")</f>
        <v/>
      </c>
      <c r="Y73" s="229"/>
      <c r="Z73" s="229" t="str">
        <f>IF('T2 - Optionen auf Einzelbasis'!X73&lt;&gt;"",'T2 - Optionen auf Einzelbasis'!X73,"")</f>
        <v/>
      </c>
      <c r="AA73" s="465"/>
      <c r="AB73" s="145" t="str">
        <f>IF('T2 - Optionen auf Einzelbasis'!Z73&lt;&gt;"",'T2 - Optionen auf Einzelbasis'!Z73,"")</f>
        <v/>
      </c>
      <c r="AC73" s="147"/>
      <c r="AD73" s="230" t="str">
        <f>IF('T2 - Optionen auf Einzelbasis'!AB73&lt;&gt;"",'T2 - Optionen auf Einzelbasis'!AB73,"")</f>
        <v/>
      </c>
      <c r="AE73" s="231" t="str">
        <f>IF('T2 - Optionen auf Einzelbasis'!AC73&lt;&gt;"",'T2 - Optionen auf Einzelbasis'!AC73,"")</f>
        <v/>
      </c>
      <c r="AF73" s="231" t="str">
        <f>IF('T2 - Optionen auf Einzelbasis'!AD73&lt;&gt;"",'T2 - Optionen auf Einzelbasis'!AD73,"")</f>
        <v/>
      </c>
      <c r="AG73" s="231" t="str">
        <f>IF('T2 - Optionen auf Einzelbasis'!AE73&lt;&gt;"",'T2 - Optionen auf Einzelbasis'!AE73,"")</f>
        <v/>
      </c>
      <c r="AH73" s="231" t="str">
        <f>IF('T2 - Optionen auf Einzelbasis'!AF73&lt;&gt;"",'T2 - Optionen auf Einzelbasis'!AF73,"")</f>
        <v/>
      </c>
      <c r="AI73" s="231" t="str">
        <f>IF('T2 - Optionen auf Einzelbasis'!AG73&lt;&gt;"",'T2 - Optionen auf Einzelbasis'!AG73,"")</f>
        <v/>
      </c>
      <c r="AJ73" s="231" t="str">
        <f>IF('T2 - Optionen auf Einzelbasis'!AH73&lt;&gt;"",'T2 - Optionen auf Einzelbasis'!AH73,"")</f>
        <v/>
      </c>
      <c r="AK73" s="231" t="str">
        <f>IF('T2 - Optionen auf Einzelbasis'!AI73&lt;&gt;"",'T2 - Optionen auf Einzelbasis'!AI73,"")</f>
        <v/>
      </c>
      <c r="AL73" s="231" t="str">
        <f>IF('T2 - Optionen auf Einzelbasis'!AJ73&lt;&gt;"",'T2 - Optionen auf Einzelbasis'!AJ73,"")</f>
        <v/>
      </c>
      <c r="AM73" s="231" t="str">
        <f>IF('T2 - Optionen auf Einzelbasis'!AK73&lt;&gt;"",'T2 - Optionen auf Einzelbasis'!AK73,"")</f>
        <v/>
      </c>
      <c r="AN73" s="231" t="str">
        <f>IF('T2 - Optionen auf Einzelbasis'!AL73&lt;&gt;"",'T2 - Optionen auf Einzelbasis'!AL73,"")</f>
        <v/>
      </c>
      <c r="AO73" s="231" t="str">
        <f>IF('T2 - Optionen auf Einzelbasis'!AM73&lt;&gt;"",'T2 - Optionen auf Einzelbasis'!AM73,"")</f>
        <v/>
      </c>
      <c r="AP73" s="231" t="str">
        <f>IF('T2 - Optionen auf Einzelbasis'!AN73&lt;&gt;"",'T2 - Optionen auf Einzelbasis'!AN73,"")</f>
        <v/>
      </c>
      <c r="AQ73" s="231" t="str">
        <f>IF('T2 - Optionen auf Einzelbasis'!AO73&lt;&gt;"",'T2 - Optionen auf Einzelbasis'!AO73,"")</f>
        <v/>
      </c>
      <c r="AR73" s="231" t="str">
        <f>IF('T2 - Optionen auf Einzelbasis'!AP73&lt;&gt;"",'T2 - Optionen auf Einzelbasis'!AP73,"")</f>
        <v/>
      </c>
      <c r="AS73" s="231" t="str">
        <f>IF('T2 - Optionen auf Einzelbasis'!AQ73&lt;&gt;"",'T2 - Optionen auf Einzelbasis'!AQ73,"")</f>
        <v/>
      </c>
      <c r="AT73" s="231" t="str">
        <f>IF('T2 - Optionen auf Einzelbasis'!AR73&lt;&gt;"",'T2 - Optionen auf Einzelbasis'!AR73,"")</f>
        <v/>
      </c>
      <c r="AU73" s="231" t="str">
        <f>IF('T2 - Optionen auf Einzelbasis'!AS73&lt;&gt;"",'T2 - Optionen auf Einzelbasis'!AS73,"")</f>
        <v/>
      </c>
      <c r="AV73" s="231" t="str">
        <f>IF('T2 - Optionen auf Einzelbasis'!AT73&lt;&gt;"",'T2 - Optionen auf Einzelbasis'!AT73,"")</f>
        <v/>
      </c>
      <c r="AW73" s="231" t="str">
        <f>IF('T2 - Optionen auf Einzelbasis'!AU73&lt;&gt;"",'T2 - Optionen auf Einzelbasis'!AU73,"")</f>
        <v/>
      </c>
      <c r="AX73" s="231" t="str">
        <f>IF('T2 - Optionen auf Einzelbasis'!AV73&lt;&gt;"",'T2 - Optionen auf Einzelbasis'!AV73,"")</f>
        <v/>
      </c>
      <c r="AY73" s="231" t="str">
        <f>IF('T2 - Optionen auf Einzelbasis'!AW73&lt;&gt;"",'T2 - Optionen auf Einzelbasis'!AW73,"")</f>
        <v/>
      </c>
      <c r="AZ73" s="231" t="str">
        <f>IF('T2 - Optionen auf Einzelbasis'!AX73&lt;&gt;"",'T2 - Optionen auf Einzelbasis'!AX73,"")</f>
        <v/>
      </c>
      <c r="BA73" s="231" t="str">
        <f>IF('T2 - Optionen auf Einzelbasis'!AY73&lt;&gt;"",'T2 - Optionen auf Einzelbasis'!AY73,"")</f>
        <v/>
      </c>
      <c r="BB73" s="231" t="str">
        <f>IF('T2 - Optionen auf Einzelbasis'!AZ73&lt;&gt;"",'T2 - Optionen auf Einzelbasis'!AZ73,"")</f>
        <v/>
      </c>
      <c r="BC73" s="231" t="str">
        <f>IF('T2 - Optionen auf Einzelbasis'!BA73&lt;&gt;"",'T2 - Optionen auf Einzelbasis'!BA73,"")</f>
        <v/>
      </c>
      <c r="BD73" s="231" t="str">
        <f>IF('T2 - Optionen auf Einzelbasis'!BB73&lt;&gt;"",'T2 - Optionen auf Einzelbasis'!BB73,"")</f>
        <v/>
      </c>
      <c r="BE73" s="231" t="str">
        <f>IF('T2 - Optionen auf Einzelbasis'!BC73&lt;&gt;"",'T2 - Optionen auf Einzelbasis'!BC73,"")</f>
        <v/>
      </c>
      <c r="BF73" s="231" t="str">
        <f>IF('T2 - Optionen auf Einzelbasis'!BD73&lt;&gt;"",'T2 - Optionen auf Einzelbasis'!BD73,"")</f>
        <v/>
      </c>
      <c r="BG73" s="231" t="str">
        <f>IF('T2 - Optionen auf Einzelbasis'!BE73&lt;&gt;"",'T2 - Optionen auf Einzelbasis'!BE73,"")</f>
        <v/>
      </c>
      <c r="BH73" s="231" t="str">
        <f>IF('T2 - Optionen auf Einzelbasis'!BF73&lt;&gt;"",'T2 - Optionen auf Einzelbasis'!BF73,"")</f>
        <v/>
      </c>
      <c r="BI73" s="231" t="str">
        <f>IF('T2 - Optionen auf Einzelbasis'!BG73&lt;&gt;"",'T2 - Optionen auf Einzelbasis'!BG73,"")</f>
        <v/>
      </c>
      <c r="BJ73" s="231" t="str">
        <f>IF('T2 - Optionen auf Einzelbasis'!BH73&lt;&gt;"",'T2 - Optionen auf Einzelbasis'!BH73,"")</f>
        <v/>
      </c>
      <c r="BK73" s="231" t="str">
        <f>IF('T2 - Optionen auf Einzelbasis'!BI73&lt;&gt;"",'T2 - Optionen auf Einzelbasis'!BI73,"")</f>
        <v/>
      </c>
      <c r="BL73" s="231" t="str">
        <f>IF('T2 - Optionen auf Einzelbasis'!BJ73&lt;&gt;"",'T2 - Optionen auf Einzelbasis'!BJ73,"")</f>
        <v/>
      </c>
      <c r="BM73" s="231" t="str">
        <f>IF('T2 - Optionen auf Einzelbasis'!BK73&lt;&gt;"",'T2 - Optionen auf Einzelbasis'!BK73,"")</f>
        <v/>
      </c>
      <c r="BN73" s="231" t="str">
        <f>IF('T2 - Optionen auf Einzelbasis'!BL73&lt;&gt;"",'T2 - Optionen auf Einzelbasis'!BL73,"")</f>
        <v/>
      </c>
      <c r="BO73" s="231" t="str">
        <f>IF('T2 - Optionen auf Einzelbasis'!BM73&lt;&gt;"",'T2 - Optionen auf Einzelbasis'!BM73,"")</f>
        <v/>
      </c>
      <c r="BP73" s="231" t="str">
        <f>IF('T2 - Optionen auf Einzelbasis'!BN73&lt;&gt;"",'T2 - Optionen auf Einzelbasis'!BN73,"")</f>
        <v/>
      </c>
      <c r="BQ73" s="231" t="str">
        <f>IF('T2 - Optionen auf Einzelbasis'!BO73&lt;&gt;"",'T2 - Optionen auf Einzelbasis'!BO73,"")</f>
        <v/>
      </c>
      <c r="BR73" s="231" t="str">
        <f>IF('T2 - Optionen auf Einzelbasis'!BP73&lt;&gt;"",'T2 - Optionen auf Einzelbasis'!BP73,"")</f>
        <v/>
      </c>
      <c r="BS73" s="231" t="str">
        <f>IF('T2 - Optionen auf Einzelbasis'!BQ73&lt;&gt;"",'T2 - Optionen auf Einzelbasis'!BQ73,"")</f>
        <v/>
      </c>
      <c r="BT73" s="232" t="str">
        <f>IF('T2 - Optionen auf Einzelbasis'!BR73&lt;&gt;"",'T2 - Optionen auf Einzelbasis'!BR73,"")</f>
        <v/>
      </c>
      <c r="CP73" s="103"/>
      <c r="CQ73" s="103"/>
      <c r="CR73" s="103"/>
      <c r="CT73" s="103"/>
      <c r="CU73" s="103"/>
      <c r="CV73" s="103"/>
      <c r="CW73" s="103"/>
      <c r="CX73" s="103"/>
      <c r="CY73" s="103"/>
      <c r="CZ73" s="103"/>
      <c r="DA73" s="103"/>
      <c r="DB73" s="103"/>
    </row>
    <row r="74" spans="2:106" ht="15" customHeight="1" x14ac:dyDescent="0.2">
      <c r="B74" s="299">
        <v>66</v>
      </c>
      <c r="C74" s="62" t="str">
        <f>IF('T2 - Optionen auf Einzelbasis'!C74&lt;&gt;"",'T2 - Optionen auf Einzelbasis'!C74,"")</f>
        <v/>
      </c>
      <c r="D74" s="62" t="str">
        <f>IF('T2 - Optionen auf Einzelbasis'!D74&lt;&gt;"",'T2 - Optionen auf Einzelbasis'!D74,"")</f>
        <v/>
      </c>
      <c r="E74" s="62" t="str">
        <f>IF('T2 - Optionen auf Einzelbasis'!E74&lt;&gt;"",'T2 - Optionen auf Einzelbasis'!E74,"")</f>
        <v/>
      </c>
      <c r="F74" s="86" t="str">
        <f>IF('T2 - Optionen auf Einzelbasis'!G74&lt;&gt;"",'T2 - Optionen auf Einzelbasis'!G74,"")</f>
        <v/>
      </c>
      <c r="G74" s="398"/>
      <c r="H74" s="220" t="str">
        <f>IF('T2 - Optionen auf Einzelbasis'!H74&lt;&gt;"",'T2 - Optionen auf Einzelbasis'!H74,"")</f>
        <v/>
      </c>
      <c r="I74" s="220" t="str">
        <f>IF('T2 - Optionen auf Einzelbasis'!I74&lt;&gt;"",'T2 - Optionen auf Einzelbasis'!I74,"")</f>
        <v/>
      </c>
      <c r="J74" s="88"/>
      <c r="K74" s="140" t="str">
        <f>IF('T2 - Optionen auf Einzelbasis'!K74&lt;&gt;"",'T2 - Optionen auf Einzelbasis'!K74,"")</f>
        <v/>
      </c>
      <c r="L74" s="140" t="str">
        <f>IF('T2 - Optionen auf Einzelbasis'!L74&lt;&gt;"",'T2 - Optionen auf Einzelbasis'!L74,"")</f>
        <v/>
      </c>
      <c r="M74" s="87"/>
      <c r="N74" s="496" t="str">
        <f t="shared" ref="N74:N108" si="3">IF(L74&lt;&gt;"",1-M74/L74,"")</f>
        <v/>
      </c>
      <c r="O74" s="127">
        <f t="shared" ref="O74:O108" si="4">IF(J74&lt;&gt;"",J74,0)+IF(K74&lt;&gt;"",K74,360)</f>
        <v>360</v>
      </c>
      <c r="P74" s="228" t="str">
        <f>IF('T2 - Optionen auf Einzelbasis'!N74&lt;&gt;"",'T2 - Optionen auf Einzelbasis'!N74,"")</f>
        <v/>
      </c>
      <c r="Q74" s="229" t="str">
        <f>IF('T2 - Optionen auf Einzelbasis'!O74&lt;&gt;"",'T2 - Optionen auf Einzelbasis'!O74,"")</f>
        <v/>
      </c>
      <c r="R74" s="229" t="str">
        <f>IF('T2 - Optionen auf Einzelbasis'!P74&lt;&gt;"",'T2 - Optionen auf Einzelbasis'!P74,"")</f>
        <v/>
      </c>
      <c r="S74" s="229" t="str">
        <f>IF('T2 - Optionen auf Einzelbasis'!Q74&lt;&gt;"",'T2 - Optionen auf Einzelbasis'!Q74,"")</f>
        <v/>
      </c>
      <c r="T74" s="229" t="str">
        <f>IF('T2 - Optionen auf Einzelbasis'!R74&lt;&gt;"",'T2 - Optionen auf Einzelbasis'!R74,"")</f>
        <v/>
      </c>
      <c r="U74" s="229" t="str">
        <f>IF('T2 - Optionen auf Einzelbasis'!S74&lt;&gt;"",'T2 - Optionen auf Einzelbasis'!S74,"")</f>
        <v/>
      </c>
      <c r="V74" s="229" t="str">
        <f>IF('T2 - Optionen auf Einzelbasis'!T74&lt;&gt;"",'T2 - Optionen auf Einzelbasis'!T74,"")</f>
        <v/>
      </c>
      <c r="W74" s="229" t="str">
        <f>IF('T2 - Optionen auf Einzelbasis'!U74&lt;&gt;"",'T2 - Optionen auf Einzelbasis'!U74,"")</f>
        <v/>
      </c>
      <c r="X74" s="229" t="str">
        <f>IF('T2 - Optionen auf Einzelbasis'!V74&lt;&gt;"",'T2 - Optionen auf Einzelbasis'!V74,"")</f>
        <v/>
      </c>
      <c r="Y74" s="229"/>
      <c r="Z74" s="229" t="str">
        <f>IF('T2 - Optionen auf Einzelbasis'!X74&lt;&gt;"",'T2 - Optionen auf Einzelbasis'!X74,"")</f>
        <v/>
      </c>
      <c r="AA74" s="465"/>
      <c r="AB74" s="145" t="str">
        <f>IF('T2 - Optionen auf Einzelbasis'!Z74&lt;&gt;"",'T2 - Optionen auf Einzelbasis'!Z74,"")</f>
        <v/>
      </c>
      <c r="AC74" s="147"/>
      <c r="AD74" s="230" t="str">
        <f>IF('T2 - Optionen auf Einzelbasis'!AB74&lt;&gt;"",'T2 - Optionen auf Einzelbasis'!AB74,"")</f>
        <v/>
      </c>
      <c r="AE74" s="231" t="str">
        <f>IF('T2 - Optionen auf Einzelbasis'!AC74&lt;&gt;"",'T2 - Optionen auf Einzelbasis'!AC74,"")</f>
        <v/>
      </c>
      <c r="AF74" s="231" t="str">
        <f>IF('T2 - Optionen auf Einzelbasis'!AD74&lt;&gt;"",'T2 - Optionen auf Einzelbasis'!AD74,"")</f>
        <v/>
      </c>
      <c r="AG74" s="231" t="str">
        <f>IF('T2 - Optionen auf Einzelbasis'!AE74&lt;&gt;"",'T2 - Optionen auf Einzelbasis'!AE74,"")</f>
        <v/>
      </c>
      <c r="AH74" s="231" t="str">
        <f>IF('T2 - Optionen auf Einzelbasis'!AF74&lt;&gt;"",'T2 - Optionen auf Einzelbasis'!AF74,"")</f>
        <v/>
      </c>
      <c r="AI74" s="231" t="str">
        <f>IF('T2 - Optionen auf Einzelbasis'!AG74&lt;&gt;"",'T2 - Optionen auf Einzelbasis'!AG74,"")</f>
        <v/>
      </c>
      <c r="AJ74" s="231" t="str">
        <f>IF('T2 - Optionen auf Einzelbasis'!AH74&lt;&gt;"",'T2 - Optionen auf Einzelbasis'!AH74,"")</f>
        <v/>
      </c>
      <c r="AK74" s="231" t="str">
        <f>IF('T2 - Optionen auf Einzelbasis'!AI74&lt;&gt;"",'T2 - Optionen auf Einzelbasis'!AI74,"")</f>
        <v/>
      </c>
      <c r="AL74" s="231" t="str">
        <f>IF('T2 - Optionen auf Einzelbasis'!AJ74&lt;&gt;"",'T2 - Optionen auf Einzelbasis'!AJ74,"")</f>
        <v/>
      </c>
      <c r="AM74" s="231" t="str">
        <f>IF('T2 - Optionen auf Einzelbasis'!AK74&lt;&gt;"",'T2 - Optionen auf Einzelbasis'!AK74,"")</f>
        <v/>
      </c>
      <c r="AN74" s="231" t="str">
        <f>IF('T2 - Optionen auf Einzelbasis'!AL74&lt;&gt;"",'T2 - Optionen auf Einzelbasis'!AL74,"")</f>
        <v/>
      </c>
      <c r="AO74" s="231" t="str">
        <f>IF('T2 - Optionen auf Einzelbasis'!AM74&lt;&gt;"",'T2 - Optionen auf Einzelbasis'!AM74,"")</f>
        <v/>
      </c>
      <c r="AP74" s="231" t="str">
        <f>IF('T2 - Optionen auf Einzelbasis'!AN74&lt;&gt;"",'T2 - Optionen auf Einzelbasis'!AN74,"")</f>
        <v/>
      </c>
      <c r="AQ74" s="231" t="str">
        <f>IF('T2 - Optionen auf Einzelbasis'!AO74&lt;&gt;"",'T2 - Optionen auf Einzelbasis'!AO74,"")</f>
        <v/>
      </c>
      <c r="AR74" s="231" t="str">
        <f>IF('T2 - Optionen auf Einzelbasis'!AP74&lt;&gt;"",'T2 - Optionen auf Einzelbasis'!AP74,"")</f>
        <v/>
      </c>
      <c r="AS74" s="231" t="str">
        <f>IF('T2 - Optionen auf Einzelbasis'!AQ74&lt;&gt;"",'T2 - Optionen auf Einzelbasis'!AQ74,"")</f>
        <v/>
      </c>
      <c r="AT74" s="231" t="str">
        <f>IF('T2 - Optionen auf Einzelbasis'!AR74&lt;&gt;"",'T2 - Optionen auf Einzelbasis'!AR74,"")</f>
        <v/>
      </c>
      <c r="AU74" s="231" t="str">
        <f>IF('T2 - Optionen auf Einzelbasis'!AS74&lt;&gt;"",'T2 - Optionen auf Einzelbasis'!AS74,"")</f>
        <v/>
      </c>
      <c r="AV74" s="231" t="str">
        <f>IF('T2 - Optionen auf Einzelbasis'!AT74&lt;&gt;"",'T2 - Optionen auf Einzelbasis'!AT74,"")</f>
        <v/>
      </c>
      <c r="AW74" s="231" t="str">
        <f>IF('T2 - Optionen auf Einzelbasis'!AU74&lt;&gt;"",'T2 - Optionen auf Einzelbasis'!AU74,"")</f>
        <v/>
      </c>
      <c r="AX74" s="231" t="str">
        <f>IF('T2 - Optionen auf Einzelbasis'!AV74&lt;&gt;"",'T2 - Optionen auf Einzelbasis'!AV74,"")</f>
        <v/>
      </c>
      <c r="AY74" s="231" t="str">
        <f>IF('T2 - Optionen auf Einzelbasis'!AW74&lt;&gt;"",'T2 - Optionen auf Einzelbasis'!AW74,"")</f>
        <v/>
      </c>
      <c r="AZ74" s="231" t="str">
        <f>IF('T2 - Optionen auf Einzelbasis'!AX74&lt;&gt;"",'T2 - Optionen auf Einzelbasis'!AX74,"")</f>
        <v/>
      </c>
      <c r="BA74" s="231" t="str">
        <f>IF('T2 - Optionen auf Einzelbasis'!AY74&lt;&gt;"",'T2 - Optionen auf Einzelbasis'!AY74,"")</f>
        <v/>
      </c>
      <c r="BB74" s="231" t="str">
        <f>IF('T2 - Optionen auf Einzelbasis'!AZ74&lt;&gt;"",'T2 - Optionen auf Einzelbasis'!AZ74,"")</f>
        <v/>
      </c>
      <c r="BC74" s="231" t="str">
        <f>IF('T2 - Optionen auf Einzelbasis'!BA74&lt;&gt;"",'T2 - Optionen auf Einzelbasis'!BA74,"")</f>
        <v/>
      </c>
      <c r="BD74" s="231" t="str">
        <f>IF('T2 - Optionen auf Einzelbasis'!BB74&lt;&gt;"",'T2 - Optionen auf Einzelbasis'!BB74,"")</f>
        <v/>
      </c>
      <c r="BE74" s="231" t="str">
        <f>IF('T2 - Optionen auf Einzelbasis'!BC74&lt;&gt;"",'T2 - Optionen auf Einzelbasis'!BC74,"")</f>
        <v/>
      </c>
      <c r="BF74" s="231" t="str">
        <f>IF('T2 - Optionen auf Einzelbasis'!BD74&lt;&gt;"",'T2 - Optionen auf Einzelbasis'!BD74,"")</f>
        <v/>
      </c>
      <c r="BG74" s="231" t="str">
        <f>IF('T2 - Optionen auf Einzelbasis'!BE74&lt;&gt;"",'T2 - Optionen auf Einzelbasis'!BE74,"")</f>
        <v/>
      </c>
      <c r="BH74" s="231" t="str">
        <f>IF('T2 - Optionen auf Einzelbasis'!BF74&lt;&gt;"",'T2 - Optionen auf Einzelbasis'!BF74,"")</f>
        <v/>
      </c>
      <c r="BI74" s="231" t="str">
        <f>IF('T2 - Optionen auf Einzelbasis'!BG74&lt;&gt;"",'T2 - Optionen auf Einzelbasis'!BG74,"")</f>
        <v/>
      </c>
      <c r="BJ74" s="231" t="str">
        <f>IF('T2 - Optionen auf Einzelbasis'!BH74&lt;&gt;"",'T2 - Optionen auf Einzelbasis'!BH74,"")</f>
        <v/>
      </c>
      <c r="BK74" s="231" t="str">
        <f>IF('T2 - Optionen auf Einzelbasis'!BI74&lt;&gt;"",'T2 - Optionen auf Einzelbasis'!BI74,"")</f>
        <v/>
      </c>
      <c r="BL74" s="231" t="str">
        <f>IF('T2 - Optionen auf Einzelbasis'!BJ74&lt;&gt;"",'T2 - Optionen auf Einzelbasis'!BJ74,"")</f>
        <v/>
      </c>
      <c r="BM74" s="231" t="str">
        <f>IF('T2 - Optionen auf Einzelbasis'!BK74&lt;&gt;"",'T2 - Optionen auf Einzelbasis'!BK74,"")</f>
        <v/>
      </c>
      <c r="BN74" s="231" t="str">
        <f>IF('T2 - Optionen auf Einzelbasis'!BL74&lt;&gt;"",'T2 - Optionen auf Einzelbasis'!BL74,"")</f>
        <v/>
      </c>
      <c r="BO74" s="231" t="str">
        <f>IF('T2 - Optionen auf Einzelbasis'!BM74&lt;&gt;"",'T2 - Optionen auf Einzelbasis'!BM74,"")</f>
        <v/>
      </c>
      <c r="BP74" s="231" t="str">
        <f>IF('T2 - Optionen auf Einzelbasis'!BN74&lt;&gt;"",'T2 - Optionen auf Einzelbasis'!BN74,"")</f>
        <v/>
      </c>
      <c r="BQ74" s="231" t="str">
        <f>IF('T2 - Optionen auf Einzelbasis'!BO74&lt;&gt;"",'T2 - Optionen auf Einzelbasis'!BO74,"")</f>
        <v/>
      </c>
      <c r="BR74" s="231" t="str">
        <f>IF('T2 - Optionen auf Einzelbasis'!BP74&lt;&gt;"",'T2 - Optionen auf Einzelbasis'!BP74,"")</f>
        <v/>
      </c>
      <c r="BS74" s="231" t="str">
        <f>IF('T2 - Optionen auf Einzelbasis'!BQ74&lt;&gt;"",'T2 - Optionen auf Einzelbasis'!BQ74,"")</f>
        <v/>
      </c>
      <c r="BT74" s="232" t="str">
        <f>IF('T2 - Optionen auf Einzelbasis'!BR74&lt;&gt;"",'T2 - Optionen auf Einzelbasis'!BR74,"")</f>
        <v/>
      </c>
      <c r="CP74" s="103"/>
      <c r="CQ74" s="103"/>
      <c r="CR74" s="103"/>
      <c r="CT74" s="103"/>
      <c r="CU74" s="103"/>
      <c r="CV74" s="103"/>
      <c r="CW74" s="103"/>
      <c r="CX74" s="103"/>
      <c r="CY74" s="103"/>
      <c r="CZ74" s="103"/>
      <c r="DA74" s="103"/>
      <c r="DB74" s="103"/>
    </row>
    <row r="75" spans="2:106" ht="15" customHeight="1" x14ac:dyDescent="0.2">
      <c r="B75" s="299">
        <v>67</v>
      </c>
      <c r="C75" s="62" t="str">
        <f>IF('T2 - Optionen auf Einzelbasis'!C75&lt;&gt;"",'T2 - Optionen auf Einzelbasis'!C75,"")</f>
        <v/>
      </c>
      <c r="D75" s="62" t="str">
        <f>IF('T2 - Optionen auf Einzelbasis'!D75&lt;&gt;"",'T2 - Optionen auf Einzelbasis'!D75,"")</f>
        <v/>
      </c>
      <c r="E75" s="62" t="str">
        <f>IF('T2 - Optionen auf Einzelbasis'!E75&lt;&gt;"",'T2 - Optionen auf Einzelbasis'!E75,"")</f>
        <v/>
      </c>
      <c r="F75" s="86" t="str">
        <f>IF('T2 - Optionen auf Einzelbasis'!G75&lt;&gt;"",'T2 - Optionen auf Einzelbasis'!G75,"")</f>
        <v/>
      </c>
      <c r="G75" s="398"/>
      <c r="H75" s="220" t="str">
        <f>IF('T2 - Optionen auf Einzelbasis'!H75&lt;&gt;"",'T2 - Optionen auf Einzelbasis'!H75,"")</f>
        <v/>
      </c>
      <c r="I75" s="220" t="str">
        <f>IF('T2 - Optionen auf Einzelbasis'!I75&lt;&gt;"",'T2 - Optionen auf Einzelbasis'!I75,"")</f>
        <v/>
      </c>
      <c r="J75" s="88"/>
      <c r="K75" s="140" t="str">
        <f>IF('T2 - Optionen auf Einzelbasis'!K75&lt;&gt;"",'T2 - Optionen auf Einzelbasis'!K75,"")</f>
        <v/>
      </c>
      <c r="L75" s="140" t="str">
        <f>IF('T2 - Optionen auf Einzelbasis'!L75&lt;&gt;"",'T2 - Optionen auf Einzelbasis'!L75,"")</f>
        <v/>
      </c>
      <c r="M75" s="87"/>
      <c r="N75" s="496" t="str">
        <f t="shared" si="3"/>
        <v/>
      </c>
      <c r="O75" s="127">
        <f t="shared" si="4"/>
        <v>360</v>
      </c>
      <c r="P75" s="228" t="str">
        <f>IF('T2 - Optionen auf Einzelbasis'!N75&lt;&gt;"",'T2 - Optionen auf Einzelbasis'!N75,"")</f>
        <v/>
      </c>
      <c r="Q75" s="229" t="str">
        <f>IF('T2 - Optionen auf Einzelbasis'!O75&lt;&gt;"",'T2 - Optionen auf Einzelbasis'!O75,"")</f>
        <v/>
      </c>
      <c r="R75" s="229" t="str">
        <f>IF('T2 - Optionen auf Einzelbasis'!P75&lt;&gt;"",'T2 - Optionen auf Einzelbasis'!P75,"")</f>
        <v/>
      </c>
      <c r="S75" s="229" t="str">
        <f>IF('T2 - Optionen auf Einzelbasis'!Q75&lt;&gt;"",'T2 - Optionen auf Einzelbasis'!Q75,"")</f>
        <v/>
      </c>
      <c r="T75" s="229" t="str">
        <f>IF('T2 - Optionen auf Einzelbasis'!R75&lt;&gt;"",'T2 - Optionen auf Einzelbasis'!R75,"")</f>
        <v/>
      </c>
      <c r="U75" s="229" t="str">
        <f>IF('T2 - Optionen auf Einzelbasis'!S75&lt;&gt;"",'T2 - Optionen auf Einzelbasis'!S75,"")</f>
        <v/>
      </c>
      <c r="V75" s="229" t="str">
        <f>IF('T2 - Optionen auf Einzelbasis'!T75&lt;&gt;"",'T2 - Optionen auf Einzelbasis'!T75,"")</f>
        <v/>
      </c>
      <c r="W75" s="229" t="str">
        <f>IF('T2 - Optionen auf Einzelbasis'!U75&lt;&gt;"",'T2 - Optionen auf Einzelbasis'!U75,"")</f>
        <v/>
      </c>
      <c r="X75" s="229" t="str">
        <f>IF('T2 - Optionen auf Einzelbasis'!V75&lt;&gt;"",'T2 - Optionen auf Einzelbasis'!V75,"")</f>
        <v/>
      </c>
      <c r="Y75" s="229"/>
      <c r="Z75" s="229" t="str">
        <f>IF('T2 - Optionen auf Einzelbasis'!X75&lt;&gt;"",'T2 - Optionen auf Einzelbasis'!X75,"")</f>
        <v/>
      </c>
      <c r="AA75" s="465"/>
      <c r="AB75" s="145" t="str">
        <f>IF('T2 - Optionen auf Einzelbasis'!Z75&lt;&gt;"",'T2 - Optionen auf Einzelbasis'!Z75,"")</f>
        <v/>
      </c>
      <c r="AC75" s="147"/>
      <c r="AD75" s="230" t="str">
        <f>IF('T2 - Optionen auf Einzelbasis'!AB75&lt;&gt;"",'T2 - Optionen auf Einzelbasis'!AB75,"")</f>
        <v/>
      </c>
      <c r="AE75" s="231" t="str">
        <f>IF('T2 - Optionen auf Einzelbasis'!AC75&lt;&gt;"",'T2 - Optionen auf Einzelbasis'!AC75,"")</f>
        <v/>
      </c>
      <c r="AF75" s="231" t="str">
        <f>IF('T2 - Optionen auf Einzelbasis'!AD75&lt;&gt;"",'T2 - Optionen auf Einzelbasis'!AD75,"")</f>
        <v/>
      </c>
      <c r="AG75" s="231" t="str">
        <f>IF('T2 - Optionen auf Einzelbasis'!AE75&lt;&gt;"",'T2 - Optionen auf Einzelbasis'!AE75,"")</f>
        <v/>
      </c>
      <c r="AH75" s="231" t="str">
        <f>IF('T2 - Optionen auf Einzelbasis'!AF75&lt;&gt;"",'T2 - Optionen auf Einzelbasis'!AF75,"")</f>
        <v/>
      </c>
      <c r="AI75" s="231" t="str">
        <f>IF('T2 - Optionen auf Einzelbasis'!AG75&lt;&gt;"",'T2 - Optionen auf Einzelbasis'!AG75,"")</f>
        <v/>
      </c>
      <c r="AJ75" s="231" t="str">
        <f>IF('T2 - Optionen auf Einzelbasis'!AH75&lt;&gt;"",'T2 - Optionen auf Einzelbasis'!AH75,"")</f>
        <v/>
      </c>
      <c r="AK75" s="231" t="str">
        <f>IF('T2 - Optionen auf Einzelbasis'!AI75&lt;&gt;"",'T2 - Optionen auf Einzelbasis'!AI75,"")</f>
        <v/>
      </c>
      <c r="AL75" s="231" t="str">
        <f>IF('T2 - Optionen auf Einzelbasis'!AJ75&lt;&gt;"",'T2 - Optionen auf Einzelbasis'!AJ75,"")</f>
        <v/>
      </c>
      <c r="AM75" s="231" t="str">
        <f>IF('T2 - Optionen auf Einzelbasis'!AK75&lt;&gt;"",'T2 - Optionen auf Einzelbasis'!AK75,"")</f>
        <v/>
      </c>
      <c r="AN75" s="231" t="str">
        <f>IF('T2 - Optionen auf Einzelbasis'!AL75&lt;&gt;"",'T2 - Optionen auf Einzelbasis'!AL75,"")</f>
        <v/>
      </c>
      <c r="AO75" s="231" t="str">
        <f>IF('T2 - Optionen auf Einzelbasis'!AM75&lt;&gt;"",'T2 - Optionen auf Einzelbasis'!AM75,"")</f>
        <v/>
      </c>
      <c r="AP75" s="231" t="str">
        <f>IF('T2 - Optionen auf Einzelbasis'!AN75&lt;&gt;"",'T2 - Optionen auf Einzelbasis'!AN75,"")</f>
        <v/>
      </c>
      <c r="AQ75" s="231" t="str">
        <f>IF('T2 - Optionen auf Einzelbasis'!AO75&lt;&gt;"",'T2 - Optionen auf Einzelbasis'!AO75,"")</f>
        <v/>
      </c>
      <c r="AR75" s="231" t="str">
        <f>IF('T2 - Optionen auf Einzelbasis'!AP75&lt;&gt;"",'T2 - Optionen auf Einzelbasis'!AP75,"")</f>
        <v/>
      </c>
      <c r="AS75" s="231" t="str">
        <f>IF('T2 - Optionen auf Einzelbasis'!AQ75&lt;&gt;"",'T2 - Optionen auf Einzelbasis'!AQ75,"")</f>
        <v/>
      </c>
      <c r="AT75" s="231" t="str">
        <f>IF('T2 - Optionen auf Einzelbasis'!AR75&lt;&gt;"",'T2 - Optionen auf Einzelbasis'!AR75,"")</f>
        <v/>
      </c>
      <c r="AU75" s="231" t="str">
        <f>IF('T2 - Optionen auf Einzelbasis'!AS75&lt;&gt;"",'T2 - Optionen auf Einzelbasis'!AS75,"")</f>
        <v/>
      </c>
      <c r="AV75" s="231" t="str">
        <f>IF('T2 - Optionen auf Einzelbasis'!AT75&lt;&gt;"",'T2 - Optionen auf Einzelbasis'!AT75,"")</f>
        <v/>
      </c>
      <c r="AW75" s="231" t="str">
        <f>IF('T2 - Optionen auf Einzelbasis'!AU75&lt;&gt;"",'T2 - Optionen auf Einzelbasis'!AU75,"")</f>
        <v/>
      </c>
      <c r="AX75" s="231" t="str">
        <f>IF('T2 - Optionen auf Einzelbasis'!AV75&lt;&gt;"",'T2 - Optionen auf Einzelbasis'!AV75,"")</f>
        <v/>
      </c>
      <c r="AY75" s="231" t="str">
        <f>IF('T2 - Optionen auf Einzelbasis'!AW75&lt;&gt;"",'T2 - Optionen auf Einzelbasis'!AW75,"")</f>
        <v/>
      </c>
      <c r="AZ75" s="231" t="str">
        <f>IF('T2 - Optionen auf Einzelbasis'!AX75&lt;&gt;"",'T2 - Optionen auf Einzelbasis'!AX75,"")</f>
        <v/>
      </c>
      <c r="BA75" s="231" t="str">
        <f>IF('T2 - Optionen auf Einzelbasis'!AY75&lt;&gt;"",'T2 - Optionen auf Einzelbasis'!AY75,"")</f>
        <v/>
      </c>
      <c r="BB75" s="231" t="str">
        <f>IF('T2 - Optionen auf Einzelbasis'!AZ75&lt;&gt;"",'T2 - Optionen auf Einzelbasis'!AZ75,"")</f>
        <v/>
      </c>
      <c r="BC75" s="231" t="str">
        <f>IF('T2 - Optionen auf Einzelbasis'!BA75&lt;&gt;"",'T2 - Optionen auf Einzelbasis'!BA75,"")</f>
        <v/>
      </c>
      <c r="BD75" s="231" t="str">
        <f>IF('T2 - Optionen auf Einzelbasis'!BB75&lt;&gt;"",'T2 - Optionen auf Einzelbasis'!BB75,"")</f>
        <v/>
      </c>
      <c r="BE75" s="231" t="str">
        <f>IF('T2 - Optionen auf Einzelbasis'!BC75&lt;&gt;"",'T2 - Optionen auf Einzelbasis'!BC75,"")</f>
        <v/>
      </c>
      <c r="BF75" s="231" t="str">
        <f>IF('T2 - Optionen auf Einzelbasis'!BD75&lt;&gt;"",'T2 - Optionen auf Einzelbasis'!BD75,"")</f>
        <v/>
      </c>
      <c r="BG75" s="231" t="str">
        <f>IF('T2 - Optionen auf Einzelbasis'!BE75&lt;&gt;"",'T2 - Optionen auf Einzelbasis'!BE75,"")</f>
        <v/>
      </c>
      <c r="BH75" s="231" t="str">
        <f>IF('T2 - Optionen auf Einzelbasis'!BF75&lt;&gt;"",'T2 - Optionen auf Einzelbasis'!BF75,"")</f>
        <v/>
      </c>
      <c r="BI75" s="231" t="str">
        <f>IF('T2 - Optionen auf Einzelbasis'!BG75&lt;&gt;"",'T2 - Optionen auf Einzelbasis'!BG75,"")</f>
        <v/>
      </c>
      <c r="BJ75" s="231" t="str">
        <f>IF('T2 - Optionen auf Einzelbasis'!BH75&lt;&gt;"",'T2 - Optionen auf Einzelbasis'!BH75,"")</f>
        <v/>
      </c>
      <c r="BK75" s="231" t="str">
        <f>IF('T2 - Optionen auf Einzelbasis'!BI75&lt;&gt;"",'T2 - Optionen auf Einzelbasis'!BI75,"")</f>
        <v/>
      </c>
      <c r="BL75" s="231" t="str">
        <f>IF('T2 - Optionen auf Einzelbasis'!BJ75&lt;&gt;"",'T2 - Optionen auf Einzelbasis'!BJ75,"")</f>
        <v/>
      </c>
      <c r="BM75" s="231" t="str">
        <f>IF('T2 - Optionen auf Einzelbasis'!BK75&lt;&gt;"",'T2 - Optionen auf Einzelbasis'!BK75,"")</f>
        <v/>
      </c>
      <c r="BN75" s="231" t="str">
        <f>IF('T2 - Optionen auf Einzelbasis'!BL75&lt;&gt;"",'T2 - Optionen auf Einzelbasis'!BL75,"")</f>
        <v/>
      </c>
      <c r="BO75" s="231" t="str">
        <f>IF('T2 - Optionen auf Einzelbasis'!BM75&lt;&gt;"",'T2 - Optionen auf Einzelbasis'!BM75,"")</f>
        <v/>
      </c>
      <c r="BP75" s="231" t="str">
        <f>IF('T2 - Optionen auf Einzelbasis'!BN75&lt;&gt;"",'T2 - Optionen auf Einzelbasis'!BN75,"")</f>
        <v/>
      </c>
      <c r="BQ75" s="231" t="str">
        <f>IF('T2 - Optionen auf Einzelbasis'!BO75&lt;&gt;"",'T2 - Optionen auf Einzelbasis'!BO75,"")</f>
        <v/>
      </c>
      <c r="BR75" s="231" t="str">
        <f>IF('T2 - Optionen auf Einzelbasis'!BP75&lt;&gt;"",'T2 - Optionen auf Einzelbasis'!BP75,"")</f>
        <v/>
      </c>
      <c r="BS75" s="231" t="str">
        <f>IF('T2 - Optionen auf Einzelbasis'!BQ75&lt;&gt;"",'T2 - Optionen auf Einzelbasis'!BQ75,"")</f>
        <v/>
      </c>
      <c r="BT75" s="232" t="str">
        <f>IF('T2 - Optionen auf Einzelbasis'!BR75&lt;&gt;"",'T2 - Optionen auf Einzelbasis'!BR75,"")</f>
        <v/>
      </c>
      <c r="CP75" s="103"/>
      <c r="CQ75" s="103"/>
      <c r="CR75" s="103"/>
      <c r="CT75" s="103"/>
      <c r="CU75" s="103"/>
      <c r="CV75" s="103"/>
      <c r="CW75" s="103"/>
      <c r="CX75" s="103"/>
      <c r="CY75" s="103"/>
      <c r="CZ75" s="103"/>
      <c r="DA75" s="103"/>
      <c r="DB75" s="103"/>
    </row>
    <row r="76" spans="2:106" ht="15" customHeight="1" x14ac:dyDescent="0.2">
      <c r="B76" s="299">
        <v>68</v>
      </c>
      <c r="C76" s="62" t="str">
        <f>IF('T2 - Optionen auf Einzelbasis'!C76&lt;&gt;"",'T2 - Optionen auf Einzelbasis'!C76,"")</f>
        <v/>
      </c>
      <c r="D76" s="62" t="str">
        <f>IF('T2 - Optionen auf Einzelbasis'!D76&lt;&gt;"",'T2 - Optionen auf Einzelbasis'!D76,"")</f>
        <v/>
      </c>
      <c r="E76" s="62" t="str">
        <f>IF('T2 - Optionen auf Einzelbasis'!E76&lt;&gt;"",'T2 - Optionen auf Einzelbasis'!E76,"")</f>
        <v/>
      </c>
      <c r="F76" s="86" t="str">
        <f>IF('T2 - Optionen auf Einzelbasis'!G76&lt;&gt;"",'T2 - Optionen auf Einzelbasis'!G76,"")</f>
        <v/>
      </c>
      <c r="G76" s="398"/>
      <c r="H76" s="220" t="str">
        <f>IF('T2 - Optionen auf Einzelbasis'!H76&lt;&gt;"",'T2 - Optionen auf Einzelbasis'!H76,"")</f>
        <v/>
      </c>
      <c r="I76" s="220" t="str">
        <f>IF('T2 - Optionen auf Einzelbasis'!I76&lt;&gt;"",'T2 - Optionen auf Einzelbasis'!I76,"")</f>
        <v/>
      </c>
      <c r="J76" s="88"/>
      <c r="K76" s="140" t="str">
        <f>IF('T2 - Optionen auf Einzelbasis'!K76&lt;&gt;"",'T2 - Optionen auf Einzelbasis'!K76,"")</f>
        <v/>
      </c>
      <c r="L76" s="140" t="str">
        <f>IF('T2 - Optionen auf Einzelbasis'!L76&lt;&gt;"",'T2 - Optionen auf Einzelbasis'!L76,"")</f>
        <v/>
      </c>
      <c r="M76" s="87"/>
      <c r="N76" s="496" t="str">
        <f t="shared" si="3"/>
        <v/>
      </c>
      <c r="O76" s="127">
        <f t="shared" si="4"/>
        <v>360</v>
      </c>
      <c r="P76" s="228" t="str">
        <f>IF('T2 - Optionen auf Einzelbasis'!N76&lt;&gt;"",'T2 - Optionen auf Einzelbasis'!N76,"")</f>
        <v/>
      </c>
      <c r="Q76" s="229" t="str">
        <f>IF('T2 - Optionen auf Einzelbasis'!O76&lt;&gt;"",'T2 - Optionen auf Einzelbasis'!O76,"")</f>
        <v/>
      </c>
      <c r="R76" s="229" t="str">
        <f>IF('T2 - Optionen auf Einzelbasis'!P76&lt;&gt;"",'T2 - Optionen auf Einzelbasis'!P76,"")</f>
        <v/>
      </c>
      <c r="S76" s="229" t="str">
        <f>IF('T2 - Optionen auf Einzelbasis'!Q76&lt;&gt;"",'T2 - Optionen auf Einzelbasis'!Q76,"")</f>
        <v/>
      </c>
      <c r="T76" s="229" t="str">
        <f>IF('T2 - Optionen auf Einzelbasis'!R76&lt;&gt;"",'T2 - Optionen auf Einzelbasis'!R76,"")</f>
        <v/>
      </c>
      <c r="U76" s="229" t="str">
        <f>IF('T2 - Optionen auf Einzelbasis'!S76&lt;&gt;"",'T2 - Optionen auf Einzelbasis'!S76,"")</f>
        <v/>
      </c>
      <c r="V76" s="229" t="str">
        <f>IF('T2 - Optionen auf Einzelbasis'!T76&lt;&gt;"",'T2 - Optionen auf Einzelbasis'!T76,"")</f>
        <v/>
      </c>
      <c r="W76" s="229" t="str">
        <f>IF('T2 - Optionen auf Einzelbasis'!U76&lt;&gt;"",'T2 - Optionen auf Einzelbasis'!U76,"")</f>
        <v/>
      </c>
      <c r="X76" s="229" t="str">
        <f>IF('T2 - Optionen auf Einzelbasis'!V76&lt;&gt;"",'T2 - Optionen auf Einzelbasis'!V76,"")</f>
        <v/>
      </c>
      <c r="Y76" s="229"/>
      <c r="Z76" s="229" t="str">
        <f>IF('T2 - Optionen auf Einzelbasis'!X76&lt;&gt;"",'T2 - Optionen auf Einzelbasis'!X76,"")</f>
        <v/>
      </c>
      <c r="AA76" s="465"/>
      <c r="AB76" s="145" t="str">
        <f>IF('T2 - Optionen auf Einzelbasis'!Z76&lt;&gt;"",'T2 - Optionen auf Einzelbasis'!Z76,"")</f>
        <v/>
      </c>
      <c r="AC76" s="147"/>
      <c r="AD76" s="230" t="str">
        <f>IF('T2 - Optionen auf Einzelbasis'!AB76&lt;&gt;"",'T2 - Optionen auf Einzelbasis'!AB76,"")</f>
        <v/>
      </c>
      <c r="AE76" s="231" t="str">
        <f>IF('T2 - Optionen auf Einzelbasis'!AC76&lt;&gt;"",'T2 - Optionen auf Einzelbasis'!AC76,"")</f>
        <v/>
      </c>
      <c r="AF76" s="231" t="str">
        <f>IF('T2 - Optionen auf Einzelbasis'!AD76&lt;&gt;"",'T2 - Optionen auf Einzelbasis'!AD76,"")</f>
        <v/>
      </c>
      <c r="AG76" s="231" t="str">
        <f>IF('T2 - Optionen auf Einzelbasis'!AE76&lt;&gt;"",'T2 - Optionen auf Einzelbasis'!AE76,"")</f>
        <v/>
      </c>
      <c r="AH76" s="231" t="str">
        <f>IF('T2 - Optionen auf Einzelbasis'!AF76&lt;&gt;"",'T2 - Optionen auf Einzelbasis'!AF76,"")</f>
        <v/>
      </c>
      <c r="AI76" s="231" t="str">
        <f>IF('T2 - Optionen auf Einzelbasis'!AG76&lt;&gt;"",'T2 - Optionen auf Einzelbasis'!AG76,"")</f>
        <v/>
      </c>
      <c r="AJ76" s="231" t="str">
        <f>IF('T2 - Optionen auf Einzelbasis'!AH76&lt;&gt;"",'T2 - Optionen auf Einzelbasis'!AH76,"")</f>
        <v/>
      </c>
      <c r="AK76" s="231" t="str">
        <f>IF('T2 - Optionen auf Einzelbasis'!AI76&lt;&gt;"",'T2 - Optionen auf Einzelbasis'!AI76,"")</f>
        <v/>
      </c>
      <c r="AL76" s="231" t="str">
        <f>IF('T2 - Optionen auf Einzelbasis'!AJ76&lt;&gt;"",'T2 - Optionen auf Einzelbasis'!AJ76,"")</f>
        <v/>
      </c>
      <c r="AM76" s="231" t="str">
        <f>IF('T2 - Optionen auf Einzelbasis'!AK76&lt;&gt;"",'T2 - Optionen auf Einzelbasis'!AK76,"")</f>
        <v/>
      </c>
      <c r="AN76" s="231" t="str">
        <f>IF('T2 - Optionen auf Einzelbasis'!AL76&lt;&gt;"",'T2 - Optionen auf Einzelbasis'!AL76,"")</f>
        <v/>
      </c>
      <c r="AO76" s="231" t="str">
        <f>IF('T2 - Optionen auf Einzelbasis'!AM76&lt;&gt;"",'T2 - Optionen auf Einzelbasis'!AM76,"")</f>
        <v/>
      </c>
      <c r="AP76" s="231" t="str">
        <f>IF('T2 - Optionen auf Einzelbasis'!AN76&lt;&gt;"",'T2 - Optionen auf Einzelbasis'!AN76,"")</f>
        <v/>
      </c>
      <c r="AQ76" s="231" t="str">
        <f>IF('T2 - Optionen auf Einzelbasis'!AO76&lt;&gt;"",'T2 - Optionen auf Einzelbasis'!AO76,"")</f>
        <v/>
      </c>
      <c r="AR76" s="231" t="str">
        <f>IF('T2 - Optionen auf Einzelbasis'!AP76&lt;&gt;"",'T2 - Optionen auf Einzelbasis'!AP76,"")</f>
        <v/>
      </c>
      <c r="AS76" s="231" t="str">
        <f>IF('T2 - Optionen auf Einzelbasis'!AQ76&lt;&gt;"",'T2 - Optionen auf Einzelbasis'!AQ76,"")</f>
        <v/>
      </c>
      <c r="AT76" s="231" t="str">
        <f>IF('T2 - Optionen auf Einzelbasis'!AR76&lt;&gt;"",'T2 - Optionen auf Einzelbasis'!AR76,"")</f>
        <v/>
      </c>
      <c r="AU76" s="231" t="str">
        <f>IF('T2 - Optionen auf Einzelbasis'!AS76&lt;&gt;"",'T2 - Optionen auf Einzelbasis'!AS76,"")</f>
        <v/>
      </c>
      <c r="AV76" s="231" t="str">
        <f>IF('T2 - Optionen auf Einzelbasis'!AT76&lt;&gt;"",'T2 - Optionen auf Einzelbasis'!AT76,"")</f>
        <v/>
      </c>
      <c r="AW76" s="231" t="str">
        <f>IF('T2 - Optionen auf Einzelbasis'!AU76&lt;&gt;"",'T2 - Optionen auf Einzelbasis'!AU76,"")</f>
        <v/>
      </c>
      <c r="AX76" s="231" t="str">
        <f>IF('T2 - Optionen auf Einzelbasis'!AV76&lt;&gt;"",'T2 - Optionen auf Einzelbasis'!AV76,"")</f>
        <v/>
      </c>
      <c r="AY76" s="231" t="str">
        <f>IF('T2 - Optionen auf Einzelbasis'!AW76&lt;&gt;"",'T2 - Optionen auf Einzelbasis'!AW76,"")</f>
        <v/>
      </c>
      <c r="AZ76" s="231" t="str">
        <f>IF('T2 - Optionen auf Einzelbasis'!AX76&lt;&gt;"",'T2 - Optionen auf Einzelbasis'!AX76,"")</f>
        <v/>
      </c>
      <c r="BA76" s="231" t="str">
        <f>IF('T2 - Optionen auf Einzelbasis'!AY76&lt;&gt;"",'T2 - Optionen auf Einzelbasis'!AY76,"")</f>
        <v/>
      </c>
      <c r="BB76" s="231" t="str">
        <f>IF('T2 - Optionen auf Einzelbasis'!AZ76&lt;&gt;"",'T2 - Optionen auf Einzelbasis'!AZ76,"")</f>
        <v/>
      </c>
      <c r="BC76" s="231" t="str">
        <f>IF('T2 - Optionen auf Einzelbasis'!BA76&lt;&gt;"",'T2 - Optionen auf Einzelbasis'!BA76,"")</f>
        <v/>
      </c>
      <c r="BD76" s="231" t="str">
        <f>IF('T2 - Optionen auf Einzelbasis'!BB76&lt;&gt;"",'T2 - Optionen auf Einzelbasis'!BB76,"")</f>
        <v/>
      </c>
      <c r="BE76" s="231" t="str">
        <f>IF('T2 - Optionen auf Einzelbasis'!BC76&lt;&gt;"",'T2 - Optionen auf Einzelbasis'!BC76,"")</f>
        <v/>
      </c>
      <c r="BF76" s="231" t="str">
        <f>IF('T2 - Optionen auf Einzelbasis'!BD76&lt;&gt;"",'T2 - Optionen auf Einzelbasis'!BD76,"")</f>
        <v/>
      </c>
      <c r="BG76" s="231" t="str">
        <f>IF('T2 - Optionen auf Einzelbasis'!BE76&lt;&gt;"",'T2 - Optionen auf Einzelbasis'!BE76,"")</f>
        <v/>
      </c>
      <c r="BH76" s="231" t="str">
        <f>IF('T2 - Optionen auf Einzelbasis'!BF76&lt;&gt;"",'T2 - Optionen auf Einzelbasis'!BF76,"")</f>
        <v/>
      </c>
      <c r="BI76" s="231" t="str">
        <f>IF('T2 - Optionen auf Einzelbasis'!BG76&lt;&gt;"",'T2 - Optionen auf Einzelbasis'!BG76,"")</f>
        <v/>
      </c>
      <c r="BJ76" s="231" t="str">
        <f>IF('T2 - Optionen auf Einzelbasis'!BH76&lt;&gt;"",'T2 - Optionen auf Einzelbasis'!BH76,"")</f>
        <v/>
      </c>
      <c r="BK76" s="231" t="str">
        <f>IF('T2 - Optionen auf Einzelbasis'!BI76&lt;&gt;"",'T2 - Optionen auf Einzelbasis'!BI76,"")</f>
        <v/>
      </c>
      <c r="BL76" s="231" t="str">
        <f>IF('T2 - Optionen auf Einzelbasis'!BJ76&lt;&gt;"",'T2 - Optionen auf Einzelbasis'!BJ76,"")</f>
        <v/>
      </c>
      <c r="BM76" s="231" t="str">
        <f>IF('T2 - Optionen auf Einzelbasis'!BK76&lt;&gt;"",'T2 - Optionen auf Einzelbasis'!BK76,"")</f>
        <v/>
      </c>
      <c r="BN76" s="231" t="str">
        <f>IF('T2 - Optionen auf Einzelbasis'!BL76&lt;&gt;"",'T2 - Optionen auf Einzelbasis'!BL76,"")</f>
        <v/>
      </c>
      <c r="BO76" s="231" t="str">
        <f>IF('T2 - Optionen auf Einzelbasis'!BM76&lt;&gt;"",'T2 - Optionen auf Einzelbasis'!BM76,"")</f>
        <v/>
      </c>
      <c r="BP76" s="231" t="str">
        <f>IF('T2 - Optionen auf Einzelbasis'!BN76&lt;&gt;"",'T2 - Optionen auf Einzelbasis'!BN76,"")</f>
        <v/>
      </c>
      <c r="BQ76" s="231" t="str">
        <f>IF('T2 - Optionen auf Einzelbasis'!BO76&lt;&gt;"",'T2 - Optionen auf Einzelbasis'!BO76,"")</f>
        <v/>
      </c>
      <c r="BR76" s="231" t="str">
        <f>IF('T2 - Optionen auf Einzelbasis'!BP76&lt;&gt;"",'T2 - Optionen auf Einzelbasis'!BP76,"")</f>
        <v/>
      </c>
      <c r="BS76" s="231" t="str">
        <f>IF('T2 - Optionen auf Einzelbasis'!BQ76&lt;&gt;"",'T2 - Optionen auf Einzelbasis'!BQ76,"")</f>
        <v/>
      </c>
      <c r="BT76" s="232" t="str">
        <f>IF('T2 - Optionen auf Einzelbasis'!BR76&lt;&gt;"",'T2 - Optionen auf Einzelbasis'!BR76,"")</f>
        <v/>
      </c>
      <c r="CP76" s="103"/>
      <c r="CQ76" s="103"/>
      <c r="CR76" s="103"/>
      <c r="CT76" s="103"/>
      <c r="CU76" s="103"/>
      <c r="CV76" s="103"/>
      <c r="CW76" s="103"/>
      <c r="CX76" s="103"/>
      <c r="CY76" s="103"/>
      <c r="CZ76" s="103"/>
      <c r="DA76" s="103"/>
      <c r="DB76" s="103"/>
    </row>
    <row r="77" spans="2:106" ht="15" customHeight="1" x14ac:dyDescent="0.2">
      <c r="B77" s="299">
        <v>69</v>
      </c>
      <c r="C77" s="62" t="str">
        <f>IF('T2 - Optionen auf Einzelbasis'!C77&lt;&gt;"",'T2 - Optionen auf Einzelbasis'!C77,"")</f>
        <v/>
      </c>
      <c r="D77" s="62" t="str">
        <f>IF('T2 - Optionen auf Einzelbasis'!D77&lt;&gt;"",'T2 - Optionen auf Einzelbasis'!D77,"")</f>
        <v/>
      </c>
      <c r="E77" s="62" t="str">
        <f>IF('T2 - Optionen auf Einzelbasis'!E77&lt;&gt;"",'T2 - Optionen auf Einzelbasis'!E77,"")</f>
        <v/>
      </c>
      <c r="F77" s="86" t="str">
        <f>IF('T2 - Optionen auf Einzelbasis'!G77&lt;&gt;"",'T2 - Optionen auf Einzelbasis'!G77,"")</f>
        <v/>
      </c>
      <c r="G77" s="398"/>
      <c r="H77" s="220" t="str">
        <f>IF('T2 - Optionen auf Einzelbasis'!H77&lt;&gt;"",'T2 - Optionen auf Einzelbasis'!H77,"")</f>
        <v/>
      </c>
      <c r="I77" s="220" t="str">
        <f>IF('T2 - Optionen auf Einzelbasis'!I77&lt;&gt;"",'T2 - Optionen auf Einzelbasis'!I77,"")</f>
        <v/>
      </c>
      <c r="J77" s="88"/>
      <c r="K77" s="140" t="str">
        <f>IF('T2 - Optionen auf Einzelbasis'!K77&lt;&gt;"",'T2 - Optionen auf Einzelbasis'!K77,"")</f>
        <v/>
      </c>
      <c r="L77" s="140" t="str">
        <f>IF('T2 - Optionen auf Einzelbasis'!L77&lt;&gt;"",'T2 - Optionen auf Einzelbasis'!L77,"")</f>
        <v/>
      </c>
      <c r="M77" s="87"/>
      <c r="N77" s="496" t="str">
        <f t="shared" si="3"/>
        <v/>
      </c>
      <c r="O77" s="127">
        <f t="shared" si="4"/>
        <v>360</v>
      </c>
      <c r="P77" s="228" t="str">
        <f>IF('T2 - Optionen auf Einzelbasis'!N77&lt;&gt;"",'T2 - Optionen auf Einzelbasis'!N77,"")</f>
        <v/>
      </c>
      <c r="Q77" s="229" t="str">
        <f>IF('T2 - Optionen auf Einzelbasis'!O77&lt;&gt;"",'T2 - Optionen auf Einzelbasis'!O77,"")</f>
        <v/>
      </c>
      <c r="R77" s="229" t="str">
        <f>IF('T2 - Optionen auf Einzelbasis'!P77&lt;&gt;"",'T2 - Optionen auf Einzelbasis'!P77,"")</f>
        <v/>
      </c>
      <c r="S77" s="229" t="str">
        <f>IF('T2 - Optionen auf Einzelbasis'!Q77&lt;&gt;"",'T2 - Optionen auf Einzelbasis'!Q77,"")</f>
        <v/>
      </c>
      <c r="T77" s="229" t="str">
        <f>IF('T2 - Optionen auf Einzelbasis'!R77&lt;&gt;"",'T2 - Optionen auf Einzelbasis'!R77,"")</f>
        <v/>
      </c>
      <c r="U77" s="229" t="str">
        <f>IF('T2 - Optionen auf Einzelbasis'!S77&lt;&gt;"",'T2 - Optionen auf Einzelbasis'!S77,"")</f>
        <v/>
      </c>
      <c r="V77" s="229" t="str">
        <f>IF('T2 - Optionen auf Einzelbasis'!T77&lt;&gt;"",'T2 - Optionen auf Einzelbasis'!T77,"")</f>
        <v/>
      </c>
      <c r="W77" s="229" t="str">
        <f>IF('T2 - Optionen auf Einzelbasis'!U77&lt;&gt;"",'T2 - Optionen auf Einzelbasis'!U77,"")</f>
        <v/>
      </c>
      <c r="X77" s="229" t="str">
        <f>IF('T2 - Optionen auf Einzelbasis'!V77&lt;&gt;"",'T2 - Optionen auf Einzelbasis'!V77,"")</f>
        <v/>
      </c>
      <c r="Y77" s="229"/>
      <c r="Z77" s="229" t="str">
        <f>IF('T2 - Optionen auf Einzelbasis'!X77&lt;&gt;"",'T2 - Optionen auf Einzelbasis'!X77,"")</f>
        <v/>
      </c>
      <c r="AA77" s="465"/>
      <c r="AB77" s="145" t="str">
        <f>IF('T2 - Optionen auf Einzelbasis'!Z77&lt;&gt;"",'T2 - Optionen auf Einzelbasis'!Z77,"")</f>
        <v/>
      </c>
      <c r="AC77" s="147"/>
      <c r="AD77" s="230" t="str">
        <f>IF('T2 - Optionen auf Einzelbasis'!AB77&lt;&gt;"",'T2 - Optionen auf Einzelbasis'!AB77,"")</f>
        <v/>
      </c>
      <c r="AE77" s="231" t="str">
        <f>IF('T2 - Optionen auf Einzelbasis'!AC77&lt;&gt;"",'T2 - Optionen auf Einzelbasis'!AC77,"")</f>
        <v/>
      </c>
      <c r="AF77" s="231" t="str">
        <f>IF('T2 - Optionen auf Einzelbasis'!AD77&lt;&gt;"",'T2 - Optionen auf Einzelbasis'!AD77,"")</f>
        <v/>
      </c>
      <c r="AG77" s="231" t="str">
        <f>IF('T2 - Optionen auf Einzelbasis'!AE77&lt;&gt;"",'T2 - Optionen auf Einzelbasis'!AE77,"")</f>
        <v/>
      </c>
      <c r="AH77" s="231" t="str">
        <f>IF('T2 - Optionen auf Einzelbasis'!AF77&lt;&gt;"",'T2 - Optionen auf Einzelbasis'!AF77,"")</f>
        <v/>
      </c>
      <c r="AI77" s="231" t="str">
        <f>IF('T2 - Optionen auf Einzelbasis'!AG77&lt;&gt;"",'T2 - Optionen auf Einzelbasis'!AG77,"")</f>
        <v/>
      </c>
      <c r="AJ77" s="231" t="str">
        <f>IF('T2 - Optionen auf Einzelbasis'!AH77&lt;&gt;"",'T2 - Optionen auf Einzelbasis'!AH77,"")</f>
        <v/>
      </c>
      <c r="AK77" s="231" t="str">
        <f>IF('T2 - Optionen auf Einzelbasis'!AI77&lt;&gt;"",'T2 - Optionen auf Einzelbasis'!AI77,"")</f>
        <v/>
      </c>
      <c r="AL77" s="231" t="str">
        <f>IF('T2 - Optionen auf Einzelbasis'!AJ77&lt;&gt;"",'T2 - Optionen auf Einzelbasis'!AJ77,"")</f>
        <v/>
      </c>
      <c r="AM77" s="231" t="str">
        <f>IF('T2 - Optionen auf Einzelbasis'!AK77&lt;&gt;"",'T2 - Optionen auf Einzelbasis'!AK77,"")</f>
        <v/>
      </c>
      <c r="AN77" s="231" t="str">
        <f>IF('T2 - Optionen auf Einzelbasis'!AL77&lt;&gt;"",'T2 - Optionen auf Einzelbasis'!AL77,"")</f>
        <v/>
      </c>
      <c r="AO77" s="231" t="str">
        <f>IF('T2 - Optionen auf Einzelbasis'!AM77&lt;&gt;"",'T2 - Optionen auf Einzelbasis'!AM77,"")</f>
        <v/>
      </c>
      <c r="AP77" s="231" t="str">
        <f>IF('T2 - Optionen auf Einzelbasis'!AN77&lt;&gt;"",'T2 - Optionen auf Einzelbasis'!AN77,"")</f>
        <v/>
      </c>
      <c r="AQ77" s="231" t="str">
        <f>IF('T2 - Optionen auf Einzelbasis'!AO77&lt;&gt;"",'T2 - Optionen auf Einzelbasis'!AO77,"")</f>
        <v/>
      </c>
      <c r="AR77" s="231" t="str">
        <f>IF('T2 - Optionen auf Einzelbasis'!AP77&lt;&gt;"",'T2 - Optionen auf Einzelbasis'!AP77,"")</f>
        <v/>
      </c>
      <c r="AS77" s="231" t="str">
        <f>IF('T2 - Optionen auf Einzelbasis'!AQ77&lt;&gt;"",'T2 - Optionen auf Einzelbasis'!AQ77,"")</f>
        <v/>
      </c>
      <c r="AT77" s="231" t="str">
        <f>IF('T2 - Optionen auf Einzelbasis'!AR77&lt;&gt;"",'T2 - Optionen auf Einzelbasis'!AR77,"")</f>
        <v/>
      </c>
      <c r="AU77" s="231" t="str">
        <f>IF('T2 - Optionen auf Einzelbasis'!AS77&lt;&gt;"",'T2 - Optionen auf Einzelbasis'!AS77,"")</f>
        <v/>
      </c>
      <c r="AV77" s="231" t="str">
        <f>IF('T2 - Optionen auf Einzelbasis'!AT77&lt;&gt;"",'T2 - Optionen auf Einzelbasis'!AT77,"")</f>
        <v/>
      </c>
      <c r="AW77" s="231" t="str">
        <f>IF('T2 - Optionen auf Einzelbasis'!AU77&lt;&gt;"",'T2 - Optionen auf Einzelbasis'!AU77,"")</f>
        <v/>
      </c>
      <c r="AX77" s="231" t="str">
        <f>IF('T2 - Optionen auf Einzelbasis'!AV77&lt;&gt;"",'T2 - Optionen auf Einzelbasis'!AV77,"")</f>
        <v/>
      </c>
      <c r="AY77" s="231" t="str">
        <f>IF('T2 - Optionen auf Einzelbasis'!AW77&lt;&gt;"",'T2 - Optionen auf Einzelbasis'!AW77,"")</f>
        <v/>
      </c>
      <c r="AZ77" s="231" t="str">
        <f>IF('T2 - Optionen auf Einzelbasis'!AX77&lt;&gt;"",'T2 - Optionen auf Einzelbasis'!AX77,"")</f>
        <v/>
      </c>
      <c r="BA77" s="231" t="str">
        <f>IF('T2 - Optionen auf Einzelbasis'!AY77&lt;&gt;"",'T2 - Optionen auf Einzelbasis'!AY77,"")</f>
        <v/>
      </c>
      <c r="BB77" s="231" t="str">
        <f>IF('T2 - Optionen auf Einzelbasis'!AZ77&lt;&gt;"",'T2 - Optionen auf Einzelbasis'!AZ77,"")</f>
        <v/>
      </c>
      <c r="BC77" s="231" t="str">
        <f>IF('T2 - Optionen auf Einzelbasis'!BA77&lt;&gt;"",'T2 - Optionen auf Einzelbasis'!BA77,"")</f>
        <v/>
      </c>
      <c r="BD77" s="231" t="str">
        <f>IF('T2 - Optionen auf Einzelbasis'!BB77&lt;&gt;"",'T2 - Optionen auf Einzelbasis'!BB77,"")</f>
        <v/>
      </c>
      <c r="BE77" s="231" t="str">
        <f>IF('T2 - Optionen auf Einzelbasis'!BC77&lt;&gt;"",'T2 - Optionen auf Einzelbasis'!BC77,"")</f>
        <v/>
      </c>
      <c r="BF77" s="231" t="str">
        <f>IF('T2 - Optionen auf Einzelbasis'!BD77&lt;&gt;"",'T2 - Optionen auf Einzelbasis'!BD77,"")</f>
        <v/>
      </c>
      <c r="BG77" s="231" t="str">
        <f>IF('T2 - Optionen auf Einzelbasis'!BE77&lt;&gt;"",'T2 - Optionen auf Einzelbasis'!BE77,"")</f>
        <v/>
      </c>
      <c r="BH77" s="231" t="str">
        <f>IF('T2 - Optionen auf Einzelbasis'!BF77&lt;&gt;"",'T2 - Optionen auf Einzelbasis'!BF77,"")</f>
        <v/>
      </c>
      <c r="BI77" s="231" t="str">
        <f>IF('T2 - Optionen auf Einzelbasis'!BG77&lt;&gt;"",'T2 - Optionen auf Einzelbasis'!BG77,"")</f>
        <v/>
      </c>
      <c r="BJ77" s="231" t="str">
        <f>IF('T2 - Optionen auf Einzelbasis'!BH77&lt;&gt;"",'T2 - Optionen auf Einzelbasis'!BH77,"")</f>
        <v/>
      </c>
      <c r="BK77" s="231" t="str">
        <f>IF('T2 - Optionen auf Einzelbasis'!BI77&lt;&gt;"",'T2 - Optionen auf Einzelbasis'!BI77,"")</f>
        <v/>
      </c>
      <c r="BL77" s="231" t="str">
        <f>IF('T2 - Optionen auf Einzelbasis'!BJ77&lt;&gt;"",'T2 - Optionen auf Einzelbasis'!BJ77,"")</f>
        <v/>
      </c>
      <c r="BM77" s="231" t="str">
        <f>IF('T2 - Optionen auf Einzelbasis'!BK77&lt;&gt;"",'T2 - Optionen auf Einzelbasis'!BK77,"")</f>
        <v/>
      </c>
      <c r="BN77" s="231" t="str">
        <f>IF('T2 - Optionen auf Einzelbasis'!BL77&lt;&gt;"",'T2 - Optionen auf Einzelbasis'!BL77,"")</f>
        <v/>
      </c>
      <c r="BO77" s="231" t="str">
        <f>IF('T2 - Optionen auf Einzelbasis'!BM77&lt;&gt;"",'T2 - Optionen auf Einzelbasis'!BM77,"")</f>
        <v/>
      </c>
      <c r="BP77" s="231" t="str">
        <f>IF('T2 - Optionen auf Einzelbasis'!BN77&lt;&gt;"",'T2 - Optionen auf Einzelbasis'!BN77,"")</f>
        <v/>
      </c>
      <c r="BQ77" s="231" t="str">
        <f>IF('T2 - Optionen auf Einzelbasis'!BO77&lt;&gt;"",'T2 - Optionen auf Einzelbasis'!BO77,"")</f>
        <v/>
      </c>
      <c r="BR77" s="231" t="str">
        <f>IF('T2 - Optionen auf Einzelbasis'!BP77&lt;&gt;"",'T2 - Optionen auf Einzelbasis'!BP77,"")</f>
        <v/>
      </c>
      <c r="BS77" s="231" t="str">
        <f>IF('T2 - Optionen auf Einzelbasis'!BQ77&lt;&gt;"",'T2 - Optionen auf Einzelbasis'!BQ77,"")</f>
        <v/>
      </c>
      <c r="BT77" s="232" t="str">
        <f>IF('T2 - Optionen auf Einzelbasis'!BR77&lt;&gt;"",'T2 - Optionen auf Einzelbasis'!BR77,"")</f>
        <v/>
      </c>
      <c r="CP77" s="103"/>
      <c r="CQ77" s="103"/>
      <c r="CR77" s="103"/>
      <c r="CT77" s="103"/>
      <c r="CU77" s="103"/>
      <c r="CV77" s="103"/>
      <c r="CW77" s="103"/>
      <c r="CX77" s="103"/>
      <c r="CY77" s="103"/>
      <c r="CZ77" s="103"/>
      <c r="DA77" s="103"/>
      <c r="DB77" s="103"/>
    </row>
    <row r="78" spans="2:106" ht="15" customHeight="1" x14ac:dyDescent="0.2">
      <c r="B78" s="299">
        <v>70</v>
      </c>
      <c r="C78" s="62" t="str">
        <f>IF('T2 - Optionen auf Einzelbasis'!C78&lt;&gt;"",'T2 - Optionen auf Einzelbasis'!C78,"")</f>
        <v/>
      </c>
      <c r="D78" s="62" t="str">
        <f>IF('T2 - Optionen auf Einzelbasis'!D78&lt;&gt;"",'T2 - Optionen auf Einzelbasis'!D78,"")</f>
        <v/>
      </c>
      <c r="E78" s="62" t="str">
        <f>IF('T2 - Optionen auf Einzelbasis'!E78&lt;&gt;"",'T2 - Optionen auf Einzelbasis'!E78,"")</f>
        <v/>
      </c>
      <c r="F78" s="86" t="str">
        <f>IF('T2 - Optionen auf Einzelbasis'!G78&lt;&gt;"",'T2 - Optionen auf Einzelbasis'!G78,"")</f>
        <v/>
      </c>
      <c r="G78" s="398"/>
      <c r="H78" s="220" t="str">
        <f>IF('T2 - Optionen auf Einzelbasis'!H78&lt;&gt;"",'T2 - Optionen auf Einzelbasis'!H78,"")</f>
        <v/>
      </c>
      <c r="I78" s="220" t="str">
        <f>IF('T2 - Optionen auf Einzelbasis'!I78&lt;&gt;"",'T2 - Optionen auf Einzelbasis'!I78,"")</f>
        <v/>
      </c>
      <c r="J78" s="88"/>
      <c r="K78" s="140" t="str">
        <f>IF('T2 - Optionen auf Einzelbasis'!K78&lt;&gt;"",'T2 - Optionen auf Einzelbasis'!K78,"")</f>
        <v/>
      </c>
      <c r="L78" s="140" t="str">
        <f>IF('T2 - Optionen auf Einzelbasis'!L78&lt;&gt;"",'T2 - Optionen auf Einzelbasis'!L78,"")</f>
        <v/>
      </c>
      <c r="M78" s="87"/>
      <c r="N78" s="496" t="str">
        <f t="shared" si="3"/>
        <v/>
      </c>
      <c r="O78" s="127">
        <f t="shared" si="4"/>
        <v>360</v>
      </c>
      <c r="P78" s="228" t="str">
        <f>IF('T2 - Optionen auf Einzelbasis'!N78&lt;&gt;"",'T2 - Optionen auf Einzelbasis'!N78,"")</f>
        <v/>
      </c>
      <c r="Q78" s="229" t="str">
        <f>IF('T2 - Optionen auf Einzelbasis'!O78&lt;&gt;"",'T2 - Optionen auf Einzelbasis'!O78,"")</f>
        <v/>
      </c>
      <c r="R78" s="229" t="str">
        <f>IF('T2 - Optionen auf Einzelbasis'!P78&lt;&gt;"",'T2 - Optionen auf Einzelbasis'!P78,"")</f>
        <v/>
      </c>
      <c r="S78" s="229" t="str">
        <f>IF('T2 - Optionen auf Einzelbasis'!Q78&lt;&gt;"",'T2 - Optionen auf Einzelbasis'!Q78,"")</f>
        <v/>
      </c>
      <c r="T78" s="229" t="str">
        <f>IF('T2 - Optionen auf Einzelbasis'!R78&lt;&gt;"",'T2 - Optionen auf Einzelbasis'!R78,"")</f>
        <v/>
      </c>
      <c r="U78" s="229" t="str">
        <f>IF('T2 - Optionen auf Einzelbasis'!S78&lt;&gt;"",'T2 - Optionen auf Einzelbasis'!S78,"")</f>
        <v/>
      </c>
      <c r="V78" s="229" t="str">
        <f>IF('T2 - Optionen auf Einzelbasis'!T78&lt;&gt;"",'T2 - Optionen auf Einzelbasis'!T78,"")</f>
        <v/>
      </c>
      <c r="W78" s="229" t="str">
        <f>IF('T2 - Optionen auf Einzelbasis'!U78&lt;&gt;"",'T2 - Optionen auf Einzelbasis'!U78,"")</f>
        <v/>
      </c>
      <c r="X78" s="229" t="str">
        <f>IF('T2 - Optionen auf Einzelbasis'!V78&lt;&gt;"",'T2 - Optionen auf Einzelbasis'!V78,"")</f>
        <v/>
      </c>
      <c r="Y78" s="229"/>
      <c r="Z78" s="229" t="str">
        <f>IF('T2 - Optionen auf Einzelbasis'!X78&lt;&gt;"",'T2 - Optionen auf Einzelbasis'!X78,"")</f>
        <v/>
      </c>
      <c r="AA78" s="465"/>
      <c r="AB78" s="145" t="str">
        <f>IF('T2 - Optionen auf Einzelbasis'!Z78&lt;&gt;"",'T2 - Optionen auf Einzelbasis'!Z78,"")</f>
        <v/>
      </c>
      <c r="AC78" s="147"/>
      <c r="AD78" s="230" t="str">
        <f>IF('T2 - Optionen auf Einzelbasis'!AB78&lt;&gt;"",'T2 - Optionen auf Einzelbasis'!AB78,"")</f>
        <v/>
      </c>
      <c r="AE78" s="231" t="str">
        <f>IF('T2 - Optionen auf Einzelbasis'!AC78&lt;&gt;"",'T2 - Optionen auf Einzelbasis'!AC78,"")</f>
        <v/>
      </c>
      <c r="AF78" s="231" t="str">
        <f>IF('T2 - Optionen auf Einzelbasis'!AD78&lt;&gt;"",'T2 - Optionen auf Einzelbasis'!AD78,"")</f>
        <v/>
      </c>
      <c r="AG78" s="231" t="str">
        <f>IF('T2 - Optionen auf Einzelbasis'!AE78&lt;&gt;"",'T2 - Optionen auf Einzelbasis'!AE78,"")</f>
        <v/>
      </c>
      <c r="AH78" s="231" t="str">
        <f>IF('T2 - Optionen auf Einzelbasis'!AF78&lt;&gt;"",'T2 - Optionen auf Einzelbasis'!AF78,"")</f>
        <v/>
      </c>
      <c r="AI78" s="231" t="str">
        <f>IF('T2 - Optionen auf Einzelbasis'!AG78&lt;&gt;"",'T2 - Optionen auf Einzelbasis'!AG78,"")</f>
        <v/>
      </c>
      <c r="AJ78" s="231" t="str">
        <f>IF('T2 - Optionen auf Einzelbasis'!AH78&lt;&gt;"",'T2 - Optionen auf Einzelbasis'!AH78,"")</f>
        <v/>
      </c>
      <c r="AK78" s="231" t="str">
        <f>IF('T2 - Optionen auf Einzelbasis'!AI78&lt;&gt;"",'T2 - Optionen auf Einzelbasis'!AI78,"")</f>
        <v/>
      </c>
      <c r="AL78" s="231" t="str">
        <f>IF('T2 - Optionen auf Einzelbasis'!AJ78&lt;&gt;"",'T2 - Optionen auf Einzelbasis'!AJ78,"")</f>
        <v/>
      </c>
      <c r="AM78" s="231" t="str">
        <f>IF('T2 - Optionen auf Einzelbasis'!AK78&lt;&gt;"",'T2 - Optionen auf Einzelbasis'!AK78,"")</f>
        <v/>
      </c>
      <c r="AN78" s="231" t="str">
        <f>IF('T2 - Optionen auf Einzelbasis'!AL78&lt;&gt;"",'T2 - Optionen auf Einzelbasis'!AL78,"")</f>
        <v/>
      </c>
      <c r="AO78" s="231" t="str">
        <f>IF('T2 - Optionen auf Einzelbasis'!AM78&lt;&gt;"",'T2 - Optionen auf Einzelbasis'!AM78,"")</f>
        <v/>
      </c>
      <c r="AP78" s="231" t="str">
        <f>IF('T2 - Optionen auf Einzelbasis'!AN78&lt;&gt;"",'T2 - Optionen auf Einzelbasis'!AN78,"")</f>
        <v/>
      </c>
      <c r="AQ78" s="231" t="str">
        <f>IF('T2 - Optionen auf Einzelbasis'!AO78&lt;&gt;"",'T2 - Optionen auf Einzelbasis'!AO78,"")</f>
        <v/>
      </c>
      <c r="AR78" s="231" t="str">
        <f>IF('T2 - Optionen auf Einzelbasis'!AP78&lt;&gt;"",'T2 - Optionen auf Einzelbasis'!AP78,"")</f>
        <v/>
      </c>
      <c r="AS78" s="231" t="str">
        <f>IF('T2 - Optionen auf Einzelbasis'!AQ78&lt;&gt;"",'T2 - Optionen auf Einzelbasis'!AQ78,"")</f>
        <v/>
      </c>
      <c r="AT78" s="231" t="str">
        <f>IF('T2 - Optionen auf Einzelbasis'!AR78&lt;&gt;"",'T2 - Optionen auf Einzelbasis'!AR78,"")</f>
        <v/>
      </c>
      <c r="AU78" s="231" t="str">
        <f>IF('T2 - Optionen auf Einzelbasis'!AS78&lt;&gt;"",'T2 - Optionen auf Einzelbasis'!AS78,"")</f>
        <v/>
      </c>
      <c r="AV78" s="231" t="str">
        <f>IF('T2 - Optionen auf Einzelbasis'!AT78&lt;&gt;"",'T2 - Optionen auf Einzelbasis'!AT78,"")</f>
        <v/>
      </c>
      <c r="AW78" s="231" t="str">
        <f>IF('T2 - Optionen auf Einzelbasis'!AU78&lt;&gt;"",'T2 - Optionen auf Einzelbasis'!AU78,"")</f>
        <v/>
      </c>
      <c r="AX78" s="231" t="str">
        <f>IF('T2 - Optionen auf Einzelbasis'!AV78&lt;&gt;"",'T2 - Optionen auf Einzelbasis'!AV78,"")</f>
        <v/>
      </c>
      <c r="AY78" s="231" t="str">
        <f>IF('T2 - Optionen auf Einzelbasis'!AW78&lt;&gt;"",'T2 - Optionen auf Einzelbasis'!AW78,"")</f>
        <v/>
      </c>
      <c r="AZ78" s="231" t="str">
        <f>IF('T2 - Optionen auf Einzelbasis'!AX78&lt;&gt;"",'T2 - Optionen auf Einzelbasis'!AX78,"")</f>
        <v/>
      </c>
      <c r="BA78" s="231" t="str">
        <f>IF('T2 - Optionen auf Einzelbasis'!AY78&lt;&gt;"",'T2 - Optionen auf Einzelbasis'!AY78,"")</f>
        <v/>
      </c>
      <c r="BB78" s="231" t="str">
        <f>IF('T2 - Optionen auf Einzelbasis'!AZ78&lt;&gt;"",'T2 - Optionen auf Einzelbasis'!AZ78,"")</f>
        <v/>
      </c>
      <c r="BC78" s="231" t="str">
        <f>IF('T2 - Optionen auf Einzelbasis'!BA78&lt;&gt;"",'T2 - Optionen auf Einzelbasis'!BA78,"")</f>
        <v/>
      </c>
      <c r="BD78" s="231" t="str">
        <f>IF('T2 - Optionen auf Einzelbasis'!BB78&lt;&gt;"",'T2 - Optionen auf Einzelbasis'!BB78,"")</f>
        <v/>
      </c>
      <c r="BE78" s="231" t="str">
        <f>IF('T2 - Optionen auf Einzelbasis'!BC78&lt;&gt;"",'T2 - Optionen auf Einzelbasis'!BC78,"")</f>
        <v/>
      </c>
      <c r="BF78" s="231" t="str">
        <f>IF('T2 - Optionen auf Einzelbasis'!BD78&lt;&gt;"",'T2 - Optionen auf Einzelbasis'!BD78,"")</f>
        <v/>
      </c>
      <c r="BG78" s="231" t="str">
        <f>IF('T2 - Optionen auf Einzelbasis'!BE78&lt;&gt;"",'T2 - Optionen auf Einzelbasis'!BE78,"")</f>
        <v/>
      </c>
      <c r="BH78" s="231" t="str">
        <f>IF('T2 - Optionen auf Einzelbasis'!BF78&lt;&gt;"",'T2 - Optionen auf Einzelbasis'!BF78,"")</f>
        <v/>
      </c>
      <c r="BI78" s="231" t="str">
        <f>IF('T2 - Optionen auf Einzelbasis'!BG78&lt;&gt;"",'T2 - Optionen auf Einzelbasis'!BG78,"")</f>
        <v/>
      </c>
      <c r="BJ78" s="231" t="str">
        <f>IF('T2 - Optionen auf Einzelbasis'!BH78&lt;&gt;"",'T2 - Optionen auf Einzelbasis'!BH78,"")</f>
        <v/>
      </c>
      <c r="BK78" s="231" t="str">
        <f>IF('T2 - Optionen auf Einzelbasis'!BI78&lt;&gt;"",'T2 - Optionen auf Einzelbasis'!BI78,"")</f>
        <v/>
      </c>
      <c r="BL78" s="231" t="str">
        <f>IF('T2 - Optionen auf Einzelbasis'!BJ78&lt;&gt;"",'T2 - Optionen auf Einzelbasis'!BJ78,"")</f>
        <v/>
      </c>
      <c r="BM78" s="231" t="str">
        <f>IF('T2 - Optionen auf Einzelbasis'!BK78&lt;&gt;"",'T2 - Optionen auf Einzelbasis'!BK78,"")</f>
        <v/>
      </c>
      <c r="BN78" s="231" t="str">
        <f>IF('T2 - Optionen auf Einzelbasis'!BL78&lt;&gt;"",'T2 - Optionen auf Einzelbasis'!BL78,"")</f>
        <v/>
      </c>
      <c r="BO78" s="231" t="str">
        <f>IF('T2 - Optionen auf Einzelbasis'!BM78&lt;&gt;"",'T2 - Optionen auf Einzelbasis'!BM78,"")</f>
        <v/>
      </c>
      <c r="BP78" s="231" t="str">
        <f>IF('T2 - Optionen auf Einzelbasis'!BN78&lt;&gt;"",'T2 - Optionen auf Einzelbasis'!BN78,"")</f>
        <v/>
      </c>
      <c r="BQ78" s="231" t="str">
        <f>IF('T2 - Optionen auf Einzelbasis'!BO78&lt;&gt;"",'T2 - Optionen auf Einzelbasis'!BO78,"")</f>
        <v/>
      </c>
      <c r="BR78" s="231" t="str">
        <f>IF('T2 - Optionen auf Einzelbasis'!BP78&lt;&gt;"",'T2 - Optionen auf Einzelbasis'!BP78,"")</f>
        <v/>
      </c>
      <c r="BS78" s="231" t="str">
        <f>IF('T2 - Optionen auf Einzelbasis'!BQ78&lt;&gt;"",'T2 - Optionen auf Einzelbasis'!BQ78,"")</f>
        <v/>
      </c>
      <c r="BT78" s="232" t="str">
        <f>IF('T2 - Optionen auf Einzelbasis'!BR78&lt;&gt;"",'T2 - Optionen auf Einzelbasis'!BR78,"")</f>
        <v/>
      </c>
      <c r="CP78" s="103"/>
      <c r="CQ78" s="103"/>
      <c r="CR78" s="103"/>
      <c r="CT78" s="103"/>
      <c r="CU78" s="103"/>
      <c r="CV78" s="103"/>
      <c r="CW78" s="103"/>
      <c r="CX78" s="103"/>
      <c r="CY78" s="103"/>
      <c r="CZ78" s="103"/>
      <c r="DA78" s="103"/>
      <c r="DB78" s="103"/>
    </row>
    <row r="79" spans="2:106" ht="15" customHeight="1" x14ac:dyDescent="0.2">
      <c r="B79" s="299">
        <v>71</v>
      </c>
      <c r="C79" s="62" t="str">
        <f>IF('T2 - Optionen auf Einzelbasis'!C79&lt;&gt;"",'T2 - Optionen auf Einzelbasis'!C79,"")</f>
        <v/>
      </c>
      <c r="D79" s="62" t="str">
        <f>IF('T2 - Optionen auf Einzelbasis'!D79&lt;&gt;"",'T2 - Optionen auf Einzelbasis'!D79,"")</f>
        <v/>
      </c>
      <c r="E79" s="62" t="str">
        <f>IF('T2 - Optionen auf Einzelbasis'!E79&lt;&gt;"",'T2 - Optionen auf Einzelbasis'!E79,"")</f>
        <v/>
      </c>
      <c r="F79" s="86" t="str">
        <f>IF('T2 - Optionen auf Einzelbasis'!G79&lt;&gt;"",'T2 - Optionen auf Einzelbasis'!G79,"")</f>
        <v/>
      </c>
      <c r="G79" s="398"/>
      <c r="H79" s="220" t="str">
        <f>IF('T2 - Optionen auf Einzelbasis'!H79&lt;&gt;"",'T2 - Optionen auf Einzelbasis'!H79,"")</f>
        <v/>
      </c>
      <c r="I79" s="220" t="str">
        <f>IF('T2 - Optionen auf Einzelbasis'!I79&lt;&gt;"",'T2 - Optionen auf Einzelbasis'!I79,"")</f>
        <v/>
      </c>
      <c r="J79" s="88"/>
      <c r="K79" s="140" t="str">
        <f>IF('T2 - Optionen auf Einzelbasis'!K79&lt;&gt;"",'T2 - Optionen auf Einzelbasis'!K79,"")</f>
        <v/>
      </c>
      <c r="L79" s="140" t="str">
        <f>IF('T2 - Optionen auf Einzelbasis'!L79&lt;&gt;"",'T2 - Optionen auf Einzelbasis'!L79,"")</f>
        <v/>
      </c>
      <c r="M79" s="87"/>
      <c r="N79" s="496" t="str">
        <f t="shared" si="3"/>
        <v/>
      </c>
      <c r="O79" s="127">
        <f t="shared" si="4"/>
        <v>360</v>
      </c>
      <c r="P79" s="228" t="str">
        <f>IF('T2 - Optionen auf Einzelbasis'!N79&lt;&gt;"",'T2 - Optionen auf Einzelbasis'!N79,"")</f>
        <v/>
      </c>
      <c r="Q79" s="229" t="str">
        <f>IF('T2 - Optionen auf Einzelbasis'!O79&lt;&gt;"",'T2 - Optionen auf Einzelbasis'!O79,"")</f>
        <v/>
      </c>
      <c r="R79" s="229" t="str">
        <f>IF('T2 - Optionen auf Einzelbasis'!P79&lt;&gt;"",'T2 - Optionen auf Einzelbasis'!P79,"")</f>
        <v/>
      </c>
      <c r="S79" s="229" t="str">
        <f>IF('T2 - Optionen auf Einzelbasis'!Q79&lt;&gt;"",'T2 - Optionen auf Einzelbasis'!Q79,"")</f>
        <v/>
      </c>
      <c r="T79" s="229" t="str">
        <f>IF('T2 - Optionen auf Einzelbasis'!R79&lt;&gt;"",'T2 - Optionen auf Einzelbasis'!R79,"")</f>
        <v/>
      </c>
      <c r="U79" s="229" t="str">
        <f>IF('T2 - Optionen auf Einzelbasis'!S79&lt;&gt;"",'T2 - Optionen auf Einzelbasis'!S79,"")</f>
        <v/>
      </c>
      <c r="V79" s="229" t="str">
        <f>IF('T2 - Optionen auf Einzelbasis'!T79&lt;&gt;"",'T2 - Optionen auf Einzelbasis'!T79,"")</f>
        <v/>
      </c>
      <c r="W79" s="229" t="str">
        <f>IF('T2 - Optionen auf Einzelbasis'!U79&lt;&gt;"",'T2 - Optionen auf Einzelbasis'!U79,"")</f>
        <v/>
      </c>
      <c r="X79" s="229" t="str">
        <f>IF('T2 - Optionen auf Einzelbasis'!V79&lt;&gt;"",'T2 - Optionen auf Einzelbasis'!V79,"")</f>
        <v/>
      </c>
      <c r="Y79" s="229"/>
      <c r="Z79" s="229" t="str">
        <f>IF('T2 - Optionen auf Einzelbasis'!X79&lt;&gt;"",'T2 - Optionen auf Einzelbasis'!X79,"")</f>
        <v/>
      </c>
      <c r="AA79" s="465"/>
      <c r="AB79" s="145" t="str">
        <f>IF('T2 - Optionen auf Einzelbasis'!Z79&lt;&gt;"",'T2 - Optionen auf Einzelbasis'!Z79,"")</f>
        <v/>
      </c>
      <c r="AC79" s="147"/>
      <c r="AD79" s="230" t="str">
        <f>IF('T2 - Optionen auf Einzelbasis'!AB79&lt;&gt;"",'T2 - Optionen auf Einzelbasis'!AB79,"")</f>
        <v/>
      </c>
      <c r="AE79" s="231" t="str">
        <f>IF('T2 - Optionen auf Einzelbasis'!AC79&lt;&gt;"",'T2 - Optionen auf Einzelbasis'!AC79,"")</f>
        <v/>
      </c>
      <c r="AF79" s="231" t="str">
        <f>IF('T2 - Optionen auf Einzelbasis'!AD79&lt;&gt;"",'T2 - Optionen auf Einzelbasis'!AD79,"")</f>
        <v/>
      </c>
      <c r="AG79" s="231" t="str">
        <f>IF('T2 - Optionen auf Einzelbasis'!AE79&lt;&gt;"",'T2 - Optionen auf Einzelbasis'!AE79,"")</f>
        <v/>
      </c>
      <c r="AH79" s="231" t="str">
        <f>IF('T2 - Optionen auf Einzelbasis'!AF79&lt;&gt;"",'T2 - Optionen auf Einzelbasis'!AF79,"")</f>
        <v/>
      </c>
      <c r="AI79" s="231" t="str">
        <f>IF('T2 - Optionen auf Einzelbasis'!AG79&lt;&gt;"",'T2 - Optionen auf Einzelbasis'!AG79,"")</f>
        <v/>
      </c>
      <c r="AJ79" s="231" t="str">
        <f>IF('T2 - Optionen auf Einzelbasis'!AH79&lt;&gt;"",'T2 - Optionen auf Einzelbasis'!AH79,"")</f>
        <v/>
      </c>
      <c r="AK79" s="231" t="str">
        <f>IF('T2 - Optionen auf Einzelbasis'!AI79&lt;&gt;"",'T2 - Optionen auf Einzelbasis'!AI79,"")</f>
        <v/>
      </c>
      <c r="AL79" s="231" t="str">
        <f>IF('T2 - Optionen auf Einzelbasis'!AJ79&lt;&gt;"",'T2 - Optionen auf Einzelbasis'!AJ79,"")</f>
        <v/>
      </c>
      <c r="AM79" s="231" t="str">
        <f>IF('T2 - Optionen auf Einzelbasis'!AK79&lt;&gt;"",'T2 - Optionen auf Einzelbasis'!AK79,"")</f>
        <v/>
      </c>
      <c r="AN79" s="231" t="str">
        <f>IF('T2 - Optionen auf Einzelbasis'!AL79&lt;&gt;"",'T2 - Optionen auf Einzelbasis'!AL79,"")</f>
        <v/>
      </c>
      <c r="AO79" s="231" t="str">
        <f>IF('T2 - Optionen auf Einzelbasis'!AM79&lt;&gt;"",'T2 - Optionen auf Einzelbasis'!AM79,"")</f>
        <v/>
      </c>
      <c r="AP79" s="231" t="str">
        <f>IF('T2 - Optionen auf Einzelbasis'!AN79&lt;&gt;"",'T2 - Optionen auf Einzelbasis'!AN79,"")</f>
        <v/>
      </c>
      <c r="AQ79" s="231" t="str">
        <f>IF('T2 - Optionen auf Einzelbasis'!AO79&lt;&gt;"",'T2 - Optionen auf Einzelbasis'!AO79,"")</f>
        <v/>
      </c>
      <c r="AR79" s="231" t="str">
        <f>IF('T2 - Optionen auf Einzelbasis'!AP79&lt;&gt;"",'T2 - Optionen auf Einzelbasis'!AP79,"")</f>
        <v/>
      </c>
      <c r="AS79" s="231" t="str">
        <f>IF('T2 - Optionen auf Einzelbasis'!AQ79&lt;&gt;"",'T2 - Optionen auf Einzelbasis'!AQ79,"")</f>
        <v/>
      </c>
      <c r="AT79" s="231" t="str">
        <f>IF('T2 - Optionen auf Einzelbasis'!AR79&lt;&gt;"",'T2 - Optionen auf Einzelbasis'!AR79,"")</f>
        <v/>
      </c>
      <c r="AU79" s="231" t="str">
        <f>IF('T2 - Optionen auf Einzelbasis'!AS79&lt;&gt;"",'T2 - Optionen auf Einzelbasis'!AS79,"")</f>
        <v/>
      </c>
      <c r="AV79" s="231" t="str">
        <f>IF('T2 - Optionen auf Einzelbasis'!AT79&lt;&gt;"",'T2 - Optionen auf Einzelbasis'!AT79,"")</f>
        <v/>
      </c>
      <c r="AW79" s="231" t="str">
        <f>IF('T2 - Optionen auf Einzelbasis'!AU79&lt;&gt;"",'T2 - Optionen auf Einzelbasis'!AU79,"")</f>
        <v/>
      </c>
      <c r="AX79" s="231" t="str">
        <f>IF('T2 - Optionen auf Einzelbasis'!AV79&lt;&gt;"",'T2 - Optionen auf Einzelbasis'!AV79,"")</f>
        <v/>
      </c>
      <c r="AY79" s="231" t="str">
        <f>IF('T2 - Optionen auf Einzelbasis'!AW79&lt;&gt;"",'T2 - Optionen auf Einzelbasis'!AW79,"")</f>
        <v/>
      </c>
      <c r="AZ79" s="231" t="str">
        <f>IF('T2 - Optionen auf Einzelbasis'!AX79&lt;&gt;"",'T2 - Optionen auf Einzelbasis'!AX79,"")</f>
        <v/>
      </c>
      <c r="BA79" s="231" t="str">
        <f>IF('T2 - Optionen auf Einzelbasis'!AY79&lt;&gt;"",'T2 - Optionen auf Einzelbasis'!AY79,"")</f>
        <v/>
      </c>
      <c r="BB79" s="231" t="str">
        <f>IF('T2 - Optionen auf Einzelbasis'!AZ79&lt;&gt;"",'T2 - Optionen auf Einzelbasis'!AZ79,"")</f>
        <v/>
      </c>
      <c r="BC79" s="231" t="str">
        <f>IF('T2 - Optionen auf Einzelbasis'!BA79&lt;&gt;"",'T2 - Optionen auf Einzelbasis'!BA79,"")</f>
        <v/>
      </c>
      <c r="BD79" s="231" t="str">
        <f>IF('T2 - Optionen auf Einzelbasis'!BB79&lt;&gt;"",'T2 - Optionen auf Einzelbasis'!BB79,"")</f>
        <v/>
      </c>
      <c r="BE79" s="231" t="str">
        <f>IF('T2 - Optionen auf Einzelbasis'!BC79&lt;&gt;"",'T2 - Optionen auf Einzelbasis'!BC79,"")</f>
        <v/>
      </c>
      <c r="BF79" s="231" t="str">
        <f>IF('T2 - Optionen auf Einzelbasis'!BD79&lt;&gt;"",'T2 - Optionen auf Einzelbasis'!BD79,"")</f>
        <v/>
      </c>
      <c r="BG79" s="231" t="str">
        <f>IF('T2 - Optionen auf Einzelbasis'!BE79&lt;&gt;"",'T2 - Optionen auf Einzelbasis'!BE79,"")</f>
        <v/>
      </c>
      <c r="BH79" s="231" t="str">
        <f>IF('T2 - Optionen auf Einzelbasis'!BF79&lt;&gt;"",'T2 - Optionen auf Einzelbasis'!BF79,"")</f>
        <v/>
      </c>
      <c r="BI79" s="231" t="str">
        <f>IF('T2 - Optionen auf Einzelbasis'!BG79&lt;&gt;"",'T2 - Optionen auf Einzelbasis'!BG79,"")</f>
        <v/>
      </c>
      <c r="BJ79" s="231" t="str">
        <f>IF('T2 - Optionen auf Einzelbasis'!BH79&lt;&gt;"",'T2 - Optionen auf Einzelbasis'!BH79,"")</f>
        <v/>
      </c>
      <c r="BK79" s="231" t="str">
        <f>IF('T2 - Optionen auf Einzelbasis'!BI79&lt;&gt;"",'T2 - Optionen auf Einzelbasis'!BI79,"")</f>
        <v/>
      </c>
      <c r="BL79" s="231" t="str">
        <f>IF('T2 - Optionen auf Einzelbasis'!BJ79&lt;&gt;"",'T2 - Optionen auf Einzelbasis'!BJ79,"")</f>
        <v/>
      </c>
      <c r="BM79" s="231" t="str">
        <f>IF('T2 - Optionen auf Einzelbasis'!BK79&lt;&gt;"",'T2 - Optionen auf Einzelbasis'!BK79,"")</f>
        <v/>
      </c>
      <c r="BN79" s="231" t="str">
        <f>IF('T2 - Optionen auf Einzelbasis'!BL79&lt;&gt;"",'T2 - Optionen auf Einzelbasis'!BL79,"")</f>
        <v/>
      </c>
      <c r="BO79" s="231" t="str">
        <f>IF('T2 - Optionen auf Einzelbasis'!BM79&lt;&gt;"",'T2 - Optionen auf Einzelbasis'!BM79,"")</f>
        <v/>
      </c>
      <c r="BP79" s="231" t="str">
        <f>IF('T2 - Optionen auf Einzelbasis'!BN79&lt;&gt;"",'T2 - Optionen auf Einzelbasis'!BN79,"")</f>
        <v/>
      </c>
      <c r="BQ79" s="231" t="str">
        <f>IF('T2 - Optionen auf Einzelbasis'!BO79&lt;&gt;"",'T2 - Optionen auf Einzelbasis'!BO79,"")</f>
        <v/>
      </c>
      <c r="BR79" s="231" t="str">
        <f>IF('T2 - Optionen auf Einzelbasis'!BP79&lt;&gt;"",'T2 - Optionen auf Einzelbasis'!BP79,"")</f>
        <v/>
      </c>
      <c r="BS79" s="231" t="str">
        <f>IF('T2 - Optionen auf Einzelbasis'!BQ79&lt;&gt;"",'T2 - Optionen auf Einzelbasis'!BQ79,"")</f>
        <v/>
      </c>
      <c r="BT79" s="232" t="str">
        <f>IF('T2 - Optionen auf Einzelbasis'!BR79&lt;&gt;"",'T2 - Optionen auf Einzelbasis'!BR79,"")</f>
        <v/>
      </c>
      <c r="CP79" s="103"/>
      <c r="CQ79" s="103"/>
      <c r="CR79" s="103"/>
      <c r="CT79" s="103"/>
      <c r="CU79" s="103"/>
      <c r="CV79" s="103"/>
      <c r="CW79" s="103"/>
      <c r="CX79" s="103"/>
      <c r="CY79" s="103"/>
      <c r="CZ79" s="103"/>
      <c r="DA79" s="103"/>
      <c r="DB79" s="103"/>
    </row>
    <row r="80" spans="2:106" ht="15" customHeight="1" x14ac:dyDescent="0.2">
      <c r="B80" s="299">
        <v>72</v>
      </c>
      <c r="C80" s="62" t="str">
        <f>IF('T2 - Optionen auf Einzelbasis'!C80&lt;&gt;"",'T2 - Optionen auf Einzelbasis'!C80,"")</f>
        <v/>
      </c>
      <c r="D80" s="62" t="str">
        <f>IF('T2 - Optionen auf Einzelbasis'!D80&lt;&gt;"",'T2 - Optionen auf Einzelbasis'!D80,"")</f>
        <v/>
      </c>
      <c r="E80" s="62" t="str">
        <f>IF('T2 - Optionen auf Einzelbasis'!E80&lt;&gt;"",'T2 - Optionen auf Einzelbasis'!E80,"")</f>
        <v/>
      </c>
      <c r="F80" s="86" t="str">
        <f>IF('T2 - Optionen auf Einzelbasis'!G80&lt;&gt;"",'T2 - Optionen auf Einzelbasis'!G80,"")</f>
        <v/>
      </c>
      <c r="G80" s="398"/>
      <c r="H80" s="220" t="str">
        <f>IF('T2 - Optionen auf Einzelbasis'!H80&lt;&gt;"",'T2 - Optionen auf Einzelbasis'!H80,"")</f>
        <v/>
      </c>
      <c r="I80" s="220" t="str">
        <f>IF('T2 - Optionen auf Einzelbasis'!I80&lt;&gt;"",'T2 - Optionen auf Einzelbasis'!I80,"")</f>
        <v/>
      </c>
      <c r="J80" s="88"/>
      <c r="K80" s="140" t="str">
        <f>IF('T2 - Optionen auf Einzelbasis'!K80&lt;&gt;"",'T2 - Optionen auf Einzelbasis'!K80,"")</f>
        <v/>
      </c>
      <c r="L80" s="140" t="str">
        <f>IF('T2 - Optionen auf Einzelbasis'!L80&lt;&gt;"",'T2 - Optionen auf Einzelbasis'!L80,"")</f>
        <v/>
      </c>
      <c r="M80" s="87"/>
      <c r="N80" s="496" t="str">
        <f t="shared" si="3"/>
        <v/>
      </c>
      <c r="O80" s="127">
        <f t="shared" si="4"/>
        <v>360</v>
      </c>
      <c r="P80" s="228" t="str">
        <f>IF('T2 - Optionen auf Einzelbasis'!N80&lt;&gt;"",'T2 - Optionen auf Einzelbasis'!N80,"")</f>
        <v/>
      </c>
      <c r="Q80" s="229" t="str">
        <f>IF('T2 - Optionen auf Einzelbasis'!O80&lt;&gt;"",'T2 - Optionen auf Einzelbasis'!O80,"")</f>
        <v/>
      </c>
      <c r="R80" s="229" t="str">
        <f>IF('T2 - Optionen auf Einzelbasis'!P80&lt;&gt;"",'T2 - Optionen auf Einzelbasis'!P80,"")</f>
        <v/>
      </c>
      <c r="S80" s="229" t="str">
        <f>IF('T2 - Optionen auf Einzelbasis'!Q80&lt;&gt;"",'T2 - Optionen auf Einzelbasis'!Q80,"")</f>
        <v/>
      </c>
      <c r="T80" s="229" t="str">
        <f>IF('T2 - Optionen auf Einzelbasis'!R80&lt;&gt;"",'T2 - Optionen auf Einzelbasis'!R80,"")</f>
        <v/>
      </c>
      <c r="U80" s="229" t="str">
        <f>IF('T2 - Optionen auf Einzelbasis'!S80&lt;&gt;"",'T2 - Optionen auf Einzelbasis'!S80,"")</f>
        <v/>
      </c>
      <c r="V80" s="229" t="str">
        <f>IF('T2 - Optionen auf Einzelbasis'!T80&lt;&gt;"",'T2 - Optionen auf Einzelbasis'!T80,"")</f>
        <v/>
      </c>
      <c r="W80" s="229" t="str">
        <f>IF('T2 - Optionen auf Einzelbasis'!U80&lt;&gt;"",'T2 - Optionen auf Einzelbasis'!U80,"")</f>
        <v/>
      </c>
      <c r="X80" s="229" t="str">
        <f>IF('T2 - Optionen auf Einzelbasis'!V80&lt;&gt;"",'T2 - Optionen auf Einzelbasis'!V80,"")</f>
        <v/>
      </c>
      <c r="Y80" s="229"/>
      <c r="Z80" s="229" t="str">
        <f>IF('T2 - Optionen auf Einzelbasis'!X80&lt;&gt;"",'T2 - Optionen auf Einzelbasis'!X80,"")</f>
        <v/>
      </c>
      <c r="AA80" s="465"/>
      <c r="AB80" s="145" t="str">
        <f>IF('T2 - Optionen auf Einzelbasis'!Z80&lt;&gt;"",'T2 - Optionen auf Einzelbasis'!Z80,"")</f>
        <v/>
      </c>
      <c r="AC80" s="147"/>
      <c r="AD80" s="230" t="str">
        <f>IF('T2 - Optionen auf Einzelbasis'!AB80&lt;&gt;"",'T2 - Optionen auf Einzelbasis'!AB80,"")</f>
        <v/>
      </c>
      <c r="AE80" s="231" t="str">
        <f>IF('T2 - Optionen auf Einzelbasis'!AC80&lt;&gt;"",'T2 - Optionen auf Einzelbasis'!AC80,"")</f>
        <v/>
      </c>
      <c r="AF80" s="231" t="str">
        <f>IF('T2 - Optionen auf Einzelbasis'!AD80&lt;&gt;"",'T2 - Optionen auf Einzelbasis'!AD80,"")</f>
        <v/>
      </c>
      <c r="AG80" s="231" t="str">
        <f>IF('T2 - Optionen auf Einzelbasis'!AE80&lt;&gt;"",'T2 - Optionen auf Einzelbasis'!AE80,"")</f>
        <v/>
      </c>
      <c r="AH80" s="231" t="str">
        <f>IF('T2 - Optionen auf Einzelbasis'!AF80&lt;&gt;"",'T2 - Optionen auf Einzelbasis'!AF80,"")</f>
        <v/>
      </c>
      <c r="AI80" s="231" t="str">
        <f>IF('T2 - Optionen auf Einzelbasis'!AG80&lt;&gt;"",'T2 - Optionen auf Einzelbasis'!AG80,"")</f>
        <v/>
      </c>
      <c r="AJ80" s="231" t="str">
        <f>IF('T2 - Optionen auf Einzelbasis'!AH80&lt;&gt;"",'T2 - Optionen auf Einzelbasis'!AH80,"")</f>
        <v/>
      </c>
      <c r="AK80" s="231" t="str">
        <f>IF('T2 - Optionen auf Einzelbasis'!AI80&lt;&gt;"",'T2 - Optionen auf Einzelbasis'!AI80,"")</f>
        <v/>
      </c>
      <c r="AL80" s="231" t="str">
        <f>IF('T2 - Optionen auf Einzelbasis'!AJ80&lt;&gt;"",'T2 - Optionen auf Einzelbasis'!AJ80,"")</f>
        <v/>
      </c>
      <c r="AM80" s="231" t="str">
        <f>IF('T2 - Optionen auf Einzelbasis'!AK80&lt;&gt;"",'T2 - Optionen auf Einzelbasis'!AK80,"")</f>
        <v/>
      </c>
      <c r="AN80" s="231" t="str">
        <f>IF('T2 - Optionen auf Einzelbasis'!AL80&lt;&gt;"",'T2 - Optionen auf Einzelbasis'!AL80,"")</f>
        <v/>
      </c>
      <c r="AO80" s="231" t="str">
        <f>IF('T2 - Optionen auf Einzelbasis'!AM80&lt;&gt;"",'T2 - Optionen auf Einzelbasis'!AM80,"")</f>
        <v/>
      </c>
      <c r="AP80" s="231" t="str">
        <f>IF('T2 - Optionen auf Einzelbasis'!AN80&lt;&gt;"",'T2 - Optionen auf Einzelbasis'!AN80,"")</f>
        <v/>
      </c>
      <c r="AQ80" s="231" t="str">
        <f>IF('T2 - Optionen auf Einzelbasis'!AO80&lt;&gt;"",'T2 - Optionen auf Einzelbasis'!AO80,"")</f>
        <v/>
      </c>
      <c r="AR80" s="231" t="str">
        <f>IF('T2 - Optionen auf Einzelbasis'!AP80&lt;&gt;"",'T2 - Optionen auf Einzelbasis'!AP80,"")</f>
        <v/>
      </c>
      <c r="AS80" s="231" t="str">
        <f>IF('T2 - Optionen auf Einzelbasis'!AQ80&lt;&gt;"",'T2 - Optionen auf Einzelbasis'!AQ80,"")</f>
        <v/>
      </c>
      <c r="AT80" s="231" t="str">
        <f>IF('T2 - Optionen auf Einzelbasis'!AR80&lt;&gt;"",'T2 - Optionen auf Einzelbasis'!AR80,"")</f>
        <v/>
      </c>
      <c r="AU80" s="231" t="str">
        <f>IF('T2 - Optionen auf Einzelbasis'!AS80&lt;&gt;"",'T2 - Optionen auf Einzelbasis'!AS80,"")</f>
        <v/>
      </c>
      <c r="AV80" s="231" t="str">
        <f>IF('T2 - Optionen auf Einzelbasis'!AT80&lt;&gt;"",'T2 - Optionen auf Einzelbasis'!AT80,"")</f>
        <v/>
      </c>
      <c r="AW80" s="231" t="str">
        <f>IF('T2 - Optionen auf Einzelbasis'!AU80&lt;&gt;"",'T2 - Optionen auf Einzelbasis'!AU80,"")</f>
        <v/>
      </c>
      <c r="AX80" s="231" t="str">
        <f>IF('T2 - Optionen auf Einzelbasis'!AV80&lt;&gt;"",'T2 - Optionen auf Einzelbasis'!AV80,"")</f>
        <v/>
      </c>
      <c r="AY80" s="231" t="str">
        <f>IF('T2 - Optionen auf Einzelbasis'!AW80&lt;&gt;"",'T2 - Optionen auf Einzelbasis'!AW80,"")</f>
        <v/>
      </c>
      <c r="AZ80" s="231" t="str">
        <f>IF('T2 - Optionen auf Einzelbasis'!AX80&lt;&gt;"",'T2 - Optionen auf Einzelbasis'!AX80,"")</f>
        <v/>
      </c>
      <c r="BA80" s="231" t="str">
        <f>IF('T2 - Optionen auf Einzelbasis'!AY80&lt;&gt;"",'T2 - Optionen auf Einzelbasis'!AY80,"")</f>
        <v/>
      </c>
      <c r="BB80" s="231" t="str">
        <f>IF('T2 - Optionen auf Einzelbasis'!AZ80&lt;&gt;"",'T2 - Optionen auf Einzelbasis'!AZ80,"")</f>
        <v/>
      </c>
      <c r="BC80" s="231" t="str">
        <f>IF('T2 - Optionen auf Einzelbasis'!BA80&lt;&gt;"",'T2 - Optionen auf Einzelbasis'!BA80,"")</f>
        <v/>
      </c>
      <c r="BD80" s="231" t="str">
        <f>IF('T2 - Optionen auf Einzelbasis'!BB80&lt;&gt;"",'T2 - Optionen auf Einzelbasis'!BB80,"")</f>
        <v/>
      </c>
      <c r="BE80" s="231" t="str">
        <f>IF('T2 - Optionen auf Einzelbasis'!BC80&lt;&gt;"",'T2 - Optionen auf Einzelbasis'!BC80,"")</f>
        <v/>
      </c>
      <c r="BF80" s="231" t="str">
        <f>IF('T2 - Optionen auf Einzelbasis'!BD80&lt;&gt;"",'T2 - Optionen auf Einzelbasis'!BD80,"")</f>
        <v/>
      </c>
      <c r="BG80" s="231" t="str">
        <f>IF('T2 - Optionen auf Einzelbasis'!BE80&lt;&gt;"",'T2 - Optionen auf Einzelbasis'!BE80,"")</f>
        <v/>
      </c>
      <c r="BH80" s="231" t="str">
        <f>IF('T2 - Optionen auf Einzelbasis'!BF80&lt;&gt;"",'T2 - Optionen auf Einzelbasis'!BF80,"")</f>
        <v/>
      </c>
      <c r="BI80" s="231" t="str">
        <f>IF('T2 - Optionen auf Einzelbasis'!BG80&lt;&gt;"",'T2 - Optionen auf Einzelbasis'!BG80,"")</f>
        <v/>
      </c>
      <c r="BJ80" s="231" t="str">
        <f>IF('T2 - Optionen auf Einzelbasis'!BH80&lt;&gt;"",'T2 - Optionen auf Einzelbasis'!BH80,"")</f>
        <v/>
      </c>
      <c r="BK80" s="231" t="str">
        <f>IF('T2 - Optionen auf Einzelbasis'!BI80&lt;&gt;"",'T2 - Optionen auf Einzelbasis'!BI80,"")</f>
        <v/>
      </c>
      <c r="BL80" s="231" t="str">
        <f>IF('T2 - Optionen auf Einzelbasis'!BJ80&lt;&gt;"",'T2 - Optionen auf Einzelbasis'!BJ80,"")</f>
        <v/>
      </c>
      <c r="BM80" s="231" t="str">
        <f>IF('T2 - Optionen auf Einzelbasis'!BK80&lt;&gt;"",'T2 - Optionen auf Einzelbasis'!BK80,"")</f>
        <v/>
      </c>
      <c r="BN80" s="231" t="str">
        <f>IF('T2 - Optionen auf Einzelbasis'!BL80&lt;&gt;"",'T2 - Optionen auf Einzelbasis'!BL80,"")</f>
        <v/>
      </c>
      <c r="BO80" s="231" t="str">
        <f>IF('T2 - Optionen auf Einzelbasis'!BM80&lt;&gt;"",'T2 - Optionen auf Einzelbasis'!BM80,"")</f>
        <v/>
      </c>
      <c r="BP80" s="231" t="str">
        <f>IF('T2 - Optionen auf Einzelbasis'!BN80&lt;&gt;"",'T2 - Optionen auf Einzelbasis'!BN80,"")</f>
        <v/>
      </c>
      <c r="BQ80" s="231" t="str">
        <f>IF('T2 - Optionen auf Einzelbasis'!BO80&lt;&gt;"",'T2 - Optionen auf Einzelbasis'!BO80,"")</f>
        <v/>
      </c>
      <c r="BR80" s="231" t="str">
        <f>IF('T2 - Optionen auf Einzelbasis'!BP80&lt;&gt;"",'T2 - Optionen auf Einzelbasis'!BP80,"")</f>
        <v/>
      </c>
      <c r="BS80" s="231" t="str">
        <f>IF('T2 - Optionen auf Einzelbasis'!BQ80&lt;&gt;"",'T2 - Optionen auf Einzelbasis'!BQ80,"")</f>
        <v/>
      </c>
      <c r="BT80" s="232" t="str">
        <f>IF('T2 - Optionen auf Einzelbasis'!BR80&lt;&gt;"",'T2 - Optionen auf Einzelbasis'!BR80,"")</f>
        <v/>
      </c>
      <c r="CP80" s="103"/>
      <c r="CQ80" s="103"/>
      <c r="CR80" s="103"/>
      <c r="CT80" s="103"/>
      <c r="CU80" s="103"/>
      <c r="CV80" s="103"/>
      <c r="CW80" s="103"/>
      <c r="CX80" s="103"/>
      <c r="CY80" s="103"/>
      <c r="CZ80" s="103"/>
      <c r="DA80" s="103"/>
      <c r="DB80" s="103"/>
    </row>
    <row r="81" spans="2:106" ht="15" customHeight="1" x14ac:dyDescent="0.2">
      <c r="B81" s="299">
        <v>73</v>
      </c>
      <c r="C81" s="62" t="str">
        <f>IF('T2 - Optionen auf Einzelbasis'!C81&lt;&gt;"",'T2 - Optionen auf Einzelbasis'!C81,"")</f>
        <v/>
      </c>
      <c r="D81" s="62" t="str">
        <f>IF('T2 - Optionen auf Einzelbasis'!D81&lt;&gt;"",'T2 - Optionen auf Einzelbasis'!D81,"")</f>
        <v/>
      </c>
      <c r="E81" s="62" t="str">
        <f>IF('T2 - Optionen auf Einzelbasis'!E81&lt;&gt;"",'T2 - Optionen auf Einzelbasis'!E81,"")</f>
        <v/>
      </c>
      <c r="F81" s="86" t="str">
        <f>IF('T2 - Optionen auf Einzelbasis'!G81&lt;&gt;"",'T2 - Optionen auf Einzelbasis'!G81,"")</f>
        <v/>
      </c>
      <c r="G81" s="398"/>
      <c r="H81" s="220" t="str">
        <f>IF('T2 - Optionen auf Einzelbasis'!H81&lt;&gt;"",'T2 - Optionen auf Einzelbasis'!H81,"")</f>
        <v/>
      </c>
      <c r="I81" s="220" t="str">
        <f>IF('T2 - Optionen auf Einzelbasis'!I81&lt;&gt;"",'T2 - Optionen auf Einzelbasis'!I81,"")</f>
        <v/>
      </c>
      <c r="J81" s="88"/>
      <c r="K81" s="140" t="str">
        <f>IF('T2 - Optionen auf Einzelbasis'!K81&lt;&gt;"",'T2 - Optionen auf Einzelbasis'!K81,"")</f>
        <v/>
      </c>
      <c r="L81" s="140" t="str">
        <f>IF('T2 - Optionen auf Einzelbasis'!L81&lt;&gt;"",'T2 - Optionen auf Einzelbasis'!L81,"")</f>
        <v/>
      </c>
      <c r="M81" s="87"/>
      <c r="N81" s="496" t="str">
        <f t="shared" si="3"/>
        <v/>
      </c>
      <c r="O81" s="127">
        <f t="shared" si="4"/>
        <v>360</v>
      </c>
      <c r="P81" s="228" t="str">
        <f>IF('T2 - Optionen auf Einzelbasis'!N81&lt;&gt;"",'T2 - Optionen auf Einzelbasis'!N81,"")</f>
        <v/>
      </c>
      <c r="Q81" s="229" t="str">
        <f>IF('T2 - Optionen auf Einzelbasis'!O81&lt;&gt;"",'T2 - Optionen auf Einzelbasis'!O81,"")</f>
        <v/>
      </c>
      <c r="R81" s="229" t="str">
        <f>IF('T2 - Optionen auf Einzelbasis'!P81&lt;&gt;"",'T2 - Optionen auf Einzelbasis'!P81,"")</f>
        <v/>
      </c>
      <c r="S81" s="229" t="str">
        <f>IF('T2 - Optionen auf Einzelbasis'!Q81&lt;&gt;"",'T2 - Optionen auf Einzelbasis'!Q81,"")</f>
        <v/>
      </c>
      <c r="T81" s="229" t="str">
        <f>IF('T2 - Optionen auf Einzelbasis'!R81&lt;&gt;"",'T2 - Optionen auf Einzelbasis'!R81,"")</f>
        <v/>
      </c>
      <c r="U81" s="229" t="str">
        <f>IF('T2 - Optionen auf Einzelbasis'!S81&lt;&gt;"",'T2 - Optionen auf Einzelbasis'!S81,"")</f>
        <v/>
      </c>
      <c r="V81" s="229" t="str">
        <f>IF('T2 - Optionen auf Einzelbasis'!T81&lt;&gt;"",'T2 - Optionen auf Einzelbasis'!T81,"")</f>
        <v/>
      </c>
      <c r="W81" s="229" t="str">
        <f>IF('T2 - Optionen auf Einzelbasis'!U81&lt;&gt;"",'T2 - Optionen auf Einzelbasis'!U81,"")</f>
        <v/>
      </c>
      <c r="X81" s="229" t="str">
        <f>IF('T2 - Optionen auf Einzelbasis'!V81&lt;&gt;"",'T2 - Optionen auf Einzelbasis'!V81,"")</f>
        <v/>
      </c>
      <c r="Y81" s="229"/>
      <c r="Z81" s="229" t="str">
        <f>IF('T2 - Optionen auf Einzelbasis'!X81&lt;&gt;"",'T2 - Optionen auf Einzelbasis'!X81,"")</f>
        <v/>
      </c>
      <c r="AA81" s="465"/>
      <c r="AB81" s="145" t="str">
        <f>IF('T2 - Optionen auf Einzelbasis'!Z81&lt;&gt;"",'T2 - Optionen auf Einzelbasis'!Z81,"")</f>
        <v/>
      </c>
      <c r="AC81" s="147"/>
      <c r="AD81" s="230" t="str">
        <f>IF('T2 - Optionen auf Einzelbasis'!AB81&lt;&gt;"",'T2 - Optionen auf Einzelbasis'!AB81,"")</f>
        <v/>
      </c>
      <c r="AE81" s="231" t="str">
        <f>IF('T2 - Optionen auf Einzelbasis'!AC81&lt;&gt;"",'T2 - Optionen auf Einzelbasis'!AC81,"")</f>
        <v/>
      </c>
      <c r="AF81" s="231" t="str">
        <f>IF('T2 - Optionen auf Einzelbasis'!AD81&lt;&gt;"",'T2 - Optionen auf Einzelbasis'!AD81,"")</f>
        <v/>
      </c>
      <c r="AG81" s="231" t="str">
        <f>IF('T2 - Optionen auf Einzelbasis'!AE81&lt;&gt;"",'T2 - Optionen auf Einzelbasis'!AE81,"")</f>
        <v/>
      </c>
      <c r="AH81" s="231" t="str">
        <f>IF('T2 - Optionen auf Einzelbasis'!AF81&lt;&gt;"",'T2 - Optionen auf Einzelbasis'!AF81,"")</f>
        <v/>
      </c>
      <c r="AI81" s="231" t="str">
        <f>IF('T2 - Optionen auf Einzelbasis'!AG81&lt;&gt;"",'T2 - Optionen auf Einzelbasis'!AG81,"")</f>
        <v/>
      </c>
      <c r="AJ81" s="231" t="str">
        <f>IF('T2 - Optionen auf Einzelbasis'!AH81&lt;&gt;"",'T2 - Optionen auf Einzelbasis'!AH81,"")</f>
        <v/>
      </c>
      <c r="AK81" s="231" t="str">
        <f>IF('T2 - Optionen auf Einzelbasis'!AI81&lt;&gt;"",'T2 - Optionen auf Einzelbasis'!AI81,"")</f>
        <v/>
      </c>
      <c r="AL81" s="231" t="str">
        <f>IF('T2 - Optionen auf Einzelbasis'!AJ81&lt;&gt;"",'T2 - Optionen auf Einzelbasis'!AJ81,"")</f>
        <v/>
      </c>
      <c r="AM81" s="231" t="str">
        <f>IF('T2 - Optionen auf Einzelbasis'!AK81&lt;&gt;"",'T2 - Optionen auf Einzelbasis'!AK81,"")</f>
        <v/>
      </c>
      <c r="AN81" s="231" t="str">
        <f>IF('T2 - Optionen auf Einzelbasis'!AL81&lt;&gt;"",'T2 - Optionen auf Einzelbasis'!AL81,"")</f>
        <v/>
      </c>
      <c r="AO81" s="231" t="str">
        <f>IF('T2 - Optionen auf Einzelbasis'!AM81&lt;&gt;"",'T2 - Optionen auf Einzelbasis'!AM81,"")</f>
        <v/>
      </c>
      <c r="AP81" s="231" t="str">
        <f>IF('T2 - Optionen auf Einzelbasis'!AN81&lt;&gt;"",'T2 - Optionen auf Einzelbasis'!AN81,"")</f>
        <v/>
      </c>
      <c r="AQ81" s="231" t="str">
        <f>IF('T2 - Optionen auf Einzelbasis'!AO81&lt;&gt;"",'T2 - Optionen auf Einzelbasis'!AO81,"")</f>
        <v/>
      </c>
      <c r="AR81" s="231" t="str">
        <f>IF('T2 - Optionen auf Einzelbasis'!AP81&lt;&gt;"",'T2 - Optionen auf Einzelbasis'!AP81,"")</f>
        <v/>
      </c>
      <c r="AS81" s="231" t="str">
        <f>IF('T2 - Optionen auf Einzelbasis'!AQ81&lt;&gt;"",'T2 - Optionen auf Einzelbasis'!AQ81,"")</f>
        <v/>
      </c>
      <c r="AT81" s="231" t="str">
        <f>IF('T2 - Optionen auf Einzelbasis'!AR81&lt;&gt;"",'T2 - Optionen auf Einzelbasis'!AR81,"")</f>
        <v/>
      </c>
      <c r="AU81" s="231" t="str">
        <f>IF('T2 - Optionen auf Einzelbasis'!AS81&lt;&gt;"",'T2 - Optionen auf Einzelbasis'!AS81,"")</f>
        <v/>
      </c>
      <c r="AV81" s="231" t="str">
        <f>IF('T2 - Optionen auf Einzelbasis'!AT81&lt;&gt;"",'T2 - Optionen auf Einzelbasis'!AT81,"")</f>
        <v/>
      </c>
      <c r="AW81" s="231" t="str">
        <f>IF('T2 - Optionen auf Einzelbasis'!AU81&lt;&gt;"",'T2 - Optionen auf Einzelbasis'!AU81,"")</f>
        <v/>
      </c>
      <c r="AX81" s="231" t="str">
        <f>IF('T2 - Optionen auf Einzelbasis'!AV81&lt;&gt;"",'T2 - Optionen auf Einzelbasis'!AV81,"")</f>
        <v/>
      </c>
      <c r="AY81" s="231" t="str">
        <f>IF('T2 - Optionen auf Einzelbasis'!AW81&lt;&gt;"",'T2 - Optionen auf Einzelbasis'!AW81,"")</f>
        <v/>
      </c>
      <c r="AZ81" s="231" t="str">
        <f>IF('T2 - Optionen auf Einzelbasis'!AX81&lt;&gt;"",'T2 - Optionen auf Einzelbasis'!AX81,"")</f>
        <v/>
      </c>
      <c r="BA81" s="231" t="str">
        <f>IF('T2 - Optionen auf Einzelbasis'!AY81&lt;&gt;"",'T2 - Optionen auf Einzelbasis'!AY81,"")</f>
        <v/>
      </c>
      <c r="BB81" s="231" t="str">
        <f>IF('T2 - Optionen auf Einzelbasis'!AZ81&lt;&gt;"",'T2 - Optionen auf Einzelbasis'!AZ81,"")</f>
        <v/>
      </c>
      <c r="BC81" s="231" t="str">
        <f>IF('T2 - Optionen auf Einzelbasis'!BA81&lt;&gt;"",'T2 - Optionen auf Einzelbasis'!BA81,"")</f>
        <v/>
      </c>
      <c r="BD81" s="231" t="str">
        <f>IF('T2 - Optionen auf Einzelbasis'!BB81&lt;&gt;"",'T2 - Optionen auf Einzelbasis'!BB81,"")</f>
        <v/>
      </c>
      <c r="BE81" s="231" t="str">
        <f>IF('T2 - Optionen auf Einzelbasis'!BC81&lt;&gt;"",'T2 - Optionen auf Einzelbasis'!BC81,"")</f>
        <v/>
      </c>
      <c r="BF81" s="231" t="str">
        <f>IF('T2 - Optionen auf Einzelbasis'!BD81&lt;&gt;"",'T2 - Optionen auf Einzelbasis'!BD81,"")</f>
        <v/>
      </c>
      <c r="BG81" s="231" t="str">
        <f>IF('T2 - Optionen auf Einzelbasis'!BE81&lt;&gt;"",'T2 - Optionen auf Einzelbasis'!BE81,"")</f>
        <v/>
      </c>
      <c r="BH81" s="231" t="str">
        <f>IF('T2 - Optionen auf Einzelbasis'!BF81&lt;&gt;"",'T2 - Optionen auf Einzelbasis'!BF81,"")</f>
        <v/>
      </c>
      <c r="BI81" s="231" t="str">
        <f>IF('T2 - Optionen auf Einzelbasis'!BG81&lt;&gt;"",'T2 - Optionen auf Einzelbasis'!BG81,"")</f>
        <v/>
      </c>
      <c r="BJ81" s="231" t="str">
        <f>IF('T2 - Optionen auf Einzelbasis'!BH81&lt;&gt;"",'T2 - Optionen auf Einzelbasis'!BH81,"")</f>
        <v/>
      </c>
      <c r="BK81" s="231" t="str">
        <f>IF('T2 - Optionen auf Einzelbasis'!BI81&lt;&gt;"",'T2 - Optionen auf Einzelbasis'!BI81,"")</f>
        <v/>
      </c>
      <c r="BL81" s="231" t="str">
        <f>IF('T2 - Optionen auf Einzelbasis'!BJ81&lt;&gt;"",'T2 - Optionen auf Einzelbasis'!BJ81,"")</f>
        <v/>
      </c>
      <c r="BM81" s="231" t="str">
        <f>IF('T2 - Optionen auf Einzelbasis'!BK81&lt;&gt;"",'T2 - Optionen auf Einzelbasis'!BK81,"")</f>
        <v/>
      </c>
      <c r="BN81" s="231" t="str">
        <f>IF('T2 - Optionen auf Einzelbasis'!BL81&lt;&gt;"",'T2 - Optionen auf Einzelbasis'!BL81,"")</f>
        <v/>
      </c>
      <c r="BO81" s="231" t="str">
        <f>IF('T2 - Optionen auf Einzelbasis'!BM81&lt;&gt;"",'T2 - Optionen auf Einzelbasis'!BM81,"")</f>
        <v/>
      </c>
      <c r="BP81" s="231" t="str">
        <f>IF('T2 - Optionen auf Einzelbasis'!BN81&lt;&gt;"",'T2 - Optionen auf Einzelbasis'!BN81,"")</f>
        <v/>
      </c>
      <c r="BQ81" s="231" t="str">
        <f>IF('T2 - Optionen auf Einzelbasis'!BO81&lt;&gt;"",'T2 - Optionen auf Einzelbasis'!BO81,"")</f>
        <v/>
      </c>
      <c r="BR81" s="231" t="str">
        <f>IF('T2 - Optionen auf Einzelbasis'!BP81&lt;&gt;"",'T2 - Optionen auf Einzelbasis'!BP81,"")</f>
        <v/>
      </c>
      <c r="BS81" s="231" t="str">
        <f>IF('T2 - Optionen auf Einzelbasis'!BQ81&lt;&gt;"",'T2 - Optionen auf Einzelbasis'!BQ81,"")</f>
        <v/>
      </c>
      <c r="BT81" s="232" t="str">
        <f>IF('T2 - Optionen auf Einzelbasis'!BR81&lt;&gt;"",'T2 - Optionen auf Einzelbasis'!BR81,"")</f>
        <v/>
      </c>
      <c r="CP81" s="103"/>
      <c r="CQ81" s="103"/>
      <c r="CR81" s="103"/>
      <c r="CT81" s="103"/>
      <c r="CU81" s="103"/>
      <c r="CV81" s="103"/>
      <c r="CW81" s="103"/>
      <c r="CX81" s="103"/>
      <c r="CY81" s="103"/>
      <c r="CZ81" s="103"/>
      <c r="DA81" s="103"/>
      <c r="DB81" s="103"/>
    </row>
    <row r="82" spans="2:106" ht="15" customHeight="1" x14ac:dyDescent="0.2">
      <c r="B82" s="299">
        <v>74</v>
      </c>
      <c r="C82" s="62" t="str">
        <f>IF('T2 - Optionen auf Einzelbasis'!C82&lt;&gt;"",'T2 - Optionen auf Einzelbasis'!C82,"")</f>
        <v/>
      </c>
      <c r="D82" s="62" t="str">
        <f>IF('T2 - Optionen auf Einzelbasis'!D82&lt;&gt;"",'T2 - Optionen auf Einzelbasis'!D82,"")</f>
        <v/>
      </c>
      <c r="E82" s="62" t="str">
        <f>IF('T2 - Optionen auf Einzelbasis'!E82&lt;&gt;"",'T2 - Optionen auf Einzelbasis'!E82,"")</f>
        <v/>
      </c>
      <c r="F82" s="86" t="str">
        <f>IF('T2 - Optionen auf Einzelbasis'!G82&lt;&gt;"",'T2 - Optionen auf Einzelbasis'!G82,"")</f>
        <v/>
      </c>
      <c r="G82" s="398"/>
      <c r="H82" s="220" t="str">
        <f>IF('T2 - Optionen auf Einzelbasis'!H82&lt;&gt;"",'T2 - Optionen auf Einzelbasis'!H82,"")</f>
        <v/>
      </c>
      <c r="I82" s="220" t="str">
        <f>IF('T2 - Optionen auf Einzelbasis'!I82&lt;&gt;"",'T2 - Optionen auf Einzelbasis'!I82,"")</f>
        <v/>
      </c>
      <c r="J82" s="88"/>
      <c r="K82" s="140" t="str">
        <f>IF('T2 - Optionen auf Einzelbasis'!K82&lt;&gt;"",'T2 - Optionen auf Einzelbasis'!K82,"")</f>
        <v/>
      </c>
      <c r="L82" s="140" t="str">
        <f>IF('T2 - Optionen auf Einzelbasis'!L82&lt;&gt;"",'T2 - Optionen auf Einzelbasis'!L82,"")</f>
        <v/>
      </c>
      <c r="M82" s="87"/>
      <c r="N82" s="496" t="str">
        <f t="shared" si="3"/>
        <v/>
      </c>
      <c r="O82" s="127">
        <f t="shared" si="4"/>
        <v>360</v>
      </c>
      <c r="P82" s="228" t="str">
        <f>IF('T2 - Optionen auf Einzelbasis'!N82&lt;&gt;"",'T2 - Optionen auf Einzelbasis'!N82,"")</f>
        <v/>
      </c>
      <c r="Q82" s="229" t="str">
        <f>IF('T2 - Optionen auf Einzelbasis'!O82&lt;&gt;"",'T2 - Optionen auf Einzelbasis'!O82,"")</f>
        <v/>
      </c>
      <c r="R82" s="229" t="str">
        <f>IF('T2 - Optionen auf Einzelbasis'!P82&lt;&gt;"",'T2 - Optionen auf Einzelbasis'!P82,"")</f>
        <v/>
      </c>
      <c r="S82" s="229" t="str">
        <f>IF('T2 - Optionen auf Einzelbasis'!Q82&lt;&gt;"",'T2 - Optionen auf Einzelbasis'!Q82,"")</f>
        <v/>
      </c>
      <c r="T82" s="229" t="str">
        <f>IF('T2 - Optionen auf Einzelbasis'!R82&lt;&gt;"",'T2 - Optionen auf Einzelbasis'!R82,"")</f>
        <v/>
      </c>
      <c r="U82" s="229" t="str">
        <f>IF('T2 - Optionen auf Einzelbasis'!S82&lt;&gt;"",'T2 - Optionen auf Einzelbasis'!S82,"")</f>
        <v/>
      </c>
      <c r="V82" s="229" t="str">
        <f>IF('T2 - Optionen auf Einzelbasis'!T82&lt;&gt;"",'T2 - Optionen auf Einzelbasis'!T82,"")</f>
        <v/>
      </c>
      <c r="W82" s="229" t="str">
        <f>IF('T2 - Optionen auf Einzelbasis'!U82&lt;&gt;"",'T2 - Optionen auf Einzelbasis'!U82,"")</f>
        <v/>
      </c>
      <c r="X82" s="229" t="str">
        <f>IF('T2 - Optionen auf Einzelbasis'!V82&lt;&gt;"",'T2 - Optionen auf Einzelbasis'!V82,"")</f>
        <v/>
      </c>
      <c r="Y82" s="229"/>
      <c r="Z82" s="229" t="str">
        <f>IF('T2 - Optionen auf Einzelbasis'!X82&lt;&gt;"",'T2 - Optionen auf Einzelbasis'!X82,"")</f>
        <v/>
      </c>
      <c r="AA82" s="465"/>
      <c r="AB82" s="145" t="str">
        <f>IF('T2 - Optionen auf Einzelbasis'!Z82&lt;&gt;"",'T2 - Optionen auf Einzelbasis'!Z82,"")</f>
        <v/>
      </c>
      <c r="AC82" s="147"/>
      <c r="AD82" s="230" t="str">
        <f>IF('T2 - Optionen auf Einzelbasis'!AB82&lt;&gt;"",'T2 - Optionen auf Einzelbasis'!AB82,"")</f>
        <v/>
      </c>
      <c r="AE82" s="231" t="str">
        <f>IF('T2 - Optionen auf Einzelbasis'!AC82&lt;&gt;"",'T2 - Optionen auf Einzelbasis'!AC82,"")</f>
        <v/>
      </c>
      <c r="AF82" s="231" t="str">
        <f>IF('T2 - Optionen auf Einzelbasis'!AD82&lt;&gt;"",'T2 - Optionen auf Einzelbasis'!AD82,"")</f>
        <v/>
      </c>
      <c r="AG82" s="231" t="str">
        <f>IF('T2 - Optionen auf Einzelbasis'!AE82&lt;&gt;"",'T2 - Optionen auf Einzelbasis'!AE82,"")</f>
        <v/>
      </c>
      <c r="AH82" s="231" t="str">
        <f>IF('T2 - Optionen auf Einzelbasis'!AF82&lt;&gt;"",'T2 - Optionen auf Einzelbasis'!AF82,"")</f>
        <v/>
      </c>
      <c r="AI82" s="231" t="str">
        <f>IF('T2 - Optionen auf Einzelbasis'!AG82&lt;&gt;"",'T2 - Optionen auf Einzelbasis'!AG82,"")</f>
        <v/>
      </c>
      <c r="AJ82" s="231" t="str">
        <f>IF('T2 - Optionen auf Einzelbasis'!AH82&lt;&gt;"",'T2 - Optionen auf Einzelbasis'!AH82,"")</f>
        <v/>
      </c>
      <c r="AK82" s="231" t="str">
        <f>IF('T2 - Optionen auf Einzelbasis'!AI82&lt;&gt;"",'T2 - Optionen auf Einzelbasis'!AI82,"")</f>
        <v/>
      </c>
      <c r="AL82" s="231" t="str">
        <f>IF('T2 - Optionen auf Einzelbasis'!AJ82&lt;&gt;"",'T2 - Optionen auf Einzelbasis'!AJ82,"")</f>
        <v/>
      </c>
      <c r="AM82" s="231" t="str">
        <f>IF('T2 - Optionen auf Einzelbasis'!AK82&lt;&gt;"",'T2 - Optionen auf Einzelbasis'!AK82,"")</f>
        <v/>
      </c>
      <c r="AN82" s="231" t="str">
        <f>IF('T2 - Optionen auf Einzelbasis'!AL82&lt;&gt;"",'T2 - Optionen auf Einzelbasis'!AL82,"")</f>
        <v/>
      </c>
      <c r="AO82" s="231" t="str">
        <f>IF('T2 - Optionen auf Einzelbasis'!AM82&lt;&gt;"",'T2 - Optionen auf Einzelbasis'!AM82,"")</f>
        <v/>
      </c>
      <c r="AP82" s="231" t="str">
        <f>IF('T2 - Optionen auf Einzelbasis'!AN82&lt;&gt;"",'T2 - Optionen auf Einzelbasis'!AN82,"")</f>
        <v/>
      </c>
      <c r="AQ82" s="231" t="str">
        <f>IF('T2 - Optionen auf Einzelbasis'!AO82&lt;&gt;"",'T2 - Optionen auf Einzelbasis'!AO82,"")</f>
        <v/>
      </c>
      <c r="AR82" s="231" t="str">
        <f>IF('T2 - Optionen auf Einzelbasis'!AP82&lt;&gt;"",'T2 - Optionen auf Einzelbasis'!AP82,"")</f>
        <v/>
      </c>
      <c r="AS82" s="231" t="str">
        <f>IF('T2 - Optionen auf Einzelbasis'!AQ82&lt;&gt;"",'T2 - Optionen auf Einzelbasis'!AQ82,"")</f>
        <v/>
      </c>
      <c r="AT82" s="231" t="str">
        <f>IF('T2 - Optionen auf Einzelbasis'!AR82&lt;&gt;"",'T2 - Optionen auf Einzelbasis'!AR82,"")</f>
        <v/>
      </c>
      <c r="AU82" s="231" t="str">
        <f>IF('T2 - Optionen auf Einzelbasis'!AS82&lt;&gt;"",'T2 - Optionen auf Einzelbasis'!AS82,"")</f>
        <v/>
      </c>
      <c r="AV82" s="231" t="str">
        <f>IF('T2 - Optionen auf Einzelbasis'!AT82&lt;&gt;"",'T2 - Optionen auf Einzelbasis'!AT82,"")</f>
        <v/>
      </c>
      <c r="AW82" s="231" t="str">
        <f>IF('T2 - Optionen auf Einzelbasis'!AU82&lt;&gt;"",'T2 - Optionen auf Einzelbasis'!AU82,"")</f>
        <v/>
      </c>
      <c r="AX82" s="231" t="str">
        <f>IF('T2 - Optionen auf Einzelbasis'!AV82&lt;&gt;"",'T2 - Optionen auf Einzelbasis'!AV82,"")</f>
        <v/>
      </c>
      <c r="AY82" s="231" t="str">
        <f>IF('T2 - Optionen auf Einzelbasis'!AW82&lt;&gt;"",'T2 - Optionen auf Einzelbasis'!AW82,"")</f>
        <v/>
      </c>
      <c r="AZ82" s="231" t="str">
        <f>IF('T2 - Optionen auf Einzelbasis'!AX82&lt;&gt;"",'T2 - Optionen auf Einzelbasis'!AX82,"")</f>
        <v/>
      </c>
      <c r="BA82" s="231" t="str">
        <f>IF('T2 - Optionen auf Einzelbasis'!AY82&lt;&gt;"",'T2 - Optionen auf Einzelbasis'!AY82,"")</f>
        <v/>
      </c>
      <c r="BB82" s="231" t="str">
        <f>IF('T2 - Optionen auf Einzelbasis'!AZ82&lt;&gt;"",'T2 - Optionen auf Einzelbasis'!AZ82,"")</f>
        <v/>
      </c>
      <c r="BC82" s="231" t="str">
        <f>IF('T2 - Optionen auf Einzelbasis'!BA82&lt;&gt;"",'T2 - Optionen auf Einzelbasis'!BA82,"")</f>
        <v/>
      </c>
      <c r="BD82" s="231" t="str">
        <f>IF('T2 - Optionen auf Einzelbasis'!BB82&lt;&gt;"",'T2 - Optionen auf Einzelbasis'!BB82,"")</f>
        <v/>
      </c>
      <c r="BE82" s="231" t="str">
        <f>IF('T2 - Optionen auf Einzelbasis'!BC82&lt;&gt;"",'T2 - Optionen auf Einzelbasis'!BC82,"")</f>
        <v/>
      </c>
      <c r="BF82" s="231" t="str">
        <f>IF('T2 - Optionen auf Einzelbasis'!BD82&lt;&gt;"",'T2 - Optionen auf Einzelbasis'!BD82,"")</f>
        <v/>
      </c>
      <c r="BG82" s="231" t="str">
        <f>IF('T2 - Optionen auf Einzelbasis'!BE82&lt;&gt;"",'T2 - Optionen auf Einzelbasis'!BE82,"")</f>
        <v/>
      </c>
      <c r="BH82" s="231" t="str">
        <f>IF('T2 - Optionen auf Einzelbasis'!BF82&lt;&gt;"",'T2 - Optionen auf Einzelbasis'!BF82,"")</f>
        <v/>
      </c>
      <c r="BI82" s="231" t="str">
        <f>IF('T2 - Optionen auf Einzelbasis'!BG82&lt;&gt;"",'T2 - Optionen auf Einzelbasis'!BG82,"")</f>
        <v/>
      </c>
      <c r="BJ82" s="231" t="str">
        <f>IF('T2 - Optionen auf Einzelbasis'!BH82&lt;&gt;"",'T2 - Optionen auf Einzelbasis'!BH82,"")</f>
        <v/>
      </c>
      <c r="BK82" s="231" t="str">
        <f>IF('T2 - Optionen auf Einzelbasis'!BI82&lt;&gt;"",'T2 - Optionen auf Einzelbasis'!BI82,"")</f>
        <v/>
      </c>
      <c r="BL82" s="231" t="str">
        <f>IF('T2 - Optionen auf Einzelbasis'!BJ82&lt;&gt;"",'T2 - Optionen auf Einzelbasis'!BJ82,"")</f>
        <v/>
      </c>
      <c r="BM82" s="231" t="str">
        <f>IF('T2 - Optionen auf Einzelbasis'!BK82&lt;&gt;"",'T2 - Optionen auf Einzelbasis'!BK82,"")</f>
        <v/>
      </c>
      <c r="BN82" s="231" t="str">
        <f>IF('T2 - Optionen auf Einzelbasis'!BL82&lt;&gt;"",'T2 - Optionen auf Einzelbasis'!BL82,"")</f>
        <v/>
      </c>
      <c r="BO82" s="231" t="str">
        <f>IF('T2 - Optionen auf Einzelbasis'!BM82&lt;&gt;"",'T2 - Optionen auf Einzelbasis'!BM82,"")</f>
        <v/>
      </c>
      <c r="BP82" s="231" t="str">
        <f>IF('T2 - Optionen auf Einzelbasis'!BN82&lt;&gt;"",'T2 - Optionen auf Einzelbasis'!BN82,"")</f>
        <v/>
      </c>
      <c r="BQ82" s="231" t="str">
        <f>IF('T2 - Optionen auf Einzelbasis'!BO82&lt;&gt;"",'T2 - Optionen auf Einzelbasis'!BO82,"")</f>
        <v/>
      </c>
      <c r="BR82" s="231" t="str">
        <f>IF('T2 - Optionen auf Einzelbasis'!BP82&lt;&gt;"",'T2 - Optionen auf Einzelbasis'!BP82,"")</f>
        <v/>
      </c>
      <c r="BS82" s="231" t="str">
        <f>IF('T2 - Optionen auf Einzelbasis'!BQ82&lt;&gt;"",'T2 - Optionen auf Einzelbasis'!BQ82,"")</f>
        <v/>
      </c>
      <c r="BT82" s="232" t="str">
        <f>IF('T2 - Optionen auf Einzelbasis'!BR82&lt;&gt;"",'T2 - Optionen auf Einzelbasis'!BR82,"")</f>
        <v/>
      </c>
      <c r="CP82" s="103"/>
      <c r="CQ82" s="103"/>
      <c r="CR82" s="103"/>
      <c r="CT82" s="103"/>
      <c r="CU82" s="103"/>
      <c r="CV82" s="103"/>
      <c r="CW82" s="103"/>
      <c r="CX82" s="103"/>
      <c r="CY82" s="103"/>
      <c r="CZ82" s="103"/>
      <c r="DA82" s="103"/>
      <c r="DB82" s="103"/>
    </row>
    <row r="83" spans="2:106" ht="15" customHeight="1" x14ac:dyDescent="0.2">
      <c r="B83" s="299">
        <v>75</v>
      </c>
      <c r="C83" s="62" t="str">
        <f>IF('T2 - Optionen auf Einzelbasis'!C83&lt;&gt;"",'T2 - Optionen auf Einzelbasis'!C83,"")</f>
        <v/>
      </c>
      <c r="D83" s="62" t="str">
        <f>IF('T2 - Optionen auf Einzelbasis'!D83&lt;&gt;"",'T2 - Optionen auf Einzelbasis'!D83,"")</f>
        <v/>
      </c>
      <c r="E83" s="62" t="str">
        <f>IF('T2 - Optionen auf Einzelbasis'!E83&lt;&gt;"",'T2 - Optionen auf Einzelbasis'!E83,"")</f>
        <v/>
      </c>
      <c r="F83" s="86" t="str">
        <f>IF('T2 - Optionen auf Einzelbasis'!G83&lt;&gt;"",'T2 - Optionen auf Einzelbasis'!G83,"")</f>
        <v/>
      </c>
      <c r="G83" s="398"/>
      <c r="H83" s="220" t="str">
        <f>IF('T2 - Optionen auf Einzelbasis'!H83&lt;&gt;"",'T2 - Optionen auf Einzelbasis'!H83,"")</f>
        <v/>
      </c>
      <c r="I83" s="220" t="str">
        <f>IF('T2 - Optionen auf Einzelbasis'!I83&lt;&gt;"",'T2 - Optionen auf Einzelbasis'!I83,"")</f>
        <v/>
      </c>
      <c r="J83" s="88"/>
      <c r="K83" s="140" t="str">
        <f>IF('T2 - Optionen auf Einzelbasis'!K83&lt;&gt;"",'T2 - Optionen auf Einzelbasis'!K83,"")</f>
        <v/>
      </c>
      <c r="L83" s="140" t="str">
        <f>IF('T2 - Optionen auf Einzelbasis'!L83&lt;&gt;"",'T2 - Optionen auf Einzelbasis'!L83,"")</f>
        <v/>
      </c>
      <c r="M83" s="87"/>
      <c r="N83" s="496" t="str">
        <f t="shared" si="3"/>
        <v/>
      </c>
      <c r="O83" s="127">
        <f t="shared" si="4"/>
        <v>360</v>
      </c>
      <c r="P83" s="228" t="str">
        <f>IF('T2 - Optionen auf Einzelbasis'!N83&lt;&gt;"",'T2 - Optionen auf Einzelbasis'!N83,"")</f>
        <v/>
      </c>
      <c r="Q83" s="229" t="str">
        <f>IF('T2 - Optionen auf Einzelbasis'!O83&lt;&gt;"",'T2 - Optionen auf Einzelbasis'!O83,"")</f>
        <v/>
      </c>
      <c r="R83" s="229" t="str">
        <f>IF('T2 - Optionen auf Einzelbasis'!P83&lt;&gt;"",'T2 - Optionen auf Einzelbasis'!P83,"")</f>
        <v/>
      </c>
      <c r="S83" s="229" t="str">
        <f>IF('T2 - Optionen auf Einzelbasis'!Q83&lt;&gt;"",'T2 - Optionen auf Einzelbasis'!Q83,"")</f>
        <v/>
      </c>
      <c r="T83" s="229" t="str">
        <f>IF('T2 - Optionen auf Einzelbasis'!R83&lt;&gt;"",'T2 - Optionen auf Einzelbasis'!R83,"")</f>
        <v/>
      </c>
      <c r="U83" s="229" t="str">
        <f>IF('T2 - Optionen auf Einzelbasis'!S83&lt;&gt;"",'T2 - Optionen auf Einzelbasis'!S83,"")</f>
        <v/>
      </c>
      <c r="V83" s="229" t="str">
        <f>IF('T2 - Optionen auf Einzelbasis'!T83&lt;&gt;"",'T2 - Optionen auf Einzelbasis'!T83,"")</f>
        <v/>
      </c>
      <c r="W83" s="229" t="str">
        <f>IF('T2 - Optionen auf Einzelbasis'!U83&lt;&gt;"",'T2 - Optionen auf Einzelbasis'!U83,"")</f>
        <v/>
      </c>
      <c r="X83" s="229" t="str">
        <f>IF('T2 - Optionen auf Einzelbasis'!V83&lt;&gt;"",'T2 - Optionen auf Einzelbasis'!V83,"")</f>
        <v/>
      </c>
      <c r="Y83" s="229"/>
      <c r="Z83" s="229" t="str">
        <f>IF('T2 - Optionen auf Einzelbasis'!X83&lt;&gt;"",'T2 - Optionen auf Einzelbasis'!X83,"")</f>
        <v/>
      </c>
      <c r="AA83" s="465"/>
      <c r="AB83" s="145" t="str">
        <f>IF('T2 - Optionen auf Einzelbasis'!Z83&lt;&gt;"",'T2 - Optionen auf Einzelbasis'!Z83,"")</f>
        <v/>
      </c>
      <c r="AC83" s="147"/>
      <c r="AD83" s="230" t="str">
        <f>IF('T2 - Optionen auf Einzelbasis'!AB83&lt;&gt;"",'T2 - Optionen auf Einzelbasis'!AB83,"")</f>
        <v/>
      </c>
      <c r="AE83" s="231" t="str">
        <f>IF('T2 - Optionen auf Einzelbasis'!AC83&lt;&gt;"",'T2 - Optionen auf Einzelbasis'!AC83,"")</f>
        <v/>
      </c>
      <c r="AF83" s="231" t="str">
        <f>IF('T2 - Optionen auf Einzelbasis'!AD83&lt;&gt;"",'T2 - Optionen auf Einzelbasis'!AD83,"")</f>
        <v/>
      </c>
      <c r="AG83" s="231" t="str">
        <f>IF('T2 - Optionen auf Einzelbasis'!AE83&lt;&gt;"",'T2 - Optionen auf Einzelbasis'!AE83,"")</f>
        <v/>
      </c>
      <c r="AH83" s="231" t="str">
        <f>IF('T2 - Optionen auf Einzelbasis'!AF83&lt;&gt;"",'T2 - Optionen auf Einzelbasis'!AF83,"")</f>
        <v/>
      </c>
      <c r="AI83" s="231" t="str">
        <f>IF('T2 - Optionen auf Einzelbasis'!AG83&lt;&gt;"",'T2 - Optionen auf Einzelbasis'!AG83,"")</f>
        <v/>
      </c>
      <c r="AJ83" s="231" t="str">
        <f>IF('T2 - Optionen auf Einzelbasis'!AH83&lt;&gt;"",'T2 - Optionen auf Einzelbasis'!AH83,"")</f>
        <v/>
      </c>
      <c r="AK83" s="231" t="str">
        <f>IF('T2 - Optionen auf Einzelbasis'!AI83&lt;&gt;"",'T2 - Optionen auf Einzelbasis'!AI83,"")</f>
        <v/>
      </c>
      <c r="AL83" s="231" t="str">
        <f>IF('T2 - Optionen auf Einzelbasis'!AJ83&lt;&gt;"",'T2 - Optionen auf Einzelbasis'!AJ83,"")</f>
        <v/>
      </c>
      <c r="AM83" s="231" t="str">
        <f>IF('T2 - Optionen auf Einzelbasis'!AK83&lt;&gt;"",'T2 - Optionen auf Einzelbasis'!AK83,"")</f>
        <v/>
      </c>
      <c r="AN83" s="231" t="str">
        <f>IF('T2 - Optionen auf Einzelbasis'!AL83&lt;&gt;"",'T2 - Optionen auf Einzelbasis'!AL83,"")</f>
        <v/>
      </c>
      <c r="AO83" s="231" t="str">
        <f>IF('T2 - Optionen auf Einzelbasis'!AM83&lt;&gt;"",'T2 - Optionen auf Einzelbasis'!AM83,"")</f>
        <v/>
      </c>
      <c r="AP83" s="231" t="str">
        <f>IF('T2 - Optionen auf Einzelbasis'!AN83&lt;&gt;"",'T2 - Optionen auf Einzelbasis'!AN83,"")</f>
        <v/>
      </c>
      <c r="AQ83" s="231" t="str">
        <f>IF('T2 - Optionen auf Einzelbasis'!AO83&lt;&gt;"",'T2 - Optionen auf Einzelbasis'!AO83,"")</f>
        <v/>
      </c>
      <c r="AR83" s="231" t="str">
        <f>IF('T2 - Optionen auf Einzelbasis'!AP83&lt;&gt;"",'T2 - Optionen auf Einzelbasis'!AP83,"")</f>
        <v/>
      </c>
      <c r="AS83" s="231" t="str">
        <f>IF('T2 - Optionen auf Einzelbasis'!AQ83&lt;&gt;"",'T2 - Optionen auf Einzelbasis'!AQ83,"")</f>
        <v/>
      </c>
      <c r="AT83" s="231" t="str">
        <f>IF('T2 - Optionen auf Einzelbasis'!AR83&lt;&gt;"",'T2 - Optionen auf Einzelbasis'!AR83,"")</f>
        <v/>
      </c>
      <c r="AU83" s="231" t="str">
        <f>IF('T2 - Optionen auf Einzelbasis'!AS83&lt;&gt;"",'T2 - Optionen auf Einzelbasis'!AS83,"")</f>
        <v/>
      </c>
      <c r="AV83" s="231" t="str">
        <f>IF('T2 - Optionen auf Einzelbasis'!AT83&lt;&gt;"",'T2 - Optionen auf Einzelbasis'!AT83,"")</f>
        <v/>
      </c>
      <c r="AW83" s="231" t="str">
        <f>IF('T2 - Optionen auf Einzelbasis'!AU83&lt;&gt;"",'T2 - Optionen auf Einzelbasis'!AU83,"")</f>
        <v/>
      </c>
      <c r="AX83" s="231" t="str">
        <f>IF('T2 - Optionen auf Einzelbasis'!AV83&lt;&gt;"",'T2 - Optionen auf Einzelbasis'!AV83,"")</f>
        <v/>
      </c>
      <c r="AY83" s="231" t="str">
        <f>IF('T2 - Optionen auf Einzelbasis'!AW83&lt;&gt;"",'T2 - Optionen auf Einzelbasis'!AW83,"")</f>
        <v/>
      </c>
      <c r="AZ83" s="231" t="str">
        <f>IF('T2 - Optionen auf Einzelbasis'!AX83&lt;&gt;"",'T2 - Optionen auf Einzelbasis'!AX83,"")</f>
        <v/>
      </c>
      <c r="BA83" s="231" t="str">
        <f>IF('T2 - Optionen auf Einzelbasis'!AY83&lt;&gt;"",'T2 - Optionen auf Einzelbasis'!AY83,"")</f>
        <v/>
      </c>
      <c r="BB83" s="231" t="str">
        <f>IF('T2 - Optionen auf Einzelbasis'!AZ83&lt;&gt;"",'T2 - Optionen auf Einzelbasis'!AZ83,"")</f>
        <v/>
      </c>
      <c r="BC83" s="231" t="str">
        <f>IF('T2 - Optionen auf Einzelbasis'!BA83&lt;&gt;"",'T2 - Optionen auf Einzelbasis'!BA83,"")</f>
        <v/>
      </c>
      <c r="BD83" s="231" t="str">
        <f>IF('T2 - Optionen auf Einzelbasis'!BB83&lt;&gt;"",'T2 - Optionen auf Einzelbasis'!BB83,"")</f>
        <v/>
      </c>
      <c r="BE83" s="231" t="str">
        <f>IF('T2 - Optionen auf Einzelbasis'!BC83&lt;&gt;"",'T2 - Optionen auf Einzelbasis'!BC83,"")</f>
        <v/>
      </c>
      <c r="BF83" s="231" t="str">
        <f>IF('T2 - Optionen auf Einzelbasis'!BD83&lt;&gt;"",'T2 - Optionen auf Einzelbasis'!BD83,"")</f>
        <v/>
      </c>
      <c r="BG83" s="231" t="str">
        <f>IF('T2 - Optionen auf Einzelbasis'!BE83&lt;&gt;"",'T2 - Optionen auf Einzelbasis'!BE83,"")</f>
        <v/>
      </c>
      <c r="BH83" s="231" t="str">
        <f>IF('T2 - Optionen auf Einzelbasis'!BF83&lt;&gt;"",'T2 - Optionen auf Einzelbasis'!BF83,"")</f>
        <v/>
      </c>
      <c r="BI83" s="231" t="str">
        <f>IF('T2 - Optionen auf Einzelbasis'!BG83&lt;&gt;"",'T2 - Optionen auf Einzelbasis'!BG83,"")</f>
        <v/>
      </c>
      <c r="BJ83" s="231" t="str">
        <f>IF('T2 - Optionen auf Einzelbasis'!BH83&lt;&gt;"",'T2 - Optionen auf Einzelbasis'!BH83,"")</f>
        <v/>
      </c>
      <c r="BK83" s="231" t="str">
        <f>IF('T2 - Optionen auf Einzelbasis'!BI83&lt;&gt;"",'T2 - Optionen auf Einzelbasis'!BI83,"")</f>
        <v/>
      </c>
      <c r="BL83" s="231" t="str">
        <f>IF('T2 - Optionen auf Einzelbasis'!BJ83&lt;&gt;"",'T2 - Optionen auf Einzelbasis'!BJ83,"")</f>
        <v/>
      </c>
      <c r="BM83" s="231" t="str">
        <f>IF('T2 - Optionen auf Einzelbasis'!BK83&lt;&gt;"",'T2 - Optionen auf Einzelbasis'!BK83,"")</f>
        <v/>
      </c>
      <c r="BN83" s="231" t="str">
        <f>IF('T2 - Optionen auf Einzelbasis'!BL83&lt;&gt;"",'T2 - Optionen auf Einzelbasis'!BL83,"")</f>
        <v/>
      </c>
      <c r="BO83" s="231" t="str">
        <f>IF('T2 - Optionen auf Einzelbasis'!BM83&lt;&gt;"",'T2 - Optionen auf Einzelbasis'!BM83,"")</f>
        <v/>
      </c>
      <c r="BP83" s="231" t="str">
        <f>IF('T2 - Optionen auf Einzelbasis'!BN83&lt;&gt;"",'T2 - Optionen auf Einzelbasis'!BN83,"")</f>
        <v/>
      </c>
      <c r="BQ83" s="231" t="str">
        <f>IF('T2 - Optionen auf Einzelbasis'!BO83&lt;&gt;"",'T2 - Optionen auf Einzelbasis'!BO83,"")</f>
        <v/>
      </c>
      <c r="BR83" s="231" t="str">
        <f>IF('T2 - Optionen auf Einzelbasis'!BP83&lt;&gt;"",'T2 - Optionen auf Einzelbasis'!BP83,"")</f>
        <v/>
      </c>
      <c r="BS83" s="231" t="str">
        <f>IF('T2 - Optionen auf Einzelbasis'!BQ83&lt;&gt;"",'T2 - Optionen auf Einzelbasis'!BQ83,"")</f>
        <v/>
      </c>
      <c r="BT83" s="232" t="str">
        <f>IF('T2 - Optionen auf Einzelbasis'!BR83&lt;&gt;"",'T2 - Optionen auf Einzelbasis'!BR83,"")</f>
        <v/>
      </c>
      <c r="CP83" s="103"/>
      <c r="CQ83" s="103"/>
      <c r="CR83" s="103"/>
      <c r="CT83" s="103"/>
      <c r="CU83" s="103"/>
      <c r="CV83" s="103"/>
      <c r="CW83" s="103"/>
      <c r="CX83" s="103"/>
      <c r="CY83" s="103"/>
      <c r="CZ83" s="103"/>
      <c r="DA83" s="103"/>
      <c r="DB83" s="103"/>
    </row>
    <row r="84" spans="2:106" ht="15" customHeight="1" x14ac:dyDescent="0.2">
      <c r="B84" s="299">
        <v>76</v>
      </c>
      <c r="C84" s="62" t="str">
        <f>IF('T2 - Optionen auf Einzelbasis'!C84&lt;&gt;"",'T2 - Optionen auf Einzelbasis'!C84,"")</f>
        <v/>
      </c>
      <c r="D84" s="62" t="str">
        <f>IF('T2 - Optionen auf Einzelbasis'!D84&lt;&gt;"",'T2 - Optionen auf Einzelbasis'!D84,"")</f>
        <v/>
      </c>
      <c r="E84" s="62" t="str">
        <f>IF('T2 - Optionen auf Einzelbasis'!E84&lt;&gt;"",'T2 - Optionen auf Einzelbasis'!E84,"")</f>
        <v/>
      </c>
      <c r="F84" s="86" t="str">
        <f>IF('T2 - Optionen auf Einzelbasis'!G84&lt;&gt;"",'T2 - Optionen auf Einzelbasis'!G84,"")</f>
        <v/>
      </c>
      <c r="G84" s="398"/>
      <c r="H84" s="220" t="str">
        <f>IF('T2 - Optionen auf Einzelbasis'!H84&lt;&gt;"",'T2 - Optionen auf Einzelbasis'!H84,"")</f>
        <v/>
      </c>
      <c r="I84" s="220" t="str">
        <f>IF('T2 - Optionen auf Einzelbasis'!I84&lt;&gt;"",'T2 - Optionen auf Einzelbasis'!I84,"")</f>
        <v/>
      </c>
      <c r="J84" s="88"/>
      <c r="K84" s="140" t="str">
        <f>IF('T2 - Optionen auf Einzelbasis'!K84&lt;&gt;"",'T2 - Optionen auf Einzelbasis'!K84,"")</f>
        <v/>
      </c>
      <c r="L84" s="140" t="str">
        <f>IF('T2 - Optionen auf Einzelbasis'!L84&lt;&gt;"",'T2 - Optionen auf Einzelbasis'!L84,"")</f>
        <v/>
      </c>
      <c r="M84" s="87"/>
      <c r="N84" s="496" t="str">
        <f t="shared" si="3"/>
        <v/>
      </c>
      <c r="O84" s="127">
        <f t="shared" si="4"/>
        <v>360</v>
      </c>
      <c r="P84" s="228" t="str">
        <f>IF('T2 - Optionen auf Einzelbasis'!N84&lt;&gt;"",'T2 - Optionen auf Einzelbasis'!N84,"")</f>
        <v/>
      </c>
      <c r="Q84" s="229" t="str">
        <f>IF('T2 - Optionen auf Einzelbasis'!O84&lt;&gt;"",'T2 - Optionen auf Einzelbasis'!O84,"")</f>
        <v/>
      </c>
      <c r="R84" s="229" t="str">
        <f>IF('T2 - Optionen auf Einzelbasis'!P84&lt;&gt;"",'T2 - Optionen auf Einzelbasis'!P84,"")</f>
        <v/>
      </c>
      <c r="S84" s="229" t="str">
        <f>IF('T2 - Optionen auf Einzelbasis'!Q84&lt;&gt;"",'T2 - Optionen auf Einzelbasis'!Q84,"")</f>
        <v/>
      </c>
      <c r="T84" s="229" t="str">
        <f>IF('T2 - Optionen auf Einzelbasis'!R84&lt;&gt;"",'T2 - Optionen auf Einzelbasis'!R84,"")</f>
        <v/>
      </c>
      <c r="U84" s="229" t="str">
        <f>IF('T2 - Optionen auf Einzelbasis'!S84&lt;&gt;"",'T2 - Optionen auf Einzelbasis'!S84,"")</f>
        <v/>
      </c>
      <c r="V84" s="229" t="str">
        <f>IF('T2 - Optionen auf Einzelbasis'!T84&lt;&gt;"",'T2 - Optionen auf Einzelbasis'!T84,"")</f>
        <v/>
      </c>
      <c r="W84" s="229" t="str">
        <f>IF('T2 - Optionen auf Einzelbasis'!U84&lt;&gt;"",'T2 - Optionen auf Einzelbasis'!U84,"")</f>
        <v/>
      </c>
      <c r="X84" s="229" t="str">
        <f>IF('T2 - Optionen auf Einzelbasis'!V84&lt;&gt;"",'T2 - Optionen auf Einzelbasis'!V84,"")</f>
        <v/>
      </c>
      <c r="Y84" s="229"/>
      <c r="Z84" s="229" t="str">
        <f>IF('T2 - Optionen auf Einzelbasis'!X84&lt;&gt;"",'T2 - Optionen auf Einzelbasis'!X84,"")</f>
        <v/>
      </c>
      <c r="AA84" s="465"/>
      <c r="AB84" s="145" t="str">
        <f>IF('T2 - Optionen auf Einzelbasis'!Z84&lt;&gt;"",'T2 - Optionen auf Einzelbasis'!Z84,"")</f>
        <v/>
      </c>
      <c r="AC84" s="147"/>
      <c r="AD84" s="230" t="str">
        <f>IF('T2 - Optionen auf Einzelbasis'!AB84&lt;&gt;"",'T2 - Optionen auf Einzelbasis'!AB84,"")</f>
        <v/>
      </c>
      <c r="AE84" s="231" t="str">
        <f>IF('T2 - Optionen auf Einzelbasis'!AC84&lt;&gt;"",'T2 - Optionen auf Einzelbasis'!AC84,"")</f>
        <v/>
      </c>
      <c r="AF84" s="231" t="str">
        <f>IF('T2 - Optionen auf Einzelbasis'!AD84&lt;&gt;"",'T2 - Optionen auf Einzelbasis'!AD84,"")</f>
        <v/>
      </c>
      <c r="AG84" s="231" t="str">
        <f>IF('T2 - Optionen auf Einzelbasis'!AE84&lt;&gt;"",'T2 - Optionen auf Einzelbasis'!AE84,"")</f>
        <v/>
      </c>
      <c r="AH84" s="231" t="str">
        <f>IF('T2 - Optionen auf Einzelbasis'!AF84&lt;&gt;"",'T2 - Optionen auf Einzelbasis'!AF84,"")</f>
        <v/>
      </c>
      <c r="AI84" s="231" t="str">
        <f>IF('T2 - Optionen auf Einzelbasis'!AG84&lt;&gt;"",'T2 - Optionen auf Einzelbasis'!AG84,"")</f>
        <v/>
      </c>
      <c r="AJ84" s="231" t="str">
        <f>IF('T2 - Optionen auf Einzelbasis'!AH84&lt;&gt;"",'T2 - Optionen auf Einzelbasis'!AH84,"")</f>
        <v/>
      </c>
      <c r="AK84" s="231" t="str">
        <f>IF('T2 - Optionen auf Einzelbasis'!AI84&lt;&gt;"",'T2 - Optionen auf Einzelbasis'!AI84,"")</f>
        <v/>
      </c>
      <c r="AL84" s="231" t="str">
        <f>IF('T2 - Optionen auf Einzelbasis'!AJ84&lt;&gt;"",'T2 - Optionen auf Einzelbasis'!AJ84,"")</f>
        <v/>
      </c>
      <c r="AM84" s="231" t="str">
        <f>IF('T2 - Optionen auf Einzelbasis'!AK84&lt;&gt;"",'T2 - Optionen auf Einzelbasis'!AK84,"")</f>
        <v/>
      </c>
      <c r="AN84" s="231" t="str">
        <f>IF('T2 - Optionen auf Einzelbasis'!AL84&lt;&gt;"",'T2 - Optionen auf Einzelbasis'!AL84,"")</f>
        <v/>
      </c>
      <c r="AO84" s="231" t="str">
        <f>IF('T2 - Optionen auf Einzelbasis'!AM84&lt;&gt;"",'T2 - Optionen auf Einzelbasis'!AM84,"")</f>
        <v/>
      </c>
      <c r="AP84" s="231" t="str">
        <f>IF('T2 - Optionen auf Einzelbasis'!AN84&lt;&gt;"",'T2 - Optionen auf Einzelbasis'!AN84,"")</f>
        <v/>
      </c>
      <c r="AQ84" s="231" t="str">
        <f>IF('T2 - Optionen auf Einzelbasis'!AO84&lt;&gt;"",'T2 - Optionen auf Einzelbasis'!AO84,"")</f>
        <v/>
      </c>
      <c r="AR84" s="231" t="str">
        <f>IF('T2 - Optionen auf Einzelbasis'!AP84&lt;&gt;"",'T2 - Optionen auf Einzelbasis'!AP84,"")</f>
        <v/>
      </c>
      <c r="AS84" s="231" t="str">
        <f>IF('T2 - Optionen auf Einzelbasis'!AQ84&lt;&gt;"",'T2 - Optionen auf Einzelbasis'!AQ84,"")</f>
        <v/>
      </c>
      <c r="AT84" s="231" t="str">
        <f>IF('T2 - Optionen auf Einzelbasis'!AR84&lt;&gt;"",'T2 - Optionen auf Einzelbasis'!AR84,"")</f>
        <v/>
      </c>
      <c r="AU84" s="231" t="str">
        <f>IF('T2 - Optionen auf Einzelbasis'!AS84&lt;&gt;"",'T2 - Optionen auf Einzelbasis'!AS84,"")</f>
        <v/>
      </c>
      <c r="AV84" s="231" t="str">
        <f>IF('T2 - Optionen auf Einzelbasis'!AT84&lt;&gt;"",'T2 - Optionen auf Einzelbasis'!AT84,"")</f>
        <v/>
      </c>
      <c r="AW84" s="231" t="str">
        <f>IF('T2 - Optionen auf Einzelbasis'!AU84&lt;&gt;"",'T2 - Optionen auf Einzelbasis'!AU84,"")</f>
        <v/>
      </c>
      <c r="AX84" s="231" t="str">
        <f>IF('T2 - Optionen auf Einzelbasis'!AV84&lt;&gt;"",'T2 - Optionen auf Einzelbasis'!AV84,"")</f>
        <v/>
      </c>
      <c r="AY84" s="231" t="str">
        <f>IF('T2 - Optionen auf Einzelbasis'!AW84&lt;&gt;"",'T2 - Optionen auf Einzelbasis'!AW84,"")</f>
        <v/>
      </c>
      <c r="AZ84" s="231" t="str">
        <f>IF('T2 - Optionen auf Einzelbasis'!AX84&lt;&gt;"",'T2 - Optionen auf Einzelbasis'!AX84,"")</f>
        <v/>
      </c>
      <c r="BA84" s="231" t="str">
        <f>IF('T2 - Optionen auf Einzelbasis'!AY84&lt;&gt;"",'T2 - Optionen auf Einzelbasis'!AY84,"")</f>
        <v/>
      </c>
      <c r="BB84" s="231" t="str">
        <f>IF('T2 - Optionen auf Einzelbasis'!AZ84&lt;&gt;"",'T2 - Optionen auf Einzelbasis'!AZ84,"")</f>
        <v/>
      </c>
      <c r="BC84" s="231" t="str">
        <f>IF('T2 - Optionen auf Einzelbasis'!BA84&lt;&gt;"",'T2 - Optionen auf Einzelbasis'!BA84,"")</f>
        <v/>
      </c>
      <c r="BD84" s="231" t="str">
        <f>IF('T2 - Optionen auf Einzelbasis'!BB84&lt;&gt;"",'T2 - Optionen auf Einzelbasis'!BB84,"")</f>
        <v/>
      </c>
      <c r="BE84" s="231" t="str">
        <f>IF('T2 - Optionen auf Einzelbasis'!BC84&lt;&gt;"",'T2 - Optionen auf Einzelbasis'!BC84,"")</f>
        <v/>
      </c>
      <c r="BF84" s="231" t="str">
        <f>IF('T2 - Optionen auf Einzelbasis'!BD84&lt;&gt;"",'T2 - Optionen auf Einzelbasis'!BD84,"")</f>
        <v/>
      </c>
      <c r="BG84" s="231" t="str">
        <f>IF('T2 - Optionen auf Einzelbasis'!BE84&lt;&gt;"",'T2 - Optionen auf Einzelbasis'!BE84,"")</f>
        <v/>
      </c>
      <c r="BH84" s="231" t="str">
        <f>IF('T2 - Optionen auf Einzelbasis'!BF84&lt;&gt;"",'T2 - Optionen auf Einzelbasis'!BF84,"")</f>
        <v/>
      </c>
      <c r="BI84" s="231" t="str">
        <f>IF('T2 - Optionen auf Einzelbasis'!BG84&lt;&gt;"",'T2 - Optionen auf Einzelbasis'!BG84,"")</f>
        <v/>
      </c>
      <c r="BJ84" s="231" t="str">
        <f>IF('T2 - Optionen auf Einzelbasis'!BH84&lt;&gt;"",'T2 - Optionen auf Einzelbasis'!BH84,"")</f>
        <v/>
      </c>
      <c r="BK84" s="231" t="str">
        <f>IF('T2 - Optionen auf Einzelbasis'!BI84&lt;&gt;"",'T2 - Optionen auf Einzelbasis'!BI84,"")</f>
        <v/>
      </c>
      <c r="BL84" s="231" t="str">
        <f>IF('T2 - Optionen auf Einzelbasis'!BJ84&lt;&gt;"",'T2 - Optionen auf Einzelbasis'!BJ84,"")</f>
        <v/>
      </c>
      <c r="BM84" s="231" t="str">
        <f>IF('T2 - Optionen auf Einzelbasis'!BK84&lt;&gt;"",'T2 - Optionen auf Einzelbasis'!BK84,"")</f>
        <v/>
      </c>
      <c r="BN84" s="231" t="str">
        <f>IF('T2 - Optionen auf Einzelbasis'!BL84&lt;&gt;"",'T2 - Optionen auf Einzelbasis'!BL84,"")</f>
        <v/>
      </c>
      <c r="BO84" s="231" t="str">
        <f>IF('T2 - Optionen auf Einzelbasis'!BM84&lt;&gt;"",'T2 - Optionen auf Einzelbasis'!BM84,"")</f>
        <v/>
      </c>
      <c r="BP84" s="231" t="str">
        <f>IF('T2 - Optionen auf Einzelbasis'!BN84&lt;&gt;"",'T2 - Optionen auf Einzelbasis'!BN84,"")</f>
        <v/>
      </c>
      <c r="BQ84" s="231" t="str">
        <f>IF('T2 - Optionen auf Einzelbasis'!BO84&lt;&gt;"",'T2 - Optionen auf Einzelbasis'!BO84,"")</f>
        <v/>
      </c>
      <c r="BR84" s="231" t="str">
        <f>IF('T2 - Optionen auf Einzelbasis'!BP84&lt;&gt;"",'T2 - Optionen auf Einzelbasis'!BP84,"")</f>
        <v/>
      </c>
      <c r="BS84" s="231" t="str">
        <f>IF('T2 - Optionen auf Einzelbasis'!BQ84&lt;&gt;"",'T2 - Optionen auf Einzelbasis'!BQ84,"")</f>
        <v/>
      </c>
      <c r="BT84" s="232" t="str">
        <f>IF('T2 - Optionen auf Einzelbasis'!BR84&lt;&gt;"",'T2 - Optionen auf Einzelbasis'!BR84,"")</f>
        <v/>
      </c>
      <c r="CP84" s="103"/>
      <c r="CQ84" s="103"/>
      <c r="CR84" s="103"/>
      <c r="CT84" s="103"/>
      <c r="CU84" s="103"/>
      <c r="CV84" s="103"/>
      <c r="CW84" s="103"/>
      <c r="CX84" s="103"/>
      <c r="CY84" s="103"/>
      <c r="CZ84" s="103"/>
      <c r="DA84" s="103"/>
      <c r="DB84" s="103"/>
    </row>
    <row r="85" spans="2:106" ht="15" customHeight="1" x14ac:dyDescent="0.2">
      <c r="B85" s="299">
        <v>77</v>
      </c>
      <c r="C85" s="62" t="str">
        <f>IF('T2 - Optionen auf Einzelbasis'!C85&lt;&gt;"",'T2 - Optionen auf Einzelbasis'!C85,"")</f>
        <v/>
      </c>
      <c r="D85" s="62" t="str">
        <f>IF('T2 - Optionen auf Einzelbasis'!D85&lt;&gt;"",'T2 - Optionen auf Einzelbasis'!D85,"")</f>
        <v/>
      </c>
      <c r="E85" s="62" t="str">
        <f>IF('T2 - Optionen auf Einzelbasis'!E85&lt;&gt;"",'T2 - Optionen auf Einzelbasis'!E85,"")</f>
        <v/>
      </c>
      <c r="F85" s="86" t="str">
        <f>IF('T2 - Optionen auf Einzelbasis'!G85&lt;&gt;"",'T2 - Optionen auf Einzelbasis'!G85,"")</f>
        <v/>
      </c>
      <c r="G85" s="398"/>
      <c r="H85" s="220" t="str">
        <f>IF('T2 - Optionen auf Einzelbasis'!H85&lt;&gt;"",'T2 - Optionen auf Einzelbasis'!H85,"")</f>
        <v/>
      </c>
      <c r="I85" s="220" t="str">
        <f>IF('T2 - Optionen auf Einzelbasis'!I85&lt;&gt;"",'T2 - Optionen auf Einzelbasis'!I85,"")</f>
        <v/>
      </c>
      <c r="J85" s="88"/>
      <c r="K85" s="140" t="str">
        <f>IF('T2 - Optionen auf Einzelbasis'!K85&lt;&gt;"",'T2 - Optionen auf Einzelbasis'!K85,"")</f>
        <v/>
      </c>
      <c r="L85" s="140" t="str">
        <f>IF('T2 - Optionen auf Einzelbasis'!L85&lt;&gt;"",'T2 - Optionen auf Einzelbasis'!L85,"")</f>
        <v/>
      </c>
      <c r="M85" s="87"/>
      <c r="N85" s="496" t="str">
        <f t="shared" si="3"/>
        <v/>
      </c>
      <c r="O85" s="127">
        <f t="shared" si="4"/>
        <v>360</v>
      </c>
      <c r="P85" s="228" t="str">
        <f>IF('T2 - Optionen auf Einzelbasis'!N85&lt;&gt;"",'T2 - Optionen auf Einzelbasis'!N85,"")</f>
        <v/>
      </c>
      <c r="Q85" s="229" t="str">
        <f>IF('T2 - Optionen auf Einzelbasis'!O85&lt;&gt;"",'T2 - Optionen auf Einzelbasis'!O85,"")</f>
        <v/>
      </c>
      <c r="R85" s="229" t="str">
        <f>IF('T2 - Optionen auf Einzelbasis'!P85&lt;&gt;"",'T2 - Optionen auf Einzelbasis'!P85,"")</f>
        <v/>
      </c>
      <c r="S85" s="229" t="str">
        <f>IF('T2 - Optionen auf Einzelbasis'!Q85&lt;&gt;"",'T2 - Optionen auf Einzelbasis'!Q85,"")</f>
        <v/>
      </c>
      <c r="T85" s="229" t="str">
        <f>IF('T2 - Optionen auf Einzelbasis'!R85&lt;&gt;"",'T2 - Optionen auf Einzelbasis'!R85,"")</f>
        <v/>
      </c>
      <c r="U85" s="229" t="str">
        <f>IF('T2 - Optionen auf Einzelbasis'!S85&lt;&gt;"",'T2 - Optionen auf Einzelbasis'!S85,"")</f>
        <v/>
      </c>
      <c r="V85" s="229" t="str">
        <f>IF('T2 - Optionen auf Einzelbasis'!T85&lt;&gt;"",'T2 - Optionen auf Einzelbasis'!T85,"")</f>
        <v/>
      </c>
      <c r="W85" s="229" t="str">
        <f>IF('T2 - Optionen auf Einzelbasis'!U85&lt;&gt;"",'T2 - Optionen auf Einzelbasis'!U85,"")</f>
        <v/>
      </c>
      <c r="X85" s="229" t="str">
        <f>IF('T2 - Optionen auf Einzelbasis'!V85&lt;&gt;"",'T2 - Optionen auf Einzelbasis'!V85,"")</f>
        <v/>
      </c>
      <c r="Y85" s="229"/>
      <c r="Z85" s="229" t="str">
        <f>IF('T2 - Optionen auf Einzelbasis'!X85&lt;&gt;"",'T2 - Optionen auf Einzelbasis'!X85,"")</f>
        <v/>
      </c>
      <c r="AA85" s="465"/>
      <c r="AB85" s="145" t="str">
        <f>IF('T2 - Optionen auf Einzelbasis'!Z85&lt;&gt;"",'T2 - Optionen auf Einzelbasis'!Z85,"")</f>
        <v/>
      </c>
      <c r="AC85" s="147"/>
      <c r="AD85" s="230" t="str">
        <f>IF('T2 - Optionen auf Einzelbasis'!AB85&lt;&gt;"",'T2 - Optionen auf Einzelbasis'!AB85,"")</f>
        <v/>
      </c>
      <c r="AE85" s="231" t="str">
        <f>IF('T2 - Optionen auf Einzelbasis'!AC85&lt;&gt;"",'T2 - Optionen auf Einzelbasis'!AC85,"")</f>
        <v/>
      </c>
      <c r="AF85" s="231" t="str">
        <f>IF('T2 - Optionen auf Einzelbasis'!AD85&lt;&gt;"",'T2 - Optionen auf Einzelbasis'!AD85,"")</f>
        <v/>
      </c>
      <c r="AG85" s="231" t="str">
        <f>IF('T2 - Optionen auf Einzelbasis'!AE85&lt;&gt;"",'T2 - Optionen auf Einzelbasis'!AE85,"")</f>
        <v/>
      </c>
      <c r="AH85" s="231" t="str">
        <f>IF('T2 - Optionen auf Einzelbasis'!AF85&lt;&gt;"",'T2 - Optionen auf Einzelbasis'!AF85,"")</f>
        <v/>
      </c>
      <c r="AI85" s="231" t="str">
        <f>IF('T2 - Optionen auf Einzelbasis'!AG85&lt;&gt;"",'T2 - Optionen auf Einzelbasis'!AG85,"")</f>
        <v/>
      </c>
      <c r="AJ85" s="231" t="str">
        <f>IF('T2 - Optionen auf Einzelbasis'!AH85&lt;&gt;"",'T2 - Optionen auf Einzelbasis'!AH85,"")</f>
        <v/>
      </c>
      <c r="AK85" s="231" t="str">
        <f>IF('T2 - Optionen auf Einzelbasis'!AI85&lt;&gt;"",'T2 - Optionen auf Einzelbasis'!AI85,"")</f>
        <v/>
      </c>
      <c r="AL85" s="231" t="str">
        <f>IF('T2 - Optionen auf Einzelbasis'!AJ85&lt;&gt;"",'T2 - Optionen auf Einzelbasis'!AJ85,"")</f>
        <v/>
      </c>
      <c r="AM85" s="231" t="str">
        <f>IF('T2 - Optionen auf Einzelbasis'!AK85&lt;&gt;"",'T2 - Optionen auf Einzelbasis'!AK85,"")</f>
        <v/>
      </c>
      <c r="AN85" s="231" t="str">
        <f>IF('T2 - Optionen auf Einzelbasis'!AL85&lt;&gt;"",'T2 - Optionen auf Einzelbasis'!AL85,"")</f>
        <v/>
      </c>
      <c r="AO85" s="231" t="str">
        <f>IF('T2 - Optionen auf Einzelbasis'!AM85&lt;&gt;"",'T2 - Optionen auf Einzelbasis'!AM85,"")</f>
        <v/>
      </c>
      <c r="AP85" s="231" t="str">
        <f>IF('T2 - Optionen auf Einzelbasis'!AN85&lt;&gt;"",'T2 - Optionen auf Einzelbasis'!AN85,"")</f>
        <v/>
      </c>
      <c r="AQ85" s="231" t="str">
        <f>IF('T2 - Optionen auf Einzelbasis'!AO85&lt;&gt;"",'T2 - Optionen auf Einzelbasis'!AO85,"")</f>
        <v/>
      </c>
      <c r="AR85" s="231" t="str">
        <f>IF('T2 - Optionen auf Einzelbasis'!AP85&lt;&gt;"",'T2 - Optionen auf Einzelbasis'!AP85,"")</f>
        <v/>
      </c>
      <c r="AS85" s="231" t="str">
        <f>IF('T2 - Optionen auf Einzelbasis'!AQ85&lt;&gt;"",'T2 - Optionen auf Einzelbasis'!AQ85,"")</f>
        <v/>
      </c>
      <c r="AT85" s="231" t="str">
        <f>IF('T2 - Optionen auf Einzelbasis'!AR85&lt;&gt;"",'T2 - Optionen auf Einzelbasis'!AR85,"")</f>
        <v/>
      </c>
      <c r="AU85" s="231" t="str">
        <f>IF('T2 - Optionen auf Einzelbasis'!AS85&lt;&gt;"",'T2 - Optionen auf Einzelbasis'!AS85,"")</f>
        <v/>
      </c>
      <c r="AV85" s="231" t="str">
        <f>IF('T2 - Optionen auf Einzelbasis'!AT85&lt;&gt;"",'T2 - Optionen auf Einzelbasis'!AT85,"")</f>
        <v/>
      </c>
      <c r="AW85" s="231" t="str">
        <f>IF('T2 - Optionen auf Einzelbasis'!AU85&lt;&gt;"",'T2 - Optionen auf Einzelbasis'!AU85,"")</f>
        <v/>
      </c>
      <c r="AX85" s="231" t="str">
        <f>IF('T2 - Optionen auf Einzelbasis'!AV85&lt;&gt;"",'T2 - Optionen auf Einzelbasis'!AV85,"")</f>
        <v/>
      </c>
      <c r="AY85" s="231" t="str">
        <f>IF('T2 - Optionen auf Einzelbasis'!AW85&lt;&gt;"",'T2 - Optionen auf Einzelbasis'!AW85,"")</f>
        <v/>
      </c>
      <c r="AZ85" s="231" t="str">
        <f>IF('T2 - Optionen auf Einzelbasis'!AX85&lt;&gt;"",'T2 - Optionen auf Einzelbasis'!AX85,"")</f>
        <v/>
      </c>
      <c r="BA85" s="231" t="str">
        <f>IF('T2 - Optionen auf Einzelbasis'!AY85&lt;&gt;"",'T2 - Optionen auf Einzelbasis'!AY85,"")</f>
        <v/>
      </c>
      <c r="BB85" s="231" t="str">
        <f>IF('T2 - Optionen auf Einzelbasis'!AZ85&lt;&gt;"",'T2 - Optionen auf Einzelbasis'!AZ85,"")</f>
        <v/>
      </c>
      <c r="BC85" s="231" t="str">
        <f>IF('T2 - Optionen auf Einzelbasis'!BA85&lt;&gt;"",'T2 - Optionen auf Einzelbasis'!BA85,"")</f>
        <v/>
      </c>
      <c r="BD85" s="231" t="str">
        <f>IF('T2 - Optionen auf Einzelbasis'!BB85&lt;&gt;"",'T2 - Optionen auf Einzelbasis'!BB85,"")</f>
        <v/>
      </c>
      <c r="BE85" s="231" t="str">
        <f>IF('T2 - Optionen auf Einzelbasis'!BC85&lt;&gt;"",'T2 - Optionen auf Einzelbasis'!BC85,"")</f>
        <v/>
      </c>
      <c r="BF85" s="231" t="str">
        <f>IF('T2 - Optionen auf Einzelbasis'!BD85&lt;&gt;"",'T2 - Optionen auf Einzelbasis'!BD85,"")</f>
        <v/>
      </c>
      <c r="BG85" s="231" t="str">
        <f>IF('T2 - Optionen auf Einzelbasis'!BE85&lt;&gt;"",'T2 - Optionen auf Einzelbasis'!BE85,"")</f>
        <v/>
      </c>
      <c r="BH85" s="231" t="str">
        <f>IF('T2 - Optionen auf Einzelbasis'!BF85&lt;&gt;"",'T2 - Optionen auf Einzelbasis'!BF85,"")</f>
        <v/>
      </c>
      <c r="BI85" s="231" t="str">
        <f>IF('T2 - Optionen auf Einzelbasis'!BG85&lt;&gt;"",'T2 - Optionen auf Einzelbasis'!BG85,"")</f>
        <v/>
      </c>
      <c r="BJ85" s="231" t="str">
        <f>IF('T2 - Optionen auf Einzelbasis'!BH85&lt;&gt;"",'T2 - Optionen auf Einzelbasis'!BH85,"")</f>
        <v/>
      </c>
      <c r="BK85" s="231" t="str">
        <f>IF('T2 - Optionen auf Einzelbasis'!BI85&lt;&gt;"",'T2 - Optionen auf Einzelbasis'!BI85,"")</f>
        <v/>
      </c>
      <c r="BL85" s="231" t="str">
        <f>IF('T2 - Optionen auf Einzelbasis'!BJ85&lt;&gt;"",'T2 - Optionen auf Einzelbasis'!BJ85,"")</f>
        <v/>
      </c>
      <c r="BM85" s="231" t="str">
        <f>IF('T2 - Optionen auf Einzelbasis'!BK85&lt;&gt;"",'T2 - Optionen auf Einzelbasis'!BK85,"")</f>
        <v/>
      </c>
      <c r="BN85" s="231" t="str">
        <f>IF('T2 - Optionen auf Einzelbasis'!BL85&lt;&gt;"",'T2 - Optionen auf Einzelbasis'!BL85,"")</f>
        <v/>
      </c>
      <c r="BO85" s="231" t="str">
        <f>IF('T2 - Optionen auf Einzelbasis'!BM85&lt;&gt;"",'T2 - Optionen auf Einzelbasis'!BM85,"")</f>
        <v/>
      </c>
      <c r="BP85" s="231" t="str">
        <f>IF('T2 - Optionen auf Einzelbasis'!BN85&lt;&gt;"",'T2 - Optionen auf Einzelbasis'!BN85,"")</f>
        <v/>
      </c>
      <c r="BQ85" s="231" t="str">
        <f>IF('T2 - Optionen auf Einzelbasis'!BO85&lt;&gt;"",'T2 - Optionen auf Einzelbasis'!BO85,"")</f>
        <v/>
      </c>
      <c r="BR85" s="231" t="str">
        <f>IF('T2 - Optionen auf Einzelbasis'!BP85&lt;&gt;"",'T2 - Optionen auf Einzelbasis'!BP85,"")</f>
        <v/>
      </c>
      <c r="BS85" s="231" t="str">
        <f>IF('T2 - Optionen auf Einzelbasis'!BQ85&lt;&gt;"",'T2 - Optionen auf Einzelbasis'!BQ85,"")</f>
        <v/>
      </c>
      <c r="BT85" s="232" t="str">
        <f>IF('T2 - Optionen auf Einzelbasis'!BR85&lt;&gt;"",'T2 - Optionen auf Einzelbasis'!BR85,"")</f>
        <v/>
      </c>
      <c r="CP85" s="103"/>
      <c r="CQ85" s="103"/>
      <c r="CR85" s="103"/>
      <c r="CT85" s="103"/>
      <c r="CU85" s="103"/>
      <c r="CV85" s="103"/>
      <c r="CW85" s="103"/>
      <c r="CX85" s="103"/>
      <c r="CY85" s="103"/>
      <c r="CZ85" s="103"/>
      <c r="DA85" s="103"/>
      <c r="DB85" s="103"/>
    </row>
    <row r="86" spans="2:106" ht="15" customHeight="1" x14ac:dyDescent="0.2">
      <c r="B86" s="299">
        <v>78</v>
      </c>
      <c r="C86" s="62" t="str">
        <f>IF('T2 - Optionen auf Einzelbasis'!C86&lt;&gt;"",'T2 - Optionen auf Einzelbasis'!C86,"")</f>
        <v/>
      </c>
      <c r="D86" s="62" t="str">
        <f>IF('T2 - Optionen auf Einzelbasis'!D86&lt;&gt;"",'T2 - Optionen auf Einzelbasis'!D86,"")</f>
        <v/>
      </c>
      <c r="E86" s="62" t="str">
        <f>IF('T2 - Optionen auf Einzelbasis'!E86&lt;&gt;"",'T2 - Optionen auf Einzelbasis'!E86,"")</f>
        <v/>
      </c>
      <c r="F86" s="86" t="str">
        <f>IF('T2 - Optionen auf Einzelbasis'!G86&lt;&gt;"",'T2 - Optionen auf Einzelbasis'!G86,"")</f>
        <v/>
      </c>
      <c r="G86" s="398"/>
      <c r="H86" s="220" t="str">
        <f>IF('T2 - Optionen auf Einzelbasis'!H86&lt;&gt;"",'T2 - Optionen auf Einzelbasis'!H86,"")</f>
        <v/>
      </c>
      <c r="I86" s="220" t="str">
        <f>IF('T2 - Optionen auf Einzelbasis'!I86&lt;&gt;"",'T2 - Optionen auf Einzelbasis'!I86,"")</f>
        <v/>
      </c>
      <c r="J86" s="88"/>
      <c r="K86" s="140" t="str">
        <f>IF('T2 - Optionen auf Einzelbasis'!K86&lt;&gt;"",'T2 - Optionen auf Einzelbasis'!K86,"")</f>
        <v/>
      </c>
      <c r="L86" s="140" t="str">
        <f>IF('T2 - Optionen auf Einzelbasis'!L86&lt;&gt;"",'T2 - Optionen auf Einzelbasis'!L86,"")</f>
        <v/>
      </c>
      <c r="M86" s="87"/>
      <c r="N86" s="496" t="str">
        <f t="shared" si="3"/>
        <v/>
      </c>
      <c r="O86" s="127">
        <f t="shared" si="4"/>
        <v>360</v>
      </c>
      <c r="P86" s="228" t="str">
        <f>IF('T2 - Optionen auf Einzelbasis'!N86&lt;&gt;"",'T2 - Optionen auf Einzelbasis'!N86,"")</f>
        <v/>
      </c>
      <c r="Q86" s="229" t="str">
        <f>IF('T2 - Optionen auf Einzelbasis'!O86&lt;&gt;"",'T2 - Optionen auf Einzelbasis'!O86,"")</f>
        <v/>
      </c>
      <c r="R86" s="229" t="str">
        <f>IF('T2 - Optionen auf Einzelbasis'!P86&lt;&gt;"",'T2 - Optionen auf Einzelbasis'!P86,"")</f>
        <v/>
      </c>
      <c r="S86" s="229" t="str">
        <f>IF('T2 - Optionen auf Einzelbasis'!Q86&lt;&gt;"",'T2 - Optionen auf Einzelbasis'!Q86,"")</f>
        <v/>
      </c>
      <c r="T86" s="229" t="str">
        <f>IF('T2 - Optionen auf Einzelbasis'!R86&lt;&gt;"",'T2 - Optionen auf Einzelbasis'!R86,"")</f>
        <v/>
      </c>
      <c r="U86" s="229" t="str">
        <f>IF('T2 - Optionen auf Einzelbasis'!S86&lt;&gt;"",'T2 - Optionen auf Einzelbasis'!S86,"")</f>
        <v/>
      </c>
      <c r="V86" s="229" t="str">
        <f>IF('T2 - Optionen auf Einzelbasis'!T86&lt;&gt;"",'T2 - Optionen auf Einzelbasis'!T86,"")</f>
        <v/>
      </c>
      <c r="W86" s="229" t="str">
        <f>IF('T2 - Optionen auf Einzelbasis'!U86&lt;&gt;"",'T2 - Optionen auf Einzelbasis'!U86,"")</f>
        <v/>
      </c>
      <c r="X86" s="229" t="str">
        <f>IF('T2 - Optionen auf Einzelbasis'!V86&lt;&gt;"",'T2 - Optionen auf Einzelbasis'!V86,"")</f>
        <v/>
      </c>
      <c r="Y86" s="229"/>
      <c r="Z86" s="229" t="str">
        <f>IF('T2 - Optionen auf Einzelbasis'!X86&lt;&gt;"",'T2 - Optionen auf Einzelbasis'!X86,"")</f>
        <v/>
      </c>
      <c r="AA86" s="465"/>
      <c r="AB86" s="145" t="str">
        <f>IF('T2 - Optionen auf Einzelbasis'!Z86&lt;&gt;"",'T2 - Optionen auf Einzelbasis'!Z86,"")</f>
        <v/>
      </c>
      <c r="AC86" s="147"/>
      <c r="AD86" s="230" t="str">
        <f>IF('T2 - Optionen auf Einzelbasis'!AB86&lt;&gt;"",'T2 - Optionen auf Einzelbasis'!AB86,"")</f>
        <v/>
      </c>
      <c r="AE86" s="231" t="str">
        <f>IF('T2 - Optionen auf Einzelbasis'!AC86&lt;&gt;"",'T2 - Optionen auf Einzelbasis'!AC86,"")</f>
        <v/>
      </c>
      <c r="AF86" s="231" t="str">
        <f>IF('T2 - Optionen auf Einzelbasis'!AD86&lt;&gt;"",'T2 - Optionen auf Einzelbasis'!AD86,"")</f>
        <v/>
      </c>
      <c r="AG86" s="231" t="str">
        <f>IF('T2 - Optionen auf Einzelbasis'!AE86&lt;&gt;"",'T2 - Optionen auf Einzelbasis'!AE86,"")</f>
        <v/>
      </c>
      <c r="AH86" s="231" t="str">
        <f>IF('T2 - Optionen auf Einzelbasis'!AF86&lt;&gt;"",'T2 - Optionen auf Einzelbasis'!AF86,"")</f>
        <v/>
      </c>
      <c r="AI86" s="231" t="str">
        <f>IF('T2 - Optionen auf Einzelbasis'!AG86&lt;&gt;"",'T2 - Optionen auf Einzelbasis'!AG86,"")</f>
        <v/>
      </c>
      <c r="AJ86" s="231" t="str">
        <f>IF('T2 - Optionen auf Einzelbasis'!AH86&lt;&gt;"",'T2 - Optionen auf Einzelbasis'!AH86,"")</f>
        <v/>
      </c>
      <c r="AK86" s="231" t="str">
        <f>IF('T2 - Optionen auf Einzelbasis'!AI86&lt;&gt;"",'T2 - Optionen auf Einzelbasis'!AI86,"")</f>
        <v/>
      </c>
      <c r="AL86" s="231" t="str">
        <f>IF('T2 - Optionen auf Einzelbasis'!AJ86&lt;&gt;"",'T2 - Optionen auf Einzelbasis'!AJ86,"")</f>
        <v/>
      </c>
      <c r="AM86" s="231" t="str">
        <f>IF('T2 - Optionen auf Einzelbasis'!AK86&lt;&gt;"",'T2 - Optionen auf Einzelbasis'!AK86,"")</f>
        <v/>
      </c>
      <c r="AN86" s="231" t="str">
        <f>IF('T2 - Optionen auf Einzelbasis'!AL86&lt;&gt;"",'T2 - Optionen auf Einzelbasis'!AL86,"")</f>
        <v/>
      </c>
      <c r="AO86" s="231" t="str">
        <f>IF('T2 - Optionen auf Einzelbasis'!AM86&lt;&gt;"",'T2 - Optionen auf Einzelbasis'!AM86,"")</f>
        <v/>
      </c>
      <c r="AP86" s="231" t="str">
        <f>IF('T2 - Optionen auf Einzelbasis'!AN86&lt;&gt;"",'T2 - Optionen auf Einzelbasis'!AN86,"")</f>
        <v/>
      </c>
      <c r="AQ86" s="231" t="str">
        <f>IF('T2 - Optionen auf Einzelbasis'!AO86&lt;&gt;"",'T2 - Optionen auf Einzelbasis'!AO86,"")</f>
        <v/>
      </c>
      <c r="AR86" s="231" t="str">
        <f>IF('T2 - Optionen auf Einzelbasis'!AP86&lt;&gt;"",'T2 - Optionen auf Einzelbasis'!AP86,"")</f>
        <v/>
      </c>
      <c r="AS86" s="231" t="str">
        <f>IF('T2 - Optionen auf Einzelbasis'!AQ86&lt;&gt;"",'T2 - Optionen auf Einzelbasis'!AQ86,"")</f>
        <v/>
      </c>
      <c r="AT86" s="231" t="str">
        <f>IF('T2 - Optionen auf Einzelbasis'!AR86&lt;&gt;"",'T2 - Optionen auf Einzelbasis'!AR86,"")</f>
        <v/>
      </c>
      <c r="AU86" s="231" t="str">
        <f>IF('T2 - Optionen auf Einzelbasis'!AS86&lt;&gt;"",'T2 - Optionen auf Einzelbasis'!AS86,"")</f>
        <v/>
      </c>
      <c r="AV86" s="231" t="str">
        <f>IF('T2 - Optionen auf Einzelbasis'!AT86&lt;&gt;"",'T2 - Optionen auf Einzelbasis'!AT86,"")</f>
        <v/>
      </c>
      <c r="AW86" s="231" t="str">
        <f>IF('T2 - Optionen auf Einzelbasis'!AU86&lt;&gt;"",'T2 - Optionen auf Einzelbasis'!AU86,"")</f>
        <v/>
      </c>
      <c r="AX86" s="231" t="str">
        <f>IF('T2 - Optionen auf Einzelbasis'!AV86&lt;&gt;"",'T2 - Optionen auf Einzelbasis'!AV86,"")</f>
        <v/>
      </c>
      <c r="AY86" s="231" t="str">
        <f>IF('T2 - Optionen auf Einzelbasis'!AW86&lt;&gt;"",'T2 - Optionen auf Einzelbasis'!AW86,"")</f>
        <v/>
      </c>
      <c r="AZ86" s="231" t="str">
        <f>IF('T2 - Optionen auf Einzelbasis'!AX86&lt;&gt;"",'T2 - Optionen auf Einzelbasis'!AX86,"")</f>
        <v/>
      </c>
      <c r="BA86" s="231" t="str">
        <f>IF('T2 - Optionen auf Einzelbasis'!AY86&lt;&gt;"",'T2 - Optionen auf Einzelbasis'!AY86,"")</f>
        <v/>
      </c>
      <c r="BB86" s="231" t="str">
        <f>IF('T2 - Optionen auf Einzelbasis'!AZ86&lt;&gt;"",'T2 - Optionen auf Einzelbasis'!AZ86,"")</f>
        <v/>
      </c>
      <c r="BC86" s="231" t="str">
        <f>IF('T2 - Optionen auf Einzelbasis'!BA86&lt;&gt;"",'T2 - Optionen auf Einzelbasis'!BA86,"")</f>
        <v/>
      </c>
      <c r="BD86" s="231" t="str">
        <f>IF('T2 - Optionen auf Einzelbasis'!BB86&lt;&gt;"",'T2 - Optionen auf Einzelbasis'!BB86,"")</f>
        <v/>
      </c>
      <c r="BE86" s="231" t="str">
        <f>IF('T2 - Optionen auf Einzelbasis'!BC86&lt;&gt;"",'T2 - Optionen auf Einzelbasis'!BC86,"")</f>
        <v/>
      </c>
      <c r="BF86" s="231" t="str">
        <f>IF('T2 - Optionen auf Einzelbasis'!BD86&lt;&gt;"",'T2 - Optionen auf Einzelbasis'!BD86,"")</f>
        <v/>
      </c>
      <c r="BG86" s="231" t="str">
        <f>IF('T2 - Optionen auf Einzelbasis'!BE86&lt;&gt;"",'T2 - Optionen auf Einzelbasis'!BE86,"")</f>
        <v/>
      </c>
      <c r="BH86" s="231" t="str">
        <f>IF('T2 - Optionen auf Einzelbasis'!BF86&lt;&gt;"",'T2 - Optionen auf Einzelbasis'!BF86,"")</f>
        <v/>
      </c>
      <c r="BI86" s="231" t="str">
        <f>IF('T2 - Optionen auf Einzelbasis'!BG86&lt;&gt;"",'T2 - Optionen auf Einzelbasis'!BG86,"")</f>
        <v/>
      </c>
      <c r="BJ86" s="231" t="str">
        <f>IF('T2 - Optionen auf Einzelbasis'!BH86&lt;&gt;"",'T2 - Optionen auf Einzelbasis'!BH86,"")</f>
        <v/>
      </c>
      <c r="BK86" s="231" t="str">
        <f>IF('T2 - Optionen auf Einzelbasis'!BI86&lt;&gt;"",'T2 - Optionen auf Einzelbasis'!BI86,"")</f>
        <v/>
      </c>
      <c r="BL86" s="231" t="str">
        <f>IF('T2 - Optionen auf Einzelbasis'!BJ86&lt;&gt;"",'T2 - Optionen auf Einzelbasis'!BJ86,"")</f>
        <v/>
      </c>
      <c r="BM86" s="231" t="str">
        <f>IF('T2 - Optionen auf Einzelbasis'!BK86&lt;&gt;"",'T2 - Optionen auf Einzelbasis'!BK86,"")</f>
        <v/>
      </c>
      <c r="BN86" s="231" t="str">
        <f>IF('T2 - Optionen auf Einzelbasis'!BL86&lt;&gt;"",'T2 - Optionen auf Einzelbasis'!BL86,"")</f>
        <v/>
      </c>
      <c r="BO86" s="231" t="str">
        <f>IF('T2 - Optionen auf Einzelbasis'!BM86&lt;&gt;"",'T2 - Optionen auf Einzelbasis'!BM86,"")</f>
        <v/>
      </c>
      <c r="BP86" s="231" t="str">
        <f>IF('T2 - Optionen auf Einzelbasis'!BN86&lt;&gt;"",'T2 - Optionen auf Einzelbasis'!BN86,"")</f>
        <v/>
      </c>
      <c r="BQ86" s="231" t="str">
        <f>IF('T2 - Optionen auf Einzelbasis'!BO86&lt;&gt;"",'T2 - Optionen auf Einzelbasis'!BO86,"")</f>
        <v/>
      </c>
      <c r="BR86" s="231" t="str">
        <f>IF('T2 - Optionen auf Einzelbasis'!BP86&lt;&gt;"",'T2 - Optionen auf Einzelbasis'!BP86,"")</f>
        <v/>
      </c>
      <c r="BS86" s="231" t="str">
        <f>IF('T2 - Optionen auf Einzelbasis'!BQ86&lt;&gt;"",'T2 - Optionen auf Einzelbasis'!BQ86,"")</f>
        <v/>
      </c>
      <c r="BT86" s="232" t="str">
        <f>IF('T2 - Optionen auf Einzelbasis'!BR86&lt;&gt;"",'T2 - Optionen auf Einzelbasis'!BR86,"")</f>
        <v/>
      </c>
      <c r="CP86" s="103"/>
      <c r="CQ86" s="103"/>
      <c r="CR86" s="103"/>
      <c r="CT86" s="103"/>
      <c r="CU86" s="103"/>
      <c r="CV86" s="103"/>
      <c r="CW86" s="103"/>
      <c r="CX86" s="103"/>
      <c r="CY86" s="103"/>
      <c r="CZ86" s="103"/>
      <c r="DA86" s="103"/>
      <c r="DB86" s="103"/>
    </row>
    <row r="87" spans="2:106" ht="15" customHeight="1" x14ac:dyDescent="0.2">
      <c r="B87" s="299">
        <v>79</v>
      </c>
      <c r="C87" s="62" t="str">
        <f>IF('T2 - Optionen auf Einzelbasis'!C87&lt;&gt;"",'T2 - Optionen auf Einzelbasis'!C87,"")</f>
        <v/>
      </c>
      <c r="D87" s="62" t="str">
        <f>IF('T2 - Optionen auf Einzelbasis'!D87&lt;&gt;"",'T2 - Optionen auf Einzelbasis'!D87,"")</f>
        <v/>
      </c>
      <c r="E87" s="62" t="str">
        <f>IF('T2 - Optionen auf Einzelbasis'!E87&lt;&gt;"",'T2 - Optionen auf Einzelbasis'!E87,"")</f>
        <v/>
      </c>
      <c r="F87" s="86" t="str">
        <f>IF('T2 - Optionen auf Einzelbasis'!G87&lt;&gt;"",'T2 - Optionen auf Einzelbasis'!G87,"")</f>
        <v/>
      </c>
      <c r="G87" s="398"/>
      <c r="H87" s="220" t="str">
        <f>IF('T2 - Optionen auf Einzelbasis'!H87&lt;&gt;"",'T2 - Optionen auf Einzelbasis'!H87,"")</f>
        <v/>
      </c>
      <c r="I87" s="220" t="str">
        <f>IF('T2 - Optionen auf Einzelbasis'!I87&lt;&gt;"",'T2 - Optionen auf Einzelbasis'!I87,"")</f>
        <v/>
      </c>
      <c r="J87" s="88"/>
      <c r="K87" s="140" t="str">
        <f>IF('T2 - Optionen auf Einzelbasis'!K87&lt;&gt;"",'T2 - Optionen auf Einzelbasis'!K87,"")</f>
        <v/>
      </c>
      <c r="L87" s="140" t="str">
        <f>IF('T2 - Optionen auf Einzelbasis'!L87&lt;&gt;"",'T2 - Optionen auf Einzelbasis'!L87,"")</f>
        <v/>
      </c>
      <c r="M87" s="87"/>
      <c r="N87" s="496" t="str">
        <f t="shared" si="3"/>
        <v/>
      </c>
      <c r="O87" s="127">
        <f t="shared" si="4"/>
        <v>360</v>
      </c>
      <c r="P87" s="228" t="str">
        <f>IF('T2 - Optionen auf Einzelbasis'!N87&lt;&gt;"",'T2 - Optionen auf Einzelbasis'!N87,"")</f>
        <v/>
      </c>
      <c r="Q87" s="229" t="str">
        <f>IF('T2 - Optionen auf Einzelbasis'!O87&lt;&gt;"",'T2 - Optionen auf Einzelbasis'!O87,"")</f>
        <v/>
      </c>
      <c r="R87" s="229" t="str">
        <f>IF('T2 - Optionen auf Einzelbasis'!P87&lt;&gt;"",'T2 - Optionen auf Einzelbasis'!P87,"")</f>
        <v/>
      </c>
      <c r="S87" s="229" t="str">
        <f>IF('T2 - Optionen auf Einzelbasis'!Q87&lt;&gt;"",'T2 - Optionen auf Einzelbasis'!Q87,"")</f>
        <v/>
      </c>
      <c r="T87" s="229" t="str">
        <f>IF('T2 - Optionen auf Einzelbasis'!R87&lt;&gt;"",'T2 - Optionen auf Einzelbasis'!R87,"")</f>
        <v/>
      </c>
      <c r="U87" s="229" t="str">
        <f>IF('T2 - Optionen auf Einzelbasis'!S87&lt;&gt;"",'T2 - Optionen auf Einzelbasis'!S87,"")</f>
        <v/>
      </c>
      <c r="V87" s="229" t="str">
        <f>IF('T2 - Optionen auf Einzelbasis'!T87&lt;&gt;"",'T2 - Optionen auf Einzelbasis'!T87,"")</f>
        <v/>
      </c>
      <c r="W87" s="229" t="str">
        <f>IF('T2 - Optionen auf Einzelbasis'!U87&lt;&gt;"",'T2 - Optionen auf Einzelbasis'!U87,"")</f>
        <v/>
      </c>
      <c r="X87" s="229" t="str">
        <f>IF('T2 - Optionen auf Einzelbasis'!V87&lt;&gt;"",'T2 - Optionen auf Einzelbasis'!V87,"")</f>
        <v/>
      </c>
      <c r="Y87" s="229"/>
      <c r="Z87" s="229" t="str">
        <f>IF('T2 - Optionen auf Einzelbasis'!X87&lt;&gt;"",'T2 - Optionen auf Einzelbasis'!X87,"")</f>
        <v/>
      </c>
      <c r="AA87" s="465"/>
      <c r="AB87" s="145" t="str">
        <f>IF('T2 - Optionen auf Einzelbasis'!Z87&lt;&gt;"",'T2 - Optionen auf Einzelbasis'!Z87,"")</f>
        <v/>
      </c>
      <c r="AC87" s="147"/>
      <c r="AD87" s="230" t="str">
        <f>IF('T2 - Optionen auf Einzelbasis'!AB87&lt;&gt;"",'T2 - Optionen auf Einzelbasis'!AB87,"")</f>
        <v/>
      </c>
      <c r="AE87" s="231" t="str">
        <f>IF('T2 - Optionen auf Einzelbasis'!AC87&lt;&gt;"",'T2 - Optionen auf Einzelbasis'!AC87,"")</f>
        <v/>
      </c>
      <c r="AF87" s="231" t="str">
        <f>IF('T2 - Optionen auf Einzelbasis'!AD87&lt;&gt;"",'T2 - Optionen auf Einzelbasis'!AD87,"")</f>
        <v/>
      </c>
      <c r="AG87" s="231" t="str">
        <f>IF('T2 - Optionen auf Einzelbasis'!AE87&lt;&gt;"",'T2 - Optionen auf Einzelbasis'!AE87,"")</f>
        <v/>
      </c>
      <c r="AH87" s="231" t="str">
        <f>IF('T2 - Optionen auf Einzelbasis'!AF87&lt;&gt;"",'T2 - Optionen auf Einzelbasis'!AF87,"")</f>
        <v/>
      </c>
      <c r="AI87" s="231" t="str">
        <f>IF('T2 - Optionen auf Einzelbasis'!AG87&lt;&gt;"",'T2 - Optionen auf Einzelbasis'!AG87,"")</f>
        <v/>
      </c>
      <c r="AJ87" s="231" t="str">
        <f>IF('T2 - Optionen auf Einzelbasis'!AH87&lt;&gt;"",'T2 - Optionen auf Einzelbasis'!AH87,"")</f>
        <v/>
      </c>
      <c r="AK87" s="231" t="str">
        <f>IF('T2 - Optionen auf Einzelbasis'!AI87&lt;&gt;"",'T2 - Optionen auf Einzelbasis'!AI87,"")</f>
        <v/>
      </c>
      <c r="AL87" s="231" t="str">
        <f>IF('T2 - Optionen auf Einzelbasis'!AJ87&lt;&gt;"",'T2 - Optionen auf Einzelbasis'!AJ87,"")</f>
        <v/>
      </c>
      <c r="AM87" s="231" t="str">
        <f>IF('T2 - Optionen auf Einzelbasis'!AK87&lt;&gt;"",'T2 - Optionen auf Einzelbasis'!AK87,"")</f>
        <v/>
      </c>
      <c r="AN87" s="231" t="str">
        <f>IF('T2 - Optionen auf Einzelbasis'!AL87&lt;&gt;"",'T2 - Optionen auf Einzelbasis'!AL87,"")</f>
        <v/>
      </c>
      <c r="AO87" s="231" t="str">
        <f>IF('T2 - Optionen auf Einzelbasis'!AM87&lt;&gt;"",'T2 - Optionen auf Einzelbasis'!AM87,"")</f>
        <v/>
      </c>
      <c r="AP87" s="231" t="str">
        <f>IF('T2 - Optionen auf Einzelbasis'!AN87&lt;&gt;"",'T2 - Optionen auf Einzelbasis'!AN87,"")</f>
        <v/>
      </c>
      <c r="AQ87" s="231" t="str">
        <f>IF('T2 - Optionen auf Einzelbasis'!AO87&lt;&gt;"",'T2 - Optionen auf Einzelbasis'!AO87,"")</f>
        <v/>
      </c>
      <c r="AR87" s="231" t="str">
        <f>IF('T2 - Optionen auf Einzelbasis'!AP87&lt;&gt;"",'T2 - Optionen auf Einzelbasis'!AP87,"")</f>
        <v/>
      </c>
      <c r="AS87" s="231" t="str">
        <f>IF('T2 - Optionen auf Einzelbasis'!AQ87&lt;&gt;"",'T2 - Optionen auf Einzelbasis'!AQ87,"")</f>
        <v/>
      </c>
      <c r="AT87" s="231" t="str">
        <f>IF('T2 - Optionen auf Einzelbasis'!AR87&lt;&gt;"",'T2 - Optionen auf Einzelbasis'!AR87,"")</f>
        <v/>
      </c>
      <c r="AU87" s="231" t="str">
        <f>IF('T2 - Optionen auf Einzelbasis'!AS87&lt;&gt;"",'T2 - Optionen auf Einzelbasis'!AS87,"")</f>
        <v/>
      </c>
      <c r="AV87" s="231" t="str">
        <f>IF('T2 - Optionen auf Einzelbasis'!AT87&lt;&gt;"",'T2 - Optionen auf Einzelbasis'!AT87,"")</f>
        <v/>
      </c>
      <c r="AW87" s="231" t="str">
        <f>IF('T2 - Optionen auf Einzelbasis'!AU87&lt;&gt;"",'T2 - Optionen auf Einzelbasis'!AU87,"")</f>
        <v/>
      </c>
      <c r="AX87" s="231" t="str">
        <f>IF('T2 - Optionen auf Einzelbasis'!AV87&lt;&gt;"",'T2 - Optionen auf Einzelbasis'!AV87,"")</f>
        <v/>
      </c>
      <c r="AY87" s="231" t="str">
        <f>IF('T2 - Optionen auf Einzelbasis'!AW87&lt;&gt;"",'T2 - Optionen auf Einzelbasis'!AW87,"")</f>
        <v/>
      </c>
      <c r="AZ87" s="231" t="str">
        <f>IF('T2 - Optionen auf Einzelbasis'!AX87&lt;&gt;"",'T2 - Optionen auf Einzelbasis'!AX87,"")</f>
        <v/>
      </c>
      <c r="BA87" s="231" t="str">
        <f>IF('T2 - Optionen auf Einzelbasis'!AY87&lt;&gt;"",'T2 - Optionen auf Einzelbasis'!AY87,"")</f>
        <v/>
      </c>
      <c r="BB87" s="231" t="str">
        <f>IF('T2 - Optionen auf Einzelbasis'!AZ87&lt;&gt;"",'T2 - Optionen auf Einzelbasis'!AZ87,"")</f>
        <v/>
      </c>
      <c r="BC87" s="231" t="str">
        <f>IF('T2 - Optionen auf Einzelbasis'!BA87&lt;&gt;"",'T2 - Optionen auf Einzelbasis'!BA87,"")</f>
        <v/>
      </c>
      <c r="BD87" s="231" t="str">
        <f>IF('T2 - Optionen auf Einzelbasis'!BB87&lt;&gt;"",'T2 - Optionen auf Einzelbasis'!BB87,"")</f>
        <v/>
      </c>
      <c r="BE87" s="231" t="str">
        <f>IF('T2 - Optionen auf Einzelbasis'!BC87&lt;&gt;"",'T2 - Optionen auf Einzelbasis'!BC87,"")</f>
        <v/>
      </c>
      <c r="BF87" s="231" t="str">
        <f>IF('T2 - Optionen auf Einzelbasis'!BD87&lt;&gt;"",'T2 - Optionen auf Einzelbasis'!BD87,"")</f>
        <v/>
      </c>
      <c r="BG87" s="231" t="str">
        <f>IF('T2 - Optionen auf Einzelbasis'!BE87&lt;&gt;"",'T2 - Optionen auf Einzelbasis'!BE87,"")</f>
        <v/>
      </c>
      <c r="BH87" s="231" t="str">
        <f>IF('T2 - Optionen auf Einzelbasis'!BF87&lt;&gt;"",'T2 - Optionen auf Einzelbasis'!BF87,"")</f>
        <v/>
      </c>
      <c r="BI87" s="231" t="str">
        <f>IF('T2 - Optionen auf Einzelbasis'!BG87&lt;&gt;"",'T2 - Optionen auf Einzelbasis'!BG87,"")</f>
        <v/>
      </c>
      <c r="BJ87" s="231" t="str">
        <f>IF('T2 - Optionen auf Einzelbasis'!BH87&lt;&gt;"",'T2 - Optionen auf Einzelbasis'!BH87,"")</f>
        <v/>
      </c>
      <c r="BK87" s="231" t="str">
        <f>IF('T2 - Optionen auf Einzelbasis'!BI87&lt;&gt;"",'T2 - Optionen auf Einzelbasis'!BI87,"")</f>
        <v/>
      </c>
      <c r="BL87" s="231" t="str">
        <f>IF('T2 - Optionen auf Einzelbasis'!BJ87&lt;&gt;"",'T2 - Optionen auf Einzelbasis'!BJ87,"")</f>
        <v/>
      </c>
      <c r="BM87" s="231" t="str">
        <f>IF('T2 - Optionen auf Einzelbasis'!BK87&lt;&gt;"",'T2 - Optionen auf Einzelbasis'!BK87,"")</f>
        <v/>
      </c>
      <c r="BN87" s="231" t="str">
        <f>IF('T2 - Optionen auf Einzelbasis'!BL87&lt;&gt;"",'T2 - Optionen auf Einzelbasis'!BL87,"")</f>
        <v/>
      </c>
      <c r="BO87" s="231" t="str">
        <f>IF('T2 - Optionen auf Einzelbasis'!BM87&lt;&gt;"",'T2 - Optionen auf Einzelbasis'!BM87,"")</f>
        <v/>
      </c>
      <c r="BP87" s="231" t="str">
        <f>IF('T2 - Optionen auf Einzelbasis'!BN87&lt;&gt;"",'T2 - Optionen auf Einzelbasis'!BN87,"")</f>
        <v/>
      </c>
      <c r="BQ87" s="231" t="str">
        <f>IF('T2 - Optionen auf Einzelbasis'!BO87&lt;&gt;"",'T2 - Optionen auf Einzelbasis'!BO87,"")</f>
        <v/>
      </c>
      <c r="BR87" s="231" t="str">
        <f>IF('T2 - Optionen auf Einzelbasis'!BP87&lt;&gt;"",'T2 - Optionen auf Einzelbasis'!BP87,"")</f>
        <v/>
      </c>
      <c r="BS87" s="231" t="str">
        <f>IF('T2 - Optionen auf Einzelbasis'!BQ87&lt;&gt;"",'T2 - Optionen auf Einzelbasis'!BQ87,"")</f>
        <v/>
      </c>
      <c r="BT87" s="232" t="str">
        <f>IF('T2 - Optionen auf Einzelbasis'!BR87&lt;&gt;"",'T2 - Optionen auf Einzelbasis'!BR87,"")</f>
        <v/>
      </c>
      <c r="CP87" s="103"/>
      <c r="CQ87" s="103"/>
      <c r="CR87" s="103"/>
      <c r="CT87" s="103"/>
      <c r="CU87" s="103"/>
      <c r="CV87" s="103"/>
      <c r="CW87" s="103"/>
      <c r="CX87" s="103"/>
      <c r="CY87" s="103"/>
      <c r="CZ87" s="103"/>
      <c r="DA87" s="103"/>
      <c r="DB87" s="103"/>
    </row>
    <row r="88" spans="2:106" ht="15" customHeight="1" x14ac:dyDescent="0.2">
      <c r="B88" s="299">
        <v>80</v>
      </c>
      <c r="C88" s="62" t="str">
        <f>IF('T2 - Optionen auf Einzelbasis'!C88&lt;&gt;"",'T2 - Optionen auf Einzelbasis'!C88,"")</f>
        <v/>
      </c>
      <c r="D88" s="62" t="str">
        <f>IF('T2 - Optionen auf Einzelbasis'!D88&lt;&gt;"",'T2 - Optionen auf Einzelbasis'!D88,"")</f>
        <v/>
      </c>
      <c r="E88" s="62" t="str">
        <f>IF('T2 - Optionen auf Einzelbasis'!E88&lt;&gt;"",'T2 - Optionen auf Einzelbasis'!E88,"")</f>
        <v/>
      </c>
      <c r="F88" s="86" t="str">
        <f>IF('T2 - Optionen auf Einzelbasis'!G88&lt;&gt;"",'T2 - Optionen auf Einzelbasis'!G88,"")</f>
        <v/>
      </c>
      <c r="G88" s="398"/>
      <c r="H88" s="220" t="str">
        <f>IF('T2 - Optionen auf Einzelbasis'!H88&lt;&gt;"",'T2 - Optionen auf Einzelbasis'!H88,"")</f>
        <v/>
      </c>
      <c r="I88" s="220" t="str">
        <f>IF('T2 - Optionen auf Einzelbasis'!I88&lt;&gt;"",'T2 - Optionen auf Einzelbasis'!I88,"")</f>
        <v/>
      </c>
      <c r="J88" s="88"/>
      <c r="K88" s="140" t="str">
        <f>IF('T2 - Optionen auf Einzelbasis'!K88&lt;&gt;"",'T2 - Optionen auf Einzelbasis'!K88,"")</f>
        <v/>
      </c>
      <c r="L88" s="140" t="str">
        <f>IF('T2 - Optionen auf Einzelbasis'!L88&lt;&gt;"",'T2 - Optionen auf Einzelbasis'!L88,"")</f>
        <v/>
      </c>
      <c r="M88" s="87"/>
      <c r="N88" s="496" t="str">
        <f t="shared" si="3"/>
        <v/>
      </c>
      <c r="O88" s="127">
        <f t="shared" si="4"/>
        <v>360</v>
      </c>
      <c r="P88" s="228" t="str">
        <f>IF('T2 - Optionen auf Einzelbasis'!N88&lt;&gt;"",'T2 - Optionen auf Einzelbasis'!N88,"")</f>
        <v/>
      </c>
      <c r="Q88" s="229" t="str">
        <f>IF('T2 - Optionen auf Einzelbasis'!O88&lt;&gt;"",'T2 - Optionen auf Einzelbasis'!O88,"")</f>
        <v/>
      </c>
      <c r="R88" s="229" t="str">
        <f>IF('T2 - Optionen auf Einzelbasis'!P88&lt;&gt;"",'T2 - Optionen auf Einzelbasis'!P88,"")</f>
        <v/>
      </c>
      <c r="S88" s="229" t="str">
        <f>IF('T2 - Optionen auf Einzelbasis'!Q88&lt;&gt;"",'T2 - Optionen auf Einzelbasis'!Q88,"")</f>
        <v/>
      </c>
      <c r="T88" s="229" t="str">
        <f>IF('T2 - Optionen auf Einzelbasis'!R88&lt;&gt;"",'T2 - Optionen auf Einzelbasis'!R88,"")</f>
        <v/>
      </c>
      <c r="U88" s="229" t="str">
        <f>IF('T2 - Optionen auf Einzelbasis'!S88&lt;&gt;"",'T2 - Optionen auf Einzelbasis'!S88,"")</f>
        <v/>
      </c>
      <c r="V88" s="229" t="str">
        <f>IF('T2 - Optionen auf Einzelbasis'!T88&lt;&gt;"",'T2 - Optionen auf Einzelbasis'!T88,"")</f>
        <v/>
      </c>
      <c r="W88" s="229" t="str">
        <f>IF('T2 - Optionen auf Einzelbasis'!U88&lt;&gt;"",'T2 - Optionen auf Einzelbasis'!U88,"")</f>
        <v/>
      </c>
      <c r="X88" s="229" t="str">
        <f>IF('T2 - Optionen auf Einzelbasis'!V88&lt;&gt;"",'T2 - Optionen auf Einzelbasis'!V88,"")</f>
        <v/>
      </c>
      <c r="Y88" s="229"/>
      <c r="Z88" s="229" t="str">
        <f>IF('T2 - Optionen auf Einzelbasis'!X88&lt;&gt;"",'T2 - Optionen auf Einzelbasis'!X88,"")</f>
        <v/>
      </c>
      <c r="AA88" s="465"/>
      <c r="AB88" s="145" t="str">
        <f>IF('T2 - Optionen auf Einzelbasis'!Z88&lt;&gt;"",'T2 - Optionen auf Einzelbasis'!Z88,"")</f>
        <v/>
      </c>
      <c r="AC88" s="147"/>
      <c r="AD88" s="230" t="str">
        <f>IF('T2 - Optionen auf Einzelbasis'!AB88&lt;&gt;"",'T2 - Optionen auf Einzelbasis'!AB88,"")</f>
        <v/>
      </c>
      <c r="AE88" s="231" t="str">
        <f>IF('T2 - Optionen auf Einzelbasis'!AC88&lt;&gt;"",'T2 - Optionen auf Einzelbasis'!AC88,"")</f>
        <v/>
      </c>
      <c r="AF88" s="231" t="str">
        <f>IF('T2 - Optionen auf Einzelbasis'!AD88&lt;&gt;"",'T2 - Optionen auf Einzelbasis'!AD88,"")</f>
        <v/>
      </c>
      <c r="AG88" s="231" t="str">
        <f>IF('T2 - Optionen auf Einzelbasis'!AE88&lt;&gt;"",'T2 - Optionen auf Einzelbasis'!AE88,"")</f>
        <v/>
      </c>
      <c r="AH88" s="231" t="str">
        <f>IF('T2 - Optionen auf Einzelbasis'!AF88&lt;&gt;"",'T2 - Optionen auf Einzelbasis'!AF88,"")</f>
        <v/>
      </c>
      <c r="AI88" s="231" t="str">
        <f>IF('T2 - Optionen auf Einzelbasis'!AG88&lt;&gt;"",'T2 - Optionen auf Einzelbasis'!AG88,"")</f>
        <v/>
      </c>
      <c r="AJ88" s="231" t="str">
        <f>IF('T2 - Optionen auf Einzelbasis'!AH88&lt;&gt;"",'T2 - Optionen auf Einzelbasis'!AH88,"")</f>
        <v/>
      </c>
      <c r="AK88" s="231" t="str">
        <f>IF('T2 - Optionen auf Einzelbasis'!AI88&lt;&gt;"",'T2 - Optionen auf Einzelbasis'!AI88,"")</f>
        <v/>
      </c>
      <c r="AL88" s="231" t="str">
        <f>IF('T2 - Optionen auf Einzelbasis'!AJ88&lt;&gt;"",'T2 - Optionen auf Einzelbasis'!AJ88,"")</f>
        <v/>
      </c>
      <c r="AM88" s="231" t="str">
        <f>IF('T2 - Optionen auf Einzelbasis'!AK88&lt;&gt;"",'T2 - Optionen auf Einzelbasis'!AK88,"")</f>
        <v/>
      </c>
      <c r="AN88" s="231" t="str">
        <f>IF('T2 - Optionen auf Einzelbasis'!AL88&lt;&gt;"",'T2 - Optionen auf Einzelbasis'!AL88,"")</f>
        <v/>
      </c>
      <c r="AO88" s="231" t="str">
        <f>IF('T2 - Optionen auf Einzelbasis'!AM88&lt;&gt;"",'T2 - Optionen auf Einzelbasis'!AM88,"")</f>
        <v/>
      </c>
      <c r="AP88" s="231" t="str">
        <f>IF('T2 - Optionen auf Einzelbasis'!AN88&lt;&gt;"",'T2 - Optionen auf Einzelbasis'!AN88,"")</f>
        <v/>
      </c>
      <c r="AQ88" s="231" t="str">
        <f>IF('T2 - Optionen auf Einzelbasis'!AO88&lt;&gt;"",'T2 - Optionen auf Einzelbasis'!AO88,"")</f>
        <v/>
      </c>
      <c r="AR88" s="231" t="str">
        <f>IF('T2 - Optionen auf Einzelbasis'!AP88&lt;&gt;"",'T2 - Optionen auf Einzelbasis'!AP88,"")</f>
        <v/>
      </c>
      <c r="AS88" s="231" t="str">
        <f>IF('T2 - Optionen auf Einzelbasis'!AQ88&lt;&gt;"",'T2 - Optionen auf Einzelbasis'!AQ88,"")</f>
        <v/>
      </c>
      <c r="AT88" s="231" t="str">
        <f>IF('T2 - Optionen auf Einzelbasis'!AR88&lt;&gt;"",'T2 - Optionen auf Einzelbasis'!AR88,"")</f>
        <v/>
      </c>
      <c r="AU88" s="231" t="str">
        <f>IF('T2 - Optionen auf Einzelbasis'!AS88&lt;&gt;"",'T2 - Optionen auf Einzelbasis'!AS88,"")</f>
        <v/>
      </c>
      <c r="AV88" s="231" t="str">
        <f>IF('T2 - Optionen auf Einzelbasis'!AT88&lt;&gt;"",'T2 - Optionen auf Einzelbasis'!AT88,"")</f>
        <v/>
      </c>
      <c r="AW88" s="231" t="str">
        <f>IF('T2 - Optionen auf Einzelbasis'!AU88&lt;&gt;"",'T2 - Optionen auf Einzelbasis'!AU88,"")</f>
        <v/>
      </c>
      <c r="AX88" s="231" t="str">
        <f>IF('T2 - Optionen auf Einzelbasis'!AV88&lt;&gt;"",'T2 - Optionen auf Einzelbasis'!AV88,"")</f>
        <v/>
      </c>
      <c r="AY88" s="231" t="str">
        <f>IF('T2 - Optionen auf Einzelbasis'!AW88&lt;&gt;"",'T2 - Optionen auf Einzelbasis'!AW88,"")</f>
        <v/>
      </c>
      <c r="AZ88" s="231" t="str">
        <f>IF('T2 - Optionen auf Einzelbasis'!AX88&lt;&gt;"",'T2 - Optionen auf Einzelbasis'!AX88,"")</f>
        <v/>
      </c>
      <c r="BA88" s="231" t="str">
        <f>IF('T2 - Optionen auf Einzelbasis'!AY88&lt;&gt;"",'T2 - Optionen auf Einzelbasis'!AY88,"")</f>
        <v/>
      </c>
      <c r="BB88" s="231" t="str">
        <f>IF('T2 - Optionen auf Einzelbasis'!AZ88&lt;&gt;"",'T2 - Optionen auf Einzelbasis'!AZ88,"")</f>
        <v/>
      </c>
      <c r="BC88" s="231" t="str">
        <f>IF('T2 - Optionen auf Einzelbasis'!BA88&lt;&gt;"",'T2 - Optionen auf Einzelbasis'!BA88,"")</f>
        <v/>
      </c>
      <c r="BD88" s="231" t="str">
        <f>IF('T2 - Optionen auf Einzelbasis'!BB88&lt;&gt;"",'T2 - Optionen auf Einzelbasis'!BB88,"")</f>
        <v/>
      </c>
      <c r="BE88" s="231" t="str">
        <f>IF('T2 - Optionen auf Einzelbasis'!BC88&lt;&gt;"",'T2 - Optionen auf Einzelbasis'!BC88,"")</f>
        <v/>
      </c>
      <c r="BF88" s="231" t="str">
        <f>IF('T2 - Optionen auf Einzelbasis'!BD88&lt;&gt;"",'T2 - Optionen auf Einzelbasis'!BD88,"")</f>
        <v/>
      </c>
      <c r="BG88" s="231" t="str">
        <f>IF('T2 - Optionen auf Einzelbasis'!BE88&lt;&gt;"",'T2 - Optionen auf Einzelbasis'!BE88,"")</f>
        <v/>
      </c>
      <c r="BH88" s="231" t="str">
        <f>IF('T2 - Optionen auf Einzelbasis'!BF88&lt;&gt;"",'T2 - Optionen auf Einzelbasis'!BF88,"")</f>
        <v/>
      </c>
      <c r="BI88" s="231" t="str">
        <f>IF('T2 - Optionen auf Einzelbasis'!BG88&lt;&gt;"",'T2 - Optionen auf Einzelbasis'!BG88,"")</f>
        <v/>
      </c>
      <c r="BJ88" s="231" t="str">
        <f>IF('T2 - Optionen auf Einzelbasis'!BH88&lt;&gt;"",'T2 - Optionen auf Einzelbasis'!BH88,"")</f>
        <v/>
      </c>
      <c r="BK88" s="231" t="str">
        <f>IF('T2 - Optionen auf Einzelbasis'!BI88&lt;&gt;"",'T2 - Optionen auf Einzelbasis'!BI88,"")</f>
        <v/>
      </c>
      <c r="BL88" s="231" t="str">
        <f>IF('T2 - Optionen auf Einzelbasis'!BJ88&lt;&gt;"",'T2 - Optionen auf Einzelbasis'!BJ88,"")</f>
        <v/>
      </c>
      <c r="BM88" s="231" t="str">
        <f>IF('T2 - Optionen auf Einzelbasis'!BK88&lt;&gt;"",'T2 - Optionen auf Einzelbasis'!BK88,"")</f>
        <v/>
      </c>
      <c r="BN88" s="231" t="str">
        <f>IF('T2 - Optionen auf Einzelbasis'!BL88&lt;&gt;"",'T2 - Optionen auf Einzelbasis'!BL88,"")</f>
        <v/>
      </c>
      <c r="BO88" s="231" t="str">
        <f>IF('T2 - Optionen auf Einzelbasis'!BM88&lt;&gt;"",'T2 - Optionen auf Einzelbasis'!BM88,"")</f>
        <v/>
      </c>
      <c r="BP88" s="231" t="str">
        <f>IF('T2 - Optionen auf Einzelbasis'!BN88&lt;&gt;"",'T2 - Optionen auf Einzelbasis'!BN88,"")</f>
        <v/>
      </c>
      <c r="BQ88" s="231" t="str">
        <f>IF('T2 - Optionen auf Einzelbasis'!BO88&lt;&gt;"",'T2 - Optionen auf Einzelbasis'!BO88,"")</f>
        <v/>
      </c>
      <c r="BR88" s="231" t="str">
        <f>IF('T2 - Optionen auf Einzelbasis'!BP88&lt;&gt;"",'T2 - Optionen auf Einzelbasis'!BP88,"")</f>
        <v/>
      </c>
      <c r="BS88" s="231" t="str">
        <f>IF('T2 - Optionen auf Einzelbasis'!BQ88&lt;&gt;"",'T2 - Optionen auf Einzelbasis'!BQ88,"")</f>
        <v/>
      </c>
      <c r="BT88" s="232" t="str">
        <f>IF('T2 - Optionen auf Einzelbasis'!BR88&lt;&gt;"",'T2 - Optionen auf Einzelbasis'!BR88,"")</f>
        <v/>
      </c>
      <c r="CP88" s="103"/>
      <c r="CQ88" s="103"/>
      <c r="CR88" s="103"/>
      <c r="CT88" s="103"/>
      <c r="CU88" s="103"/>
      <c r="CV88" s="103"/>
      <c r="CW88" s="103"/>
      <c r="CX88" s="103"/>
      <c r="CY88" s="103"/>
      <c r="CZ88" s="103"/>
      <c r="DA88" s="103"/>
      <c r="DB88" s="103"/>
    </row>
    <row r="89" spans="2:106" ht="15" customHeight="1" x14ac:dyDescent="0.2">
      <c r="B89" s="299">
        <v>81</v>
      </c>
      <c r="C89" s="62" t="str">
        <f>IF('T2 - Optionen auf Einzelbasis'!C89&lt;&gt;"",'T2 - Optionen auf Einzelbasis'!C89,"")</f>
        <v/>
      </c>
      <c r="D89" s="62" t="str">
        <f>IF('T2 - Optionen auf Einzelbasis'!D89&lt;&gt;"",'T2 - Optionen auf Einzelbasis'!D89,"")</f>
        <v/>
      </c>
      <c r="E89" s="62" t="str">
        <f>IF('T2 - Optionen auf Einzelbasis'!E89&lt;&gt;"",'T2 - Optionen auf Einzelbasis'!E89,"")</f>
        <v/>
      </c>
      <c r="F89" s="86" t="str">
        <f>IF('T2 - Optionen auf Einzelbasis'!G89&lt;&gt;"",'T2 - Optionen auf Einzelbasis'!G89,"")</f>
        <v/>
      </c>
      <c r="G89" s="398"/>
      <c r="H89" s="220" t="str">
        <f>IF('T2 - Optionen auf Einzelbasis'!H89&lt;&gt;"",'T2 - Optionen auf Einzelbasis'!H89,"")</f>
        <v/>
      </c>
      <c r="I89" s="220" t="str">
        <f>IF('T2 - Optionen auf Einzelbasis'!I89&lt;&gt;"",'T2 - Optionen auf Einzelbasis'!I89,"")</f>
        <v/>
      </c>
      <c r="J89" s="88"/>
      <c r="K89" s="140" t="str">
        <f>IF('T2 - Optionen auf Einzelbasis'!K89&lt;&gt;"",'T2 - Optionen auf Einzelbasis'!K89,"")</f>
        <v/>
      </c>
      <c r="L89" s="140" t="str">
        <f>IF('T2 - Optionen auf Einzelbasis'!L89&lt;&gt;"",'T2 - Optionen auf Einzelbasis'!L89,"")</f>
        <v/>
      </c>
      <c r="M89" s="87"/>
      <c r="N89" s="496" t="str">
        <f t="shared" si="3"/>
        <v/>
      </c>
      <c r="O89" s="127">
        <f t="shared" si="4"/>
        <v>360</v>
      </c>
      <c r="P89" s="228" t="str">
        <f>IF('T2 - Optionen auf Einzelbasis'!N89&lt;&gt;"",'T2 - Optionen auf Einzelbasis'!N89,"")</f>
        <v/>
      </c>
      <c r="Q89" s="229" t="str">
        <f>IF('T2 - Optionen auf Einzelbasis'!O89&lt;&gt;"",'T2 - Optionen auf Einzelbasis'!O89,"")</f>
        <v/>
      </c>
      <c r="R89" s="229" t="str">
        <f>IF('T2 - Optionen auf Einzelbasis'!P89&lt;&gt;"",'T2 - Optionen auf Einzelbasis'!P89,"")</f>
        <v/>
      </c>
      <c r="S89" s="229" t="str">
        <f>IF('T2 - Optionen auf Einzelbasis'!Q89&lt;&gt;"",'T2 - Optionen auf Einzelbasis'!Q89,"")</f>
        <v/>
      </c>
      <c r="T89" s="229" t="str">
        <f>IF('T2 - Optionen auf Einzelbasis'!R89&lt;&gt;"",'T2 - Optionen auf Einzelbasis'!R89,"")</f>
        <v/>
      </c>
      <c r="U89" s="229" t="str">
        <f>IF('T2 - Optionen auf Einzelbasis'!S89&lt;&gt;"",'T2 - Optionen auf Einzelbasis'!S89,"")</f>
        <v/>
      </c>
      <c r="V89" s="229" t="str">
        <f>IF('T2 - Optionen auf Einzelbasis'!T89&lt;&gt;"",'T2 - Optionen auf Einzelbasis'!T89,"")</f>
        <v/>
      </c>
      <c r="W89" s="229" t="str">
        <f>IF('T2 - Optionen auf Einzelbasis'!U89&lt;&gt;"",'T2 - Optionen auf Einzelbasis'!U89,"")</f>
        <v/>
      </c>
      <c r="X89" s="229" t="str">
        <f>IF('T2 - Optionen auf Einzelbasis'!V89&lt;&gt;"",'T2 - Optionen auf Einzelbasis'!V89,"")</f>
        <v/>
      </c>
      <c r="Y89" s="229"/>
      <c r="Z89" s="229" t="str">
        <f>IF('T2 - Optionen auf Einzelbasis'!X89&lt;&gt;"",'T2 - Optionen auf Einzelbasis'!X89,"")</f>
        <v/>
      </c>
      <c r="AA89" s="465"/>
      <c r="AB89" s="145" t="str">
        <f>IF('T2 - Optionen auf Einzelbasis'!Z89&lt;&gt;"",'T2 - Optionen auf Einzelbasis'!Z89,"")</f>
        <v/>
      </c>
      <c r="AC89" s="147"/>
      <c r="AD89" s="230" t="str">
        <f>IF('T2 - Optionen auf Einzelbasis'!AB89&lt;&gt;"",'T2 - Optionen auf Einzelbasis'!AB89,"")</f>
        <v/>
      </c>
      <c r="AE89" s="231" t="str">
        <f>IF('T2 - Optionen auf Einzelbasis'!AC89&lt;&gt;"",'T2 - Optionen auf Einzelbasis'!AC89,"")</f>
        <v/>
      </c>
      <c r="AF89" s="231" t="str">
        <f>IF('T2 - Optionen auf Einzelbasis'!AD89&lt;&gt;"",'T2 - Optionen auf Einzelbasis'!AD89,"")</f>
        <v/>
      </c>
      <c r="AG89" s="231" t="str">
        <f>IF('T2 - Optionen auf Einzelbasis'!AE89&lt;&gt;"",'T2 - Optionen auf Einzelbasis'!AE89,"")</f>
        <v/>
      </c>
      <c r="AH89" s="231" t="str">
        <f>IF('T2 - Optionen auf Einzelbasis'!AF89&lt;&gt;"",'T2 - Optionen auf Einzelbasis'!AF89,"")</f>
        <v/>
      </c>
      <c r="AI89" s="231" t="str">
        <f>IF('T2 - Optionen auf Einzelbasis'!AG89&lt;&gt;"",'T2 - Optionen auf Einzelbasis'!AG89,"")</f>
        <v/>
      </c>
      <c r="AJ89" s="231" t="str">
        <f>IF('T2 - Optionen auf Einzelbasis'!AH89&lt;&gt;"",'T2 - Optionen auf Einzelbasis'!AH89,"")</f>
        <v/>
      </c>
      <c r="AK89" s="231" t="str">
        <f>IF('T2 - Optionen auf Einzelbasis'!AI89&lt;&gt;"",'T2 - Optionen auf Einzelbasis'!AI89,"")</f>
        <v/>
      </c>
      <c r="AL89" s="231" t="str">
        <f>IF('T2 - Optionen auf Einzelbasis'!AJ89&lt;&gt;"",'T2 - Optionen auf Einzelbasis'!AJ89,"")</f>
        <v/>
      </c>
      <c r="AM89" s="231" t="str">
        <f>IF('T2 - Optionen auf Einzelbasis'!AK89&lt;&gt;"",'T2 - Optionen auf Einzelbasis'!AK89,"")</f>
        <v/>
      </c>
      <c r="AN89" s="231" t="str">
        <f>IF('T2 - Optionen auf Einzelbasis'!AL89&lt;&gt;"",'T2 - Optionen auf Einzelbasis'!AL89,"")</f>
        <v/>
      </c>
      <c r="AO89" s="231" t="str">
        <f>IF('T2 - Optionen auf Einzelbasis'!AM89&lt;&gt;"",'T2 - Optionen auf Einzelbasis'!AM89,"")</f>
        <v/>
      </c>
      <c r="AP89" s="231" t="str">
        <f>IF('T2 - Optionen auf Einzelbasis'!AN89&lt;&gt;"",'T2 - Optionen auf Einzelbasis'!AN89,"")</f>
        <v/>
      </c>
      <c r="AQ89" s="231" t="str">
        <f>IF('T2 - Optionen auf Einzelbasis'!AO89&lt;&gt;"",'T2 - Optionen auf Einzelbasis'!AO89,"")</f>
        <v/>
      </c>
      <c r="AR89" s="231" t="str">
        <f>IF('T2 - Optionen auf Einzelbasis'!AP89&lt;&gt;"",'T2 - Optionen auf Einzelbasis'!AP89,"")</f>
        <v/>
      </c>
      <c r="AS89" s="231" t="str">
        <f>IF('T2 - Optionen auf Einzelbasis'!AQ89&lt;&gt;"",'T2 - Optionen auf Einzelbasis'!AQ89,"")</f>
        <v/>
      </c>
      <c r="AT89" s="231" t="str">
        <f>IF('T2 - Optionen auf Einzelbasis'!AR89&lt;&gt;"",'T2 - Optionen auf Einzelbasis'!AR89,"")</f>
        <v/>
      </c>
      <c r="AU89" s="231" t="str">
        <f>IF('T2 - Optionen auf Einzelbasis'!AS89&lt;&gt;"",'T2 - Optionen auf Einzelbasis'!AS89,"")</f>
        <v/>
      </c>
      <c r="AV89" s="231" t="str">
        <f>IF('T2 - Optionen auf Einzelbasis'!AT89&lt;&gt;"",'T2 - Optionen auf Einzelbasis'!AT89,"")</f>
        <v/>
      </c>
      <c r="AW89" s="231" t="str">
        <f>IF('T2 - Optionen auf Einzelbasis'!AU89&lt;&gt;"",'T2 - Optionen auf Einzelbasis'!AU89,"")</f>
        <v/>
      </c>
      <c r="AX89" s="231" t="str">
        <f>IF('T2 - Optionen auf Einzelbasis'!AV89&lt;&gt;"",'T2 - Optionen auf Einzelbasis'!AV89,"")</f>
        <v/>
      </c>
      <c r="AY89" s="231" t="str">
        <f>IF('T2 - Optionen auf Einzelbasis'!AW89&lt;&gt;"",'T2 - Optionen auf Einzelbasis'!AW89,"")</f>
        <v/>
      </c>
      <c r="AZ89" s="231" t="str">
        <f>IF('T2 - Optionen auf Einzelbasis'!AX89&lt;&gt;"",'T2 - Optionen auf Einzelbasis'!AX89,"")</f>
        <v/>
      </c>
      <c r="BA89" s="231" t="str">
        <f>IF('T2 - Optionen auf Einzelbasis'!AY89&lt;&gt;"",'T2 - Optionen auf Einzelbasis'!AY89,"")</f>
        <v/>
      </c>
      <c r="BB89" s="231" t="str">
        <f>IF('T2 - Optionen auf Einzelbasis'!AZ89&lt;&gt;"",'T2 - Optionen auf Einzelbasis'!AZ89,"")</f>
        <v/>
      </c>
      <c r="BC89" s="231" t="str">
        <f>IF('T2 - Optionen auf Einzelbasis'!BA89&lt;&gt;"",'T2 - Optionen auf Einzelbasis'!BA89,"")</f>
        <v/>
      </c>
      <c r="BD89" s="231" t="str">
        <f>IF('T2 - Optionen auf Einzelbasis'!BB89&lt;&gt;"",'T2 - Optionen auf Einzelbasis'!BB89,"")</f>
        <v/>
      </c>
      <c r="BE89" s="231" t="str">
        <f>IF('T2 - Optionen auf Einzelbasis'!BC89&lt;&gt;"",'T2 - Optionen auf Einzelbasis'!BC89,"")</f>
        <v/>
      </c>
      <c r="BF89" s="231" t="str">
        <f>IF('T2 - Optionen auf Einzelbasis'!BD89&lt;&gt;"",'T2 - Optionen auf Einzelbasis'!BD89,"")</f>
        <v/>
      </c>
      <c r="BG89" s="231" t="str">
        <f>IF('T2 - Optionen auf Einzelbasis'!BE89&lt;&gt;"",'T2 - Optionen auf Einzelbasis'!BE89,"")</f>
        <v/>
      </c>
      <c r="BH89" s="231" t="str">
        <f>IF('T2 - Optionen auf Einzelbasis'!BF89&lt;&gt;"",'T2 - Optionen auf Einzelbasis'!BF89,"")</f>
        <v/>
      </c>
      <c r="BI89" s="231" t="str">
        <f>IF('T2 - Optionen auf Einzelbasis'!BG89&lt;&gt;"",'T2 - Optionen auf Einzelbasis'!BG89,"")</f>
        <v/>
      </c>
      <c r="BJ89" s="231" t="str">
        <f>IF('T2 - Optionen auf Einzelbasis'!BH89&lt;&gt;"",'T2 - Optionen auf Einzelbasis'!BH89,"")</f>
        <v/>
      </c>
      <c r="BK89" s="231" t="str">
        <f>IF('T2 - Optionen auf Einzelbasis'!BI89&lt;&gt;"",'T2 - Optionen auf Einzelbasis'!BI89,"")</f>
        <v/>
      </c>
      <c r="BL89" s="231" t="str">
        <f>IF('T2 - Optionen auf Einzelbasis'!BJ89&lt;&gt;"",'T2 - Optionen auf Einzelbasis'!BJ89,"")</f>
        <v/>
      </c>
      <c r="BM89" s="231" t="str">
        <f>IF('T2 - Optionen auf Einzelbasis'!BK89&lt;&gt;"",'T2 - Optionen auf Einzelbasis'!BK89,"")</f>
        <v/>
      </c>
      <c r="BN89" s="231" t="str">
        <f>IF('T2 - Optionen auf Einzelbasis'!BL89&lt;&gt;"",'T2 - Optionen auf Einzelbasis'!BL89,"")</f>
        <v/>
      </c>
      <c r="BO89" s="231" t="str">
        <f>IF('T2 - Optionen auf Einzelbasis'!BM89&lt;&gt;"",'T2 - Optionen auf Einzelbasis'!BM89,"")</f>
        <v/>
      </c>
      <c r="BP89" s="231" t="str">
        <f>IF('T2 - Optionen auf Einzelbasis'!BN89&lt;&gt;"",'T2 - Optionen auf Einzelbasis'!BN89,"")</f>
        <v/>
      </c>
      <c r="BQ89" s="231" t="str">
        <f>IF('T2 - Optionen auf Einzelbasis'!BO89&lt;&gt;"",'T2 - Optionen auf Einzelbasis'!BO89,"")</f>
        <v/>
      </c>
      <c r="BR89" s="231" t="str">
        <f>IF('T2 - Optionen auf Einzelbasis'!BP89&lt;&gt;"",'T2 - Optionen auf Einzelbasis'!BP89,"")</f>
        <v/>
      </c>
      <c r="BS89" s="231" t="str">
        <f>IF('T2 - Optionen auf Einzelbasis'!BQ89&lt;&gt;"",'T2 - Optionen auf Einzelbasis'!BQ89,"")</f>
        <v/>
      </c>
      <c r="BT89" s="232" t="str">
        <f>IF('T2 - Optionen auf Einzelbasis'!BR89&lt;&gt;"",'T2 - Optionen auf Einzelbasis'!BR89,"")</f>
        <v/>
      </c>
      <c r="CP89" s="103"/>
      <c r="CQ89" s="103"/>
      <c r="CR89" s="103"/>
      <c r="CT89" s="103"/>
      <c r="CU89" s="103"/>
      <c r="CV89" s="103"/>
      <c r="CW89" s="103"/>
      <c r="CX89" s="103"/>
      <c r="CY89" s="103"/>
      <c r="CZ89" s="103"/>
      <c r="DA89" s="103"/>
      <c r="DB89" s="103"/>
    </row>
    <row r="90" spans="2:106" ht="15" customHeight="1" x14ac:dyDescent="0.2">
      <c r="B90" s="299">
        <v>82</v>
      </c>
      <c r="C90" s="62" t="str">
        <f>IF('T2 - Optionen auf Einzelbasis'!C90&lt;&gt;"",'T2 - Optionen auf Einzelbasis'!C90,"")</f>
        <v/>
      </c>
      <c r="D90" s="62" t="str">
        <f>IF('T2 - Optionen auf Einzelbasis'!D90&lt;&gt;"",'T2 - Optionen auf Einzelbasis'!D90,"")</f>
        <v/>
      </c>
      <c r="E90" s="62" t="str">
        <f>IF('T2 - Optionen auf Einzelbasis'!E90&lt;&gt;"",'T2 - Optionen auf Einzelbasis'!E90,"")</f>
        <v/>
      </c>
      <c r="F90" s="86" t="str">
        <f>IF('T2 - Optionen auf Einzelbasis'!G90&lt;&gt;"",'T2 - Optionen auf Einzelbasis'!G90,"")</f>
        <v/>
      </c>
      <c r="G90" s="398"/>
      <c r="H90" s="220" t="str">
        <f>IF('T2 - Optionen auf Einzelbasis'!H90&lt;&gt;"",'T2 - Optionen auf Einzelbasis'!H90,"")</f>
        <v/>
      </c>
      <c r="I90" s="220" t="str">
        <f>IF('T2 - Optionen auf Einzelbasis'!I90&lt;&gt;"",'T2 - Optionen auf Einzelbasis'!I90,"")</f>
        <v/>
      </c>
      <c r="J90" s="88"/>
      <c r="K90" s="140" t="str">
        <f>IF('T2 - Optionen auf Einzelbasis'!K90&lt;&gt;"",'T2 - Optionen auf Einzelbasis'!K90,"")</f>
        <v/>
      </c>
      <c r="L90" s="140" t="str">
        <f>IF('T2 - Optionen auf Einzelbasis'!L90&lt;&gt;"",'T2 - Optionen auf Einzelbasis'!L90,"")</f>
        <v/>
      </c>
      <c r="M90" s="87"/>
      <c r="N90" s="496" t="str">
        <f t="shared" si="3"/>
        <v/>
      </c>
      <c r="O90" s="127">
        <f t="shared" si="4"/>
        <v>360</v>
      </c>
      <c r="P90" s="228" t="str">
        <f>IF('T2 - Optionen auf Einzelbasis'!N90&lt;&gt;"",'T2 - Optionen auf Einzelbasis'!N90,"")</f>
        <v/>
      </c>
      <c r="Q90" s="229" t="str">
        <f>IF('T2 - Optionen auf Einzelbasis'!O90&lt;&gt;"",'T2 - Optionen auf Einzelbasis'!O90,"")</f>
        <v/>
      </c>
      <c r="R90" s="229" t="str">
        <f>IF('T2 - Optionen auf Einzelbasis'!P90&lt;&gt;"",'T2 - Optionen auf Einzelbasis'!P90,"")</f>
        <v/>
      </c>
      <c r="S90" s="229" t="str">
        <f>IF('T2 - Optionen auf Einzelbasis'!Q90&lt;&gt;"",'T2 - Optionen auf Einzelbasis'!Q90,"")</f>
        <v/>
      </c>
      <c r="T90" s="229" t="str">
        <f>IF('T2 - Optionen auf Einzelbasis'!R90&lt;&gt;"",'T2 - Optionen auf Einzelbasis'!R90,"")</f>
        <v/>
      </c>
      <c r="U90" s="229" t="str">
        <f>IF('T2 - Optionen auf Einzelbasis'!S90&lt;&gt;"",'T2 - Optionen auf Einzelbasis'!S90,"")</f>
        <v/>
      </c>
      <c r="V90" s="229" t="str">
        <f>IF('T2 - Optionen auf Einzelbasis'!T90&lt;&gt;"",'T2 - Optionen auf Einzelbasis'!T90,"")</f>
        <v/>
      </c>
      <c r="W90" s="229" t="str">
        <f>IF('T2 - Optionen auf Einzelbasis'!U90&lt;&gt;"",'T2 - Optionen auf Einzelbasis'!U90,"")</f>
        <v/>
      </c>
      <c r="X90" s="229" t="str">
        <f>IF('T2 - Optionen auf Einzelbasis'!V90&lt;&gt;"",'T2 - Optionen auf Einzelbasis'!V90,"")</f>
        <v/>
      </c>
      <c r="Y90" s="229"/>
      <c r="Z90" s="229" t="str">
        <f>IF('T2 - Optionen auf Einzelbasis'!X90&lt;&gt;"",'T2 - Optionen auf Einzelbasis'!X90,"")</f>
        <v/>
      </c>
      <c r="AA90" s="465"/>
      <c r="AB90" s="145" t="str">
        <f>IF('T2 - Optionen auf Einzelbasis'!Z90&lt;&gt;"",'T2 - Optionen auf Einzelbasis'!Z90,"")</f>
        <v/>
      </c>
      <c r="AC90" s="147"/>
      <c r="AD90" s="230" t="str">
        <f>IF('T2 - Optionen auf Einzelbasis'!AB90&lt;&gt;"",'T2 - Optionen auf Einzelbasis'!AB90,"")</f>
        <v/>
      </c>
      <c r="AE90" s="231" t="str">
        <f>IF('T2 - Optionen auf Einzelbasis'!AC90&lt;&gt;"",'T2 - Optionen auf Einzelbasis'!AC90,"")</f>
        <v/>
      </c>
      <c r="AF90" s="231" t="str">
        <f>IF('T2 - Optionen auf Einzelbasis'!AD90&lt;&gt;"",'T2 - Optionen auf Einzelbasis'!AD90,"")</f>
        <v/>
      </c>
      <c r="AG90" s="231" t="str">
        <f>IF('T2 - Optionen auf Einzelbasis'!AE90&lt;&gt;"",'T2 - Optionen auf Einzelbasis'!AE90,"")</f>
        <v/>
      </c>
      <c r="AH90" s="231" t="str">
        <f>IF('T2 - Optionen auf Einzelbasis'!AF90&lt;&gt;"",'T2 - Optionen auf Einzelbasis'!AF90,"")</f>
        <v/>
      </c>
      <c r="AI90" s="231" t="str">
        <f>IF('T2 - Optionen auf Einzelbasis'!AG90&lt;&gt;"",'T2 - Optionen auf Einzelbasis'!AG90,"")</f>
        <v/>
      </c>
      <c r="AJ90" s="231" t="str">
        <f>IF('T2 - Optionen auf Einzelbasis'!AH90&lt;&gt;"",'T2 - Optionen auf Einzelbasis'!AH90,"")</f>
        <v/>
      </c>
      <c r="AK90" s="231" t="str">
        <f>IF('T2 - Optionen auf Einzelbasis'!AI90&lt;&gt;"",'T2 - Optionen auf Einzelbasis'!AI90,"")</f>
        <v/>
      </c>
      <c r="AL90" s="231" t="str">
        <f>IF('T2 - Optionen auf Einzelbasis'!AJ90&lt;&gt;"",'T2 - Optionen auf Einzelbasis'!AJ90,"")</f>
        <v/>
      </c>
      <c r="AM90" s="231" t="str">
        <f>IF('T2 - Optionen auf Einzelbasis'!AK90&lt;&gt;"",'T2 - Optionen auf Einzelbasis'!AK90,"")</f>
        <v/>
      </c>
      <c r="AN90" s="231" t="str">
        <f>IF('T2 - Optionen auf Einzelbasis'!AL90&lt;&gt;"",'T2 - Optionen auf Einzelbasis'!AL90,"")</f>
        <v/>
      </c>
      <c r="AO90" s="231" t="str">
        <f>IF('T2 - Optionen auf Einzelbasis'!AM90&lt;&gt;"",'T2 - Optionen auf Einzelbasis'!AM90,"")</f>
        <v/>
      </c>
      <c r="AP90" s="231" t="str">
        <f>IF('T2 - Optionen auf Einzelbasis'!AN90&lt;&gt;"",'T2 - Optionen auf Einzelbasis'!AN90,"")</f>
        <v/>
      </c>
      <c r="AQ90" s="231" t="str">
        <f>IF('T2 - Optionen auf Einzelbasis'!AO90&lt;&gt;"",'T2 - Optionen auf Einzelbasis'!AO90,"")</f>
        <v/>
      </c>
      <c r="AR90" s="231" t="str">
        <f>IF('T2 - Optionen auf Einzelbasis'!AP90&lt;&gt;"",'T2 - Optionen auf Einzelbasis'!AP90,"")</f>
        <v/>
      </c>
      <c r="AS90" s="231" t="str">
        <f>IF('T2 - Optionen auf Einzelbasis'!AQ90&lt;&gt;"",'T2 - Optionen auf Einzelbasis'!AQ90,"")</f>
        <v/>
      </c>
      <c r="AT90" s="231" t="str">
        <f>IF('T2 - Optionen auf Einzelbasis'!AR90&lt;&gt;"",'T2 - Optionen auf Einzelbasis'!AR90,"")</f>
        <v/>
      </c>
      <c r="AU90" s="231" t="str">
        <f>IF('T2 - Optionen auf Einzelbasis'!AS90&lt;&gt;"",'T2 - Optionen auf Einzelbasis'!AS90,"")</f>
        <v/>
      </c>
      <c r="AV90" s="231" t="str">
        <f>IF('T2 - Optionen auf Einzelbasis'!AT90&lt;&gt;"",'T2 - Optionen auf Einzelbasis'!AT90,"")</f>
        <v/>
      </c>
      <c r="AW90" s="231" t="str">
        <f>IF('T2 - Optionen auf Einzelbasis'!AU90&lt;&gt;"",'T2 - Optionen auf Einzelbasis'!AU90,"")</f>
        <v/>
      </c>
      <c r="AX90" s="231" t="str">
        <f>IF('T2 - Optionen auf Einzelbasis'!AV90&lt;&gt;"",'T2 - Optionen auf Einzelbasis'!AV90,"")</f>
        <v/>
      </c>
      <c r="AY90" s="231" t="str">
        <f>IF('T2 - Optionen auf Einzelbasis'!AW90&lt;&gt;"",'T2 - Optionen auf Einzelbasis'!AW90,"")</f>
        <v/>
      </c>
      <c r="AZ90" s="231" t="str">
        <f>IF('T2 - Optionen auf Einzelbasis'!AX90&lt;&gt;"",'T2 - Optionen auf Einzelbasis'!AX90,"")</f>
        <v/>
      </c>
      <c r="BA90" s="231" t="str">
        <f>IF('T2 - Optionen auf Einzelbasis'!AY90&lt;&gt;"",'T2 - Optionen auf Einzelbasis'!AY90,"")</f>
        <v/>
      </c>
      <c r="BB90" s="231" t="str">
        <f>IF('T2 - Optionen auf Einzelbasis'!AZ90&lt;&gt;"",'T2 - Optionen auf Einzelbasis'!AZ90,"")</f>
        <v/>
      </c>
      <c r="BC90" s="231" t="str">
        <f>IF('T2 - Optionen auf Einzelbasis'!BA90&lt;&gt;"",'T2 - Optionen auf Einzelbasis'!BA90,"")</f>
        <v/>
      </c>
      <c r="BD90" s="231" t="str">
        <f>IF('T2 - Optionen auf Einzelbasis'!BB90&lt;&gt;"",'T2 - Optionen auf Einzelbasis'!BB90,"")</f>
        <v/>
      </c>
      <c r="BE90" s="231" t="str">
        <f>IF('T2 - Optionen auf Einzelbasis'!BC90&lt;&gt;"",'T2 - Optionen auf Einzelbasis'!BC90,"")</f>
        <v/>
      </c>
      <c r="BF90" s="231" t="str">
        <f>IF('T2 - Optionen auf Einzelbasis'!BD90&lt;&gt;"",'T2 - Optionen auf Einzelbasis'!BD90,"")</f>
        <v/>
      </c>
      <c r="BG90" s="231" t="str">
        <f>IF('T2 - Optionen auf Einzelbasis'!BE90&lt;&gt;"",'T2 - Optionen auf Einzelbasis'!BE90,"")</f>
        <v/>
      </c>
      <c r="BH90" s="231" t="str">
        <f>IF('T2 - Optionen auf Einzelbasis'!BF90&lt;&gt;"",'T2 - Optionen auf Einzelbasis'!BF90,"")</f>
        <v/>
      </c>
      <c r="BI90" s="231" t="str">
        <f>IF('T2 - Optionen auf Einzelbasis'!BG90&lt;&gt;"",'T2 - Optionen auf Einzelbasis'!BG90,"")</f>
        <v/>
      </c>
      <c r="BJ90" s="231" t="str">
        <f>IF('T2 - Optionen auf Einzelbasis'!BH90&lt;&gt;"",'T2 - Optionen auf Einzelbasis'!BH90,"")</f>
        <v/>
      </c>
      <c r="BK90" s="231" t="str">
        <f>IF('T2 - Optionen auf Einzelbasis'!BI90&lt;&gt;"",'T2 - Optionen auf Einzelbasis'!BI90,"")</f>
        <v/>
      </c>
      <c r="BL90" s="231" t="str">
        <f>IF('T2 - Optionen auf Einzelbasis'!BJ90&lt;&gt;"",'T2 - Optionen auf Einzelbasis'!BJ90,"")</f>
        <v/>
      </c>
      <c r="BM90" s="231" t="str">
        <f>IF('T2 - Optionen auf Einzelbasis'!BK90&lt;&gt;"",'T2 - Optionen auf Einzelbasis'!BK90,"")</f>
        <v/>
      </c>
      <c r="BN90" s="231" t="str">
        <f>IF('T2 - Optionen auf Einzelbasis'!BL90&lt;&gt;"",'T2 - Optionen auf Einzelbasis'!BL90,"")</f>
        <v/>
      </c>
      <c r="BO90" s="231" t="str">
        <f>IF('T2 - Optionen auf Einzelbasis'!BM90&lt;&gt;"",'T2 - Optionen auf Einzelbasis'!BM90,"")</f>
        <v/>
      </c>
      <c r="BP90" s="231" t="str">
        <f>IF('T2 - Optionen auf Einzelbasis'!BN90&lt;&gt;"",'T2 - Optionen auf Einzelbasis'!BN90,"")</f>
        <v/>
      </c>
      <c r="BQ90" s="231" t="str">
        <f>IF('T2 - Optionen auf Einzelbasis'!BO90&lt;&gt;"",'T2 - Optionen auf Einzelbasis'!BO90,"")</f>
        <v/>
      </c>
      <c r="BR90" s="231" t="str">
        <f>IF('T2 - Optionen auf Einzelbasis'!BP90&lt;&gt;"",'T2 - Optionen auf Einzelbasis'!BP90,"")</f>
        <v/>
      </c>
      <c r="BS90" s="231" t="str">
        <f>IF('T2 - Optionen auf Einzelbasis'!BQ90&lt;&gt;"",'T2 - Optionen auf Einzelbasis'!BQ90,"")</f>
        <v/>
      </c>
      <c r="BT90" s="232" t="str">
        <f>IF('T2 - Optionen auf Einzelbasis'!BR90&lt;&gt;"",'T2 - Optionen auf Einzelbasis'!BR90,"")</f>
        <v/>
      </c>
      <c r="CP90" s="103"/>
      <c r="CQ90" s="103"/>
      <c r="CR90" s="103"/>
      <c r="CT90" s="103"/>
      <c r="CU90" s="103"/>
      <c r="CV90" s="103"/>
      <c r="CW90" s="103"/>
      <c r="CX90" s="103"/>
      <c r="CY90" s="103"/>
      <c r="CZ90" s="103"/>
      <c r="DA90" s="103"/>
      <c r="DB90" s="103"/>
    </row>
    <row r="91" spans="2:106" ht="15" customHeight="1" x14ac:dyDescent="0.2">
      <c r="B91" s="299">
        <v>83</v>
      </c>
      <c r="C91" s="62" t="str">
        <f>IF('T2 - Optionen auf Einzelbasis'!C91&lt;&gt;"",'T2 - Optionen auf Einzelbasis'!C91,"")</f>
        <v/>
      </c>
      <c r="D91" s="62" t="str">
        <f>IF('T2 - Optionen auf Einzelbasis'!D91&lt;&gt;"",'T2 - Optionen auf Einzelbasis'!D91,"")</f>
        <v/>
      </c>
      <c r="E91" s="62" t="str">
        <f>IF('T2 - Optionen auf Einzelbasis'!E91&lt;&gt;"",'T2 - Optionen auf Einzelbasis'!E91,"")</f>
        <v/>
      </c>
      <c r="F91" s="86" t="str">
        <f>IF('T2 - Optionen auf Einzelbasis'!G91&lt;&gt;"",'T2 - Optionen auf Einzelbasis'!G91,"")</f>
        <v/>
      </c>
      <c r="G91" s="398"/>
      <c r="H91" s="220" t="str">
        <f>IF('T2 - Optionen auf Einzelbasis'!H91&lt;&gt;"",'T2 - Optionen auf Einzelbasis'!H91,"")</f>
        <v/>
      </c>
      <c r="I91" s="220" t="str">
        <f>IF('T2 - Optionen auf Einzelbasis'!I91&lt;&gt;"",'T2 - Optionen auf Einzelbasis'!I91,"")</f>
        <v/>
      </c>
      <c r="J91" s="88"/>
      <c r="K91" s="140" t="str">
        <f>IF('T2 - Optionen auf Einzelbasis'!K91&lt;&gt;"",'T2 - Optionen auf Einzelbasis'!K91,"")</f>
        <v/>
      </c>
      <c r="L91" s="140" t="str">
        <f>IF('T2 - Optionen auf Einzelbasis'!L91&lt;&gt;"",'T2 - Optionen auf Einzelbasis'!L91,"")</f>
        <v/>
      </c>
      <c r="M91" s="87"/>
      <c r="N91" s="496" t="str">
        <f t="shared" si="3"/>
        <v/>
      </c>
      <c r="O91" s="127">
        <f t="shared" si="4"/>
        <v>360</v>
      </c>
      <c r="P91" s="228" t="str">
        <f>IF('T2 - Optionen auf Einzelbasis'!N91&lt;&gt;"",'T2 - Optionen auf Einzelbasis'!N91,"")</f>
        <v/>
      </c>
      <c r="Q91" s="229" t="str">
        <f>IF('T2 - Optionen auf Einzelbasis'!O91&lt;&gt;"",'T2 - Optionen auf Einzelbasis'!O91,"")</f>
        <v/>
      </c>
      <c r="R91" s="229" t="str">
        <f>IF('T2 - Optionen auf Einzelbasis'!P91&lt;&gt;"",'T2 - Optionen auf Einzelbasis'!P91,"")</f>
        <v/>
      </c>
      <c r="S91" s="229" t="str">
        <f>IF('T2 - Optionen auf Einzelbasis'!Q91&lt;&gt;"",'T2 - Optionen auf Einzelbasis'!Q91,"")</f>
        <v/>
      </c>
      <c r="T91" s="229" t="str">
        <f>IF('T2 - Optionen auf Einzelbasis'!R91&lt;&gt;"",'T2 - Optionen auf Einzelbasis'!R91,"")</f>
        <v/>
      </c>
      <c r="U91" s="229" t="str">
        <f>IF('T2 - Optionen auf Einzelbasis'!S91&lt;&gt;"",'T2 - Optionen auf Einzelbasis'!S91,"")</f>
        <v/>
      </c>
      <c r="V91" s="229" t="str">
        <f>IF('T2 - Optionen auf Einzelbasis'!T91&lt;&gt;"",'T2 - Optionen auf Einzelbasis'!T91,"")</f>
        <v/>
      </c>
      <c r="W91" s="229" t="str">
        <f>IF('T2 - Optionen auf Einzelbasis'!U91&lt;&gt;"",'T2 - Optionen auf Einzelbasis'!U91,"")</f>
        <v/>
      </c>
      <c r="X91" s="229" t="str">
        <f>IF('T2 - Optionen auf Einzelbasis'!V91&lt;&gt;"",'T2 - Optionen auf Einzelbasis'!V91,"")</f>
        <v/>
      </c>
      <c r="Y91" s="229"/>
      <c r="Z91" s="229" t="str">
        <f>IF('T2 - Optionen auf Einzelbasis'!X91&lt;&gt;"",'T2 - Optionen auf Einzelbasis'!X91,"")</f>
        <v/>
      </c>
      <c r="AA91" s="465"/>
      <c r="AB91" s="145" t="str">
        <f>IF('T2 - Optionen auf Einzelbasis'!Z91&lt;&gt;"",'T2 - Optionen auf Einzelbasis'!Z91,"")</f>
        <v/>
      </c>
      <c r="AC91" s="147"/>
      <c r="AD91" s="230" t="str">
        <f>IF('T2 - Optionen auf Einzelbasis'!AB91&lt;&gt;"",'T2 - Optionen auf Einzelbasis'!AB91,"")</f>
        <v/>
      </c>
      <c r="AE91" s="231" t="str">
        <f>IF('T2 - Optionen auf Einzelbasis'!AC91&lt;&gt;"",'T2 - Optionen auf Einzelbasis'!AC91,"")</f>
        <v/>
      </c>
      <c r="AF91" s="231" t="str">
        <f>IF('T2 - Optionen auf Einzelbasis'!AD91&lt;&gt;"",'T2 - Optionen auf Einzelbasis'!AD91,"")</f>
        <v/>
      </c>
      <c r="AG91" s="231" t="str">
        <f>IF('T2 - Optionen auf Einzelbasis'!AE91&lt;&gt;"",'T2 - Optionen auf Einzelbasis'!AE91,"")</f>
        <v/>
      </c>
      <c r="AH91" s="231" t="str">
        <f>IF('T2 - Optionen auf Einzelbasis'!AF91&lt;&gt;"",'T2 - Optionen auf Einzelbasis'!AF91,"")</f>
        <v/>
      </c>
      <c r="AI91" s="231" t="str">
        <f>IF('T2 - Optionen auf Einzelbasis'!AG91&lt;&gt;"",'T2 - Optionen auf Einzelbasis'!AG91,"")</f>
        <v/>
      </c>
      <c r="AJ91" s="231" t="str">
        <f>IF('T2 - Optionen auf Einzelbasis'!AH91&lt;&gt;"",'T2 - Optionen auf Einzelbasis'!AH91,"")</f>
        <v/>
      </c>
      <c r="AK91" s="231" t="str">
        <f>IF('T2 - Optionen auf Einzelbasis'!AI91&lt;&gt;"",'T2 - Optionen auf Einzelbasis'!AI91,"")</f>
        <v/>
      </c>
      <c r="AL91" s="231" t="str">
        <f>IF('T2 - Optionen auf Einzelbasis'!AJ91&lt;&gt;"",'T2 - Optionen auf Einzelbasis'!AJ91,"")</f>
        <v/>
      </c>
      <c r="AM91" s="231" t="str">
        <f>IF('T2 - Optionen auf Einzelbasis'!AK91&lt;&gt;"",'T2 - Optionen auf Einzelbasis'!AK91,"")</f>
        <v/>
      </c>
      <c r="AN91" s="231" t="str">
        <f>IF('T2 - Optionen auf Einzelbasis'!AL91&lt;&gt;"",'T2 - Optionen auf Einzelbasis'!AL91,"")</f>
        <v/>
      </c>
      <c r="AO91" s="231" t="str">
        <f>IF('T2 - Optionen auf Einzelbasis'!AM91&lt;&gt;"",'T2 - Optionen auf Einzelbasis'!AM91,"")</f>
        <v/>
      </c>
      <c r="AP91" s="231" t="str">
        <f>IF('T2 - Optionen auf Einzelbasis'!AN91&lt;&gt;"",'T2 - Optionen auf Einzelbasis'!AN91,"")</f>
        <v/>
      </c>
      <c r="AQ91" s="231" t="str">
        <f>IF('T2 - Optionen auf Einzelbasis'!AO91&lt;&gt;"",'T2 - Optionen auf Einzelbasis'!AO91,"")</f>
        <v/>
      </c>
      <c r="AR91" s="231" t="str">
        <f>IF('T2 - Optionen auf Einzelbasis'!AP91&lt;&gt;"",'T2 - Optionen auf Einzelbasis'!AP91,"")</f>
        <v/>
      </c>
      <c r="AS91" s="231" t="str">
        <f>IF('T2 - Optionen auf Einzelbasis'!AQ91&lt;&gt;"",'T2 - Optionen auf Einzelbasis'!AQ91,"")</f>
        <v/>
      </c>
      <c r="AT91" s="231" t="str">
        <f>IF('T2 - Optionen auf Einzelbasis'!AR91&lt;&gt;"",'T2 - Optionen auf Einzelbasis'!AR91,"")</f>
        <v/>
      </c>
      <c r="AU91" s="231" t="str">
        <f>IF('T2 - Optionen auf Einzelbasis'!AS91&lt;&gt;"",'T2 - Optionen auf Einzelbasis'!AS91,"")</f>
        <v/>
      </c>
      <c r="AV91" s="231" t="str">
        <f>IF('T2 - Optionen auf Einzelbasis'!AT91&lt;&gt;"",'T2 - Optionen auf Einzelbasis'!AT91,"")</f>
        <v/>
      </c>
      <c r="AW91" s="231" t="str">
        <f>IF('T2 - Optionen auf Einzelbasis'!AU91&lt;&gt;"",'T2 - Optionen auf Einzelbasis'!AU91,"")</f>
        <v/>
      </c>
      <c r="AX91" s="231" t="str">
        <f>IF('T2 - Optionen auf Einzelbasis'!AV91&lt;&gt;"",'T2 - Optionen auf Einzelbasis'!AV91,"")</f>
        <v/>
      </c>
      <c r="AY91" s="231" t="str">
        <f>IF('T2 - Optionen auf Einzelbasis'!AW91&lt;&gt;"",'T2 - Optionen auf Einzelbasis'!AW91,"")</f>
        <v/>
      </c>
      <c r="AZ91" s="231" t="str">
        <f>IF('T2 - Optionen auf Einzelbasis'!AX91&lt;&gt;"",'T2 - Optionen auf Einzelbasis'!AX91,"")</f>
        <v/>
      </c>
      <c r="BA91" s="231" t="str">
        <f>IF('T2 - Optionen auf Einzelbasis'!AY91&lt;&gt;"",'T2 - Optionen auf Einzelbasis'!AY91,"")</f>
        <v/>
      </c>
      <c r="BB91" s="231" t="str">
        <f>IF('T2 - Optionen auf Einzelbasis'!AZ91&lt;&gt;"",'T2 - Optionen auf Einzelbasis'!AZ91,"")</f>
        <v/>
      </c>
      <c r="BC91" s="231" t="str">
        <f>IF('T2 - Optionen auf Einzelbasis'!BA91&lt;&gt;"",'T2 - Optionen auf Einzelbasis'!BA91,"")</f>
        <v/>
      </c>
      <c r="BD91" s="231" t="str">
        <f>IF('T2 - Optionen auf Einzelbasis'!BB91&lt;&gt;"",'T2 - Optionen auf Einzelbasis'!BB91,"")</f>
        <v/>
      </c>
      <c r="BE91" s="231" t="str">
        <f>IF('T2 - Optionen auf Einzelbasis'!BC91&lt;&gt;"",'T2 - Optionen auf Einzelbasis'!BC91,"")</f>
        <v/>
      </c>
      <c r="BF91" s="231" t="str">
        <f>IF('T2 - Optionen auf Einzelbasis'!BD91&lt;&gt;"",'T2 - Optionen auf Einzelbasis'!BD91,"")</f>
        <v/>
      </c>
      <c r="BG91" s="231" t="str">
        <f>IF('T2 - Optionen auf Einzelbasis'!BE91&lt;&gt;"",'T2 - Optionen auf Einzelbasis'!BE91,"")</f>
        <v/>
      </c>
      <c r="BH91" s="231" t="str">
        <f>IF('T2 - Optionen auf Einzelbasis'!BF91&lt;&gt;"",'T2 - Optionen auf Einzelbasis'!BF91,"")</f>
        <v/>
      </c>
      <c r="BI91" s="231" t="str">
        <f>IF('T2 - Optionen auf Einzelbasis'!BG91&lt;&gt;"",'T2 - Optionen auf Einzelbasis'!BG91,"")</f>
        <v/>
      </c>
      <c r="BJ91" s="231" t="str">
        <f>IF('T2 - Optionen auf Einzelbasis'!BH91&lt;&gt;"",'T2 - Optionen auf Einzelbasis'!BH91,"")</f>
        <v/>
      </c>
      <c r="BK91" s="231" t="str">
        <f>IF('T2 - Optionen auf Einzelbasis'!BI91&lt;&gt;"",'T2 - Optionen auf Einzelbasis'!BI91,"")</f>
        <v/>
      </c>
      <c r="BL91" s="231" t="str">
        <f>IF('T2 - Optionen auf Einzelbasis'!BJ91&lt;&gt;"",'T2 - Optionen auf Einzelbasis'!BJ91,"")</f>
        <v/>
      </c>
      <c r="BM91" s="231" t="str">
        <f>IF('T2 - Optionen auf Einzelbasis'!BK91&lt;&gt;"",'T2 - Optionen auf Einzelbasis'!BK91,"")</f>
        <v/>
      </c>
      <c r="BN91" s="231" t="str">
        <f>IF('T2 - Optionen auf Einzelbasis'!BL91&lt;&gt;"",'T2 - Optionen auf Einzelbasis'!BL91,"")</f>
        <v/>
      </c>
      <c r="BO91" s="231" t="str">
        <f>IF('T2 - Optionen auf Einzelbasis'!BM91&lt;&gt;"",'T2 - Optionen auf Einzelbasis'!BM91,"")</f>
        <v/>
      </c>
      <c r="BP91" s="231" t="str">
        <f>IF('T2 - Optionen auf Einzelbasis'!BN91&lt;&gt;"",'T2 - Optionen auf Einzelbasis'!BN91,"")</f>
        <v/>
      </c>
      <c r="BQ91" s="231" t="str">
        <f>IF('T2 - Optionen auf Einzelbasis'!BO91&lt;&gt;"",'T2 - Optionen auf Einzelbasis'!BO91,"")</f>
        <v/>
      </c>
      <c r="BR91" s="231" t="str">
        <f>IF('T2 - Optionen auf Einzelbasis'!BP91&lt;&gt;"",'T2 - Optionen auf Einzelbasis'!BP91,"")</f>
        <v/>
      </c>
      <c r="BS91" s="231" t="str">
        <f>IF('T2 - Optionen auf Einzelbasis'!BQ91&lt;&gt;"",'T2 - Optionen auf Einzelbasis'!BQ91,"")</f>
        <v/>
      </c>
      <c r="BT91" s="232" t="str">
        <f>IF('T2 - Optionen auf Einzelbasis'!BR91&lt;&gt;"",'T2 - Optionen auf Einzelbasis'!BR91,"")</f>
        <v/>
      </c>
      <c r="CP91" s="103"/>
      <c r="CQ91" s="103"/>
      <c r="CR91" s="103"/>
      <c r="CT91" s="103"/>
      <c r="CU91" s="103"/>
      <c r="CV91" s="103"/>
      <c r="CW91" s="103"/>
      <c r="CX91" s="103"/>
      <c r="CY91" s="103"/>
      <c r="CZ91" s="103"/>
      <c r="DA91" s="103"/>
      <c r="DB91" s="103"/>
    </row>
    <row r="92" spans="2:106" ht="15" customHeight="1" x14ac:dyDescent="0.2">
      <c r="B92" s="299">
        <v>84</v>
      </c>
      <c r="C92" s="62" t="str">
        <f>IF('T2 - Optionen auf Einzelbasis'!C92&lt;&gt;"",'T2 - Optionen auf Einzelbasis'!C92,"")</f>
        <v/>
      </c>
      <c r="D92" s="62" t="str">
        <f>IF('T2 - Optionen auf Einzelbasis'!D92&lt;&gt;"",'T2 - Optionen auf Einzelbasis'!D92,"")</f>
        <v/>
      </c>
      <c r="E92" s="62" t="str">
        <f>IF('T2 - Optionen auf Einzelbasis'!E92&lt;&gt;"",'T2 - Optionen auf Einzelbasis'!E92,"")</f>
        <v/>
      </c>
      <c r="F92" s="86" t="str">
        <f>IF('T2 - Optionen auf Einzelbasis'!G92&lt;&gt;"",'T2 - Optionen auf Einzelbasis'!G92,"")</f>
        <v/>
      </c>
      <c r="G92" s="398"/>
      <c r="H92" s="220" t="str">
        <f>IF('T2 - Optionen auf Einzelbasis'!H92&lt;&gt;"",'T2 - Optionen auf Einzelbasis'!H92,"")</f>
        <v/>
      </c>
      <c r="I92" s="220" t="str">
        <f>IF('T2 - Optionen auf Einzelbasis'!I92&lt;&gt;"",'T2 - Optionen auf Einzelbasis'!I92,"")</f>
        <v/>
      </c>
      <c r="J92" s="88"/>
      <c r="K92" s="140" t="str">
        <f>IF('T2 - Optionen auf Einzelbasis'!K92&lt;&gt;"",'T2 - Optionen auf Einzelbasis'!K92,"")</f>
        <v/>
      </c>
      <c r="L92" s="140" t="str">
        <f>IF('T2 - Optionen auf Einzelbasis'!L92&lt;&gt;"",'T2 - Optionen auf Einzelbasis'!L92,"")</f>
        <v/>
      </c>
      <c r="M92" s="87"/>
      <c r="N92" s="496" t="str">
        <f t="shared" si="3"/>
        <v/>
      </c>
      <c r="O92" s="127">
        <f t="shared" si="4"/>
        <v>360</v>
      </c>
      <c r="P92" s="228" t="str">
        <f>IF('T2 - Optionen auf Einzelbasis'!N92&lt;&gt;"",'T2 - Optionen auf Einzelbasis'!N92,"")</f>
        <v/>
      </c>
      <c r="Q92" s="229" t="str">
        <f>IF('T2 - Optionen auf Einzelbasis'!O92&lt;&gt;"",'T2 - Optionen auf Einzelbasis'!O92,"")</f>
        <v/>
      </c>
      <c r="R92" s="229" t="str">
        <f>IF('T2 - Optionen auf Einzelbasis'!P92&lt;&gt;"",'T2 - Optionen auf Einzelbasis'!P92,"")</f>
        <v/>
      </c>
      <c r="S92" s="229" t="str">
        <f>IF('T2 - Optionen auf Einzelbasis'!Q92&lt;&gt;"",'T2 - Optionen auf Einzelbasis'!Q92,"")</f>
        <v/>
      </c>
      <c r="T92" s="229" t="str">
        <f>IF('T2 - Optionen auf Einzelbasis'!R92&lt;&gt;"",'T2 - Optionen auf Einzelbasis'!R92,"")</f>
        <v/>
      </c>
      <c r="U92" s="229" t="str">
        <f>IF('T2 - Optionen auf Einzelbasis'!S92&lt;&gt;"",'T2 - Optionen auf Einzelbasis'!S92,"")</f>
        <v/>
      </c>
      <c r="V92" s="229" t="str">
        <f>IF('T2 - Optionen auf Einzelbasis'!T92&lt;&gt;"",'T2 - Optionen auf Einzelbasis'!T92,"")</f>
        <v/>
      </c>
      <c r="W92" s="229" t="str">
        <f>IF('T2 - Optionen auf Einzelbasis'!U92&lt;&gt;"",'T2 - Optionen auf Einzelbasis'!U92,"")</f>
        <v/>
      </c>
      <c r="X92" s="229" t="str">
        <f>IF('T2 - Optionen auf Einzelbasis'!V92&lt;&gt;"",'T2 - Optionen auf Einzelbasis'!V92,"")</f>
        <v/>
      </c>
      <c r="Y92" s="229"/>
      <c r="Z92" s="229" t="str">
        <f>IF('T2 - Optionen auf Einzelbasis'!X92&lt;&gt;"",'T2 - Optionen auf Einzelbasis'!X92,"")</f>
        <v/>
      </c>
      <c r="AA92" s="465"/>
      <c r="AB92" s="145" t="str">
        <f>IF('T2 - Optionen auf Einzelbasis'!Z92&lt;&gt;"",'T2 - Optionen auf Einzelbasis'!Z92,"")</f>
        <v/>
      </c>
      <c r="AC92" s="147"/>
      <c r="AD92" s="230" t="str">
        <f>IF('T2 - Optionen auf Einzelbasis'!AB92&lt;&gt;"",'T2 - Optionen auf Einzelbasis'!AB92,"")</f>
        <v/>
      </c>
      <c r="AE92" s="231" t="str">
        <f>IF('T2 - Optionen auf Einzelbasis'!AC92&lt;&gt;"",'T2 - Optionen auf Einzelbasis'!AC92,"")</f>
        <v/>
      </c>
      <c r="AF92" s="231" t="str">
        <f>IF('T2 - Optionen auf Einzelbasis'!AD92&lt;&gt;"",'T2 - Optionen auf Einzelbasis'!AD92,"")</f>
        <v/>
      </c>
      <c r="AG92" s="231" t="str">
        <f>IF('T2 - Optionen auf Einzelbasis'!AE92&lt;&gt;"",'T2 - Optionen auf Einzelbasis'!AE92,"")</f>
        <v/>
      </c>
      <c r="AH92" s="231" t="str">
        <f>IF('T2 - Optionen auf Einzelbasis'!AF92&lt;&gt;"",'T2 - Optionen auf Einzelbasis'!AF92,"")</f>
        <v/>
      </c>
      <c r="AI92" s="231" t="str">
        <f>IF('T2 - Optionen auf Einzelbasis'!AG92&lt;&gt;"",'T2 - Optionen auf Einzelbasis'!AG92,"")</f>
        <v/>
      </c>
      <c r="AJ92" s="231" t="str">
        <f>IF('T2 - Optionen auf Einzelbasis'!AH92&lt;&gt;"",'T2 - Optionen auf Einzelbasis'!AH92,"")</f>
        <v/>
      </c>
      <c r="AK92" s="231" t="str">
        <f>IF('T2 - Optionen auf Einzelbasis'!AI92&lt;&gt;"",'T2 - Optionen auf Einzelbasis'!AI92,"")</f>
        <v/>
      </c>
      <c r="AL92" s="231" t="str">
        <f>IF('T2 - Optionen auf Einzelbasis'!AJ92&lt;&gt;"",'T2 - Optionen auf Einzelbasis'!AJ92,"")</f>
        <v/>
      </c>
      <c r="AM92" s="231" t="str">
        <f>IF('T2 - Optionen auf Einzelbasis'!AK92&lt;&gt;"",'T2 - Optionen auf Einzelbasis'!AK92,"")</f>
        <v/>
      </c>
      <c r="AN92" s="231" t="str">
        <f>IF('T2 - Optionen auf Einzelbasis'!AL92&lt;&gt;"",'T2 - Optionen auf Einzelbasis'!AL92,"")</f>
        <v/>
      </c>
      <c r="AO92" s="231" t="str">
        <f>IF('T2 - Optionen auf Einzelbasis'!AM92&lt;&gt;"",'T2 - Optionen auf Einzelbasis'!AM92,"")</f>
        <v/>
      </c>
      <c r="AP92" s="231" t="str">
        <f>IF('T2 - Optionen auf Einzelbasis'!AN92&lt;&gt;"",'T2 - Optionen auf Einzelbasis'!AN92,"")</f>
        <v/>
      </c>
      <c r="AQ92" s="231" t="str">
        <f>IF('T2 - Optionen auf Einzelbasis'!AO92&lt;&gt;"",'T2 - Optionen auf Einzelbasis'!AO92,"")</f>
        <v/>
      </c>
      <c r="AR92" s="231" t="str">
        <f>IF('T2 - Optionen auf Einzelbasis'!AP92&lt;&gt;"",'T2 - Optionen auf Einzelbasis'!AP92,"")</f>
        <v/>
      </c>
      <c r="AS92" s="231" t="str">
        <f>IF('T2 - Optionen auf Einzelbasis'!AQ92&lt;&gt;"",'T2 - Optionen auf Einzelbasis'!AQ92,"")</f>
        <v/>
      </c>
      <c r="AT92" s="231" t="str">
        <f>IF('T2 - Optionen auf Einzelbasis'!AR92&lt;&gt;"",'T2 - Optionen auf Einzelbasis'!AR92,"")</f>
        <v/>
      </c>
      <c r="AU92" s="231" t="str">
        <f>IF('T2 - Optionen auf Einzelbasis'!AS92&lt;&gt;"",'T2 - Optionen auf Einzelbasis'!AS92,"")</f>
        <v/>
      </c>
      <c r="AV92" s="231" t="str">
        <f>IF('T2 - Optionen auf Einzelbasis'!AT92&lt;&gt;"",'T2 - Optionen auf Einzelbasis'!AT92,"")</f>
        <v/>
      </c>
      <c r="AW92" s="231" t="str">
        <f>IF('T2 - Optionen auf Einzelbasis'!AU92&lt;&gt;"",'T2 - Optionen auf Einzelbasis'!AU92,"")</f>
        <v/>
      </c>
      <c r="AX92" s="231" t="str">
        <f>IF('T2 - Optionen auf Einzelbasis'!AV92&lt;&gt;"",'T2 - Optionen auf Einzelbasis'!AV92,"")</f>
        <v/>
      </c>
      <c r="AY92" s="231" t="str">
        <f>IF('T2 - Optionen auf Einzelbasis'!AW92&lt;&gt;"",'T2 - Optionen auf Einzelbasis'!AW92,"")</f>
        <v/>
      </c>
      <c r="AZ92" s="231" t="str">
        <f>IF('T2 - Optionen auf Einzelbasis'!AX92&lt;&gt;"",'T2 - Optionen auf Einzelbasis'!AX92,"")</f>
        <v/>
      </c>
      <c r="BA92" s="231" t="str">
        <f>IF('T2 - Optionen auf Einzelbasis'!AY92&lt;&gt;"",'T2 - Optionen auf Einzelbasis'!AY92,"")</f>
        <v/>
      </c>
      <c r="BB92" s="231" t="str">
        <f>IF('T2 - Optionen auf Einzelbasis'!AZ92&lt;&gt;"",'T2 - Optionen auf Einzelbasis'!AZ92,"")</f>
        <v/>
      </c>
      <c r="BC92" s="231" t="str">
        <f>IF('T2 - Optionen auf Einzelbasis'!BA92&lt;&gt;"",'T2 - Optionen auf Einzelbasis'!BA92,"")</f>
        <v/>
      </c>
      <c r="BD92" s="231" t="str">
        <f>IF('T2 - Optionen auf Einzelbasis'!BB92&lt;&gt;"",'T2 - Optionen auf Einzelbasis'!BB92,"")</f>
        <v/>
      </c>
      <c r="BE92" s="231" t="str">
        <f>IF('T2 - Optionen auf Einzelbasis'!BC92&lt;&gt;"",'T2 - Optionen auf Einzelbasis'!BC92,"")</f>
        <v/>
      </c>
      <c r="BF92" s="231" t="str">
        <f>IF('T2 - Optionen auf Einzelbasis'!BD92&lt;&gt;"",'T2 - Optionen auf Einzelbasis'!BD92,"")</f>
        <v/>
      </c>
      <c r="BG92" s="231" t="str">
        <f>IF('T2 - Optionen auf Einzelbasis'!BE92&lt;&gt;"",'T2 - Optionen auf Einzelbasis'!BE92,"")</f>
        <v/>
      </c>
      <c r="BH92" s="231" t="str">
        <f>IF('T2 - Optionen auf Einzelbasis'!BF92&lt;&gt;"",'T2 - Optionen auf Einzelbasis'!BF92,"")</f>
        <v/>
      </c>
      <c r="BI92" s="231" t="str">
        <f>IF('T2 - Optionen auf Einzelbasis'!BG92&lt;&gt;"",'T2 - Optionen auf Einzelbasis'!BG92,"")</f>
        <v/>
      </c>
      <c r="BJ92" s="231" t="str">
        <f>IF('T2 - Optionen auf Einzelbasis'!BH92&lt;&gt;"",'T2 - Optionen auf Einzelbasis'!BH92,"")</f>
        <v/>
      </c>
      <c r="BK92" s="231" t="str">
        <f>IF('T2 - Optionen auf Einzelbasis'!BI92&lt;&gt;"",'T2 - Optionen auf Einzelbasis'!BI92,"")</f>
        <v/>
      </c>
      <c r="BL92" s="231" t="str">
        <f>IF('T2 - Optionen auf Einzelbasis'!BJ92&lt;&gt;"",'T2 - Optionen auf Einzelbasis'!BJ92,"")</f>
        <v/>
      </c>
      <c r="BM92" s="231" t="str">
        <f>IF('T2 - Optionen auf Einzelbasis'!BK92&lt;&gt;"",'T2 - Optionen auf Einzelbasis'!BK92,"")</f>
        <v/>
      </c>
      <c r="BN92" s="231" t="str">
        <f>IF('T2 - Optionen auf Einzelbasis'!BL92&lt;&gt;"",'T2 - Optionen auf Einzelbasis'!BL92,"")</f>
        <v/>
      </c>
      <c r="BO92" s="231" t="str">
        <f>IF('T2 - Optionen auf Einzelbasis'!BM92&lt;&gt;"",'T2 - Optionen auf Einzelbasis'!BM92,"")</f>
        <v/>
      </c>
      <c r="BP92" s="231" t="str">
        <f>IF('T2 - Optionen auf Einzelbasis'!BN92&lt;&gt;"",'T2 - Optionen auf Einzelbasis'!BN92,"")</f>
        <v/>
      </c>
      <c r="BQ92" s="231" t="str">
        <f>IF('T2 - Optionen auf Einzelbasis'!BO92&lt;&gt;"",'T2 - Optionen auf Einzelbasis'!BO92,"")</f>
        <v/>
      </c>
      <c r="BR92" s="231" t="str">
        <f>IF('T2 - Optionen auf Einzelbasis'!BP92&lt;&gt;"",'T2 - Optionen auf Einzelbasis'!BP92,"")</f>
        <v/>
      </c>
      <c r="BS92" s="231" t="str">
        <f>IF('T2 - Optionen auf Einzelbasis'!BQ92&lt;&gt;"",'T2 - Optionen auf Einzelbasis'!BQ92,"")</f>
        <v/>
      </c>
      <c r="BT92" s="232" t="str">
        <f>IF('T2 - Optionen auf Einzelbasis'!BR92&lt;&gt;"",'T2 - Optionen auf Einzelbasis'!BR92,"")</f>
        <v/>
      </c>
      <c r="CP92" s="103"/>
      <c r="CQ92" s="103"/>
      <c r="CR92" s="103"/>
      <c r="CT92" s="103"/>
      <c r="CU92" s="103"/>
      <c r="CV92" s="103"/>
      <c r="CW92" s="103"/>
      <c r="CX92" s="103"/>
      <c r="CY92" s="103"/>
      <c r="CZ92" s="103"/>
      <c r="DA92" s="103"/>
      <c r="DB92" s="103"/>
    </row>
    <row r="93" spans="2:106" ht="15" customHeight="1" x14ac:dyDescent="0.2">
      <c r="B93" s="299">
        <v>85</v>
      </c>
      <c r="C93" s="62" t="str">
        <f>IF('T2 - Optionen auf Einzelbasis'!C93&lt;&gt;"",'T2 - Optionen auf Einzelbasis'!C93,"")</f>
        <v/>
      </c>
      <c r="D93" s="62" t="str">
        <f>IF('T2 - Optionen auf Einzelbasis'!D93&lt;&gt;"",'T2 - Optionen auf Einzelbasis'!D93,"")</f>
        <v/>
      </c>
      <c r="E93" s="62" t="str">
        <f>IF('T2 - Optionen auf Einzelbasis'!E93&lt;&gt;"",'T2 - Optionen auf Einzelbasis'!E93,"")</f>
        <v/>
      </c>
      <c r="F93" s="86" t="str">
        <f>IF('T2 - Optionen auf Einzelbasis'!G93&lt;&gt;"",'T2 - Optionen auf Einzelbasis'!G93,"")</f>
        <v/>
      </c>
      <c r="G93" s="398"/>
      <c r="H93" s="220" t="str">
        <f>IF('T2 - Optionen auf Einzelbasis'!H93&lt;&gt;"",'T2 - Optionen auf Einzelbasis'!H93,"")</f>
        <v/>
      </c>
      <c r="I93" s="220" t="str">
        <f>IF('T2 - Optionen auf Einzelbasis'!I93&lt;&gt;"",'T2 - Optionen auf Einzelbasis'!I93,"")</f>
        <v/>
      </c>
      <c r="J93" s="88"/>
      <c r="K93" s="140" t="str">
        <f>IF('T2 - Optionen auf Einzelbasis'!K93&lt;&gt;"",'T2 - Optionen auf Einzelbasis'!K93,"")</f>
        <v/>
      </c>
      <c r="L93" s="140" t="str">
        <f>IF('T2 - Optionen auf Einzelbasis'!L93&lt;&gt;"",'T2 - Optionen auf Einzelbasis'!L93,"")</f>
        <v/>
      </c>
      <c r="M93" s="87"/>
      <c r="N93" s="496" t="str">
        <f t="shared" si="3"/>
        <v/>
      </c>
      <c r="O93" s="127">
        <f t="shared" si="4"/>
        <v>360</v>
      </c>
      <c r="P93" s="228" t="str">
        <f>IF('T2 - Optionen auf Einzelbasis'!N93&lt;&gt;"",'T2 - Optionen auf Einzelbasis'!N93,"")</f>
        <v/>
      </c>
      <c r="Q93" s="229" t="str">
        <f>IF('T2 - Optionen auf Einzelbasis'!O93&lt;&gt;"",'T2 - Optionen auf Einzelbasis'!O93,"")</f>
        <v/>
      </c>
      <c r="R93" s="229" t="str">
        <f>IF('T2 - Optionen auf Einzelbasis'!P93&lt;&gt;"",'T2 - Optionen auf Einzelbasis'!P93,"")</f>
        <v/>
      </c>
      <c r="S93" s="229" t="str">
        <f>IF('T2 - Optionen auf Einzelbasis'!Q93&lt;&gt;"",'T2 - Optionen auf Einzelbasis'!Q93,"")</f>
        <v/>
      </c>
      <c r="T93" s="229" t="str">
        <f>IF('T2 - Optionen auf Einzelbasis'!R93&lt;&gt;"",'T2 - Optionen auf Einzelbasis'!R93,"")</f>
        <v/>
      </c>
      <c r="U93" s="229" t="str">
        <f>IF('T2 - Optionen auf Einzelbasis'!S93&lt;&gt;"",'T2 - Optionen auf Einzelbasis'!S93,"")</f>
        <v/>
      </c>
      <c r="V93" s="229" t="str">
        <f>IF('T2 - Optionen auf Einzelbasis'!T93&lt;&gt;"",'T2 - Optionen auf Einzelbasis'!T93,"")</f>
        <v/>
      </c>
      <c r="W93" s="229" t="str">
        <f>IF('T2 - Optionen auf Einzelbasis'!U93&lt;&gt;"",'T2 - Optionen auf Einzelbasis'!U93,"")</f>
        <v/>
      </c>
      <c r="X93" s="229" t="str">
        <f>IF('T2 - Optionen auf Einzelbasis'!V93&lt;&gt;"",'T2 - Optionen auf Einzelbasis'!V93,"")</f>
        <v/>
      </c>
      <c r="Y93" s="229"/>
      <c r="Z93" s="229" t="str">
        <f>IF('T2 - Optionen auf Einzelbasis'!X93&lt;&gt;"",'T2 - Optionen auf Einzelbasis'!X93,"")</f>
        <v/>
      </c>
      <c r="AA93" s="465"/>
      <c r="AB93" s="145" t="str">
        <f>IF('T2 - Optionen auf Einzelbasis'!Z93&lt;&gt;"",'T2 - Optionen auf Einzelbasis'!Z93,"")</f>
        <v/>
      </c>
      <c r="AC93" s="147"/>
      <c r="AD93" s="230" t="str">
        <f>IF('T2 - Optionen auf Einzelbasis'!AB93&lt;&gt;"",'T2 - Optionen auf Einzelbasis'!AB93,"")</f>
        <v/>
      </c>
      <c r="AE93" s="231" t="str">
        <f>IF('T2 - Optionen auf Einzelbasis'!AC93&lt;&gt;"",'T2 - Optionen auf Einzelbasis'!AC93,"")</f>
        <v/>
      </c>
      <c r="AF93" s="231" t="str">
        <f>IF('T2 - Optionen auf Einzelbasis'!AD93&lt;&gt;"",'T2 - Optionen auf Einzelbasis'!AD93,"")</f>
        <v/>
      </c>
      <c r="AG93" s="231" t="str">
        <f>IF('T2 - Optionen auf Einzelbasis'!AE93&lt;&gt;"",'T2 - Optionen auf Einzelbasis'!AE93,"")</f>
        <v/>
      </c>
      <c r="AH93" s="231" t="str">
        <f>IF('T2 - Optionen auf Einzelbasis'!AF93&lt;&gt;"",'T2 - Optionen auf Einzelbasis'!AF93,"")</f>
        <v/>
      </c>
      <c r="AI93" s="231" t="str">
        <f>IF('T2 - Optionen auf Einzelbasis'!AG93&lt;&gt;"",'T2 - Optionen auf Einzelbasis'!AG93,"")</f>
        <v/>
      </c>
      <c r="AJ93" s="231" t="str">
        <f>IF('T2 - Optionen auf Einzelbasis'!AH93&lt;&gt;"",'T2 - Optionen auf Einzelbasis'!AH93,"")</f>
        <v/>
      </c>
      <c r="AK93" s="231" t="str">
        <f>IF('T2 - Optionen auf Einzelbasis'!AI93&lt;&gt;"",'T2 - Optionen auf Einzelbasis'!AI93,"")</f>
        <v/>
      </c>
      <c r="AL93" s="231" t="str">
        <f>IF('T2 - Optionen auf Einzelbasis'!AJ93&lt;&gt;"",'T2 - Optionen auf Einzelbasis'!AJ93,"")</f>
        <v/>
      </c>
      <c r="AM93" s="231" t="str">
        <f>IF('T2 - Optionen auf Einzelbasis'!AK93&lt;&gt;"",'T2 - Optionen auf Einzelbasis'!AK93,"")</f>
        <v/>
      </c>
      <c r="AN93" s="231" t="str">
        <f>IF('T2 - Optionen auf Einzelbasis'!AL93&lt;&gt;"",'T2 - Optionen auf Einzelbasis'!AL93,"")</f>
        <v/>
      </c>
      <c r="AO93" s="231" t="str">
        <f>IF('T2 - Optionen auf Einzelbasis'!AM93&lt;&gt;"",'T2 - Optionen auf Einzelbasis'!AM93,"")</f>
        <v/>
      </c>
      <c r="AP93" s="231" t="str">
        <f>IF('T2 - Optionen auf Einzelbasis'!AN93&lt;&gt;"",'T2 - Optionen auf Einzelbasis'!AN93,"")</f>
        <v/>
      </c>
      <c r="AQ93" s="231" t="str">
        <f>IF('T2 - Optionen auf Einzelbasis'!AO93&lt;&gt;"",'T2 - Optionen auf Einzelbasis'!AO93,"")</f>
        <v/>
      </c>
      <c r="AR93" s="231" t="str">
        <f>IF('T2 - Optionen auf Einzelbasis'!AP93&lt;&gt;"",'T2 - Optionen auf Einzelbasis'!AP93,"")</f>
        <v/>
      </c>
      <c r="AS93" s="231" t="str">
        <f>IF('T2 - Optionen auf Einzelbasis'!AQ93&lt;&gt;"",'T2 - Optionen auf Einzelbasis'!AQ93,"")</f>
        <v/>
      </c>
      <c r="AT93" s="231" t="str">
        <f>IF('T2 - Optionen auf Einzelbasis'!AR93&lt;&gt;"",'T2 - Optionen auf Einzelbasis'!AR93,"")</f>
        <v/>
      </c>
      <c r="AU93" s="231" t="str">
        <f>IF('T2 - Optionen auf Einzelbasis'!AS93&lt;&gt;"",'T2 - Optionen auf Einzelbasis'!AS93,"")</f>
        <v/>
      </c>
      <c r="AV93" s="231" t="str">
        <f>IF('T2 - Optionen auf Einzelbasis'!AT93&lt;&gt;"",'T2 - Optionen auf Einzelbasis'!AT93,"")</f>
        <v/>
      </c>
      <c r="AW93" s="231" t="str">
        <f>IF('T2 - Optionen auf Einzelbasis'!AU93&lt;&gt;"",'T2 - Optionen auf Einzelbasis'!AU93,"")</f>
        <v/>
      </c>
      <c r="AX93" s="231" t="str">
        <f>IF('T2 - Optionen auf Einzelbasis'!AV93&lt;&gt;"",'T2 - Optionen auf Einzelbasis'!AV93,"")</f>
        <v/>
      </c>
      <c r="AY93" s="231" t="str">
        <f>IF('T2 - Optionen auf Einzelbasis'!AW93&lt;&gt;"",'T2 - Optionen auf Einzelbasis'!AW93,"")</f>
        <v/>
      </c>
      <c r="AZ93" s="231" t="str">
        <f>IF('T2 - Optionen auf Einzelbasis'!AX93&lt;&gt;"",'T2 - Optionen auf Einzelbasis'!AX93,"")</f>
        <v/>
      </c>
      <c r="BA93" s="231" t="str">
        <f>IF('T2 - Optionen auf Einzelbasis'!AY93&lt;&gt;"",'T2 - Optionen auf Einzelbasis'!AY93,"")</f>
        <v/>
      </c>
      <c r="BB93" s="231" t="str">
        <f>IF('T2 - Optionen auf Einzelbasis'!AZ93&lt;&gt;"",'T2 - Optionen auf Einzelbasis'!AZ93,"")</f>
        <v/>
      </c>
      <c r="BC93" s="231" t="str">
        <f>IF('T2 - Optionen auf Einzelbasis'!BA93&lt;&gt;"",'T2 - Optionen auf Einzelbasis'!BA93,"")</f>
        <v/>
      </c>
      <c r="BD93" s="231" t="str">
        <f>IF('T2 - Optionen auf Einzelbasis'!BB93&lt;&gt;"",'T2 - Optionen auf Einzelbasis'!BB93,"")</f>
        <v/>
      </c>
      <c r="BE93" s="231" t="str">
        <f>IF('T2 - Optionen auf Einzelbasis'!BC93&lt;&gt;"",'T2 - Optionen auf Einzelbasis'!BC93,"")</f>
        <v/>
      </c>
      <c r="BF93" s="231" t="str">
        <f>IF('T2 - Optionen auf Einzelbasis'!BD93&lt;&gt;"",'T2 - Optionen auf Einzelbasis'!BD93,"")</f>
        <v/>
      </c>
      <c r="BG93" s="231" t="str">
        <f>IF('T2 - Optionen auf Einzelbasis'!BE93&lt;&gt;"",'T2 - Optionen auf Einzelbasis'!BE93,"")</f>
        <v/>
      </c>
      <c r="BH93" s="231" t="str">
        <f>IF('T2 - Optionen auf Einzelbasis'!BF93&lt;&gt;"",'T2 - Optionen auf Einzelbasis'!BF93,"")</f>
        <v/>
      </c>
      <c r="BI93" s="231" t="str">
        <f>IF('T2 - Optionen auf Einzelbasis'!BG93&lt;&gt;"",'T2 - Optionen auf Einzelbasis'!BG93,"")</f>
        <v/>
      </c>
      <c r="BJ93" s="231" t="str">
        <f>IF('T2 - Optionen auf Einzelbasis'!BH93&lt;&gt;"",'T2 - Optionen auf Einzelbasis'!BH93,"")</f>
        <v/>
      </c>
      <c r="BK93" s="231" t="str">
        <f>IF('T2 - Optionen auf Einzelbasis'!BI93&lt;&gt;"",'T2 - Optionen auf Einzelbasis'!BI93,"")</f>
        <v/>
      </c>
      <c r="BL93" s="231" t="str">
        <f>IF('T2 - Optionen auf Einzelbasis'!BJ93&lt;&gt;"",'T2 - Optionen auf Einzelbasis'!BJ93,"")</f>
        <v/>
      </c>
      <c r="BM93" s="231" t="str">
        <f>IF('T2 - Optionen auf Einzelbasis'!BK93&lt;&gt;"",'T2 - Optionen auf Einzelbasis'!BK93,"")</f>
        <v/>
      </c>
      <c r="BN93" s="231" t="str">
        <f>IF('T2 - Optionen auf Einzelbasis'!BL93&lt;&gt;"",'T2 - Optionen auf Einzelbasis'!BL93,"")</f>
        <v/>
      </c>
      <c r="BO93" s="231" t="str">
        <f>IF('T2 - Optionen auf Einzelbasis'!BM93&lt;&gt;"",'T2 - Optionen auf Einzelbasis'!BM93,"")</f>
        <v/>
      </c>
      <c r="BP93" s="231" t="str">
        <f>IF('T2 - Optionen auf Einzelbasis'!BN93&lt;&gt;"",'T2 - Optionen auf Einzelbasis'!BN93,"")</f>
        <v/>
      </c>
      <c r="BQ93" s="231" t="str">
        <f>IF('T2 - Optionen auf Einzelbasis'!BO93&lt;&gt;"",'T2 - Optionen auf Einzelbasis'!BO93,"")</f>
        <v/>
      </c>
      <c r="BR93" s="231" t="str">
        <f>IF('T2 - Optionen auf Einzelbasis'!BP93&lt;&gt;"",'T2 - Optionen auf Einzelbasis'!BP93,"")</f>
        <v/>
      </c>
      <c r="BS93" s="231" t="str">
        <f>IF('T2 - Optionen auf Einzelbasis'!BQ93&lt;&gt;"",'T2 - Optionen auf Einzelbasis'!BQ93,"")</f>
        <v/>
      </c>
      <c r="BT93" s="232" t="str">
        <f>IF('T2 - Optionen auf Einzelbasis'!BR93&lt;&gt;"",'T2 - Optionen auf Einzelbasis'!BR93,"")</f>
        <v/>
      </c>
      <c r="CP93" s="103"/>
      <c r="CQ93" s="103"/>
      <c r="CR93" s="103"/>
      <c r="CT93" s="103"/>
      <c r="CU93" s="103"/>
      <c r="CV93" s="103"/>
      <c r="CW93" s="103"/>
      <c r="CX93" s="103"/>
      <c r="CY93" s="103"/>
      <c r="CZ93" s="103"/>
      <c r="DA93" s="103"/>
      <c r="DB93" s="103"/>
    </row>
    <row r="94" spans="2:106" ht="15" customHeight="1" x14ac:dyDescent="0.2">
      <c r="B94" s="299">
        <v>86</v>
      </c>
      <c r="C94" s="62" t="str">
        <f>IF('T2 - Optionen auf Einzelbasis'!C94&lt;&gt;"",'T2 - Optionen auf Einzelbasis'!C94,"")</f>
        <v/>
      </c>
      <c r="D94" s="62" t="str">
        <f>IF('T2 - Optionen auf Einzelbasis'!D94&lt;&gt;"",'T2 - Optionen auf Einzelbasis'!D94,"")</f>
        <v/>
      </c>
      <c r="E94" s="62" t="str">
        <f>IF('T2 - Optionen auf Einzelbasis'!E94&lt;&gt;"",'T2 - Optionen auf Einzelbasis'!E94,"")</f>
        <v/>
      </c>
      <c r="F94" s="86" t="str">
        <f>IF('T2 - Optionen auf Einzelbasis'!G94&lt;&gt;"",'T2 - Optionen auf Einzelbasis'!G94,"")</f>
        <v/>
      </c>
      <c r="G94" s="398"/>
      <c r="H94" s="220" t="str">
        <f>IF('T2 - Optionen auf Einzelbasis'!H94&lt;&gt;"",'T2 - Optionen auf Einzelbasis'!H94,"")</f>
        <v/>
      </c>
      <c r="I94" s="220" t="str">
        <f>IF('T2 - Optionen auf Einzelbasis'!I94&lt;&gt;"",'T2 - Optionen auf Einzelbasis'!I94,"")</f>
        <v/>
      </c>
      <c r="J94" s="88"/>
      <c r="K94" s="140" t="str">
        <f>IF('T2 - Optionen auf Einzelbasis'!K94&lt;&gt;"",'T2 - Optionen auf Einzelbasis'!K94,"")</f>
        <v/>
      </c>
      <c r="L94" s="140" t="str">
        <f>IF('T2 - Optionen auf Einzelbasis'!L94&lt;&gt;"",'T2 - Optionen auf Einzelbasis'!L94,"")</f>
        <v/>
      </c>
      <c r="M94" s="87"/>
      <c r="N94" s="496" t="str">
        <f t="shared" si="3"/>
        <v/>
      </c>
      <c r="O94" s="127">
        <f t="shared" si="4"/>
        <v>360</v>
      </c>
      <c r="P94" s="228" t="str">
        <f>IF('T2 - Optionen auf Einzelbasis'!N94&lt;&gt;"",'T2 - Optionen auf Einzelbasis'!N94,"")</f>
        <v/>
      </c>
      <c r="Q94" s="229" t="str">
        <f>IF('T2 - Optionen auf Einzelbasis'!O94&lt;&gt;"",'T2 - Optionen auf Einzelbasis'!O94,"")</f>
        <v/>
      </c>
      <c r="R94" s="229" t="str">
        <f>IF('T2 - Optionen auf Einzelbasis'!P94&lt;&gt;"",'T2 - Optionen auf Einzelbasis'!P94,"")</f>
        <v/>
      </c>
      <c r="S94" s="229" t="str">
        <f>IF('T2 - Optionen auf Einzelbasis'!Q94&lt;&gt;"",'T2 - Optionen auf Einzelbasis'!Q94,"")</f>
        <v/>
      </c>
      <c r="T94" s="229" t="str">
        <f>IF('T2 - Optionen auf Einzelbasis'!R94&lt;&gt;"",'T2 - Optionen auf Einzelbasis'!R94,"")</f>
        <v/>
      </c>
      <c r="U94" s="229" t="str">
        <f>IF('T2 - Optionen auf Einzelbasis'!S94&lt;&gt;"",'T2 - Optionen auf Einzelbasis'!S94,"")</f>
        <v/>
      </c>
      <c r="V94" s="229" t="str">
        <f>IF('T2 - Optionen auf Einzelbasis'!T94&lt;&gt;"",'T2 - Optionen auf Einzelbasis'!T94,"")</f>
        <v/>
      </c>
      <c r="W94" s="229" t="str">
        <f>IF('T2 - Optionen auf Einzelbasis'!U94&lt;&gt;"",'T2 - Optionen auf Einzelbasis'!U94,"")</f>
        <v/>
      </c>
      <c r="X94" s="229" t="str">
        <f>IF('T2 - Optionen auf Einzelbasis'!V94&lt;&gt;"",'T2 - Optionen auf Einzelbasis'!V94,"")</f>
        <v/>
      </c>
      <c r="Y94" s="229"/>
      <c r="Z94" s="229" t="str">
        <f>IF('T2 - Optionen auf Einzelbasis'!X94&lt;&gt;"",'T2 - Optionen auf Einzelbasis'!X94,"")</f>
        <v/>
      </c>
      <c r="AA94" s="465"/>
      <c r="AB94" s="145" t="str">
        <f>IF('T2 - Optionen auf Einzelbasis'!Z94&lt;&gt;"",'T2 - Optionen auf Einzelbasis'!Z94,"")</f>
        <v/>
      </c>
      <c r="AC94" s="147"/>
      <c r="AD94" s="230" t="str">
        <f>IF('T2 - Optionen auf Einzelbasis'!AB94&lt;&gt;"",'T2 - Optionen auf Einzelbasis'!AB94,"")</f>
        <v/>
      </c>
      <c r="AE94" s="231" t="str">
        <f>IF('T2 - Optionen auf Einzelbasis'!AC94&lt;&gt;"",'T2 - Optionen auf Einzelbasis'!AC94,"")</f>
        <v/>
      </c>
      <c r="AF94" s="231" t="str">
        <f>IF('T2 - Optionen auf Einzelbasis'!AD94&lt;&gt;"",'T2 - Optionen auf Einzelbasis'!AD94,"")</f>
        <v/>
      </c>
      <c r="AG94" s="231" t="str">
        <f>IF('T2 - Optionen auf Einzelbasis'!AE94&lt;&gt;"",'T2 - Optionen auf Einzelbasis'!AE94,"")</f>
        <v/>
      </c>
      <c r="AH94" s="231" t="str">
        <f>IF('T2 - Optionen auf Einzelbasis'!AF94&lt;&gt;"",'T2 - Optionen auf Einzelbasis'!AF94,"")</f>
        <v/>
      </c>
      <c r="AI94" s="231" t="str">
        <f>IF('T2 - Optionen auf Einzelbasis'!AG94&lt;&gt;"",'T2 - Optionen auf Einzelbasis'!AG94,"")</f>
        <v/>
      </c>
      <c r="AJ94" s="231" t="str">
        <f>IF('T2 - Optionen auf Einzelbasis'!AH94&lt;&gt;"",'T2 - Optionen auf Einzelbasis'!AH94,"")</f>
        <v/>
      </c>
      <c r="AK94" s="231" t="str">
        <f>IF('T2 - Optionen auf Einzelbasis'!AI94&lt;&gt;"",'T2 - Optionen auf Einzelbasis'!AI94,"")</f>
        <v/>
      </c>
      <c r="AL94" s="231" t="str">
        <f>IF('T2 - Optionen auf Einzelbasis'!AJ94&lt;&gt;"",'T2 - Optionen auf Einzelbasis'!AJ94,"")</f>
        <v/>
      </c>
      <c r="AM94" s="231" t="str">
        <f>IF('T2 - Optionen auf Einzelbasis'!AK94&lt;&gt;"",'T2 - Optionen auf Einzelbasis'!AK94,"")</f>
        <v/>
      </c>
      <c r="AN94" s="231" t="str">
        <f>IF('T2 - Optionen auf Einzelbasis'!AL94&lt;&gt;"",'T2 - Optionen auf Einzelbasis'!AL94,"")</f>
        <v/>
      </c>
      <c r="AO94" s="231" t="str">
        <f>IF('T2 - Optionen auf Einzelbasis'!AM94&lt;&gt;"",'T2 - Optionen auf Einzelbasis'!AM94,"")</f>
        <v/>
      </c>
      <c r="AP94" s="231" t="str">
        <f>IF('T2 - Optionen auf Einzelbasis'!AN94&lt;&gt;"",'T2 - Optionen auf Einzelbasis'!AN94,"")</f>
        <v/>
      </c>
      <c r="AQ94" s="231" t="str">
        <f>IF('T2 - Optionen auf Einzelbasis'!AO94&lt;&gt;"",'T2 - Optionen auf Einzelbasis'!AO94,"")</f>
        <v/>
      </c>
      <c r="AR94" s="231" t="str">
        <f>IF('T2 - Optionen auf Einzelbasis'!AP94&lt;&gt;"",'T2 - Optionen auf Einzelbasis'!AP94,"")</f>
        <v/>
      </c>
      <c r="AS94" s="231" t="str">
        <f>IF('T2 - Optionen auf Einzelbasis'!AQ94&lt;&gt;"",'T2 - Optionen auf Einzelbasis'!AQ94,"")</f>
        <v/>
      </c>
      <c r="AT94" s="231" t="str">
        <f>IF('T2 - Optionen auf Einzelbasis'!AR94&lt;&gt;"",'T2 - Optionen auf Einzelbasis'!AR94,"")</f>
        <v/>
      </c>
      <c r="AU94" s="231" t="str">
        <f>IF('T2 - Optionen auf Einzelbasis'!AS94&lt;&gt;"",'T2 - Optionen auf Einzelbasis'!AS94,"")</f>
        <v/>
      </c>
      <c r="AV94" s="231" t="str">
        <f>IF('T2 - Optionen auf Einzelbasis'!AT94&lt;&gt;"",'T2 - Optionen auf Einzelbasis'!AT94,"")</f>
        <v/>
      </c>
      <c r="AW94" s="231" t="str">
        <f>IF('T2 - Optionen auf Einzelbasis'!AU94&lt;&gt;"",'T2 - Optionen auf Einzelbasis'!AU94,"")</f>
        <v/>
      </c>
      <c r="AX94" s="231" t="str">
        <f>IF('T2 - Optionen auf Einzelbasis'!AV94&lt;&gt;"",'T2 - Optionen auf Einzelbasis'!AV94,"")</f>
        <v/>
      </c>
      <c r="AY94" s="231" t="str">
        <f>IF('T2 - Optionen auf Einzelbasis'!AW94&lt;&gt;"",'T2 - Optionen auf Einzelbasis'!AW94,"")</f>
        <v/>
      </c>
      <c r="AZ94" s="231" t="str">
        <f>IF('T2 - Optionen auf Einzelbasis'!AX94&lt;&gt;"",'T2 - Optionen auf Einzelbasis'!AX94,"")</f>
        <v/>
      </c>
      <c r="BA94" s="231" t="str">
        <f>IF('T2 - Optionen auf Einzelbasis'!AY94&lt;&gt;"",'T2 - Optionen auf Einzelbasis'!AY94,"")</f>
        <v/>
      </c>
      <c r="BB94" s="231" t="str">
        <f>IF('T2 - Optionen auf Einzelbasis'!AZ94&lt;&gt;"",'T2 - Optionen auf Einzelbasis'!AZ94,"")</f>
        <v/>
      </c>
      <c r="BC94" s="231" t="str">
        <f>IF('T2 - Optionen auf Einzelbasis'!BA94&lt;&gt;"",'T2 - Optionen auf Einzelbasis'!BA94,"")</f>
        <v/>
      </c>
      <c r="BD94" s="231" t="str">
        <f>IF('T2 - Optionen auf Einzelbasis'!BB94&lt;&gt;"",'T2 - Optionen auf Einzelbasis'!BB94,"")</f>
        <v/>
      </c>
      <c r="BE94" s="231" t="str">
        <f>IF('T2 - Optionen auf Einzelbasis'!BC94&lt;&gt;"",'T2 - Optionen auf Einzelbasis'!BC94,"")</f>
        <v/>
      </c>
      <c r="BF94" s="231" t="str">
        <f>IF('T2 - Optionen auf Einzelbasis'!BD94&lt;&gt;"",'T2 - Optionen auf Einzelbasis'!BD94,"")</f>
        <v/>
      </c>
      <c r="BG94" s="231" t="str">
        <f>IF('T2 - Optionen auf Einzelbasis'!BE94&lt;&gt;"",'T2 - Optionen auf Einzelbasis'!BE94,"")</f>
        <v/>
      </c>
      <c r="BH94" s="231" t="str">
        <f>IF('T2 - Optionen auf Einzelbasis'!BF94&lt;&gt;"",'T2 - Optionen auf Einzelbasis'!BF94,"")</f>
        <v/>
      </c>
      <c r="BI94" s="231" t="str">
        <f>IF('T2 - Optionen auf Einzelbasis'!BG94&lt;&gt;"",'T2 - Optionen auf Einzelbasis'!BG94,"")</f>
        <v/>
      </c>
      <c r="BJ94" s="231" t="str">
        <f>IF('T2 - Optionen auf Einzelbasis'!BH94&lt;&gt;"",'T2 - Optionen auf Einzelbasis'!BH94,"")</f>
        <v/>
      </c>
      <c r="BK94" s="231" t="str">
        <f>IF('T2 - Optionen auf Einzelbasis'!BI94&lt;&gt;"",'T2 - Optionen auf Einzelbasis'!BI94,"")</f>
        <v/>
      </c>
      <c r="BL94" s="231" t="str">
        <f>IF('T2 - Optionen auf Einzelbasis'!BJ94&lt;&gt;"",'T2 - Optionen auf Einzelbasis'!BJ94,"")</f>
        <v/>
      </c>
      <c r="BM94" s="231" t="str">
        <f>IF('T2 - Optionen auf Einzelbasis'!BK94&lt;&gt;"",'T2 - Optionen auf Einzelbasis'!BK94,"")</f>
        <v/>
      </c>
      <c r="BN94" s="231" t="str">
        <f>IF('T2 - Optionen auf Einzelbasis'!BL94&lt;&gt;"",'T2 - Optionen auf Einzelbasis'!BL94,"")</f>
        <v/>
      </c>
      <c r="BO94" s="231" t="str">
        <f>IF('T2 - Optionen auf Einzelbasis'!BM94&lt;&gt;"",'T2 - Optionen auf Einzelbasis'!BM94,"")</f>
        <v/>
      </c>
      <c r="BP94" s="231" t="str">
        <f>IF('T2 - Optionen auf Einzelbasis'!BN94&lt;&gt;"",'T2 - Optionen auf Einzelbasis'!BN94,"")</f>
        <v/>
      </c>
      <c r="BQ94" s="231" t="str">
        <f>IF('T2 - Optionen auf Einzelbasis'!BO94&lt;&gt;"",'T2 - Optionen auf Einzelbasis'!BO94,"")</f>
        <v/>
      </c>
      <c r="BR94" s="231" t="str">
        <f>IF('T2 - Optionen auf Einzelbasis'!BP94&lt;&gt;"",'T2 - Optionen auf Einzelbasis'!BP94,"")</f>
        <v/>
      </c>
      <c r="BS94" s="231" t="str">
        <f>IF('T2 - Optionen auf Einzelbasis'!BQ94&lt;&gt;"",'T2 - Optionen auf Einzelbasis'!BQ94,"")</f>
        <v/>
      </c>
      <c r="BT94" s="232" t="str">
        <f>IF('T2 - Optionen auf Einzelbasis'!BR94&lt;&gt;"",'T2 - Optionen auf Einzelbasis'!BR94,"")</f>
        <v/>
      </c>
      <c r="CP94" s="103"/>
      <c r="CQ94" s="103"/>
      <c r="CR94" s="103"/>
      <c r="CT94" s="103"/>
      <c r="CU94" s="103"/>
      <c r="CV94" s="103"/>
      <c r="CW94" s="103"/>
      <c r="CX94" s="103"/>
      <c r="CY94" s="103"/>
      <c r="CZ94" s="103"/>
      <c r="DA94" s="103"/>
      <c r="DB94" s="103"/>
    </row>
    <row r="95" spans="2:106" ht="15" customHeight="1" x14ac:dyDescent="0.2">
      <c r="B95" s="299">
        <v>87</v>
      </c>
      <c r="C95" s="62" t="str">
        <f>IF('T2 - Optionen auf Einzelbasis'!C95&lt;&gt;"",'T2 - Optionen auf Einzelbasis'!C95,"")</f>
        <v/>
      </c>
      <c r="D95" s="62" t="str">
        <f>IF('T2 - Optionen auf Einzelbasis'!D95&lt;&gt;"",'T2 - Optionen auf Einzelbasis'!D95,"")</f>
        <v/>
      </c>
      <c r="E95" s="62" t="str">
        <f>IF('T2 - Optionen auf Einzelbasis'!E95&lt;&gt;"",'T2 - Optionen auf Einzelbasis'!E95,"")</f>
        <v/>
      </c>
      <c r="F95" s="86" t="str">
        <f>IF('T2 - Optionen auf Einzelbasis'!G95&lt;&gt;"",'T2 - Optionen auf Einzelbasis'!G95,"")</f>
        <v/>
      </c>
      <c r="G95" s="398"/>
      <c r="H95" s="220" t="str">
        <f>IF('T2 - Optionen auf Einzelbasis'!H95&lt;&gt;"",'T2 - Optionen auf Einzelbasis'!H95,"")</f>
        <v/>
      </c>
      <c r="I95" s="220" t="str">
        <f>IF('T2 - Optionen auf Einzelbasis'!I95&lt;&gt;"",'T2 - Optionen auf Einzelbasis'!I95,"")</f>
        <v/>
      </c>
      <c r="J95" s="88"/>
      <c r="K95" s="140" t="str">
        <f>IF('T2 - Optionen auf Einzelbasis'!K95&lt;&gt;"",'T2 - Optionen auf Einzelbasis'!K95,"")</f>
        <v/>
      </c>
      <c r="L95" s="140" t="str">
        <f>IF('T2 - Optionen auf Einzelbasis'!L95&lt;&gt;"",'T2 - Optionen auf Einzelbasis'!L95,"")</f>
        <v/>
      </c>
      <c r="M95" s="87"/>
      <c r="N95" s="496" t="str">
        <f t="shared" si="3"/>
        <v/>
      </c>
      <c r="O95" s="127">
        <f t="shared" si="4"/>
        <v>360</v>
      </c>
      <c r="P95" s="228" t="str">
        <f>IF('T2 - Optionen auf Einzelbasis'!N95&lt;&gt;"",'T2 - Optionen auf Einzelbasis'!N95,"")</f>
        <v/>
      </c>
      <c r="Q95" s="229" t="str">
        <f>IF('T2 - Optionen auf Einzelbasis'!O95&lt;&gt;"",'T2 - Optionen auf Einzelbasis'!O95,"")</f>
        <v/>
      </c>
      <c r="R95" s="229" t="str">
        <f>IF('T2 - Optionen auf Einzelbasis'!P95&lt;&gt;"",'T2 - Optionen auf Einzelbasis'!P95,"")</f>
        <v/>
      </c>
      <c r="S95" s="229" t="str">
        <f>IF('T2 - Optionen auf Einzelbasis'!Q95&lt;&gt;"",'T2 - Optionen auf Einzelbasis'!Q95,"")</f>
        <v/>
      </c>
      <c r="T95" s="229" t="str">
        <f>IF('T2 - Optionen auf Einzelbasis'!R95&lt;&gt;"",'T2 - Optionen auf Einzelbasis'!R95,"")</f>
        <v/>
      </c>
      <c r="U95" s="229" t="str">
        <f>IF('T2 - Optionen auf Einzelbasis'!S95&lt;&gt;"",'T2 - Optionen auf Einzelbasis'!S95,"")</f>
        <v/>
      </c>
      <c r="V95" s="229" t="str">
        <f>IF('T2 - Optionen auf Einzelbasis'!T95&lt;&gt;"",'T2 - Optionen auf Einzelbasis'!T95,"")</f>
        <v/>
      </c>
      <c r="W95" s="229" t="str">
        <f>IF('T2 - Optionen auf Einzelbasis'!U95&lt;&gt;"",'T2 - Optionen auf Einzelbasis'!U95,"")</f>
        <v/>
      </c>
      <c r="X95" s="229" t="str">
        <f>IF('T2 - Optionen auf Einzelbasis'!V95&lt;&gt;"",'T2 - Optionen auf Einzelbasis'!V95,"")</f>
        <v/>
      </c>
      <c r="Y95" s="229"/>
      <c r="Z95" s="229" t="str">
        <f>IF('T2 - Optionen auf Einzelbasis'!X95&lt;&gt;"",'T2 - Optionen auf Einzelbasis'!X95,"")</f>
        <v/>
      </c>
      <c r="AA95" s="465"/>
      <c r="AB95" s="145" t="str">
        <f>IF('T2 - Optionen auf Einzelbasis'!Z95&lt;&gt;"",'T2 - Optionen auf Einzelbasis'!Z95,"")</f>
        <v/>
      </c>
      <c r="AC95" s="147"/>
      <c r="AD95" s="230" t="str">
        <f>IF('T2 - Optionen auf Einzelbasis'!AB95&lt;&gt;"",'T2 - Optionen auf Einzelbasis'!AB95,"")</f>
        <v/>
      </c>
      <c r="AE95" s="231" t="str">
        <f>IF('T2 - Optionen auf Einzelbasis'!AC95&lt;&gt;"",'T2 - Optionen auf Einzelbasis'!AC95,"")</f>
        <v/>
      </c>
      <c r="AF95" s="231" t="str">
        <f>IF('T2 - Optionen auf Einzelbasis'!AD95&lt;&gt;"",'T2 - Optionen auf Einzelbasis'!AD95,"")</f>
        <v/>
      </c>
      <c r="AG95" s="231" t="str">
        <f>IF('T2 - Optionen auf Einzelbasis'!AE95&lt;&gt;"",'T2 - Optionen auf Einzelbasis'!AE95,"")</f>
        <v/>
      </c>
      <c r="AH95" s="231" t="str">
        <f>IF('T2 - Optionen auf Einzelbasis'!AF95&lt;&gt;"",'T2 - Optionen auf Einzelbasis'!AF95,"")</f>
        <v/>
      </c>
      <c r="AI95" s="231" t="str">
        <f>IF('T2 - Optionen auf Einzelbasis'!AG95&lt;&gt;"",'T2 - Optionen auf Einzelbasis'!AG95,"")</f>
        <v/>
      </c>
      <c r="AJ95" s="231" t="str">
        <f>IF('T2 - Optionen auf Einzelbasis'!AH95&lt;&gt;"",'T2 - Optionen auf Einzelbasis'!AH95,"")</f>
        <v/>
      </c>
      <c r="AK95" s="231" t="str">
        <f>IF('T2 - Optionen auf Einzelbasis'!AI95&lt;&gt;"",'T2 - Optionen auf Einzelbasis'!AI95,"")</f>
        <v/>
      </c>
      <c r="AL95" s="231" t="str">
        <f>IF('T2 - Optionen auf Einzelbasis'!AJ95&lt;&gt;"",'T2 - Optionen auf Einzelbasis'!AJ95,"")</f>
        <v/>
      </c>
      <c r="AM95" s="231" t="str">
        <f>IF('T2 - Optionen auf Einzelbasis'!AK95&lt;&gt;"",'T2 - Optionen auf Einzelbasis'!AK95,"")</f>
        <v/>
      </c>
      <c r="AN95" s="231" t="str">
        <f>IF('T2 - Optionen auf Einzelbasis'!AL95&lt;&gt;"",'T2 - Optionen auf Einzelbasis'!AL95,"")</f>
        <v/>
      </c>
      <c r="AO95" s="231" t="str">
        <f>IF('T2 - Optionen auf Einzelbasis'!AM95&lt;&gt;"",'T2 - Optionen auf Einzelbasis'!AM95,"")</f>
        <v/>
      </c>
      <c r="AP95" s="231" t="str">
        <f>IF('T2 - Optionen auf Einzelbasis'!AN95&lt;&gt;"",'T2 - Optionen auf Einzelbasis'!AN95,"")</f>
        <v/>
      </c>
      <c r="AQ95" s="231" t="str">
        <f>IF('T2 - Optionen auf Einzelbasis'!AO95&lt;&gt;"",'T2 - Optionen auf Einzelbasis'!AO95,"")</f>
        <v/>
      </c>
      <c r="AR95" s="231" t="str">
        <f>IF('T2 - Optionen auf Einzelbasis'!AP95&lt;&gt;"",'T2 - Optionen auf Einzelbasis'!AP95,"")</f>
        <v/>
      </c>
      <c r="AS95" s="231" t="str">
        <f>IF('T2 - Optionen auf Einzelbasis'!AQ95&lt;&gt;"",'T2 - Optionen auf Einzelbasis'!AQ95,"")</f>
        <v/>
      </c>
      <c r="AT95" s="231" t="str">
        <f>IF('T2 - Optionen auf Einzelbasis'!AR95&lt;&gt;"",'T2 - Optionen auf Einzelbasis'!AR95,"")</f>
        <v/>
      </c>
      <c r="AU95" s="231" t="str">
        <f>IF('T2 - Optionen auf Einzelbasis'!AS95&lt;&gt;"",'T2 - Optionen auf Einzelbasis'!AS95,"")</f>
        <v/>
      </c>
      <c r="AV95" s="231" t="str">
        <f>IF('T2 - Optionen auf Einzelbasis'!AT95&lt;&gt;"",'T2 - Optionen auf Einzelbasis'!AT95,"")</f>
        <v/>
      </c>
      <c r="AW95" s="231" t="str">
        <f>IF('T2 - Optionen auf Einzelbasis'!AU95&lt;&gt;"",'T2 - Optionen auf Einzelbasis'!AU95,"")</f>
        <v/>
      </c>
      <c r="AX95" s="231" t="str">
        <f>IF('T2 - Optionen auf Einzelbasis'!AV95&lt;&gt;"",'T2 - Optionen auf Einzelbasis'!AV95,"")</f>
        <v/>
      </c>
      <c r="AY95" s="231" t="str">
        <f>IF('T2 - Optionen auf Einzelbasis'!AW95&lt;&gt;"",'T2 - Optionen auf Einzelbasis'!AW95,"")</f>
        <v/>
      </c>
      <c r="AZ95" s="231" t="str">
        <f>IF('T2 - Optionen auf Einzelbasis'!AX95&lt;&gt;"",'T2 - Optionen auf Einzelbasis'!AX95,"")</f>
        <v/>
      </c>
      <c r="BA95" s="231" t="str">
        <f>IF('T2 - Optionen auf Einzelbasis'!AY95&lt;&gt;"",'T2 - Optionen auf Einzelbasis'!AY95,"")</f>
        <v/>
      </c>
      <c r="BB95" s="231" t="str">
        <f>IF('T2 - Optionen auf Einzelbasis'!AZ95&lt;&gt;"",'T2 - Optionen auf Einzelbasis'!AZ95,"")</f>
        <v/>
      </c>
      <c r="BC95" s="231" t="str">
        <f>IF('T2 - Optionen auf Einzelbasis'!BA95&lt;&gt;"",'T2 - Optionen auf Einzelbasis'!BA95,"")</f>
        <v/>
      </c>
      <c r="BD95" s="231" t="str">
        <f>IF('T2 - Optionen auf Einzelbasis'!BB95&lt;&gt;"",'T2 - Optionen auf Einzelbasis'!BB95,"")</f>
        <v/>
      </c>
      <c r="BE95" s="231" t="str">
        <f>IF('T2 - Optionen auf Einzelbasis'!BC95&lt;&gt;"",'T2 - Optionen auf Einzelbasis'!BC95,"")</f>
        <v/>
      </c>
      <c r="BF95" s="231" t="str">
        <f>IF('T2 - Optionen auf Einzelbasis'!BD95&lt;&gt;"",'T2 - Optionen auf Einzelbasis'!BD95,"")</f>
        <v/>
      </c>
      <c r="BG95" s="231" t="str">
        <f>IF('T2 - Optionen auf Einzelbasis'!BE95&lt;&gt;"",'T2 - Optionen auf Einzelbasis'!BE95,"")</f>
        <v/>
      </c>
      <c r="BH95" s="231" t="str">
        <f>IF('T2 - Optionen auf Einzelbasis'!BF95&lt;&gt;"",'T2 - Optionen auf Einzelbasis'!BF95,"")</f>
        <v/>
      </c>
      <c r="BI95" s="231" t="str">
        <f>IF('T2 - Optionen auf Einzelbasis'!BG95&lt;&gt;"",'T2 - Optionen auf Einzelbasis'!BG95,"")</f>
        <v/>
      </c>
      <c r="BJ95" s="231" t="str">
        <f>IF('T2 - Optionen auf Einzelbasis'!BH95&lt;&gt;"",'T2 - Optionen auf Einzelbasis'!BH95,"")</f>
        <v/>
      </c>
      <c r="BK95" s="231" t="str">
        <f>IF('T2 - Optionen auf Einzelbasis'!BI95&lt;&gt;"",'T2 - Optionen auf Einzelbasis'!BI95,"")</f>
        <v/>
      </c>
      <c r="BL95" s="231" t="str">
        <f>IF('T2 - Optionen auf Einzelbasis'!BJ95&lt;&gt;"",'T2 - Optionen auf Einzelbasis'!BJ95,"")</f>
        <v/>
      </c>
      <c r="BM95" s="231" t="str">
        <f>IF('T2 - Optionen auf Einzelbasis'!BK95&lt;&gt;"",'T2 - Optionen auf Einzelbasis'!BK95,"")</f>
        <v/>
      </c>
      <c r="BN95" s="231" t="str">
        <f>IF('T2 - Optionen auf Einzelbasis'!BL95&lt;&gt;"",'T2 - Optionen auf Einzelbasis'!BL95,"")</f>
        <v/>
      </c>
      <c r="BO95" s="231" t="str">
        <f>IF('T2 - Optionen auf Einzelbasis'!BM95&lt;&gt;"",'T2 - Optionen auf Einzelbasis'!BM95,"")</f>
        <v/>
      </c>
      <c r="BP95" s="231" t="str">
        <f>IF('T2 - Optionen auf Einzelbasis'!BN95&lt;&gt;"",'T2 - Optionen auf Einzelbasis'!BN95,"")</f>
        <v/>
      </c>
      <c r="BQ95" s="231" t="str">
        <f>IF('T2 - Optionen auf Einzelbasis'!BO95&lt;&gt;"",'T2 - Optionen auf Einzelbasis'!BO95,"")</f>
        <v/>
      </c>
      <c r="BR95" s="231" t="str">
        <f>IF('T2 - Optionen auf Einzelbasis'!BP95&lt;&gt;"",'T2 - Optionen auf Einzelbasis'!BP95,"")</f>
        <v/>
      </c>
      <c r="BS95" s="231" t="str">
        <f>IF('T2 - Optionen auf Einzelbasis'!BQ95&lt;&gt;"",'T2 - Optionen auf Einzelbasis'!BQ95,"")</f>
        <v/>
      </c>
      <c r="BT95" s="232" t="str">
        <f>IF('T2 - Optionen auf Einzelbasis'!BR95&lt;&gt;"",'T2 - Optionen auf Einzelbasis'!BR95,"")</f>
        <v/>
      </c>
      <c r="CP95" s="103"/>
      <c r="CQ95" s="103"/>
      <c r="CR95" s="103"/>
      <c r="CT95" s="103"/>
      <c r="CU95" s="103"/>
      <c r="CV95" s="103"/>
      <c r="CW95" s="103"/>
      <c r="CX95" s="103"/>
      <c r="CY95" s="103"/>
      <c r="CZ95" s="103"/>
      <c r="DA95" s="103"/>
      <c r="DB95" s="103"/>
    </row>
    <row r="96" spans="2:106" ht="15" customHeight="1" x14ac:dyDescent="0.2">
      <c r="B96" s="299">
        <v>88</v>
      </c>
      <c r="C96" s="62" t="str">
        <f>IF('T2 - Optionen auf Einzelbasis'!C96&lt;&gt;"",'T2 - Optionen auf Einzelbasis'!C96,"")</f>
        <v/>
      </c>
      <c r="D96" s="62" t="str">
        <f>IF('T2 - Optionen auf Einzelbasis'!D96&lt;&gt;"",'T2 - Optionen auf Einzelbasis'!D96,"")</f>
        <v/>
      </c>
      <c r="E96" s="62" t="str">
        <f>IF('T2 - Optionen auf Einzelbasis'!E96&lt;&gt;"",'T2 - Optionen auf Einzelbasis'!E96,"")</f>
        <v/>
      </c>
      <c r="F96" s="86" t="str">
        <f>IF('T2 - Optionen auf Einzelbasis'!G96&lt;&gt;"",'T2 - Optionen auf Einzelbasis'!G96,"")</f>
        <v/>
      </c>
      <c r="G96" s="398"/>
      <c r="H96" s="220" t="str">
        <f>IF('T2 - Optionen auf Einzelbasis'!H96&lt;&gt;"",'T2 - Optionen auf Einzelbasis'!H96,"")</f>
        <v/>
      </c>
      <c r="I96" s="220" t="str">
        <f>IF('T2 - Optionen auf Einzelbasis'!I96&lt;&gt;"",'T2 - Optionen auf Einzelbasis'!I96,"")</f>
        <v/>
      </c>
      <c r="J96" s="88"/>
      <c r="K96" s="140" t="str">
        <f>IF('T2 - Optionen auf Einzelbasis'!K96&lt;&gt;"",'T2 - Optionen auf Einzelbasis'!K96,"")</f>
        <v/>
      </c>
      <c r="L96" s="140" t="str">
        <f>IF('T2 - Optionen auf Einzelbasis'!L96&lt;&gt;"",'T2 - Optionen auf Einzelbasis'!L96,"")</f>
        <v/>
      </c>
      <c r="M96" s="87"/>
      <c r="N96" s="496" t="str">
        <f t="shared" si="3"/>
        <v/>
      </c>
      <c r="O96" s="127">
        <f t="shared" si="4"/>
        <v>360</v>
      </c>
      <c r="P96" s="228" t="str">
        <f>IF('T2 - Optionen auf Einzelbasis'!N96&lt;&gt;"",'T2 - Optionen auf Einzelbasis'!N96,"")</f>
        <v/>
      </c>
      <c r="Q96" s="229" t="str">
        <f>IF('T2 - Optionen auf Einzelbasis'!O96&lt;&gt;"",'T2 - Optionen auf Einzelbasis'!O96,"")</f>
        <v/>
      </c>
      <c r="R96" s="229" t="str">
        <f>IF('T2 - Optionen auf Einzelbasis'!P96&lt;&gt;"",'T2 - Optionen auf Einzelbasis'!P96,"")</f>
        <v/>
      </c>
      <c r="S96" s="229" t="str">
        <f>IF('T2 - Optionen auf Einzelbasis'!Q96&lt;&gt;"",'T2 - Optionen auf Einzelbasis'!Q96,"")</f>
        <v/>
      </c>
      <c r="T96" s="229" t="str">
        <f>IF('T2 - Optionen auf Einzelbasis'!R96&lt;&gt;"",'T2 - Optionen auf Einzelbasis'!R96,"")</f>
        <v/>
      </c>
      <c r="U96" s="229" t="str">
        <f>IF('T2 - Optionen auf Einzelbasis'!S96&lt;&gt;"",'T2 - Optionen auf Einzelbasis'!S96,"")</f>
        <v/>
      </c>
      <c r="V96" s="229" t="str">
        <f>IF('T2 - Optionen auf Einzelbasis'!T96&lt;&gt;"",'T2 - Optionen auf Einzelbasis'!T96,"")</f>
        <v/>
      </c>
      <c r="W96" s="229" t="str">
        <f>IF('T2 - Optionen auf Einzelbasis'!U96&lt;&gt;"",'T2 - Optionen auf Einzelbasis'!U96,"")</f>
        <v/>
      </c>
      <c r="X96" s="229" t="str">
        <f>IF('T2 - Optionen auf Einzelbasis'!V96&lt;&gt;"",'T2 - Optionen auf Einzelbasis'!V96,"")</f>
        <v/>
      </c>
      <c r="Y96" s="229"/>
      <c r="Z96" s="229" t="str">
        <f>IF('T2 - Optionen auf Einzelbasis'!X96&lt;&gt;"",'T2 - Optionen auf Einzelbasis'!X96,"")</f>
        <v/>
      </c>
      <c r="AA96" s="465"/>
      <c r="AB96" s="145" t="str">
        <f>IF('T2 - Optionen auf Einzelbasis'!Z96&lt;&gt;"",'T2 - Optionen auf Einzelbasis'!Z96,"")</f>
        <v/>
      </c>
      <c r="AC96" s="147"/>
      <c r="AD96" s="230" t="str">
        <f>IF('T2 - Optionen auf Einzelbasis'!AB96&lt;&gt;"",'T2 - Optionen auf Einzelbasis'!AB96,"")</f>
        <v/>
      </c>
      <c r="AE96" s="231" t="str">
        <f>IF('T2 - Optionen auf Einzelbasis'!AC96&lt;&gt;"",'T2 - Optionen auf Einzelbasis'!AC96,"")</f>
        <v/>
      </c>
      <c r="AF96" s="231" t="str">
        <f>IF('T2 - Optionen auf Einzelbasis'!AD96&lt;&gt;"",'T2 - Optionen auf Einzelbasis'!AD96,"")</f>
        <v/>
      </c>
      <c r="AG96" s="231" t="str">
        <f>IF('T2 - Optionen auf Einzelbasis'!AE96&lt;&gt;"",'T2 - Optionen auf Einzelbasis'!AE96,"")</f>
        <v/>
      </c>
      <c r="AH96" s="231" t="str">
        <f>IF('T2 - Optionen auf Einzelbasis'!AF96&lt;&gt;"",'T2 - Optionen auf Einzelbasis'!AF96,"")</f>
        <v/>
      </c>
      <c r="AI96" s="231" t="str">
        <f>IF('T2 - Optionen auf Einzelbasis'!AG96&lt;&gt;"",'T2 - Optionen auf Einzelbasis'!AG96,"")</f>
        <v/>
      </c>
      <c r="AJ96" s="231" t="str">
        <f>IF('T2 - Optionen auf Einzelbasis'!AH96&lt;&gt;"",'T2 - Optionen auf Einzelbasis'!AH96,"")</f>
        <v/>
      </c>
      <c r="AK96" s="231" t="str">
        <f>IF('T2 - Optionen auf Einzelbasis'!AI96&lt;&gt;"",'T2 - Optionen auf Einzelbasis'!AI96,"")</f>
        <v/>
      </c>
      <c r="AL96" s="231" t="str">
        <f>IF('T2 - Optionen auf Einzelbasis'!AJ96&lt;&gt;"",'T2 - Optionen auf Einzelbasis'!AJ96,"")</f>
        <v/>
      </c>
      <c r="AM96" s="231" t="str">
        <f>IF('T2 - Optionen auf Einzelbasis'!AK96&lt;&gt;"",'T2 - Optionen auf Einzelbasis'!AK96,"")</f>
        <v/>
      </c>
      <c r="AN96" s="231" t="str">
        <f>IF('T2 - Optionen auf Einzelbasis'!AL96&lt;&gt;"",'T2 - Optionen auf Einzelbasis'!AL96,"")</f>
        <v/>
      </c>
      <c r="AO96" s="231" t="str">
        <f>IF('T2 - Optionen auf Einzelbasis'!AM96&lt;&gt;"",'T2 - Optionen auf Einzelbasis'!AM96,"")</f>
        <v/>
      </c>
      <c r="AP96" s="231" t="str">
        <f>IF('T2 - Optionen auf Einzelbasis'!AN96&lt;&gt;"",'T2 - Optionen auf Einzelbasis'!AN96,"")</f>
        <v/>
      </c>
      <c r="AQ96" s="231" t="str">
        <f>IF('T2 - Optionen auf Einzelbasis'!AO96&lt;&gt;"",'T2 - Optionen auf Einzelbasis'!AO96,"")</f>
        <v/>
      </c>
      <c r="AR96" s="231" t="str">
        <f>IF('T2 - Optionen auf Einzelbasis'!AP96&lt;&gt;"",'T2 - Optionen auf Einzelbasis'!AP96,"")</f>
        <v/>
      </c>
      <c r="AS96" s="231" t="str">
        <f>IF('T2 - Optionen auf Einzelbasis'!AQ96&lt;&gt;"",'T2 - Optionen auf Einzelbasis'!AQ96,"")</f>
        <v/>
      </c>
      <c r="AT96" s="231" t="str">
        <f>IF('T2 - Optionen auf Einzelbasis'!AR96&lt;&gt;"",'T2 - Optionen auf Einzelbasis'!AR96,"")</f>
        <v/>
      </c>
      <c r="AU96" s="231" t="str">
        <f>IF('T2 - Optionen auf Einzelbasis'!AS96&lt;&gt;"",'T2 - Optionen auf Einzelbasis'!AS96,"")</f>
        <v/>
      </c>
      <c r="AV96" s="231" t="str">
        <f>IF('T2 - Optionen auf Einzelbasis'!AT96&lt;&gt;"",'T2 - Optionen auf Einzelbasis'!AT96,"")</f>
        <v/>
      </c>
      <c r="AW96" s="231" t="str">
        <f>IF('T2 - Optionen auf Einzelbasis'!AU96&lt;&gt;"",'T2 - Optionen auf Einzelbasis'!AU96,"")</f>
        <v/>
      </c>
      <c r="AX96" s="231" t="str">
        <f>IF('T2 - Optionen auf Einzelbasis'!AV96&lt;&gt;"",'T2 - Optionen auf Einzelbasis'!AV96,"")</f>
        <v/>
      </c>
      <c r="AY96" s="231" t="str">
        <f>IF('T2 - Optionen auf Einzelbasis'!AW96&lt;&gt;"",'T2 - Optionen auf Einzelbasis'!AW96,"")</f>
        <v/>
      </c>
      <c r="AZ96" s="231" t="str">
        <f>IF('T2 - Optionen auf Einzelbasis'!AX96&lt;&gt;"",'T2 - Optionen auf Einzelbasis'!AX96,"")</f>
        <v/>
      </c>
      <c r="BA96" s="231" t="str">
        <f>IF('T2 - Optionen auf Einzelbasis'!AY96&lt;&gt;"",'T2 - Optionen auf Einzelbasis'!AY96,"")</f>
        <v/>
      </c>
      <c r="BB96" s="231" t="str">
        <f>IF('T2 - Optionen auf Einzelbasis'!AZ96&lt;&gt;"",'T2 - Optionen auf Einzelbasis'!AZ96,"")</f>
        <v/>
      </c>
      <c r="BC96" s="231" t="str">
        <f>IF('T2 - Optionen auf Einzelbasis'!BA96&lt;&gt;"",'T2 - Optionen auf Einzelbasis'!BA96,"")</f>
        <v/>
      </c>
      <c r="BD96" s="231" t="str">
        <f>IF('T2 - Optionen auf Einzelbasis'!BB96&lt;&gt;"",'T2 - Optionen auf Einzelbasis'!BB96,"")</f>
        <v/>
      </c>
      <c r="BE96" s="231" t="str">
        <f>IF('T2 - Optionen auf Einzelbasis'!BC96&lt;&gt;"",'T2 - Optionen auf Einzelbasis'!BC96,"")</f>
        <v/>
      </c>
      <c r="BF96" s="231" t="str">
        <f>IF('T2 - Optionen auf Einzelbasis'!BD96&lt;&gt;"",'T2 - Optionen auf Einzelbasis'!BD96,"")</f>
        <v/>
      </c>
      <c r="BG96" s="231" t="str">
        <f>IF('T2 - Optionen auf Einzelbasis'!BE96&lt;&gt;"",'T2 - Optionen auf Einzelbasis'!BE96,"")</f>
        <v/>
      </c>
      <c r="BH96" s="231" t="str">
        <f>IF('T2 - Optionen auf Einzelbasis'!BF96&lt;&gt;"",'T2 - Optionen auf Einzelbasis'!BF96,"")</f>
        <v/>
      </c>
      <c r="BI96" s="231" t="str">
        <f>IF('T2 - Optionen auf Einzelbasis'!BG96&lt;&gt;"",'T2 - Optionen auf Einzelbasis'!BG96,"")</f>
        <v/>
      </c>
      <c r="BJ96" s="231" t="str">
        <f>IF('T2 - Optionen auf Einzelbasis'!BH96&lt;&gt;"",'T2 - Optionen auf Einzelbasis'!BH96,"")</f>
        <v/>
      </c>
      <c r="BK96" s="231" t="str">
        <f>IF('T2 - Optionen auf Einzelbasis'!BI96&lt;&gt;"",'T2 - Optionen auf Einzelbasis'!BI96,"")</f>
        <v/>
      </c>
      <c r="BL96" s="231" t="str">
        <f>IF('T2 - Optionen auf Einzelbasis'!BJ96&lt;&gt;"",'T2 - Optionen auf Einzelbasis'!BJ96,"")</f>
        <v/>
      </c>
      <c r="BM96" s="231" t="str">
        <f>IF('T2 - Optionen auf Einzelbasis'!BK96&lt;&gt;"",'T2 - Optionen auf Einzelbasis'!BK96,"")</f>
        <v/>
      </c>
      <c r="BN96" s="231" t="str">
        <f>IF('T2 - Optionen auf Einzelbasis'!BL96&lt;&gt;"",'T2 - Optionen auf Einzelbasis'!BL96,"")</f>
        <v/>
      </c>
      <c r="BO96" s="231" t="str">
        <f>IF('T2 - Optionen auf Einzelbasis'!BM96&lt;&gt;"",'T2 - Optionen auf Einzelbasis'!BM96,"")</f>
        <v/>
      </c>
      <c r="BP96" s="231" t="str">
        <f>IF('T2 - Optionen auf Einzelbasis'!BN96&lt;&gt;"",'T2 - Optionen auf Einzelbasis'!BN96,"")</f>
        <v/>
      </c>
      <c r="BQ96" s="231" t="str">
        <f>IF('T2 - Optionen auf Einzelbasis'!BO96&lt;&gt;"",'T2 - Optionen auf Einzelbasis'!BO96,"")</f>
        <v/>
      </c>
      <c r="BR96" s="231" t="str">
        <f>IF('T2 - Optionen auf Einzelbasis'!BP96&lt;&gt;"",'T2 - Optionen auf Einzelbasis'!BP96,"")</f>
        <v/>
      </c>
      <c r="BS96" s="231" t="str">
        <f>IF('T2 - Optionen auf Einzelbasis'!BQ96&lt;&gt;"",'T2 - Optionen auf Einzelbasis'!BQ96,"")</f>
        <v/>
      </c>
      <c r="BT96" s="232" t="str">
        <f>IF('T2 - Optionen auf Einzelbasis'!BR96&lt;&gt;"",'T2 - Optionen auf Einzelbasis'!BR96,"")</f>
        <v/>
      </c>
      <c r="CP96" s="103"/>
      <c r="CQ96" s="103"/>
      <c r="CR96" s="103"/>
      <c r="CT96" s="103"/>
      <c r="CU96" s="103"/>
      <c r="CV96" s="103"/>
      <c r="CW96" s="103"/>
      <c r="CX96" s="103"/>
      <c r="CY96" s="103"/>
      <c r="CZ96" s="103"/>
      <c r="DA96" s="103"/>
      <c r="DB96" s="103"/>
    </row>
    <row r="97" spans="2:106" ht="15" customHeight="1" x14ac:dyDescent="0.2">
      <c r="B97" s="299">
        <v>89</v>
      </c>
      <c r="C97" s="62" t="str">
        <f>IF('T2 - Optionen auf Einzelbasis'!C97&lt;&gt;"",'T2 - Optionen auf Einzelbasis'!C97,"")</f>
        <v/>
      </c>
      <c r="D97" s="62" t="str">
        <f>IF('T2 - Optionen auf Einzelbasis'!D97&lt;&gt;"",'T2 - Optionen auf Einzelbasis'!D97,"")</f>
        <v/>
      </c>
      <c r="E97" s="62" t="str">
        <f>IF('T2 - Optionen auf Einzelbasis'!E97&lt;&gt;"",'T2 - Optionen auf Einzelbasis'!E97,"")</f>
        <v/>
      </c>
      <c r="F97" s="86" t="str">
        <f>IF('T2 - Optionen auf Einzelbasis'!G97&lt;&gt;"",'T2 - Optionen auf Einzelbasis'!G97,"")</f>
        <v/>
      </c>
      <c r="G97" s="398"/>
      <c r="H97" s="220" t="str">
        <f>IF('T2 - Optionen auf Einzelbasis'!H97&lt;&gt;"",'T2 - Optionen auf Einzelbasis'!H97,"")</f>
        <v/>
      </c>
      <c r="I97" s="220" t="str">
        <f>IF('T2 - Optionen auf Einzelbasis'!I97&lt;&gt;"",'T2 - Optionen auf Einzelbasis'!I97,"")</f>
        <v/>
      </c>
      <c r="J97" s="88"/>
      <c r="K97" s="140" t="str">
        <f>IF('T2 - Optionen auf Einzelbasis'!K97&lt;&gt;"",'T2 - Optionen auf Einzelbasis'!K97,"")</f>
        <v/>
      </c>
      <c r="L97" s="140" t="str">
        <f>IF('T2 - Optionen auf Einzelbasis'!L97&lt;&gt;"",'T2 - Optionen auf Einzelbasis'!L97,"")</f>
        <v/>
      </c>
      <c r="M97" s="87"/>
      <c r="N97" s="496" t="str">
        <f t="shared" si="3"/>
        <v/>
      </c>
      <c r="O97" s="127">
        <f t="shared" si="4"/>
        <v>360</v>
      </c>
      <c r="P97" s="228" t="str">
        <f>IF('T2 - Optionen auf Einzelbasis'!N97&lt;&gt;"",'T2 - Optionen auf Einzelbasis'!N97,"")</f>
        <v/>
      </c>
      <c r="Q97" s="229" t="str">
        <f>IF('T2 - Optionen auf Einzelbasis'!O97&lt;&gt;"",'T2 - Optionen auf Einzelbasis'!O97,"")</f>
        <v/>
      </c>
      <c r="R97" s="229" t="str">
        <f>IF('T2 - Optionen auf Einzelbasis'!P97&lt;&gt;"",'T2 - Optionen auf Einzelbasis'!P97,"")</f>
        <v/>
      </c>
      <c r="S97" s="229" t="str">
        <f>IF('T2 - Optionen auf Einzelbasis'!Q97&lt;&gt;"",'T2 - Optionen auf Einzelbasis'!Q97,"")</f>
        <v/>
      </c>
      <c r="T97" s="229" t="str">
        <f>IF('T2 - Optionen auf Einzelbasis'!R97&lt;&gt;"",'T2 - Optionen auf Einzelbasis'!R97,"")</f>
        <v/>
      </c>
      <c r="U97" s="229" t="str">
        <f>IF('T2 - Optionen auf Einzelbasis'!S97&lt;&gt;"",'T2 - Optionen auf Einzelbasis'!S97,"")</f>
        <v/>
      </c>
      <c r="V97" s="229" t="str">
        <f>IF('T2 - Optionen auf Einzelbasis'!T97&lt;&gt;"",'T2 - Optionen auf Einzelbasis'!T97,"")</f>
        <v/>
      </c>
      <c r="W97" s="229" t="str">
        <f>IF('T2 - Optionen auf Einzelbasis'!U97&lt;&gt;"",'T2 - Optionen auf Einzelbasis'!U97,"")</f>
        <v/>
      </c>
      <c r="X97" s="229" t="str">
        <f>IF('T2 - Optionen auf Einzelbasis'!V97&lt;&gt;"",'T2 - Optionen auf Einzelbasis'!V97,"")</f>
        <v/>
      </c>
      <c r="Y97" s="229"/>
      <c r="Z97" s="229" t="str">
        <f>IF('T2 - Optionen auf Einzelbasis'!X97&lt;&gt;"",'T2 - Optionen auf Einzelbasis'!X97,"")</f>
        <v/>
      </c>
      <c r="AA97" s="465"/>
      <c r="AB97" s="145" t="str">
        <f>IF('T2 - Optionen auf Einzelbasis'!Z97&lt;&gt;"",'T2 - Optionen auf Einzelbasis'!Z97,"")</f>
        <v/>
      </c>
      <c r="AC97" s="147"/>
      <c r="AD97" s="230" t="str">
        <f>IF('T2 - Optionen auf Einzelbasis'!AB97&lt;&gt;"",'T2 - Optionen auf Einzelbasis'!AB97,"")</f>
        <v/>
      </c>
      <c r="AE97" s="231" t="str">
        <f>IF('T2 - Optionen auf Einzelbasis'!AC97&lt;&gt;"",'T2 - Optionen auf Einzelbasis'!AC97,"")</f>
        <v/>
      </c>
      <c r="AF97" s="231" t="str">
        <f>IF('T2 - Optionen auf Einzelbasis'!AD97&lt;&gt;"",'T2 - Optionen auf Einzelbasis'!AD97,"")</f>
        <v/>
      </c>
      <c r="AG97" s="231" t="str">
        <f>IF('T2 - Optionen auf Einzelbasis'!AE97&lt;&gt;"",'T2 - Optionen auf Einzelbasis'!AE97,"")</f>
        <v/>
      </c>
      <c r="AH97" s="231" t="str">
        <f>IF('T2 - Optionen auf Einzelbasis'!AF97&lt;&gt;"",'T2 - Optionen auf Einzelbasis'!AF97,"")</f>
        <v/>
      </c>
      <c r="AI97" s="231" t="str">
        <f>IF('T2 - Optionen auf Einzelbasis'!AG97&lt;&gt;"",'T2 - Optionen auf Einzelbasis'!AG97,"")</f>
        <v/>
      </c>
      <c r="AJ97" s="231" t="str">
        <f>IF('T2 - Optionen auf Einzelbasis'!AH97&lt;&gt;"",'T2 - Optionen auf Einzelbasis'!AH97,"")</f>
        <v/>
      </c>
      <c r="AK97" s="231" t="str">
        <f>IF('T2 - Optionen auf Einzelbasis'!AI97&lt;&gt;"",'T2 - Optionen auf Einzelbasis'!AI97,"")</f>
        <v/>
      </c>
      <c r="AL97" s="231" t="str">
        <f>IF('T2 - Optionen auf Einzelbasis'!AJ97&lt;&gt;"",'T2 - Optionen auf Einzelbasis'!AJ97,"")</f>
        <v/>
      </c>
      <c r="AM97" s="231" t="str">
        <f>IF('T2 - Optionen auf Einzelbasis'!AK97&lt;&gt;"",'T2 - Optionen auf Einzelbasis'!AK97,"")</f>
        <v/>
      </c>
      <c r="AN97" s="231" t="str">
        <f>IF('T2 - Optionen auf Einzelbasis'!AL97&lt;&gt;"",'T2 - Optionen auf Einzelbasis'!AL97,"")</f>
        <v/>
      </c>
      <c r="AO97" s="231" t="str">
        <f>IF('T2 - Optionen auf Einzelbasis'!AM97&lt;&gt;"",'T2 - Optionen auf Einzelbasis'!AM97,"")</f>
        <v/>
      </c>
      <c r="AP97" s="231" t="str">
        <f>IF('T2 - Optionen auf Einzelbasis'!AN97&lt;&gt;"",'T2 - Optionen auf Einzelbasis'!AN97,"")</f>
        <v/>
      </c>
      <c r="AQ97" s="231" t="str">
        <f>IF('T2 - Optionen auf Einzelbasis'!AO97&lt;&gt;"",'T2 - Optionen auf Einzelbasis'!AO97,"")</f>
        <v/>
      </c>
      <c r="AR97" s="231" t="str">
        <f>IF('T2 - Optionen auf Einzelbasis'!AP97&lt;&gt;"",'T2 - Optionen auf Einzelbasis'!AP97,"")</f>
        <v/>
      </c>
      <c r="AS97" s="231" t="str">
        <f>IF('T2 - Optionen auf Einzelbasis'!AQ97&lt;&gt;"",'T2 - Optionen auf Einzelbasis'!AQ97,"")</f>
        <v/>
      </c>
      <c r="AT97" s="231" t="str">
        <f>IF('T2 - Optionen auf Einzelbasis'!AR97&lt;&gt;"",'T2 - Optionen auf Einzelbasis'!AR97,"")</f>
        <v/>
      </c>
      <c r="AU97" s="231" t="str">
        <f>IF('T2 - Optionen auf Einzelbasis'!AS97&lt;&gt;"",'T2 - Optionen auf Einzelbasis'!AS97,"")</f>
        <v/>
      </c>
      <c r="AV97" s="231" t="str">
        <f>IF('T2 - Optionen auf Einzelbasis'!AT97&lt;&gt;"",'T2 - Optionen auf Einzelbasis'!AT97,"")</f>
        <v/>
      </c>
      <c r="AW97" s="231" t="str">
        <f>IF('T2 - Optionen auf Einzelbasis'!AU97&lt;&gt;"",'T2 - Optionen auf Einzelbasis'!AU97,"")</f>
        <v/>
      </c>
      <c r="AX97" s="231" t="str">
        <f>IF('T2 - Optionen auf Einzelbasis'!AV97&lt;&gt;"",'T2 - Optionen auf Einzelbasis'!AV97,"")</f>
        <v/>
      </c>
      <c r="AY97" s="231" t="str">
        <f>IF('T2 - Optionen auf Einzelbasis'!AW97&lt;&gt;"",'T2 - Optionen auf Einzelbasis'!AW97,"")</f>
        <v/>
      </c>
      <c r="AZ97" s="231" t="str">
        <f>IF('T2 - Optionen auf Einzelbasis'!AX97&lt;&gt;"",'T2 - Optionen auf Einzelbasis'!AX97,"")</f>
        <v/>
      </c>
      <c r="BA97" s="231" t="str">
        <f>IF('T2 - Optionen auf Einzelbasis'!AY97&lt;&gt;"",'T2 - Optionen auf Einzelbasis'!AY97,"")</f>
        <v/>
      </c>
      <c r="BB97" s="231" t="str">
        <f>IF('T2 - Optionen auf Einzelbasis'!AZ97&lt;&gt;"",'T2 - Optionen auf Einzelbasis'!AZ97,"")</f>
        <v/>
      </c>
      <c r="BC97" s="231" t="str">
        <f>IF('T2 - Optionen auf Einzelbasis'!BA97&lt;&gt;"",'T2 - Optionen auf Einzelbasis'!BA97,"")</f>
        <v/>
      </c>
      <c r="BD97" s="231" t="str">
        <f>IF('T2 - Optionen auf Einzelbasis'!BB97&lt;&gt;"",'T2 - Optionen auf Einzelbasis'!BB97,"")</f>
        <v/>
      </c>
      <c r="BE97" s="231" t="str">
        <f>IF('T2 - Optionen auf Einzelbasis'!BC97&lt;&gt;"",'T2 - Optionen auf Einzelbasis'!BC97,"")</f>
        <v/>
      </c>
      <c r="BF97" s="231" t="str">
        <f>IF('T2 - Optionen auf Einzelbasis'!BD97&lt;&gt;"",'T2 - Optionen auf Einzelbasis'!BD97,"")</f>
        <v/>
      </c>
      <c r="BG97" s="231" t="str">
        <f>IF('T2 - Optionen auf Einzelbasis'!BE97&lt;&gt;"",'T2 - Optionen auf Einzelbasis'!BE97,"")</f>
        <v/>
      </c>
      <c r="BH97" s="231" t="str">
        <f>IF('T2 - Optionen auf Einzelbasis'!BF97&lt;&gt;"",'T2 - Optionen auf Einzelbasis'!BF97,"")</f>
        <v/>
      </c>
      <c r="BI97" s="231" t="str">
        <f>IF('T2 - Optionen auf Einzelbasis'!BG97&lt;&gt;"",'T2 - Optionen auf Einzelbasis'!BG97,"")</f>
        <v/>
      </c>
      <c r="BJ97" s="231" t="str">
        <f>IF('T2 - Optionen auf Einzelbasis'!BH97&lt;&gt;"",'T2 - Optionen auf Einzelbasis'!BH97,"")</f>
        <v/>
      </c>
      <c r="BK97" s="231" t="str">
        <f>IF('T2 - Optionen auf Einzelbasis'!BI97&lt;&gt;"",'T2 - Optionen auf Einzelbasis'!BI97,"")</f>
        <v/>
      </c>
      <c r="BL97" s="231" t="str">
        <f>IF('T2 - Optionen auf Einzelbasis'!BJ97&lt;&gt;"",'T2 - Optionen auf Einzelbasis'!BJ97,"")</f>
        <v/>
      </c>
      <c r="BM97" s="231" t="str">
        <f>IF('T2 - Optionen auf Einzelbasis'!BK97&lt;&gt;"",'T2 - Optionen auf Einzelbasis'!BK97,"")</f>
        <v/>
      </c>
      <c r="BN97" s="231" t="str">
        <f>IF('T2 - Optionen auf Einzelbasis'!BL97&lt;&gt;"",'T2 - Optionen auf Einzelbasis'!BL97,"")</f>
        <v/>
      </c>
      <c r="BO97" s="231" t="str">
        <f>IF('T2 - Optionen auf Einzelbasis'!BM97&lt;&gt;"",'T2 - Optionen auf Einzelbasis'!BM97,"")</f>
        <v/>
      </c>
      <c r="BP97" s="231" t="str">
        <f>IF('T2 - Optionen auf Einzelbasis'!BN97&lt;&gt;"",'T2 - Optionen auf Einzelbasis'!BN97,"")</f>
        <v/>
      </c>
      <c r="BQ97" s="231" t="str">
        <f>IF('T2 - Optionen auf Einzelbasis'!BO97&lt;&gt;"",'T2 - Optionen auf Einzelbasis'!BO97,"")</f>
        <v/>
      </c>
      <c r="BR97" s="231" t="str">
        <f>IF('T2 - Optionen auf Einzelbasis'!BP97&lt;&gt;"",'T2 - Optionen auf Einzelbasis'!BP97,"")</f>
        <v/>
      </c>
      <c r="BS97" s="231" t="str">
        <f>IF('T2 - Optionen auf Einzelbasis'!BQ97&lt;&gt;"",'T2 - Optionen auf Einzelbasis'!BQ97,"")</f>
        <v/>
      </c>
      <c r="BT97" s="232" t="str">
        <f>IF('T2 - Optionen auf Einzelbasis'!BR97&lt;&gt;"",'T2 - Optionen auf Einzelbasis'!BR97,"")</f>
        <v/>
      </c>
      <c r="CP97" s="103"/>
      <c r="CQ97" s="103"/>
      <c r="CR97" s="103"/>
      <c r="CT97" s="103"/>
      <c r="CU97" s="103"/>
      <c r="CV97" s="103"/>
      <c r="CW97" s="103"/>
      <c r="CX97" s="103"/>
      <c r="CY97" s="103"/>
      <c r="CZ97" s="103"/>
      <c r="DA97" s="103"/>
      <c r="DB97" s="103"/>
    </row>
    <row r="98" spans="2:106" ht="15" customHeight="1" x14ac:dyDescent="0.2">
      <c r="B98" s="299">
        <v>90</v>
      </c>
      <c r="C98" s="62" t="str">
        <f>IF('T2 - Optionen auf Einzelbasis'!C98&lt;&gt;"",'T2 - Optionen auf Einzelbasis'!C98,"")</f>
        <v/>
      </c>
      <c r="D98" s="62" t="str">
        <f>IF('T2 - Optionen auf Einzelbasis'!D98&lt;&gt;"",'T2 - Optionen auf Einzelbasis'!D98,"")</f>
        <v/>
      </c>
      <c r="E98" s="62" t="str">
        <f>IF('T2 - Optionen auf Einzelbasis'!E98&lt;&gt;"",'T2 - Optionen auf Einzelbasis'!E98,"")</f>
        <v/>
      </c>
      <c r="F98" s="86" t="str">
        <f>IF('T2 - Optionen auf Einzelbasis'!G98&lt;&gt;"",'T2 - Optionen auf Einzelbasis'!G98,"")</f>
        <v/>
      </c>
      <c r="G98" s="398"/>
      <c r="H98" s="220" t="str">
        <f>IF('T2 - Optionen auf Einzelbasis'!H98&lt;&gt;"",'T2 - Optionen auf Einzelbasis'!H98,"")</f>
        <v/>
      </c>
      <c r="I98" s="220" t="str">
        <f>IF('T2 - Optionen auf Einzelbasis'!I98&lt;&gt;"",'T2 - Optionen auf Einzelbasis'!I98,"")</f>
        <v/>
      </c>
      <c r="J98" s="88"/>
      <c r="K98" s="140" t="str">
        <f>IF('T2 - Optionen auf Einzelbasis'!K98&lt;&gt;"",'T2 - Optionen auf Einzelbasis'!K98,"")</f>
        <v/>
      </c>
      <c r="L98" s="140" t="str">
        <f>IF('T2 - Optionen auf Einzelbasis'!L98&lt;&gt;"",'T2 - Optionen auf Einzelbasis'!L98,"")</f>
        <v/>
      </c>
      <c r="M98" s="87"/>
      <c r="N98" s="496" t="str">
        <f t="shared" si="3"/>
        <v/>
      </c>
      <c r="O98" s="127">
        <f t="shared" si="4"/>
        <v>360</v>
      </c>
      <c r="P98" s="228" t="str">
        <f>IF('T2 - Optionen auf Einzelbasis'!N98&lt;&gt;"",'T2 - Optionen auf Einzelbasis'!N98,"")</f>
        <v/>
      </c>
      <c r="Q98" s="229" t="str">
        <f>IF('T2 - Optionen auf Einzelbasis'!O98&lt;&gt;"",'T2 - Optionen auf Einzelbasis'!O98,"")</f>
        <v/>
      </c>
      <c r="R98" s="229" t="str">
        <f>IF('T2 - Optionen auf Einzelbasis'!P98&lt;&gt;"",'T2 - Optionen auf Einzelbasis'!P98,"")</f>
        <v/>
      </c>
      <c r="S98" s="229" t="str">
        <f>IF('T2 - Optionen auf Einzelbasis'!Q98&lt;&gt;"",'T2 - Optionen auf Einzelbasis'!Q98,"")</f>
        <v/>
      </c>
      <c r="T98" s="229" t="str">
        <f>IF('T2 - Optionen auf Einzelbasis'!R98&lt;&gt;"",'T2 - Optionen auf Einzelbasis'!R98,"")</f>
        <v/>
      </c>
      <c r="U98" s="229" t="str">
        <f>IF('T2 - Optionen auf Einzelbasis'!S98&lt;&gt;"",'T2 - Optionen auf Einzelbasis'!S98,"")</f>
        <v/>
      </c>
      <c r="V98" s="229" t="str">
        <f>IF('T2 - Optionen auf Einzelbasis'!T98&lt;&gt;"",'T2 - Optionen auf Einzelbasis'!T98,"")</f>
        <v/>
      </c>
      <c r="W98" s="229" t="str">
        <f>IF('T2 - Optionen auf Einzelbasis'!U98&lt;&gt;"",'T2 - Optionen auf Einzelbasis'!U98,"")</f>
        <v/>
      </c>
      <c r="X98" s="229" t="str">
        <f>IF('T2 - Optionen auf Einzelbasis'!V98&lt;&gt;"",'T2 - Optionen auf Einzelbasis'!V98,"")</f>
        <v/>
      </c>
      <c r="Y98" s="229"/>
      <c r="Z98" s="229" t="str">
        <f>IF('T2 - Optionen auf Einzelbasis'!X98&lt;&gt;"",'T2 - Optionen auf Einzelbasis'!X98,"")</f>
        <v/>
      </c>
      <c r="AA98" s="465"/>
      <c r="AB98" s="145" t="str">
        <f>IF('T2 - Optionen auf Einzelbasis'!Z98&lt;&gt;"",'T2 - Optionen auf Einzelbasis'!Z98,"")</f>
        <v/>
      </c>
      <c r="AC98" s="147"/>
      <c r="AD98" s="230" t="str">
        <f>IF('T2 - Optionen auf Einzelbasis'!AB98&lt;&gt;"",'T2 - Optionen auf Einzelbasis'!AB98,"")</f>
        <v/>
      </c>
      <c r="AE98" s="231" t="str">
        <f>IF('T2 - Optionen auf Einzelbasis'!AC98&lt;&gt;"",'T2 - Optionen auf Einzelbasis'!AC98,"")</f>
        <v/>
      </c>
      <c r="AF98" s="231" t="str">
        <f>IF('T2 - Optionen auf Einzelbasis'!AD98&lt;&gt;"",'T2 - Optionen auf Einzelbasis'!AD98,"")</f>
        <v/>
      </c>
      <c r="AG98" s="231" t="str">
        <f>IF('T2 - Optionen auf Einzelbasis'!AE98&lt;&gt;"",'T2 - Optionen auf Einzelbasis'!AE98,"")</f>
        <v/>
      </c>
      <c r="AH98" s="231" t="str">
        <f>IF('T2 - Optionen auf Einzelbasis'!AF98&lt;&gt;"",'T2 - Optionen auf Einzelbasis'!AF98,"")</f>
        <v/>
      </c>
      <c r="AI98" s="231" t="str">
        <f>IF('T2 - Optionen auf Einzelbasis'!AG98&lt;&gt;"",'T2 - Optionen auf Einzelbasis'!AG98,"")</f>
        <v/>
      </c>
      <c r="AJ98" s="231" t="str">
        <f>IF('T2 - Optionen auf Einzelbasis'!AH98&lt;&gt;"",'T2 - Optionen auf Einzelbasis'!AH98,"")</f>
        <v/>
      </c>
      <c r="AK98" s="231" t="str">
        <f>IF('T2 - Optionen auf Einzelbasis'!AI98&lt;&gt;"",'T2 - Optionen auf Einzelbasis'!AI98,"")</f>
        <v/>
      </c>
      <c r="AL98" s="231" t="str">
        <f>IF('T2 - Optionen auf Einzelbasis'!AJ98&lt;&gt;"",'T2 - Optionen auf Einzelbasis'!AJ98,"")</f>
        <v/>
      </c>
      <c r="AM98" s="231" t="str">
        <f>IF('T2 - Optionen auf Einzelbasis'!AK98&lt;&gt;"",'T2 - Optionen auf Einzelbasis'!AK98,"")</f>
        <v/>
      </c>
      <c r="AN98" s="231" t="str">
        <f>IF('T2 - Optionen auf Einzelbasis'!AL98&lt;&gt;"",'T2 - Optionen auf Einzelbasis'!AL98,"")</f>
        <v/>
      </c>
      <c r="AO98" s="231" t="str">
        <f>IF('T2 - Optionen auf Einzelbasis'!AM98&lt;&gt;"",'T2 - Optionen auf Einzelbasis'!AM98,"")</f>
        <v/>
      </c>
      <c r="AP98" s="231" t="str">
        <f>IF('T2 - Optionen auf Einzelbasis'!AN98&lt;&gt;"",'T2 - Optionen auf Einzelbasis'!AN98,"")</f>
        <v/>
      </c>
      <c r="AQ98" s="231" t="str">
        <f>IF('T2 - Optionen auf Einzelbasis'!AO98&lt;&gt;"",'T2 - Optionen auf Einzelbasis'!AO98,"")</f>
        <v/>
      </c>
      <c r="AR98" s="231" t="str">
        <f>IF('T2 - Optionen auf Einzelbasis'!AP98&lt;&gt;"",'T2 - Optionen auf Einzelbasis'!AP98,"")</f>
        <v/>
      </c>
      <c r="AS98" s="231" t="str">
        <f>IF('T2 - Optionen auf Einzelbasis'!AQ98&lt;&gt;"",'T2 - Optionen auf Einzelbasis'!AQ98,"")</f>
        <v/>
      </c>
      <c r="AT98" s="231" t="str">
        <f>IF('T2 - Optionen auf Einzelbasis'!AR98&lt;&gt;"",'T2 - Optionen auf Einzelbasis'!AR98,"")</f>
        <v/>
      </c>
      <c r="AU98" s="231" t="str">
        <f>IF('T2 - Optionen auf Einzelbasis'!AS98&lt;&gt;"",'T2 - Optionen auf Einzelbasis'!AS98,"")</f>
        <v/>
      </c>
      <c r="AV98" s="231" t="str">
        <f>IF('T2 - Optionen auf Einzelbasis'!AT98&lt;&gt;"",'T2 - Optionen auf Einzelbasis'!AT98,"")</f>
        <v/>
      </c>
      <c r="AW98" s="231" t="str">
        <f>IF('T2 - Optionen auf Einzelbasis'!AU98&lt;&gt;"",'T2 - Optionen auf Einzelbasis'!AU98,"")</f>
        <v/>
      </c>
      <c r="AX98" s="231" t="str">
        <f>IF('T2 - Optionen auf Einzelbasis'!AV98&lt;&gt;"",'T2 - Optionen auf Einzelbasis'!AV98,"")</f>
        <v/>
      </c>
      <c r="AY98" s="231" t="str">
        <f>IF('T2 - Optionen auf Einzelbasis'!AW98&lt;&gt;"",'T2 - Optionen auf Einzelbasis'!AW98,"")</f>
        <v/>
      </c>
      <c r="AZ98" s="231" t="str">
        <f>IF('T2 - Optionen auf Einzelbasis'!AX98&lt;&gt;"",'T2 - Optionen auf Einzelbasis'!AX98,"")</f>
        <v/>
      </c>
      <c r="BA98" s="231" t="str">
        <f>IF('T2 - Optionen auf Einzelbasis'!AY98&lt;&gt;"",'T2 - Optionen auf Einzelbasis'!AY98,"")</f>
        <v/>
      </c>
      <c r="BB98" s="231" t="str">
        <f>IF('T2 - Optionen auf Einzelbasis'!AZ98&lt;&gt;"",'T2 - Optionen auf Einzelbasis'!AZ98,"")</f>
        <v/>
      </c>
      <c r="BC98" s="231" t="str">
        <f>IF('T2 - Optionen auf Einzelbasis'!BA98&lt;&gt;"",'T2 - Optionen auf Einzelbasis'!BA98,"")</f>
        <v/>
      </c>
      <c r="BD98" s="231" t="str">
        <f>IF('T2 - Optionen auf Einzelbasis'!BB98&lt;&gt;"",'T2 - Optionen auf Einzelbasis'!BB98,"")</f>
        <v/>
      </c>
      <c r="BE98" s="231" t="str">
        <f>IF('T2 - Optionen auf Einzelbasis'!BC98&lt;&gt;"",'T2 - Optionen auf Einzelbasis'!BC98,"")</f>
        <v/>
      </c>
      <c r="BF98" s="231" t="str">
        <f>IF('T2 - Optionen auf Einzelbasis'!BD98&lt;&gt;"",'T2 - Optionen auf Einzelbasis'!BD98,"")</f>
        <v/>
      </c>
      <c r="BG98" s="231" t="str">
        <f>IF('T2 - Optionen auf Einzelbasis'!BE98&lt;&gt;"",'T2 - Optionen auf Einzelbasis'!BE98,"")</f>
        <v/>
      </c>
      <c r="BH98" s="231" t="str">
        <f>IF('T2 - Optionen auf Einzelbasis'!BF98&lt;&gt;"",'T2 - Optionen auf Einzelbasis'!BF98,"")</f>
        <v/>
      </c>
      <c r="BI98" s="231" t="str">
        <f>IF('T2 - Optionen auf Einzelbasis'!BG98&lt;&gt;"",'T2 - Optionen auf Einzelbasis'!BG98,"")</f>
        <v/>
      </c>
      <c r="BJ98" s="231" t="str">
        <f>IF('T2 - Optionen auf Einzelbasis'!BH98&lt;&gt;"",'T2 - Optionen auf Einzelbasis'!BH98,"")</f>
        <v/>
      </c>
      <c r="BK98" s="231" t="str">
        <f>IF('T2 - Optionen auf Einzelbasis'!BI98&lt;&gt;"",'T2 - Optionen auf Einzelbasis'!BI98,"")</f>
        <v/>
      </c>
      <c r="BL98" s="231" t="str">
        <f>IF('T2 - Optionen auf Einzelbasis'!BJ98&lt;&gt;"",'T2 - Optionen auf Einzelbasis'!BJ98,"")</f>
        <v/>
      </c>
      <c r="BM98" s="231" t="str">
        <f>IF('T2 - Optionen auf Einzelbasis'!BK98&lt;&gt;"",'T2 - Optionen auf Einzelbasis'!BK98,"")</f>
        <v/>
      </c>
      <c r="BN98" s="231" t="str">
        <f>IF('T2 - Optionen auf Einzelbasis'!BL98&lt;&gt;"",'T2 - Optionen auf Einzelbasis'!BL98,"")</f>
        <v/>
      </c>
      <c r="BO98" s="231" t="str">
        <f>IF('T2 - Optionen auf Einzelbasis'!BM98&lt;&gt;"",'T2 - Optionen auf Einzelbasis'!BM98,"")</f>
        <v/>
      </c>
      <c r="BP98" s="231" t="str">
        <f>IF('T2 - Optionen auf Einzelbasis'!BN98&lt;&gt;"",'T2 - Optionen auf Einzelbasis'!BN98,"")</f>
        <v/>
      </c>
      <c r="BQ98" s="231" t="str">
        <f>IF('T2 - Optionen auf Einzelbasis'!BO98&lt;&gt;"",'T2 - Optionen auf Einzelbasis'!BO98,"")</f>
        <v/>
      </c>
      <c r="BR98" s="231" t="str">
        <f>IF('T2 - Optionen auf Einzelbasis'!BP98&lt;&gt;"",'T2 - Optionen auf Einzelbasis'!BP98,"")</f>
        <v/>
      </c>
      <c r="BS98" s="231" t="str">
        <f>IF('T2 - Optionen auf Einzelbasis'!BQ98&lt;&gt;"",'T2 - Optionen auf Einzelbasis'!BQ98,"")</f>
        <v/>
      </c>
      <c r="BT98" s="232" t="str">
        <f>IF('T2 - Optionen auf Einzelbasis'!BR98&lt;&gt;"",'T2 - Optionen auf Einzelbasis'!BR98,"")</f>
        <v/>
      </c>
      <c r="CP98" s="103"/>
      <c r="CQ98" s="103"/>
      <c r="CR98" s="103"/>
      <c r="CT98" s="103"/>
      <c r="CU98" s="103"/>
      <c r="CV98" s="103"/>
      <c r="CW98" s="103"/>
      <c r="CX98" s="103"/>
      <c r="CY98" s="103"/>
      <c r="CZ98" s="103"/>
      <c r="DA98" s="103"/>
      <c r="DB98" s="103"/>
    </row>
    <row r="99" spans="2:106" ht="15" customHeight="1" x14ac:dyDescent="0.2">
      <c r="B99" s="299">
        <v>91</v>
      </c>
      <c r="C99" s="62" t="str">
        <f>IF('T2 - Optionen auf Einzelbasis'!C99&lt;&gt;"",'T2 - Optionen auf Einzelbasis'!C99,"")</f>
        <v/>
      </c>
      <c r="D99" s="62" t="str">
        <f>IF('T2 - Optionen auf Einzelbasis'!D99&lt;&gt;"",'T2 - Optionen auf Einzelbasis'!D99,"")</f>
        <v/>
      </c>
      <c r="E99" s="62" t="str">
        <f>IF('T2 - Optionen auf Einzelbasis'!E99&lt;&gt;"",'T2 - Optionen auf Einzelbasis'!E99,"")</f>
        <v/>
      </c>
      <c r="F99" s="86" t="str">
        <f>IF('T2 - Optionen auf Einzelbasis'!G99&lt;&gt;"",'T2 - Optionen auf Einzelbasis'!G99,"")</f>
        <v/>
      </c>
      <c r="G99" s="398"/>
      <c r="H99" s="220" t="str">
        <f>IF('T2 - Optionen auf Einzelbasis'!H99&lt;&gt;"",'T2 - Optionen auf Einzelbasis'!H99,"")</f>
        <v/>
      </c>
      <c r="I99" s="220" t="str">
        <f>IF('T2 - Optionen auf Einzelbasis'!I99&lt;&gt;"",'T2 - Optionen auf Einzelbasis'!I99,"")</f>
        <v/>
      </c>
      <c r="J99" s="88"/>
      <c r="K99" s="140" t="str">
        <f>IF('T2 - Optionen auf Einzelbasis'!K99&lt;&gt;"",'T2 - Optionen auf Einzelbasis'!K99,"")</f>
        <v/>
      </c>
      <c r="L99" s="140" t="str">
        <f>IF('T2 - Optionen auf Einzelbasis'!L99&lt;&gt;"",'T2 - Optionen auf Einzelbasis'!L99,"")</f>
        <v/>
      </c>
      <c r="M99" s="87"/>
      <c r="N99" s="496" t="str">
        <f t="shared" si="3"/>
        <v/>
      </c>
      <c r="O99" s="127">
        <f t="shared" si="4"/>
        <v>360</v>
      </c>
      <c r="P99" s="228" t="str">
        <f>IF('T2 - Optionen auf Einzelbasis'!N99&lt;&gt;"",'T2 - Optionen auf Einzelbasis'!N99,"")</f>
        <v/>
      </c>
      <c r="Q99" s="229" t="str">
        <f>IF('T2 - Optionen auf Einzelbasis'!O99&lt;&gt;"",'T2 - Optionen auf Einzelbasis'!O99,"")</f>
        <v/>
      </c>
      <c r="R99" s="229" t="str">
        <f>IF('T2 - Optionen auf Einzelbasis'!P99&lt;&gt;"",'T2 - Optionen auf Einzelbasis'!P99,"")</f>
        <v/>
      </c>
      <c r="S99" s="229" t="str">
        <f>IF('T2 - Optionen auf Einzelbasis'!Q99&lt;&gt;"",'T2 - Optionen auf Einzelbasis'!Q99,"")</f>
        <v/>
      </c>
      <c r="T99" s="229" t="str">
        <f>IF('T2 - Optionen auf Einzelbasis'!R99&lt;&gt;"",'T2 - Optionen auf Einzelbasis'!R99,"")</f>
        <v/>
      </c>
      <c r="U99" s="229" t="str">
        <f>IF('T2 - Optionen auf Einzelbasis'!S99&lt;&gt;"",'T2 - Optionen auf Einzelbasis'!S99,"")</f>
        <v/>
      </c>
      <c r="V99" s="229" t="str">
        <f>IF('T2 - Optionen auf Einzelbasis'!T99&lt;&gt;"",'T2 - Optionen auf Einzelbasis'!T99,"")</f>
        <v/>
      </c>
      <c r="W99" s="229" t="str">
        <f>IF('T2 - Optionen auf Einzelbasis'!U99&lt;&gt;"",'T2 - Optionen auf Einzelbasis'!U99,"")</f>
        <v/>
      </c>
      <c r="X99" s="229" t="str">
        <f>IF('T2 - Optionen auf Einzelbasis'!V99&lt;&gt;"",'T2 - Optionen auf Einzelbasis'!V99,"")</f>
        <v/>
      </c>
      <c r="Y99" s="229"/>
      <c r="Z99" s="229" t="str">
        <f>IF('T2 - Optionen auf Einzelbasis'!X99&lt;&gt;"",'T2 - Optionen auf Einzelbasis'!X99,"")</f>
        <v/>
      </c>
      <c r="AA99" s="465"/>
      <c r="AB99" s="145" t="str">
        <f>IF('T2 - Optionen auf Einzelbasis'!Z99&lt;&gt;"",'T2 - Optionen auf Einzelbasis'!Z99,"")</f>
        <v/>
      </c>
      <c r="AC99" s="147"/>
      <c r="AD99" s="230" t="str">
        <f>IF('T2 - Optionen auf Einzelbasis'!AB99&lt;&gt;"",'T2 - Optionen auf Einzelbasis'!AB99,"")</f>
        <v/>
      </c>
      <c r="AE99" s="231" t="str">
        <f>IF('T2 - Optionen auf Einzelbasis'!AC99&lt;&gt;"",'T2 - Optionen auf Einzelbasis'!AC99,"")</f>
        <v/>
      </c>
      <c r="AF99" s="231" t="str">
        <f>IF('T2 - Optionen auf Einzelbasis'!AD99&lt;&gt;"",'T2 - Optionen auf Einzelbasis'!AD99,"")</f>
        <v/>
      </c>
      <c r="AG99" s="231" t="str">
        <f>IF('T2 - Optionen auf Einzelbasis'!AE99&lt;&gt;"",'T2 - Optionen auf Einzelbasis'!AE99,"")</f>
        <v/>
      </c>
      <c r="AH99" s="231" t="str">
        <f>IF('T2 - Optionen auf Einzelbasis'!AF99&lt;&gt;"",'T2 - Optionen auf Einzelbasis'!AF99,"")</f>
        <v/>
      </c>
      <c r="AI99" s="231" t="str">
        <f>IF('T2 - Optionen auf Einzelbasis'!AG99&lt;&gt;"",'T2 - Optionen auf Einzelbasis'!AG99,"")</f>
        <v/>
      </c>
      <c r="AJ99" s="231" t="str">
        <f>IF('T2 - Optionen auf Einzelbasis'!AH99&lt;&gt;"",'T2 - Optionen auf Einzelbasis'!AH99,"")</f>
        <v/>
      </c>
      <c r="AK99" s="231" t="str">
        <f>IF('T2 - Optionen auf Einzelbasis'!AI99&lt;&gt;"",'T2 - Optionen auf Einzelbasis'!AI99,"")</f>
        <v/>
      </c>
      <c r="AL99" s="231" t="str">
        <f>IF('T2 - Optionen auf Einzelbasis'!AJ99&lt;&gt;"",'T2 - Optionen auf Einzelbasis'!AJ99,"")</f>
        <v/>
      </c>
      <c r="AM99" s="231" t="str">
        <f>IF('T2 - Optionen auf Einzelbasis'!AK99&lt;&gt;"",'T2 - Optionen auf Einzelbasis'!AK99,"")</f>
        <v/>
      </c>
      <c r="AN99" s="231" t="str">
        <f>IF('T2 - Optionen auf Einzelbasis'!AL99&lt;&gt;"",'T2 - Optionen auf Einzelbasis'!AL99,"")</f>
        <v/>
      </c>
      <c r="AO99" s="231" t="str">
        <f>IF('T2 - Optionen auf Einzelbasis'!AM99&lt;&gt;"",'T2 - Optionen auf Einzelbasis'!AM99,"")</f>
        <v/>
      </c>
      <c r="AP99" s="231" t="str">
        <f>IF('T2 - Optionen auf Einzelbasis'!AN99&lt;&gt;"",'T2 - Optionen auf Einzelbasis'!AN99,"")</f>
        <v/>
      </c>
      <c r="AQ99" s="231" t="str">
        <f>IF('T2 - Optionen auf Einzelbasis'!AO99&lt;&gt;"",'T2 - Optionen auf Einzelbasis'!AO99,"")</f>
        <v/>
      </c>
      <c r="AR99" s="231" t="str">
        <f>IF('T2 - Optionen auf Einzelbasis'!AP99&lt;&gt;"",'T2 - Optionen auf Einzelbasis'!AP99,"")</f>
        <v/>
      </c>
      <c r="AS99" s="231" t="str">
        <f>IF('T2 - Optionen auf Einzelbasis'!AQ99&lt;&gt;"",'T2 - Optionen auf Einzelbasis'!AQ99,"")</f>
        <v/>
      </c>
      <c r="AT99" s="231" t="str">
        <f>IF('T2 - Optionen auf Einzelbasis'!AR99&lt;&gt;"",'T2 - Optionen auf Einzelbasis'!AR99,"")</f>
        <v/>
      </c>
      <c r="AU99" s="231" t="str">
        <f>IF('T2 - Optionen auf Einzelbasis'!AS99&lt;&gt;"",'T2 - Optionen auf Einzelbasis'!AS99,"")</f>
        <v/>
      </c>
      <c r="AV99" s="231" t="str">
        <f>IF('T2 - Optionen auf Einzelbasis'!AT99&lt;&gt;"",'T2 - Optionen auf Einzelbasis'!AT99,"")</f>
        <v/>
      </c>
      <c r="AW99" s="231" t="str">
        <f>IF('T2 - Optionen auf Einzelbasis'!AU99&lt;&gt;"",'T2 - Optionen auf Einzelbasis'!AU99,"")</f>
        <v/>
      </c>
      <c r="AX99" s="231" t="str">
        <f>IF('T2 - Optionen auf Einzelbasis'!AV99&lt;&gt;"",'T2 - Optionen auf Einzelbasis'!AV99,"")</f>
        <v/>
      </c>
      <c r="AY99" s="231" t="str">
        <f>IF('T2 - Optionen auf Einzelbasis'!AW99&lt;&gt;"",'T2 - Optionen auf Einzelbasis'!AW99,"")</f>
        <v/>
      </c>
      <c r="AZ99" s="231" t="str">
        <f>IF('T2 - Optionen auf Einzelbasis'!AX99&lt;&gt;"",'T2 - Optionen auf Einzelbasis'!AX99,"")</f>
        <v/>
      </c>
      <c r="BA99" s="231" t="str">
        <f>IF('T2 - Optionen auf Einzelbasis'!AY99&lt;&gt;"",'T2 - Optionen auf Einzelbasis'!AY99,"")</f>
        <v/>
      </c>
      <c r="BB99" s="231" t="str">
        <f>IF('T2 - Optionen auf Einzelbasis'!AZ99&lt;&gt;"",'T2 - Optionen auf Einzelbasis'!AZ99,"")</f>
        <v/>
      </c>
      <c r="BC99" s="231" t="str">
        <f>IF('T2 - Optionen auf Einzelbasis'!BA99&lt;&gt;"",'T2 - Optionen auf Einzelbasis'!BA99,"")</f>
        <v/>
      </c>
      <c r="BD99" s="231" t="str">
        <f>IF('T2 - Optionen auf Einzelbasis'!BB99&lt;&gt;"",'T2 - Optionen auf Einzelbasis'!BB99,"")</f>
        <v/>
      </c>
      <c r="BE99" s="231" t="str">
        <f>IF('T2 - Optionen auf Einzelbasis'!BC99&lt;&gt;"",'T2 - Optionen auf Einzelbasis'!BC99,"")</f>
        <v/>
      </c>
      <c r="BF99" s="231" t="str">
        <f>IF('T2 - Optionen auf Einzelbasis'!BD99&lt;&gt;"",'T2 - Optionen auf Einzelbasis'!BD99,"")</f>
        <v/>
      </c>
      <c r="BG99" s="231" t="str">
        <f>IF('T2 - Optionen auf Einzelbasis'!BE99&lt;&gt;"",'T2 - Optionen auf Einzelbasis'!BE99,"")</f>
        <v/>
      </c>
      <c r="BH99" s="231" t="str">
        <f>IF('T2 - Optionen auf Einzelbasis'!BF99&lt;&gt;"",'T2 - Optionen auf Einzelbasis'!BF99,"")</f>
        <v/>
      </c>
      <c r="BI99" s="231" t="str">
        <f>IF('T2 - Optionen auf Einzelbasis'!BG99&lt;&gt;"",'T2 - Optionen auf Einzelbasis'!BG99,"")</f>
        <v/>
      </c>
      <c r="BJ99" s="231" t="str">
        <f>IF('T2 - Optionen auf Einzelbasis'!BH99&lt;&gt;"",'T2 - Optionen auf Einzelbasis'!BH99,"")</f>
        <v/>
      </c>
      <c r="BK99" s="231" t="str">
        <f>IF('T2 - Optionen auf Einzelbasis'!BI99&lt;&gt;"",'T2 - Optionen auf Einzelbasis'!BI99,"")</f>
        <v/>
      </c>
      <c r="BL99" s="231" t="str">
        <f>IF('T2 - Optionen auf Einzelbasis'!BJ99&lt;&gt;"",'T2 - Optionen auf Einzelbasis'!BJ99,"")</f>
        <v/>
      </c>
      <c r="BM99" s="231" t="str">
        <f>IF('T2 - Optionen auf Einzelbasis'!BK99&lt;&gt;"",'T2 - Optionen auf Einzelbasis'!BK99,"")</f>
        <v/>
      </c>
      <c r="BN99" s="231" t="str">
        <f>IF('T2 - Optionen auf Einzelbasis'!BL99&lt;&gt;"",'T2 - Optionen auf Einzelbasis'!BL99,"")</f>
        <v/>
      </c>
      <c r="BO99" s="231" t="str">
        <f>IF('T2 - Optionen auf Einzelbasis'!BM99&lt;&gt;"",'T2 - Optionen auf Einzelbasis'!BM99,"")</f>
        <v/>
      </c>
      <c r="BP99" s="231" t="str">
        <f>IF('T2 - Optionen auf Einzelbasis'!BN99&lt;&gt;"",'T2 - Optionen auf Einzelbasis'!BN99,"")</f>
        <v/>
      </c>
      <c r="BQ99" s="231" t="str">
        <f>IF('T2 - Optionen auf Einzelbasis'!BO99&lt;&gt;"",'T2 - Optionen auf Einzelbasis'!BO99,"")</f>
        <v/>
      </c>
      <c r="BR99" s="231" t="str">
        <f>IF('T2 - Optionen auf Einzelbasis'!BP99&lt;&gt;"",'T2 - Optionen auf Einzelbasis'!BP99,"")</f>
        <v/>
      </c>
      <c r="BS99" s="231" t="str">
        <f>IF('T2 - Optionen auf Einzelbasis'!BQ99&lt;&gt;"",'T2 - Optionen auf Einzelbasis'!BQ99,"")</f>
        <v/>
      </c>
      <c r="BT99" s="232" t="str">
        <f>IF('T2 - Optionen auf Einzelbasis'!BR99&lt;&gt;"",'T2 - Optionen auf Einzelbasis'!BR99,"")</f>
        <v/>
      </c>
      <c r="CP99" s="103"/>
      <c r="CQ99" s="103"/>
      <c r="CR99" s="103"/>
      <c r="CT99" s="103"/>
      <c r="CU99" s="103"/>
      <c r="CV99" s="103"/>
      <c r="CW99" s="103"/>
      <c r="CX99" s="103"/>
      <c r="CY99" s="103"/>
      <c r="CZ99" s="103"/>
      <c r="DA99" s="103"/>
      <c r="DB99" s="103"/>
    </row>
    <row r="100" spans="2:106" ht="15" customHeight="1" x14ac:dyDescent="0.2">
      <c r="B100" s="299">
        <v>92</v>
      </c>
      <c r="C100" s="62" t="str">
        <f>IF('T2 - Optionen auf Einzelbasis'!C100&lt;&gt;"",'T2 - Optionen auf Einzelbasis'!C100,"")</f>
        <v/>
      </c>
      <c r="D100" s="62" t="str">
        <f>IF('T2 - Optionen auf Einzelbasis'!D100&lt;&gt;"",'T2 - Optionen auf Einzelbasis'!D100,"")</f>
        <v/>
      </c>
      <c r="E100" s="62" t="str">
        <f>IF('T2 - Optionen auf Einzelbasis'!E100&lt;&gt;"",'T2 - Optionen auf Einzelbasis'!E100,"")</f>
        <v/>
      </c>
      <c r="F100" s="86" t="str">
        <f>IF('T2 - Optionen auf Einzelbasis'!G100&lt;&gt;"",'T2 - Optionen auf Einzelbasis'!G100,"")</f>
        <v/>
      </c>
      <c r="G100" s="398"/>
      <c r="H100" s="220" t="str">
        <f>IF('T2 - Optionen auf Einzelbasis'!H100&lt;&gt;"",'T2 - Optionen auf Einzelbasis'!H100,"")</f>
        <v/>
      </c>
      <c r="I100" s="220" t="str">
        <f>IF('T2 - Optionen auf Einzelbasis'!I100&lt;&gt;"",'T2 - Optionen auf Einzelbasis'!I100,"")</f>
        <v/>
      </c>
      <c r="J100" s="88"/>
      <c r="K100" s="140" t="str">
        <f>IF('T2 - Optionen auf Einzelbasis'!K100&lt;&gt;"",'T2 - Optionen auf Einzelbasis'!K100,"")</f>
        <v/>
      </c>
      <c r="L100" s="140" t="str">
        <f>IF('T2 - Optionen auf Einzelbasis'!L100&lt;&gt;"",'T2 - Optionen auf Einzelbasis'!L100,"")</f>
        <v/>
      </c>
      <c r="M100" s="87"/>
      <c r="N100" s="496" t="str">
        <f t="shared" si="3"/>
        <v/>
      </c>
      <c r="O100" s="127">
        <f t="shared" si="4"/>
        <v>360</v>
      </c>
      <c r="P100" s="228" t="str">
        <f>IF('T2 - Optionen auf Einzelbasis'!N100&lt;&gt;"",'T2 - Optionen auf Einzelbasis'!N100,"")</f>
        <v/>
      </c>
      <c r="Q100" s="229" t="str">
        <f>IF('T2 - Optionen auf Einzelbasis'!O100&lt;&gt;"",'T2 - Optionen auf Einzelbasis'!O100,"")</f>
        <v/>
      </c>
      <c r="R100" s="229" t="str">
        <f>IF('T2 - Optionen auf Einzelbasis'!P100&lt;&gt;"",'T2 - Optionen auf Einzelbasis'!P100,"")</f>
        <v/>
      </c>
      <c r="S100" s="229" t="str">
        <f>IF('T2 - Optionen auf Einzelbasis'!Q100&lt;&gt;"",'T2 - Optionen auf Einzelbasis'!Q100,"")</f>
        <v/>
      </c>
      <c r="T100" s="229" t="str">
        <f>IF('T2 - Optionen auf Einzelbasis'!R100&lt;&gt;"",'T2 - Optionen auf Einzelbasis'!R100,"")</f>
        <v/>
      </c>
      <c r="U100" s="229" t="str">
        <f>IF('T2 - Optionen auf Einzelbasis'!S100&lt;&gt;"",'T2 - Optionen auf Einzelbasis'!S100,"")</f>
        <v/>
      </c>
      <c r="V100" s="229" t="str">
        <f>IF('T2 - Optionen auf Einzelbasis'!T100&lt;&gt;"",'T2 - Optionen auf Einzelbasis'!T100,"")</f>
        <v/>
      </c>
      <c r="W100" s="229" t="str">
        <f>IF('T2 - Optionen auf Einzelbasis'!U100&lt;&gt;"",'T2 - Optionen auf Einzelbasis'!U100,"")</f>
        <v/>
      </c>
      <c r="X100" s="229" t="str">
        <f>IF('T2 - Optionen auf Einzelbasis'!V100&lt;&gt;"",'T2 - Optionen auf Einzelbasis'!V100,"")</f>
        <v/>
      </c>
      <c r="Y100" s="229"/>
      <c r="Z100" s="229" t="str">
        <f>IF('T2 - Optionen auf Einzelbasis'!X100&lt;&gt;"",'T2 - Optionen auf Einzelbasis'!X100,"")</f>
        <v/>
      </c>
      <c r="AA100" s="465"/>
      <c r="AB100" s="145" t="str">
        <f>IF('T2 - Optionen auf Einzelbasis'!Z100&lt;&gt;"",'T2 - Optionen auf Einzelbasis'!Z100,"")</f>
        <v/>
      </c>
      <c r="AC100" s="147"/>
      <c r="AD100" s="230" t="str">
        <f>IF('T2 - Optionen auf Einzelbasis'!AB100&lt;&gt;"",'T2 - Optionen auf Einzelbasis'!AB100,"")</f>
        <v/>
      </c>
      <c r="AE100" s="231" t="str">
        <f>IF('T2 - Optionen auf Einzelbasis'!AC100&lt;&gt;"",'T2 - Optionen auf Einzelbasis'!AC100,"")</f>
        <v/>
      </c>
      <c r="AF100" s="231" t="str">
        <f>IF('T2 - Optionen auf Einzelbasis'!AD100&lt;&gt;"",'T2 - Optionen auf Einzelbasis'!AD100,"")</f>
        <v/>
      </c>
      <c r="AG100" s="231" t="str">
        <f>IF('T2 - Optionen auf Einzelbasis'!AE100&lt;&gt;"",'T2 - Optionen auf Einzelbasis'!AE100,"")</f>
        <v/>
      </c>
      <c r="AH100" s="231" t="str">
        <f>IF('T2 - Optionen auf Einzelbasis'!AF100&lt;&gt;"",'T2 - Optionen auf Einzelbasis'!AF100,"")</f>
        <v/>
      </c>
      <c r="AI100" s="231" t="str">
        <f>IF('T2 - Optionen auf Einzelbasis'!AG100&lt;&gt;"",'T2 - Optionen auf Einzelbasis'!AG100,"")</f>
        <v/>
      </c>
      <c r="AJ100" s="231" t="str">
        <f>IF('T2 - Optionen auf Einzelbasis'!AH100&lt;&gt;"",'T2 - Optionen auf Einzelbasis'!AH100,"")</f>
        <v/>
      </c>
      <c r="AK100" s="231" t="str">
        <f>IF('T2 - Optionen auf Einzelbasis'!AI100&lt;&gt;"",'T2 - Optionen auf Einzelbasis'!AI100,"")</f>
        <v/>
      </c>
      <c r="AL100" s="231" t="str">
        <f>IF('T2 - Optionen auf Einzelbasis'!AJ100&lt;&gt;"",'T2 - Optionen auf Einzelbasis'!AJ100,"")</f>
        <v/>
      </c>
      <c r="AM100" s="231" t="str">
        <f>IF('T2 - Optionen auf Einzelbasis'!AK100&lt;&gt;"",'T2 - Optionen auf Einzelbasis'!AK100,"")</f>
        <v/>
      </c>
      <c r="AN100" s="231" t="str">
        <f>IF('T2 - Optionen auf Einzelbasis'!AL100&lt;&gt;"",'T2 - Optionen auf Einzelbasis'!AL100,"")</f>
        <v/>
      </c>
      <c r="AO100" s="231" t="str">
        <f>IF('T2 - Optionen auf Einzelbasis'!AM100&lt;&gt;"",'T2 - Optionen auf Einzelbasis'!AM100,"")</f>
        <v/>
      </c>
      <c r="AP100" s="231" t="str">
        <f>IF('T2 - Optionen auf Einzelbasis'!AN100&lt;&gt;"",'T2 - Optionen auf Einzelbasis'!AN100,"")</f>
        <v/>
      </c>
      <c r="AQ100" s="231" t="str">
        <f>IF('T2 - Optionen auf Einzelbasis'!AO100&lt;&gt;"",'T2 - Optionen auf Einzelbasis'!AO100,"")</f>
        <v/>
      </c>
      <c r="AR100" s="231" t="str">
        <f>IF('T2 - Optionen auf Einzelbasis'!AP100&lt;&gt;"",'T2 - Optionen auf Einzelbasis'!AP100,"")</f>
        <v/>
      </c>
      <c r="AS100" s="231" t="str">
        <f>IF('T2 - Optionen auf Einzelbasis'!AQ100&lt;&gt;"",'T2 - Optionen auf Einzelbasis'!AQ100,"")</f>
        <v/>
      </c>
      <c r="AT100" s="231" t="str">
        <f>IF('T2 - Optionen auf Einzelbasis'!AR100&lt;&gt;"",'T2 - Optionen auf Einzelbasis'!AR100,"")</f>
        <v/>
      </c>
      <c r="AU100" s="231" t="str">
        <f>IF('T2 - Optionen auf Einzelbasis'!AS100&lt;&gt;"",'T2 - Optionen auf Einzelbasis'!AS100,"")</f>
        <v/>
      </c>
      <c r="AV100" s="231" t="str">
        <f>IF('T2 - Optionen auf Einzelbasis'!AT100&lt;&gt;"",'T2 - Optionen auf Einzelbasis'!AT100,"")</f>
        <v/>
      </c>
      <c r="AW100" s="231" t="str">
        <f>IF('T2 - Optionen auf Einzelbasis'!AU100&lt;&gt;"",'T2 - Optionen auf Einzelbasis'!AU100,"")</f>
        <v/>
      </c>
      <c r="AX100" s="231" t="str">
        <f>IF('T2 - Optionen auf Einzelbasis'!AV100&lt;&gt;"",'T2 - Optionen auf Einzelbasis'!AV100,"")</f>
        <v/>
      </c>
      <c r="AY100" s="231" t="str">
        <f>IF('T2 - Optionen auf Einzelbasis'!AW100&lt;&gt;"",'T2 - Optionen auf Einzelbasis'!AW100,"")</f>
        <v/>
      </c>
      <c r="AZ100" s="231" t="str">
        <f>IF('T2 - Optionen auf Einzelbasis'!AX100&lt;&gt;"",'T2 - Optionen auf Einzelbasis'!AX100,"")</f>
        <v/>
      </c>
      <c r="BA100" s="231" t="str">
        <f>IF('T2 - Optionen auf Einzelbasis'!AY100&lt;&gt;"",'T2 - Optionen auf Einzelbasis'!AY100,"")</f>
        <v/>
      </c>
      <c r="BB100" s="231" t="str">
        <f>IF('T2 - Optionen auf Einzelbasis'!AZ100&lt;&gt;"",'T2 - Optionen auf Einzelbasis'!AZ100,"")</f>
        <v/>
      </c>
      <c r="BC100" s="231" t="str">
        <f>IF('T2 - Optionen auf Einzelbasis'!BA100&lt;&gt;"",'T2 - Optionen auf Einzelbasis'!BA100,"")</f>
        <v/>
      </c>
      <c r="BD100" s="231" t="str">
        <f>IF('T2 - Optionen auf Einzelbasis'!BB100&lt;&gt;"",'T2 - Optionen auf Einzelbasis'!BB100,"")</f>
        <v/>
      </c>
      <c r="BE100" s="231" t="str">
        <f>IF('T2 - Optionen auf Einzelbasis'!BC100&lt;&gt;"",'T2 - Optionen auf Einzelbasis'!BC100,"")</f>
        <v/>
      </c>
      <c r="BF100" s="231" t="str">
        <f>IF('T2 - Optionen auf Einzelbasis'!BD100&lt;&gt;"",'T2 - Optionen auf Einzelbasis'!BD100,"")</f>
        <v/>
      </c>
      <c r="BG100" s="231" t="str">
        <f>IF('T2 - Optionen auf Einzelbasis'!BE100&lt;&gt;"",'T2 - Optionen auf Einzelbasis'!BE100,"")</f>
        <v/>
      </c>
      <c r="BH100" s="231" t="str">
        <f>IF('T2 - Optionen auf Einzelbasis'!BF100&lt;&gt;"",'T2 - Optionen auf Einzelbasis'!BF100,"")</f>
        <v/>
      </c>
      <c r="BI100" s="231" t="str">
        <f>IF('T2 - Optionen auf Einzelbasis'!BG100&lt;&gt;"",'T2 - Optionen auf Einzelbasis'!BG100,"")</f>
        <v/>
      </c>
      <c r="BJ100" s="231" t="str">
        <f>IF('T2 - Optionen auf Einzelbasis'!BH100&lt;&gt;"",'T2 - Optionen auf Einzelbasis'!BH100,"")</f>
        <v/>
      </c>
      <c r="BK100" s="231" t="str">
        <f>IF('T2 - Optionen auf Einzelbasis'!BI100&lt;&gt;"",'T2 - Optionen auf Einzelbasis'!BI100,"")</f>
        <v/>
      </c>
      <c r="BL100" s="231" t="str">
        <f>IF('T2 - Optionen auf Einzelbasis'!BJ100&lt;&gt;"",'T2 - Optionen auf Einzelbasis'!BJ100,"")</f>
        <v/>
      </c>
      <c r="BM100" s="231" t="str">
        <f>IF('T2 - Optionen auf Einzelbasis'!BK100&lt;&gt;"",'T2 - Optionen auf Einzelbasis'!BK100,"")</f>
        <v/>
      </c>
      <c r="BN100" s="231" t="str">
        <f>IF('T2 - Optionen auf Einzelbasis'!BL100&lt;&gt;"",'T2 - Optionen auf Einzelbasis'!BL100,"")</f>
        <v/>
      </c>
      <c r="BO100" s="231" t="str">
        <f>IF('T2 - Optionen auf Einzelbasis'!BM100&lt;&gt;"",'T2 - Optionen auf Einzelbasis'!BM100,"")</f>
        <v/>
      </c>
      <c r="BP100" s="231" t="str">
        <f>IF('T2 - Optionen auf Einzelbasis'!BN100&lt;&gt;"",'T2 - Optionen auf Einzelbasis'!BN100,"")</f>
        <v/>
      </c>
      <c r="BQ100" s="231" t="str">
        <f>IF('T2 - Optionen auf Einzelbasis'!BO100&lt;&gt;"",'T2 - Optionen auf Einzelbasis'!BO100,"")</f>
        <v/>
      </c>
      <c r="BR100" s="231" t="str">
        <f>IF('T2 - Optionen auf Einzelbasis'!BP100&lt;&gt;"",'T2 - Optionen auf Einzelbasis'!BP100,"")</f>
        <v/>
      </c>
      <c r="BS100" s="231" t="str">
        <f>IF('T2 - Optionen auf Einzelbasis'!BQ100&lt;&gt;"",'T2 - Optionen auf Einzelbasis'!BQ100,"")</f>
        <v/>
      </c>
      <c r="BT100" s="232" t="str">
        <f>IF('T2 - Optionen auf Einzelbasis'!BR100&lt;&gt;"",'T2 - Optionen auf Einzelbasis'!BR100,"")</f>
        <v/>
      </c>
      <c r="CP100" s="103"/>
      <c r="CQ100" s="103"/>
      <c r="CR100" s="103"/>
      <c r="CT100" s="103"/>
      <c r="CU100" s="103"/>
      <c r="CV100" s="103"/>
      <c r="CW100" s="103"/>
      <c r="CX100" s="103"/>
      <c r="CY100" s="103"/>
      <c r="CZ100" s="103"/>
      <c r="DA100" s="103"/>
      <c r="DB100" s="103"/>
    </row>
    <row r="101" spans="2:106" ht="15" customHeight="1" x14ac:dyDescent="0.2">
      <c r="B101" s="299">
        <v>93</v>
      </c>
      <c r="C101" s="62" t="str">
        <f>IF('T2 - Optionen auf Einzelbasis'!C101&lt;&gt;"",'T2 - Optionen auf Einzelbasis'!C101,"")</f>
        <v/>
      </c>
      <c r="D101" s="62" t="str">
        <f>IF('T2 - Optionen auf Einzelbasis'!D101&lt;&gt;"",'T2 - Optionen auf Einzelbasis'!D101,"")</f>
        <v/>
      </c>
      <c r="E101" s="62" t="str">
        <f>IF('T2 - Optionen auf Einzelbasis'!E101&lt;&gt;"",'T2 - Optionen auf Einzelbasis'!E101,"")</f>
        <v/>
      </c>
      <c r="F101" s="86" t="str">
        <f>IF('T2 - Optionen auf Einzelbasis'!G101&lt;&gt;"",'T2 - Optionen auf Einzelbasis'!G101,"")</f>
        <v/>
      </c>
      <c r="G101" s="398"/>
      <c r="H101" s="220" t="str">
        <f>IF('T2 - Optionen auf Einzelbasis'!H101&lt;&gt;"",'T2 - Optionen auf Einzelbasis'!H101,"")</f>
        <v/>
      </c>
      <c r="I101" s="220" t="str">
        <f>IF('T2 - Optionen auf Einzelbasis'!I101&lt;&gt;"",'T2 - Optionen auf Einzelbasis'!I101,"")</f>
        <v/>
      </c>
      <c r="J101" s="88"/>
      <c r="K101" s="140" t="str">
        <f>IF('T2 - Optionen auf Einzelbasis'!K101&lt;&gt;"",'T2 - Optionen auf Einzelbasis'!K101,"")</f>
        <v/>
      </c>
      <c r="L101" s="140" t="str">
        <f>IF('T2 - Optionen auf Einzelbasis'!L101&lt;&gt;"",'T2 - Optionen auf Einzelbasis'!L101,"")</f>
        <v/>
      </c>
      <c r="M101" s="87"/>
      <c r="N101" s="496" t="str">
        <f t="shared" si="3"/>
        <v/>
      </c>
      <c r="O101" s="127">
        <f t="shared" si="4"/>
        <v>360</v>
      </c>
      <c r="P101" s="228" t="str">
        <f>IF('T2 - Optionen auf Einzelbasis'!N101&lt;&gt;"",'T2 - Optionen auf Einzelbasis'!N101,"")</f>
        <v/>
      </c>
      <c r="Q101" s="229" t="str">
        <f>IF('T2 - Optionen auf Einzelbasis'!O101&lt;&gt;"",'T2 - Optionen auf Einzelbasis'!O101,"")</f>
        <v/>
      </c>
      <c r="R101" s="229" t="str">
        <f>IF('T2 - Optionen auf Einzelbasis'!P101&lt;&gt;"",'T2 - Optionen auf Einzelbasis'!P101,"")</f>
        <v/>
      </c>
      <c r="S101" s="229" t="str">
        <f>IF('T2 - Optionen auf Einzelbasis'!Q101&lt;&gt;"",'T2 - Optionen auf Einzelbasis'!Q101,"")</f>
        <v/>
      </c>
      <c r="T101" s="229" t="str">
        <f>IF('T2 - Optionen auf Einzelbasis'!R101&lt;&gt;"",'T2 - Optionen auf Einzelbasis'!R101,"")</f>
        <v/>
      </c>
      <c r="U101" s="229" t="str">
        <f>IF('T2 - Optionen auf Einzelbasis'!S101&lt;&gt;"",'T2 - Optionen auf Einzelbasis'!S101,"")</f>
        <v/>
      </c>
      <c r="V101" s="229" t="str">
        <f>IF('T2 - Optionen auf Einzelbasis'!T101&lt;&gt;"",'T2 - Optionen auf Einzelbasis'!T101,"")</f>
        <v/>
      </c>
      <c r="W101" s="229" t="str">
        <f>IF('T2 - Optionen auf Einzelbasis'!U101&lt;&gt;"",'T2 - Optionen auf Einzelbasis'!U101,"")</f>
        <v/>
      </c>
      <c r="X101" s="229" t="str">
        <f>IF('T2 - Optionen auf Einzelbasis'!V101&lt;&gt;"",'T2 - Optionen auf Einzelbasis'!V101,"")</f>
        <v/>
      </c>
      <c r="Y101" s="229"/>
      <c r="Z101" s="229" t="str">
        <f>IF('T2 - Optionen auf Einzelbasis'!X101&lt;&gt;"",'T2 - Optionen auf Einzelbasis'!X101,"")</f>
        <v/>
      </c>
      <c r="AA101" s="465"/>
      <c r="AB101" s="145" t="str">
        <f>IF('T2 - Optionen auf Einzelbasis'!Z101&lt;&gt;"",'T2 - Optionen auf Einzelbasis'!Z101,"")</f>
        <v/>
      </c>
      <c r="AC101" s="147"/>
      <c r="AD101" s="230" t="str">
        <f>IF('T2 - Optionen auf Einzelbasis'!AB101&lt;&gt;"",'T2 - Optionen auf Einzelbasis'!AB101,"")</f>
        <v/>
      </c>
      <c r="AE101" s="231" t="str">
        <f>IF('T2 - Optionen auf Einzelbasis'!AC101&lt;&gt;"",'T2 - Optionen auf Einzelbasis'!AC101,"")</f>
        <v/>
      </c>
      <c r="AF101" s="231" t="str">
        <f>IF('T2 - Optionen auf Einzelbasis'!AD101&lt;&gt;"",'T2 - Optionen auf Einzelbasis'!AD101,"")</f>
        <v/>
      </c>
      <c r="AG101" s="231" t="str">
        <f>IF('T2 - Optionen auf Einzelbasis'!AE101&lt;&gt;"",'T2 - Optionen auf Einzelbasis'!AE101,"")</f>
        <v/>
      </c>
      <c r="AH101" s="231" t="str">
        <f>IF('T2 - Optionen auf Einzelbasis'!AF101&lt;&gt;"",'T2 - Optionen auf Einzelbasis'!AF101,"")</f>
        <v/>
      </c>
      <c r="AI101" s="231" t="str">
        <f>IF('T2 - Optionen auf Einzelbasis'!AG101&lt;&gt;"",'T2 - Optionen auf Einzelbasis'!AG101,"")</f>
        <v/>
      </c>
      <c r="AJ101" s="231" t="str">
        <f>IF('T2 - Optionen auf Einzelbasis'!AH101&lt;&gt;"",'T2 - Optionen auf Einzelbasis'!AH101,"")</f>
        <v/>
      </c>
      <c r="AK101" s="231" t="str">
        <f>IF('T2 - Optionen auf Einzelbasis'!AI101&lt;&gt;"",'T2 - Optionen auf Einzelbasis'!AI101,"")</f>
        <v/>
      </c>
      <c r="AL101" s="231" t="str">
        <f>IF('T2 - Optionen auf Einzelbasis'!AJ101&lt;&gt;"",'T2 - Optionen auf Einzelbasis'!AJ101,"")</f>
        <v/>
      </c>
      <c r="AM101" s="231" t="str">
        <f>IF('T2 - Optionen auf Einzelbasis'!AK101&lt;&gt;"",'T2 - Optionen auf Einzelbasis'!AK101,"")</f>
        <v/>
      </c>
      <c r="AN101" s="231" t="str">
        <f>IF('T2 - Optionen auf Einzelbasis'!AL101&lt;&gt;"",'T2 - Optionen auf Einzelbasis'!AL101,"")</f>
        <v/>
      </c>
      <c r="AO101" s="231" t="str">
        <f>IF('T2 - Optionen auf Einzelbasis'!AM101&lt;&gt;"",'T2 - Optionen auf Einzelbasis'!AM101,"")</f>
        <v/>
      </c>
      <c r="AP101" s="231" t="str">
        <f>IF('T2 - Optionen auf Einzelbasis'!AN101&lt;&gt;"",'T2 - Optionen auf Einzelbasis'!AN101,"")</f>
        <v/>
      </c>
      <c r="AQ101" s="231" t="str">
        <f>IF('T2 - Optionen auf Einzelbasis'!AO101&lt;&gt;"",'T2 - Optionen auf Einzelbasis'!AO101,"")</f>
        <v/>
      </c>
      <c r="AR101" s="231" t="str">
        <f>IF('T2 - Optionen auf Einzelbasis'!AP101&lt;&gt;"",'T2 - Optionen auf Einzelbasis'!AP101,"")</f>
        <v/>
      </c>
      <c r="AS101" s="231" t="str">
        <f>IF('T2 - Optionen auf Einzelbasis'!AQ101&lt;&gt;"",'T2 - Optionen auf Einzelbasis'!AQ101,"")</f>
        <v/>
      </c>
      <c r="AT101" s="231" t="str">
        <f>IF('T2 - Optionen auf Einzelbasis'!AR101&lt;&gt;"",'T2 - Optionen auf Einzelbasis'!AR101,"")</f>
        <v/>
      </c>
      <c r="AU101" s="231" t="str">
        <f>IF('T2 - Optionen auf Einzelbasis'!AS101&lt;&gt;"",'T2 - Optionen auf Einzelbasis'!AS101,"")</f>
        <v/>
      </c>
      <c r="AV101" s="231" t="str">
        <f>IF('T2 - Optionen auf Einzelbasis'!AT101&lt;&gt;"",'T2 - Optionen auf Einzelbasis'!AT101,"")</f>
        <v/>
      </c>
      <c r="AW101" s="231" t="str">
        <f>IF('T2 - Optionen auf Einzelbasis'!AU101&lt;&gt;"",'T2 - Optionen auf Einzelbasis'!AU101,"")</f>
        <v/>
      </c>
      <c r="AX101" s="231" t="str">
        <f>IF('T2 - Optionen auf Einzelbasis'!AV101&lt;&gt;"",'T2 - Optionen auf Einzelbasis'!AV101,"")</f>
        <v/>
      </c>
      <c r="AY101" s="231" t="str">
        <f>IF('T2 - Optionen auf Einzelbasis'!AW101&lt;&gt;"",'T2 - Optionen auf Einzelbasis'!AW101,"")</f>
        <v/>
      </c>
      <c r="AZ101" s="231" t="str">
        <f>IF('T2 - Optionen auf Einzelbasis'!AX101&lt;&gt;"",'T2 - Optionen auf Einzelbasis'!AX101,"")</f>
        <v/>
      </c>
      <c r="BA101" s="231" t="str">
        <f>IF('T2 - Optionen auf Einzelbasis'!AY101&lt;&gt;"",'T2 - Optionen auf Einzelbasis'!AY101,"")</f>
        <v/>
      </c>
      <c r="BB101" s="231" t="str">
        <f>IF('T2 - Optionen auf Einzelbasis'!AZ101&lt;&gt;"",'T2 - Optionen auf Einzelbasis'!AZ101,"")</f>
        <v/>
      </c>
      <c r="BC101" s="231" t="str">
        <f>IF('T2 - Optionen auf Einzelbasis'!BA101&lt;&gt;"",'T2 - Optionen auf Einzelbasis'!BA101,"")</f>
        <v/>
      </c>
      <c r="BD101" s="231" t="str">
        <f>IF('T2 - Optionen auf Einzelbasis'!BB101&lt;&gt;"",'T2 - Optionen auf Einzelbasis'!BB101,"")</f>
        <v/>
      </c>
      <c r="BE101" s="231" t="str">
        <f>IF('T2 - Optionen auf Einzelbasis'!BC101&lt;&gt;"",'T2 - Optionen auf Einzelbasis'!BC101,"")</f>
        <v/>
      </c>
      <c r="BF101" s="231" t="str">
        <f>IF('T2 - Optionen auf Einzelbasis'!BD101&lt;&gt;"",'T2 - Optionen auf Einzelbasis'!BD101,"")</f>
        <v/>
      </c>
      <c r="BG101" s="231" t="str">
        <f>IF('T2 - Optionen auf Einzelbasis'!BE101&lt;&gt;"",'T2 - Optionen auf Einzelbasis'!BE101,"")</f>
        <v/>
      </c>
      <c r="BH101" s="231" t="str">
        <f>IF('T2 - Optionen auf Einzelbasis'!BF101&lt;&gt;"",'T2 - Optionen auf Einzelbasis'!BF101,"")</f>
        <v/>
      </c>
      <c r="BI101" s="231" t="str">
        <f>IF('T2 - Optionen auf Einzelbasis'!BG101&lt;&gt;"",'T2 - Optionen auf Einzelbasis'!BG101,"")</f>
        <v/>
      </c>
      <c r="BJ101" s="231" t="str">
        <f>IF('T2 - Optionen auf Einzelbasis'!BH101&lt;&gt;"",'T2 - Optionen auf Einzelbasis'!BH101,"")</f>
        <v/>
      </c>
      <c r="BK101" s="231" t="str">
        <f>IF('T2 - Optionen auf Einzelbasis'!BI101&lt;&gt;"",'T2 - Optionen auf Einzelbasis'!BI101,"")</f>
        <v/>
      </c>
      <c r="BL101" s="231" t="str">
        <f>IF('T2 - Optionen auf Einzelbasis'!BJ101&lt;&gt;"",'T2 - Optionen auf Einzelbasis'!BJ101,"")</f>
        <v/>
      </c>
      <c r="BM101" s="231" t="str">
        <f>IF('T2 - Optionen auf Einzelbasis'!BK101&lt;&gt;"",'T2 - Optionen auf Einzelbasis'!BK101,"")</f>
        <v/>
      </c>
      <c r="BN101" s="231" t="str">
        <f>IF('T2 - Optionen auf Einzelbasis'!BL101&lt;&gt;"",'T2 - Optionen auf Einzelbasis'!BL101,"")</f>
        <v/>
      </c>
      <c r="BO101" s="231" t="str">
        <f>IF('T2 - Optionen auf Einzelbasis'!BM101&lt;&gt;"",'T2 - Optionen auf Einzelbasis'!BM101,"")</f>
        <v/>
      </c>
      <c r="BP101" s="231" t="str">
        <f>IF('T2 - Optionen auf Einzelbasis'!BN101&lt;&gt;"",'T2 - Optionen auf Einzelbasis'!BN101,"")</f>
        <v/>
      </c>
      <c r="BQ101" s="231" t="str">
        <f>IF('T2 - Optionen auf Einzelbasis'!BO101&lt;&gt;"",'T2 - Optionen auf Einzelbasis'!BO101,"")</f>
        <v/>
      </c>
      <c r="BR101" s="231" t="str">
        <f>IF('T2 - Optionen auf Einzelbasis'!BP101&lt;&gt;"",'T2 - Optionen auf Einzelbasis'!BP101,"")</f>
        <v/>
      </c>
      <c r="BS101" s="231" t="str">
        <f>IF('T2 - Optionen auf Einzelbasis'!BQ101&lt;&gt;"",'T2 - Optionen auf Einzelbasis'!BQ101,"")</f>
        <v/>
      </c>
      <c r="BT101" s="232" t="str">
        <f>IF('T2 - Optionen auf Einzelbasis'!BR101&lt;&gt;"",'T2 - Optionen auf Einzelbasis'!BR101,"")</f>
        <v/>
      </c>
      <c r="CP101" s="103"/>
      <c r="CQ101" s="103"/>
      <c r="CR101" s="103"/>
      <c r="CT101" s="103"/>
      <c r="CU101" s="103"/>
      <c r="CV101" s="103"/>
      <c r="CW101" s="103"/>
      <c r="CX101" s="103"/>
      <c r="CY101" s="103"/>
      <c r="CZ101" s="103"/>
      <c r="DA101" s="103"/>
      <c r="DB101" s="103"/>
    </row>
    <row r="102" spans="2:106" ht="15" customHeight="1" x14ac:dyDescent="0.2">
      <c r="B102" s="299">
        <v>94</v>
      </c>
      <c r="C102" s="62" t="str">
        <f>IF('T2 - Optionen auf Einzelbasis'!C102&lt;&gt;"",'T2 - Optionen auf Einzelbasis'!C102,"")</f>
        <v/>
      </c>
      <c r="D102" s="62" t="str">
        <f>IF('T2 - Optionen auf Einzelbasis'!D102&lt;&gt;"",'T2 - Optionen auf Einzelbasis'!D102,"")</f>
        <v/>
      </c>
      <c r="E102" s="62" t="str">
        <f>IF('T2 - Optionen auf Einzelbasis'!E102&lt;&gt;"",'T2 - Optionen auf Einzelbasis'!E102,"")</f>
        <v/>
      </c>
      <c r="F102" s="86" t="str">
        <f>IF('T2 - Optionen auf Einzelbasis'!G102&lt;&gt;"",'T2 - Optionen auf Einzelbasis'!G102,"")</f>
        <v/>
      </c>
      <c r="G102" s="398"/>
      <c r="H102" s="220" t="str">
        <f>IF('T2 - Optionen auf Einzelbasis'!H102&lt;&gt;"",'T2 - Optionen auf Einzelbasis'!H102,"")</f>
        <v/>
      </c>
      <c r="I102" s="220" t="str">
        <f>IF('T2 - Optionen auf Einzelbasis'!I102&lt;&gt;"",'T2 - Optionen auf Einzelbasis'!I102,"")</f>
        <v/>
      </c>
      <c r="J102" s="88"/>
      <c r="K102" s="140" t="str">
        <f>IF('T2 - Optionen auf Einzelbasis'!K102&lt;&gt;"",'T2 - Optionen auf Einzelbasis'!K102,"")</f>
        <v/>
      </c>
      <c r="L102" s="140" t="str">
        <f>IF('T2 - Optionen auf Einzelbasis'!L102&lt;&gt;"",'T2 - Optionen auf Einzelbasis'!L102,"")</f>
        <v/>
      </c>
      <c r="M102" s="87"/>
      <c r="N102" s="496" t="str">
        <f t="shared" si="3"/>
        <v/>
      </c>
      <c r="O102" s="127">
        <f t="shared" si="4"/>
        <v>360</v>
      </c>
      <c r="P102" s="228" t="str">
        <f>IF('T2 - Optionen auf Einzelbasis'!N102&lt;&gt;"",'T2 - Optionen auf Einzelbasis'!N102,"")</f>
        <v/>
      </c>
      <c r="Q102" s="229" t="str">
        <f>IF('T2 - Optionen auf Einzelbasis'!O102&lt;&gt;"",'T2 - Optionen auf Einzelbasis'!O102,"")</f>
        <v/>
      </c>
      <c r="R102" s="229" t="str">
        <f>IF('T2 - Optionen auf Einzelbasis'!P102&lt;&gt;"",'T2 - Optionen auf Einzelbasis'!P102,"")</f>
        <v/>
      </c>
      <c r="S102" s="229" t="str">
        <f>IF('T2 - Optionen auf Einzelbasis'!Q102&lt;&gt;"",'T2 - Optionen auf Einzelbasis'!Q102,"")</f>
        <v/>
      </c>
      <c r="T102" s="229" t="str">
        <f>IF('T2 - Optionen auf Einzelbasis'!R102&lt;&gt;"",'T2 - Optionen auf Einzelbasis'!R102,"")</f>
        <v/>
      </c>
      <c r="U102" s="229" t="str">
        <f>IF('T2 - Optionen auf Einzelbasis'!S102&lt;&gt;"",'T2 - Optionen auf Einzelbasis'!S102,"")</f>
        <v/>
      </c>
      <c r="V102" s="229" t="str">
        <f>IF('T2 - Optionen auf Einzelbasis'!T102&lt;&gt;"",'T2 - Optionen auf Einzelbasis'!T102,"")</f>
        <v/>
      </c>
      <c r="W102" s="229" t="str">
        <f>IF('T2 - Optionen auf Einzelbasis'!U102&lt;&gt;"",'T2 - Optionen auf Einzelbasis'!U102,"")</f>
        <v/>
      </c>
      <c r="X102" s="229" t="str">
        <f>IF('T2 - Optionen auf Einzelbasis'!V102&lt;&gt;"",'T2 - Optionen auf Einzelbasis'!V102,"")</f>
        <v/>
      </c>
      <c r="Y102" s="229"/>
      <c r="Z102" s="229" t="str">
        <f>IF('T2 - Optionen auf Einzelbasis'!X102&lt;&gt;"",'T2 - Optionen auf Einzelbasis'!X102,"")</f>
        <v/>
      </c>
      <c r="AA102" s="465"/>
      <c r="AB102" s="145" t="str">
        <f>IF('T2 - Optionen auf Einzelbasis'!Z102&lt;&gt;"",'T2 - Optionen auf Einzelbasis'!Z102,"")</f>
        <v/>
      </c>
      <c r="AC102" s="147"/>
      <c r="AD102" s="230" t="str">
        <f>IF('T2 - Optionen auf Einzelbasis'!AB102&lt;&gt;"",'T2 - Optionen auf Einzelbasis'!AB102,"")</f>
        <v/>
      </c>
      <c r="AE102" s="231" t="str">
        <f>IF('T2 - Optionen auf Einzelbasis'!AC102&lt;&gt;"",'T2 - Optionen auf Einzelbasis'!AC102,"")</f>
        <v/>
      </c>
      <c r="AF102" s="231" t="str">
        <f>IF('T2 - Optionen auf Einzelbasis'!AD102&lt;&gt;"",'T2 - Optionen auf Einzelbasis'!AD102,"")</f>
        <v/>
      </c>
      <c r="AG102" s="231" t="str">
        <f>IF('T2 - Optionen auf Einzelbasis'!AE102&lt;&gt;"",'T2 - Optionen auf Einzelbasis'!AE102,"")</f>
        <v/>
      </c>
      <c r="AH102" s="231" t="str">
        <f>IF('T2 - Optionen auf Einzelbasis'!AF102&lt;&gt;"",'T2 - Optionen auf Einzelbasis'!AF102,"")</f>
        <v/>
      </c>
      <c r="AI102" s="231" t="str">
        <f>IF('T2 - Optionen auf Einzelbasis'!AG102&lt;&gt;"",'T2 - Optionen auf Einzelbasis'!AG102,"")</f>
        <v/>
      </c>
      <c r="AJ102" s="231" t="str">
        <f>IF('T2 - Optionen auf Einzelbasis'!AH102&lt;&gt;"",'T2 - Optionen auf Einzelbasis'!AH102,"")</f>
        <v/>
      </c>
      <c r="AK102" s="231" t="str">
        <f>IF('T2 - Optionen auf Einzelbasis'!AI102&lt;&gt;"",'T2 - Optionen auf Einzelbasis'!AI102,"")</f>
        <v/>
      </c>
      <c r="AL102" s="231" t="str">
        <f>IF('T2 - Optionen auf Einzelbasis'!AJ102&lt;&gt;"",'T2 - Optionen auf Einzelbasis'!AJ102,"")</f>
        <v/>
      </c>
      <c r="AM102" s="231" t="str">
        <f>IF('T2 - Optionen auf Einzelbasis'!AK102&lt;&gt;"",'T2 - Optionen auf Einzelbasis'!AK102,"")</f>
        <v/>
      </c>
      <c r="AN102" s="231" t="str">
        <f>IF('T2 - Optionen auf Einzelbasis'!AL102&lt;&gt;"",'T2 - Optionen auf Einzelbasis'!AL102,"")</f>
        <v/>
      </c>
      <c r="AO102" s="231" t="str">
        <f>IF('T2 - Optionen auf Einzelbasis'!AM102&lt;&gt;"",'T2 - Optionen auf Einzelbasis'!AM102,"")</f>
        <v/>
      </c>
      <c r="AP102" s="231" t="str">
        <f>IF('T2 - Optionen auf Einzelbasis'!AN102&lt;&gt;"",'T2 - Optionen auf Einzelbasis'!AN102,"")</f>
        <v/>
      </c>
      <c r="AQ102" s="231" t="str">
        <f>IF('T2 - Optionen auf Einzelbasis'!AO102&lt;&gt;"",'T2 - Optionen auf Einzelbasis'!AO102,"")</f>
        <v/>
      </c>
      <c r="AR102" s="231" t="str">
        <f>IF('T2 - Optionen auf Einzelbasis'!AP102&lt;&gt;"",'T2 - Optionen auf Einzelbasis'!AP102,"")</f>
        <v/>
      </c>
      <c r="AS102" s="231" t="str">
        <f>IF('T2 - Optionen auf Einzelbasis'!AQ102&lt;&gt;"",'T2 - Optionen auf Einzelbasis'!AQ102,"")</f>
        <v/>
      </c>
      <c r="AT102" s="231" t="str">
        <f>IF('T2 - Optionen auf Einzelbasis'!AR102&lt;&gt;"",'T2 - Optionen auf Einzelbasis'!AR102,"")</f>
        <v/>
      </c>
      <c r="AU102" s="231" t="str">
        <f>IF('T2 - Optionen auf Einzelbasis'!AS102&lt;&gt;"",'T2 - Optionen auf Einzelbasis'!AS102,"")</f>
        <v/>
      </c>
      <c r="AV102" s="231" t="str">
        <f>IF('T2 - Optionen auf Einzelbasis'!AT102&lt;&gt;"",'T2 - Optionen auf Einzelbasis'!AT102,"")</f>
        <v/>
      </c>
      <c r="AW102" s="231" t="str">
        <f>IF('T2 - Optionen auf Einzelbasis'!AU102&lt;&gt;"",'T2 - Optionen auf Einzelbasis'!AU102,"")</f>
        <v/>
      </c>
      <c r="AX102" s="231" t="str">
        <f>IF('T2 - Optionen auf Einzelbasis'!AV102&lt;&gt;"",'T2 - Optionen auf Einzelbasis'!AV102,"")</f>
        <v/>
      </c>
      <c r="AY102" s="231" t="str">
        <f>IF('T2 - Optionen auf Einzelbasis'!AW102&lt;&gt;"",'T2 - Optionen auf Einzelbasis'!AW102,"")</f>
        <v/>
      </c>
      <c r="AZ102" s="231" t="str">
        <f>IF('T2 - Optionen auf Einzelbasis'!AX102&lt;&gt;"",'T2 - Optionen auf Einzelbasis'!AX102,"")</f>
        <v/>
      </c>
      <c r="BA102" s="231" t="str">
        <f>IF('T2 - Optionen auf Einzelbasis'!AY102&lt;&gt;"",'T2 - Optionen auf Einzelbasis'!AY102,"")</f>
        <v/>
      </c>
      <c r="BB102" s="231" t="str">
        <f>IF('T2 - Optionen auf Einzelbasis'!AZ102&lt;&gt;"",'T2 - Optionen auf Einzelbasis'!AZ102,"")</f>
        <v/>
      </c>
      <c r="BC102" s="231" t="str">
        <f>IF('T2 - Optionen auf Einzelbasis'!BA102&lt;&gt;"",'T2 - Optionen auf Einzelbasis'!BA102,"")</f>
        <v/>
      </c>
      <c r="BD102" s="231" t="str">
        <f>IF('T2 - Optionen auf Einzelbasis'!BB102&lt;&gt;"",'T2 - Optionen auf Einzelbasis'!BB102,"")</f>
        <v/>
      </c>
      <c r="BE102" s="231" t="str">
        <f>IF('T2 - Optionen auf Einzelbasis'!BC102&lt;&gt;"",'T2 - Optionen auf Einzelbasis'!BC102,"")</f>
        <v/>
      </c>
      <c r="BF102" s="231" t="str">
        <f>IF('T2 - Optionen auf Einzelbasis'!BD102&lt;&gt;"",'T2 - Optionen auf Einzelbasis'!BD102,"")</f>
        <v/>
      </c>
      <c r="BG102" s="231" t="str">
        <f>IF('T2 - Optionen auf Einzelbasis'!BE102&lt;&gt;"",'T2 - Optionen auf Einzelbasis'!BE102,"")</f>
        <v/>
      </c>
      <c r="BH102" s="231" t="str">
        <f>IF('T2 - Optionen auf Einzelbasis'!BF102&lt;&gt;"",'T2 - Optionen auf Einzelbasis'!BF102,"")</f>
        <v/>
      </c>
      <c r="BI102" s="231" t="str">
        <f>IF('T2 - Optionen auf Einzelbasis'!BG102&lt;&gt;"",'T2 - Optionen auf Einzelbasis'!BG102,"")</f>
        <v/>
      </c>
      <c r="BJ102" s="231" t="str">
        <f>IF('T2 - Optionen auf Einzelbasis'!BH102&lt;&gt;"",'T2 - Optionen auf Einzelbasis'!BH102,"")</f>
        <v/>
      </c>
      <c r="BK102" s="231" t="str">
        <f>IF('T2 - Optionen auf Einzelbasis'!BI102&lt;&gt;"",'T2 - Optionen auf Einzelbasis'!BI102,"")</f>
        <v/>
      </c>
      <c r="BL102" s="231" t="str">
        <f>IF('T2 - Optionen auf Einzelbasis'!BJ102&lt;&gt;"",'T2 - Optionen auf Einzelbasis'!BJ102,"")</f>
        <v/>
      </c>
      <c r="BM102" s="231" t="str">
        <f>IF('T2 - Optionen auf Einzelbasis'!BK102&lt;&gt;"",'T2 - Optionen auf Einzelbasis'!BK102,"")</f>
        <v/>
      </c>
      <c r="BN102" s="231" t="str">
        <f>IF('T2 - Optionen auf Einzelbasis'!BL102&lt;&gt;"",'T2 - Optionen auf Einzelbasis'!BL102,"")</f>
        <v/>
      </c>
      <c r="BO102" s="231" t="str">
        <f>IF('T2 - Optionen auf Einzelbasis'!BM102&lt;&gt;"",'T2 - Optionen auf Einzelbasis'!BM102,"")</f>
        <v/>
      </c>
      <c r="BP102" s="231" t="str">
        <f>IF('T2 - Optionen auf Einzelbasis'!BN102&lt;&gt;"",'T2 - Optionen auf Einzelbasis'!BN102,"")</f>
        <v/>
      </c>
      <c r="BQ102" s="231" t="str">
        <f>IF('T2 - Optionen auf Einzelbasis'!BO102&lt;&gt;"",'T2 - Optionen auf Einzelbasis'!BO102,"")</f>
        <v/>
      </c>
      <c r="BR102" s="231" t="str">
        <f>IF('T2 - Optionen auf Einzelbasis'!BP102&lt;&gt;"",'T2 - Optionen auf Einzelbasis'!BP102,"")</f>
        <v/>
      </c>
      <c r="BS102" s="231" t="str">
        <f>IF('T2 - Optionen auf Einzelbasis'!BQ102&lt;&gt;"",'T2 - Optionen auf Einzelbasis'!BQ102,"")</f>
        <v/>
      </c>
      <c r="BT102" s="232" t="str">
        <f>IF('T2 - Optionen auf Einzelbasis'!BR102&lt;&gt;"",'T2 - Optionen auf Einzelbasis'!BR102,"")</f>
        <v/>
      </c>
      <c r="CP102" s="103"/>
      <c r="CQ102" s="103"/>
      <c r="CR102" s="103"/>
      <c r="CT102" s="103"/>
      <c r="CU102" s="103"/>
      <c r="CV102" s="103"/>
      <c r="CW102" s="103"/>
      <c r="CX102" s="103"/>
      <c r="CY102" s="103"/>
      <c r="CZ102" s="103"/>
      <c r="DA102" s="103"/>
      <c r="DB102" s="103"/>
    </row>
    <row r="103" spans="2:106" ht="15" customHeight="1" x14ac:dyDescent="0.2">
      <c r="B103" s="299">
        <v>95</v>
      </c>
      <c r="C103" s="62" t="str">
        <f>IF('T2 - Optionen auf Einzelbasis'!C103&lt;&gt;"",'T2 - Optionen auf Einzelbasis'!C103,"")</f>
        <v/>
      </c>
      <c r="D103" s="62" t="str">
        <f>IF('T2 - Optionen auf Einzelbasis'!D103&lt;&gt;"",'T2 - Optionen auf Einzelbasis'!D103,"")</f>
        <v/>
      </c>
      <c r="E103" s="62" t="str">
        <f>IF('T2 - Optionen auf Einzelbasis'!E103&lt;&gt;"",'T2 - Optionen auf Einzelbasis'!E103,"")</f>
        <v/>
      </c>
      <c r="F103" s="86" t="str">
        <f>IF('T2 - Optionen auf Einzelbasis'!G103&lt;&gt;"",'T2 - Optionen auf Einzelbasis'!G103,"")</f>
        <v/>
      </c>
      <c r="G103" s="398"/>
      <c r="H103" s="220" t="str">
        <f>IF('T2 - Optionen auf Einzelbasis'!H103&lt;&gt;"",'T2 - Optionen auf Einzelbasis'!H103,"")</f>
        <v/>
      </c>
      <c r="I103" s="220" t="str">
        <f>IF('T2 - Optionen auf Einzelbasis'!I103&lt;&gt;"",'T2 - Optionen auf Einzelbasis'!I103,"")</f>
        <v/>
      </c>
      <c r="J103" s="88"/>
      <c r="K103" s="140" t="str">
        <f>IF('T2 - Optionen auf Einzelbasis'!K103&lt;&gt;"",'T2 - Optionen auf Einzelbasis'!K103,"")</f>
        <v/>
      </c>
      <c r="L103" s="140" t="str">
        <f>IF('T2 - Optionen auf Einzelbasis'!L103&lt;&gt;"",'T2 - Optionen auf Einzelbasis'!L103,"")</f>
        <v/>
      </c>
      <c r="M103" s="87"/>
      <c r="N103" s="496" t="str">
        <f t="shared" si="3"/>
        <v/>
      </c>
      <c r="O103" s="127">
        <f t="shared" si="4"/>
        <v>360</v>
      </c>
      <c r="P103" s="228" t="str">
        <f>IF('T2 - Optionen auf Einzelbasis'!N103&lt;&gt;"",'T2 - Optionen auf Einzelbasis'!N103,"")</f>
        <v/>
      </c>
      <c r="Q103" s="229" t="str">
        <f>IF('T2 - Optionen auf Einzelbasis'!O103&lt;&gt;"",'T2 - Optionen auf Einzelbasis'!O103,"")</f>
        <v/>
      </c>
      <c r="R103" s="229" t="str">
        <f>IF('T2 - Optionen auf Einzelbasis'!P103&lt;&gt;"",'T2 - Optionen auf Einzelbasis'!P103,"")</f>
        <v/>
      </c>
      <c r="S103" s="229" t="str">
        <f>IF('T2 - Optionen auf Einzelbasis'!Q103&lt;&gt;"",'T2 - Optionen auf Einzelbasis'!Q103,"")</f>
        <v/>
      </c>
      <c r="T103" s="229" t="str">
        <f>IF('T2 - Optionen auf Einzelbasis'!R103&lt;&gt;"",'T2 - Optionen auf Einzelbasis'!R103,"")</f>
        <v/>
      </c>
      <c r="U103" s="229" t="str">
        <f>IF('T2 - Optionen auf Einzelbasis'!S103&lt;&gt;"",'T2 - Optionen auf Einzelbasis'!S103,"")</f>
        <v/>
      </c>
      <c r="V103" s="229" t="str">
        <f>IF('T2 - Optionen auf Einzelbasis'!T103&lt;&gt;"",'T2 - Optionen auf Einzelbasis'!T103,"")</f>
        <v/>
      </c>
      <c r="W103" s="229" t="str">
        <f>IF('T2 - Optionen auf Einzelbasis'!U103&lt;&gt;"",'T2 - Optionen auf Einzelbasis'!U103,"")</f>
        <v/>
      </c>
      <c r="X103" s="229" t="str">
        <f>IF('T2 - Optionen auf Einzelbasis'!V103&lt;&gt;"",'T2 - Optionen auf Einzelbasis'!V103,"")</f>
        <v/>
      </c>
      <c r="Y103" s="229"/>
      <c r="Z103" s="229" t="str">
        <f>IF('T2 - Optionen auf Einzelbasis'!X103&lt;&gt;"",'T2 - Optionen auf Einzelbasis'!X103,"")</f>
        <v/>
      </c>
      <c r="AA103" s="465"/>
      <c r="AB103" s="145" t="str">
        <f>IF('T2 - Optionen auf Einzelbasis'!Z103&lt;&gt;"",'T2 - Optionen auf Einzelbasis'!Z103,"")</f>
        <v/>
      </c>
      <c r="AC103" s="147"/>
      <c r="AD103" s="230" t="str">
        <f>IF('T2 - Optionen auf Einzelbasis'!AB103&lt;&gt;"",'T2 - Optionen auf Einzelbasis'!AB103,"")</f>
        <v/>
      </c>
      <c r="AE103" s="231" t="str">
        <f>IF('T2 - Optionen auf Einzelbasis'!AC103&lt;&gt;"",'T2 - Optionen auf Einzelbasis'!AC103,"")</f>
        <v/>
      </c>
      <c r="AF103" s="231" t="str">
        <f>IF('T2 - Optionen auf Einzelbasis'!AD103&lt;&gt;"",'T2 - Optionen auf Einzelbasis'!AD103,"")</f>
        <v/>
      </c>
      <c r="AG103" s="231" t="str">
        <f>IF('T2 - Optionen auf Einzelbasis'!AE103&lt;&gt;"",'T2 - Optionen auf Einzelbasis'!AE103,"")</f>
        <v/>
      </c>
      <c r="AH103" s="231" t="str">
        <f>IF('T2 - Optionen auf Einzelbasis'!AF103&lt;&gt;"",'T2 - Optionen auf Einzelbasis'!AF103,"")</f>
        <v/>
      </c>
      <c r="AI103" s="231" t="str">
        <f>IF('T2 - Optionen auf Einzelbasis'!AG103&lt;&gt;"",'T2 - Optionen auf Einzelbasis'!AG103,"")</f>
        <v/>
      </c>
      <c r="AJ103" s="231" t="str">
        <f>IF('T2 - Optionen auf Einzelbasis'!AH103&lt;&gt;"",'T2 - Optionen auf Einzelbasis'!AH103,"")</f>
        <v/>
      </c>
      <c r="AK103" s="231" t="str">
        <f>IF('T2 - Optionen auf Einzelbasis'!AI103&lt;&gt;"",'T2 - Optionen auf Einzelbasis'!AI103,"")</f>
        <v/>
      </c>
      <c r="AL103" s="231" t="str">
        <f>IF('T2 - Optionen auf Einzelbasis'!AJ103&lt;&gt;"",'T2 - Optionen auf Einzelbasis'!AJ103,"")</f>
        <v/>
      </c>
      <c r="AM103" s="231" t="str">
        <f>IF('T2 - Optionen auf Einzelbasis'!AK103&lt;&gt;"",'T2 - Optionen auf Einzelbasis'!AK103,"")</f>
        <v/>
      </c>
      <c r="AN103" s="231" t="str">
        <f>IF('T2 - Optionen auf Einzelbasis'!AL103&lt;&gt;"",'T2 - Optionen auf Einzelbasis'!AL103,"")</f>
        <v/>
      </c>
      <c r="AO103" s="231" t="str">
        <f>IF('T2 - Optionen auf Einzelbasis'!AM103&lt;&gt;"",'T2 - Optionen auf Einzelbasis'!AM103,"")</f>
        <v/>
      </c>
      <c r="AP103" s="231" t="str">
        <f>IF('T2 - Optionen auf Einzelbasis'!AN103&lt;&gt;"",'T2 - Optionen auf Einzelbasis'!AN103,"")</f>
        <v/>
      </c>
      <c r="AQ103" s="231" t="str">
        <f>IF('T2 - Optionen auf Einzelbasis'!AO103&lt;&gt;"",'T2 - Optionen auf Einzelbasis'!AO103,"")</f>
        <v/>
      </c>
      <c r="AR103" s="231" t="str">
        <f>IF('T2 - Optionen auf Einzelbasis'!AP103&lt;&gt;"",'T2 - Optionen auf Einzelbasis'!AP103,"")</f>
        <v/>
      </c>
      <c r="AS103" s="231" t="str">
        <f>IF('T2 - Optionen auf Einzelbasis'!AQ103&lt;&gt;"",'T2 - Optionen auf Einzelbasis'!AQ103,"")</f>
        <v/>
      </c>
      <c r="AT103" s="231" t="str">
        <f>IF('T2 - Optionen auf Einzelbasis'!AR103&lt;&gt;"",'T2 - Optionen auf Einzelbasis'!AR103,"")</f>
        <v/>
      </c>
      <c r="AU103" s="231" t="str">
        <f>IF('T2 - Optionen auf Einzelbasis'!AS103&lt;&gt;"",'T2 - Optionen auf Einzelbasis'!AS103,"")</f>
        <v/>
      </c>
      <c r="AV103" s="231" t="str">
        <f>IF('T2 - Optionen auf Einzelbasis'!AT103&lt;&gt;"",'T2 - Optionen auf Einzelbasis'!AT103,"")</f>
        <v/>
      </c>
      <c r="AW103" s="231" t="str">
        <f>IF('T2 - Optionen auf Einzelbasis'!AU103&lt;&gt;"",'T2 - Optionen auf Einzelbasis'!AU103,"")</f>
        <v/>
      </c>
      <c r="AX103" s="231" t="str">
        <f>IF('T2 - Optionen auf Einzelbasis'!AV103&lt;&gt;"",'T2 - Optionen auf Einzelbasis'!AV103,"")</f>
        <v/>
      </c>
      <c r="AY103" s="231" t="str">
        <f>IF('T2 - Optionen auf Einzelbasis'!AW103&lt;&gt;"",'T2 - Optionen auf Einzelbasis'!AW103,"")</f>
        <v/>
      </c>
      <c r="AZ103" s="231" t="str">
        <f>IF('T2 - Optionen auf Einzelbasis'!AX103&lt;&gt;"",'T2 - Optionen auf Einzelbasis'!AX103,"")</f>
        <v/>
      </c>
      <c r="BA103" s="231" t="str">
        <f>IF('T2 - Optionen auf Einzelbasis'!AY103&lt;&gt;"",'T2 - Optionen auf Einzelbasis'!AY103,"")</f>
        <v/>
      </c>
      <c r="BB103" s="231" t="str">
        <f>IF('T2 - Optionen auf Einzelbasis'!AZ103&lt;&gt;"",'T2 - Optionen auf Einzelbasis'!AZ103,"")</f>
        <v/>
      </c>
      <c r="BC103" s="231" t="str">
        <f>IF('T2 - Optionen auf Einzelbasis'!BA103&lt;&gt;"",'T2 - Optionen auf Einzelbasis'!BA103,"")</f>
        <v/>
      </c>
      <c r="BD103" s="231" t="str">
        <f>IF('T2 - Optionen auf Einzelbasis'!BB103&lt;&gt;"",'T2 - Optionen auf Einzelbasis'!BB103,"")</f>
        <v/>
      </c>
      <c r="BE103" s="231" t="str">
        <f>IF('T2 - Optionen auf Einzelbasis'!BC103&lt;&gt;"",'T2 - Optionen auf Einzelbasis'!BC103,"")</f>
        <v/>
      </c>
      <c r="BF103" s="231" t="str">
        <f>IF('T2 - Optionen auf Einzelbasis'!BD103&lt;&gt;"",'T2 - Optionen auf Einzelbasis'!BD103,"")</f>
        <v/>
      </c>
      <c r="BG103" s="231" t="str">
        <f>IF('T2 - Optionen auf Einzelbasis'!BE103&lt;&gt;"",'T2 - Optionen auf Einzelbasis'!BE103,"")</f>
        <v/>
      </c>
      <c r="BH103" s="231" t="str">
        <f>IF('T2 - Optionen auf Einzelbasis'!BF103&lt;&gt;"",'T2 - Optionen auf Einzelbasis'!BF103,"")</f>
        <v/>
      </c>
      <c r="BI103" s="231" t="str">
        <f>IF('T2 - Optionen auf Einzelbasis'!BG103&lt;&gt;"",'T2 - Optionen auf Einzelbasis'!BG103,"")</f>
        <v/>
      </c>
      <c r="BJ103" s="231" t="str">
        <f>IF('T2 - Optionen auf Einzelbasis'!BH103&lt;&gt;"",'T2 - Optionen auf Einzelbasis'!BH103,"")</f>
        <v/>
      </c>
      <c r="BK103" s="231" t="str">
        <f>IF('T2 - Optionen auf Einzelbasis'!BI103&lt;&gt;"",'T2 - Optionen auf Einzelbasis'!BI103,"")</f>
        <v/>
      </c>
      <c r="BL103" s="231" t="str">
        <f>IF('T2 - Optionen auf Einzelbasis'!BJ103&lt;&gt;"",'T2 - Optionen auf Einzelbasis'!BJ103,"")</f>
        <v/>
      </c>
      <c r="BM103" s="231" t="str">
        <f>IF('T2 - Optionen auf Einzelbasis'!BK103&lt;&gt;"",'T2 - Optionen auf Einzelbasis'!BK103,"")</f>
        <v/>
      </c>
      <c r="BN103" s="231" t="str">
        <f>IF('T2 - Optionen auf Einzelbasis'!BL103&lt;&gt;"",'T2 - Optionen auf Einzelbasis'!BL103,"")</f>
        <v/>
      </c>
      <c r="BO103" s="231" t="str">
        <f>IF('T2 - Optionen auf Einzelbasis'!BM103&lt;&gt;"",'T2 - Optionen auf Einzelbasis'!BM103,"")</f>
        <v/>
      </c>
      <c r="BP103" s="231" t="str">
        <f>IF('T2 - Optionen auf Einzelbasis'!BN103&lt;&gt;"",'T2 - Optionen auf Einzelbasis'!BN103,"")</f>
        <v/>
      </c>
      <c r="BQ103" s="231" t="str">
        <f>IF('T2 - Optionen auf Einzelbasis'!BO103&lt;&gt;"",'T2 - Optionen auf Einzelbasis'!BO103,"")</f>
        <v/>
      </c>
      <c r="BR103" s="231" t="str">
        <f>IF('T2 - Optionen auf Einzelbasis'!BP103&lt;&gt;"",'T2 - Optionen auf Einzelbasis'!BP103,"")</f>
        <v/>
      </c>
      <c r="BS103" s="231" t="str">
        <f>IF('T2 - Optionen auf Einzelbasis'!BQ103&lt;&gt;"",'T2 - Optionen auf Einzelbasis'!BQ103,"")</f>
        <v/>
      </c>
      <c r="BT103" s="232" t="str">
        <f>IF('T2 - Optionen auf Einzelbasis'!BR103&lt;&gt;"",'T2 - Optionen auf Einzelbasis'!BR103,"")</f>
        <v/>
      </c>
      <c r="CP103" s="103"/>
      <c r="CQ103" s="103"/>
      <c r="CR103" s="103"/>
      <c r="CT103" s="103"/>
      <c r="CU103" s="103"/>
      <c r="CV103" s="103"/>
      <c r="CW103" s="103"/>
      <c r="CX103" s="103"/>
      <c r="CY103" s="103"/>
      <c r="CZ103" s="103"/>
      <c r="DA103" s="103"/>
      <c r="DB103" s="103"/>
    </row>
    <row r="104" spans="2:106" ht="15" customHeight="1" x14ac:dyDescent="0.2">
      <c r="B104" s="299">
        <v>96</v>
      </c>
      <c r="C104" s="62" t="str">
        <f>IF('T2 - Optionen auf Einzelbasis'!C104&lt;&gt;"",'T2 - Optionen auf Einzelbasis'!C104,"")</f>
        <v/>
      </c>
      <c r="D104" s="62" t="str">
        <f>IF('T2 - Optionen auf Einzelbasis'!D104&lt;&gt;"",'T2 - Optionen auf Einzelbasis'!D104,"")</f>
        <v/>
      </c>
      <c r="E104" s="62" t="str">
        <f>IF('T2 - Optionen auf Einzelbasis'!E104&lt;&gt;"",'T2 - Optionen auf Einzelbasis'!E104,"")</f>
        <v/>
      </c>
      <c r="F104" s="86" t="str">
        <f>IF('T2 - Optionen auf Einzelbasis'!G104&lt;&gt;"",'T2 - Optionen auf Einzelbasis'!G104,"")</f>
        <v/>
      </c>
      <c r="G104" s="398"/>
      <c r="H104" s="220" t="str">
        <f>IF('T2 - Optionen auf Einzelbasis'!H104&lt;&gt;"",'T2 - Optionen auf Einzelbasis'!H104,"")</f>
        <v/>
      </c>
      <c r="I104" s="220" t="str">
        <f>IF('T2 - Optionen auf Einzelbasis'!I104&lt;&gt;"",'T2 - Optionen auf Einzelbasis'!I104,"")</f>
        <v/>
      </c>
      <c r="J104" s="88"/>
      <c r="K104" s="140" t="str">
        <f>IF('T2 - Optionen auf Einzelbasis'!K104&lt;&gt;"",'T2 - Optionen auf Einzelbasis'!K104,"")</f>
        <v/>
      </c>
      <c r="L104" s="140" t="str">
        <f>IF('T2 - Optionen auf Einzelbasis'!L104&lt;&gt;"",'T2 - Optionen auf Einzelbasis'!L104,"")</f>
        <v/>
      </c>
      <c r="M104" s="87"/>
      <c r="N104" s="496" t="str">
        <f t="shared" si="3"/>
        <v/>
      </c>
      <c r="O104" s="127">
        <f t="shared" si="4"/>
        <v>360</v>
      </c>
      <c r="P104" s="228" t="str">
        <f>IF('T2 - Optionen auf Einzelbasis'!N104&lt;&gt;"",'T2 - Optionen auf Einzelbasis'!N104,"")</f>
        <v/>
      </c>
      <c r="Q104" s="229" t="str">
        <f>IF('T2 - Optionen auf Einzelbasis'!O104&lt;&gt;"",'T2 - Optionen auf Einzelbasis'!O104,"")</f>
        <v/>
      </c>
      <c r="R104" s="229" t="str">
        <f>IF('T2 - Optionen auf Einzelbasis'!P104&lt;&gt;"",'T2 - Optionen auf Einzelbasis'!P104,"")</f>
        <v/>
      </c>
      <c r="S104" s="229" t="str">
        <f>IF('T2 - Optionen auf Einzelbasis'!Q104&lt;&gt;"",'T2 - Optionen auf Einzelbasis'!Q104,"")</f>
        <v/>
      </c>
      <c r="T104" s="229" t="str">
        <f>IF('T2 - Optionen auf Einzelbasis'!R104&lt;&gt;"",'T2 - Optionen auf Einzelbasis'!R104,"")</f>
        <v/>
      </c>
      <c r="U104" s="229" t="str">
        <f>IF('T2 - Optionen auf Einzelbasis'!S104&lt;&gt;"",'T2 - Optionen auf Einzelbasis'!S104,"")</f>
        <v/>
      </c>
      <c r="V104" s="229" t="str">
        <f>IF('T2 - Optionen auf Einzelbasis'!T104&lt;&gt;"",'T2 - Optionen auf Einzelbasis'!T104,"")</f>
        <v/>
      </c>
      <c r="W104" s="229" t="str">
        <f>IF('T2 - Optionen auf Einzelbasis'!U104&lt;&gt;"",'T2 - Optionen auf Einzelbasis'!U104,"")</f>
        <v/>
      </c>
      <c r="X104" s="229" t="str">
        <f>IF('T2 - Optionen auf Einzelbasis'!V104&lt;&gt;"",'T2 - Optionen auf Einzelbasis'!V104,"")</f>
        <v/>
      </c>
      <c r="Y104" s="229"/>
      <c r="Z104" s="229" t="str">
        <f>IF('T2 - Optionen auf Einzelbasis'!X104&lt;&gt;"",'T2 - Optionen auf Einzelbasis'!X104,"")</f>
        <v/>
      </c>
      <c r="AA104" s="465"/>
      <c r="AB104" s="145" t="str">
        <f>IF('T2 - Optionen auf Einzelbasis'!Z104&lt;&gt;"",'T2 - Optionen auf Einzelbasis'!Z104,"")</f>
        <v/>
      </c>
      <c r="AC104" s="147"/>
      <c r="AD104" s="230" t="str">
        <f>IF('T2 - Optionen auf Einzelbasis'!AB104&lt;&gt;"",'T2 - Optionen auf Einzelbasis'!AB104,"")</f>
        <v/>
      </c>
      <c r="AE104" s="231" t="str">
        <f>IF('T2 - Optionen auf Einzelbasis'!AC104&lt;&gt;"",'T2 - Optionen auf Einzelbasis'!AC104,"")</f>
        <v/>
      </c>
      <c r="AF104" s="231" t="str">
        <f>IF('T2 - Optionen auf Einzelbasis'!AD104&lt;&gt;"",'T2 - Optionen auf Einzelbasis'!AD104,"")</f>
        <v/>
      </c>
      <c r="AG104" s="231" t="str">
        <f>IF('T2 - Optionen auf Einzelbasis'!AE104&lt;&gt;"",'T2 - Optionen auf Einzelbasis'!AE104,"")</f>
        <v/>
      </c>
      <c r="AH104" s="231" t="str">
        <f>IF('T2 - Optionen auf Einzelbasis'!AF104&lt;&gt;"",'T2 - Optionen auf Einzelbasis'!AF104,"")</f>
        <v/>
      </c>
      <c r="AI104" s="231" t="str">
        <f>IF('T2 - Optionen auf Einzelbasis'!AG104&lt;&gt;"",'T2 - Optionen auf Einzelbasis'!AG104,"")</f>
        <v/>
      </c>
      <c r="AJ104" s="231" t="str">
        <f>IF('T2 - Optionen auf Einzelbasis'!AH104&lt;&gt;"",'T2 - Optionen auf Einzelbasis'!AH104,"")</f>
        <v/>
      </c>
      <c r="AK104" s="231" t="str">
        <f>IF('T2 - Optionen auf Einzelbasis'!AI104&lt;&gt;"",'T2 - Optionen auf Einzelbasis'!AI104,"")</f>
        <v/>
      </c>
      <c r="AL104" s="231" t="str">
        <f>IF('T2 - Optionen auf Einzelbasis'!AJ104&lt;&gt;"",'T2 - Optionen auf Einzelbasis'!AJ104,"")</f>
        <v/>
      </c>
      <c r="AM104" s="231" t="str">
        <f>IF('T2 - Optionen auf Einzelbasis'!AK104&lt;&gt;"",'T2 - Optionen auf Einzelbasis'!AK104,"")</f>
        <v/>
      </c>
      <c r="AN104" s="231" t="str">
        <f>IF('T2 - Optionen auf Einzelbasis'!AL104&lt;&gt;"",'T2 - Optionen auf Einzelbasis'!AL104,"")</f>
        <v/>
      </c>
      <c r="AO104" s="231" t="str">
        <f>IF('T2 - Optionen auf Einzelbasis'!AM104&lt;&gt;"",'T2 - Optionen auf Einzelbasis'!AM104,"")</f>
        <v/>
      </c>
      <c r="AP104" s="231" t="str">
        <f>IF('T2 - Optionen auf Einzelbasis'!AN104&lt;&gt;"",'T2 - Optionen auf Einzelbasis'!AN104,"")</f>
        <v/>
      </c>
      <c r="AQ104" s="231" t="str">
        <f>IF('T2 - Optionen auf Einzelbasis'!AO104&lt;&gt;"",'T2 - Optionen auf Einzelbasis'!AO104,"")</f>
        <v/>
      </c>
      <c r="AR104" s="231" t="str">
        <f>IF('T2 - Optionen auf Einzelbasis'!AP104&lt;&gt;"",'T2 - Optionen auf Einzelbasis'!AP104,"")</f>
        <v/>
      </c>
      <c r="AS104" s="231" t="str">
        <f>IF('T2 - Optionen auf Einzelbasis'!AQ104&lt;&gt;"",'T2 - Optionen auf Einzelbasis'!AQ104,"")</f>
        <v/>
      </c>
      <c r="AT104" s="231" t="str">
        <f>IF('T2 - Optionen auf Einzelbasis'!AR104&lt;&gt;"",'T2 - Optionen auf Einzelbasis'!AR104,"")</f>
        <v/>
      </c>
      <c r="AU104" s="231" t="str">
        <f>IF('T2 - Optionen auf Einzelbasis'!AS104&lt;&gt;"",'T2 - Optionen auf Einzelbasis'!AS104,"")</f>
        <v/>
      </c>
      <c r="AV104" s="231" t="str">
        <f>IF('T2 - Optionen auf Einzelbasis'!AT104&lt;&gt;"",'T2 - Optionen auf Einzelbasis'!AT104,"")</f>
        <v/>
      </c>
      <c r="AW104" s="231" t="str">
        <f>IF('T2 - Optionen auf Einzelbasis'!AU104&lt;&gt;"",'T2 - Optionen auf Einzelbasis'!AU104,"")</f>
        <v/>
      </c>
      <c r="AX104" s="231" t="str">
        <f>IF('T2 - Optionen auf Einzelbasis'!AV104&lt;&gt;"",'T2 - Optionen auf Einzelbasis'!AV104,"")</f>
        <v/>
      </c>
      <c r="AY104" s="231" t="str">
        <f>IF('T2 - Optionen auf Einzelbasis'!AW104&lt;&gt;"",'T2 - Optionen auf Einzelbasis'!AW104,"")</f>
        <v/>
      </c>
      <c r="AZ104" s="231" t="str">
        <f>IF('T2 - Optionen auf Einzelbasis'!AX104&lt;&gt;"",'T2 - Optionen auf Einzelbasis'!AX104,"")</f>
        <v/>
      </c>
      <c r="BA104" s="231" t="str">
        <f>IF('T2 - Optionen auf Einzelbasis'!AY104&lt;&gt;"",'T2 - Optionen auf Einzelbasis'!AY104,"")</f>
        <v/>
      </c>
      <c r="BB104" s="231" t="str">
        <f>IF('T2 - Optionen auf Einzelbasis'!AZ104&lt;&gt;"",'T2 - Optionen auf Einzelbasis'!AZ104,"")</f>
        <v/>
      </c>
      <c r="BC104" s="231" t="str">
        <f>IF('T2 - Optionen auf Einzelbasis'!BA104&lt;&gt;"",'T2 - Optionen auf Einzelbasis'!BA104,"")</f>
        <v/>
      </c>
      <c r="BD104" s="231" t="str">
        <f>IF('T2 - Optionen auf Einzelbasis'!BB104&lt;&gt;"",'T2 - Optionen auf Einzelbasis'!BB104,"")</f>
        <v/>
      </c>
      <c r="BE104" s="231" t="str">
        <f>IF('T2 - Optionen auf Einzelbasis'!BC104&lt;&gt;"",'T2 - Optionen auf Einzelbasis'!BC104,"")</f>
        <v/>
      </c>
      <c r="BF104" s="231" t="str">
        <f>IF('T2 - Optionen auf Einzelbasis'!BD104&lt;&gt;"",'T2 - Optionen auf Einzelbasis'!BD104,"")</f>
        <v/>
      </c>
      <c r="BG104" s="231" t="str">
        <f>IF('T2 - Optionen auf Einzelbasis'!BE104&lt;&gt;"",'T2 - Optionen auf Einzelbasis'!BE104,"")</f>
        <v/>
      </c>
      <c r="BH104" s="231" t="str">
        <f>IF('T2 - Optionen auf Einzelbasis'!BF104&lt;&gt;"",'T2 - Optionen auf Einzelbasis'!BF104,"")</f>
        <v/>
      </c>
      <c r="BI104" s="231" t="str">
        <f>IF('T2 - Optionen auf Einzelbasis'!BG104&lt;&gt;"",'T2 - Optionen auf Einzelbasis'!BG104,"")</f>
        <v/>
      </c>
      <c r="BJ104" s="231" t="str">
        <f>IF('T2 - Optionen auf Einzelbasis'!BH104&lt;&gt;"",'T2 - Optionen auf Einzelbasis'!BH104,"")</f>
        <v/>
      </c>
      <c r="BK104" s="231" t="str">
        <f>IF('T2 - Optionen auf Einzelbasis'!BI104&lt;&gt;"",'T2 - Optionen auf Einzelbasis'!BI104,"")</f>
        <v/>
      </c>
      <c r="BL104" s="231" t="str">
        <f>IF('T2 - Optionen auf Einzelbasis'!BJ104&lt;&gt;"",'T2 - Optionen auf Einzelbasis'!BJ104,"")</f>
        <v/>
      </c>
      <c r="BM104" s="231" t="str">
        <f>IF('T2 - Optionen auf Einzelbasis'!BK104&lt;&gt;"",'T2 - Optionen auf Einzelbasis'!BK104,"")</f>
        <v/>
      </c>
      <c r="BN104" s="231" t="str">
        <f>IF('T2 - Optionen auf Einzelbasis'!BL104&lt;&gt;"",'T2 - Optionen auf Einzelbasis'!BL104,"")</f>
        <v/>
      </c>
      <c r="BO104" s="231" t="str">
        <f>IF('T2 - Optionen auf Einzelbasis'!BM104&lt;&gt;"",'T2 - Optionen auf Einzelbasis'!BM104,"")</f>
        <v/>
      </c>
      <c r="BP104" s="231" t="str">
        <f>IF('T2 - Optionen auf Einzelbasis'!BN104&lt;&gt;"",'T2 - Optionen auf Einzelbasis'!BN104,"")</f>
        <v/>
      </c>
      <c r="BQ104" s="231" t="str">
        <f>IF('T2 - Optionen auf Einzelbasis'!BO104&lt;&gt;"",'T2 - Optionen auf Einzelbasis'!BO104,"")</f>
        <v/>
      </c>
      <c r="BR104" s="231" t="str">
        <f>IF('T2 - Optionen auf Einzelbasis'!BP104&lt;&gt;"",'T2 - Optionen auf Einzelbasis'!BP104,"")</f>
        <v/>
      </c>
      <c r="BS104" s="231" t="str">
        <f>IF('T2 - Optionen auf Einzelbasis'!BQ104&lt;&gt;"",'T2 - Optionen auf Einzelbasis'!BQ104,"")</f>
        <v/>
      </c>
      <c r="BT104" s="232" t="str">
        <f>IF('T2 - Optionen auf Einzelbasis'!BR104&lt;&gt;"",'T2 - Optionen auf Einzelbasis'!BR104,"")</f>
        <v/>
      </c>
      <c r="CP104" s="103"/>
      <c r="CQ104" s="103"/>
      <c r="CR104" s="103"/>
      <c r="CT104" s="103"/>
      <c r="CU104" s="103"/>
      <c r="CV104" s="103"/>
      <c r="CW104" s="103"/>
      <c r="CX104" s="103"/>
      <c r="CY104" s="103"/>
      <c r="CZ104" s="103"/>
      <c r="DA104" s="103"/>
      <c r="DB104" s="103"/>
    </row>
    <row r="105" spans="2:106" ht="15" customHeight="1" x14ac:dyDescent="0.2">
      <c r="B105" s="299">
        <v>97</v>
      </c>
      <c r="C105" s="62" t="str">
        <f>IF('T2 - Optionen auf Einzelbasis'!C105&lt;&gt;"",'T2 - Optionen auf Einzelbasis'!C105,"")</f>
        <v/>
      </c>
      <c r="D105" s="62" t="str">
        <f>IF('T2 - Optionen auf Einzelbasis'!D105&lt;&gt;"",'T2 - Optionen auf Einzelbasis'!D105,"")</f>
        <v/>
      </c>
      <c r="E105" s="62" t="str">
        <f>IF('T2 - Optionen auf Einzelbasis'!E105&lt;&gt;"",'T2 - Optionen auf Einzelbasis'!E105,"")</f>
        <v/>
      </c>
      <c r="F105" s="86" t="str">
        <f>IF('T2 - Optionen auf Einzelbasis'!G105&lt;&gt;"",'T2 - Optionen auf Einzelbasis'!G105,"")</f>
        <v/>
      </c>
      <c r="G105" s="398"/>
      <c r="H105" s="220" t="str">
        <f>IF('T2 - Optionen auf Einzelbasis'!H105&lt;&gt;"",'T2 - Optionen auf Einzelbasis'!H105,"")</f>
        <v/>
      </c>
      <c r="I105" s="220" t="str">
        <f>IF('T2 - Optionen auf Einzelbasis'!I105&lt;&gt;"",'T2 - Optionen auf Einzelbasis'!I105,"")</f>
        <v/>
      </c>
      <c r="J105" s="88"/>
      <c r="K105" s="140" t="str">
        <f>IF('T2 - Optionen auf Einzelbasis'!K105&lt;&gt;"",'T2 - Optionen auf Einzelbasis'!K105,"")</f>
        <v/>
      </c>
      <c r="L105" s="140" t="str">
        <f>IF('T2 - Optionen auf Einzelbasis'!L105&lt;&gt;"",'T2 - Optionen auf Einzelbasis'!L105,"")</f>
        <v/>
      </c>
      <c r="M105" s="87"/>
      <c r="N105" s="496" t="str">
        <f t="shared" si="3"/>
        <v/>
      </c>
      <c r="O105" s="127">
        <f t="shared" si="4"/>
        <v>360</v>
      </c>
      <c r="P105" s="228" t="str">
        <f>IF('T2 - Optionen auf Einzelbasis'!N105&lt;&gt;"",'T2 - Optionen auf Einzelbasis'!N105,"")</f>
        <v/>
      </c>
      <c r="Q105" s="229" t="str">
        <f>IF('T2 - Optionen auf Einzelbasis'!O105&lt;&gt;"",'T2 - Optionen auf Einzelbasis'!O105,"")</f>
        <v/>
      </c>
      <c r="R105" s="229" t="str">
        <f>IF('T2 - Optionen auf Einzelbasis'!P105&lt;&gt;"",'T2 - Optionen auf Einzelbasis'!P105,"")</f>
        <v/>
      </c>
      <c r="S105" s="229" t="str">
        <f>IF('T2 - Optionen auf Einzelbasis'!Q105&lt;&gt;"",'T2 - Optionen auf Einzelbasis'!Q105,"")</f>
        <v/>
      </c>
      <c r="T105" s="229" t="str">
        <f>IF('T2 - Optionen auf Einzelbasis'!R105&lt;&gt;"",'T2 - Optionen auf Einzelbasis'!R105,"")</f>
        <v/>
      </c>
      <c r="U105" s="229" t="str">
        <f>IF('T2 - Optionen auf Einzelbasis'!S105&lt;&gt;"",'T2 - Optionen auf Einzelbasis'!S105,"")</f>
        <v/>
      </c>
      <c r="V105" s="229" t="str">
        <f>IF('T2 - Optionen auf Einzelbasis'!T105&lt;&gt;"",'T2 - Optionen auf Einzelbasis'!T105,"")</f>
        <v/>
      </c>
      <c r="W105" s="229" t="str">
        <f>IF('T2 - Optionen auf Einzelbasis'!U105&lt;&gt;"",'T2 - Optionen auf Einzelbasis'!U105,"")</f>
        <v/>
      </c>
      <c r="X105" s="229" t="str">
        <f>IF('T2 - Optionen auf Einzelbasis'!V105&lt;&gt;"",'T2 - Optionen auf Einzelbasis'!V105,"")</f>
        <v/>
      </c>
      <c r="Y105" s="229"/>
      <c r="Z105" s="229" t="str">
        <f>IF('T2 - Optionen auf Einzelbasis'!X105&lt;&gt;"",'T2 - Optionen auf Einzelbasis'!X105,"")</f>
        <v/>
      </c>
      <c r="AA105" s="465"/>
      <c r="AB105" s="145" t="str">
        <f>IF('T2 - Optionen auf Einzelbasis'!Z105&lt;&gt;"",'T2 - Optionen auf Einzelbasis'!Z105,"")</f>
        <v/>
      </c>
      <c r="AC105" s="147"/>
      <c r="AD105" s="230" t="str">
        <f>IF('T2 - Optionen auf Einzelbasis'!AB105&lt;&gt;"",'T2 - Optionen auf Einzelbasis'!AB105,"")</f>
        <v/>
      </c>
      <c r="AE105" s="231" t="str">
        <f>IF('T2 - Optionen auf Einzelbasis'!AC105&lt;&gt;"",'T2 - Optionen auf Einzelbasis'!AC105,"")</f>
        <v/>
      </c>
      <c r="AF105" s="231" t="str">
        <f>IF('T2 - Optionen auf Einzelbasis'!AD105&lt;&gt;"",'T2 - Optionen auf Einzelbasis'!AD105,"")</f>
        <v/>
      </c>
      <c r="AG105" s="231" t="str">
        <f>IF('T2 - Optionen auf Einzelbasis'!AE105&lt;&gt;"",'T2 - Optionen auf Einzelbasis'!AE105,"")</f>
        <v/>
      </c>
      <c r="AH105" s="231" t="str">
        <f>IF('T2 - Optionen auf Einzelbasis'!AF105&lt;&gt;"",'T2 - Optionen auf Einzelbasis'!AF105,"")</f>
        <v/>
      </c>
      <c r="AI105" s="231" t="str">
        <f>IF('T2 - Optionen auf Einzelbasis'!AG105&lt;&gt;"",'T2 - Optionen auf Einzelbasis'!AG105,"")</f>
        <v/>
      </c>
      <c r="AJ105" s="231" t="str">
        <f>IF('T2 - Optionen auf Einzelbasis'!AH105&lt;&gt;"",'T2 - Optionen auf Einzelbasis'!AH105,"")</f>
        <v/>
      </c>
      <c r="AK105" s="231" t="str">
        <f>IF('T2 - Optionen auf Einzelbasis'!AI105&lt;&gt;"",'T2 - Optionen auf Einzelbasis'!AI105,"")</f>
        <v/>
      </c>
      <c r="AL105" s="231" t="str">
        <f>IF('T2 - Optionen auf Einzelbasis'!AJ105&lt;&gt;"",'T2 - Optionen auf Einzelbasis'!AJ105,"")</f>
        <v/>
      </c>
      <c r="AM105" s="231" t="str">
        <f>IF('T2 - Optionen auf Einzelbasis'!AK105&lt;&gt;"",'T2 - Optionen auf Einzelbasis'!AK105,"")</f>
        <v/>
      </c>
      <c r="AN105" s="231" t="str">
        <f>IF('T2 - Optionen auf Einzelbasis'!AL105&lt;&gt;"",'T2 - Optionen auf Einzelbasis'!AL105,"")</f>
        <v/>
      </c>
      <c r="AO105" s="231" t="str">
        <f>IF('T2 - Optionen auf Einzelbasis'!AM105&lt;&gt;"",'T2 - Optionen auf Einzelbasis'!AM105,"")</f>
        <v/>
      </c>
      <c r="AP105" s="231" t="str">
        <f>IF('T2 - Optionen auf Einzelbasis'!AN105&lt;&gt;"",'T2 - Optionen auf Einzelbasis'!AN105,"")</f>
        <v/>
      </c>
      <c r="AQ105" s="231" t="str">
        <f>IF('T2 - Optionen auf Einzelbasis'!AO105&lt;&gt;"",'T2 - Optionen auf Einzelbasis'!AO105,"")</f>
        <v/>
      </c>
      <c r="AR105" s="231" t="str">
        <f>IF('T2 - Optionen auf Einzelbasis'!AP105&lt;&gt;"",'T2 - Optionen auf Einzelbasis'!AP105,"")</f>
        <v/>
      </c>
      <c r="AS105" s="231" t="str">
        <f>IF('T2 - Optionen auf Einzelbasis'!AQ105&lt;&gt;"",'T2 - Optionen auf Einzelbasis'!AQ105,"")</f>
        <v/>
      </c>
      <c r="AT105" s="231" t="str">
        <f>IF('T2 - Optionen auf Einzelbasis'!AR105&lt;&gt;"",'T2 - Optionen auf Einzelbasis'!AR105,"")</f>
        <v/>
      </c>
      <c r="AU105" s="231" t="str">
        <f>IF('T2 - Optionen auf Einzelbasis'!AS105&lt;&gt;"",'T2 - Optionen auf Einzelbasis'!AS105,"")</f>
        <v/>
      </c>
      <c r="AV105" s="231" t="str">
        <f>IF('T2 - Optionen auf Einzelbasis'!AT105&lt;&gt;"",'T2 - Optionen auf Einzelbasis'!AT105,"")</f>
        <v/>
      </c>
      <c r="AW105" s="231" t="str">
        <f>IF('T2 - Optionen auf Einzelbasis'!AU105&lt;&gt;"",'T2 - Optionen auf Einzelbasis'!AU105,"")</f>
        <v/>
      </c>
      <c r="AX105" s="231" t="str">
        <f>IF('T2 - Optionen auf Einzelbasis'!AV105&lt;&gt;"",'T2 - Optionen auf Einzelbasis'!AV105,"")</f>
        <v/>
      </c>
      <c r="AY105" s="231" t="str">
        <f>IF('T2 - Optionen auf Einzelbasis'!AW105&lt;&gt;"",'T2 - Optionen auf Einzelbasis'!AW105,"")</f>
        <v/>
      </c>
      <c r="AZ105" s="231" t="str">
        <f>IF('T2 - Optionen auf Einzelbasis'!AX105&lt;&gt;"",'T2 - Optionen auf Einzelbasis'!AX105,"")</f>
        <v/>
      </c>
      <c r="BA105" s="231" t="str">
        <f>IF('T2 - Optionen auf Einzelbasis'!AY105&lt;&gt;"",'T2 - Optionen auf Einzelbasis'!AY105,"")</f>
        <v/>
      </c>
      <c r="BB105" s="231" t="str">
        <f>IF('T2 - Optionen auf Einzelbasis'!AZ105&lt;&gt;"",'T2 - Optionen auf Einzelbasis'!AZ105,"")</f>
        <v/>
      </c>
      <c r="BC105" s="231" t="str">
        <f>IF('T2 - Optionen auf Einzelbasis'!BA105&lt;&gt;"",'T2 - Optionen auf Einzelbasis'!BA105,"")</f>
        <v/>
      </c>
      <c r="BD105" s="231" t="str">
        <f>IF('T2 - Optionen auf Einzelbasis'!BB105&lt;&gt;"",'T2 - Optionen auf Einzelbasis'!BB105,"")</f>
        <v/>
      </c>
      <c r="BE105" s="231" t="str">
        <f>IF('T2 - Optionen auf Einzelbasis'!BC105&lt;&gt;"",'T2 - Optionen auf Einzelbasis'!BC105,"")</f>
        <v/>
      </c>
      <c r="BF105" s="231" t="str">
        <f>IF('T2 - Optionen auf Einzelbasis'!BD105&lt;&gt;"",'T2 - Optionen auf Einzelbasis'!BD105,"")</f>
        <v/>
      </c>
      <c r="BG105" s="231" t="str">
        <f>IF('T2 - Optionen auf Einzelbasis'!BE105&lt;&gt;"",'T2 - Optionen auf Einzelbasis'!BE105,"")</f>
        <v/>
      </c>
      <c r="BH105" s="231" t="str">
        <f>IF('T2 - Optionen auf Einzelbasis'!BF105&lt;&gt;"",'T2 - Optionen auf Einzelbasis'!BF105,"")</f>
        <v/>
      </c>
      <c r="BI105" s="231" t="str">
        <f>IF('T2 - Optionen auf Einzelbasis'!BG105&lt;&gt;"",'T2 - Optionen auf Einzelbasis'!BG105,"")</f>
        <v/>
      </c>
      <c r="BJ105" s="231" t="str">
        <f>IF('T2 - Optionen auf Einzelbasis'!BH105&lt;&gt;"",'T2 - Optionen auf Einzelbasis'!BH105,"")</f>
        <v/>
      </c>
      <c r="BK105" s="231" t="str">
        <f>IF('T2 - Optionen auf Einzelbasis'!BI105&lt;&gt;"",'T2 - Optionen auf Einzelbasis'!BI105,"")</f>
        <v/>
      </c>
      <c r="BL105" s="231" t="str">
        <f>IF('T2 - Optionen auf Einzelbasis'!BJ105&lt;&gt;"",'T2 - Optionen auf Einzelbasis'!BJ105,"")</f>
        <v/>
      </c>
      <c r="BM105" s="231" t="str">
        <f>IF('T2 - Optionen auf Einzelbasis'!BK105&lt;&gt;"",'T2 - Optionen auf Einzelbasis'!BK105,"")</f>
        <v/>
      </c>
      <c r="BN105" s="231" t="str">
        <f>IF('T2 - Optionen auf Einzelbasis'!BL105&lt;&gt;"",'T2 - Optionen auf Einzelbasis'!BL105,"")</f>
        <v/>
      </c>
      <c r="BO105" s="231" t="str">
        <f>IF('T2 - Optionen auf Einzelbasis'!BM105&lt;&gt;"",'T2 - Optionen auf Einzelbasis'!BM105,"")</f>
        <v/>
      </c>
      <c r="BP105" s="231" t="str">
        <f>IF('T2 - Optionen auf Einzelbasis'!BN105&lt;&gt;"",'T2 - Optionen auf Einzelbasis'!BN105,"")</f>
        <v/>
      </c>
      <c r="BQ105" s="231" t="str">
        <f>IF('T2 - Optionen auf Einzelbasis'!BO105&lt;&gt;"",'T2 - Optionen auf Einzelbasis'!BO105,"")</f>
        <v/>
      </c>
      <c r="BR105" s="231" t="str">
        <f>IF('T2 - Optionen auf Einzelbasis'!BP105&lt;&gt;"",'T2 - Optionen auf Einzelbasis'!BP105,"")</f>
        <v/>
      </c>
      <c r="BS105" s="231" t="str">
        <f>IF('T2 - Optionen auf Einzelbasis'!BQ105&lt;&gt;"",'T2 - Optionen auf Einzelbasis'!BQ105,"")</f>
        <v/>
      </c>
      <c r="BT105" s="232" t="str">
        <f>IF('T2 - Optionen auf Einzelbasis'!BR105&lt;&gt;"",'T2 - Optionen auf Einzelbasis'!BR105,"")</f>
        <v/>
      </c>
      <c r="CP105" s="103"/>
      <c r="CQ105" s="103"/>
      <c r="CR105" s="103"/>
      <c r="CT105" s="103"/>
      <c r="CU105" s="103"/>
      <c r="CV105" s="103"/>
      <c r="CW105" s="103"/>
      <c r="CX105" s="103"/>
      <c r="CY105" s="103"/>
      <c r="CZ105" s="103"/>
      <c r="DA105" s="103"/>
      <c r="DB105" s="103"/>
    </row>
    <row r="106" spans="2:106" ht="15" customHeight="1" x14ac:dyDescent="0.2">
      <c r="B106" s="299">
        <v>98</v>
      </c>
      <c r="C106" s="62" t="str">
        <f>IF('T2 - Optionen auf Einzelbasis'!C106&lt;&gt;"",'T2 - Optionen auf Einzelbasis'!C106,"")</f>
        <v/>
      </c>
      <c r="D106" s="62" t="str">
        <f>IF('T2 - Optionen auf Einzelbasis'!D106&lt;&gt;"",'T2 - Optionen auf Einzelbasis'!D106,"")</f>
        <v/>
      </c>
      <c r="E106" s="62" t="str">
        <f>IF('T2 - Optionen auf Einzelbasis'!E106&lt;&gt;"",'T2 - Optionen auf Einzelbasis'!E106,"")</f>
        <v/>
      </c>
      <c r="F106" s="86" t="str">
        <f>IF('T2 - Optionen auf Einzelbasis'!G106&lt;&gt;"",'T2 - Optionen auf Einzelbasis'!G106,"")</f>
        <v/>
      </c>
      <c r="G106" s="398"/>
      <c r="H106" s="220" t="str">
        <f>IF('T2 - Optionen auf Einzelbasis'!H106&lt;&gt;"",'T2 - Optionen auf Einzelbasis'!H106,"")</f>
        <v/>
      </c>
      <c r="I106" s="220" t="str">
        <f>IF('T2 - Optionen auf Einzelbasis'!I106&lt;&gt;"",'T2 - Optionen auf Einzelbasis'!I106,"")</f>
        <v/>
      </c>
      <c r="J106" s="88"/>
      <c r="K106" s="140" t="str">
        <f>IF('T2 - Optionen auf Einzelbasis'!K106&lt;&gt;"",'T2 - Optionen auf Einzelbasis'!K106,"")</f>
        <v/>
      </c>
      <c r="L106" s="140" t="str">
        <f>IF('T2 - Optionen auf Einzelbasis'!L106&lt;&gt;"",'T2 - Optionen auf Einzelbasis'!L106,"")</f>
        <v/>
      </c>
      <c r="M106" s="87"/>
      <c r="N106" s="496" t="str">
        <f t="shared" si="3"/>
        <v/>
      </c>
      <c r="O106" s="127">
        <f t="shared" si="4"/>
        <v>360</v>
      </c>
      <c r="P106" s="228" t="str">
        <f>IF('T2 - Optionen auf Einzelbasis'!N106&lt;&gt;"",'T2 - Optionen auf Einzelbasis'!N106,"")</f>
        <v/>
      </c>
      <c r="Q106" s="229" t="str">
        <f>IF('T2 - Optionen auf Einzelbasis'!O106&lt;&gt;"",'T2 - Optionen auf Einzelbasis'!O106,"")</f>
        <v/>
      </c>
      <c r="R106" s="229" t="str">
        <f>IF('T2 - Optionen auf Einzelbasis'!P106&lt;&gt;"",'T2 - Optionen auf Einzelbasis'!P106,"")</f>
        <v/>
      </c>
      <c r="S106" s="229" t="str">
        <f>IF('T2 - Optionen auf Einzelbasis'!Q106&lt;&gt;"",'T2 - Optionen auf Einzelbasis'!Q106,"")</f>
        <v/>
      </c>
      <c r="T106" s="229" t="str">
        <f>IF('T2 - Optionen auf Einzelbasis'!R106&lt;&gt;"",'T2 - Optionen auf Einzelbasis'!R106,"")</f>
        <v/>
      </c>
      <c r="U106" s="229" t="str">
        <f>IF('T2 - Optionen auf Einzelbasis'!S106&lt;&gt;"",'T2 - Optionen auf Einzelbasis'!S106,"")</f>
        <v/>
      </c>
      <c r="V106" s="229" t="str">
        <f>IF('T2 - Optionen auf Einzelbasis'!T106&lt;&gt;"",'T2 - Optionen auf Einzelbasis'!T106,"")</f>
        <v/>
      </c>
      <c r="W106" s="229" t="str">
        <f>IF('T2 - Optionen auf Einzelbasis'!U106&lt;&gt;"",'T2 - Optionen auf Einzelbasis'!U106,"")</f>
        <v/>
      </c>
      <c r="X106" s="229" t="str">
        <f>IF('T2 - Optionen auf Einzelbasis'!V106&lt;&gt;"",'T2 - Optionen auf Einzelbasis'!V106,"")</f>
        <v/>
      </c>
      <c r="Y106" s="229"/>
      <c r="Z106" s="229" t="str">
        <f>IF('T2 - Optionen auf Einzelbasis'!X106&lt;&gt;"",'T2 - Optionen auf Einzelbasis'!X106,"")</f>
        <v/>
      </c>
      <c r="AA106" s="465"/>
      <c r="AB106" s="145" t="str">
        <f>IF('T2 - Optionen auf Einzelbasis'!Z106&lt;&gt;"",'T2 - Optionen auf Einzelbasis'!Z106,"")</f>
        <v/>
      </c>
      <c r="AC106" s="147"/>
      <c r="AD106" s="230" t="str">
        <f>IF('T2 - Optionen auf Einzelbasis'!AB106&lt;&gt;"",'T2 - Optionen auf Einzelbasis'!AB106,"")</f>
        <v/>
      </c>
      <c r="AE106" s="231" t="str">
        <f>IF('T2 - Optionen auf Einzelbasis'!AC106&lt;&gt;"",'T2 - Optionen auf Einzelbasis'!AC106,"")</f>
        <v/>
      </c>
      <c r="AF106" s="231" t="str">
        <f>IF('T2 - Optionen auf Einzelbasis'!AD106&lt;&gt;"",'T2 - Optionen auf Einzelbasis'!AD106,"")</f>
        <v/>
      </c>
      <c r="AG106" s="231" t="str">
        <f>IF('T2 - Optionen auf Einzelbasis'!AE106&lt;&gt;"",'T2 - Optionen auf Einzelbasis'!AE106,"")</f>
        <v/>
      </c>
      <c r="AH106" s="231" t="str">
        <f>IF('T2 - Optionen auf Einzelbasis'!AF106&lt;&gt;"",'T2 - Optionen auf Einzelbasis'!AF106,"")</f>
        <v/>
      </c>
      <c r="AI106" s="231" t="str">
        <f>IF('T2 - Optionen auf Einzelbasis'!AG106&lt;&gt;"",'T2 - Optionen auf Einzelbasis'!AG106,"")</f>
        <v/>
      </c>
      <c r="AJ106" s="231" t="str">
        <f>IF('T2 - Optionen auf Einzelbasis'!AH106&lt;&gt;"",'T2 - Optionen auf Einzelbasis'!AH106,"")</f>
        <v/>
      </c>
      <c r="AK106" s="231" t="str">
        <f>IF('T2 - Optionen auf Einzelbasis'!AI106&lt;&gt;"",'T2 - Optionen auf Einzelbasis'!AI106,"")</f>
        <v/>
      </c>
      <c r="AL106" s="231" t="str">
        <f>IF('T2 - Optionen auf Einzelbasis'!AJ106&lt;&gt;"",'T2 - Optionen auf Einzelbasis'!AJ106,"")</f>
        <v/>
      </c>
      <c r="AM106" s="231" t="str">
        <f>IF('T2 - Optionen auf Einzelbasis'!AK106&lt;&gt;"",'T2 - Optionen auf Einzelbasis'!AK106,"")</f>
        <v/>
      </c>
      <c r="AN106" s="231" t="str">
        <f>IF('T2 - Optionen auf Einzelbasis'!AL106&lt;&gt;"",'T2 - Optionen auf Einzelbasis'!AL106,"")</f>
        <v/>
      </c>
      <c r="AO106" s="231" t="str">
        <f>IF('T2 - Optionen auf Einzelbasis'!AM106&lt;&gt;"",'T2 - Optionen auf Einzelbasis'!AM106,"")</f>
        <v/>
      </c>
      <c r="AP106" s="231" t="str">
        <f>IF('T2 - Optionen auf Einzelbasis'!AN106&lt;&gt;"",'T2 - Optionen auf Einzelbasis'!AN106,"")</f>
        <v/>
      </c>
      <c r="AQ106" s="231" t="str">
        <f>IF('T2 - Optionen auf Einzelbasis'!AO106&lt;&gt;"",'T2 - Optionen auf Einzelbasis'!AO106,"")</f>
        <v/>
      </c>
      <c r="AR106" s="231" t="str">
        <f>IF('T2 - Optionen auf Einzelbasis'!AP106&lt;&gt;"",'T2 - Optionen auf Einzelbasis'!AP106,"")</f>
        <v/>
      </c>
      <c r="AS106" s="231" t="str">
        <f>IF('T2 - Optionen auf Einzelbasis'!AQ106&lt;&gt;"",'T2 - Optionen auf Einzelbasis'!AQ106,"")</f>
        <v/>
      </c>
      <c r="AT106" s="231" t="str">
        <f>IF('T2 - Optionen auf Einzelbasis'!AR106&lt;&gt;"",'T2 - Optionen auf Einzelbasis'!AR106,"")</f>
        <v/>
      </c>
      <c r="AU106" s="231" t="str">
        <f>IF('T2 - Optionen auf Einzelbasis'!AS106&lt;&gt;"",'T2 - Optionen auf Einzelbasis'!AS106,"")</f>
        <v/>
      </c>
      <c r="AV106" s="231" t="str">
        <f>IF('T2 - Optionen auf Einzelbasis'!AT106&lt;&gt;"",'T2 - Optionen auf Einzelbasis'!AT106,"")</f>
        <v/>
      </c>
      <c r="AW106" s="231" t="str">
        <f>IF('T2 - Optionen auf Einzelbasis'!AU106&lt;&gt;"",'T2 - Optionen auf Einzelbasis'!AU106,"")</f>
        <v/>
      </c>
      <c r="AX106" s="231" t="str">
        <f>IF('T2 - Optionen auf Einzelbasis'!AV106&lt;&gt;"",'T2 - Optionen auf Einzelbasis'!AV106,"")</f>
        <v/>
      </c>
      <c r="AY106" s="231" t="str">
        <f>IF('T2 - Optionen auf Einzelbasis'!AW106&lt;&gt;"",'T2 - Optionen auf Einzelbasis'!AW106,"")</f>
        <v/>
      </c>
      <c r="AZ106" s="231" t="str">
        <f>IF('T2 - Optionen auf Einzelbasis'!AX106&lt;&gt;"",'T2 - Optionen auf Einzelbasis'!AX106,"")</f>
        <v/>
      </c>
      <c r="BA106" s="231" t="str">
        <f>IF('T2 - Optionen auf Einzelbasis'!AY106&lt;&gt;"",'T2 - Optionen auf Einzelbasis'!AY106,"")</f>
        <v/>
      </c>
      <c r="BB106" s="231" t="str">
        <f>IF('T2 - Optionen auf Einzelbasis'!AZ106&lt;&gt;"",'T2 - Optionen auf Einzelbasis'!AZ106,"")</f>
        <v/>
      </c>
      <c r="BC106" s="231" t="str">
        <f>IF('T2 - Optionen auf Einzelbasis'!BA106&lt;&gt;"",'T2 - Optionen auf Einzelbasis'!BA106,"")</f>
        <v/>
      </c>
      <c r="BD106" s="231" t="str">
        <f>IF('T2 - Optionen auf Einzelbasis'!BB106&lt;&gt;"",'T2 - Optionen auf Einzelbasis'!BB106,"")</f>
        <v/>
      </c>
      <c r="BE106" s="231" t="str">
        <f>IF('T2 - Optionen auf Einzelbasis'!BC106&lt;&gt;"",'T2 - Optionen auf Einzelbasis'!BC106,"")</f>
        <v/>
      </c>
      <c r="BF106" s="231" t="str">
        <f>IF('T2 - Optionen auf Einzelbasis'!BD106&lt;&gt;"",'T2 - Optionen auf Einzelbasis'!BD106,"")</f>
        <v/>
      </c>
      <c r="BG106" s="231" t="str">
        <f>IF('T2 - Optionen auf Einzelbasis'!BE106&lt;&gt;"",'T2 - Optionen auf Einzelbasis'!BE106,"")</f>
        <v/>
      </c>
      <c r="BH106" s="231" t="str">
        <f>IF('T2 - Optionen auf Einzelbasis'!BF106&lt;&gt;"",'T2 - Optionen auf Einzelbasis'!BF106,"")</f>
        <v/>
      </c>
      <c r="BI106" s="231" t="str">
        <f>IF('T2 - Optionen auf Einzelbasis'!BG106&lt;&gt;"",'T2 - Optionen auf Einzelbasis'!BG106,"")</f>
        <v/>
      </c>
      <c r="BJ106" s="231" t="str">
        <f>IF('T2 - Optionen auf Einzelbasis'!BH106&lt;&gt;"",'T2 - Optionen auf Einzelbasis'!BH106,"")</f>
        <v/>
      </c>
      <c r="BK106" s="231" t="str">
        <f>IF('T2 - Optionen auf Einzelbasis'!BI106&lt;&gt;"",'T2 - Optionen auf Einzelbasis'!BI106,"")</f>
        <v/>
      </c>
      <c r="BL106" s="231" t="str">
        <f>IF('T2 - Optionen auf Einzelbasis'!BJ106&lt;&gt;"",'T2 - Optionen auf Einzelbasis'!BJ106,"")</f>
        <v/>
      </c>
      <c r="BM106" s="231" t="str">
        <f>IF('T2 - Optionen auf Einzelbasis'!BK106&lt;&gt;"",'T2 - Optionen auf Einzelbasis'!BK106,"")</f>
        <v/>
      </c>
      <c r="BN106" s="231" t="str">
        <f>IF('T2 - Optionen auf Einzelbasis'!BL106&lt;&gt;"",'T2 - Optionen auf Einzelbasis'!BL106,"")</f>
        <v/>
      </c>
      <c r="BO106" s="231" t="str">
        <f>IF('T2 - Optionen auf Einzelbasis'!BM106&lt;&gt;"",'T2 - Optionen auf Einzelbasis'!BM106,"")</f>
        <v/>
      </c>
      <c r="BP106" s="231" t="str">
        <f>IF('T2 - Optionen auf Einzelbasis'!BN106&lt;&gt;"",'T2 - Optionen auf Einzelbasis'!BN106,"")</f>
        <v/>
      </c>
      <c r="BQ106" s="231" t="str">
        <f>IF('T2 - Optionen auf Einzelbasis'!BO106&lt;&gt;"",'T2 - Optionen auf Einzelbasis'!BO106,"")</f>
        <v/>
      </c>
      <c r="BR106" s="231" t="str">
        <f>IF('T2 - Optionen auf Einzelbasis'!BP106&lt;&gt;"",'T2 - Optionen auf Einzelbasis'!BP106,"")</f>
        <v/>
      </c>
      <c r="BS106" s="231" t="str">
        <f>IF('T2 - Optionen auf Einzelbasis'!BQ106&lt;&gt;"",'T2 - Optionen auf Einzelbasis'!BQ106,"")</f>
        <v/>
      </c>
      <c r="BT106" s="232" t="str">
        <f>IF('T2 - Optionen auf Einzelbasis'!BR106&lt;&gt;"",'T2 - Optionen auf Einzelbasis'!BR106,"")</f>
        <v/>
      </c>
      <c r="CP106" s="103"/>
      <c r="CQ106" s="103"/>
      <c r="CR106" s="103"/>
      <c r="CT106" s="103"/>
      <c r="CU106" s="103"/>
      <c r="CV106" s="103"/>
      <c r="CW106" s="103"/>
      <c r="CX106" s="103"/>
      <c r="CY106" s="103"/>
      <c r="CZ106" s="103"/>
      <c r="DA106" s="103"/>
      <c r="DB106" s="103"/>
    </row>
    <row r="107" spans="2:106" ht="15" customHeight="1" x14ac:dyDescent="0.2">
      <c r="B107" s="299">
        <v>99</v>
      </c>
      <c r="C107" s="62" t="str">
        <f>IF('T2 - Optionen auf Einzelbasis'!C107&lt;&gt;"",'T2 - Optionen auf Einzelbasis'!C107,"")</f>
        <v/>
      </c>
      <c r="D107" s="62" t="str">
        <f>IF('T2 - Optionen auf Einzelbasis'!D107&lt;&gt;"",'T2 - Optionen auf Einzelbasis'!D107,"")</f>
        <v/>
      </c>
      <c r="E107" s="62" t="str">
        <f>IF('T2 - Optionen auf Einzelbasis'!E107&lt;&gt;"",'T2 - Optionen auf Einzelbasis'!E107,"")</f>
        <v/>
      </c>
      <c r="F107" s="86" t="str">
        <f>IF('T2 - Optionen auf Einzelbasis'!G107&lt;&gt;"",'T2 - Optionen auf Einzelbasis'!G107,"")</f>
        <v/>
      </c>
      <c r="G107" s="398"/>
      <c r="H107" s="220" t="str">
        <f>IF('T2 - Optionen auf Einzelbasis'!H107&lt;&gt;"",'T2 - Optionen auf Einzelbasis'!H107,"")</f>
        <v/>
      </c>
      <c r="I107" s="220" t="str">
        <f>IF('T2 - Optionen auf Einzelbasis'!I107&lt;&gt;"",'T2 - Optionen auf Einzelbasis'!I107,"")</f>
        <v/>
      </c>
      <c r="J107" s="88"/>
      <c r="K107" s="140" t="str">
        <f>IF('T2 - Optionen auf Einzelbasis'!K107&lt;&gt;"",'T2 - Optionen auf Einzelbasis'!K107,"")</f>
        <v/>
      </c>
      <c r="L107" s="140" t="str">
        <f>IF('T2 - Optionen auf Einzelbasis'!L107&lt;&gt;"",'T2 - Optionen auf Einzelbasis'!L107,"")</f>
        <v/>
      </c>
      <c r="M107" s="87"/>
      <c r="N107" s="496" t="str">
        <f t="shared" si="3"/>
        <v/>
      </c>
      <c r="O107" s="127">
        <f t="shared" si="4"/>
        <v>360</v>
      </c>
      <c r="P107" s="228" t="str">
        <f>IF('T2 - Optionen auf Einzelbasis'!N107&lt;&gt;"",'T2 - Optionen auf Einzelbasis'!N107,"")</f>
        <v/>
      </c>
      <c r="Q107" s="229" t="str">
        <f>IF('T2 - Optionen auf Einzelbasis'!O107&lt;&gt;"",'T2 - Optionen auf Einzelbasis'!O107,"")</f>
        <v/>
      </c>
      <c r="R107" s="229" t="str">
        <f>IF('T2 - Optionen auf Einzelbasis'!P107&lt;&gt;"",'T2 - Optionen auf Einzelbasis'!P107,"")</f>
        <v/>
      </c>
      <c r="S107" s="229" t="str">
        <f>IF('T2 - Optionen auf Einzelbasis'!Q107&lt;&gt;"",'T2 - Optionen auf Einzelbasis'!Q107,"")</f>
        <v/>
      </c>
      <c r="T107" s="229" t="str">
        <f>IF('T2 - Optionen auf Einzelbasis'!R107&lt;&gt;"",'T2 - Optionen auf Einzelbasis'!R107,"")</f>
        <v/>
      </c>
      <c r="U107" s="229" t="str">
        <f>IF('T2 - Optionen auf Einzelbasis'!S107&lt;&gt;"",'T2 - Optionen auf Einzelbasis'!S107,"")</f>
        <v/>
      </c>
      <c r="V107" s="229" t="str">
        <f>IF('T2 - Optionen auf Einzelbasis'!T107&lt;&gt;"",'T2 - Optionen auf Einzelbasis'!T107,"")</f>
        <v/>
      </c>
      <c r="W107" s="229" t="str">
        <f>IF('T2 - Optionen auf Einzelbasis'!U107&lt;&gt;"",'T2 - Optionen auf Einzelbasis'!U107,"")</f>
        <v/>
      </c>
      <c r="X107" s="229" t="str">
        <f>IF('T2 - Optionen auf Einzelbasis'!V107&lt;&gt;"",'T2 - Optionen auf Einzelbasis'!V107,"")</f>
        <v/>
      </c>
      <c r="Y107" s="229"/>
      <c r="Z107" s="229" t="str">
        <f>IF('T2 - Optionen auf Einzelbasis'!X107&lt;&gt;"",'T2 - Optionen auf Einzelbasis'!X107,"")</f>
        <v/>
      </c>
      <c r="AA107" s="465"/>
      <c r="AB107" s="145" t="str">
        <f>IF('T2 - Optionen auf Einzelbasis'!Z107&lt;&gt;"",'T2 - Optionen auf Einzelbasis'!Z107,"")</f>
        <v/>
      </c>
      <c r="AC107" s="147"/>
      <c r="AD107" s="230" t="str">
        <f>IF('T2 - Optionen auf Einzelbasis'!AB107&lt;&gt;"",'T2 - Optionen auf Einzelbasis'!AB107,"")</f>
        <v/>
      </c>
      <c r="AE107" s="231" t="str">
        <f>IF('T2 - Optionen auf Einzelbasis'!AC107&lt;&gt;"",'T2 - Optionen auf Einzelbasis'!AC107,"")</f>
        <v/>
      </c>
      <c r="AF107" s="231" t="str">
        <f>IF('T2 - Optionen auf Einzelbasis'!AD107&lt;&gt;"",'T2 - Optionen auf Einzelbasis'!AD107,"")</f>
        <v/>
      </c>
      <c r="AG107" s="231" t="str">
        <f>IF('T2 - Optionen auf Einzelbasis'!AE107&lt;&gt;"",'T2 - Optionen auf Einzelbasis'!AE107,"")</f>
        <v/>
      </c>
      <c r="AH107" s="231" t="str">
        <f>IF('T2 - Optionen auf Einzelbasis'!AF107&lt;&gt;"",'T2 - Optionen auf Einzelbasis'!AF107,"")</f>
        <v/>
      </c>
      <c r="AI107" s="231" t="str">
        <f>IF('T2 - Optionen auf Einzelbasis'!AG107&lt;&gt;"",'T2 - Optionen auf Einzelbasis'!AG107,"")</f>
        <v/>
      </c>
      <c r="AJ107" s="231" t="str">
        <f>IF('T2 - Optionen auf Einzelbasis'!AH107&lt;&gt;"",'T2 - Optionen auf Einzelbasis'!AH107,"")</f>
        <v/>
      </c>
      <c r="AK107" s="231" t="str">
        <f>IF('T2 - Optionen auf Einzelbasis'!AI107&lt;&gt;"",'T2 - Optionen auf Einzelbasis'!AI107,"")</f>
        <v/>
      </c>
      <c r="AL107" s="231" t="str">
        <f>IF('T2 - Optionen auf Einzelbasis'!AJ107&lt;&gt;"",'T2 - Optionen auf Einzelbasis'!AJ107,"")</f>
        <v/>
      </c>
      <c r="AM107" s="231" t="str">
        <f>IF('T2 - Optionen auf Einzelbasis'!AK107&lt;&gt;"",'T2 - Optionen auf Einzelbasis'!AK107,"")</f>
        <v/>
      </c>
      <c r="AN107" s="231" t="str">
        <f>IF('T2 - Optionen auf Einzelbasis'!AL107&lt;&gt;"",'T2 - Optionen auf Einzelbasis'!AL107,"")</f>
        <v/>
      </c>
      <c r="AO107" s="231" t="str">
        <f>IF('T2 - Optionen auf Einzelbasis'!AM107&lt;&gt;"",'T2 - Optionen auf Einzelbasis'!AM107,"")</f>
        <v/>
      </c>
      <c r="AP107" s="231" t="str">
        <f>IF('T2 - Optionen auf Einzelbasis'!AN107&lt;&gt;"",'T2 - Optionen auf Einzelbasis'!AN107,"")</f>
        <v/>
      </c>
      <c r="AQ107" s="231" t="str">
        <f>IF('T2 - Optionen auf Einzelbasis'!AO107&lt;&gt;"",'T2 - Optionen auf Einzelbasis'!AO107,"")</f>
        <v/>
      </c>
      <c r="AR107" s="231" t="str">
        <f>IF('T2 - Optionen auf Einzelbasis'!AP107&lt;&gt;"",'T2 - Optionen auf Einzelbasis'!AP107,"")</f>
        <v/>
      </c>
      <c r="AS107" s="231" t="str">
        <f>IF('T2 - Optionen auf Einzelbasis'!AQ107&lt;&gt;"",'T2 - Optionen auf Einzelbasis'!AQ107,"")</f>
        <v/>
      </c>
      <c r="AT107" s="231" t="str">
        <f>IF('T2 - Optionen auf Einzelbasis'!AR107&lt;&gt;"",'T2 - Optionen auf Einzelbasis'!AR107,"")</f>
        <v/>
      </c>
      <c r="AU107" s="231" t="str">
        <f>IF('T2 - Optionen auf Einzelbasis'!AS107&lt;&gt;"",'T2 - Optionen auf Einzelbasis'!AS107,"")</f>
        <v/>
      </c>
      <c r="AV107" s="231" t="str">
        <f>IF('T2 - Optionen auf Einzelbasis'!AT107&lt;&gt;"",'T2 - Optionen auf Einzelbasis'!AT107,"")</f>
        <v/>
      </c>
      <c r="AW107" s="231" t="str">
        <f>IF('T2 - Optionen auf Einzelbasis'!AU107&lt;&gt;"",'T2 - Optionen auf Einzelbasis'!AU107,"")</f>
        <v/>
      </c>
      <c r="AX107" s="231" t="str">
        <f>IF('T2 - Optionen auf Einzelbasis'!AV107&lt;&gt;"",'T2 - Optionen auf Einzelbasis'!AV107,"")</f>
        <v/>
      </c>
      <c r="AY107" s="231" t="str">
        <f>IF('T2 - Optionen auf Einzelbasis'!AW107&lt;&gt;"",'T2 - Optionen auf Einzelbasis'!AW107,"")</f>
        <v/>
      </c>
      <c r="AZ107" s="231" t="str">
        <f>IF('T2 - Optionen auf Einzelbasis'!AX107&lt;&gt;"",'T2 - Optionen auf Einzelbasis'!AX107,"")</f>
        <v/>
      </c>
      <c r="BA107" s="231" t="str">
        <f>IF('T2 - Optionen auf Einzelbasis'!AY107&lt;&gt;"",'T2 - Optionen auf Einzelbasis'!AY107,"")</f>
        <v/>
      </c>
      <c r="BB107" s="231" t="str">
        <f>IF('T2 - Optionen auf Einzelbasis'!AZ107&lt;&gt;"",'T2 - Optionen auf Einzelbasis'!AZ107,"")</f>
        <v/>
      </c>
      <c r="BC107" s="231" t="str">
        <f>IF('T2 - Optionen auf Einzelbasis'!BA107&lt;&gt;"",'T2 - Optionen auf Einzelbasis'!BA107,"")</f>
        <v/>
      </c>
      <c r="BD107" s="231" t="str">
        <f>IF('T2 - Optionen auf Einzelbasis'!BB107&lt;&gt;"",'T2 - Optionen auf Einzelbasis'!BB107,"")</f>
        <v/>
      </c>
      <c r="BE107" s="231" t="str">
        <f>IF('T2 - Optionen auf Einzelbasis'!BC107&lt;&gt;"",'T2 - Optionen auf Einzelbasis'!BC107,"")</f>
        <v/>
      </c>
      <c r="BF107" s="231" t="str">
        <f>IF('T2 - Optionen auf Einzelbasis'!BD107&lt;&gt;"",'T2 - Optionen auf Einzelbasis'!BD107,"")</f>
        <v/>
      </c>
      <c r="BG107" s="231" t="str">
        <f>IF('T2 - Optionen auf Einzelbasis'!BE107&lt;&gt;"",'T2 - Optionen auf Einzelbasis'!BE107,"")</f>
        <v/>
      </c>
      <c r="BH107" s="231" t="str">
        <f>IF('T2 - Optionen auf Einzelbasis'!BF107&lt;&gt;"",'T2 - Optionen auf Einzelbasis'!BF107,"")</f>
        <v/>
      </c>
      <c r="BI107" s="231" t="str">
        <f>IF('T2 - Optionen auf Einzelbasis'!BG107&lt;&gt;"",'T2 - Optionen auf Einzelbasis'!BG107,"")</f>
        <v/>
      </c>
      <c r="BJ107" s="231" t="str">
        <f>IF('T2 - Optionen auf Einzelbasis'!BH107&lt;&gt;"",'T2 - Optionen auf Einzelbasis'!BH107,"")</f>
        <v/>
      </c>
      <c r="BK107" s="231" t="str">
        <f>IF('T2 - Optionen auf Einzelbasis'!BI107&lt;&gt;"",'T2 - Optionen auf Einzelbasis'!BI107,"")</f>
        <v/>
      </c>
      <c r="BL107" s="231" t="str">
        <f>IF('T2 - Optionen auf Einzelbasis'!BJ107&lt;&gt;"",'T2 - Optionen auf Einzelbasis'!BJ107,"")</f>
        <v/>
      </c>
      <c r="BM107" s="231" t="str">
        <f>IF('T2 - Optionen auf Einzelbasis'!BK107&lt;&gt;"",'T2 - Optionen auf Einzelbasis'!BK107,"")</f>
        <v/>
      </c>
      <c r="BN107" s="231" t="str">
        <f>IF('T2 - Optionen auf Einzelbasis'!BL107&lt;&gt;"",'T2 - Optionen auf Einzelbasis'!BL107,"")</f>
        <v/>
      </c>
      <c r="BO107" s="231" t="str">
        <f>IF('T2 - Optionen auf Einzelbasis'!BM107&lt;&gt;"",'T2 - Optionen auf Einzelbasis'!BM107,"")</f>
        <v/>
      </c>
      <c r="BP107" s="231" t="str">
        <f>IF('T2 - Optionen auf Einzelbasis'!BN107&lt;&gt;"",'T2 - Optionen auf Einzelbasis'!BN107,"")</f>
        <v/>
      </c>
      <c r="BQ107" s="231" t="str">
        <f>IF('T2 - Optionen auf Einzelbasis'!BO107&lt;&gt;"",'T2 - Optionen auf Einzelbasis'!BO107,"")</f>
        <v/>
      </c>
      <c r="BR107" s="231" t="str">
        <f>IF('T2 - Optionen auf Einzelbasis'!BP107&lt;&gt;"",'T2 - Optionen auf Einzelbasis'!BP107,"")</f>
        <v/>
      </c>
      <c r="BS107" s="231" t="str">
        <f>IF('T2 - Optionen auf Einzelbasis'!BQ107&lt;&gt;"",'T2 - Optionen auf Einzelbasis'!BQ107,"")</f>
        <v/>
      </c>
      <c r="BT107" s="232" t="str">
        <f>IF('T2 - Optionen auf Einzelbasis'!BR107&lt;&gt;"",'T2 - Optionen auf Einzelbasis'!BR107,"")</f>
        <v/>
      </c>
      <c r="CP107" s="103"/>
      <c r="CQ107" s="103"/>
      <c r="CR107" s="103"/>
      <c r="CT107" s="103"/>
      <c r="CU107" s="103"/>
      <c r="CV107" s="103"/>
      <c r="CW107" s="103"/>
      <c r="CX107" s="103"/>
      <c r="CY107" s="103"/>
      <c r="CZ107" s="103"/>
      <c r="DA107" s="103"/>
      <c r="DB107" s="103"/>
    </row>
    <row r="108" spans="2:106" ht="15.75" customHeight="1" thickBot="1" x14ac:dyDescent="0.25">
      <c r="B108" s="300">
        <v>100</v>
      </c>
      <c r="C108" s="333" t="str">
        <f>IF('T2 - Optionen auf Einzelbasis'!C108&lt;&gt;"",'T2 - Optionen auf Einzelbasis'!C108,"")</f>
        <v/>
      </c>
      <c r="D108" s="333" t="str">
        <f>IF('T2 - Optionen auf Einzelbasis'!D108&lt;&gt;"",'T2 - Optionen auf Einzelbasis'!D108,"")</f>
        <v/>
      </c>
      <c r="E108" s="333" t="str">
        <f>IF('T2 - Optionen auf Einzelbasis'!E108&lt;&gt;"",'T2 - Optionen auf Einzelbasis'!E108,"")</f>
        <v/>
      </c>
      <c r="F108" s="334" t="str">
        <f>IF('T2 - Optionen auf Einzelbasis'!G108&lt;&gt;"",'T2 - Optionen auf Einzelbasis'!G108,"")</f>
        <v/>
      </c>
      <c r="G108" s="399"/>
      <c r="H108" s="221" t="str">
        <f>IF('T2 - Optionen auf Einzelbasis'!H108&lt;&gt;"",'T2 - Optionen auf Einzelbasis'!H108,"")</f>
        <v/>
      </c>
      <c r="I108" s="221" t="str">
        <f>IF('T2 - Optionen auf Einzelbasis'!I108&lt;&gt;"",'T2 - Optionen auf Einzelbasis'!I108,"")</f>
        <v/>
      </c>
      <c r="J108" s="335"/>
      <c r="K108" s="336" t="str">
        <f>IF('T2 - Optionen auf Einzelbasis'!K108&lt;&gt;"",'T2 - Optionen auf Einzelbasis'!K108,"")</f>
        <v/>
      </c>
      <c r="L108" s="140" t="str">
        <f>IF('T2 - Optionen auf Einzelbasis'!L108&lt;&gt;"",'T2 - Optionen auf Einzelbasis'!L108,"")</f>
        <v/>
      </c>
      <c r="M108" s="87"/>
      <c r="N108" s="496" t="str">
        <f t="shared" si="3"/>
        <v/>
      </c>
      <c r="O108" s="127">
        <f t="shared" si="4"/>
        <v>360</v>
      </c>
      <c r="P108" s="337" t="str">
        <f>IF('T2 - Optionen auf Einzelbasis'!N108&lt;&gt;"",'T2 - Optionen auf Einzelbasis'!N108,"")</f>
        <v/>
      </c>
      <c r="Q108" s="338" t="str">
        <f>IF('T2 - Optionen auf Einzelbasis'!O108&lt;&gt;"",'T2 - Optionen auf Einzelbasis'!O108,"")</f>
        <v/>
      </c>
      <c r="R108" s="338" t="str">
        <f>IF('T2 - Optionen auf Einzelbasis'!P108&lt;&gt;"",'T2 - Optionen auf Einzelbasis'!P108,"")</f>
        <v/>
      </c>
      <c r="S108" s="338" t="str">
        <f>IF('T2 - Optionen auf Einzelbasis'!Q108&lt;&gt;"",'T2 - Optionen auf Einzelbasis'!Q108,"")</f>
        <v/>
      </c>
      <c r="T108" s="338" t="str">
        <f>IF('T2 - Optionen auf Einzelbasis'!R108&lt;&gt;"",'T2 - Optionen auf Einzelbasis'!R108,"")</f>
        <v/>
      </c>
      <c r="U108" s="338" t="str">
        <f>IF('T2 - Optionen auf Einzelbasis'!S108&lt;&gt;"",'T2 - Optionen auf Einzelbasis'!S108,"")</f>
        <v/>
      </c>
      <c r="V108" s="338" t="str">
        <f>IF('T2 - Optionen auf Einzelbasis'!T108&lt;&gt;"",'T2 - Optionen auf Einzelbasis'!T108,"")</f>
        <v/>
      </c>
      <c r="W108" s="338" t="str">
        <f>IF('T2 - Optionen auf Einzelbasis'!U108&lt;&gt;"",'T2 - Optionen auf Einzelbasis'!U108,"")</f>
        <v/>
      </c>
      <c r="X108" s="338" t="str">
        <f>IF('T2 - Optionen auf Einzelbasis'!V108&lt;&gt;"",'T2 - Optionen auf Einzelbasis'!V108,"")</f>
        <v/>
      </c>
      <c r="Y108" s="338"/>
      <c r="Z108" s="338" t="str">
        <f>IF('T2 - Optionen auf Einzelbasis'!X108&lt;&gt;"",'T2 - Optionen auf Einzelbasis'!X108,"")</f>
        <v/>
      </c>
      <c r="AA108" s="466"/>
      <c r="AB108" s="146" t="str">
        <f>IF('T2 - Optionen auf Einzelbasis'!Z108&lt;&gt;"",'T2 - Optionen auf Einzelbasis'!Z108,"")</f>
        <v/>
      </c>
      <c r="AC108" s="147"/>
      <c r="AD108" s="233" t="str">
        <f>IF('T2 - Optionen auf Einzelbasis'!AB108&lt;&gt;"",'T2 - Optionen auf Einzelbasis'!AB108,"")</f>
        <v/>
      </c>
      <c r="AE108" s="234" t="str">
        <f>IF('T2 - Optionen auf Einzelbasis'!AC108&lt;&gt;"",'T2 - Optionen auf Einzelbasis'!AC108,"")</f>
        <v/>
      </c>
      <c r="AF108" s="234" t="str">
        <f>IF('T2 - Optionen auf Einzelbasis'!AD108&lt;&gt;"",'T2 - Optionen auf Einzelbasis'!AD108,"")</f>
        <v/>
      </c>
      <c r="AG108" s="234" t="str">
        <f>IF('T2 - Optionen auf Einzelbasis'!AE108&lt;&gt;"",'T2 - Optionen auf Einzelbasis'!AE108,"")</f>
        <v/>
      </c>
      <c r="AH108" s="234" t="str">
        <f>IF('T2 - Optionen auf Einzelbasis'!AF108&lt;&gt;"",'T2 - Optionen auf Einzelbasis'!AF108,"")</f>
        <v/>
      </c>
      <c r="AI108" s="234" t="str">
        <f>IF('T2 - Optionen auf Einzelbasis'!AG108&lt;&gt;"",'T2 - Optionen auf Einzelbasis'!AG108,"")</f>
        <v/>
      </c>
      <c r="AJ108" s="234" t="str">
        <f>IF('T2 - Optionen auf Einzelbasis'!AH108&lt;&gt;"",'T2 - Optionen auf Einzelbasis'!AH108,"")</f>
        <v/>
      </c>
      <c r="AK108" s="234" t="str">
        <f>IF('T2 - Optionen auf Einzelbasis'!AI108&lt;&gt;"",'T2 - Optionen auf Einzelbasis'!AI108,"")</f>
        <v/>
      </c>
      <c r="AL108" s="234" t="str">
        <f>IF('T2 - Optionen auf Einzelbasis'!AJ108&lt;&gt;"",'T2 - Optionen auf Einzelbasis'!AJ108,"")</f>
        <v/>
      </c>
      <c r="AM108" s="234" t="str">
        <f>IF('T2 - Optionen auf Einzelbasis'!AK108&lt;&gt;"",'T2 - Optionen auf Einzelbasis'!AK108,"")</f>
        <v/>
      </c>
      <c r="AN108" s="234" t="str">
        <f>IF('T2 - Optionen auf Einzelbasis'!AL108&lt;&gt;"",'T2 - Optionen auf Einzelbasis'!AL108,"")</f>
        <v/>
      </c>
      <c r="AO108" s="234" t="str">
        <f>IF('T2 - Optionen auf Einzelbasis'!AM108&lt;&gt;"",'T2 - Optionen auf Einzelbasis'!AM108,"")</f>
        <v/>
      </c>
      <c r="AP108" s="234" t="str">
        <f>IF('T2 - Optionen auf Einzelbasis'!AN108&lt;&gt;"",'T2 - Optionen auf Einzelbasis'!AN108,"")</f>
        <v/>
      </c>
      <c r="AQ108" s="234" t="str">
        <f>IF('T2 - Optionen auf Einzelbasis'!AO108&lt;&gt;"",'T2 - Optionen auf Einzelbasis'!AO108,"")</f>
        <v/>
      </c>
      <c r="AR108" s="234" t="str">
        <f>IF('T2 - Optionen auf Einzelbasis'!AP108&lt;&gt;"",'T2 - Optionen auf Einzelbasis'!AP108,"")</f>
        <v/>
      </c>
      <c r="AS108" s="234" t="str">
        <f>IF('T2 - Optionen auf Einzelbasis'!AQ108&lt;&gt;"",'T2 - Optionen auf Einzelbasis'!AQ108,"")</f>
        <v/>
      </c>
      <c r="AT108" s="234" t="str">
        <f>IF('T2 - Optionen auf Einzelbasis'!AR108&lt;&gt;"",'T2 - Optionen auf Einzelbasis'!AR108,"")</f>
        <v/>
      </c>
      <c r="AU108" s="234" t="str">
        <f>IF('T2 - Optionen auf Einzelbasis'!AS108&lt;&gt;"",'T2 - Optionen auf Einzelbasis'!AS108,"")</f>
        <v/>
      </c>
      <c r="AV108" s="234" t="str">
        <f>IF('T2 - Optionen auf Einzelbasis'!AT108&lt;&gt;"",'T2 - Optionen auf Einzelbasis'!AT108,"")</f>
        <v/>
      </c>
      <c r="AW108" s="234" t="str">
        <f>IF('T2 - Optionen auf Einzelbasis'!AU108&lt;&gt;"",'T2 - Optionen auf Einzelbasis'!AU108,"")</f>
        <v/>
      </c>
      <c r="AX108" s="234" t="str">
        <f>IF('T2 - Optionen auf Einzelbasis'!AV108&lt;&gt;"",'T2 - Optionen auf Einzelbasis'!AV108,"")</f>
        <v/>
      </c>
      <c r="AY108" s="234" t="str">
        <f>IF('T2 - Optionen auf Einzelbasis'!AW108&lt;&gt;"",'T2 - Optionen auf Einzelbasis'!AW108,"")</f>
        <v/>
      </c>
      <c r="AZ108" s="234" t="str">
        <f>IF('T2 - Optionen auf Einzelbasis'!AX108&lt;&gt;"",'T2 - Optionen auf Einzelbasis'!AX108,"")</f>
        <v/>
      </c>
      <c r="BA108" s="234" t="str">
        <f>IF('T2 - Optionen auf Einzelbasis'!AY108&lt;&gt;"",'T2 - Optionen auf Einzelbasis'!AY108,"")</f>
        <v/>
      </c>
      <c r="BB108" s="234" t="str">
        <f>IF('T2 - Optionen auf Einzelbasis'!AZ108&lt;&gt;"",'T2 - Optionen auf Einzelbasis'!AZ108,"")</f>
        <v/>
      </c>
      <c r="BC108" s="234" t="str">
        <f>IF('T2 - Optionen auf Einzelbasis'!BA108&lt;&gt;"",'T2 - Optionen auf Einzelbasis'!BA108,"")</f>
        <v/>
      </c>
      <c r="BD108" s="234" t="str">
        <f>IF('T2 - Optionen auf Einzelbasis'!BB108&lt;&gt;"",'T2 - Optionen auf Einzelbasis'!BB108,"")</f>
        <v/>
      </c>
      <c r="BE108" s="234" t="str">
        <f>IF('T2 - Optionen auf Einzelbasis'!BC108&lt;&gt;"",'T2 - Optionen auf Einzelbasis'!BC108,"")</f>
        <v/>
      </c>
      <c r="BF108" s="234" t="str">
        <f>IF('T2 - Optionen auf Einzelbasis'!BD108&lt;&gt;"",'T2 - Optionen auf Einzelbasis'!BD108,"")</f>
        <v/>
      </c>
      <c r="BG108" s="234" t="str">
        <f>IF('T2 - Optionen auf Einzelbasis'!BE108&lt;&gt;"",'T2 - Optionen auf Einzelbasis'!BE108,"")</f>
        <v/>
      </c>
      <c r="BH108" s="234" t="str">
        <f>IF('T2 - Optionen auf Einzelbasis'!BF108&lt;&gt;"",'T2 - Optionen auf Einzelbasis'!BF108,"")</f>
        <v/>
      </c>
      <c r="BI108" s="234" t="str">
        <f>IF('T2 - Optionen auf Einzelbasis'!BG108&lt;&gt;"",'T2 - Optionen auf Einzelbasis'!BG108,"")</f>
        <v/>
      </c>
      <c r="BJ108" s="234" t="str">
        <f>IF('T2 - Optionen auf Einzelbasis'!BH108&lt;&gt;"",'T2 - Optionen auf Einzelbasis'!BH108,"")</f>
        <v/>
      </c>
      <c r="BK108" s="234" t="str">
        <f>IF('T2 - Optionen auf Einzelbasis'!BI108&lt;&gt;"",'T2 - Optionen auf Einzelbasis'!BI108,"")</f>
        <v/>
      </c>
      <c r="BL108" s="234" t="str">
        <f>IF('T2 - Optionen auf Einzelbasis'!BJ108&lt;&gt;"",'T2 - Optionen auf Einzelbasis'!BJ108,"")</f>
        <v/>
      </c>
      <c r="BM108" s="234" t="str">
        <f>IF('T2 - Optionen auf Einzelbasis'!BK108&lt;&gt;"",'T2 - Optionen auf Einzelbasis'!BK108,"")</f>
        <v/>
      </c>
      <c r="BN108" s="234" t="str">
        <f>IF('T2 - Optionen auf Einzelbasis'!BL108&lt;&gt;"",'T2 - Optionen auf Einzelbasis'!BL108,"")</f>
        <v/>
      </c>
      <c r="BO108" s="234" t="str">
        <f>IF('T2 - Optionen auf Einzelbasis'!BM108&lt;&gt;"",'T2 - Optionen auf Einzelbasis'!BM108,"")</f>
        <v/>
      </c>
      <c r="BP108" s="234" t="str">
        <f>IF('T2 - Optionen auf Einzelbasis'!BN108&lt;&gt;"",'T2 - Optionen auf Einzelbasis'!BN108,"")</f>
        <v/>
      </c>
      <c r="BQ108" s="234" t="str">
        <f>IF('T2 - Optionen auf Einzelbasis'!BO108&lt;&gt;"",'T2 - Optionen auf Einzelbasis'!BO108,"")</f>
        <v/>
      </c>
      <c r="BR108" s="234" t="str">
        <f>IF('T2 - Optionen auf Einzelbasis'!BP108&lt;&gt;"",'T2 - Optionen auf Einzelbasis'!BP108,"")</f>
        <v/>
      </c>
      <c r="BS108" s="234" t="str">
        <f>IF('T2 - Optionen auf Einzelbasis'!BQ108&lt;&gt;"",'T2 - Optionen auf Einzelbasis'!BQ108,"")</f>
        <v/>
      </c>
      <c r="BT108" s="235" t="str">
        <f>IF('T2 - Optionen auf Einzelbasis'!BR108&lt;&gt;"",'T2 - Optionen auf Einzelbasis'!BR108,"")</f>
        <v/>
      </c>
      <c r="CP108" s="103"/>
      <c r="CQ108" s="103"/>
      <c r="CR108" s="103"/>
      <c r="CT108" s="103"/>
      <c r="CU108" s="103"/>
      <c r="CV108" s="103"/>
      <c r="CW108" s="103"/>
      <c r="CX108" s="103"/>
      <c r="CY108" s="103"/>
      <c r="CZ108" s="103"/>
      <c r="DA108" s="103"/>
      <c r="DB108" s="103"/>
    </row>
    <row r="109" spans="2:106" ht="15.75" customHeight="1" thickBot="1" x14ac:dyDescent="0.3">
      <c r="P109" s="269"/>
      <c r="Q109" s="269"/>
      <c r="R109" s="269"/>
      <c r="S109" s="269"/>
      <c r="T109" s="269"/>
      <c r="U109" s="269"/>
      <c r="V109" s="269"/>
      <c r="W109" s="269"/>
      <c r="X109" s="269"/>
      <c r="Y109" s="269"/>
      <c r="Z109" s="269"/>
      <c r="AA109" s="269"/>
      <c r="AB109" s="269"/>
      <c r="CP109" s="103"/>
      <c r="CQ109" s="103"/>
      <c r="CR109" s="103"/>
      <c r="CT109" s="103"/>
      <c r="CU109" s="103"/>
      <c r="CV109" s="103"/>
      <c r="CW109" s="103"/>
      <c r="CX109" s="103"/>
      <c r="CY109" s="103"/>
      <c r="CZ109" s="103"/>
      <c r="DA109" s="103"/>
      <c r="DB109" s="103"/>
    </row>
    <row r="110" spans="2:106" ht="16.5" customHeight="1" thickBot="1" x14ac:dyDescent="0.3">
      <c r="K110" s="631" t="s">
        <v>272</v>
      </c>
      <c r="L110" s="632"/>
      <c r="M110" s="632"/>
      <c r="N110" s="632"/>
      <c r="O110" s="633"/>
      <c r="P110" s="301">
        <f>SUMIFS(P$9:P$108,$H$9:$H$108,"&lt;&gt;"&amp;'Pulldown-Listen'!$G$5,$H$9:$H$108,"&lt;&gt;",$C$9:$C$108,"&lt;&gt;",$G$9:$G$108,'Pulldown-Listen'!$I$2)</f>
        <v>0</v>
      </c>
      <c r="Q110" s="302">
        <f>SUMIFS(Q$9:Q$108,$H$9:$H$108,"&lt;&gt;"&amp;'Pulldown-Listen'!$G$5,$H$9:$H$108,"&lt;&gt;",$C$9:$C$108,"&lt;&gt;",$G$9:$G$108,'Pulldown-Listen'!$I$2)</f>
        <v>0</v>
      </c>
      <c r="R110" s="302">
        <f>SUMIFS(R$9:R$108,$H$9:$H$108,"&lt;&gt;"&amp;'Pulldown-Listen'!$G$5,$H$9:$H$108,"&lt;&gt;",$C$9:$C$108,"&lt;&gt;",$G$9:$G$108,'Pulldown-Listen'!$I$2)</f>
        <v>0</v>
      </c>
      <c r="S110" s="302">
        <f>SUMIFS(S$9:S$108,$H$9:$H$108,"&lt;&gt;"&amp;'Pulldown-Listen'!$G$5,$H$9:$H$108,"&lt;&gt;",$C$9:$C$108,"&lt;&gt;",$G$9:$G$108,'Pulldown-Listen'!$I$2)</f>
        <v>0</v>
      </c>
      <c r="T110" s="302">
        <f>SUMIFS(T$9:T$108,$H$9:$H$108,"&lt;&gt;"&amp;'Pulldown-Listen'!$G$5,$H$9:$H$108,"&lt;&gt;",$C$9:$C$108,"&lt;&gt;",$G$9:$G$108,'Pulldown-Listen'!$I$2)</f>
        <v>0</v>
      </c>
      <c r="U110" s="302">
        <f>SUMIFS(U$9:U$108,$H$9:$H$108,"&lt;&gt;"&amp;'Pulldown-Listen'!$G$5,$H$9:$H$108,"&lt;&gt;",$C$9:$C$108,"&lt;&gt;",$G$9:$G$108,'Pulldown-Listen'!$I$2)</f>
        <v>0</v>
      </c>
      <c r="V110" s="302">
        <f>SUMIFS(V$9:V$108,$H$9:$H$108,"&lt;&gt;"&amp;'Pulldown-Listen'!$G$5,$H$9:$H$108,"&lt;&gt;",$C$9:$C$108,"&lt;&gt;",$G$9:$G$108,'Pulldown-Listen'!$I$2)</f>
        <v>0</v>
      </c>
      <c r="W110" s="302">
        <f>SUMIFS(W$9:W$108,$H$9:$H$108,"&lt;&gt;"&amp;'Pulldown-Listen'!$G$5,$H$9:$H$108,"&lt;&gt;",$C$9:$C$108,"&lt;&gt;",$G$9:$G$108,'Pulldown-Listen'!$I$2)</f>
        <v>0</v>
      </c>
      <c r="X110" s="302">
        <f>SUMIFS(X$9:X$108,$H$9:$H$108,"&lt;&gt;"&amp;'Pulldown-Listen'!$G$5,$H$9:$H$108,"&lt;&gt;",$C$9:$C$108,"&lt;&gt;",$G$9:$G$108,'Pulldown-Listen'!$I$2)</f>
        <v>0</v>
      </c>
      <c r="Y110" s="302"/>
      <c r="Z110" s="302">
        <f>SUMIFS(Z$9:Z$108,$H$9:$H$108,"&lt;&gt;"&amp;'Pulldown-Listen'!$G$5,$H$9:$H$108,"&lt;&gt;",$C$9:$C$108,"&lt;&gt;",$G$9:$G$108,'Pulldown-Listen'!$I$2)</f>
        <v>0</v>
      </c>
      <c r="AA110" s="302"/>
      <c r="AB110" s="302">
        <f>SUMIFS(AB$9:AB$108,$H$9:$H$108,"&lt;&gt;"&amp;'Pulldown-Listen'!$G$5,$H$9:$H$108,"&lt;&gt;",$C$9:$C$108,"&lt;&gt;",$G$9:$G$108,'Pulldown-Listen'!$I$2)</f>
        <v>0</v>
      </c>
      <c r="AD110" s="301">
        <f>SUMIFS(AD$9:AD$108,$H$9:$H$108,"&lt;&gt;"&amp;'Pulldown-Listen'!$G$5,$H$9:$H$108,"&lt;&gt;",$C$9:$C$108,"&lt;&gt;",$G$9:$G$108,'Pulldown-Listen'!$I$2)</f>
        <v>0</v>
      </c>
      <c r="AE110" s="302">
        <f>SUMIFS(AE$9:AE$108,$H$9:$H$108,"&lt;&gt;"&amp;'Pulldown-Listen'!$G$5,$H$9:$H$108,"&lt;&gt;",$C$9:$C$108,"&lt;&gt;",$G$9:$G$108,'Pulldown-Listen'!$I$2)</f>
        <v>0</v>
      </c>
      <c r="AF110" s="302">
        <f>SUMIFS(AF$9:AF$108,$H$9:$H$108,"&lt;&gt;"&amp;'Pulldown-Listen'!$G$5,$H$9:$H$108,"&lt;&gt;",$C$9:$C$108,"&lt;&gt;",$G$9:$G$108,'Pulldown-Listen'!$I$2)</f>
        <v>0</v>
      </c>
      <c r="AG110" s="302">
        <f>SUMIFS(AG$9:AG$108,$H$9:$H$108,"&lt;&gt;"&amp;'Pulldown-Listen'!$G$5,$H$9:$H$108,"&lt;&gt;",$C$9:$C$108,"&lt;&gt;",$G$9:$G$108,'Pulldown-Listen'!$I$2)</f>
        <v>0</v>
      </c>
      <c r="AH110" s="302">
        <f>SUMIFS(AH$9:AH$108,$H$9:$H$108,"&lt;&gt;"&amp;'Pulldown-Listen'!$G$5,$H$9:$H$108,"&lt;&gt;",$C$9:$C$108,"&lt;&gt;",$G$9:$G$108,'Pulldown-Listen'!$I$2)</f>
        <v>0</v>
      </c>
      <c r="AI110" s="302">
        <f>SUMIFS(AI$9:AI$108,$H$9:$H$108,"&lt;&gt;"&amp;'Pulldown-Listen'!$G$5,$H$9:$H$108,"&lt;&gt;",$C$9:$C$108,"&lt;&gt;",$G$9:$G$108,'Pulldown-Listen'!$I$2)</f>
        <v>0</v>
      </c>
      <c r="AJ110" s="302">
        <f>SUMIFS(AJ$9:AJ$108,$H$9:$H$108,"&lt;&gt;"&amp;'Pulldown-Listen'!$G$5,$H$9:$H$108,"&lt;&gt;",$C$9:$C$108,"&lt;&gt;",$G$9:$G$108,'Pulldown-Listen'!$I$2)</f>
        <v>0</v>
      </c>
      <c r="AK110" s="302">
        <f>SUMIFS(AK$9:AK$108,$H$9:$H$108,"&lt;&gt;"&amp;'Pulldown-Listen'!$G$5,$H$9:$H$108,"&lt;&gt;",$C$9:$C$108,"&lt;&gt;",$G$9:$G$108,'Pulldown-Listen'!$I$2)</f>
        <v>0</v>
      </c>
      <c r="AL110" s="302">
        <f>SUMIFS(AL$9:AL$108,$H$9:$H$108,"&lt;&gt;"&amp;'Pulldown-Listen'!$G$5,$H$9:$H$108,"&lt;&gt;",$C$9:$C$108,"&lt;&gt;",$G$9:$G$108,'Pulldown-Listen'!$I$2)</f>
        <v>0</v>
      </c>
      <c r="AM110" s="302">
        <f>SUMIFS(AM$9:AM$108,$H$9:$H$108,"&lt;&gt;"&amp;'Pulldown-Listen'!$G$5,$H$9:$H$108,"&lt;&gt;",$C$9:$C$108,"&lt;&gt;",$G$9:$G$108,'Pulldown-Listen'!$I$2)</f>
        <v>0</v>
      </c>
      <c r="AN110" s="302">
        <f>SUMIFS(AN$9:AN$108,$H$9:$H$108,"&lt;&gt;"&amp;'Pulldown-Listen'!$G$5,$H$9:$H$108,"&lt;&gt;",$C$9:$C$108,"&lt;&gt;",$G$9:$G$108,'Pulldown-Listen'!$I$2)</f>
        <v>0</v>
      </c>
      <c r="AO110" s="302">
        <f>SUMIFS(AO$9:AO$108,$H$9:$H$108,"&lt;&gt;"&amp;'Pulldown-Listen'!$G$5,$H$9:$H$108,"&lt;&gt;",$C$9:$C$108,"&lt;&gt;",$G$9:$G$108,'Pulldown-Listen'!$I$2)</f>
        <v>0</v>
      </c>
      <c r="AP110" s="302">
        <f>SUMIFS(AP$9:AP$108,$H$9:$H$108,"&lt;&gt;"&amp;'Pulldown-Listen'!$G$5,$H$9:$H$108,"&lt;&gt;",$C$9:$C$108,"&lt;&gt;",$G$9:$G$108,'Pulldown-Listen'!$I$2)</f>
        <v>0</v>
      </c>
      <c r="AQ110" s="302">
        <f>SUMIFS(AQ$9:AQ$108,$H$9:$H$108,"&lt;&gt;"&amp;'Pulldown-Listen'!$G$5,$H$9:$H$108,"&lt;&gt;",$C$9:$C$108,"&lt;&gt;",$G$9:$G$108,'Pulldown-Listen'!$I$2)</f>
        <v>0</v>
      </c>
      <c r="AR110" s="302">
        <f>SUMIFS(AR$9:AR$108,$H$9:$H$108,"&lt;&gt;"&amp;'Pulldown-Listen'!$G$5,$H$9:$H$108,"&lt;&gt;",$C$9:$C$108,"&lt;&gt;",$G$9:$G$108,'Pulldown-Listen'!$I$2)</f>
        <v>0</v>
      </c>
      <c r="AS110" s="302">
        <f>SUMIFS(AS$9:AS$108,$H$9:$H$108,"&lt;&gt;"&amp;'Pulldown-Listen'!$G$5,$H$9:$H$108,"&lt;&gt;",$C$9:$C$108,"&lt;&gt;",$G$9:$G$108,'Pulldown-Listen'!$I$2)</f>
        <v>0</v>
      </c>
      <c r="AT110" s="302">
        <f>SUMIFS(AT$9:AT$108,$H$9:$H$108,"&lt;&gt;"&amp;'Pulldown-Listen'!$G$5,$H$9:$H$108,"&lt;&gt;",$C$9:$C$108,"&lt;&gt;",$G$9:$G$108,'Pulldown-Listen'!$I$2)</f>
        <v>0</v>
      </c>
      <c r="AU110" s="302">
        <f>SUMIFS(AU$9:AU$108,$H$9:$H$108,"&lt;&gt;"&amp;'Pulldown-Listen'!$G$5,$H$9:$H$108,"&lt;&gt;",$C$9:$C$108,"&lt;&gt;",$G$9:$G$108,'Pulldown-Listen'!$I$2)</f>
        <v>0</v>
      </c>
      <c r="AV110" s="302">
        <f>SUMIFS(AV$9:AV$108,$H$9:$H$108,"&lt;&gt;"&amp;'Pulldown-Listen'!$G$5,$H$9:$H$108,"&lt;&gt;",$C$9:$C$108,"&lt;&gt;",$G$9:$G$108,'Pulldown-Listen'!$I$2)</f>
        <v>0</v>
      </c>
      <c r="AW110" s="302">
        <f>SUMIFS(AW$9:AW$108,$H$9:$H$108,"&lt;&gt;"&amp;'Pulldown-Listen'!$G$5,$H$9:$H$108,"&lt;&gt;",$C$9:$C$108,"&lt;&gt;",$G$9:$G$108,'Pulldown-Listen'!$I$2)</f>
        <v>0</v>
      </c>
      <c r="AX110" s="302">
        <f>SUMIFS(AX$9:AX$108,$H$9:$H$108,"&lt;&gt;"&amp;'Pulldown-Listen'!$G$5,$H$9:$H$108,"&lt;&gt;",$C$9:$C$108,"&lt;&gt;",$G$9:$G$108,'Pulldown-Listen'!$I$2)</f>
        <v>0</v>
      </c>
      <c r="AY110" s="302">
        <f>SUMIFS(AY$9:AY$108,$H$9:$H$108,"&lt;&gt;"&amp;'Pulldown-Listen'!$G$5,$H$9:$H$108,"&lt;&gt;",$C$9:$C$108,"&lt;&gt;",$G$9:$G$108,'Pulldown-Listen'!$I$2)</f>
        <v>0</v>
      </c>
      <c r="AZ110" s="302">
        <f>SUMIFS(AZ$9:AZ$108,$H$9:$H$108,"&lt;&gt;"&amp;'Pulldown-Listen'!$G$5,$H$9:$H$108,"&lt;&gt;",$C$9:$C$108,"&lt;&gt;",$G$9:$G$108,'Pulldown-Listen'!$I$2)</f>
        <v>0</v>
      </c>
      <c r="BA110" s="302">
        <f>SUMIFS(BA$9:BA$108,$H$9:$H$108,"&lt;&gt;"&amp;'Pulldown-Listen'!$G$5,$H$9:$H$108,"&lt;&gt;",$C$9:$C$108,"&lt;&gt;",$G$9:$G$108,'Pulldown-Listen'!$I$2)</f>
        <v>0</v>
      </c>
      <c r="BB110" s="302">
        <f>SUMIFS(BB$9:BB$108,$H$9:$H$108,"&lt;&gt;"&amp;'Pulldown-Listen'!$G$5,$H$9:$H$108,"&lt;&gt;",$C$9:$C$108,"&lt;&gt;",$G$9:$G$108,'Pulldown-Listen'!$I$2)</f>
        <v>0</v>
      </c>
      <c r="BC110" s="302">
        <f>SUMIFS(BC$9:BC$108,$H$9:$H$108,"&lt;&gt;"&amp;'Pulldown-Listen'!$G$5,$H$9:$H$108,"&lt;&gt;",$C$9:$C$108,"&lt;&gt;",$G$9:$G$108,'Pulldown-Listen'!$I$2)</f>
        <v>0</v>
      </c>
      <c r="BD110" s="302">
        <f>SUMIFS(BD$9:BD$108,$H$9:$H$108,"&lt;&gt;"&amp;'Pulldown-Listen'!$G$5,$H$9:$H$108,"&lt;&gt;",$C$9:$C$108,"&lt;&gt;",$G$9:$G$108,'Pulldown-Listen'!$I$2)</f>
        <v>0</v>
      </c>
      <c r="BE110" s="302">
        <f>SUMIFS(BE$9:BE$108,$H$9:$H$108,"&lt;&gt;"&amp;'Pulldown-Listen'!$G$5,$H$9:$H$108,"&lt;&gt;",$C$9:$C$108,"&lt;&gt;",$G$9:$G$108,'Pulldown-Listen'!$I$2)</f>
        <v>0</v>
      </c>
      <c r="BF110" s="302">
        <f>SUMIFS(BF$9:BF$108,$H$9:$H$108,"&lt;&gt;"&amp;'Pulldown-Listen'!$G$5,$H$9:$H$108,"&lt;&gt;",$C$9:$C$108,"&lt;&gt;",$G$9:$G$108,'Pulldown-Listen'!$I$2)</f>
        <v>0</v>
      </c>
      <c r="BG110" s="302">
        <f>SUMIFS(BG$9:BG$108,$H$9:$H$108,"&lt;&gt;"&amp;'Pulldown-Listen'!$G$5,$H$9:$H$108,"&lt;&gt;",$C$9:$C$108,"&lt;&gt;",$G$9:$G$108,'Pulldown-Listen'!$I$2)</f>
        <v>0</v>
      </c>
      <c r="BH110" s="302">
        <f>SUMIFS(BH$9:BH$108,$H$9:$H$108,"&lt;&gt;"&amp;'Pulldown-Listen'!$G$5,$H$9:$H$108,"&lt;&gt;",$C$9:$C$108,"&lt;&gt;",$G$9:$G$108,'Pulldown-Listen'!$I$2)</f>
        <v>0</v>
      </c>
      <c r="BI110" s="302">
        <f>SUMIFS(BI$9:BI$108,$H$9:$H$108,"&lt;&gt;"&amp;'Pulldown-Listen'!$G$5,$H$9:$H$108,"&lt;&gt;",$C$9:$C$108,"&lt;&gt;",$G$9:$G$108,'Pulldown-Listen'!$I$2)</f>
        <v>0</v>
      </c>
      <c r="BJ110" s="302">
        <f>SUMIFS(BJ$9:BJ$108,$H$9:$H$108,"&lt;&gt;"&amp;'Pulldown-Listen'!$G$5,$H$9:$H$108,"&lt;&gt;",$C$9:$C$108,"&lt;&gt;",$G$9:$G$108,'Pulldown-Listen'!$I$2)</f>
        <v>0</v>
      </c>
      <c r="BK110" s="302">
        <f>SUMIFS(BK$9:BK$108,$H$9:$H$108,"&lt;&gt;"&amp;'Pulldown-Listen'!$G$5,$H$9:$H$108,"&lt;&gt;",$C$9:$C$108,"&lt;&gt;",$G$9:$G$108,'Pulldown-Listen'!$I$2)</f>
        <v>0</v>
      </c>
      <c r="BL110" s="302">
        <f>SUMIFS(BL$9:BL$108,$H$9:$H$108,"&lt;&gt;"&amp;'Pulldown-Listen'!$G$5,$H$9:$H$108,"&lt;&gt;",$C$9:$C$108,"&lt;&gt;",$G$9:$G$108,'Pulldown-Listen'!$I$2)</f>
        <v>0</v>
      </c>
      <c r="BM110" s="302">
        <f>SUMIFS(BM$9:BM$108,$H$9:$H$108,"&lt;&gt;"&amp;'Pulldown-Listen'!$G$5,$H$9:$H$108,"&lt;&gt;",$C$9:$C$108,"&lt;&gt;",$G$9:$G$108,'Pulldown-Listen'!$I$2)</f>
        <v>0</v>
      </c>
      <c r="BN110" s="302">
        <f>SUMIFS(BN$9:BN$108,$H$9:$H$108,"&lt;&gt;"&amp;'Pulldown-Listen'!$G$5,$H$9:$H$108,"&lt;&gt;",$C$9:$C$108,"&lt;&gt;",$G$9:$G$108,'Pulldown-Listen'!$I$2)</f>
        <v>0</v>
      </c>
      <c r="BO110" s="302">
        <f>SUMIFS(BO$9:BO$108,$H$9:$H$108,"&lt;&gt;"&amp;'Pulldown-Listen'!$G$5,$H$9:$H$108,"&lt;&gt;",$C$9:$C$108,"&lt;&gt;",$G$9:$G$108,'Pulldown-Listen'!$I$2)</f>
        <v>0</v>
      </c>
      <c r="BP110" s="302">
        <f>SUMIFS(BP$9:BP$108,$H$9:$H$108,"&lt;&gt;"&amp;'Pulldown-Listen'!$G$5,$H$9:$H$108,"&lt;&gt;",$C$9:$C$108,"&lt;&gt;",$G$9:$G$108,'Pulldown-Listen'!$I$2)</f>
        <v>0</v>
      </c>
      <c r="BQ110" s="302">
        <f>SUMIFS(BQ$9:BQ$108,$H$9:$H$108,"&lt;&gt;"&amp;'Pulldown-Listen'!$G$5,$H$9:$H$108,"&lt;&gt;",$C$9:$C$108,"&lt;&gt;",$G$9:$G$108,'Pulldown-Listen'!$I$2)</f>
        <v>0</v>
      </c>
      <c r="BR110" s="302">
        <f>SUMIFS(BR$9:BR$108,$H$9:$H$108,"&lt;&gt;"&amp;'Pulldown-Listen'!$G$5,$H$9:$H$108,"&lt;&gt;",$C$9:$C$108,"&lt;&gt;",$G$9:$G$108,'Pulldown-Listen'!$I$2)</f>
        <v>0</v>
      </c>
      <c r="BS110" s="302">
        <f>SUMIFS(BS$9:BS$108,$H$9:$H$108,"&lt;&gt;"&amp;'Pulldown-Listen'!$G$5,$H$9:$H$108,"&lt;&gt;",$C$9:$C$108,"&lt;&gt;",$G$9:$G$108,'Pulldown-Listen'!$I$2)</f>
        <v>0</v>
      </c>
      <c r="BT110" s="302">
        <f>SUMIFS(BT$9:BT$108,$H$9:$H$108,"&lt;&gt;"&amp;'Pulldown-Listen'!$G$5,$H$9:$H$108,"&lt;&gt;",$C$9:$C$108,"&lt;&gt;",$G$9:$G$108,'Pulldown-Listen'!$I$2)</f>
        <v>0</v>
      </c>
      <c r="CP110" s="103"/>
      <c r="CQ110" s="103"/>
      <c r="CR110" s="103"/>
      <c r="CT110" s="103"/>
      <c r="CU110" s="103"/>
      <c r="CV110" s="103"/>
      <c r="CW110" s="103"/>
      <c r="CX110" s="103"/>
      <c r="CY110" s="103"/>
      <c r="CZ110" s="103"/>
      <c r="DA110" s="103"/>
      <c r="DB110" s="103"/>
    </row>
    <row r="111" spans="2:106" ht="15" customHeight="1" x14ac:dyDescent="0.25">
      <c r="CP111" s="103"/>
      <c r="CQ111" s="103"/>
      <c r="CR111" s="103"/>
      <c r="CT111" s="103"/>
      <c r="CU111" s="103"/>
      <c r="CV111" s="103"/>
      <c r="CW111" s="103"/>
      <c r="CX111" s="103"/>
      <c r="CY111" s="103"/>
      <c r="CZ111" s="103"/>
      <c r="DA111" s="103"/>
      <c r="DB111" s="103"/>
    </row>
    <row r="112" spans="2:106" ht="15" customHeight="1" thickBot="1" x14ac:dyDescent="0.3">
      <c r="CP112" s="103"/>
      <c r="CQ112" s="103"/>
      <c r="CR112" s="103"/>
      <c r="CT112" s="103"/>
      <c r="CU112" s="103"/>
      <c r="CV112" s="103"/>
      <c r="CW112" s="103"/>
      <c r="CX112" s="103"/>
      <c r="CY112" s="103"/>
      <c r="CZ112" s="103"/>
      <c r="DA112" s="103"/>
      <c r="DB112" s="103"/>
    </row>
    <row r="113" spans="10:106" ht="15.75" customHeight="1" thickBot="1" x14ac:dyDescent="0.25">
      <c r="J113" s="135" t="s">
        <v>273</v>
      </c>
      <c r="K113" s="634" t="s">
        <v>194</v>
      </c>
      <c r="L113" s="635"/>
      <c r="M113" s="487"/>
      <c r="N113" s="487"/>
      <c r="O113" s="307" t="s">
        <v>127</v>
      </c>
      <c r="CP113" s="103"/>
      <c r="CQ113" s="103"/>
      <c r="CR113" s="103"/>
      <c r="CT113" s="103"/>
      <c r="CU113" s="103"/>
      <c r="CV113" s="103"/>
      <c r="CW113" s="103"/>
      <c r="CX113" s="103"/>
      <c r="CY113" s="103"/>
      <c r="CZ113" s="103"/>
      <c r="DA113" s="103"/>
      <c r="DB113" s="103"/>
    </row>
    <row r="114" spans="10:106" ht="16.5" customHeight="1" x14ac:dyDescent="0.25">
      <c r="CP114" s="103"/>
      <c r="CQ114" s="103"/>
      <c r="CR114" s="103"/>
      <c r="CT114" s="103"/>
      <c r="CU114" s="103"/>
      <c r="CV114" s="103"/>
      <c r="CW114" s="103"/>
      <c r="CX114" s="103"/>
      <c r="CY114" s="103"/>
      <c r="CZ114" s="103"/>
      <c r="DA114" s="103"/>
      <c r="DB114" s="103"/>
    </row>
    <row r="115" spans="10:106" ht="15" customHeight="1" x14ac:dyDescent="0.25">
      <c r="J115" s="636" t="s">
        <v>274</v>
      </c>
      <c r="K115" s="636"/>
      <c r="L115" s="636"/>
      <c r="M115" s="488"/>
      <c r="N115" s="488"/>
      <c r="CP115" s="103"/>
      <c r="CQ115" s="103"/>
      <c r="CR115" s="103"/>
      <c r="CT115" s="103"/>
      <c r="CU115" s="103"/>
      <c r="CV115" s="103"/>
      <c r="CW115" s="103"/>
      <c r="CX115" s="103"/>
      <c r="CY115" s="103"/>
      <c r="CZ115" s="103"/>
      <c r="DA115" s="103"/>
      <c r="DB115" s="103"/>
    </row>
    <row r="116" spans="10:106" ht="15" customHeight="1" x14ac:dyDescent="0.25">
      <c r="J116" s="636"/>
      <c r="K116" s="636"/>
      <c r="L116" s="636"/>
      <c r="M116" s="488"/>
      <c r="N116" s="488"/>
      <c r="CP116" s="103"/>
      <c r="CQ116" s="103"/>
      <c r="CR116" s="103"/>
      <c r="CT116" s="103"/>
      <c r="CU116" s="103"/>
      <c r="CV116" s="103"/>
      <c r="CW116" s="103"/>
      <c r="CX116" s="103"/>
      <c r="CY116" s="103"/>
      <c r="CZ116" s="103"/>
      <c r="DA116" s="103"/>
      <c r="DB116" s="103"/>
    </row>
    <row r="117" spans="10:106" ht="15" customHeight="1" x14ac:dyDescent="0.25">
      <c r="J117" s="636"/>
      <c r="K117" s="636"/>
      <c r="L117" s="636"/>
      <c r="M117" s="488"/>
      <c r="N117" s="488"/>
      <c r="CP117" s="103"/>
      <c r="CQ117" s="103"/>
      <c r="CR117" s="103"/>
      <c r="CT117" s="103"/>
      <c r="CU117" s="103"/>
      <c r="CV117" s="103"/>
      <c r="CW117" s="103"/>
      <c r="CX117" s="103"/>
      <c r="CY117" s="103"/>
      <c r="CZ117" s="103"/>
      <c r="DA117" s="103"/>
      <c r="DB117" s="103"/>
    </row>
    <row r="118" spans="10:106" ht="15" customHeight="1" x14ac:dyDescent="0.25">
      <c r="J118" s="636"/>
      <c r="K118" s="636"/>
      <c r="L118" s="636"/>
      <c r="M118" s="488"/>
      <c r="N118" s="488"/>
      <c r="CP118" s="103"/>
      <c r="CQ118" s="103"/>
      <c r="CR118" s="103"/>
      <c r="CT118" s="103"/>
      <c r="CU118" s="103"/>
      <c r="CV118" s="103"/>
      <c r="CW118" s="103"/>
      <c r="CX118" s="103"/>
      <c r="CY118" s="103"/>
      <c r="CZ118" s="103"/>
      <c r="DA118" s="103"/>
      <c r="DB118" s="103"/>
    </row>
    <row r="119" spans="10:106" ht="15" customHeight="1" x14ac:dyDescent="0.25">
      <c r="J119" s="636"/>
      <c r="K119" s="636"/>
      <c r="L119" s="636"/>
      <c r="M119" s="488"/>
      <c r="N119" s="488"/>
      <c r="CP119" s="103"/>
      <c r="CQ119" s="103"/>
      <c r="CR119" s="103"/>
      <c r="CT119" s="103"/>
      <c r="CU119" s="103"/>
      <c r="CV119" s="103"/>
      <c r="CW119" s="103"/>
      <c r="CX119" s="103"/>
      <c r="CY119" s="103"/>
      <c r="CZ119" s="103"/>
      <c r="DA119" s="103"/>
      <c r="DB119" s="103"/>
    </row>
    <row r="120" spans="10:106" ht="15" customHeight="1" x14ac:dyDescent="0.25">
      <c r="J120" s="636"/>
      <c r="K120" s="636"/>
      <c r="L120" s="636"/>
      <c r="M120" s="488"/>
      <c r="N120" s="488"/>
      <c r="CP120" s="103"/>
      <c r="CQ120" s="103"/>
      <c r="CR120" s="103"/>
      <c r="CT120" s="103"/>
      <c r="CU120" s="103"/>
      <c r="CV120" s="103"/>
      <c r="CW120" s="103"/>
      <c r="CX120" s="103"/>
      <c r="CY120" s="103"/>
      <c r="CZ120" s="103"/>
      <c r="DA120" s="103"/>
      <c r="DB120" s="103"/>
    </row>
    <row r="121" spans="10:106" ht="15" customHeight="1" x14ac:dyDescent="0.25">
      <c r="J121" s="636"/>
      <c r="K121" s="636"/>
      <c r="L121" s="636"/>
      <c r="M121" s="488"/>
      <c r="N121" s="488"/>
      <c r="CP121" s="103"/>
      <c r="CQ121" s="103"/>
      <c r="CR121" s="103"/>
      <c r="CT121" s="103"/>
      <c r="CU121" s="103"/>
      <c r="CV121" s="103"/>
      <c r="CW121" s="103"/>
      <c r="CX121" s="103"/>
      <c r="CY121" s="103"/>
      <c r="CZ121" s="103"/>
      <c r="DA121" s="103"/>
      <c r="DB121" s="103"/>
    </row>
    <row r="122" spans="10:106" ht="15" customHeight="1" x14ac:dyDescent="0.25">
      <c r="J122" s="636"/>
      <c r="K122" s="636"/>
      <c r="L122" s="636"/>
      <c r="M122" s="488"/>
      <c r="N122" s="488"/>
      <c r="CP122" s="103"/>
      <c r="CQ122" s="103"/>
      <c r="CR122" s="103"/>
      <c r="CT122" s="103"/>
      <c r="CU122" s="103"/>
      <c r="CV122" s="103"/>
      <c r="CW122" s="103"/>
      <c r="CX122" s="103"/>
      <c r="CY122" s="103"/>
      <c r="CZ122" s="103"/>
      <c r="DA122" s="103"/>
      <c r="DB122" s="103"/>
    </row>
    <row r="123" spans="10:106" ht="15" customHeight="1" x14ac:dyDescent="0.25">
      <c r="J123" s="636"/>
      <c r="K123" s="636"/>
      <c r="L123" s="636"/>
      <c r="M123" s="488"/>
      <c r="N123" s="488"/>
      <c r="CP123" s="103"/>
      <c r="CQ123" s="103"/>
      <c r="CR123" s="103"/>
      <c r="CT123" s="103"/>
      <c r="CU123" s="103"/>
      <c r="CV123" s="103"/>
      <c r="CW123" s="103"/>
      <c r="CX123" s="103"/>
      <c r="CY123" s="103"/>
      <c r="CZ123" s="103"/>
      <c r="DA123" s="103"/>
      <c r="DB123" s="103"/>
    </row>
    <row r="124" spans="10:106" ht="15" customHeight="1" x14ac:dyDescent="0.25">
      <c r="J124" s="636"/>
      <c r="K124" s="636"/>
      <c r="L124" s="636"/>
      <c r="M124" s="488"/>
      <c r="N124" s="488"/>
      <c r="CP124" s="103"/>
      <c r="CQ124" s="103"/>
      <c r="CR124" s="103"/>
      <c r="CT124" s="103"/>
      <c r="CU124" s="103"/>
      <c r="CV124" s="103"/>
      <c r="CW124" s="103"/>
      <c r="CX124" s="103"/>
      <c r="CY124" s="103"/>
      <c r="CZ124" s="103"/>
      <c r="DA124" s="103"/>
      <c r="DB124" s="103"/>
    </row>
    <row r="125" spans="10:106" ht="15" customHeight="1" x14ac:dyDescent="0.25">
      <c r="J125" s="636"/>
      <c r="K125" s="636"/>
      <c r="L125" s="636"/>
      <c r="M125" s="488"/>
      <c r="N125" s="488"/>
      <c r="CP125" s="103"/>
      <c r="CQ125" s="103"/>
      <c r="CR125" s="103"/>
      <c r="CT125" s="103"/>
      <c r="CU125" s="103"/>
      <c r="CV125" s="103"/>
      <c r="CW125" s="103"/>
      <c r="CX125" s="103"/>
      <c r="CY125" s="103"/>
      <c r="CZ125" s="103"/>
      <c r="DA125" s="103"/>
      <c r="DB125" s="103"/>
    </row>
    <row r="126" spans="10:106" ht="15" customHeight="1" x14ac:dyDescent="0.25">
      <c r="J126" s="636"/>
      <c r="K126" s="636"/>
      <c r="L126" s="636"/>
      <c r="M126" s="488"/>
      <c r="N126" s="488"/>
      <c r="CP126" s="103"/>
      <c r="CQ126" s="103"/>
      <c r="CR126" s="103"/>
      <c r="CT126" s="103"/>
      <c r="CU126" s="103"/>
      <c r="CV126" s="103"/>
      <c r="CW126" s="103"/>
      <c r="CX126" s="103"/>
      <c r="CY126" s="103"/>
      <c r="CZ126" s="103"/>
      <c r="DA126" s="103"/>
      <c r="DB126" s="103"/>
    </row>
    <row r="127" spans="10:106" ht="15" customHeight="1" x14ac:dyDescent="0.25">
      <c r="J127" s="636"/>
      <c r="K127" s="636"/>
      <c r="L127" s="636"/>
      <c r="M127" s="488"/>
      <c r="N127" s="488"/>
      <c r="CP127" s="103"/>
      <c r="CQ127" s="103"/>
      <c r="CR127" s="103"/>
      <c r="CT127" s="103"/>
      <c r="CU127" s="103"/>
      <c r="CV127" s="103"/>
      <c r="CW127" s="103"/>
      <c r="CX127" s="103"/>
      <c r="CY127" s="103"/>
      <c r="CZ127" s="103"/>
      <c r="DA127" s="103"/>
      <c r="DB127" s="103"/>
    </row>
    <row r="128" spans="10:106" ht="15" customHeight="1" x14ac:dyDescent="0.25">
      <c r="J128" s="636"/>
      <c r="K128" s="636"/>
      <c r="L128" s="636"/>
      <c r="M128" s="488"/>
      <c r="N128" s="488"/>
      <c r="CP128" s="103"/>
      <c r="CQ128" s="103"/>
      <c r="CR128" s="103"/>
      <c r="CT128" s="103"/>
      <c r="CU128" s="103"/>
      <c r="CV128" s="103"/>
      <c r="CW128" s="103"/>
      <c r="CX128" s="103"/>
      <c r="CY128" s="103"/>
      <c r="CZ128" s="103"/>
      <c r="DA128" s="103"/>
      <c r="DB128" s="103"/>
    </row>
    <row r="129" spans="9:106" ht="15" customHeight="1" x14ac:dyDescent="0.25">
      <c r="J129" s="636"/>
      <c r="K129" s="636"/>
      <c r="L129" s="636"/>
      <c r="M129" s="488"/>
      <c r="N129" s="488"/>
      <c r="CP129" s="103"/>
      <c r="CQ129" s="103"/>
      <c r="CR129" s="103"/>
      <c r="CT129" s="103"/>
      <c r="CU129" s="103"/>
      <c r="CV129" s="103"/>
      <c r="CW129" s="103"/>
      <c r="CX129" s="103"/>
      <c r="CY129" s="103"/>
      <c r="CZ129" s="103"/>
      <c r="DA129" s="103"/>
      <c r="DB129" s="103"/>
    </row>
    <row r="130" spans="9:106" ht="15" customHeight="1" x14ac:dyDescent="0.25">
      <c r="J130" s="636"/>
      <c r="K130" s="636"/>
      <c r="L130" s="636"/>
      <c r="M130" s="488"/>
      <c r="N130" s="488"/>
      <c r="CP130" s="103"/>
      <c r="CQ130" s="103"/>
      <c r="CR130" s="103"/>
      <c r="CT130" s="103"/>
      <c r="CU130" s="103"/>
      <c r="CV130" s="103"/>
      <c r="CW130" s="103"/>
      <c r="CX130" s="103"/>
      <c r="CY130" s="103"/>
      <c r="CZ130" s="103"/>
      <c r="DA130" s="103"/>
      <c r="DB130" s="103"/>
    </row>
    <row r="131" spans="9:106" ht="15" customHeight="1" x14ac:dyDescent="0.25">
      <c r="J131" s="636"/>
      <c r="K131" s="636"/>
      <c r="L131" s="636"/>
      <c r="M131" s="488"/>
      <c r="N131" s="488"/>
      <c r="CP131" s="103"/>
      <c r="CQ131" s="103"/>
      <c r="CR131" s="103"/>
      <c r="CT131" s="103"/>
      <c r="CU131" s="103"/>
      <c r="CV131" s="103"/>
      <c r="CW131" s="103"/>
      <c r="CX131" s="103"/>
      <c r="CY131" s="103"/>
      <c r="CZ131" s="103"/>
      <c r="DA131" s="103"/>
      <c r="DB131" s="103"/>
    </row>
    <row r="132" spans="9:106" ht="15" customHeight="1" x14ac:dyDescent="0.25">
      <c r="J132" s="636"/>
      <c r="K132" s="636"/>
      <c r="L132" s="636"/>
      <c r="M132" s="488"/>
      <c r="N132" s="488"/>
      <c r="CP132" s="103"/>
      <c r="CQ132" s="103"/>
      <c r="CR132" s="103"/>
      <c r="CT132" s="103"/>
      <c r="CU132" s="103"/>
      <c r="CV132" s="103"/>
      <c r="CW132" s="103"/>
      <c r="CX132" s="103"/>
      <c r="CY132" s="103"/>
      <c r="CZ132" s="103"/>
      <c r="DA132" s="103"/>
      <c r="DB132" s="103"/>
    </row>
    <row r="133" spans="9:106" ht="15" customHeight="1" x14ac:dyDescent="0.25">
      <c r="J133" s="636"/>
      <c r="K133" s="636"/>
      <c r="L133" s="636"/>
      <c r="M133" s="488"/>
      <c r="N133" s="488"/>
      <c r="CP133" s="103"/>
      <c r="CQ133" s="103"/>
      <c r="CR133" s="103"/>
      <c r="CT133" s="103"/>
      <c r="CU133" s="103"/>
      <c r="CV133" s="103"/>
      <c r="CW133" s="103"/>
      <c r="CX133" s="103"/>
      <c r="CY133" s="103"/>
      <c r="CZ133" s="103"/>
      <c r="DA133" s="103"/>
      <c r="DB133" s="103"/>
    </row>
    <row r="134" spans="9:106" ht="15" customHeight="1" x14ac:dyDescent="0.25">
      <c r="J134" s="636"/>
      <c r="K134" s="636"/>
      <c r="L134" s="636"/>
      <c r="M134" s="488"/>
      <c r="N134" s="488"/>
      <c r="CP134" s="103"/>
      <c r="CQ134" s="103"/>
      <c r="CR134" s="103"/>
      <c r="CT134" s="103"/>
      <c r="CU134" s="103"/>
      <c r="CV134" s="103"/>
      <c r="CW134" s="103"/>
      <c r="CX134" s="103"/>
      <c r="CY134" s="103"/>
      <c r="CZ134" s="103"/>
      <c r="DA134" s="103"/>
      <c r="DB134" s="103"/>
    </row>
    <row r="135" spans="9:106" ht="15" customHeight="1" x14ac:dyDescent="0.25">
      <c r="J135" s="636"/>
      <c r="K135" s="636"/>
      <c r="L135" s="636"/>
      <c r="M135" s="488"/>
      <c r="N135" s="488"/>
      <c r="CP135" s="103"/>
      <c r="CQ135" s="103"/>
      <c r="CR135" s="103"/>
      <c r="CT135" s="103"/>
      <c r="CU135" s="103"/>
      <c r="CV135" s="103"/>
      <c r="CW135" s="103"/>
      <c r="CX135" s="103"/>
      <c r="CY135" s="103"/>
      <c r="CZ135" s="103"/>
      <c r="DA135" s="103"/>
      <c r="DB135" s="103"/>
    </row>
    <row r="136" spans="9:106" ht="15" customHeight="1" x14ac:dyDescent="0.25">
      <c r="J136" s="636"/>
      <c r="K136" s="636"/>
      <c r="L136" s="636"/>
      <c r="M136" s="488"/>
      <c r="N136" s="488"/>
      <c r="CP136" s="103"/>
      <c r="CQ136" s="103"/>
      <c r="CR136" s="103"/>
      <c r="CT136" s="103"/>
      <c r="CU136" s="103"/>
      <c r="CV136" s="103"/>
      <c r="CW136" s="103"/>
      <c r="CX136" s="103"/>
      <c r="CY136" s="103"/>
      <c r="CZ136" s="103"/>
      <c r="DA136" s="103"/>
      <c r="DB136" s="103"/>
    </row>
    <row r="137" spans="9:106" ht="15" customHeight="1" x14ac:dyDescent="0.25">
      <c r="J137" s="636"/>
      <c r="K137" s="636"/>
      <c r="L137" s="636"/>
      <c r="M137" s="488"/>
      <c r="N137" s="488"/>
      <c r="CP137" s="103"/>
      <c r="CQ137" s="103"/>
      <c r="CR137" s="103"/>
      <c r="CT137" s="103"/>
      <c r="CU137" s="103"/>
      <c r="CV137" s="103"/>
      <c r="CW137" s="103"/>
      <c r="CX137" s="103"/>
      <c r="CY137" s="103"/>
      <c r="CZ137" s="103"/>
      <c r="DA137" s="103"/>
      <c r="DB137" s="103"/>
    </row>
    <row r="138" spans="9:106" ht="15" customHeight="1" x14ac:dyDescent="0.25">
      <c r="J138" s="636"/>
      <c r="K138" s="636"/>
      <c r="L138" s="636"/>
      <c r="M138" s="488"/>
      <c r="N138" s="488"/>
      <c r="CP138" s="103"/>
      <c r="CQ138" s="103"/>
      <c r="CR138" s="103"/>
      <c r="CT138" s="103"/>
      <c r="CU138" s="103"/>
      <c r="CV138" s="103"/>
      <c r="CW138" s="103"/>
      <c r="CX138" s="103"/>
      <c r="CY138" s="103"/>
      <c r="CZ138" s="103"/>
      <c r="DA138" s="103"/>
      <c r="DB138" s="103"/>
    </row>
    <row r="139" spans="9:106" ht="15" customHeight="1" x14ac:dyDescent="0.25">
      <c r="J139" s="636"/>
      <c r="K139" s="636"/>
      <c r="L139" s="636"/>
      <c r="M139" s="488"/>
      <c r="N139" s="488"/>
      <c r="CP139" s="103"/>
      <c r="CQ139" s="103"/>
      <c r="CR139" s="103"/>
      <c r="CT139" s="103"/>
      <c r="CU139" s="103"/>
      <c r="CV139" s="103"/>
      <c r="CW139" s="103"/>
      <c r="CX139" s="103"/>
      <c r="CY139" s="103"/>
      <c r="CZ139" s="103"/>
      <c r="DA139" s="103"/>
      <c r="DB139" s="103"/>
    </row>
    <row r="140" spans="9:106" ht="15" customHeight="1" x14ac:dyDescent="0.25">
      <c r="J140" s="636"/>
      <c r="K140" s="636"/>
      <c r="L140" s="636"/>
      <c r="M140" s="488"/>
      <c r="N140" s="488"/>
      <c r="CP140" s="103"/>
      <c r="CQ140" s="103"/>
      <c r="CR140" s="103"/>
      <c r="CT140" s="103"/>
      <c r="CU140" s="103"/>
      <c r="CV140" s="103"/>
      <c r="CW140" s="103"/>
      <c r="CX140" s="103"/>
      <c r="CY140" s="103"/>
      <c r="CZ140" s="103"/>
      <c r="DA140" s="103"/>
      <c r="DB140" s="103"/>
    </row>
    <row r="141" spans="9:106" ht="15" customHeight="1" x14ac:dyDescent="0.2">
      <c r="I141" s="102"/>
      <c r="CP141" s="103"/>
      <c r="CQ141" s="103"/>
      <c r="CR141" s="103"/>
      <c r="CT141" s="103"/>
      <c r="CU141" s="103"/>
      <c r="CV141" s="103"/>
      <c r="CW141" s="103"/>
      <c r="CX141" s="103"/>
      <c r="CY141" s="103"/>
      <c r="CZ141" s="103"/>
      <c r="DA141" s="103"/>
      <c r="DB141" s="103"/>
    </row>
    <row r="142" spans="9:106" ht="15" customHeight="1" x14ac:dyDescent="0.2">
      <c r="I142" s="102"/>
      <c r="CP142" s="103"/>
      <c r="CQ142" s="103"/>
      <c r="CR142" s="103"/>
      <c r="CT142" s="103"/>
      <c r="CU142" s="103"/>
      <c r="CV142" s="103"/>
      <c r="CW142" s="103"/>
      <c r="CX142" s="103"/>
      <c r="CY142" s="103"/>
      <c r="CZ142" s="103"/>
      <c r="DA142" s="103"/>
      <c r="DB142" s="103"/>
    </row>
    <row r="143" spans="9:106" ht="15" customHeight="1" x14ac:dyDescent="0.25">
      <c r="J143" s="636" t="s">
        <v>275</v>
      </c>
      <c r="K143" s="636"/>
      <c r="L143" s="636"/>
      <c r="M143" s="488"/>
      <c r="N143" s="488"/>
      <c r="CP143" s="103"/>
      <c r="CQ143" s="103"/>
      <c r="CR143" s="103"/>
      <c r="CT143" s="103"/>
      <c r="CU143" s="103"/>
      <c r="CV143" s="103"/>
      <c r="CW143" s="103"/>
      <c r="CX143" s="103"/>
      <c r="CY143" s="103"/>
      <c r="CZ143" s="103"/>
      <c r="DA143" s="103"/>
      <c r="DB143" s="103"/>
    </row>
    <row r="144" spans="9:106" ht="15" customHeight="1" x14ac:dyDescent="0.25">
      <c r="J144" s="636"/>
      <c r="K144" s="636"/>
      <c r="L144" s="636"/>
      <c r="M144" s="488"/>
      <c r="N144" s="488"/>
      <c r="CP144" s="103"/>
      <c r="CQ144" s="103"/>
      <c r="CR144" s="103"/>
      <c r="CT144" s="103"/>
      <c r="CU144" s="103"/>
      <c r="CV144" s="103"/>
      <c r="CW144" s="103"/>
      <c r="CX144" s="103"/>
      <c r="CY144" s="103"/>
      <c r="CZ144" s="103"/>
      <c r="DA144" s="103"/>
      <c r="DB144" s="103"/>
    </row>
    <row r="145" spans="10:106" ht="15" customHeight="1" x14ac:dyDescent="0.25">
      <c r="J145" s="636"/>
      <c r="K145" s="636"/>
      <c r="L145" s="636"/>
      <c r="M145" s="488"/>
      <c r="N145" s="488"/>
      <c r="CP145" s="103"/>
      <c r="CQ145" s="103"/>
      <c r="CR145" s="103"/>
      <c r="CT145" s="103"/>
      <c r="CU145" s="103"/>
      <c r="CV145" s="103"/>
      <c r="CW145" s="103"/>
      <c r="CX145" s="103"/>
      <c r="CY145" s="103"/>
      <c r="CZ145" s="103"/>
      <c r="DA145" s="103"/>
      <c r="DB145" s="103"/>
    </row>
    <row r="146" spans="10:106" ht="15" customHeight="1" x14ac:dyDescent="0.25">
      <c r="J146" s="636"/>
      <c r="K146" s="636"/>
      <c r="L146" s="636"/>
      <c r="M146" s="488"/>
      <c r="N146" s="488"/>
      <c r="CP146" s="103"/>
      <c r="CQ146" s="103"/>
      <c r="CR146" s="103"/>
      <c r="CT146" s="103"/>
      <c r="CU146" s="103"/>
      <c r="CV146" s="103"/>
      <c r="CW146" s="103"/>
      <c r="CX146" s="103"/>
      <c r="CY146" s="103"/>
      <c r="CZ146" s="103"/>
      <c r="DA146" s="103"/>
      <c r="DB146" s="103"/>
    </row>
    <row r="147" spans="10:106" ht="15" customHeight="1" x14ac:dyDescent="0.25">
      <c r="J147" s="636"/>
      <c r="K147" s="636"/>
      <c r="L147" s="636"/>
      <c r="M147" s="488"/>
      <c r="N147" s="488"/>
      <c r="CP147" s="103"/>
      <c r="CQ147" s="103"/>
      <c r="CR147" s="103"/>
      <c r="CT147" s="103"/>
      <c r="CU147" s="103"/>
      <c r="CV147" s="103"/>
      <c r="CW147" s="103"/>
      <c r="CX147" s="103"/>
      <c r="CY147" s="103"/>
      <c r="CZ147" s="103"/>
      <c r="DA147" s="103"/>
      <c r="DB147" s="103"/>
    </row>
    <row r="148" spans="10:106" ht="15" customHeight="1" x14ac:dyDescent="0.25">
      <c r="J148" s="636"/>
      <c r="K148" s="636"/>
      <c r="L148" s="636"/>
      <c r="M148" s="488"/>
      <c r="N148" s="488"/>
      <c r="CP148" s="103"/>
      <c r="CQ148" s="103"/>
      <c r="CR148" s="103"/>
      <c r="CT148" s="103"/>
      <c r="CU148" s="103"/>
      <c r="CV148" s="103"/>
      <c r="CW148" s="103"/>
      <c r="CX148" s="103"/>
      <c r="CY148" s="103"/>
      <c r="CZ148" s="103"/>
      <c r="DA148" s="103"/>
      <c r="DB148" s="103"/>
    </row>
    <row r="149" spans="10:106" ht="15" customHeight="1" x14ac:dyDescent="0.25">
      <c r="J149" s="636"/>
      <c r="K149" s="636"/>
      <c r="L149" s="636"/>
      <c r="M149" s="488"/>
      <c r="N149" s="488"/>
      <c r="CP149" s="103"/>
      <c r="CQ149" s="103"/>
      <c r="CR149" s="103"/>
      <c r="CT149" s="103"/>
      <c r="CU149" s="103"/>
      <c r="CV149" s="103"/>
      <c r="CW149" s="103"/>
      <c r="CX149" s="103"/>
      <c r="CY149" s="103"/>
      <c r="CZ149" s="103"/>
      <c r="DA149" s="103"/>
      <c r="DB149" s="103"/>
    </row>
    <row r="150" spans="10:106" ht="15" customHeight="1" x14ac:dyDescent="0.25">
      <c r="J150" s="636"/>
      <c r="K150" s="636"/>
      <c r="L150" s="636"/>
      <c r="M150" s="488"/>
      <c r="N150" s="488"/>
      <c r="CP150" s="103"/>
      <c r="CQ150" s="103"/>
      <c r="CR150" s="103"/>
      <c r="CT150" s="103"/>
      <c r="CU150" s="103"/>
      <c r="CV150" s="103"/>
      <c r="CW150" s="103"/>
      <c r="CX150" s="103"/>
      <c r="CY150" s="103"/>
      <c r="CZ150" s="103"/>
      <c r="DA150" s="103"/>
      <c r="DB150" s="103"/>
    </row>
    <row r="151" spans="10:106" ht="15" customHeight="1" x14ac:dyDescent="0.25">
      <c r="J151" s="636"/>
      <c r="K151" s="636"/>
      <c r="L151" s="636"/>
      <c r="M151" s="488"/>
      <c r="N151" s="488"/>
      <c r="CP151" s="103"/>
      <c r="CQ151" s="103"/>
      <c r="CR151" s="103"/>
      <c r="CT151" s="103"/>
      <c r="CU151" s="103"/>
      <c r="CV151" s="103"/>
      <c r="CW151" s="103"/>
      <c r="CX151" s="103"/>
      <c r="CY151" s="103"/>
      <c r="CZ151" s="103"/>
      <c r="DA151" s="103"/>
      <c r="DB151" s="103"/>
    </row>
    <row r="152" spans="10:106" ht="15" customHeight="1" x14ac:dyDescent="0.25">
      <c r="J152" s="636"/>
      <c r="K152" s="636"/>
      <c r="L152" s="636"/>
      <c r="M152" s="488"/>
      <c r="N152" s="488"/>
      <c r="CP152" s="103"/>
      <c r="CQ152" s="103"/>
      <c r="CR152" s="103"/>
      <c r="CT152" s="103"/>
      <c r="CU152" s="103"/>
      <c r="CV152" s="103"/>
      <c r="CW152" s="103"/>
      <c r="CX152" s="103"/>
      <c r="CY152" s="103"/>
      <c r="CZ152" s="103"/>
      <c r="DA152" s="103"/>
      <c r="DB152" s="103"/>
    </row>
    <row r="153" spans="10:106" ht="15" customHeight="1" x14ac:dyDescent="0.25">
      <c r="J153" s="636"/>
      <c r="K153" s="636"/>
      <c r="L153" s="636"/>
      <c r="M153" s="488"/>
      <c r="N153" s="488"/>
      <c r="CP153" s="103"/>
      <c r="CQ153" s="103"/>
      <c r="CR153" s="103"/>
      <c r="CT153" s="103"/>
      <c r="CU153" s="103"/>
      <c r="CV153" s="103"/>
      <c r="CW153" s="103"/>
      <c r="CX153" s="103"/>
      <c r="CY153" s="103"/>
      <c r="CZ153" s="103"/>
      <c r="DA153" s="103"/>
      <c r="DB153" s="103"/>
    </row>
    <row r="154" spans="10:106" ht="15" customHeight="1" x14ac:dyDescent="0.25">
      <c r="J154" s="636"/>
      <c r="K154" s="636"/>
      <c r="L154" s="636"/>
      <c r="M154" s="488"/>
      <c r="N154" s="488"/>
      <c r="CP154" s="103"/>
      <c r="CQ154" s="103"/>
      <c r="CR154" s="103"/>
      <c r="CT154" s="103"/>
      <c r="CU154" s="103"/>
      <c r="CV154" s="103"/>
      <c r="CW154" s="103"/>
      <c r="CX154" s="103"/>
      <c r="CY154" s="103"/>
      <c r="CZ154" s="103"/>
      <c r="DA154" s="103"/>
      <c r="DB154" s="103"/>
    </row>
    <row r="155" spans="10:106" ht="15" customHeight="1" x14ac:dyDescent="0.25">
      <c r="J155" s="636"/>
      <c r="K155" s="636"/>
      <c r="L155" s="636"/>
      <c r="M155" s="488"/>
      <c r="N155" s="488"/>
      <c r="CP155" s="103"/>
      <c r="CQ155" s="103"/>
      <c r="CR155" s="103"/>
      <c r="CT155" s="103"/>
      <c r="CU155" s="103"/>
      <c r="CV155" s="103"/>
      <c r="CW155" s="103"/>
      <c r="CX155" s="103"/>
      <c r="CY155" s="103"/>
      <c r="CZ155" s="103"/>
      <c r="DA155" s="103"/>
      <c r="DB155" s="103"/>
    </row>
    <row r="156" spans="10:106" ht="15" customHeight="1" x14ac:dyDescent="0.25">
      <c r="J156" s="636"/>
      <c r="K156" s="636"/>
      <c r="L156" s="636"/>
      <c r="M156" s="488"/>
      <c r="N156" s="488"/>
      <c r="CP156" s="103"/>
      <c r="CQ156" s="103"/>
      <c r="CR156" s="103"/>
      <c r="CT156" s="103"/>
      <c r="CU156" s="103"/>
      <c r="CV156" s="103"/>
      <c r="CW156" s="103"/>
      <c r="CX156" s="103"/>
      <c r="CY156" s="103"/>
      <c r="CZ156" s="103"/>
      <c r="DA156" s="103"/>
      <c r="DB156" s="103"/>
    </row>
    <row r="157" spans="10:106" ht="15" customHeight="1" x14ac:dyDescent="0.25">
      <c r="J157" s="636"/>
      <c r="K157" s="636"/>
      <c r="L157" s="636"/>
      <c r="M157" s="488"/>
      <c r="N157" s="488"/>
      <c r="CP157" s="103"/>
      <c r="CQ157" s="103"/>
      <c r="CR157" s="103"/>
      <c r="CT157" s="103"/>
      <c r="CU157" s="103"/>
      <c r="CV157" s="103"/>
      <c r="CW157" s="103"/>
      <c r="CX157" s="103"/>
      <c r="CY157" s="103"/>
      <c r="CZ157" s="103"/>
      <c r="DA157" s="103"/>
      <c r="DB157" s="103"/>
    </row>
    <row r="158" spans="10:106" ht="15" customHeight="1" x14ac:dyDescent="0.25">
      <c r="J158" s="636"/>
      <c r="K158" s="636"/>
      <c r="L158" s="636"/>
      <c r="M158" s="488"/>
      <c r="N158" s="488"/>
      <c r="CP158" s="103"/>
      <c r="CQ158" s="103"/>
      <c r="CR158" s="103"/>
      <c r="CT158" s="103"/>
      <c r="CU158" s="103"/>
      <c r="CV158" s="103"/>
      <c r="CW158" s="103"/>
      <c r="CX158" s="103"/>
      <c r="CY158" s="103"/>
      <c r="CZ158" s="103"/>
      <c r="DA158" s="103"/>
      <c r="DB158" s="103"/>
    </row>
    <row r="159" spans="10:106" ht="15" customHeight="1" x14ac:dyDescent="0.25">
      <c r="J159" s="636"/>
      <c r="K159" s="636"/>
      <c r="L159" s="636"/>
      <c r="M159" s="488"/>
      <c r="N159" s="488"/>
      <c r="CP159" s="103"/>
      <c r="CQ159" s="103"/>
      <c r="CR159" s="103"/>
      <c r="CT159" s="103"/>
      <c r="CU159" s="103"/>
      <c r="CV159" s="103"/>
      <c r="CW159" s="103"/>
      <c r="CX159" s="103"/>
      <c r="CY159" s="103"/>
      <c r="CZ159" s="103"/>
      <c r="DA159" s="103"/>
      <c r="DB159" s="103"/>
    </row>
    <row r="160" spans="10:106" ht="15" customHeight="1" x14ac:dyDescent="0.25">
      <c r="J160" s="636"/>
      <c r="K160" s="636"/>
      <c r="L160" s="636"/>
      <c r="M160" s="488"/>
      <c r="N160" s="488"/>
      <c r="CP160" s="103"/>
      <c r="CQ160" s="103"/>
      <c r="CR160" s="103"/>
      <c r="CT160" s="103"/>
      <c r="CU160" s="103"/>
      <c r="CV160" s="103"/>
      <c r="CW160" s="103"/>
      <c r="CX160" s="103"/>
      <c r="CY160" s="103"/>
      <c r="CZ160" s="103"/>
      <c r="DA160" s="103"/>
      <c r="DB160" s="103"/>
    </row>
    <row r="161" spans="10:106" ht="15" customHeight="1" x14ac:dyDescent="0.25">
      <c r="J161" s="636"/>
      <c r="K161" s="636"/>
      <c r="L161" s="636"/>
      <c r="M161" s="488"/>
      <c r="N161" s="488"/>
      <c r="CP161" s="103"/>
      <c r="CQ161" s="103"/>
      <c r="CR161" s="103"/>
      <c r="CT161" s="103"/>
      <c r="CU161" s="103"/>
      <c r="CV161" s="103"/>
      <c r="CW161" s="103"/>
      <c r="CX161" s="103"/>
      <c r="CY161" s="103"/>
      <c r="CZ161" s="103"/>
      <c r="DA161" s="103"/>
      <c r="DB161" s="103"/>
    </row>
    <row r="162" spans="10:106" ht="15" customHeight="1" x14ac:dyDescent="0.25">
      <c r="J162" s="636"/>
      <c r="K162" s="636"/>
      <c r="L162" s="636"/>
      <c r="M162" s="488"/>
      <c r="N162" s="488"/>
      <c r="CP162" s="103"/>
      <c r="CQ162" s="103"/>
      <c r="CR162" s="103"/>
      <c r="CT162" s="103"/>
      <c r="CU162" s="103"/>
      <c r="CV162" s="103"/>
      <c r="CW162" s="103"/>
      <c r="CX162" s="103"/>
      <c r="CY162" s="103"/>
      <c r="CZ162" s="103"/>
      <c r="DA162" s="103"/>
      <c r="DB162" s="103"/>
    </row>
    <row r="163" spans="10:106" ht="15" customHeight="1" x14ac:dyDescent="0.25">
      <c r="J163" s="636"/>
      <c r="K163" s="636"/>
      <c r="L163" s="636"/>
      <c r="M163" s="488"/>
      <c r="N163" s="488"/>
      <c r="CP163" s="103"/>
      <c r="CQ163" s="103"/>
      <c r="CR163" s="103"/>
      <c r="CT163" s="103"/>
      <c r="CU163" s="103"/>
      <c r="CV163" s="103"/>
      <c r="CW163" s="103"/>
      <c r="CX163" s="103"/>
      <c r="CY163" s="103"/>
      <c r="CZ163" s="103"/>
      <c r="DA163" s="103"/>
      <c r="DB163" s="103"/>
    </row>
    <row r="164" spans="10:106" ht="15" customHeight="1" x14ac:dyDescent="0.25">
      <c r="J164" s="636"/>
      <c r="K164" s="636"/>
      <c r="L164" s="636"/>
      <c r="M164" s="488"/>
      <c r="N164" s="488"/>
      <c r="CP164" s="103"/>
      <c r="CQ164" s="103"/>
      <c r="CR164" s="103"/>
      <c r="CT164" s="103"/>
      <c r="CU164" s="103"/>
      <c r="CV164" s="103"/>
      <c r="CW164" s="103"/>
      <c r="CX164" s="103"/>
      <c r="CY164" s="103"/>
      <c r="CZ164" s="103"/>
      <c r="DA164" s="103"/>
      <c r="DB164" s="103"/>
    </row>
    <row r="165" spans="10:106" ht="15" customHeight="1" x14ac:dyDescent="0.25">
      <c r="J165" s="636"/>
      <c r="K165" s="636"/>
      <c r="L165" s="636"/>
      <c r="M165" s="488"/>
      <c r="N165" s="488"/>
      <c r="CP165" s="103"/>
      <c r="CQ165" s="103"/>
      <c r="CR165" s="103"/>
      <c r="CT165" s="103"/>
      <c r="CU165" s="103"/>
      <c r="CV165" s="103"/>
      <c r="CW165" s="103"/>
      <c r="CX165" s="103"/>
      <c r="CY165" s="103"/>
      <c r="CZ165" s="103"/>
      <c r="DA165" s="103"/>
      <c r="DB165" s="103"/>
    </row>
    <row r="166" spans="10:106" ht="15" customHeight="1" x14ac:dyDescent="0.25">
      <c r="J166" s="636"/>
      <c r="K166" s="636"/>
      <c r="L166" s="636"/>
      <c r="M166" s="488"/>
      <c r="N166" s="488"/>
      <c r="CP166" s="103"/>
      <c r="CQ166" s="103"/>
      <c r="CR166" s="103"/>
      <c r="CT166" s="103"/>
      <c r="CU166" s="103"/>
      <c r="CV166" s="103"/>
      <c r="CW166" s="103"/>
      <c r="CX166" s="103"/>
      <c r="CY166" s="103"/>
      <c r="CZ166" s="103"/>
      <c r="DA166" s="103"/>
      <c r="DB166" s="103"/>
    </row>
    <row r="167" spans="10:106" ht="15" customHeight="1" x14ac:dyDescent="0.25">
      <c r="J167" s="636"/>
      <c r="K167" s="636"/>
      <c r="L167" s="636"/>
      <c r="M167" s="488"/>
      <c r="N167" s="488"/>
      <c r="CP167" s="103"/>
      <c r="CQ167" s="103"/>
      <c r="CR167" s="103"/>
      <c r="CT167" s="103"/>
      <c r="CU167" s="103"/>
      <c r="CV167" s="103"/>
      <c r="CW167" s="103"/>
      <c r="CX167" s="103"/>
      <c r="CY167" s="103"/>
      <c r="CZ167" s="103"/>
      <c r="DA167" s="103"/>
      <c r="DB167" s="103"/>
    </row>
    <row r="168" spans="10:106" ht="15" customHeight="1" x14ac:dyDescent="0.25">
      <c r="J168" s="636"/>
      <c r="K168" s="636"/>
      <c r="L168" s="636"/>
      <c r="M168" s="488"/>
      <c r="N168" s="488"/>
      <c r="CP168" s="103"/>
      <c r="CQ168" s="103"/>
      <c r="CR168" s="103"/>
      <c r="CT168" s="103"/>
      <c r="CU168" s="103"/>
      <c r="CV168" s="103"/>
      <c r="CW168" s="103"/>
      <c r="CX168" s="103"/>
      <c r="CY168" s="103"/>
      <c r="CZ168" s="103"/>
      <c r="DA168" s="103"/>
      <c r="DB168" s="103"/>
    </row>
    <row r="169" spans="10:106" ht="15" customHeight="1" x14ac:dyDescent="0.25">
      <c r="J169" s="636"/>
      <c r="K169" s="636"/>
      <c r="L169" s="636"/>
      <c r="M169" s="488"/>
      <c r="N169" s="488"/>
      <c r="CP169" s="103"/>
      <c r="CQ169" s="103"/>
      <c r="CR169" s="103"/>
      <c r="CT169" s="103"/>
      <c r="CU169" s="103"/>
      <c r="CV169" s="103"/>
      <c r="CW169" s="103"/>
      <c r="CX169" s="103"/>
      <c r="CY169" s="103"/>
      <c r="CZ169" s="103"/>
      <c r="DA169" s="103"/>
      <c r="DB169" s="103"/>
    </row>
    <row r="170" spans="10:106" ht="15" customHeight="1" x14ac:dyDescent="0.25">
      <c r="J170" s="636"/>
      <c r="K170" s="636"/>
      <c r="L170" s="636"/>
      <c r="M170" s="488"/>
      <c r="N170" s="488"/>
      <c r="CP170" s="103"/>
      <c r="CQ170" s="103"/>
      <c r="CR170" s="103"/>
    </row>
    <row r="171" spans="10:106" ht="15" customHeight="1" x14ac:dyDescent="0.25">
      <c r="CP171" s="103"/>
      <c r="CQ171" s="103"/>
      <c r="CR171" s="103"/>
    </row>
    <row r="172" spans="10:106" ht="15" hidden="1" customHeight="1" x14ac:dyDescent="0.25"/>
    <row r="173" spans="10:106" ht="15" hidden="1" customHeight="1" x14ac:dyDescent="0.25"/>
    <row r="174" spans="10:106" ht="15" hidden="1" customHeight="1" x14ac:dyDescent="0.25"/>
    <row r="175" spans="10:106" ht="15" hidden="1" customHeight="1" x14ac:dyDescent="0.25"/>
    <row r="176" spans="10:106" hidden="1" x14ac:dyDescent="0.25"/>
  </sheetData>
  <sheetProtection algorithmName="SHA-512" hashValue="LPagY1rfKJW3auezA6luZsJp/yqIxzQYlUyD31wFJbOPZk6JJB9c2qFp4pWThBOexHZWNXWGk5twTYAzpBayvA==" saltValue="FHn2DWWE4nl8UEPHctqK6g==" spinCount="100000" sheet="1" formatCells="0" formatColumns="0" formatRows="0"/>
  <protectedRanges>
    <protectedRange sqref="I7" name="Bereich1"/>
    <protectedRange sqref="I8" name="Bereich1_1"/>
    <protectedRange sqref="B6:J6" name="Bereich1_2"/>
    <protectedRange sqref="P6:AB6" name="Bereich1_3"/>
    <protectedRange sqref="K110:N110 P110:BT110" name="Bereich1_5_1"/>
    <protectedRange sqref="AD6:BF6" name="Bereich1_3_1"/>
    <protectedRange sqref="AD7:AD8" name="Bereich1_3_2"/>
    <protectedRange sqref="CV2:CW2 CY2:CZ2 DB2 CT3:CT15" name="Bereich1_4_1"/>
    <protectedRange sqref="J113:K113" name="Bereich1_5_2"/>
    <protectedRange sqref="J115:K140 J143:K170 H141:I142" name="Bereich1_7"/>
    <protectedRange sqref="P3:P4" name="Bereich1_6_1_1"/>
    <protectedRange sqref="P2" name="Bereich1_6_2_2"/>
    <protectedRange sqref="Q3:R4" name="Bereich1_6_3"/>
    <protectedRange sqref="Q2:R2" name="Bereich1_6_2_1_1"/>
    <protectedRange sqref="X7:AA8" name="Bereich1_4"/>
  </protectedRanges>
  <mergeCells count="11">
    <mergeCell ref="B6:N6"/>
    <mergeCell ref="K110:O110"/>
    <mergeCell ref="K113:L113"/>
    <mergeCell ref="J115:L140"/>
    <mergeCell ref="J143:L170"/>
    <mergeCell ref="Q2:Q4"/>
    <mergeCell ref="R2:R4"/>
    <mergeCell ref="S2:U3"/>
    <mergeCell ref="S4:U4"/>
    <mergeCell ref="P6:AB6"/>
    <mergeCell ref="P2:P4"/>
  </mergeCells>
  <conditionalFormatting sqref="B4">
    <cfRule type="expression" dxfId="56" priority="46">
      <formula>$B$4&lt;&gt;""</formula>
    </cfRule>
  </conditionalFormatting>
  <conditionalFormatting sqref="AD9:BT108 C9:K108 P9:AB108">
    <cfRule type="expression" dxfId="55" priority="34">
      <formula>$C9=""</formula>
    </cfRule>
  </conditionalFormatting>
  <conditionalFormatting sqref="H9:K108 P9:AB108 AE9:BU108">
    <cfRule type="expression" dxfId="54" priority="39">
      <formula>H9&lt;&gt;INDIRECT("'"&amp;$S$4&amp;"'!"&amp;ADDRESS(ROW(H9),COLUMN(H9)))</formula>
    </cfRule>
  </conditionalFormatting>
  <conditionalFormatting sqref="L10:M108 N9:N108">
    <cfRule type="expression" dxfId="53" priority="13">
      <formula>$C9=""</formula>
    </cfRule>
  </conditionalFormatting>
  <conditionalFormatting sqref="L10:M108 N9:N108">
    <cfRule type="expression" dxfId="52" priority="15">
      <formula>L9&lt;&gt;INDIRECT("'"&amp;$S$4&amp;"'!"&amp;ADDRESS(ROW(L9),COLUMN(L9)))</formula>
    </cfRule>
  </conditionalFormatting>
  <conditionalFormatting sqref="M10:M108">
    <cfRule type="expression" dxfId="51" priority="10">
      <formula>$C10=""</formula>
    </cfRule>
  </conditionalFormatting>
  <conditionalFormatting sqref="M10:M108">
    <cfRule type="expression" dxfId="50" priority="12">
      <formula>M10&lt;&gt;INDIRECT("'"&amp;$S$4&amp;"'!"&amp;ADDRESS(ROW(M10),COLUMN(M10)))</formula>
    </cfRule>
  </conditionalFormatting>
  <conditionalFormatting sqref="N10:N108">
    <cfRule type="expression" dxfId="49" priority="7">
      <formula>$C10=""</formula>
    </cfRule>
  </conditionalFormatting>
  <conditionalFormatting sqref="N10:N108">
    <cfRule type="expression" dxfId="48" priority="9">
      <formula>N10&lt;&gt;INDIRECT("'"&amp;$S$4&amp;"'!"&amp;ADDRESS(ROW(N10),COLUMN(N10)))</formula>
    </cfRule>
  </conditionalFormatting>
  <conditionalFormatting sqref="L9:L108">
    <cfRule type="expression" dxfId="47" priority="5">
      <formula>$C9=""</formula>
    </cfRule>
  </conditionalFormatting>
  <conditionalFormatting sqref="L9:L108">
    <cfRule type="expression" dxfId="46" priority="6">
      <formula>L9&lt;&gt;INDIRECT("'"&amp;$S$4&amp;"'!"&amp;ADDRESS(ROW(L9),COLUMN(L9)))</formula>
    </cfRule>
  </conditionalFormatting>
  <conditionalFormatting sqref="M10:M108">
    <cfRule type="expression" dxfId="45" priority="4">
      <formula>AND(M10&lt;&gt;"",OR(M10&lt;VLOOKUP(M$7,$CO:$CQ,2,0),M10&gt;VLOOKUP(M$7,$CO:$CQ,3,0)))</formula>
    </cfRule>
  </conditionalFormatting>
  <conditionalFormatting sqref="M9:M108">
    <cfRule type="expression" dxfId="44" priority="1">
      <formula>$C9=""</formula>
    </cfRule>
  </conditionalFormatting>
  <conditionalFormatting sqref="M9:M108">
    <cfRule type="expression" dxfId="43" priority="3">
      <formula>M9&lt;&gt;INDIRECT("'"&amp;$S$4&amp;"'!"&amp;ADDRESS(ROW(M9),COLUMN(M9)))</formula>
    </cfRule>
  </conditionalFormatting>
  <dataValidations count="6">
    <dataValidation type="list" allowBlank="1" showInputMessage="1" showErrorMessage="1" sqref="K113:N113" xr:uid="{50FE0BE8-F300-4688-A50C-B3D59E2F0EC7}">
      <formula1>$P$7:$AB$7</formula1>
    </dataValidation>
    <dataValidation type="decimal" allowBlank="1" showInputMessage="1" showErrorMessage="1" sqref="P9:AB108" xr:uid="{871FA0C3-49E0-46F3-8406-DD5FE023AD81}">
      <formula1>-999999999</formula1>
      <formula2>999999999</formula2>
    </dataValidation>
    <dataValidation type="list" allowBlank="1" showInputMessage="1" showErrorMessage="1" sqref="G9:G108" xr:uid="{C75D8DD3-7F91-49DA-AB96-CCD47BE258C4}">
      <formula1>Yes_No</formula1>
    </dataValidation>
    <dataValidation type="decimal" operator="greaterThanOrEqual" allowBlank="1" showInputMessage="1" showErrorMessage="1" sqref="J9:K108 M9:M108" xr:uid="{10EB0031-A020-4FEE-AF5B-B575214C1858}">
      <formula1>0</formula1>
    </dataValidation>
    <dataValidation type="decimal" operator="greaterThanOrEqual" allowBlank="1" showInputMessage="1" showErrorMessage="1" sqref="L9:L108" xr:uid="{32367F90-6962-4130-9AF4-58E0EB01558A}">
      <formula1>-100</formula1>
    </dataValidation>
    <dataValidation operator="greaterThanOrEqual" allowBlank="1" showInputMessage="1" showErrorMessage="1" sqref="N9:N108" xr:uid="{A9F66DE7-6DC2-4EF2-A126-7DB865C75700}"/>
  </dataValidations>
  <hyperlinks>
    <hyperlink ref="B2" location="'ORC Übersicht'!A1" display="ORC Übersicht" xr:uid="{DF2F530D-6721-44B4-8BC1-93470B9C52E3}"/>
  </hyperlinks>
  <pageMargins left="0.23622047244094491" right="0.23622047244094491" top="1.1811023622047245" bottom="0.74803149606299213" header="0.31496062992125984" footer="0.31496062992125984"/>
  <pageSetup paperSize="9" scale="77" fitToWidth="5" orientation="portrait" r:id="rId1"/>
  <headerFooter>
    <oddFooter>&amp;C&amp;A&amp;RVersion: 8.1.2014</oddFooter>
  </headerFooter>
  <colBreaks count="3" manualBreakCount="3">
    <brk id="10" min="1" max="55" man="1"/>
    <brk id="21" min="1" max="55" man="1"/>
    <brk id="35" min="1" max="55" man="1"/>
  </colBreaks>
  <drawing r:id="rId2"/>
  <legacyDrawing r:id="rId3"/>
  <extLst>
    <ext xmlns:x14="http://schemas.microsoft.com/office/spreadsheetml/2009/9/main" uri="{78C0D931-6437-407d-A8EE-F0AAD7539E65}">
      <x14:conditionalFormattings>
        <x14:conditionalFormatting xmlns:xm="http://schemas.microsoft.com/office/excel/2006/main">
          <x14:cfRule type="containsText" priority="40" operator="containsText" id="{5F6BBC91-DC3E-4F41-A61A-4C355BD1C153}">
            <xm:f>NOT(ISERROR(SEARCH('Pulldown-Listen'!$H$4,I9)))</xm:f>
            <xm:f>'Pulldown-Listen'!$H$4</xm:f>
            <x14:dxf>
              <font>
                <color rgb="FF00B050"/>
              </font>
              <fill>
                <patternFill patternType="solid">
                  <bgColor rgb="FFFFFFCC"/>
                </patternFill>
              </fill>
            </x14:dxf>
          </x14:cfRule>
          <x14:cfRule type="containsText" priority="41" operator="containsText" id="{2AA21CB6-D56E-4834-B81D-B11BB6863DB5}">
            <xm:f>NOT(ISERROR(SEARCH('Pulldown-Listen'!$H$3,I9)))</xm:f>
            <xm:f>'Pulldown-Listen'!$H$3</xm:f>
            <x14:dxf>
              <font>
                <color rgb="FFFFC000"/>
              </font>
              <fill>
                <patternFill>
                  <bgColor rgb="FFFFFFCC"/>
                </patternFill>
              </fill>
            </x14:dxf>
          </x14:cfRule>
          <x14:cfRule type="containsText" priority="47" operator="containsText" id="{AE0C2874-AB8C-48DF-8599-D411F9D73495}">
            <xm:f>NOT(ISERROR(SEARCH('Pulldown-Listen'!$H$2,I9)))</xm:f>
            <xm:f>'Pulldown-Listen'!$H$2</xm:f>
            <x14:dxf>
              <font>
                <color rgb="FFFF0000"/>
              </font>
              <fill>
                <patternFill>
                  <bgColor rgb="FFFFFFCC"/>
                </patternFill>
              </fill>
            </x14:dxf>
          </x14:cfRule>
          <xm:sqref>I9:I108</xm:sqref>
        </x14:conditionalFormatting>
        <x14:conditionalFormatting xmlns:xm="http://schemas.microsoft.com/office/excel/2006/main">
          <x14:cfRule type="containsText" priority="42" operator="containsText" id="{A7E67BB9-A418-4E42-BF10-79C403515E8F}">
            <xm:f>NOT(ISERROR(SEARCH('Pulldown-Listen'!$G$5,H9)))</xm:f>
            <xm:f>'Pulldown-Listen'!$G$5</xm:f>
            <x14:dxf>
              <font>
                <color rgb="FFC00000"/>
              </font>
              <fill>
                <patternFill>
                  <bgColor rgb="FFFFFFCC"/>
                </patternFill>
              </fill>
            </x14:dxf>
          </x14:cfRule>
          <x14:cfRule type="containsText" priority="43" operator="containsText" id="{75D9FE12-51C3-4A44-821E-46D07652C10B}">
            <xm:f>NOT(ISERROR(SEARCH('Pulldown-Listen'!$G$4,H9)))</xm:f>
            <xm:f>'Pulldown-Listen'!$G$4</xm:f>
            <x14:dxf>
              <font>
                <color rgb="FFFF5050"/>
              </font>
              <fill>
                <patternFill>
                  <bgColor rgb="FFFFFFCC"/>
                </patternFill>
              </fill>
            </x14:dxf>
          </x14:cfRule>
          <x14:cfRule type="containsText" priority="44" operator="containsText" id="{3B8BEDCA-C5BF-4332-BFB2-FCF5909644A8}">
            <xm:f>NOT(ISERROR(SEARCH('Pulldown-Listen'!$G$3,H9)))</xm:f>
            <xm:f>'Pulldown-Listen'!$G$3</xm:f>
            <x14:dxf>
              <font>
                <color rgb="FFFFC000"/>
              </font>
              <fill>
                <patternFill>
                  <bgColor rgb="FFFFFFCC"/>
                </patternFill>
              </fill>
            </x14:dxf>
          </x14:cfRule>
          <x14:cfRule type="containsText" priority="45" operator="containsText" id="{B88CC85B-44C7-4BEF-BF4B-19AC19264B54}">
            <xm:f>NOT(ISERROR(SEARCH('Pulldown-Listen'!$G$2,H9)))</xm:f>
            <xm:f>'Pulldown-Listen'!$G$2</xm:f>
            <x14:dxf>
              <font>
                <color rgb="FF00B050"/>
              </font>
              <fill>
                <patternFill>
                  <bgColor rgb="FFFFFFCC"/>
                </patternFill>
              </fill>
            </x14:dxf>
          </x14:cfRule>
          <xm:sqref>H9:H108</xm:sqref>
        </x14:conditionalFormatting>
        <x14:conditionalFormatting xmlns:xm="http://schemas.microsoft.com/office/excel/2006/main">
          <x14:cfRule type="containsText" priority="37" operator="containsText" id="{97611DA1-7AFD-47E0-A450-7B41C29826AF}">
            <xm:f>NOT(ISERROR(SEARCH('Pulldown-Listen'!$I$2,G9)))</xm:f>
            <xm:f>'Pulldown-Listen'!$I$2</xm:f>
            <x14:dxf>
              <font>
                <b/>
                <i val="0"/>
                <color rgb="FF00B050"/>
              </font>
            </x14:dxf>
          </x14:cfRule>
          <x14:cfRule type="containsText" priority="38" operator="containsText" id="{9490CA7D-986C-45D2-817A-3ED646090B94}">
            <xm:f>NOT(ISERROR(SEARCH('Pulldown-Listen'!$I$3,G9)))</xm:f>
            <xm:f>'Pulldown-Listen'!$I$3</xm:f>
            <x14:dxf>
              <font>
                <b/>
                <i val="0"/>
                <color rgb="FFC00000"/>
              </font>
            </x14:dxf>
          </x14:cfRule>
          <xm:sqref>G9:G108</xm:sqref>
        </x14:conditionalFormatting>
        <x14:conditionalFormatting xmlns:xm="http://schemas.microsoft.com/office/excel/2006/main">
          <x14:cfRule type="expression" priority="36" id="{F2B92779-B03A-476C-93E2-047A0C7FD627}">
            <xm:f>G9='Pulldown-Listen'!$I$3</xm:f>
            <x14:dxf>
              <font>
                <color theme="0"/>
              </font>
              <fill>
                <patternFill>
                  <bgColor theme="0" tint="-0.499984740745262"/>
                </patternFill>
              </fill>
            </x14:dxf>
          </x14:cfRule>
          <xm:sqref>J9:J108</xm:sqref>
        </x14:conditionalFormatting>
        <x14:conditionalFormatting xmlns:xm="http://schemas.microsoft.com/office/excel/2006/main">
          <x14:cfRule type="expression" priority="14" id="{113FFFB2-844D-4606-AC63-C56337E213BD}">
            <xm:f>NOT(OR($D10='Pulldown-Listen'!$D$3,$D10='Pulldown-Listen'!$D$4,$D10='Pulldown-Listen'!$D$5))</xm:f>
            <x14:dxf>
              <font>
                <color theme="0" tint="-4.9989318521683403E-2"/>
              </font>
              <fill>
                <patternFill>
                  <bgColor theme="0" tint="-0.499984740745262"/>
                </patternFill>
              </fill>
            </x14:dxf>
          </x14:cfRule>
          <xm:sqref>L10:L108</xm:sqref>
        </x14:conditionalFormatting>
        <x14:conditionalFormatting xmlns:xm="http://schemas.microsoft.com/office/excel/2006/main">
          <x14:cfRule type="expression" priority="11" id="{E8C3D08D-2649-4F08-8697-7514284CFEB3}">
            <xm:f>NOT(OR($D10='Pulldown-Listen'!$D$3,$D10='Pulldown-Listen'!$D$4,$D10='Pulldown-Listen'!$D$5))</xm:f>
            <x14:dxf>
              <font>
                <color theme="0" tint="-4.9989318521683403E-2"/>
              </font>
              <fill>
                <patternFill>
                  <bgColor theme="0" tint="-0.499984740745262"/>
                </patternFill>
              </fill>
            </x14:dxf>
          </x14:cfRule>
          <xm:sqref>M10:M108</xm:sqref>
        </x14:conditionalFormatting>
        <x14:conditionalFormatting xmlns:xm="http://schemas.microsoft.com/office/excel/2006/main">
          <x14:cfRule type="expression" priority="8" id="{6302A97F-50DA-4EAC-A1E2-D3EE649B3F00}">
            <xm:f>NOT(OR($D10='Pulldown-Listen'!$D$3,$D10='Pulldown-Listen'!$D$4,$D10='Pulldown-Listen'!$D$5))</xm:f>
            <x14:dxf>
              <font>
                <color theme="0" tint="-4.9989318521683403E-2"/>
              </font>
              <fill>
                <patternFill>
                  <bgColor theme="0" tint="-0.499984740745262"/>
                </patternFill>
              </fill>
            </x14:dxf>
          </x14:cfRule>
          <xm:sqref>N10:N108</xm:sqref>
        </x14:conditionalFormatting>
        <x14:conditionalFormatting xmlns:xm="http://schemas.microsoft.com/office/excel/2006/main">
          <x14:cfRule type="expression" priority="2" id="{56CCC90C-5888-4EE1-906B-830F034CB18F}">
            <xm:f>J9='Pulldown-Listen'!$I$3</xm:f>
            <x14:dxf>
              <font>
                <color theme="0"/>
              </font>
              <fill>
                <patternFill>
                  <bgColor theme="0" tint="-0.499984740745262"/>
                </patternFill>
              </fill>
            </x14:dxf>
          </x14:cfRule>
          <xm:sqref>M9:M108</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B8AFCE88-EFA5-45CD-81DE-DBE753D01AEF}">
          <x14:formula1>
            <xm:f>'Pulldown-Listen'!$G$2:$G$5</xm:f>
          </x14:formula1>
          <xm:sqref>H9:H108</xm:sqref>
        </x14:dataValidation>
        <x14:dataValidation type="list" allowBlank="1" showInputMessage="1" showErrorMessage="1" xr:uid="{21B3B445-0DD3-4942-9D4A-F19DE8AD4CAD}">
          <x14:formula1>
            <xm:f>'Pulldown-Listen'!$N$2:$N$12</xm:f>
          </x14:formula1>
          <xm:sqref>S4:U4</xm:sqref>
        </x14:dataValidation>
        <x14:dataValidation type="list" allowBlank="1" showInputMessage="1" showErrorMessage="1" xr:uid="{CC602A9C-C137-43E0-909B-8E1D5C8ACBC5}">
          <x14:formula1>
            <xm:f>'Pulldown-Listen'!$H$2:$H$4</xm:f>
          </x14:formula1>
          <xm:sqref>I9:I108</xm:sqref>
        </x14:dataValidation>
      </x14:dataValidation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00958D-5C3E-472B-98F5-CD970080C7E3}">
  <sheetPr codeName="Tabelle22">
    <tabColor rgb="FFFF9999"/>
  </sheetPr>
  <dimension ref="A1:DC176"/>
  <sheetViews>
    <sheetView zoomScale="80" zoomScaleNormal="80" zoomScaleSheetLayoutView="90" workbookViewId="0">
      <pane xSplit="3" ySplit="8" topLeftCell="D9" activePane="bottomRight" state="frozen"/>
      <selection pane="topRight" activeCell="D1" sqref="D1"/>
      <selection pane="bottomLeft" activeCell="A9" sqref="A9"/>
      <selection pane="bottomRight" activeCell="H17" sqref="H17"/>
    </sheetView>
  </sheetViews>
  <sheetFormatPr baseColWidth="10" defaultColWidth="0" defaultRowHeight="14.25" customHeight="1" zeroHeight="1" x14ac:dyDescent="0.25"/>
  <cols>
    <col min="1" max="1" width="4.140625" style="134" customWidth="1"/>
    <col min="2" max="2" width="5.42578125" style="103" customWidth="1"/>
    <col min="3" max="3" width="28.5703125" style="103" customWidth="1"/>
    <col min="4" max="4" width="30" style="103" customWidth="1"/>
    <col min="5" max="5" width="25.85546875" style="103" customWidth="1"/>
    <col min="6" max="6" width="28.5703125" style="103" customWidth="1"/>
    <col min="7" max="7" width="21" style="103" customWidth="1"/>
    <col min="8" max="8" width="21.42578125" style="103" customWidth="1"/>
    <col min="9" max="9" width="17.140625" style="103" customWidth="1"/>
    <col min="10" max="11" width="21" style="103" customWidth="1"/>
    <col min="12" max="14" width="15" style="103" customWidth="1"/>
    <col min="15" max="15" width="4.140625" style="103" customWidth="1"/>
    <col min="16" max="16" width="16.42578125" style="103" customWidth="1"/>
    <col min="17" max="19" width="14.140625" style="103" customWidth="1"/>
    <col min="20" max="20" width="17.85546875" style="103" customWidth="1"/>
    <col min="21" max="22" width="14.140625" style="103" customWidth="1"/>
    <col min="23" max="23" width="12.85546875" style="103" customWidth="1"/>
    <col min="24" max="27" width="13.5703125" style="103" customWidth="1"/>
    <col min="28" max="28" width="12.85546875" style="103" customWidth="1"/>
    <col min="29" max="29" width="4.140625" style="103" customWidth="1"/>
    <col min="30" max="44" width="16.42578125" style="103" customWidth="1"/>
    <col min="45" max="45" width="16.42578125" style="147" customWidth="1"/>
    <col min="46" max="72" width="16.42578125" style="103" customWidth="1"/>
    <col min="73" max="73" width="4.140625" style="103" customWidth="1"/>
    <col min="74" max="93" width="11.42578125" style="103" hidden="1" customWidth="1"/>
    <col min="94" max="94" width="26" style="187" hidden="1" customWidth="1"/>
    <col min="95" max="96" width="11.42578125" style="187" hidden="1" customWidth="1"/>
    <col min="97" max="97" width="4.140625" style="103" hidden="1" customWidth="1"/>
    <col min="98" max="98" width="24.85546875" style="187" hidden="1" customWidth="1"/>
    <col min="99" max="106" width="11.42578125" style="187" hidden="1" customWidth="1"/>
    <col min="107" max="107" width="4.85546875" style="103" hidden="1" customWidth="1"/>
    <col min="108" max="16384" width="11.42578125" style="103" hidden="1"/>
  </cols>
  <sheetData>
    <row r="1" spans="1:106" ht="15" customHeight="1" thickBot="1" x14ac:dyDescent="0.3">
      <c r="CP1" s="103"/>
      <c r="CQ1" s="103"/>
      <c r="CR1" s="103"/>
      <c r="CT1" s="103"/>
      <c r="CU1" s="103"/>
      <c r="CV1" s="103"/>
      <c r="CW1" s="103"/>
      <c r="CX1" s="103"/>
      <c r="CY1" s="103"/>
      <c r="CZ1" s="103"/>
      <c r="DA1" s="103"/>
      <c r="DB1" s="103"/>
    </row>
    <row r="2" spans="1:106" ht="33.75" customHeight="1" thickBot="1" x14ac:dyDescent="0.25">
      <c r="A2" s="150"/>
      <c r="B2" s="473" t="s">
        <v>169</v>
      </c>
      <c r="C2" s="348"/>
      <c r="D2" s="393" t="str">
        <f>IF('T3 - Szenario D'!D7&lt;&gt;"",'T3 - Szenario D'!D7,"")</f>
        <v/>
      </c>
      <c r="E2" s="392" t="s">
        <v>502</v>
      </c>
      <c r="F2" s="392"/>
      <c r="G2" s="392"/>
      <c r="H2" s="392"/>
      <c r="I2" s="392"/>
      <c r="J2" s="392"/>
      <c r="K2" s="392"/>
      <c r="L2" s="392"/>
      <c r="M2" s="392"/>
      <c r="N2" s="394"/>
      <c r="P2" s="616" t="s">
        <v>178</v>
      </c>
      <c r="Q2" s="620" t="s">
        <v>176</v>
      </c>
      <c r="R2" s="621" t="s">
        <v>177</v>
      </c>
      <c r="S2" s="622" t="s">
        <v>265</v>
      </c>
      <c r="T2" s="622"/>
      <c r="U2" s="622"/>
      <c r="CP2" s="297" t="s">
        <v>33</v>
      </c>
      <c r="CQ2" s="297" t="s">
        <v>34</v>
      </c>
      <c r="CR2" s="297" t="s">
        <v>35</v>
      </c>
      <c r="CS2" s="102"/>
      <c r="CT2" s="355" t="s">
        <v>65</v>
      </c>
      <c r="CU2" s="356">
        <v>0</v>
      </c>
      <c r="CV2" s="356">
        <v>7</v>
      </c>
      <c r="CW2" s="356">
        <v>14</v>
      </c>
      <c r="CX2" s="356">
        <v>30</v>
      </c>
      <c r="CY2" s="356">
        <v>60</v>
      </c>
      <c r="CZ2" s="356">
        <v>90</v>
      </c>
      <c r="DA2" s="356">
        <v>180</v>
      </c>
      <c r="DB2" s="356">
        <v>360</v>
      </c>
    </row>
    <row r="3" spans="1:106" s="134" customFormat="1" ht="22.5" customHeight="1" thickBot="1" x14ac:dyDescent="0.25">
      <c r="A3" s="110"/>
      <c r="B3" s="110"/>
      <c r="C3" s="110"/>
      <c r="D3" s="110"/>
      <c r="E3" s="110"/>
      <c r="F3" s="110"/>
      <c r="G3" s="110"/>
      <c r="H3" s="110"/>
      <c r="I3" s="110"/>
      <c r="J3" s="110"/>
      <c r="K3" s="110"/>
      <c r="L3" s="110"/>
      <c r="M3" s="110"/>
      <c r="N3" s="110"/>
      <c r="O3" s="103"/>
      <c r="P3" s="616"/>
      <c r="Q3" s="620"/>
      <c r="R3" s="621"/>
      <c r="S3" s="623"/>
      <c r="T3" s="623"/>
      <c r="U3" s="623"/>
      <c r="W3" s="103"/>
      <c r="X3" s="103"/>
      <c r="Y3" s="103"/>
      <c r="Z3" s="103"/>
      <c r="AA3" s="103"/>
      <c r="AB3" s="103"/>
      <c r="AC3" s="103"/>
      <c r="AD3" s="103"/>
      <c r="AE3" s="103"/>
      <c r="AF3" s="103"/>
      <c r="AG3" s="103"/>
      <c r="AH3" s="103"/>
      <c r="AI3" s="103"/>
      <c r="AJ3" s="103"/>
      <c r="AK3" s="103"/>
      <c r="AL3" s="103"/>
      <c r="AM3" s="103"/>
      <c r="AN3" s="103"/>
      <c r="AO3" s="103"/>
      <c r="AP3" s="103"/>
      <c r="AQ3" s="103"/>
      <c r="AR3" s="103"/>
      <c r="AS3" s="147"/>
      <c r="AT3" s="103"/>
      <c r="AU3" s="103"/>
      <c r="AV3" s="103"/>
      <c r="AW3" s="103"/>
      <c r="AX3" s="103"/>
      <c r="AY3" s="103"/>
      <c r="AZ3" s="103"/>
      <c r="BA3" s="103"/>
      <c r="BB3" s="103"/>
      <c r="BC3" s="103"/>
      <c r="BD3" s="103"/>
      <c r="BE3" s="103"/>
      <c r="BF3" s="103"/>
      <c r="BG3" s="103"/>
      <c r="BH3" s="103"/>
      <c r="BI3" s="103"/>
      <c r="BJ3" s="103"/>
      <c r="BK3" s="103"/>
      <c r="BL3" s="103"/>
      <c r="BM3" s="103"/>
      <c r="BN3" s="103"/>
      <c r="BO3" s="103"/>
      <c r="BP3" s="103"/>
      <c r="BQ3" s="103"/>
      <c r="BR3" s="103"/>
      <c r="BS3" s="103"/>
      <c r="BT3" s="103"/>
      <c r="CP3" s="365" t="str">
        <f>$J$7</f>
        <v>Dauer bis Maßnahme initialisiert wird</v>
      </c>
      <c r="CQ3" s="365">
        <v>0</v>
      </c>
      <c r="CR3" s="365">
        <v>60</v>
      </c>
      <c r="CS3" s="102"/>
      <c r="CT3" s="354"/>
      <c r="CU3" s="356" t="s">
        <v>103</v>
      </c>
      <c r="CV3" s="356" t="s">
        <v>104</v>
      </c>
      <c r="CW3" s="356" t="s">
        <v>105</v>
      </c>
      <c r="CX3" s="356" t="s">
        <v>106</v>
      </c>
      <c r="CY3" s="356" t="s">
        <v>107</v>
      </c>
      <c r="CZ3" s="356" t="s">
        <v>108</v>
      </c>
      <c r="DA3" s="356" t="s">
        <v>109</v>
      </c>
      <c r="DB3" s="356" t="s">
        <v>110</v>
      </c>
    </row>
    <row r="4" spans="1:106" s="112" customFormat="1" ht="30" customHeight="1" thickBot="1" x14ac:dyDescent="0.25">
      <c r="A4" s="113"/>
      <c r="B4" s="353"/>
      <c r="C4" s="353"/>
      <c r="D4" s="353"/>
      <c r="E4" s="353"/>
      <c r="F4" s="353"/>
      <c r="G4" s="353"/>
      <c r="H4" s="353"/>
      <c r="I4" s="353"/>
      <c r="J4" s="353"/>
      <c r="K4" s="353"/>
      <c r="L4" s="353"/>
      <c r="M4" s="353"/>
      <c r="N4" s="353"/>
      <c r="O4" s="103"/>
      <c r="P4" s="616"/>
      <c r="Q4" s="620"/>
      <c r="R4" s="621"/>
      <c r="S4" s="624" t="s">
        <v>266</v>
      </c>
      <c r="T4" s="625"/>
      <c r="U4" s="626"/>
      <c r="W4" s="377"/>
      <c r="X4" s="103"/>
      <c r="Y4" s="103"/>
      <c r="Z4" s="103"/>
      <c r="AA4" s="103"/>
      <c r="AB4" s="103"/>
      <c r="AC4" s="103"/>
      <c r="AD4" s="103"/>
      <c r="AE4" s="103"/>
      <c r="AF4" s="103"/>
      <c r="AG4" s="103"/>
      <c r="AH4" s="103"/>
      <c r="AI4" s="103"/>
      <c r="AJ4" s="103"/>
      <c r="AK4" s="103"/>
      <c r="AL4" s="103"/>
      <c r="AM4" s="103"/>
      <c r="AN4" s="103"/>
      <c r="AO4" s="103"/>
      <c r="AP4" s="103"/>
      <c r="AQ4" s="103"/>
      <c r="AR4" s="103"/>
      <c r="AS4" s="147"/>
      <c r="AT4" s="103"/>
      <c r="AU4" s="103"/>
      <c r="AV4" s="103"/>
      <c r="AW4" s="103"/>
      <c r="AX4" s="103"/>
      <c r="AY4" s="103"/>
      <c r="AZ4" s="103"/>
      <c r="BA4" s="103"/>
      <c r="BB4" s="103"/>
      <c r="BC4" s="103"/>
      <c r="BD4" s="103"/>
      <c r="BE4" s="103"/>
      <c r="BF4" s="103"/>
      <c r="BG4" s="103"/>
      <c r="BH4" s="103"/>
      <c r="BI4" s="103"/>
      <c r="BJ4" s="103"/>
      <c r="BK4" s="103"/>
      <c r="BL4" s="103"/>
      <c r="BM4" s="103"/>
      <c r="BN4" s="103"/>
      <c r="BO4" s="103"/>
      <c r="BP4" s="103"/>
      <c r="BQ4" s="103"/>
      <c r="BR4" s="103"/>
      <c r="BS4" s="103"/>
      <c r="BT4" s="103"/>
      <c r="CP4" s="358" t="str">
        <f>$P$7</f>
        <v>Harte Kernkapitalquote</v>
      </c>
      <c r="CQ4" s="358">
        <v>-10</v>
      </c>
      <c r="CR4" s="358">
        <v>10</v>
      </c>
      <c r="CS4" s="103"/>
      <c r="CT4" s="357" t="str">
        <f>'Pulldown-Listen'!D2</f>
        <v>Optionen der Kapitalerhöhung</v>
      </c>
      <c r="CU4" s="357">
        <f ca="1">SUMIFS(OFFSET($O$9:$O$108,,MATCH($K$113,$P$7:$AB$7,0)),$H$9:$H$108,'Pulldown-Listen'!$G$2,$O$9:$O$108,"&lt;="&amp;CU$2,$D$9:$D$108,$CT4,$G$9:$G$108,'Pulldown-Listen'!$I$2)</f>
        <v>0</v>
      </c>
      <c r="CV4" s="357">
        <f ca="1">SUMIFS(OFFSET($O$9:$O$108,,MATCH($K$113,$P$7:$AB$7,0)),$H$9:$H$108,'Pulldown-Listen'!$G$2,$O$9:$O$108,"&lt;="&amp;CV$2,$D$9:$D$108,$CT4,$G$9:$G$108,'Pulldown-Listen'!$I$2)</f>
        <v>0</v>
      </c>
      <c r="CW4" s="357">
        <f ca="1">SUMIFS(OFFSET($O$9:$O$108,,MATCH($K$113,$P$7:$AB$7,0)),$H$9:$H$108,'Pulldown-Listen'!$G$2,$O$9:$O$108,"&lt;="&amp;CW$2,$D$9:$D$108,$CT4,$G$9:$G$108,'Pulldown-Listen'!$I$2)</f>
        <v>0</v>
      </c>
      <c r="CX4" s="357">
        <f ca="1">SUMIFS(OFFSET($O$9:$O$108,,MATCH($K$113,$P$7:$AB$7,0)),$H$9:$H$108,'Pulldown-Listen'!$G$2,$O$9:$O$108,"&lt;="&amp;CX$2,$D$9:$D$108,$CT4,$G$9:$G$108,'Pulldown-Listen'!$I$2)</f>
        <v>0</v>
      </c>
      <c r="CY4" s="357">
        <f ca="1">SUMIFS(OFFSET($O$9:$O$108,,MATCH($K$113,$P$7:$AB$7,0)),$H$9:$H$108,'Pulldown-Listen'!$G$2,$O$9:$O$108,"&lt;="&amp;CY$2,$D$9:$D$108,$CT4,$G$9:$G$108,'Pulldown-Listen'!$I$2)</f>
        <v>0</v>
      </c>
      <c r="CZ4" s="357">
        <f ca="1">SUMIFS(OFFSET($O$9:$O$108,,MATCH($K$113,$P$7:$AB$7,0)),$H$9:$H$108,'Pulldown-Listen'!$G$2,$O$9:$O$108,"&lt;="&amp;CZ$2,$D$9:$D$108,$CT4,$G$9:$G$108,'Pulldown-Listen'!$I$2)</f>
        <v>0</v>
      </c>
      <c r="DA4" s="357">
        <f ca="1">SUMIFS(OFFSET($O$9:$O$108,,MATCH($K$113,$P$7:$AB$7,0)),$H$9:$H$108,'Pulldown-Listen'!$G$2,$O$9:$O$108,"&lt;="&amp;DA$2,$D$9:$D$108,$CT4,$G$9:$G$108,'Pulldown-Listen'!$I$2)</f>
        <v>0</v>
      </c>
      <c r="DB4" s="357">
        <f ca="1">SUMIFS(OFFSET($O$9:$O$108,,MATCH($K$113,$P$7:$AB$7,0)),$H$9:$H$108,'Pulldown-Listen'!$G$2,$O$9:$O$108,"&lt;="&amp;DB$2,$D$9:$D$108,$CT4,$G$9:$G$108,'Pulldown-Listen'!$I$2)</f>
        <v>0</v>
      </c>
    </row>
    <row r="5" spans="1:106" s="118" customFormat="1" ht="15" customHeight="1" thickBot="1" x14ac:dyDescent="0.25">
      <c r="A5" s="110"/>
      <c r="B5" s="110"/>
      <c r="C5" s="110"/>
      <c r="D5" s="110"/>
      <c r="E5" s="110"/>
      <c r="F5" s="110"/>
      <c r="G5" s="110"/>
      <c r="H5" s="110"/>
      <c r="I5" s="110"/>
      <c r="J5" s="110"/>
      <c r="K5" s="110"/>
      <c r="L5" s="110"/>
      <c r="M5" s="110"/>
      <c r="N5" s="110"/>
      <c r="O5" s="103"/>
      <c r="P5" s="110"/>
      <c r="Q5" s="110"/>
      <c r="R5" s="110"/>
      <c r="S5" s="110"/>
      <c r="T5" s="110"/>
      <c r="U5" s="110"/>
      <c r="V5" s="110"/>
      <c r="W5" s="110"/>
      <c r="X5" s="110"/>
      <c r="Y5" s="110"/>
      <c r="Z5" s="110"/>
      <c r="AA5" s="110"/>
      <c r="AB5" s="110"/>
      <c r="AC5" s="103"/>
      <c r="AD5" s="103"/>
      <c r="AE5" s="103"/>
      <c r="AF5" s="103"/>
      <c r="AG5" s="103"/>
      <c r="AH5" s="103"/>
      <c r="AI5" s="103"/>
      <c r="AJ5" s="103"/>
      <c r="AK5" s="103"/>
      <c r="AL5" s="103"/>
      <c r="AM5" s="103"/>
      <c r="AN5" s="103"/>
      <c r="AO5" s="103"/>
      <c r="AP5" s="103"/>
      <c r="AQ5" s="103"/>
      <c r="AR5" s="103"/>
      <c r="AS5" s="147"/>
      <c r="AT5" s="103"/>
      <c r="AU5" s="103"/>
      <c r="AV5" s="103"/>
      <c r="AW5" s="103"/>
      <c r="AX5" s="103"/>
      <c r="AY5" s="103"/>
      <c r="AZ5" s="103"/>
      <c r="BA5" s="103"/>
      <c r="BB5" s="103"/>
      <c r="BC5" s="103"/>
      <c r="BD5" s="103"/>
      <c r="BE5" s="103"/>
      <c r="BF5" s="103"/>
      <c r="BG5" s="103"/>
      <c r="BH5" s="103"/>
      <c r="BI5" s="103"/>
      <c r="BJ5" s="103"/>
      <c r="BK5" s="103"/>
      <c r="BL5" s="103"/>
      <c r="BM5" s="103"/>
      <c r="BN5" s="103"/>
      <c r="BO5" s="103"/>
      <c r="BP5" s="103"/>
      <c r="BQ5" s="103"/>
      <c r="BR5" s="103"/>
      <c r="BS5" s="103"/>
      <c r="BT5" s="103"/>
      <c r="CP5" s="358" t="str">
        <f>$Q$7</f>
        <v>Hartes Kernkapital</v>
      </c>
      <c r="CQ5" s="358">
        <v>-10000</v>
      </c>
      <c r="CR5" s="358">
        <v>10000</v>
      </c>
      <c r="CT5" s="358" t="str">
        <f>'Pulldown-Listen'!D3</f>
        <v>Veräußerung von Vermögenswerten</v>
      </c>
      <c r="CU5" s="358">
        <f ca="1">SUMIFS(OFFSET($O$9:$O$108,,MATCH($K$113,$P$7:$AB$7,0)),$H$9:$H$108,'Pulldown-Listen'!$G$2,$O$9:$O$108,"&lt;="&amp;CU$2,$D$9:$D$108,$CT5,$G$9:$G$108,'Pulldown-Listen'!$I$2)</f>
        <v>0</v>
      </c>
      <c r="CV5" s="358">
        <f ca="1">SUMIFS(OFFSET($O$9:$O$108,,MATCH($K$113,$P$7:$AB$7,0)),$H$9:$H$108,'Pulldown-Listen'!$G$2,$O$9:$O$108,"&lt;="&amp;CV$2,$D$9:$D$108,$CT5,$G$9:$G$108,'Pulldown-Listen'!$I$2)</f>
        <v>0</v>
      </c>
      <c r="CW5" s="358">
        <f ca="1">SUMIFS(OFFSET($O$9:$O$108,,MATCH($K$113,$P$7:$AB$7,0)),$H$9:$H$108,'Pulldown-Listen'!$G$2,$O$9:$O$108,"&lt;="&amp;CW$2,$D$9:$D$108,$CT5,$G$9:$G$108,'Pulldown-Listen'!$I$2)</f>
        <v>0</v>
      </c>
      <c r="CX5" s="358">
        <f ca="1">SUMIFS(OFFSET($O$9:$O$108,,MATCH($K$113,$P$7:$AB$7,0)),$H$9:$H$108,'Pulldown-Listen'!$G$2,$O$9:$O$108,"&lt;="&amp;CX$2,$D$9:$D$108,$CT5,$G$9:$G$108,'Pulldown-Listen'!$I$2)</f>
        <v>0</v>
      </c>
      <c r="CY5" s="358">
        <f ca="1">SUMIFS(OFFSET($O$9:$O$108,,MATCH($K$113,$P$7:$AB$7,0)),$H$9:$H$108,'Pulldown-Listen'!$G$2,$O$9:$O$108,"&lt;="&amp;CY$2,$D$9:$D$108,$CT5,$G$9:$G$108,'Pulldown-Listen'!$I$2)</f>
        <v>0</v>
      </c>
      <c r="CZ5" s="358">
        <f ca="1">SUMIFS(OFFSET($O$9:$O$108,,MATCH($K$113,$P$7:$AB$7,0)),$H$9:$H$108,'Pulldown-Listen'!$G$2,$O$9:$O$108,"&lt;="&amp;CZ$2,$D$9:$D$108,$CT5,$G$9:$G$108,'Pulldown-Listen'!$I$2)</f>
        <v>0</v>
      </c>
      <c r="DA5" s="358">
        <f ca="1">SUMIFS(OFFSET($O$9:$O$108,,MATCH($K$113,$P$7:$AB$7,0)),$H$9:$H$108,'Pulldown-Listen'!$G$2,$O$9:$O$108,"&lt;="&amp;DA$2,$D$9:$D$108,$CT5,$G$9:$G$108,'Pulldown-Listen'!$I$2)</f>
        <v>0</v>
      </c>
      <c r="DB5" s="358">
        <f ca="1">SUMIFS(OFFSET($O$9:$O$108,,MATCH($K$113,$P$7:$AB$7,0)),$H$9:$H$108,'Pulldown-Listen'!$G$2,$O$9:$O$108,"&lt;="&amp;DB$2,$D$9:$D$108,$CT5,$G$9:$G$108,'Pulldown-Listen'!$I$2)</f>
        <v>0</v>
      </c>
    </row>
    <row r="6" spans="1:106" s="255" customFormat="1" ht="30" customHeight="1" thickBot="1" x14ac:dyDescent="0.25">
      <c r="A6" s="119"/>
      <c r="B6" s="628" t="s">
        <v>267</v>
      </c>
      <c r="C6" s="629"/>
      <c r="D6" s="629"/>
      <c r="E6" s="629"/>
      <c r="F6" s="629"/>
      <c r="G6" s="629"/>
      <c r="H6" s="629"/>
      <c r="I6" s="629"/>
      <c r="J6" s="629"/>
      <c r="K6" s="629"/>
      <c r="L6" s="629"/>
      <c r="M6" s="629"/>
      <c r="N6" s="649"/>
      <c r="O6" s="112"/>
      <c r="P6" s="614" t="s">
        <v>268</v>
      </c>
      <c r="Q6" s="615"/>
      <c r="R6" s="615"/>
      <c r="S6" s="615"/>
      <c r="T6" s="615"/>
      <c r="U6" s="615"/>
      <c r="V6" s="615"/>
      <c r="W6" s="615"/>
      <c r="X6" s="615"/>
      <c r="Y6" s="615"/>
      <c r="Z6" s="615"/>
      <c r="AA6" s="615"/>
      <c r="AB6" s="627"/>
      <c r="AC6" s="112"/>
      <c r="AD6" s="114"/>
      <c r="AE6" s="115"/>
      <c r="AF6" s="115"/>
      <c r="AG6" s="478" t="s">
        <v>269</v>
      </c>
      <c r="AH6" s="115"/>
      <c r="AI6" s="115"/>
      <c r="AJ6" s="115"/>
      <c r="AK6" s="115"/>
      <c r="AL6" s="115"/>
      <c r="AM6" s="115"/>
      <c r="AN6" s="115"/>
      <c r="AO6" s="115"/>
      <c r="AP6" s="115"/>
      <c r="AQ6" s="115"/>
      <c r="AR6" s="116"/>
      <c r="AS6" s="116"/>
      <c r="AT6" s="116"/>
      <c r="AU6" s="116"/>
      <c r="AV6" s="116"/>
      <c r="AW6" s="116"/>
      <c r="AX6" s="116"/>
      <c r="AY6" s="116"/>
      <c r="AZ6" s="116"/>
      <c r="BA6" s="116"/>
      <c r="BB6" s="116"/>
      <c r="BC6" s="116"/>
      <c r="BD6" s="116"/>
      <c r="BE6" s="116"/>
      <c r="BF6" s="116"/>
      <c r="BG6" s="116"/>
      <c r="BH6" s="116"/>
      <c r="BI6" s="116"/>
      <c r="BJ6" s="116"/>
      <c r="BK6" s="116"/>
      <c r="BL6" s="116"/>
      <c r="BM6" s="116"/>
      <c r="BN6" s="116"/>
      <c r="BO6" s="116"/>
      <c r="BP6" s="116"/>
      <c r="BQ6" s="116"/>
      <c r="BR6" s="116"/>
      <c r="BS6" s="116"/>
      <c r="BT6" s="117"/>
      <c r="CP6" s="358" t="str">
        <f>$R$7</f>
        <v>Kernkapitalquote</v>
      </c>
      <c r="CQ6" s="358">
        <v>-10</v>
      </c>
      <c r="CR6" s="358">
        <v>10</v>
      </c>
      <c r="CS6" s="125"/>
      <c r="CT6" s="358" t="str">
        <f>'Pulldown-Listen'!D4</f>
        <v>Risikominderung</v>
      </c>
      <c r="CU6" s="358">
        <f ca="1">SUMIFS(OFFSET($O$9:$O$108,,MATCH($K$113,$P$7:$AB$7,0)),$H$9:$H$108,'Pulldown-Listen'!$G$2,$O$9:$O$108,"&lt;="&amp;CU$2,$D$9:$D$108,$CT6,$G$9:$G$108,'Pulldown-Listen'!$I$2)</f>
        <v>0</v>
      </c>
      <c r="CV6" s="358">
        <f ca="1">SUMIFS(OFFSET($O$9:$O$108,,MATCH($K$113,$P$7:$AB$7,0)),$H$9:$H$108,'Pulldown-Listen'!$G$2,$O$9:$O$108,"&lt;="&amp;CV$2,$D$9:$D$108,$CT6,$G$9:$G$108,'Pulldown-Listen'!$I$2)</f>
        <v>0</v>
      </c>
      <c r="CW6" s="358">
        <f ca="1">SUMIFS(OFFSET($O$9:$O$108,,MATCH($K$113,$P$7:$AB$7,0)),$H$9:$H$108,'Pulldown-Listen'!$G$2,$O$9:$O$108,"&lt;="&amp;CW$2,$D$9:$D$108,$CT6,$G$9:$G$108,'Pulldown-Listen'!$I$2)</f>
        <v>0</v>
      </c>
      <c r="CX6" s="358">
        <f ca="1">SUMIFS(OFFSET($O$9:$O$108,,MATCH($K$113,$P$7:$AB$7,0)),$H$9:$H$108,'Pulldown-Listen'!$G$2,$O$9:$O$108,"&lt;="&amp;CX$2,$D$9:$D$108,$CT6,$G$9:$G$108,'Pulldown-Listen'!$I$2)</f>
        <v>0</v>
      </c>
      <c r="CY6" s="358">
        <f ca="1">SUMIFS(OFFSET($O$9:$O$108,,MATCH($K$113,$P$7:$AB$7,0)),$H$9:$H$108,'Pulldown-Listen'!$G$2,$O$9:$O$108,"&lt;="&amp;CY$2,$D$9:$D$108,$CT6,$G$9:$G$108,'Pulldown-Listen'!$I$2)</f>
        <v>0</v>
      </c>
      <c r="CZ6" s="358">
        <f ca="1">SUMIFS(OFFSET($O$9:$O$108,,MATCH($K$113,$P$7:$AB$7,0)),$H$9:$H$108,'Pulldown-Listen'!$G$2,$O$9:$O$108,"&lt;="&amp;CZ$2,$D$9:$D$108,$CT6,$G$9:$G$108,'Pulldown-Listen'!$I$2)</f>
        <v>0</v>
      </c>
      <c r="DA6" s="358">
        <f ca="1">SUMIFS(OFFSET($O$9:$O$108,,MATCH($K$113,$P$7:$AB$7,0)),$H$9:$H$108,'Pulldown-Listen'!$G$2,$O$9:$O$108,"&lt;="&amp;DA$2,$D$9:$D$108,$CT6,$G$9:$G$108,'Pulldown-Listen'!$I$2)</f>
        <v>0</v>
      </c>
      <c r="DB6" s="358">
        <f ca="1">SUMIFS(OFFSET($O$9:$O$108,,MATCH($K$113,$P$7:$AB$7,0)),$H$9:$H$108,'Pulldown-Listen'!$G$2,$O$9:$O$108,"&lt;="&amp;DB$2,$D$9:$D$108,$CT6,$G$9:$G$108,'Pulldown-Listen'!$I$2)</f>
        <v>0</v>
      </c>
    </row>
    <row r="7" spans="1:106" s="316" customFormat="1" ht="54.75" thickBot="1" x14ac:dyDescent="0.25">
      <c r="A7" s="312"/>
      <c r="B7" s="309" t="s">
        <v>0</v>
      </c>
      <c r="C7" s="310" t="s">
        <v>227</v>
      </c>
      <c r="D7" s="310" t="s">
        <v>228</v>
      </c>
      <c r="E7" s="310" t="s">
        <v>229</v>
      </c>
      <c r="F7" s="310" t="s">
        <v>188</v>
      </c>
      <c r="G7" s="310" t="s">
        <v>270</v>
      </c>
      <c r="H7" s="310" t="s">
        <v>231</v>
      </c>
      <c r="I7" s="310" t="s">
        <v>232</v>
      </c>
      <c r="J7" s="311" t="s">
        <v>271</v>
      </c>
      <c r="K7" s="311" t="s">
        <v>233</v>
      </c>
      <c r="L7" s="499" t="s">
        <v>514</v>
      </c>
      <c r="M7" s="499" t="s">
        <v>518</v>
      </c>
      <c r="N7" s="499" t="s">
        <v>512</v>
      </c>
      <c r="O7" s="260"/>
      <c r="P7" s="257" t="s">
        <v>191</v>
      </c>
      <c r="Q7" s="254" t="s">
        <v>235</v>
      </c>
      <c r="R7" s="254" t="s">
        <v>192</v>
      </c>
      <c r="S7" s="254" t="s">
        <v>236</v>
      </c>
      <c r="T7" s="254" t="s">
        <v>193</v>
      </c>
      <c r="U7" s="254" t="s">
        <v>237</v>
      </c>
      <c r="V7" s="254" t="s">
        <v>4</v>
      </c>
      <c r="W7" s="254" t="s">
        <v>194</v>
      </c>
      <c r="X7" s="254" t="s">
        <v>238</v>
      </c>
      <c r="Y7" s="254" t="s">
        <v>239</v>
      </c>
      <c r="Z7" s="254" t="s">
        <v>240</v>
      </c>
      <c r="AA7" s="258" t="s">
        <v>241</v>
      </c>
      <c r="AB7" s="259" t="s">
        <v>242</v>
      </c>
      <c r="AC7" s="261"/>
      <c r="AD7" s="313" t="str">
        <f ca="1">IF(OFFSET('T1 – Rahmenwerk der Indikatoren'!$C$14,COLUMNS($AD$7:AD7),0)&lt;&gt;"",OFFSET('T1 – Rahmenwerk der Indikatoren'!$C$14,COLUMNS($AD$7:AD7),0),"")</f>
        <v>Verschuldungsquote</v>
      </c>
      <c r="AE7" s="314" t="str">
        <f ca="1">IF(OFFSET('T1 – Rahmenwerk der Indikatoren'!$C$14,COLUMNS($AD$7:AE7),0)&lt;&gt;"",OFFSET('T1 – Rahmenwerk der Indikatoren'!$C$14,COLUMNS($AD$7:AE7),0),"")</f>
        <v>MREL</v>
      </c>
      <c r="AF7" s="314" t="str">
        <f ca="1">IF(OFFSET('T1 – Rahmenwerk der Indikatoren'!$C$14,COLUMNS($AD$7:AF7),0)&lt;&gt;"",OFFSET('T1 – Rahmenwerk der Indikatoren'!$C$14,COLUMNS($AD$7:AF7),0),"")</f>
        <v>Strukturelle Liquiditätsquote</v>
      </c>
      <c r="AG7" s="314" t="str">
        <f ca="1">IF(OFFSET('T1 – Rahmenwerk der Indikatoren'!$C$14,COLUMNS($AD$7:AG7),0)&lt;&gt;"",OFFSET('T1 – Rahmenwerk der Indikatoren'!$C$14,COLUMNS($AD$7:AG7),0),"")</f>
        <v>Verfügbare zentralbankfähige unbelastete Vermögenswerte</v>
      </c>
      <c r="AH7" s="314" t="str">
        <f ca="1">IF(OFFSET('T1 – Rahmenwerk der Indikatoren'!$C$14,COLUMNS($AD$7:AH7),0)&lt;&gt;"",OFFSET('T1 – Rahmenwerk der Indikatoren'!$C$14,COLUMNS($AD$7:AH7),0),"")</f>
        <v>Liquiditätsposition</v>
      </c>
      <c r="AI7" s="314" t="str">
        <f ca="1">IF(OFFSET('T1 – Rahmenwerk der Indikatoren'!$C$14,COLUMNS($AD$7:AI7),0)&lt;&gt;"",OFFSET('T1 – Rahmenwerk der Indikatoren'!$C$14,COLUMNS($AD$7:AI7),0),"")</f>
        <v>Bedeutende operative Verluste</v>
      </c>
      <c r="AJ7" s="314" t="str">
        <f ca="1">IF(OFFSET('T1 – Rahmenwerk der Indikatoren'!$C$14,COLUMNS($AD$7:AJ7),0)&lt;&gt;"",OFFSET('T1 – Rahmenwerk der Indikatoren'!$C$14,COLUMNS($AD$7:AJ7),0),"")</f>
        <v>Coverage ratio of non-performing loans and advances</v>
      </c>
      <c r="AK7" s="314" t="str">
        <f ca="1">IF(OFFSET('T1 – Rahmenwerk der Indikatoren'!$C$14,COLUMNS($AD$7:AK7),0)&lt;&gt;"",OFFSET('T1 – Rahmenwerk der Indikatoren'!$C$14,COLUMNS($AD$7:AK7),0),"")</f>
        <v>Rating under negative review or rating downgrade</v>
      </c>
      <c r="AL7" s="314" t="str">
        <f ca="1">IF(OFFSET('T1 – Rahmenwerk der Indikatoren'!$C$14,COLUMNS($AD$7:AL7),0)&lt;&gt;"",OFFSET('T1 – Rahmenwerk der Indikatoren'!$C$14,COLUMNS($AD$7:AL7),0),"")</f>
        <v>CDS spread of 5yr Senior debt</v>
      </c>
      <c r="AM7" s="314" t="str">
        <f ca="1">IF(OFFSET('T1 – Rahmenwerk der Indikatoren'!$C$14,COLUMNS($AD$7:AM7),0)&lt;&gt;"",OFFSET('T1 – Rahmenwerk der Indikatoren'!$C$14,COLUMNS($AD$7:AM7),0),"")</f>
        <v>Stock price variation (weekly)</v>
      </c>
      <c r="AN7" s="314" t="str">
        <f ca="1">IF(OFFSET('T1 – Rahmenwerk der Indikatoren'!$C$14,COLUMNS($AD$7:AN7),0)&lt;&gt;"",OFFSET('T1 – Rahmenwerk der Indikatoren'!$C$14,COLUMNS($AD$7:AN7),0),"")</f>
        <v>GDP variation (quarterly)</v>
      </c>
      <c r="AO7" s="314" t="str">
        <f ca="1">IF(OFFSET('T1 – Rahmenwerk der Indikatoren'!$C$14,COLUMNS($AD$7:AO7),0)&lt;&gt;"",OFFSET('T1 – Rahmenwerk der Indikatoren'!$C$14,COLUMNS($AD$7:AO7),0),"")</f>
        <v>CDS spread of sovereigns</v>
      </c>
      <c r="AP7" s="314" t="str">
        <f ca="1">IF(OFFSET('T1 – Rahmenwerk der Indikatoren'!$C$14,COLUMNS($AD$7:AP7),0)&lt;&gt;"",OFFSET('T1 – Rahmenwerk der Indikatoren'!$C$14,COLUMNS($AD$7:AP7),0),"")</f>
        <v/>
      </c>
      <c r="AQ7" s="314" t="str">
        <f ca="1">IF(OFFSET('T1 – Rahmenwerk der Indikatoren'!$C$14,COLUMNS($AD$7:AQ7),0)&lt;&gt;"",OFFSET('T1 – Rahmenwerk der Indikatoren'!$C$14,COLUMNS($AD$7:AQ7),0),"")</f>
        <v/>
      </c>
      <c r="AR7" s="314" t="str">
        <f ca="1">IF(OFFSET('T1 – Rahmenwerk der Indikatoren'!$C$14,COLUMNS($AD$7:AR7),0)&lt;&gt;"",OFFSET('T1 – Rahmenwerk der Indikatoren'!$C$14,COLUMNS($AD$7:AR7),0),"")</f>
        <v/>
      </c>
      <c r="AS7" s="314" t="str">
        <f ca="1">IF(OFFSET('T1 – Rahmenwerk der Indikatoren'!$C$14,COLUMNS($AD$7:AS7),0)&lt;&gt;"",OFFSET('T1 – Rahmenwerk der Indikatoren'!$C$14,COLUMNS($AD$7:AS7),0),"")</f>
        <v/>
      </c>
      <c r="AT7" s="314" t="str">
        <f ca="1">IF(OFFSET('T1 – Rahmenwerk der Indikatoren'!$C$14,COLUMNS($AD$7:AT7),0)&lt;&gt;"",OFFSET('T1 – Rahmenwerk der Indikatoren'!$C$14,COLUMNS($AD$7:AT7),0),"")</f>
        <v/>
      </c>
      <c r="AU7" s="314" t="str">
        <f ca="1">IF(OFFSET('T1 – Rahmenwerk der Indikatoren'!$C$14,COLUMNS($AD$7:AU7),0)&lt;&gt;"",OFFSET('T1 – Rahmenwerk der Indikatoren'!$C$14,COLUMNS($AD$7:AU7),0),"")</f>
        <v/>
      </c>
      <c r="AV7" s="314" t="str">
        <f ca="1">IF(OFFSET('T1 – Rahmenwerk der Indikatoren'!$C$14,COLUMNS($AD$7:AV7),0)&lt;&gt;"",OFFSET('T1 – Rahmenwerk der Indikatoren'!$C$14,COLUMNS($AD$7:AV7),0),"")</f>
        <v/>
      </c>
      <c r="AW7" s="314" t="str">
        <f ca="1">IF(OFFSET('T1 – Rahmenwerk der Indikatoren'!$C$14,COLUMNS($AD$7:AW7),0)&lt;&gt;"",OFFSET('T1 – Rahmenwerk der Indikatoren'!$C$14,COLUMNS($AD$7:AW7),0),"")</f>
        <v/>
      </c>
      <c r="AX7" s="314" t="str">
        <f ca="1">IF(OFFSET('T1 – Rahmenwerk der Indikatoren'!$C$14,COLUMNS($AD$7:AX7),0)&lt;&gt;"",OFFSET('T1 – Rahmenwerk der Indikatoren'!$C$14,COLUMNS($AD$7:AX7),0),"")</f>
        <v/>
      </c>
      <c r="AY7" s="314" t="str">
        <f ca="1">IF(OFFSET('T1 – Rahmenwerk der Indikatoren'!$C$14,COLUMNS($AD$7:AY7),0)&lt;&gt;"",OFFSET('T1 – Rahmenwerk der Indikatoren'!$C$14,COLUMNS($AD$7:AY7),0),"")</f>
        <v/>
      </c>
      <c r="AZ7" s="314" t="str">
        <f ca="1">IF(OFFSET('T1 – Rahmenwerk der Indikatoren'!$C$14,COLUMNS($AD$7:AZ7),0)&lt;&gt;"",OFFSET('T1 – Rahmenwerk der Indikatoren'!$C$14,COLUMNS($AD$7:AZ7),0),"")</f>
        <v/>
      </c>
      <c r="BA7" s="314" t="str">
        <f ca="1">IF(OFFSET('T1 – Rahmenwerk der Indikatoren'!$C$14,COLUMNS($AD$7:BA7),0)&lt;&gt;"",OFFSET('T1 – Rahmenwerk der Indikatoren'!$C$14,COLUMNS($AD$7:BA7),0),"")</f>
        <v/>
      </c>
      <c r="BB7" s="314" t="str">
        <f ca="1">IF(OFFSET('T1 – Rahmenwerk der Indikatoren'!$C$14,COLUMNS($AD$7:BB7),0)&lt;&gt;"",OFFSET('T1 – Rahmenwerk der Indikatoren'!$C$14,COLUMNS($AD$7:BB7),0),"")</f>
        <v/>
      </c>
      <c r="BC7" s="314" t="str">
        <f ca="1">IF(OFFSET('T1 – Rahmenwerk der Indikatoren'!$C$14,COLUMNS($AD$7:BC7),0)&lt;&gt;"",OFFSET('T1 – Rahmenwerk der Indikatoren'!$C$14,COLUMNS($AD$7:BC7),0),"")</f>
        <v/>
      </c>
      <c r="BD7" s="314" t="str">
        <f ca="1">IF(OFFSET('T1 – Rahmenwerk der Indikatoren'!$C$14,COLUMNS($AD$7:BD7),0)&lt;&gt;"",OFFSET('T1 – Rahmenwerk der Indikatoren'!$C$14,COLUMNS($AD$7:BD7),0),"")</f>
        <v/>
      </c>
      <c r="BE7" s="314" t="str">
        <f ca="1">IF(OFFSET('T1 – Rahmenwerk der Indikatoren'!$C$14,COLUMNS($AD$7:BE7),0)&lt;&gt;"",OFFSET('T1 – Rahmenwerk der Indikatoren'!$C$14,COLUMNS($AD$7:BE7),0),"")</f>
        <v/>
      </c>
      <c r="BF7" s="314" t="str">
        <f ca="1">IF(OFFSET('T1 – Rahmenwerk der Indikatoren'!$C$14,COLUMNS($AD$7:BF7),0)&lt;&gt;"",OFFSET('T1 – Rahmenwerk der Indikatoren'!$C$14,COLUMNS($AD$7:BF7),0),"")</f>
        <v/>
      </c>
      <c r="BG7" s="314" t="str">
        <f ca="1">IF(OFFSET('T1 – Rahmenwerk der Indikatoren'!$C$14,COLUMNS($AD$7:BG7),0)&lt;&gt;"",OFFSET('T1 – Rahmenwerk der Indikatoren'!$C$14,COLUMNS($AD$7:BG7),0),"")</f>
        <v/>
      </c>
      <c r="BH7" s="314" t="str">
        <f ca="1">IF(OFFSET('T1 – Rahmenwerk der Indikatoren'!$C$14,COLUMNS($AD$7:BH7),0)&lt;&gt;"",OFFSET('T1 – Rahmenwerk der Indikatoren'!$C$14,COLUMNS($AD$7:BH7),0),"")</f>
        <v/>
      </c>
      <c r="BI7" s="314" t="str">
        <f ca="1">IF(OFFSET('T1 – Rahmenwerk der Indikatoren'!$C$14,COLUMNS($AD$7:BI7),0)&lt;&gt;"",OFFSET('T1 – Rahmenwerk der Indikatoren'!$C$14,COLUMNS($AD$7:BI7),0),"")</f>
        <v/>
      </c>
      <c r="BJ7" s="314" t="str">
        <f ca="1">IF(OFFSET('T1 – Rahmenwerk der Indikatoren'!$C$14,COLUMNS($AD$7:BJ7),0)&lt;&gt;"",OFFSET('T1 – Rahmenwerk der Indikatoren'!$C$14,COLUMNS($AD$7:BJ7),0),"")</f>
        <v/>
      </c>
      <c r="BK7" s="314" t="str">
        <f ca="1">IF(OFFSET('T1 – Rahmenwerk der Indikatoren'!$C$14,COLUMNS($AD$7:BK7),0)&lt;&gt;"",OFFSET('T1 – Rahmenwerk der Indikatoren'!$C$14,COLUMNS($AD$7:BK7),0),"")</f>
        <v/>
      </c>
      <c r="BL7" s="314" t="str">
        <f ca="1">IF(OFFSET('T1 – Rahmenwerk der Indikatoren'!$C$14,COLUMNS($AD$7:BL7),0)&lt;&gt;"",OFFSET('T1 – Rahmenwerk der Indikatoren'!$C$14,COLUMNS($AD$7:BL7),0),"")</f>
        <v/>
      </c>
      <c r="BM7" s="314" t="str">
        <f ca="1">IF(OFFSET('T1 – Rahmenwerk der Indikatoren'!$C$14,COLUMNS($AD$7:BM7),0)&lt;&gt;"",OFFSET('T1 – Rahmenwerk der Indikatoren'!$C$14,COLUMNS($AD$7:BM7),0),"")</f>
        <v/>
      </c>
      <c r="BN7" s="314" t="str">
        <f ca="1">IF(OFFSET('T1 – Rahmenwerk der Indikatoren'!$C$14,COLUMNS($AD$7:BN7),0)&lt;&gt;"",OFFSET('T1 – Rahmenwerk der Indikatoren'!$C$14,COLUMNS($AD$7:BN7),0),"")</f>
        <v/>
      </c>
      <c r="BO7" s="314" t="str">
        <f ca="1">IF(OFFSET('T1 – Rahmenwerk der Indikatoren'!$C$14,COLUMNS($AD$7:BO7),0)&lt;&gt;"",OFFSET('T1 – Rahmenwerk der Indikatoren'!$C$14,COLUMNS($AD$7:BO7),0),"")</f>
        <v/>
      </c>
      <c r="BP7" s="314" t="str">
        <f ca="1">IF(OFFSET('T1 – Rahmenwerk der Indikatoren'!$C$14,COLUMNS($AD$7:BP7),0)&lt;&gt;"",OFFSET('T1 – Rahmenwerk der Indikatoren'!$C$14,COLUMNS($AD$7:BP7),0),"")</f>
        <v/>
      </c>
      <c r="BQ7" s="314" t="str">
        <f ca="1">IF(OFFSET('T1 – Rahmenwerk der Indikatoren'!$C$14,COLUMNS($AD$7:BQ7),0)&lt;&gt;"",OFFSET('T1 – Rahmenwerk der Indikatoren'!$C$14,COLUMNS($AD$7:BQ7),0),"")</f>
        <v/>
      </c>
      <c r="BR7" s="314" t="str">
        <f ca="1">IF(OFFSET('T1 – Rahmenwerk der Indikatoren'!$C$14,COLUMNS($AD$7:BR7),0)&lt;&gt;"",OFFSET('T1 – Rahmenwerk der Indikatoren'!$C$14,COLUMNS($AD$7:BR7),0),"")</f>
        <v/>
      </c>
      <c r="BS7" s="314" t="str">
        <f ca="1">IF(OFFSET('T1 – Rahmenwerk der Indikatoren'!$C$14,COLUMNS($AD$7:BS7),0)&lt;&gt;"",OFFSET('T1 – Rahmenwerk der Indikatoren'!$C$14,COLUMNS($AD$7:BS7),0),"")</f>
        <v/>
      </c>
      <c r="BT7" s="315" t="str">
        <f ca="1">IF(OFFSET('T1 – Rahmenwerk der Indikatoren'!$C$14,COLUMNS($AD$7:BT7),0)&lt;&gt;"",OFFSET('T1 – Rahmenwerk der Indikatoren'!$C$14,COLUMNS($AD$7:BT7),0),"")</f>
        <v/>
      </c>
      <c r="CP7" s="359" t="str">
        <f>$S$7</f>
        <v>Kernkapital</v>
      </c>
      <c r="CQ7" s="358">
        <v>-10000</v>
      </c>
      <c r="CR7" s="358">
        <v>10000</v>
      </c>
      <c r="CS7" s="363"/>
      <c r="CT7" s="359" t="str">
        <f>'Pulldown-Listen'!D5</f>
        <v>Veräußerungsoptionen</v>
      </c>
      <c r="CU7" s="358">
        <f ca="1">SUMIFS(OFFSET($O$9:$O$108,,MATCH($K$113,$P$7:$AB$7,0)),$H$9:$H$108,'Pulldown-Listen'!$G$2,$O$9:$O$108,"&lt;="&amp;CU$2,$D$9:$D$108,$CT7,$G$9:$G$108,'Pulldown-Listen'!$I$2)</f>
        <v>0</v>
      </c>
      <c r="CV7" s="358">
        <f ca="1">SUMIFS(OFFSET($O$9:$O$108,,MATCH($K$113,$P$7:$AB$7,0)),$H$9:$H$108,'Pulldown-Listen'!$G$2,$O$9:$O$108,"&lt;="&amp;CV$2,$D$9:$D$108,$CT7,$G$9:$G$108,'Pulldown-Listen'!$I$2)</f>
        <v>0</v>
      </c>
      <c r="CW7" s="358">
        <f ca="1">SUMIFS(OFFSET($O$9:$O$108,,MATCH($K$113,$P$7:$AB$7,0)),$H$9:$H$108,'Pulldown-Listen'!$G$2,$O$9:$O$108,"&lt;="&amp;CW$2,$D$9:$D$108,$CT7,$G$9:$G$108,'Pulldown-Listen'!$I$2)</f>
        <v>0</v>
      </c>
      <c r="CX7" s="358">
        <f ca="1">SUMIFS(OFFSET($O$9:$O$108,,MATCH($K$113,$P$7:$AB$7,0)),$H$9:$H$108,'Pulldown-Listen'!$G$2,$O$9:$O$108,"&lt;="&amp;CX$2,$D$9:$D$108,$CT7,$G$9:$G$108,'Pulldown-Listen'!$I$2)</f>
        <v>0</v>
      </c>
      <c r="CY7" s="358">
        <f ca="1">SUMIFS(OFFSET($O$9:$O$108,,MATCH($K$113,$P$7:$AB$7,0)),$H$9:$H$108,'Pulldown-Listen'!$G$2,$O$9:$O$108,"&lt;="&amp;CY$2,$D$9:$D$108,$CT7,$G$9:$G$108,'Pulldown-Listen'!$I$2)</f>
        <v>0</v>
      </c>
      <c r="CZ7" s="358">
        <f ca="1">SUMIFS(OFFSET($O$9:$O$108,,MATCH($K$113,$P$7:$AB$7,0)),$H$9:$H$108,'Pulldown-Listen'!$G$2,$O$9:$O$108,"&lt;="&amp;CZ$2,$D$9:$D$108,$CT7,$G$9:$G$108,'Pulldown-Listen'!$I$2)</f>
        <v>0</v>
      </c>
      <c r="DA7" s="358">
        <f ca="1">SUMIFS(OFFSET($O$9:$O$108,,MATCH($K$113,$P$7:$AB$7,0)),$H$9:$H$108,'Pulldown-Listen'!$G$2,$O$9:$O$108,"&lt;="&amp;DA$2,$D$9:$D$108,$CT7,$G$9:$G$108,'Pulldown-Listen'!$I$2)</f>
        <v>0</v>
      </c>
      <c r="DB7" s="358">
        <f ca="1">SUMIFS(OFFSET($O$9:$O$108,,MATCH($K$113,$P$7:$AB$7,0)),$H$9:$H$108,'Pulldown-Listen'!$G$2,$O$9:$O$108,"&lt;="&amp;DB$2,$D$9:$D$108,$CT7,$G$9:$G$108,'Pulldown-Listen'!$I$2)</f>
        <v>0</v>
      </c>
    </row>
    <row r="8" spans="1:106" ht="30" customHeight="1" thickBot="1" x14ac:dyDescent="0.25">
      <c r="A8" s="110"/>
      <c r="B8" s="121" t="s">
        <v>0</v>
      </c>
      <c r="C8" s="122" t="s">
        <v>243</v>
      </c>
      <c r="D8" s="122" t="s">
        <v>244</v>
      </c>
      <c r="E8" s="122" t="s">
        <v>245</v>
      </c>
      <c r="F8" s="122" t="s">
        <v>1</v>
      </c>
      <c r="G8" s="122" t="s">
        <v>246</v>
      </c>
      <c r="H8" s="122" t="s">
        <v>231</v>
      </c>
      <c r="I8" s="122" t="s">
        <v>247</v>
      </c>
      <c r="J8" s="122" t="s">
        <v>248</v>
      </c>
      <c r="K8" s="139" t="s">
        <v>248</v>
      </c>
      <c r="L8" s="123" t="str">
        <f>'T2 - Optionen auf Einzelbasis'!L8</f>
        <v>€ Mio.</v>
      </c>
      <c r="M8" s="123" t="s">
        <v>311</v>
      </c>
      <c r="N8" s="123" t="s">
        <v>513</v>
      </c>
      <c r="O8" s="255"/>
      <c r="P8" s="121" t="str">
        <f>'T1 – Rahmenwerk der Indikatoren'!$F7</f>
        <v>Prozentpunkte</v>
      </c>
      <c r="Q8" s="122" t="s">
        <v>217</v>
      </c>
      <c r="R8" s="122" t="str">
        <f>'T1 – Rahmenwerk der Indikatoren'!$F7</f>
        <v>Prozentpunkte</v>
      </c>
      <c r="S8" s="122" t="s">
        <v>217</v>
      </c>
      <c r="T8" s="122" t="str">
        <f>'T1 – Rahmenwerk der Indikatoren'!$F9</f>
        <v>Prozentpunkte</v>
      </c>
      <c r="U8" s="122" t="s">
        <v>217</v>
      </c>
      <c r="V8" s="122" t="s">
        <v>217</v>
      </c>
      <c r="W8" s="122" t="str">
        <f>'T1 – Rahmenwerk der Indikatoren'!$F10</f>
        <v>Prozentpunkte</v>
      </c>
      <c r="X8" s="122" t="str">
        <f>'T1 – Rahmenwerk der Indikatoren'!$F11</f>
        <v>Prozentpunkte</v>
      </c>
      <c r="Y8" s="122" t="str">
        <f>'T1 – Rahmenwerk der Indikatoren'!$F11</f>
        <v>Prozentpunkte</v>
      </c>
      <c r="Z8" s="122" t="str">
        <f>'T1 – Rahmenwerk der Indikatoren'!$F12</f>
        <v>Prozentpunkte</v>
      </c>
      <c r="AA8" s="139" t="str">
        <f>'T1 – Rahmenwerk der Indikatoren'!$F12</f>
        <v>Prozentpunkte</v>
      </c>
      <c r="AB8" s="123" t="str">
        <f>'T1 – Rahmenwerk der Indikatoren'!$F13</f>
        <v>Prozentualer Anstieg</v>
      </c>
      <c r="AC8" s="124"/>
      <c r="AD8" s="303" t="str">
        <f ca="1">IF(OFFSET('T1 – Rahmenwerk der Indikatoren'!$F$14,COLUMNS($AC$7:AD7),0)&lt;&gt;"",OFFSET('T1 – Rahmenwerk der Indikatoren'!$F$14,COLUMNS($AC$7:AD7),0),"")</f>
        <v>Prozentpunkte</v>
      </c>
      <c r="AE8" s="304" t="str">
        <f ca="1">IF(OFFSET('T1 – Rahmenwerk der Indikatoren'!$F$14,COLUMNS($AC$7:AE7),0)&lt;&gt;"",OFFSET('T1 – Rahmenwerk der Indikatoren'!$F$14,COLUMNS($AC$7:AE7),0),"")</f>
        <v>Prozentpunkte</v>
      </c>
      <c r="AF8" s="304" t="str">
        <f ca="1">IF(OFFSET('T1 – Rahmenwerk der Indikatoren'!$F$14,COLUMNS($AC$7:AF7),0)&lt;&gt;"",OFFSET('T1 – Rahmenwerk der Indikatoren'!$F$14,COLUMNS($AC$7:AF7),0),"")</f>
        <v>€ Mio.</v>
      </c>
      <c r="AG8" s="304" t="str">
        <f ca="1">IF(OFFSET('T1 – Rahmenwerk der Indikatoren'!$F$14,COLUMNS($AC$7:AG7),0)&lt;&gt;"",OFFSET('T1 – Rahmenwerk der Indikatoren'!$F$14,COLUMNS($AC$7:AG7),0),"")</f>
        <v/>
      </c>
      <c r="AH8" s="304" t="str">
        <f ca="1">IF(OFFSET('T1 – Rahmenwerk der Indikatoren'!$F$14,COLUMNS($AC$7:AH7),0)&lt;&gt;"",OFFSET('T1 – Rahmenwerk der Indikatoren'!$F$14,COLUMNS($AC$7:AH7),0),"")</f>
        <v>€ Mio.</v>
      </c>
      <c r="AI8" s="304" t="str">
        <f ca="1">IF(OFFSET('T1 – Rahmenwerk der Indikatoren'!$F$14,COLUMNS($AC$7:AI7),0)&lt;&gt;"",OFFSET('T1 – Rahmenwerk der Indikatoren'!$F$14,COLUMNS($AC$7:AI7),0),"")</f>
        <v>Prozentpunkte</v>
      </c>
      <c r="AJ8" s="304" t="str">
        <f ca="1">IF(OFFSET('T1 – Rahmenwerk der Indikatoren'!$F$14,COLUMNS($AC$7:AJ7),0)&lt;&gt;"",OFFSET('T1 – Rahmenwerk der Indikatoren'!$F$14,COLUMNS($AC$7:AJ7),0),"")</f>
        <v>Qualitativer Indikator</v>
      </c>
      <c r="AK8" s="304" t="str">
        <f ca="1">IF(OFFSET('T1 – Rahmenwerk der Indikatoren'!$F$14,COLUMNS($AC$7:AK7),0)&lt;&gt;"",OFFSET('T1 – Rahmenwerk der Indikatoren'!$F$14,COLUMNS($AC$7:AK7),0),"")</f>
        <v>Basispunkte</v>
      </c>
      <c r="AL8" s="304" t="str">
        <f ca="1">IF(OFFSET('T1 – Rahmenwerk der Indikatoren'!$F$14,COLUMNS($AC$7:AL7),0)&lt;&gt;"",OFFSET('T1 – Rahmenwerk der Indikatoren'!$F$14,COLUMNS($AC$7:AL7),0),"")</f>
        <v>Percent</v>
      </c>
      <c r="AM8" s="304" t="str">
        <f ca="1">IF(OFFSET('T1 – Rahmenwerk der Indikatoren'!$F$14,COLUMNS($AC$7:AM7),0)&lt;&gt;"",OFFSET('T1 – Rahmenwerk der Indikatoren'!$F$14,COLUMNS($AC$7:AM7),0),"")</f>
        <v>Percent</v>
      </c>
      <c r="AN8" s="304" t="str">
        <f ca="1">IF(OFFSET('T1 – Rahmenwerk der Indikatoren'!$F$14,COLUMNS($AC$7:AN7),0)&lt;&gt;"",OFFSET('T1 – Rahmenwerk der Indikatoren'!$F$14,COLUMNS($AC$7:AN7),0),"")</f>
        <v>Basispunkte</v>
      </c>
      <c r="AO8" s="304" t="str">
        <f ca="1">IF(OFFSET('T1 – Rahmenwerk der Indikatoren'!$F$14,COLUMNS($AC$7:AO7),0)&lt;&gt;"",OFFSET('T1 – Rahmenwerk der Indikatoren'!$F$14,COLUMNS($AC$7:AO7),0),"")</f>
        <v/>
      </c>
      <c r="AP8" s="304" t="str">
        <f ca="1">IF(OFFSET('T1 – Rahmenwerk der Indikatoren'!$F$14,COLUMNS($AC$7:AP7),0)&lt;&gt;"",OFFSET('T1 – Rahmenwerk der Indikatoren'!$F$14,COLUMNS($AC$7:AP7),0),"")</f>
        <v/>
      </c>
      <c r="AQ8" s="304" t="str">
        <f ca="1">IF(OFFSET('T1 – Rahmenwerk der Indikatoren'!$F$14,COLUMNS($AC$7:AQ7),0)&lt;&gt;"",OFFSET('T1 – Rahmenwerk der Indikatoren'!$F$14,COLUMNS($AC$7:AQ7),0),"")</f>
        <v/>
      </c>
      <c r="AR8" s="304" t="str">
        <f ca="1">IF(OFFSET('T1 – Rahmenwerk der Indikatoren'!$F$14,COLUMNS($AC$7:AR7),0)&lt;&gt;"",OFFSET('T1 – Rahmenwerk der Indikatoren'!$F$14,COLUMNS($AC$7:AR7),0),"")</f>
        <v/>
      </c>
      <c r="AS8" s="304" t="str">
        <f ca="1">IF(OFFSET('T1 – Rahmenwerk der Indikatoren'!$F$14,COLUMNS($AC$7:AS7),0)&lt;&gt;"",OFFSET('T1 – Rahmenwerk der Indikatoren'!$F$14,COLUMNS($AC$7:AS7),0),"")</f>
        <v/>
      </c>
      <c r="AT8" s="304" t="str">
        <f ca="1">IF(OFFSET('T1 – Rahmenwerk der Indikatoren'!$F$14,COLUMNS($AC$7:AT7),0)&lt;&gt;"",OFFSET('T1 – Rahmenwerk der Indikatoren'!$F$14,COLUMNS($AC$7:AT7),0),"")</f>
        <v/>
      </c>
      <c r="AU8" s="304" t="str">
        <f ca="1">IF(OFFSET('T1 – Rahmenwerk der Indikatoren'!$F$14,COLUMNS($AC$7:AU7),0)&lt;&gt;"",OFFSET('T1 – Rahmenwerk der Indikatoren'!$F$14,COLUMNS($AC$7:AU7),0),"")</f>
        <v/>
      </c>
      <c r="AV8" s="304" t="str">
        <f ca="1">IF(OFFSET('T1 – Rahmenwerk der Indikatoren'!$F$14,COLUMNS($AC$7:AV7),0)&lt;&gt;"",OFFSET('T1 – Rahmenwerk der Indikatoren'!$F$14,COLUMNS($AC$7:AV7),0),"")</f>
        <v/>
      </c>
      <c r="AW8" s="304" t="str">
        <f ca="1">IF(OFFSET('T1 – Rahmenwerk der Indikatoren'!$F$14,COLUMNS($AC$7:AW7),0)&lt;&gt;"",OFFSET('T1 – Rahmenwerk der Indikatoren'!$F$14,COLUMNS($AC$7:AW7),0),"")</f>
        <v/>
      </c>
      <c r="AX8" s="304" t="str">
        <f ca="1">IF(OFFSET('T1 – Rahmenwerk der Indikatoren'!$F$14,COLUMNS($AC$7:AX7),0)&lt;&gt;"",OFFSET('T1 – Rahmenwerk der Indikatoren'!$F$14,COLUMNS($AC$7:AX7),0),"")</f>
        <v/>
      </c>
      <c r="AY8" s="304" t="str">
        <f ca="1">IF(OFFSET('T1 – Rahmenwerk der Indikatoren'!$F$14,COLUMNS($AC$7:AY7),0)&lt;&gt;"",OFFSET('T1 – Rahmenwerk der Indikatoren'!$F$14,COLUMNS($AC$7:AY7),0),"")</f>
        <v/>
      </c>
      <c r="AZ8" s="304" t="str">
        <f ca="1">IF(OFFSET('T1 – Rahmenwerk der Indikatoren'!$F$14,COLUMNS($AC$7:AZ7),0)&lt;&gt;"",OFFSET('T1 – Rahmenwerk der Indikatoren'!$F$14,COLUMNS($AC$7:AZ7),0),"")</f>
        <v/>
      </c>
      <c r="BA8" s="304" t="str">
        <f ca="1">IF(OFFSET('T1 – Rahmenwerk der Indikatoren'!$F$14,COLUMNS($AC$7:BA7),0)&lt;&gt;"",OFFSET('T1 – Rahmenwerk der Indikatoren'!$F$14,COLUMNS($AC$7:BA7),0),"")</f>
        <v/>
      </c>
      <c r="BB8" s="304" t="str">
        <f ca="1">IF(OFFSET('T1 – Rahmenwerk der Indikatoren'!$F$14,COLUMNS($AC$7:BB7),0)&lt;&gt;"",OFFSET('T1 – Rahmenwerk der Indikatoren'!$F$14,COLUMNS($AC$7:BB7),0),"")</f>
        <v/>
      </c>
      <c r="BC8" s="304" t="str">
        <f ca="1">IF(OFFSET('T1 – Rahmenwerk der Indikatoren'!$F$14,COLUMNS($AC$7:BC7),0)&lt;&gt;"",OFFSET('T1 – Rahmenwerk der Indikatoren'!$F$14,COLUMNS($AC$7:BC7),0),"")</f>
        <v/>
      </c>
      <c r="BD8" s="304" t="str">
        <f ca="1">IF(OFFSET('T1 – Rahmenwerk der Indikatoren'!$F$14,COLUMNS($AC$7:BD7),0)&lt;&gt;"",OFFSET('T1 – Rahmenwerk der Indikatoren'!$F$14,COLUMNS($AC$7:BD7),0),"")</f>
        <v/>
      </c>
      <c r="BE8" s="304" t="str">
        <f ca="1">IF(OFFSET('T1 – Rahmenwerk der Indikatoren'!$F$14,COLUMNS($AC$7:BE7),0)&lt;&gt;"",OFFSET('T1 – Rahmenwerk der Indikatoren'!$F$14,COLUMNS($AC$7:BE7),0),"")</f>
        <v/>
      </c>
      <c r="BF8" s="304" t="str">
        <f ca="1">IF(OFFSET('T1 – Rahmenwerk der Indikatoren'!$F$14,COLUMNS($AC$7:BF7),0)&lt;&gt;"",OFFSET('T1 – Rahmenwerk der Indikatoren'!$F$14,COLUMNS($AC$7:BF7),0),"")</f>
        <v/>
      </c>
      <c r="BG8" s="304" t="str">
        <f ca="1">IF(OFFSET('T1 – Rahmenwerk der Indikatoren'!$F$14,COLUMNS($AC$7:BG7),0)&lt;&gt;"",OFFSET('T1 – Rahmenwerk der Indikatoren'!$F$14,COLUMNS($AC$7:BG7),0),"")</f>
        <v/>
      </c>
      <c r="BH8" s="304" t="str">
        <f ca="1">IF(OFFSET('T1 – Rahmenwerk der Indikatoren'!$F$14,COLUMNS($AC$7:BH7),0)&lt;&gt;"",OFFSET('T1 – Rahmenwerk der Indikatoren'!$F$14,COLUMNS($AC$7:BH7),0),"")</f>
        <v/>
      </c>
      <c r="BI8" s="304" t="str">
        <f ca="1">IF(OFFSET('T1 – Rahmenwerk der Indikatoren'!$F$14,COLUMNS($AC$7:BI7),0)&lt;&gt;"",OFFSET('T1 – Rahmenwerk der Indikatoren'!$F$14,COLUMNS($AC$7:BI7),0),"")</f>
        <v/>
      </c>
      <c r="BJ8" s="304" t="str">
        <f ca="1">IF(OFFSET('T1 – Rahmenwerk der Indikatoren'!$F$14,COLUMNS($AC$7:BJ7),0)&lt;&gt;"",OFFSET('T1 – Rahmenwerk der Indikatoren'!$F$14,COLUMNS($AC$7:BJ7),0),"")</f>
        <v/>
      </c>
      <c r="BK8" s="304" t="str">
        <f ca="1">IF(OFFSET('T1 – Rahmenwerk der Indikatoren'!$F$14,COLUMNS($AC$7:BK7),0)&lt;&gt;"",OFFSET('T1 – Rahmenwerk der Indikatoren'!$F$14,COLUMNS($AC$7:BK7),0),"")</f>
        <v/>
      </c>
      <c r="BL8" s="304" t="str">
        <f ca="1">IF(OFFSET('T1 – Rahmenwerk der Indikatoren'!$F$14,COLUMNS($AC$7:BL7),0)&lt;&gt;"",OFFSET('T1 – Rahmenwerk der Indikatoren'!$F$14,COLUMNS($AC$7:BL7),0),"")</f>
        <v/>
      </c>
      <c r="BM8" s="304" t="str">
        <f ca="1">IF(OFFSET('T1 – Rahmenwerk der Indikatoren'!$F$14,COLUMNS($AC$7:BM7),0)&lt;&gt;"",OFFSET('T1 – Rahmenwerk der Indikatoren'!$F$14,COLUMNS($AC$7:BM7),0),"")</f>
        <v/>
      </c>
      <c r="BN8" s="304" t="str">
        <f ca="1">IF(OFFSET('T1 – Rahmenwerk der Indikatoren'!$F$14,COLUMNS($AC$7:BN7),0)&lt;&gt;"",OFFSET('T1 – Rahmenwerk der Indikatoren'!$F$14,COLUMNS($AC$7:BN7),0),"")</f>
        <v/>
      </c>
      <c r="BO8" s="304" t="str">
        <f ca="1">IF(OFFSET('T1 – Rahmenwerk der Indikatoren'!$F$14,COLUMNS($AC$7:BO7),0)&lt;&gt;"",OFFSET('T1 – Rahmenwerk der Indikatoren'!$F$14,COLUMNS($AC$7:BO7),0),"")</f>
        <v/>
      </c>
      <c r="BP8" s="304" t="str">
        <f ca="1">IF(OFFSET('T1 – Rahmenwerk der Indikatoren'!$F$14,COLUMNS($AC$7:BP7),0)&lt;&gt;"",OFFSET('T1 – Rahmenwerk der Indikatoren'!$F$14,COLUMNS($AC$7:BP7),0),"")</f>
        <v/>
      </c>
      <c r="BQ8" s="304" t="str">
        <f ca="1">IF(OFFSET('T1 – Rahmenwerk der Indikatoren'!$F$14,COLUMNS($AC$7:BQ7),0)&lt;&gt;"",OFFSET('T1 – Rahmenwerk der Indikatoren'!$F$14,COLUMNS($AC$7:BQ7),0),"")</f>
        <v/>
      </c>
      <c r="BR8" s="304" t="str">
        <f ca="1">IF(OFFSET('T1 – Rahmenwerk der Indikatoren'!$F$14,COLUMNS($AC$7:BR7),0)&lt;&gt;"",OFFSET('T1 – Rahmenwerk der Indikatoren'!$F$14,COLUMNS($AC$7:BR7),0),"")</f>
        <v/>
      </c>
      <c r="BS8" s="304" t="str">
        <f ca="1">IF(OFFSET('T1 – Rahmenwerk der Indikatoren'!$F$14,COLUMNS($AC$7:BS7),0)&lt;&gt;"",OFFSET('T1 – Rahmenwerk der Indikatoren'!$F$14,COLUMNS($AC$7:BS7),0),"")</f>
        <v/>
      </c>
      <c r="BT8" s="305" t="str">
        <f ca="1">IF(OFFSET('T1 – Rahmenwerk der Indikatoren'!$F$14,COLUMNS($AC$7:BT7),0)&lt;&gt;"",OFFSET('T1 – Rahmenwerk der Indikatoren'!$F$14,COLUMNS($AC$7:BT7),0),"")</f>
        <v/>
      </c>
      <c r="CP8" s="358" t="str">
        <f>$T$7</f>
        <v>Gesamtkapitalquote</v>
      </c>
      <c r="CQ8" s="358">
        <v>-10</v>
      </c>
      <c r="CR8" s="358">
        <v>10</v>
      </c>
      <c r="CS8" s="102"/>
      <c r="CT8" s="358" t="str">
        <f>'Pulldown-Listen'!D6</f>
        <v>Management von Verbindlichkeiten</v>
      </c>
      <c r="CU8" s="358">
        <f ca="1">SUMIFS(OFFSET($O$9:$O$108,,MATCH($K$113,$P$7:$AB$7,0)),$H$9:$H$108,'Pulldown-Listen'!$G$2,$O$9:$O$108,"&lt;="&amp;CU$2,$D$9:$D$108,$CT8,$G$9:$G$108,'Pulldown-Listen'!$I$2)</f>
        <v>0</v>
      </c>
      <c r="CV8" s="358">
        <f ca="1">SUMIFS(OFFSET($O$9:$O$108,,MATCH($K$113,$P$7:$AB$7,0)),$H$9:$H$108,'Pulldown-Listen'!$G$2,$O$9:$O$108,"&lt;="&amp;CV$2,$D$9:$D$108,$CT8,$G$9:$G$108,'Pulldown-Listen'!$I$2)</f>
        <v>0</v>
      </c>
      <c r="CW8" s="358">
        <f ca="1">SUMIFS(OFFSET($O$9:$O$108,,MATCH($K$113,$P$7:$AB$7,0)),$H$9:$H$108,'Pulldown-Listen'!$G$2,$O$9:$O$108,"&lt;="&amp;CW$2,$D$9:$D$108,$CT8,$G$9:$G$108,'Pulldown-Listen'!$I$2)</f>
        <v>0</v>
      </c>
      <c r="CX8" s="358">
        <f ca="1">SUMIFS(OFFSET($O$9:$O$108,,MATCH($K$113,$P$7:$AB$7,0)),$H$9:$H$108,'Pulldown-Listen'!$G$2,$O$9:$O$108,"&lt;="&amp;CX$2,$D$9:$D$108,$CT8,$G$9:$G$108,'Pulldown-Listen'!$I$2)</f>
        <v>0</v>
      </c>
      <c r="CY8" s="358">
        <f ca="1">SUMIFS(OFFSET($O$9:$O$108,,MATCH($K$113,$P$7:$AB$7,0)),$H$9:$H$108,'Pulldown-Listen'!$G$2,$O$9:$O$108,"&lt;="&amp;CY$2,$D$9:$D$108,$CT8,$G$9:$G$108,'Pulldown-Listen'!$I$2)</f>
        <v>0</v>
      </c>
      <c r="CZ8" s="358">
        <f ca="1">SUMIFS(OFFSET($O$9:$O$108,,MATCH($K$113,$P$7:$AB$7,0)),$H$9:$H$108,'Pulldown-Listen'!$G$2,$O$9:$O$108,"&lt;="&amp;CZ$2,$D$9:$D$108,$CT8,$G$9:$G$108,'Pulldown-Listen'!$I$2)</f>
        <v>0</v>
      </c>
      <c r="DA8" s="358">
        <f ca="1">SUMIFS(OFFSET($O$9:$O$108,,MATCH($K$113,$P$7:$AB$7,0)),$H$9:$H$108,'Pulldown-Listen'!$G$2,$O$9:$O$108,"&lt;="&amp;DA$2,$D$9:$D$108,$CT8,$G$9:$G$108,'Pulldown-Listen'!$I$2)</f>
        <v>0</v>
      </c>
      <c r="DB8" s="358">
        <f ca="1">SUMIFS(OFFSET($O$9:$O$108,,MATCH($K$113,$P$7:$AB$7,0)),$H$9:$H$108,'Pulldown-Listen'!$G$2,$O$9:$O$108,"&lt;="&amp;DB$2,$D$9:$D$108,$CT8,$G$9:$G$108,'Pulldown-Listen'!$I$2)</f>
        <v>0</v>
      </c>
    </row>
    <row r="9" spans="1:106" ht="15" customHeight="1" x14ac:dyDescent="0.2">
      <c r="A9" s="110"/>
      <c r="B9" s="298">
        <v>1</v>
      </c>
      <c r="C9" s="62" t="str">
        <f>IF('T2 - Optionen auf Einzelbasis'!C9&lt;&gt;"",'T2 - Optionen auf Einzelbasis'!C9,"")</f>
        <v/>
      </c>
      <c r="D9" s="62" t="str">
        <f>IF('T2 - Optionen auf Einzelbasis'!D9&lt;&gt;"",'T2 - Optionen auf Einzelbasis'!D9,"")</f>
        <v/>
      </c>
      <c r="E9" s="62" t="str">
        <f>IF('T2 - Optionen auf Einzelbasis'!E9&lt;&gt;"",'T2 - Optionen auf Einzelbasis'!E9,"")</f>
        <v/>
      </c>
      <c r="F9" s="86" t="str">
        <f>IF('T2 - Optionen auf Einzelbasis'!G9&lt;&gt;"",'T2 - Optionen auf Einzelbasis'!G9,"")</f>
        <v/>
      </c>
      <c r="G9" s="398"/>
      <c r="H9" s="219" t="str">
        <f>IF('T2 - Optionen auf Einzelbasis'!H9&lt;&gt;"",'T2 - Optionen auf Einzelbasis'!H9,"")</f>
        <v/>
      </c>
      <c r="I9" s="219" t="str">
        <f>IF('T2 - Optionen auf Einzelbasis'!I9&lt;&gt;"",'T2 - Optionen auf Einzelbasis'!I9,"")</f>
        <v/>
      </c>
      <c r="J9" s="87"/>
      <c r="K9" s="140" t="str">
        <f>IF('T2 - Optionen auf Einzelbasis'!K9&lt;&gt;"",'T2 - Optionen auf Einzelbasis'!K9,"")</f>
        <v/>
      </c>
      <c r="L9" s="140" t="str">
        <f>IF('T2 - Optionen auf Einzelbasis'!L9&lt;&gt;"",'T2 - Optionen auf Einzelbasis'!L9,"")</f>
        <v/>
      </c>
      <c r="M9" s="87"/>
      <c r="N9" s="496" t="str">
        <f>IF(L9&lt;&gt;"",1-M9/L9,"")</f>
        <v/>
      </c>
      <c r="O9" s="127">
        <f>IF(J9&lt;&gt;"",J9,0)+IF(K9&lt;&gt;"",K9,360)</f>
        <v>360</v>
      </c>
      <c r="P9" s="228" t="str">
        <f>IF('T2 - Optionen auf Einzelbasis'!N9&lt;&gt;"",'T2 - Optionen auf Einzelbasis'!N9,"")</f>
        <v/>
      </c>
      <c r="Q9" s="229" t="str">
        <f>IF('T2 - Optionen auf Einzelbasis'!O9&lt;&gt;"",'T2 - Optionen auf Einzelbasis'!O9,"")</f>
        <v/>
      </c>
      <c r="R9" s="229" t="str">
        <f>IF('T2 - Optionen auf Einzelbasis'!P9&lt;&gt;"",'T2 - Optionen auf Einzelbasis'!P9,"")</f>
        <v/>
      </c>
      <c r="S9" s="229" t="str">
        <f>IF('T2 - Optionen auf Einzelbasis'!Q9&lt;&gt;"",'T2 - Optionen auf Einzelbasis'!Q9,"")</f>
        <v/>
      </c>
      <c r="T9" s="229" t="str">
        <f>IF('T2 - Optionen auf Einzelbasis'!R9&lt;&gt;"",'T2 - Optionen auf Einzelbasis'!R9,"")</f>
        <v/>
      </c>
      <c r="U9" s="229" t="str">
        <f>IF('T2 - Optionen auf Einzelbasis'!S9&lt;&gt;"",'T2 - Optionen auf Einzelbasis'!S9,"")</f>
        <v/>
      </c>
      <c r="V9" s="229" t="str">
        <f>IF('T2 - Optionen auf Einzelbasis'!T9&lt;&gt;"",'T2 - Optionen auf Einzelbasis'!T9,"")</f>
        <v/>
      </c>
      <c r="W9" s="229" t="str">
        <f>IF('T2 - Optionen auf Einzelbasis'!U9&lt;&gt;"",'T2 - Optionen auf Einzelbasis'!U9,"")</f>
        <v/>
      </c>
      <c r="X9" s="229" t="str">
        <f>IF('T2 - Optionen auf Einzelbasis'!V9&lt;&gt;"",'T2 - Optionen auf Einzelbasis'!V9,"")</f>
        <v/>
      </c>
      <c r="Y9" s="229"/>
      <c r="Z9" s="229" t="str">
        <f>IF('T2 - Optionen auf Einzelbasis'!X9&lt;&gt;"",'T2 - Optionen auf Einzelbasis'!X9,"")</f>
        <v/>
      </c>
      <c r="AA9" s="465"/>
      <c r="AB9" s="145" t="str">
        <f>IF('T2 - Optionen auf Einzelbasis'!Z9&lt;&gt;"",'T2 - Optionen auf Einzelbasis'!Z9,"")</f>
        <v/>
      </c>
      <c r="AC9" s="306"/>
      <c r="AD9" s="230" t="str">
        <f>IF('T2 - Optionen auf Einzelbasis'!AB9&lt;&gt;"",'T2 - Optionen auf Einzelbasis'!AB9,"")</f>
        <v/>
      </c>
      <c r="AE9" s="231" t="str">
        <f>IF('T2 - Optionen auf Einzelbasis'!AC9&lt;&gt;"",'T2 - Optionen auf Einzelbasis'!AC9,"")</f>
        <v/>
      </c>
      <c r="AF9" s="231" t="str">
        <f>IF('T2 - Optionen auf Einzelbasis'!AD9&lt;&gt;"",'T2 - Optionen auf Einzelbasis'!AD9,"")</f>
        <v/>
      </c>
      <c r="AG9" s="231" t="str">
        <f>IF('T2 - Optionen auf Einzelbasis'!AE9&lt;&gt;"",'T2 - Optionen auf Einzelbasis'!AE9,"")</f>
        <v/>
      </c>
      <c r="AH9" s="231" t="str">
        <f>IF('T2 - Optionen auf Einzelbasis'!AF9&lt;&gt;"",'T2 - Optionen auf Einzelbasis'!AF9,"")</f>
        <v/>
      </c>
      <c r="AI9" s="231" t="str">
        <f>IF('T2 - Optionen auf Einzelbasis'!AG9&lt;&gt;"",'T2 - Optionen auf Einzelbasis'!AG9,"")</f>
        <v/>
      </c>
      <c r="AJ9" s="231" t="str">
        <f>IF('T2 - Optionen auf Einzelbasis'!AH9&lt;&gt;"",'T2 - Optionen auf Einzelbasis'!AH9,"")</f>
        <v/>
      </c>
      <c r="AK9" s="231" t="str">
        <f>IF('T2 - Optionen auf Einzelbasis'!AI9&lt;&gt;"",'T2 - Optionen auf Einzelbasis'!AI9,"")</f>
        <v/>
      </c>
      <c r="AL9" s="231" t="str">
        <f>IF('T2 - Optionen auf Einzelbasis'!AJ9&lt;&gt;"",'T2 - Optionen auf Einzelbasis'!AJ9,"")</f>
        <v/>
      </c>
      <c r="AM9" s="231" t="str">
        <f>IF('T2 - Optionen auf Einzelbasis'!AK9&lt;&gt;"",'T2 - Optionen auf Einzelbasis'!AK9,"")</f>
        <v/>
      </c>
      <c r="AN9" s="231" t="str">
        <f>IF('T2 - Optionen auf Einzelbasis'!AL9&lt;&gt;"",'T2 - Optionen auf Einzelbasis'!AL9,"")</f>
        <v/>
      </c>
      <c r="AO9" s="231" t="str">
        <f>IF('T2 - Optionen auf Einzelbasis'!AM9&lt;&gt;"",'T2 - Optionen auf Einzelbasis'!AM9,"")</f>
        <v/>
      </c>
      <c r="AP9" s="231" t="str">
        <f>IF('T2 - Optionen auf Einzelbasis'!AN9&lt;&gt;"",'T2 - Optionen auf Einzelbasis'!AN9,"")</f>
        <v/>
      </c>
      <c r="AQ9" s="231" t="str">
        <f>IF('T2 - Optionen auf Einzelbasis'!AO9&lt;&gt;"",'T2 - Optionen auf Einzelbasis'!AO9,"")</f>
        <v/>
      </c>
      <c r="AR9" s="231" t="str">
        <f>IF('T2 - Optionen auf Einzelbasis'!AP9&lt;&gt;"",'T2 - Optionen auf Einzelbasis'!AP9,"")</f>
        <v/>
      </c>
      <c r="AS9" s="231" t="str">
        <f>IF('T2 - Optionen auf Einzelbasis'!AQ9&lt;&gt;"",'T2 - Optionen auf Einzelbasis'!AQ9,"")</f>
        <v/>
      </c>
      <c r="AT9" s="231" t="str">
        <f>IF('T2 - Optionen auf Einzelbasis'!AR9&lt;&gt;"",'T2 - Optionen auf Einzelbasis'!AR9,"")</f>
        <v/>
      </c>
      <c r="AU9" s="231" t="str">
        <f>IF('T2 - Optionen auf Einzelbasis'!AS9&lt;&gt;"",'T2 - Optionen auf Einzelbasis'!AS9,"")</f>
        <v/>
      </c>
      <c r="AV9" s="231" t="str">
        <f>IF('T2 - Optionen auf Einzelbasis'!AT9&lt;&gt;"",'T2 - Optionen auf Einzelbasis'!AT9,"")</f>
        <v/>
      </c>
      <c r="AW9" s="231" t="str">
        <f>IF('T2 - Optionen auf Einzelbasis'!AU9&lt;&gt;"",'T2 - Optionen auf Einzelbasis'!AU9,"")</f>
        <v/>
      </c>
      <c r="AX9" s="231" t="str">
        <f>IF('T2 - Optionen auf Einzelbasis'!AV9&lt;&gt;"",'T2 - Optionen auf Einzelbasis'!AV9,"")</f>
        <v/>
      </c>
      <c r="AY9" s="231" t="str">
        <f>IF('T2 - Optionen auf Einzelbasis'!AW9&lt;&gt;"",'T2 - Optionen auf Einzelbasis'!AW9,"")</f>
        <v/>
      </c>
      <c r="AZ9" s="231" t="str">
        <f>IF('T2 - Optionen auf Einzelbasis'!AX9&lt;&gt;"",'T2 - Optionen auf Einzelbasis'!AX9,"")</f>
        <v/>
      </c>
      <c r="BA9" s="231" t="str">
        <f>IF('T2 - Optionen auf Einzelbasis'!AY9&lt;&gt;"",'T2 - Optionen auf Einzelbasis'!AY9,"")</f>
        <v/>
      </c>
      <c r="BB9" s="231" t="str">
        <f>IF('T2 - Optionen auf Einzelbasis'!AZ9&lt;&gt;"",'T2 - Optionen auf Einzelbasis'!AZ9,"")</f>
        <v/>
      </c>
      <c r="BC9" s="231" t="str">
        <f>IF('T2 - Optionen auf Einzelbasis'!BA9&lt;&gt;"",'T2 - Optionen auf Einzelbasis'!BA9,"")</f>
        <v/>
      </c>
      <c r="BD9" s="231" t="str">
        <f>IF('T2 - Optionen auf Einzelbasis'!BB9&lt;&gt;"",'T2 - Optionen auf Einzelbasis'!BB9,"")</f>
        <v/>
      </c>
      <c r="BE9" s="231" t="str">
        <f>IF('T2 - Optionen auf Einzelbasis'!BC9&lt;&gt;"",'T2 - Optionen auf Einzelbasis'!BC9,"")</f>
        <v/>
      </c>
      <c r="BF9" s="231" t="str">
        <f>IF('T2 - Optionen auf Einzelbasis'!BD9&lt;&gt;"",'T2 - Optionen auf Einzelbasis'!BD9,"")</f>
        <v/>
      </c>
      <c r="BG9" s="231" t="str">
        <f>IF('T2 - Optionen auf Einzelbasis'!BE9&lt;&gt;"",'T2 - Optionen auf Einzelbasis'!BE9,"")</f>
        <v/>
      </c>
      <c r="BH9" s="231" t="str">
        <f>IF('T2 - Optionen auf Einzelbasis'!BF9&lt;&gt;"",'T2 - Optionen auf Einzelbasis'!BF9,"")</f>
        <v/>
      </c>
      <c r="BI9" s="231" t="str">
        <f>IF('T2 - Optionen auf Einzelbasis'!BG9&lt;&gt;"",'T2 - Optionen auf Einzelbasis'!BG9,"")</f>
        <v/>
      </c>
      <c r="BJ9" s="231" t="str">
        <f>IF('T2 - Optionen auf Einzelbasis'!BH9&lt;&gt;"",'T2 - Optionen auf Einzelbasis'!BH9,"")</f>
        <v/>
      </c>
      <c r="BK9" s="231" t="str">
        <f>IF('T2 - Optionen auf Einzelbasis'!BI9&lt;&gt;"",'T2 - Optionen auf Einzelbasis'!BI9,"")</f>
        <v/>
      </c>
      <c r="BL9" s="231" t="str">
        <f>IF('T2 - Optionen auf Einzelbasis'!BJ9&lt;&gt;"",'T2 - Optionen auf Einzelbasis'!BJ9,"")</f>
        <v/>
      </c>
      <c r="BM9" s="231" t="str">
        <f>IF('T2 - Optionen auf Einzelbasis'!BK9&lt;&gt;"",'T2 - Optionen auf Einzelbasis'!BK9,"")</f>
        <v/>
      </c>
      <c r="BN9" s="231" t="str">
        <f>IF('T2 - Optionen auf Einzelbasis'!BL9&lt;&gt;"",'T2 - Optionen auf Einzelbasis'!BL9,"")</f>
        <v/>
      </c>
      <c r="BO9" s="231" t="str">
        <f>IF('T2 - Optionen auf Einzelbasis'!BM9&lt;&gt;"",'T2 - Optionen auf Einzelbasis'!BM9,"")</f>
        <v/>
      </c>
      <c r="BP9" s="231" t="str">
        <f>IF('T2 - Optionen auf Einzelbasis'!BN9&lt;&gt;"",'T2 - Optionen auf Einzelbasis'!BN9,"")</f>
        <v/>
      </c>
      <c r="BQ9" s="231" t="str">
        <f>IF('T2 - Optionen auf Einzelbasis'!BO9&lt;&gt;"",'T2 - Optionen auf Einzelbasis'!BO9,"")</f>
        <v/>
      </c>
      <c r="BR9" s="231" t="str">
        <f>IF('T2 - Optionen auf Einzelbasis'!BP9&lt;&gt;"",'T2 - Optionen auf Einzelbasis'!BP9,"")</f>
        <v/>
      </c>
      <c r="BS9" s="231" t="str">
        <f>IF('T2 - Optionen auf Einzelbasis'!BQ9&lt;&gt;"",'T2 - Optionen auf Einzelbasis'!BQ9,"")</f>
        <v/>
      </c>
      <c r="BT9" s="232" t="str">
        <f>IF('T2 - Optionen auf Einzelbasis'!BR9&lt;&gt;"",'T2 - Optionen auf Einzelbasis'!BR9,"")</f>
        <v/>
      </c>
      <c r="CP9" s="360" t="str">
        <f>$U$7</f>
        <v>Gesamtkapital</v>
      </c>
      <c r="CQ9" s="358">
        <v>-10000</v>
      </c>
      <c r="CR9" s="358">
        <v>10000</v>
      </c>
      <c r="CS9" s="129"/>
      <c r="CT9" s="360" t="str">
        <f>'Pulldown-Listen'!D7</f>
        <v>Zentralbankfazilitäten</v>
      </c>
      <c r="CU9" s="358">
        <f ca="1">SUMIFS(OFFSET($O$9:$O$108,,MATCH($K$113,$P$7:$AB$7,0)),$H$9:$H$108,'Pulldown-Listen'!$G$2,$O$9:$O$108,"&lt;="&amp;CU$2,$D$9:$D$108,$CT9,$G$9:$G$108,'Pulldown-Listen'!$I$2)</f>
        <v>0</v>
      </c>
      <c r="CV9" s="358">
        <f ca="1">SUMIFS(OFFSET($O$9:$O$108,,MATCH($K$113,$P$7:$AB$7,0)),$H$9:$H$108,'Pulldown-Listen'!$G$2,$O$9:$O$108,"&lt;="&amp;CV$2,$D$9:$D$108,$CT9,$G$9:$G$108,'Pulldown-Listen'!$I$2)</f>
        <v>0</v>
      </c>
      <c r="CW9" s="358">
        <f ca="1">SUMIFS(OFFSET($O$9:$O$108,,MATCH($K$113,$P$7:$AB$7,0)),$H$9:$H$108,'Pulldown-Listen'!$G$2,$O$9:$O$108,"&lt;="&amp;CW$2,$D$9:$D$108,$CT9,$G$9:$G$108,'Pulldown-Listen'!$I$2)</f>
        <v>0</v>
      </c>
      <c r="CX9" s="358">
        <f ca="1">SUMIFS(OFFSET($O$9:$O$108,,MATCH($K$113,$P$7:$AB$7,0)),$H$9:$H$108,'Pulldown-Listen'!$G$2,$O$9:$O$108,"&lt;="&amp;CX$2,$D$9:$D$108,$CT9,$G$9:$G$108,'Pulldown-Listen'!$I$2)</f>
        <v>0</v>
      </c>
      <c r="CY9" s="358">
        <f ca="1">SUMIFS(OFFSET($O$9:$O$108,,MATCH($K$113,$P$7:$AB$7,0)),$H$9:$H$108,'Pulldown-Listen'!$G$2,$O$9:$O$108,"&lt;="&amp;CY$2,$D$9:$D$108,$CT9,$G$9:$G$108,'Pulldown-Listen'!$I$2)</f>
        <v>0</v>
      </c>
      <c r="CZ9" s="358">
        <f ca="1">SUMIFS(OFFSET($O$9:$O$108,,MATCH($K$113,$P$7:$AB$7,0)),$H$9:$H$108,'Pulldown-Listen'!$G$2,$O$9:$O$108,"&lt;="&amp;CZ$2,$D$9:$D$108,$CT9,$G$9:$G$108,'Pulldown-Listen'!$I$2)</f>
        <v>0</v>
      </c>
      <c r="DA9" s="358">
        <f ca="1">SUMIFS(OFFSET($O$9:$O$108,,MATCH($K$113,$P$7:$AB$7,0)),$H$9:$H$108,'Pulldown-Listen'!$G$2,$O$9:$O$108,"&lt;="&amp;DA$2,$D$9:$D$108,$CT9,$G$9:$G$108,'Pulldown-Listen'!$I$2)</f>
        <v>0</v>
      </c>
      <c r="DB9" s="358">
        <f ca="1">SUMIFS(OFFSET($O$9:$O$108,,MATCH($K$113,$P$7:$AB$7,0)),$H$9:$H$108,'Pulldown-Listen'!$G$2,$O$9:$O$108,"&lt;="&amp;DB$2,$D$9:$D$108,$CT9,$G$9:$G$108,'Pulldown-Listen'!$I$2)</f>
        <v>0</v>
      </c>
    </row>
    <row r="10" spans="1:106" ht="15" customHeight="1" x14ac:dyDescent="0.2">
      <c r="A10" s="110"/>
      <c r="B10" s="299">
        <v>2</v>
      </c>
      <c r="C10" s="62" t="str">
        <f>IF('T2 - Optionen auf Einzelbasis'!C10&lt;&gt;"",'T2 - Optionen auf Einzelbasis'!C10,"")</f>
        <v/>
      </c>
      <c r="D10" s="62" t="str">
        <f>IF('T2 - Optionen auf Einzelbasis'!D10&lt;&gt;"",'T2 - Optionen auf Einzelbasis'!D10,"")</f>
        <v/>
      </c>
      <c r="E10" s="62" t="str">
        <f>IF('T2 - Optionen auf Einzelbasis'!E10&lt;&gt;"",'T2 - Optionen auf Einzelbasis'!E10,"")</f>
        <v/>
      </c>
      <c r="F10" s="86" t="str">
        <f>IF('T2 - Optionen auf Einzelbasis'!G10&lt;&gt;"",'T2 - Optionen auf Einzelbasis'!G10,"")</f>
        <v/>
      </c>
      <c r="G10" s="398"/>
      <c r="H10" s="220" t="str">
        <f>IF('T2 - Optionen auf Einzelbasis'!H10&lt;&gt;"",'T2 - Optionen auf Einzelbasis'!H10,"")</f>
        <v/>
      </c>
      <c r="I10" s="220" t="str">
        <f>IF('T2 - Optionen auf Einzelbasis'!I10&lt;&gt;"",'T2 - Optionen auf Einzelbasis'!I10,"")</f>
        <v/>
      </c>
      <c r="J10" s="87"/>
      <c r="K10" s="140" t="str">
        <f>IF('T2 - Optionen auf Einzelbasis'!K10&lt;&gt;"",'T2 - Optionen auf Einzelbasis'!K10,"")</f>
        <v/>
      </c>
      <c r="L10" s="140" t="str">
        <f>IF('T2 - Optionen auf Einzelbasis'!L10&lt;&gt;"",'T2 - Optionen auf Einzelbasis'!L10,"")</f>
        <v/>
      </c>
      <c r="M10" s="87"/>
      <c r="N10" s="496" t="str">
        <f t="shared" ref="N10:N73" si="0">IF(L10&lt;&gt;"",1-M10/L10,"")</f>
        <v/>
      </c>
      <c r="O10" s="127">
        <f t="shared" ref="O10:O73" si="1">IF(J10&lt;&gt;"",J10,0)+IF(K10&lt;&gt;"",K10,360)</f>
        <v>360</v>
      </c>
      <c r="P10" s="228" t="str">
        <f>IF('T2 - Optionen auf Einzelbasis'!N10&lt;&gt;"",'T2 - Optionen auf Einzelbasis'!N10,"")</f>
        <v/>
      </c>
      <c r="Q10" s="229" t="str">
        <f>IF('T2 - Optionen auf Einzelbasis'!O10&lt;&gt;"",'T2 - Optionen auf Einzelbasis'!O10,"")</f>
        <v/>
      </c>
      <c r="R10" s="229" t="str">
        <f>IF('T2 - Optionen auf Einzelbasis'!P10&lt;&gt;"",'T2 - Optionen auf Einzelbasis'!P10,"")</f>
        <v/>
      </c>
      <c r="S10" s="229" t="str">
        <f>IF('T2 - Optionen auf Einzelbasis'!Q10&lt;&gt;"",'T2 - Optionen auf Einzelbasis'!Q10,"")</f>
        <v/>
      </c>
      <c r="T10" s="229" t="str">
        <f>IF('T2 - Optionen auf Einzelbasis'!R10&lt;&gt;"",'T2 - Optionen auf Einzelbasis'!R10,"")</f>
        <v/>
      </c>
      <c r="U10" s="229" t="str">
        <f>IF('T2 - Optionen auf Einzelbasis'!S10&lt;&gt;"",'T2 - Optionen auf Einzelbasis'!S10,"")</f>
        <v/>
      </c>
      <c r="V10" s="229" t="str">
        <f>IF('T2 - Optionen auf Einzelbasis'!T10&lt;&gt;"",'T2 - Optionen auf Einzelbasis'!T10,"")</f>
        <v/>
      </c>
      <c r="W10" s="229" t="str">
        <f>IF('T2 - Optionen auf Einzelbasis'!U10&lt;&gt;"",'T2 - Optionen auf Einzelbasis'!U10,"")</f>
        <v/>
      </c>
      <c r="X10" s="229" t="str">
        <f>IF('T2 - Optionen auf Einzelbasis'!V10&lt;&gt;"",'T2 - Optionen auf Einzelbasis'!V10,"")</f>
        <v/>
      </c>
      <c r="Y10" s="229"/>
      <c r="Z10" s="229" t="str">
        <f>IF('T2 - Optionen auf Einzelbasis'!X10&lt;&gt;"",'T2 - Optionen auf Einzelbasis'!X10,"")</f>
        <v/>
      </c>
      <c r="AA10" s="465"/>
      <c r="AB10" s="145" t="str">
        <f>IF('T2 - Optionen auf Einzelbasis'!Z10&lt;&gt;"",'T2 - Optionen auf Einzelbasis'!Z10,"")</f>
        <v/>
      </c>
      <c r="AC10" s="306"/>
      <c r="AD10" s="230" t="str">
        <f>IF('T2 - Optionen auf Einzelbasis'!AB10&lt;&gt;"",'T2 - Optionen auf Einzelbasis'!AB10,"")</f>
        <v/>
      </c>
      <c r="AE10" s="231" t="str">
        <f>IF('T2 - Optionen auf Einzelbasis'!AC10&lt;&gt;"",'T2 - Optionen auf Einzelbasis'!AC10,"")</f>
        <v/>
      </c>
      <c r="AF10" s="231" t="str">
        <f>IF('T2 - Optionen auf Einzelbasis'!AD10&lt;&gt;"",'T2 - Optionen auf Einzelbasis'!AD10,"")</f>
        <v/>
      </c>
      <c r="AG10" s="231" t="str">
        <f>IF('T2 - Optionen auf Einzelbasis'!AE10&lt;&gt;"",'T2 - Optionen auf Einzelbasis'!AE10,"")</f>
        <v/>
      </c>
      <c r="AH10" s="231" t="str">
        <f>IF('T2 - Optionen auf Einzelbasis'!AF10&lt;&gt;"",'T2 - Optionen auf Einzelbasis'!AF10,"")</f>
        <v/>
      </c>
      <c r="AI10" s="231" t="str">
        <f>IF('T2 - Optionen auf Einzelbasis'!AG10&lt;&gt;"",'T2 - Optionen auf Einzelbasis'!AG10,"")</f>
        <v/>
      </c>
      <c r="AJ10" s="231" t="str">
        <f>IF('T2 - Optionen auf Einzelbasis'!AH10&lt;&gt;"",'T2 - Optionen auf Einzelbasis'!AH10,"")</f>
        <v/>
      </c>
      <c r="AK10" s="231" t="str">
        <f>IF('T2 - Optionen auf Einzelbasis'!AI10&lt;&gt;"",'T2 - Optionen auf Einzelbasis'!AI10,"")</f>
        <v/>
      </c>
      <c r="AL10" s="231" t="str">
        <f>IF('T2 - Optionen auf Einzelbasis'!AJ10&lt;&gt;"",'T2 - Optionen auf Einzelbasis'!AJ10,"")</f>
        <v/>
      </c>
      <c r="AM10" s="231" t="str">
        <f>IF('T2 - Optionen auf Einzelbasis'!AK10&lt;&gt;"",'T2 - Optionen auf Einzelbasis'!AK10,"")</f>
        <v/>
      </c>
      <c r="AN10" s="231" t="str">
        <f>IF('T2 - Optionen auf Einzelbasis'!AL10&lt;&gt;"",'T2 - Optionen auf Einzelbasis'!AL10,"")</f>
        <v/>
      </c>
      <c r="AO10" s="231" t="str">
        <f>IF('T2 - Optionen auf Einzelbasis'!AM10&lt;&gt;"",'T2 - Optionen auf Einzelbasis'!AM10,"")</f>
        <v/>
      </c>
      <c r="AP10" s="231" t="str">
        <f>IF('T2 - Optionen auf Einzelbasis'!AN10&lt;&gt;"",'T2 - Optionen auf Einzelbasis'!AN10,"")</f>
        <v/>
      </c>
      <c r="AQ10" s="231" t="str">
        <f>IF('T2 - Optionen auf Einzelbasis'!AO10&lt;&gt;"",'T2 - Optionen auf Einzelbasis'!AO10,"")</f>
        <v/>
      </c>
      <c r="AR10" s="231" t="str">
        <f>IF('T2 - Optionen auf Einzelbasis'!AP10&lt;&gt;"",'T2 - Optionen auf Einzelbasis'!AP10,"")</f>
        <v/>
      </c>
      <c r="AS10" s="231" t="str">
        <f>IF('T2 - Optionen auf Einzelbasis'!AQ10&lt;&gt;"",'T2 - Optionen auf Einzelbasis'!AQ10,"")</f>
        <v/>
      </c>
      <c r="AT10" s="231" t="str">
        <f>IF('T2 - Optionen auf Einzelbasis'!AR10&lt;&gt;"",'T2 - Optionen auf Einzelbasis'!AR10,"")</f>
        <v/>
      </c>
      <c r="AU10" s="231" t="str">
        <f>IF('T2 - Optionen auf Einzelbasis'!AS10&lt;&gt;"",'T2 - Optionen auf Einzelbasis'!AS10,"")</f>
        <v/>
      </c>
      <c r="AV10" s="231" t="str">
        <f>IF('T2 - Optionen auf Einzelbasis'!AT10&lt;&gt;"",'T2 - Optionen auf Einzelbasis'!AT10,"")</f>
        <v/>
      </c>
      <c r="AW10" s="231" t="str">
        <f>IF('T2 - Optionen auf Einzelbasis'!AU10&lt;&gt;"",'T2 - Optionen auf Einzelbasis'!AU10,"")</f>
        <v/>
      </c>
      <c r="AX10" s="231" t="str">
        <f>IF('T2 - Optionen auf Einzelbasis'!AV10&lt;&gt;"",'T2 - Optionen auf Einzelbasis'!AV10,"")</f>
        <v/>
      </c>
      <c r="AY10" s="231" t="str">
        <f>IF('T2 - Optionen auf Einzelbasis'!AW10&lt;&gt;"",'T2 - Optionen auf Einzelbasis'!AW10,"")</f>
        <v/>
      </c>
      <c r="AZ10" s="231" t="str">
        <f>IF('T2 - Optionen auf Einzelbasis'!AX10&lt;&gt;"",'T2 - Optionen auf Einzelbasis'!AX10,"")</f>
        <v/>
      </c>
      <c r="BA10" s="231" t="str">
        <f>IF('T2 - Optionen auf Einzelbasis'!AY10&lt;&gt;"",'T2 - Optionen auf Einzelbasis'!AY10,"")</f>
        <v/>
      </c>
      <c r="BB10" s="231" t="str">
        <f>IF('T2 - Optionen auf Einzelbasis'!AZ10&lt;&gt;"",'T2 - Optionen auf Einzelbasis'!AZ10,"")</f>
        <v/>
      </c>
      <c r="BC10" s="231" t="str">
        <f>IF('T2 - Optionen auf Einzelbasis'!BA10&lt;&gt;"",'T2 - Optionen auf Einzelbasis'!BA10,"")</f>
        <v/>
      </c>
      <c r="BD10" s="231" t="str">
        <f>IF('T2 - Optionen auf Einzelbasis'!BB10&lt;&gt;"",'T2 - Optionen auf Einzelbasis'!BB10,"")</f>
        <v/>
      </c>
      <c r="BE10" s="231" t="str">
        <f>IF('T2 - Optionen auf Einzelbasis'!BC10&lt;&gt;"",'T2 - Optionen auf Einzelbasis'!BC10,"")</f>
        <v/>
      </c>
      <c r="BF10" s="231" t="str">
        <f>IF('T2 - Optionen auf Einzelbasis'!BD10&lt;&gt;"",'T2 - Optionen auf Einzelbasis'!BD10,"")</f>
        <v/>
      </c>
      <c r="BG10" s="231" t="str">
        <f>IF('T2 - Optionen auf Einzelbasis'!BE10&lt;&gt;"",'T2 - Optionen auf Einzelbasis'!BE10,"")</f>
        <v/>
      </c>
      <c r="BH10" s="231" t="str">
        <f>IF('T2 - Optionen auf Einzelbasis'!BF10&lt;&gt;"",'T2 - Optionen auf Einzelbasis'!BF10,"")</f>
        <v/>
      </c>
      <c r="BI10" s="231" t="str">
        <f>IF('T2 - Optionen auf Einzelbasis'!BG10&lt;&gt;"",'T2 - Optionen auf Einzelbasis'!BG10,"")</f>
        <v/>
      </c>
      <c r="BJ10" s="231" t="str">
        <f>IF('T2 - Optionen auf Einzelbasis'!BH10&lt;&gt;"",'T2 - Optionen auf Einzelbasis'!BH10,"")</f>
        <v/>
      </c>
      <c r="BK10" s="231" t="str">
        <f>IF('T2 - Optionen auf Einzelbasis'!BI10&lt;&gt;"",'T2 - Optionen auf Einzelbasis'!BI10,"")</f>
        <v/>
      </c>
      <c r="BL10" s="231" t="str">
        <f>IF('T2 - Optionen auf Einzelbasis'!BJ10&lt;&gt;"",'T2 - Optionen auf Einzelbasis'!BJ10,"")</f>
        <v/>
      </c>
      <c r="BM10" s="231" t="str">
        <f>IF('T2 - Optionen auf Einzelbasis'!BK10&lt;&gt;"",'T2 - Optionen auf Einzelbasis'!BK10,"")</f>
        <v/>
      </c>
      <c r="BN10" s="231" t="str">
        <f>IF('T2 - Optionen auf Einzelbasis'!BL10&lt;&gt;"",'T2 - Optionen auf Einzelbasis'!BL10,"")</f>
        <v/>
      </c>
      <c r="BO10" s="231" t="str">
        <f>IF('T2 - Optionen auf Einzelbasis'!BM10&lt;&gt;"",'T2 - Optionen auf Einzelbasis'!BM10,"")</f>
        <v/>
      </c>
      <c r="BP10" s="231" t="str">
        <f>IF('T2 - Optionen auf Einzelbasis'!BN10&lt;&gt;"",'T2 - Optionen auf Einzelbasis'!BN10,"")</f>
        <v/>
      </c>
      <c r="BQ10" s="231" t="str">
        <f>IF('T2 - Optionen auf Einzelbasis'!BO10&lt;&gt;"",'T2 - Optionen auf Einzelbasis'!BO10,"")</f>
        <v/>
      </c>
      <c r="BR10" s="231" t="str">
        <f>IF('T2 - Optionen auf Einzelbasis'!BP10&lt;&gt;"",'T2 - Optionen auf Einzelbasis'!BP10,"")</f>
        <v/>
      </c>
      <c r="BS10" s="231" t="str">
        <f>IF('T2 - Optionen auf Einzelbasis'!BQ10&lt;&gt;"",'T2 - Optionen auf Einzelbasis'!BQ10,"")</f>
        <v/>
      </c>
      <c r="BT10" s="232" t="str">
        <f>IF('T2 - Optionen auf Einzelbasis'!BR10&lt;&gt;"",'T2 - Optionen auf Einzelbasis'!BR10,"")</f>
        <v/>
      </c>
      <c r="CP10" s="360" t="str">
        <f>$V$7</f>
        <v>RWA</v>
      </c>
      <c r="CQ10" s="358">
        <v>-10000</v>
      </c>
      <c r="CR10" s="358">
        <v>10000</v>
      </c>
      <c r="CS10" s="129"/>
      <c r="CT10" s="360" t="str">
        <f>'Pulldown-Listen'!D8</f>
        <v>Refinanzierung am Interbankenmarkt</v>
      </c>
      <c r="CU10" s="358">
        <f ca="1">SUMIFS(OFFSET($O$9:$O$108,,MATCH($K$113,$P$7:$AB$7,0)),$H$9:$H$108,'Pulldown-Listen'!$G$2,$O$9:$O$108,"&lt;="&amp;CU$2,$D$9:$D$108,$CT10,$G$9:$G$108,'Pulldown-Listen'!$I$2)</f>
        <v>0</v>
      </c>
      <c r="CV10" s="358">
        <f ca="1">SUMIFS(OFFSET($O$9:$O$108,,MATCH($K$113,$P$7:$AB$7,0)),$H$9:$H$108,'Pulldown-Listen'!$G$2,$O$9:$O$108,"&lt;="&amp;CV$2,$D$9:$D$108,$CT10,$G$9:$G$108,'Pulldown-Listen'!$I$2)</f>
        <v>0</v>
      </c>
      <c r="CW10" s="358">
        <f ca="1">SUMIFS(OFFSET($O$9:$O$108,,MATCH($K$113,$P$7:$AB$7,0)),$H$9:$H$108,'Pulldown-Listen'!$G$2,$O$9:$O$108,"&lt;="&amp;CW$2,$D$9:$D$108,$CT10,$G$9:$G$108,'Pulldown-Listen'!$I$2)</f>
        <v>0</v>
      </c>
      <c r="CX10" s="358">
        <f ca="1">SUMIFS(OFFSET($O$9:$O$108,,MATCH($K$113,$P$7:$AB$7,0)),$H$9:$H$108,'Pulldown-Listen'!$G$2,$O$9:$O$108,"&lt;="&amp;CX$2,$D$9:$D$108,$CT10,$G$9:$G$108,'Pulldown-Listen'!$I$2)</f>
        <v>0</v>
      </c>
      <c r="CY10" s="358">
        <f ca="1">SUMIFS(OFFSET($O$9:$O$108,,MATCH($K$113,$P$7:$AB$7,0)),$H$9:$H$108,'Pulldown-Listen'!$G$2,$O$9:$O$108,"&lt;="&amp;CY$2,$D$9:$D$108,$CT10,$G$9:$G$108,'Pulldown-Listen'!$I$2)</f>
        <v>0</v>
      </c>
      <c r="CZ10" s="358">
        <f ca="1">SUMIFS(OFFSET($O$9:$O$108,,MATCH($K$113,$P$7:$AB$7,0)),$H$9:$H$108,'Pulldown-Listen'!$G$2,$O$9:$O$108,"&lt;="&amp;CZ$2,$D$9:$D$108,$CT10,$G$9:$G$108,'Pulldown-Listen'!$I$2)</f>
        <v>0</v>
      </c>
      <c r="DA10" s="358">
        <f ca="1">SUMIFS(OFFSET($O$9:$O$108,,MATCH($K$113,$P$7:$AB$7,0)),$H$9:$H$108,'Pulldown-Listen'!$G$2,$O$9:$O$108,"&lt;="&amp;DA$2,$D$9:$D$108,$CT10,$G$9:$G$108,'Pulldown-Listen'!$I$2)</f>
        <v>0</v>
      </c>
      <c r="DB10" s="358">
        <f ca="1">SUMIFS(OFFSET($O$9:$O$108,,MATCH($K$113,$P$7:$AB$7,0)),$H$9:$H$108,'Pulldown-Listen'!$G$2,$O$9:$O$108,"&lt;="&amp;DB$2,$D$9:$D$108,$CT10,$G$9:$G$108,'Pulldown-Listen'!$I$2)</f>
        <v>0</v>
      </c>
    </row>
    <row r="11" spans="1:106" ht="15" customHeight="1" x14ac:dyDescent="0.2">
      <c r="A11" s="110"/>
      <c r="B11" s="299">
        <v>3</v>
      </c>
      <c r="C11" s="62" t="str">
        <f>IF('T2 - Optionen auf Einzelbasis'!C11&lt;&gt;"",'T2 - Optionen auf Einzelbasis'!C11,"")</f>
        <v/>
      </c>
      <c r="D11" s="62" t="str">
        <f>IF('T2 - Optionen auf Einzelbasis'!D11&lt;&gt;"",'T2 - Optionen auf Einzelbasis'!D11,"")</f>
        <v/>
      </c>
      <c r="E11" s="62" t="str">
        <f>IF('T2 - Optionen auf Einzelbasis'!E11&lt;&gt;"",'T2 - Optionen auf Einzelbasis'!E11,"")</f>
        <v/>
      </c>
      <c r="F11" s="86" t="str">
        <f>IF('T2 - Optionen auf Einzelbasis'!G11&lt;&gt;"",'T2 - Optionen auf Einzelbasis'!G11,"")</f>
        <v/>
      </c>
      <c r="G11" s="398"/>
      <c r="H11" s="220" t="str">
        <f>IF('T2 - Optionen auf Einzelbasis'!H11&lt;&gt;"",'T2 - Optionen auf Einzelbasis'!H11,"")</f>
        <v/>
      </c>
      <c r="I11" s="220" t="str">
        <f>IF('T2 - Optionen auf Einzelbasis'!I11&lt;&gt;"",'T2 - Optionen auf Einzelbasis'!I11,"")</f>
        <v/>
      </c>
      <c r="J11" s="87"/>
      <c r="K11" s="140" t="str">
        <f>IF('T2 - Optionen auf Einzelbasis'!K11&lt;&gt;"",'T2 - Optionen auf Einzelbasis'!K11,"")</f>
        <v/>
      </c>
      <c r="L11" s="140" t="str">
        <f>IF('T2 - Optionen auf Einzelbasis'!L11&lt;&gt;"",'T2 - Optionen auf Einzelbasis'!L11,"")</f>
        <v/>
      </c>
      <c r="M11" s="87"/>
      <c r="N11" s="496" t="str">
        <f t="shared" si="0"/>
        <v/>
      </c>
      <c r="O11" s="127">
        <f t="shared" si="1"/>
        <v>360</v>
      </c>
      <c r="P11" s="228" t="str">
        <f>IF('T2 - Optionen auf Einzelbasis'!N11&lt;&gt;"",'T2 - Optionen auf Einzelbasis'!N11,"")</f>
        <v/>
      </c>
      <c r="Q11" s="229" t="str">
        <f>IF('T2 - Optionen auf Einzelbasis'!O11&lt;&gt;"",'T2 - Optionen auf Einzelbasis'!O11,"")</f>
        <v/>
      </c>
      <c r="R11" s="229" t="str">
        <f>IF('T2 - Optionen auf Einzelbasis'!P11&lt;&gt;"",'T2 - Optionen auf Einzelbasis'!P11,"")</f>
        <v/>
      </c>
      <c r="S11" s="229" t="str">
        <f>IF('T2 - Optionen auf Einzelbasis'!Q11&lt;&gt;"",'T2 - Optionen auf Einzelbasis'!Q11,"")</f>
        <v/>
      </c>
      <c r="T11" s="229" t="str">
        <f>IF('T2 - Optionen auf Einzelbasis'!R11&lt;&gt;"",'T2 - Optionen auf Einzelbasis'!R11,"")</f>
        <v/>
      </c>
      <c r="U11" s="229" t="str">
        <f>IF('T2 - Optionen auf Einzelbasis'!S11&lt;&gt;"",'T2 - Optionen auf Einzelbasis'!S11,"")</f>
        <v/>
      </c>
      <c r="V11" s="229" t="str">
        <f>IF('T2 - Optionen auf Einzelbasis'!T11&lt;&gt;"",'T2 - Optionen auf Einzelbasis'!T11,"")</f>
        <v/>
      </c>
      <c r="W11" s="229" t="str">
        <f>IF('T2 - Optionen auf Einzelbasis'!U11&lt;&gt;"",'T2 - Optionen auf Einzelbasis'!U11,"")</f>
        <v/>
      </c>
      <c r="X11" s="229" t="str">
        <f>IF('T2 - Optionen auf Einzelbasis'!V11&lt;&gt;"",'T2 - Optionen auf Einzelbasis'!V11,"")</f>
        <v/>
      </c>
      <c r="Y11" s="229"/>
      <c r="Z11" s="229" t="str">
        <f>IF('T2 - Optionen auf Einzelbasis'!X11&lt;&gt;"",'T2 - Optionen auf Einzelbasis'!X11,"")</f>
        <v/>
      </c>
      <c r="AA11" s="465"/>
      <c r="AB11" s="145" t="str">
        <f>IF('T2 - Optionen auf Einzelbasis'!Z11&lt;&gt;"",'T2 - Optionen auf Einzelbasis'!Z11,"")</f>
        <v/>
      </c>
      <c r="AC11" s="147"/>
      <c r="AD11" s="230" t="str">
        <f>IF('T2 - Optionen auf Einzelbasis'!AB11&lt;&gt;"",'T2 - Optionen auf Einzelbasis'!AB11,"")</f>
        <v/>
      </c>
      <c r="AE11" s="231" t="str">
        <f>IF('T2 - Optionen auf Einzelbasis'!AC11&lt;&gt;"",'T2 - Optionen auf Einzelbasis'!AC11,"")</f>
        <v/>
      </c>
      <c r="AF11" s="231" t="str">
        <f>IF('T2 - Optionen auf Einzelbasis'!AD11&lt;&gt;"",'T2 - Optionen auf Einzelbasis'!AD11,"")</f>
        <v/>
      </c>
      <c r="AG11" s="231" t="str">
        <f>IF('T2 - Optionen auf Einzelbasis'!AE11&lt;&gt;"",'T2 - Optionen auf Einzelbasis'!AE11,"")</f>
        <v/>
      </c>
      <c r="AH11" s="231" t="str">
        <f>IF('T2 - Optionen auf Einzelbasis'!AF11&lt;&gt;"",'T2 - Optionen auf Einzelbasis'!AF11,"")</f>
        <v/>
      </c>
      <c r="AI11" s="231" t="str">
        <f>IF('T2 - Optionen auf Einzelbasis'!AG11&lt;&gt;"",'T2 - Optionen auf Einzelbasis'!AG11,"")</f>
        <v/>
      </c>
      <c r="AJ11" s="231" t="str">
        <f>IF('T2 - Optionen auf Einzelbasis'!AH11&lt;&gt;"",'T2 - Optionen auf Einzelbasis'!AH11,"")</f>
        <v/>
      </c>
      <c r="AK11" s="231" t="str">
        <f>IF('T2 - Optionen auf Einzelbasis'!AI11&lt;&gt;"",'T2 - Optionen auf Einzelbasis'!AI11,"")</f>
        <v/>
      </c>
      <c r="AL11" s="231" t="str">
        <f>IF('T2 - Optionen auf Einzelbasis'!AJ11&lt;&gt;"",'T2 - Optionen auf Einzelbasis'!AJ11,"")</f>
        <v/>
      </c>
      <c r="AM11" s="231" t="str">
        <f>IF('T2 - Optionen auf Einzelbasis'!AK11&lt;&gt;"",'T2 - Optionen auf Einzelbasis'!AK11,"")</f>
        <v/>
      </c>
      <c r="AN11" s="231" t="str">
        <f>IF('T2 - Optionen auf Einzelbasis'!AL11&lt;&gt;"",'T2 - Optionen auf Einzelbasis'!AL11,"")</f>
        <v/>
      </c>
      <c r="AO11" s="231" t="str">
        <f>IF('T2 - Optionen auf Einzelbasis'!AM11&lt;&gt;"",'T2 - Optionen auf Einzelbasis'!AM11,"")</f>
        <v/>
      </c>
      <c r="AP11" s="231" t="str">
        <f>IF('T2 - Optionen auf Einzelbasis'!AN11&lt;&gt;"",'T2 - Optionen auf Einzelbasis'!AN11,"")</f>
        <v/>
      </c>
      <c r="AQ11" s="231" t="str">
        <f>IF('T2 - Optionen auf Einzelbasis'!AO11&lt;&gt;"",'T2 - Optionen auf Einzelbasis'!AO11,"")</f>
        <v/>
      </c>
      <c r="AR11" s="231" t="str">
        <f>IF('T2 - Optionen auf Einzelbasis'!AP11&lt;&gt;"",'T2 - Optionen auf Einzelbasis'!AP11,"")</f>
        <v/>
      </c>
      <c r="AS11" s="231" t="str">
        <f>IF('T2 - Optionen auf Einzelbasis'!AQ11&lt;&gt;"",'T2 - Optionen auf Einzelbasis'!AQ11,"")</f>
        <v/>
      </c>
      <c r="AT11" s="231" t="str">
        <f>IF('T2 - Optionen auf Einzelbasis'!AR11&lt;&gt;"",'T2 - Optionen auf Einzelbasis'!AR11,"")</f>
        <v/>
      </c>
      <c r="AU11" s="231" t="str">
        <f>IF('T2 - Optionen auf Einzelbasis'!AS11&lt;&gt;"",'T2 - Optionen auf Einzelbasis'!AS11,"")</f>
        <v/>
      </c>
      <c r="AV11" s="231" t="str">
        <f>IF('T2 - Optionen auf Einzelbasis'!AT11&lt;&gt;"",'T2 - Optionen auf Einzelbasis'!AT11,"")</f>
        <v/>
      </c>
      <c r="AW11" s="231" t="str">
        <f>IF('T2 - Optionen auf Einzelbasis'!AU11&lt;&gt;"",'T2 - Optionen auf Einzelbasis'!AU11,"")</f>
        <v/>
      </c>
      <c r="AX11" s="231" t="str">
        <f>IF('T2 - Optionen auf Einzelbasis'!AV11&lt;&gt;"",'T2 - Optionen auf Einzelbasis'!AV11,"")</f>
        <v/>
      </c>
      <c r="AY11" s="231" t="str">
        <f>IF('T2 - Optionen auf Einzelbasis'!AW11&lt;&gt;"",'T2 - Optionen auf Einzelbasis'!AW11,"")</f>
        <v/>
      </c>
      <c r="AZ11" s="231" t="str">
        <f>IF('T2 - Optionen auf Einzelbasis'!AX11&lt;&gt;"",'T2 - Optionen auf Einzelbasis'!AX11,"")</f>
        <v/>
      </c>
      <c r="BA11" s="231" t="str">
        <f>IF('T2 - Optionen auf Einzelbasis'!AY11&lt;&gt;"",'T2 - Optionen auf Einzelbasis'!AY11,"")</f>
        <v/>
      </c>
      <c r="BB11" s="231" t="str">
        <f>IF('T2 - Optionen auf Einzelbasis'!AZ11&lt;&gt;"",'T2 - Optionen auf Einzelbasis'!AZ11,"")</f>
        <v/>
      </c>
      <c r="BC11" s="231" t="str">
        <f>IF('T2 - Optionen auf Einzelbasis'!BA11&lt;&gt;"",'T2 - Optionen auf Einzelbasis'!BA11,"")</f>
        <v/>
      </c>
      <c r="BD11" s="231" t="str">
        <f>IF('T2 - Optionen auf Einzelbasis'!BB11&lt;&gt;"",'T2 - Optionen auf Einzelbasis'!BB11,"")</f>
        <v/>
      </c>
      <c r="BE11" s="231" t="str">
        <f>IF('T2 - Optionen auf Einzelbasis'!BC11&lt;&gt;"",'T2 - Optionen auf Einzelbasis'!BC11,"")</f>
        <v/>
      </c>
      <c r="BF11" s="231" t="str">
        <f>IF('T2 - Optionen auf Einzelbasis'!BD11&lt;&gt;"",'T2 - Optionen auf Einzelbasis'!BD11,"")</f>
        <v/>
      </c>
      <c r="BG11" s="231" t="str">
        <f>IF('T2 - Optionen auf Einzelbasis'!BE11&lt;&gt;"",'T2 - Optionen auf Einzelbasis'!BE11,"")</f>
        <v/>
      </c>
      <c r="BH11" s="231" t="str">
        <f>IF('T2 - Optionen auf Einzelbasis'!BF11&lt;&gt;"",'T2 - Optionen auf Einzelbasis'!BF11,"")</f>
        <v/>
      </c>
      <c r="BI11" s="231" t="str">
        <f>IF('T2 - Optionen auf Einzelbasis'!BG11&lt;&gt;"",'T2 - Optionen auf Einzelbasis'!BG11,"")</f>
        <v/>
      </c>
      <c r="BJ11" s="231" t="str">
        <f>IF('T2 - Optionen auf Einzelbasis'!BH11&lt;&gt;"",'T2 - Optionen auf Einzelbasis'!BH11,"")</f>
        <v/>
      </c>
      <c r="BK11" s="231" t="str">
        <f>IF('T2 - Optionen auf Einzelbasis'!BI11&lt;&gt;"",'T2 - Optionen auf Einzelbasis'!BI11,"")</f>
        <v/>
      </c>
      <c r="BL11" s="231" t="str">
        <f>IF('T2 - Optionen auf Einzelbasis'!BJ11&lt;&gt;"",'T2 - Optionen auf Einzelbasis'!BJ11,"")</f>
        <v/>
      </c>
      <c r="BM11" s="231" t="str">
        <f>IF('T2 - Optionen auf Einzelbasis'!BK11&lt;&gt;"",'T2 - Optionen auf Einzelbasis'!BK11,"")</f>
        <v/>
      </c>
      <c r="BN11" s="231" t="str">
        <f>IF('T2 - Optionen auf Einzelbasis'!BL11&lt;&gt;"",'T2 - Optionen auf Einzelbasis'!BL11,"")</f>
        <v/>
      </c>
      <c r="BO11" s="231" t="str">
        <f>IF('T2 - Optionen auf Einzelbasis'!BM11&lt;&gt;"",'T2 - Optionen auf Einzelbasis'!BM11,"")</f>
        <v/>
      </c>
      <c r="BP11" s="231" t="str">
        <f>IF('T2 - Optionen auf Einzelbasis'!BN11&lt;&gt;"",'T2 - Optionen auf Einzelbasis'!BN11,"")</f>
        <v/>
      </c>
      <c r="BQ11" s="231" t="str">
        <f>IF('T2 - Optionen auf Einzelbasis'!BO11&lt;&gt;"",'T2 - Optionen auf Einzelbasis'!BO11,"")</f>
        <v/>
      </c>
      <c r="BR11" s="231" t="str">
        <f>IF('T2 - Optionen auf Einzelbasis'!BP11&lt;&gt;"",'T2 - Optionen auf Einzelbasis'!BP11,"")</f>
        <v/>
      </c>
      <c r="BS11" s="231" t="str">
        <f>IF('T2 - Optionen auf Einzelbasis'!BQ11&lt;&gt;"",'T2 - Optionen auf Einzelbasis'!BQ11,"")</f>
        <v/>
      </c>
      <c r="BT11" s="232" t="str">
        <f>IF('T2 - Optionen auf Einzelbasis'!BR11&lt;&gt;"",'T2 - Optionen auf Einzelbasis'!BR11,"")</f>
        <v/>
      </c>
      <c r="CP11" s="360" t="str">
        <f>$W$7</f>
        <v>Mindestliquiditätsquote</v>
      </c>
      <c r="CQ11" s="360">
        <v>-200</v>
      </c>
      <c r="CR11" s="360">
        <f>200*IF($W$8='Pulldown-Listen'!$A$3,1,IF($W$8='Pulldown-Listen'!$A$5,0.01,IF($W$8='Pulldown-Listen'!$A$6,100)))</f>
        <v>200</v>
      </c>
      <c r="CS11" s="129"/>
      <c r="CT11" s="360" t="str">
        <f>'Pulldown-Listen'!D9</f>
        <v>Kosteneinsparungen</v>
      </c>
      <c r="CU11" s="358">
        <f ca="1">SUMIFS(OFFSET($O$9:$O$108,,MATCH($K$113,$P$7:$AB$7,0)),$H$9:$H$108,'Pulldown-Listen'!$G$2,$O$9:$O$108,"&lt;="&amp;CU$2,$D$9:$D$108,$CT11,$G$9:$G$108,'Pulldown-Listen'!$I$2)</f>
        <v>0</v>
      </c>
      <c r="CV11" s="358">
        <f ca="1">SUMIFS(OFFSET($O$9:$O$108,,MATCH($K$113,$P$7:$AB$7,0)),$H$9:$H$108,'Pulldown-Listen'!$G$2,$O$9:$O$108,"&lt;="&amp;CV$2,$D$9:$D$108,$CT11,$G$9:$G$108,'Pulldown-Listen'!$I$2)</f>
        <v>0</v>
      </c>
      <c r="CW11" s="358">
        <f ca="1">SUMIFS(OFFSET($O$9:$O$108,,MATCH($K$113,$P$7:$AB$7,0)),$H$9:$H$108,'Pulldown-Listen'!$G$2,$O$9:$O$108,"&lt;="&amp;CW$2,$D$9:$D$108,$CT11,$G$9:$G$108,'Pulldown-Listen'!$I$2)</f>
        <v>0</v>
      </c>
      <c r="CX11" s="358">
        <f ca="1">SUMIFS(OFFSET($O$9:$O$108,,MATCH($K$113,$P$7:$AB$7,0)),$H$9:$H$108,'Pulldown-Listen'!$G$2,$O$9:$O$108,"&lt;="&amp;CX$2,$D$9:$D$108,$CT11,$G$9:$G$108,'Pulldown-Listen'!$I$2)</f>
        <v>0</v>
      </c>
      <c r="CY11" s="358">
        <f ca="1">SUMIFS(OFFSET($O$9:$O$108,,MATCH($K$113,$P$7:$AB$7,0)),$H$9:$H$108,'Pulldown-Listen'!$G$2,$O$9:$O$108,"&lt;="&amp;CY$2,$D$9:$D$108,$CT11,$G$9:$G$108,'Pulldown-Listen'!$I$2)</f>
        <v>0</v>
      </c>
      <c r="CZ11" s="358">
        <f ca="1">SUMIFS(OFFSET($O$9:$O$108,,MATCH($K$113,$P$7:$AB$7,0)),$H$9:$H$108,'Pulldown-Listen'!$G$2,$O$9:$O$108,"&lt;="&amp;CZ$2,$D$9:$D$108,$CT11,$G$9:$G$108,'Pulldown-Listen'!$I$2)</f>
        <v>0</v>
      </c>
      <c r="DA11" s="358">
        <f ca="1">SUMIFS(OFFSET($O$9:$O$108,,MATCH($K$113,$P$7:$AB$7,0)),$H$9:$H$108,'Pulldown-Listen'!$G$2,$O$9:$O$108,"&lt;="&amp;DA$2,$D$9:$D$108,$CT11,$G$9:$G$108,'Pulldown-Listen'!$I$2)</f>
        <v>0</v>
      </c>
      <c r="DB11" s="358">
        <f ca="1">SUMIFS(OFFSET($O$9:$O$108,,MATCH($K$113,$P$7:$AB$7,0)),$H$9:$H$108,'Pulldown-Listen'!$G$2,$O$9:$O$108,"&lt;="&amp;DB$2,$D$9:$D$108,$CT11,$G$9:$G$108,'Pulldown-Listen'!$I$2)</f>
        <v>0</v>
      </c>
    </row>
    <row r="12" spans="1:106" ht="15" customHeight="1" x14ac:dyDescent="0.2">
      <c r="A12" s="110"/>
      <c r="B12" s="299">
        <v>4</v>
      </c>
      <c r="C12" s="62" t="str">
        <f>IF('T2 - Optionen auf Einzelbasis'!C12&lt;&gt;"",'T2 - Optionen auf Einzelbasis'!C12,"")</f>
        <v/>
      </c>
      <c r="D12" s="62" t="str">
        <f>IF('T2 - Optionen auf Einzelbasis'!D12&lt;&gt;"",'T2 - Optionen auf Einzelbasis'!D12,"")</f>
        <v/>
      </c>
      <c r="E12" s="62" t="str">
        <f>IF('T2 - Optionen auf Einzelbasis'!E12&lt;&gt;"",'T2 - Optionen auf Einzelbasis'!E12,"")</f>
        <v/>
      </c>
      <c r="F12" s="86" t="str">
        <f>IF('T2 - Optionen auf Einzelbasis'!G12&lt;&gt;"",'T2 - Optionen auf Einzelbasis'!G12,"")</f>
        <v/>
      </c>
      <c r="G12" s="398"/>
      <c r="H12" s="220" t="str">
        <f>IF('T2 - Optionen auf Einzelbasis'!H12&lt;&gt;"",'T2 - Optionen auf Einzelbasis'!H12,"")</f>
        <v/>
      </c>
      <c r="I12" s="220" t="str">
        <f>IF('T2 - Optionen auf Einzelbasis'!I12&lt;&gt;"",'T2 - Optionen auf Einzelbasis'!I12,"")</f>
        <v/>
      </c>
      <c r="J12" s="87"/>
      <c r="K12" s="140" t="str">
        <f>IF('T2 - Optionen auf Einzelbasis'!K12&lt;&gt;"",'T2 - Optionen auf Einzelbasis'!K12,"")</f>
        <v/>
      </c>
      <c r="L12" s="140" t="str">
        <f>IF('T2 - Optionen auf Einzelbasis'!L12&lt;&gt;"",'T2 - Optionen auf Einzelbasis'!L12,"")</f>
        <v/>
      </c>
      <c r="M12" s="87"/>
      <c r="N12" s="496" t="str">
        <f t="shared" si="0"/>
        <v/>
      </c>
      <c r="O12" s="127">
        <f t="shared" si="1"/>
        <v>360</v>
      </c>
      <c r="P12" s="228" t="str">
        <f>IF('T2 - Optionen auf Einzelbasis'!N12&lt;&gt;"",'T2 - Optionen auf Einzelbasis'!N12,"")</f>
        <v/>
      </c>
      <c r="Q12" s="229" t="str">
        <f>IF('T2 - Optionen auf Einzelbasis'!O12&lt;&gt;"",'T2 - Optionen auf Einzelbasis'!O12,"")</f>
        <v/>
      </c>
      <c r="R12" s="229" t="str">
        <f>IF('T2 - Optionen auf Einzelbasis'!P12&lt;&gt;"",'T2 - Optionen auf Einzelbasis'!P12,"")</f>
        <v/>
      </c>
      <c r="S12" s="229" t="str">
        <f>IF('T2 - Optionen auf Einzelbasis'!Q12&lt;&gt;"",'T2 - Optionen auf Einzelbasis'!Q12,"")</f>
        <v/>
      </c>
      <c r="T12" s="229" t="str">
        <f>IF('T2 - Optionen auf Einzelbasis'!R12&lt;&gt;"",'T2 - Optionen auf Einzelbasis'!R12,"")</f>
        <v/>
      </c>
      <c r="U12" s="229" t="str">
        <f>IF('T2 - Optionen auf Einzelbasis'!S12&lt;&gt;"",'T2 - Optionen auf Einzelbasis'!S12,"")</f>
        <v/>
      </c>
      <c r="V12" s="229" t="str">
        <f>IF('T2 - Optionen auf Einzelbasis'!T12&lt;&gt;"",'T2 - Optionen auf Einzelbasis'!T12,"")</f>
        <v/>
      </c>
      <c r="W12" s="229" t="str">
        <f>IF('T2 - Optionen auf Einzelbasis'!U12&lt;&gt;"",'T2 - Optionen auf Einzelbasis'!U12,"")</f>
        <v/>
      </c>
      <c r="X12" s="229" t="str">
        <f>IF('T2 - Optionen auf Einzelbasis'!V12&lt;&gt;"",'T2 - Optionen auf Einzelbasis'!V12,"")</f>
        <v/>
      </c>
      <c r="Y12" s="229"/>
      <c r="Z12" s="229" t="str">
        <f>IF('T2 - Optionen auf Einzelbasis'!X12&lt;&gt;"",'T2 - Optionen auf Einzelbasis'!X12,"")</f>
        <v/>
      </c>
      <c r="AA12" s="465"/>
      <c r="AB12" s="145" t="str">
        <f>IF('T2 - Optionen auf Einzelbasis'!Z12&lt;&gt;"",'T2 - Optionen auf Einzelbasis'!Z12,"")</f>
        <v/>
      </c>
      <c r="AC12" s="147"/>
      <c r="AD12" s="230" t="str">
        <f>IF('T2 - Optionen auf Einzelbasis'!AB12&lt;&gt;"",'T2 - Optionen auf Einzelbasis'!AB12,"")</f>
        <v/>
      </c>
      <c r="AE12" s="231" t="str">
        <f>IF('T2 - Optionen auf Einzelbasis'!AC12&lt;&gt;"",'T2 - Optionen auf Einzelbasis'!AC12,"")</f>
        <v/>
      </c>
      <c r="AF12" s="231" t="str">
        <f>IF('T2 - Optionen auf Einzelbasis'!AD12&lt;&gt;"",'T2 - Optionen auf Einzelbasis'!AD12,"")</f>
        <v/>
      </c>
      <c r="AG12" s="231" t="str">
        <f>IF('T2 - Optionen auf Einzelbasis'!AE12&lt;&gt;"",'T2 - Optionen auf Einzelbasis'!AE12,"")</f>
        <v/>
      </c>
      <c r="AH12" s="231" t="str">
        <f>IF('T2 - Optionen auf Einzelbasis'!AF12&lt;&gt;"",'T2 - Optionen auf Einzelbasis'!AF12,"")</f>
        <v/>
      </c>
      <c r="AI12" s="231" t="str">
        <f>IF('T2 - Optionen auf Einzelbasis'!AG12&lt;&gt;"",'T2 - Optionen auf Einzelbasis'!AG12,"")</f>
        <v/>
      </c>
      <c r="AJ12" s="231" t="str">
        <f>IF('T2 - Optionen auf Einzelbasis'!AH12&lt;&gt;"",'T2 - Optionen auf Einzelbasis'!AH12,"")</f>
        <v/>
      </c>
      <c r="AK12" s="231" t="str">
        <f>IF('T2 - Optionen auf Einzelbasis'!AI12&lt;&gt;"",'T2 - Optionen auf Einzelbasis'!AI12,"")</f>
        <v/>
      </c>
      <c r="AL12" s="231" t="str">
        <f>IF('T2 - Optionen auf Einzelbasis'!AJ12&lt;&gt;"",'T2 - Optionen auf Einzelbasis'!AJ12,"")</f>
        <v/>
      </c>
      <c r="AM12" s="231" t="str">
        <f>IF('T2 - Optionen auf Einzelbasis'!AK12&lt;&gt;"",'T2 - Optionen auf Einzelbasis'!AK12,"")</f>
        <v/>
      </c>
      <c r="AN12" s="231" t="str">
        <f>IF('T2 - Optionen auf Einzelbasis'!AL12&lt;&gt;"",'T2 - Optionen auf Einzelbasis'!AL12,"")</f>
        <v/>
      </c>
      <c r="AO12" s="231" t="str">
        <f>IF('T2 - Optionen auf Einzelbasis'!AM12&lt;&gt;"",'T2 - Optionen auf Einzelbasis'!AM12,"")</f>
        <v/>
      </c>
      <c r="AP12" s="231" t="str">
        <f>IF('T2 - Optionen auf Einzelbasis'!AN12&lt;&gt;"",'T2 - Optionen auf Einzelbasis'!AN12,"")</f>
        <v/>
      </c>
      <c r="AQ12" s="231" t="str">
        <f>IF('T2 - Optionen auf Einzelbasis'!AO12&lt;&gt;"",'T2 - Optionen auf Einzelbasis'!AO12,"")</f>
        <v/>
      </c>
      <c r="AR12" s="231" t="str">
        <f>IF('T2 - Optionen auf Einzelbasis'!AP12&lt;&gt;"",'T2 - Optionen auf Einzelbasis'!AP12,"")</f>
        <v/>
      </c>
      <c r="AS12" s="231" t="str">
        <f>IF('T2 - Optionen auf Einzelbasis'!AQ12&lt;&gt;"",'T2 - Optionen auf Einzelbasis'!AQ12,"")</f>
        <v/>
      </c>
      <c r="AT12" s="231" t="str">
        <f>IF('T2 - Optionen auf Einzelbasis'!AR12&lt;&gt;"",'T2 - Optionen auf Einzelbasis'!AR12,"")</f>
        <v/>
      </c>
      <c r="AU12" s="231" t="str">
        <f>IF('T2 - Optionen auf Einzelbasis'!AS12&lt;&gt;"",'T2 - Optionen auf Einzelbasis'!AS12,"")</f>
        <v/>
      </c>
      <c r="AV12" s="231" t="str">
        <f>IF('T2 - Optionen auf Einzelbasis'!AT12&lt;&gt;"",'T2 - Optionen auf Einzelbasis'!AT12,"")</f>
        <v/>
      </c>
      <c r="AW12" s="231" t="str">
        <f>IF('T2 - Optionen auf Einzelbasis'!AU12&lt;&gt;"",'T2 - Optionen auf Einzelbasis'!AU12,"")</f>
        <v/>
      </c>
      <c r="AX12" s="231" t="str">
        <f>IF('T2 - Optionen auf Einzelbasis'!AV12&lt;&gt;"",'T2 - Optionen auf Einzelbasis'!AV12,"")</f>
        <v/>
      </c>
      <c r="AY12" s="231" t="str">
        <f>IF('T2 - Optionen auf Einzelbasis'!AW12&lt;&gt;"",'T2 - Optionen auf Einzelbasis'!AW12,"")</f>
        <v/>
      </c>
      <c r="AZ12" s="231" t="str">
        <f>IF('T2 - Optionen auf Einzelbasis'!AX12&lt;&gt;"",'T2 - Optionen auf Einzelbasis'!AX12,"")</f>
        <v/>
      </c>
      <c r="BA12" s="231" t="str">
        <f>IF('T2 - Optionen auf Einzelbasis'!AY12&lt;&gt;"",'T2 - Optionen auf Einzelbasis'!AY12,"")</f>
        <v/>
      </c>
      <c r="BB12" s="231" t="str">
        <f>IF('T2 - Optionen auf Einzelbasis'!AZ12&lt;&gt;"",'T2 - Optionen auf Einzelbasis'!AZ12,"")</f>
        <v/>
      </c>
      <c r="BC12" s="231" t="str">
        <f>IF('T2 - Optionen auf Einzelbasis'!BA12&lt;&gt;"",'T2 - Optionen auf Einzelbasis'!BA12,"")</f>
        <v/>
      </c>
      <c r="BD12" s="231" t="str">
        <f>IF('T2 - Optionen auf Einzelbasis'!BB12&lt;&gt;"",'T2 - Optionen auf Einzelbasis'!BB12,"")</f>
        <v/>
      </c>
      <c r="BE12" s="231" t="str">
        <f>IF('T2 - Optionen auf Einzelbasis'!BC12&lt;&gt;"",'T2 - Optionen auf Einzelbasis'!BC12,"")</f>
        <v/>
      </c>
      <c r="BF12" s="231" t="str">
        <f>IF('T2 - Optionen auf Einzelbasis'!BD12&lt;&gt;"",'T2 - Optionen auf Einzelbasis'!BD12,"")</f>
        <v/>
      </c>
      <c r="BG12" s="231" t="str">
        <f>IF('T2 - Optionen auf Einzelbasis'!BE12&lt;&gt;"",'T2 - Optionen auf Einzelbasis'!BE12,"")</f>
        <v/>
      </c>
      <c r="BH12" s="231" t="str">
        <f>IF('T2 - Optionen auf Einzelbasis'!BF12&lt;&gt;"",'T2 - Optionen auf Einzelbasis'!BF12,"")</f>
        <v/>
      </c>
      <c r="BI12" s="231" t="str">
        <f>IF('T2 - Optionen auf Einzelbasis'!BG12&lt;&gt;"",'T2 - Optionen auf Einzelbasis'!BG12,"")</f>
        <v/>
      </c>
      <c r="BJ12" s="231" t="str">
        <f>IF('T2 - Optionen auf Einzelbasis'!BH12&lt;&gt;"",'T2 - Optionen auf Einzelbasis'!BH12,"")</f>
        <v/>
      </c>
      <c r="BK12" s="231" t="str">
        <f>IF('T2 - Optionen auf Einzelbasis'!BI12&lt;&gt;"",'T2 - Optionen auf Einzelbasis'!BI12,"")</f>
        <v/>
      </c>
      <c r="BL12" s="231" t="str">
        <f>IF('T2 - Optionen auf Einzelbasis'!BJ12&lt;&gt;"",'T2 - Optionen auf Einzelbasis'!BJ12,"")</f>
        <v/>
      </c>
      <c r="BM12" s="231" t="str">
        <f>IF('T2 - Optionen auf Einzelbasis'!BK12&lt;&gt;"",'T2 - Optionen auf Einzelbasis'!BK12,"")</f>
        <v/>
      </c>
      <c r="BN12" s="231" t="str">
        <f>IF('T2 - Optionen auf Einzelbasis'!BL12&lt;&gt;"",'T2 - Optionen auf Einzelbasis'!BL12,"")</f>
        <v/>
      </c>
      <c r="BO12" s="231" t="str">
        <f>IF('T2 - Optionen auf Einzelbasis'!BM12&lt;&gt;"",'T2 - Optionen auf Einzelbasis'!BM12,"")</f>
        <v/>
      </c>
      <c r="BP12" s="231" t="str">
        <f>IF('T2 - Optionen auf Einzelbasis'!BN12&lt;&gt;"",'T2 - Optionen auf Einzelbasis'!BN12,"")</f>
        <v/>
      </c>
      <c r="BQ12" s="231" t="str">
        <f>IF('T2 - Optionen auf Einzelbasis'!BO12&lt;&gt;"",'T2 - Optionen auf Einzelbasis'!BO12,"")</f>
        <v/>
      </c>
      <c r="BR12" s="231" t="str">
        <f>IF('T2 - Optionen auf Einzelbasis'!BP12&lt;&gt;"",'T2 - Optionen auf Einzelbasis'!BP12,"")</f>
        <v/>
      </c>
      <c r="BS12" s="231" t="str">
        <f>IF('T2 - Optionen auf Einzelbasis'!BQ12&lt;&gt;"",'T2 - Optionen auf Einzelbasis'!BQ12,"")</f>
        <v/>
      </c>
      <c r="BT12" s="232" t="str">
        <f>IF('T2 - Optionen auf Einzelbasis'!BR12&lt;&gt;"",'T2 - Optionen auf Einzelbasis'!BR12,"")</f>
        <v/>
      </c>
      <c r="CP12" s="360" t="str">
        <f>$X$7</f>
        <v>RoA erstjährig</v>
      </c>
      <c r="CQ12" s="360">
        <v>-5</v>
      </c>
      <c r="CR12" s="360">
        <v>5</v>
      </c>
      <c r="CS12" s="129"/>
      <c r="CT12" s="360" t="str">
        <f>'Pulldown-Listen'!D10</f>
        <v>Thesaurierung</v>
      </c>
      <c r="CU12" s="358">
        <f ca="1">SUMIFS(OFFSET($O$9:$O$108,,MATCH($K$113,$P$7:$AB$7,0)),$H$9:$H$108,'Pulldown-Listen'!$G$2,$O$9:$O$108,"&lt;="&amp;CU$2,$D$9:$D$108,$CT12,$G$9:$G$108,'Pulldown-Listen'!$I$2)</f>
        <v>0</v>
      </c>
      <c r="CV12" s="358">
        <f ca="1">SUMIFS(OFFSET($O$9:$O$108,,MATCH($K$113,$P$7:$AB$7,0)),$H$9:$H$108,'Pulldown-Listen'!$G$2,$O$9:$O$108,"&lt;="&amp;CV$2,$D$9:$D$108,$CT12,$G$9:$G$108,'Pulldown-Listen'!$I$2)</f>
        <v>0</v>
      </c>
      <c r="CW12" s="358">
        <f ca="1">SUMIFS(OFFSET($O$9:$O$108,,MATCH($K$113,$P$7:$AB$7,0)),$H$9:$H$108,'Pulldown-Listen'!$G$2,$O$9:$O$108,"&lt;="&amp;CW$2,$D$9:$D$108,$CT12,$G$9:$G$108,'Pulldown-Listen'!$I$2)</f>
        <v>0</v>
      </c>
      <c r="CX12" s="358">
        <f ca="1">SUMIFS(OFFSET($O$9:$O$108,,MATCH($K$113,$P$7:$AB$7,0)),$H$9:$H$108,'Pulldown-Listen'!$G$2,$O$9:$O$108,"&lt;="&amp;CX$2,$D$9:$D$108,$CT12,$G$9:$G$108,'Pulldown-Listen'!$I$2)</f>
        <v>0</v>
      </c>
      <c r="CY12" s="358">
        <f ca="1">SUMIFS(OFFSET($O$9:$O$108,,MATCH($K$113,$P$7:$AB$7,0)),$H$9:$H$108,'Pulldown-Listen'!$G$2,$O$9:$O$108,"&lt;="&amp;CY$2,$D$9:$D$108,$CT12,$G$9:$G$108,'Pulldown-Listen'!$I$2)</f>
        <v>0</v>
      </c>
      <c r="CZ12" s="358">
        <f ca="1">SUMIFS(OFFSET($O$9:$O$108,,MATCH($K$113,$P$7:$AB$7,0)),$H$9:$H$108,'Pulldown-Listen'!$G$2,$O$9:$O$108,"&lt;="&amp;CZ$2,$D$9:$D$108,$CT12,$G$9:$G$108,'Pulldown-Listen'!$I$2)</f>
        <v>0</v>
      </c>
      <c r="DA12" s="358">
        <f ca="1">SUMIFS(OFFSET($O$9:$O$108,,MATCH($K$113,$P$7:$AB$7,0)),$H$9:$H$108,'Pulldown-Listen'!$G$2,$O$9:$O$108,"&lt;="&amp;DA$2,$D$9:$D$108,$CT12,$G$9:$G$108,'Pulldown-Listen'!$I$2)</f>
        <v>0</v>
      </c>
      <c r="DB12" s="358">
        <f ca="1">SUMIFS(OFFSET($O$9:$O$108,,MATCH($K$113,$P$7:$AB$7,0)),$H$9:$H$108,'Pulldown-Listen'!$G$2,$O$9:$O$108,"&lt;="&amp;DB$2,$D$9:$D$108,$CT12,$G$9:$G$108,'Pulldown-Listen'!$I$2)</f>
        <v>0</v>
      </c>
    </row>
    <row r="13" spans="1:106" ht="15" customHeight="1" x14ac:dyDescent="0.2">
      <c r="A13" s="110"/>
      <c r="B13" s="299">
        <v>5</v>
      </c>
      <c r="C13" s="62" t="str">
        <f>IF('T2 - Optionen auf Einzelbasis'!C13&lt;&gt;"",'T2 - Optionen auf Einzelbasis'!C13,"")</f>
        <v/>
      </c>
      <c r="D13" s="62" t="str">
        <f>IF('T2 - Optionen auf Einzelbasis'!D13&lt;&gt;"",'T2 - Optionen auf Einzelbasis'!D13,"")</f>
        <v/>
      </c>
      <c r="E13" s="62" t="str">
        <f>IF('T2 - Optionen auf Einzelbasis'!E13&lt;&gt;"",'T2 - Optionen auf Einzelbasis'!E13,"")</f>
        <v/>
      </c>
      <c r="F13" s="86" t="str">
        <f>IF('T2 - Optionen auf Einzelbasis'!G13&lt;&gt;"",'T2 - Optionen auf Einzelbasis'!G13,"")</f>
        <v/>
      </c>
      <c r="G13" s="398"/>
      <c r="H13" s="220" t="str">
        <f>IF('T2 - Optionen auf Einzelbasis'!H13&lt;&gt;"",'T2 - Optionen auf Einzelbasis'!H13,"")</f>
        <v/>
      </c>
      <c r="I13" s="220" t="str">
        <f>IF('T2 - Optionen auf Einzelbasis'!I13&lt;&gt;"",'T2 - Optionen auf Einzelbasis'!I13,"")</f>
        <v/>
      </c>
      <c r="J13" s="87"/>
      <c r="K13" s="140" t="str">
        <f>IF('T2 - Optionen auf Einzelbasis'!K13&lt;&gt;"",'T2 - Optionen auf Einzelbasis'!K13,"")</f>
        <v/>
      </c>
      <c r="L13" s="140" t="str">
        <f>IF('T2 - Optionen auf Einzelbasis'!L13&lt;&gt;"",'T2 - Optionen auf Einzelbasis'!L13,"")</f>
        <v/>
      </c>
      <c r="M13" s="87"/>
      <c r="N13" s="496" t="str">
        <f t="shared" si="0"/>
        <v/>
      </c>
      <c r="O13" s="127">
        <f t="shared" si="1"/>
        <v>360</v>
      </c>
      <c r="P13" s="228" t="str">
        <f>IF('T2 - Optionen auf Einzelbasis'!N13&lt;&gt;"",'T2 - Optionen auf Einzelbasis'!N13,"")</f>
        <v/>
      </c>
      <c r="Q13" s="229" t="str">
        <f>IF('T2 - Optionen auf Einzelbasis'!O13&lt;&gt;"",'T2 - Optionen auf Einzelbasis'!O13,"")</f>
        <v/>
      </c>
      <c r="R13" s="229" t="str">
        <f>IF('T2 - Optionen auf Einzelbasis'!P13&lt;&gt;"",'T2 - Optionen auf Einzelbasis'!P13,"")</f>
        <v/>
      </c>
      <c r="S13" s="229" t="str">
        <f>IF('T2 - Optionen auf Einzelbasis'!Q13&lt;&gt;"",'T2 - Optionen auf Einzelbasis'!Q13,"")</f>
        <v/>
      </c>
      <c r="T13" s="229" t="str">
        <f>IF('T2 - Optionen auf Einzelbasis'!R13&lt;&gt;"",'T2 - Optionen auf Einzelbasis'!R13,"")</f>
        <v/>
      </c>
      <c r="U13" s="229" t="str">
        <f>IF('T2 - Optionen auf Einzelbasis'!S13&lt;&gt;"",'T2 - Optionen auf Einzelbasis'!S13,"")</f>
        <v/>
      </c>
      <c r="V13" s="229" t="str">
        <f>IF('T2 - Optionen auf Einzelbasis'!T13&lt;&gt;"",'T2 - Optionen auf Einzelbasis'!T13,"")</f>
        <v/>
      </c>
      <c r="W13" s="229" t="str">
        <f>IF('T2 - Optionen auf Einzelbasis'!U13&lt;&gt;"",'T2 - Optionen auf Einzelbasis'!U13,"")</f>
        <v/>
      </c>
      <c r="X13" s="229" t="str">
        <f>IF('T2 - Optionen auf Einzelbasis'!V13&lt;&gt;"",'T2 - Optionen auf Einzelbasis'!V13,"")</f>
        <v/>
      </c>
      <c r="Y13" s="229"/>
      <c r="Z13" s="229" t="str">
        <f>IF('T2 - Optionen auf Einzelbasis'!X13&lt;&gt;"",'T2 - Optionen auf Einzelbasis'!X13,"")</f>
        <v/>
      </c>
      <c r="AA13" s="465"/>
      <c r="AB13" s="145" t="str">
        <f>IF('T2 - Optionen auf Einzelbasis'!Z13&lt;&gt;"",'T2 - Optionen auf Einzelbasis'!Z13,"")</f>
        <v/>
      </c>
      <c r="AC13" s="147"/>
      <c r="AD13" s="230" t="str">
        <f>IF('T2 - Optionen auf Einzelbasis'!AB13&lt;&gt;"",'T2 - Optionen auf Einzelbasis'!AB13,"")</f>
        <v/>
      </c>
      <c r="AE13" s="231" t="str">
        <f>IF('T2 - Optionen auf Einzelbasis'!AC13&lt;&gt;"",'T2 - Optionen auf Einzelbasis'!AC13,"")</f>
        <v/>
      </c>
      <c r="AF13" s="231" t="str">
        <f>IF('T2 - Optionen auf Einzelbasis'!AD13&lt;&gt;"",'T2 - Optionen auf Einzelbasis'!AD13,"")</f>
        <v/>
      </c>
      <c r="AG13" s="231" t="str">
        <f>IF('T2 - Optionen auf Einzelbasis'!AE13&lt;&gt;"",'T2 - Optionen auf Einzelbasis'!AE13,"")</f>
        <v/>
      </c>
      <c r="AH13" s="231" t="str">
        <f>IF('T2 - Optionen auf Einzelbasis'!AF13&lt;&gt;"",'T2 - Optionen auf Einzelbasis'!AF13,"")</f>
        <v/>
      </c>
      <c r="AI13" s="231" t="str">
        <f>IF('T2 - Optionen auf Einzelbasis'!AG13&lt;&gt;"",'T2 - Optionen auf Einzelbasis'!AG13,"")</f>
        <v/>
      </c>
      <c r="AJ13" s="231" t="str">
        <f>IF('T2 - Optionen auf Einzelbasis'!AH13&lt;&gt;"",'T2 - Optionen auf Einzelbasis'!AH13,"")</f>
        <v/>
      </c>
      <c r="AK13" s="231" t="str">
        <f>IF('T2 - Optionen auf Einzelbasis'!AI13&lt;&gt;"",'T2 - Optionen auf Einzelbasis'!AI13,"")</f>
        <v/>
      </c>
      <c r="AL13" s="231" t="str">
        <f>IF('T2 - Optionen auf Einzelbasis'!AJ13&lt;&gt;"",'T2 - Optionen auf Einzelbasis'!AJ13,"")</f>
        <v/>
      </c>
      <c r="AM13" s="231" t="str">
        <f>IF('T2 - Optionen auf Einzelbasis'!AK13&lt;&gt;"",'T2 - Optionen auf Einzelbasis'!AK13,"")</f>
        <v/>
      </c>
      <c r="AN13" s="231" t="str">
        <f>IF('T2 - Optionen auf Einzelbasis'!AL13&lt;&gt;"",'T2 - Optionen auf Einzelbasis'!AL13,"")</f>
        <v/>
      </c>
      <c r="AO13" s="231" t="str">
        <f>IF('T2 - Optionen auf Einzelbasis'!AM13&lt;&gt;"",'T2 - Optionen auf Einzelbasis'!AM13,"")</f>
        <v/>
      </c>
      <c r="AP13" s="231" t="str">
        <f>IF('T2 - Optionen auf Einzelbasis'!AN13&lt;&gt;"",'T2 - Optionen auf Einzelbasis'!AN13,"")</f>
        <v/>
      </c>
      <c r="AQ13" s="231" t="str">
        <f>IF('T2 - Optionen auf Einzelbasis'!AO13&lt;&gt;"",'T2 - Optionen auf Einzelbasis'!AO13,"")</f>
        <v/>
      </c>
      <c r="AR13" s="231" t="str">
        <f>IF('T2 - Optionen auf Einzelbasis'!AP13&lt;&gt;"",'T2 - Optionen auf Einzelbasis'!AP13,"")</f>
        <v/>
      </c>
      <c r="AS13" s="231" t="str">
        <f>IF('T2 - Optionen auf Einzelbasis'!AQ13&lt;&gt;"",'T2 - Optionen auf Einzelbasis'!AQ13,"")</f>
        <v/>
      </c>
      <c r="AT13" s="231" t="str">
        <f>IF('T2 - Optionen auf Einzelbasis'!AR13&lt;&gt;"",'T2 - Optionen auf Einzelbasis'!AR13,"")</f>
        <v/>
      </c>
      <c r="AU13" s="231" t="str">
        <f>IF('T2 - Optionen auf Einzelbasis'!AS13&lt;&gt;"",'T2 - Optionen auf Einzelbasis'!AS13,"")</f>
        <v/>
      </c>
      <c r="AV13" s="231" t="str">
        <f>IF('T2 - Optionen auf Einzelbasis'!AT13&lt;&gt;"",'T2 - Optionen auf Einzelbasis'!AT13,"")</f>
        <v/>
      </c>
      <c r="AW13" s="231" t="str">
        <f>IF('T2 - Optionen auf Einzelbasis'!AU13&lt;&gt;"",'T2 - Optionen auf Einzelbasis'!AU13,"")</f>
        <v/>
      </c>
      <c r="AX13" s="231" t="str">
        <f>IF('T2 - Optionen auf Einzelbasis'!AV13&lt;&gt;"",'T2 - Optionen auf Einzelbasis'!AV13,"")</f>
        <v/>
      </c>
      <c r="AY13" s="231" t="str">
        <f>IF('T2 - Optionen auf Einzelbasis'!AW13&lt;&gt;"",'T2 - Optionen auf Einzelbasis'!AW13,"")</f>
        <v/>
      </c>
      <c r="AZ13" s="231" t="str">
        <f>IF('T2 - Optionen auf Einzelbasis'!AX13&lt;&gt;"",'T2 - Optionen auf Einzelbasis'!AX13,"")</f>
        <v/>
      </c>
      <c r="BA13" s="231" t="str">
        <f>IF('T2 - Optionen auf Einzelbasis'!AY13&lt;&gt;"",'T2 - Optionen auf Einzelbasis'!AY13,"")</f>
        <v/>
      </c>
      <c r="BB13" s="231" t="str">
        <f>IF('T2 - Optionen auf Einzelbasis'!AZ13&lt;&gt;"",'T2 - Optionen auf Einzelbasis'!AZ13,"")</f>
        <v/>
      </c>
      <c r="BC13" s="231" t="str">
        <f>IF('T2 - Optionen auf Einzelbasis'!BA13&lt;&gt;"",'T2 - Optionen auf Einzelbasis'!BA13,"")</f>
        <v/>
      </c>
      <c r="BD13" s="231" t="str">
        <f>IF('T2 - Optionen auf Einzelbasis'!BB13&lt;&gt;"",'T2 - Optionen auf Einzelbasis'!BB13,"")</f>
        <v/>
      </c>
      <c r="BE13" s="231" t="str">
        <f>IF('T2 - Optionen auf Einzelbasis'!BC13&lt;&gt;"",'T2 - Optionen auf Einzelbasis'!BC13,"")</f>
        <v/>
      </c>
      <c r="BF13" s="231" t="str">
        <f>IF('T2 - Optionen auf Einzelbasis'!BD13&lt;&gt;"",'T2 - Optionen auf Einzelbasis'!BD13,"")</f>
        <v/>
      </c>
      <c r="BG13" s="231" t="str">
        <f>IF('T2 - Optionen auf Einzelbasis'!BE13&lt;&gt;"",'T2 - Optionen auf Einzelbasis'!BE13,"")</f>
        <v/>
      </c>
      <c r="BH13" s="231" t="str">
        <f>IF('T2 - Optionen auf Einzelbasis'!BF13&lt;&gt;"",'T2 - Optionen auf Einzelbasis'!BF13,"")</f>
        <v/>
      </c>
      <c r="BI13" s="231" t="str">
        <f>IF('T2 - Optionen auf Einzelbasis'!BG13&lt;&gt;"",'T2 - Optionen auf Einzelbasis'!BG13,"")</f>
        <v/>
      </c>
      <c r="BJ13" s="231" t="str">
        <f>IF('T2 - Optionen auf Einzelbasis'!BH13&lt;&gt;"",'T2 - Optionen auf Einzelbasis'!BH13,"")</f>
        <v/>
      </c>
      <c r="BK13" s="231" t="str">
        <f>IF('T2 - Optionen auf Einzelbasis'!BI13&lt;&gt;"",'T2 - Optionen auf Einzelbasis'!BI13,"")</f>
        <v/>
      </c>
      <c r="BL13" s="231" t="str">
        <f>IF('T2 - Optionen auf Einzelbasis'!BJ13&lt;&gt;"",'T2 - Optionen auf Einzelbasis'!BJ13,"")</f>
        <v/>
      </c>
      <c r="BM13" s="231" t="str">
        <f>IF('T2 - Optionen auf Einzelbasis'!BK13&lt;&gt;"",'T2 - Optionen auf Einzelbasis'!BK13,"")</f>
        <v/>
      </c>
      <c r="BN13" s="231" t="str">
        <f>IF('T2 - Optionen auf Einzelbasis'!BL13&lt;&gt;"",'T2 - Optionen auf Einzelbasis'!BL13,"")</f>
        <v/>
      </c>
      <c r="BO13" s="231" t="str">
        <f>IF('T2 - Optionen auf Einzelbasis'!BM13&lt;&gt;"",'T2 - Optionen auf Einzelbasis'!BM13,"")</f>
        <v/>
      </c>
      <c r="BP13" s="231" t="str">
        <f>IF('T2 - Optionen auf Einzelbasis'!BN13&lt;&gt;"",'T2 - Optionen auf Einzelbasis'!BN13,"")</f>
        <v/>
      </c>
      <c r="BQ13" s="231" t="str">
        <f>IF('T2 - Optionen auf Einzelbasis'!BO13&lt;&gt;"",'T2 - Optionen auf Einzelbasis'!BO13,"")</f>
        <v/>
      </c>
      <c r="BR13" s="231" t="str">
        <f>IF('T2 - Optionen auf Einzelbasis'!BP13&lt;&gt;"",'T2 - Optionen auf Einzelbasis'!BP13,"")</f>
        <v/>
      </c>
      <c r="BS13" s="231" t="str">
        <f>IF('T2 - Optionen auf Einzelbasis'!BQ13&lt;&gt;"",'T2 - Optionen auf Einzelbasis'!BQ13,"")</f>
        <v/>
      </c>
      <c r="BT13" s="232" t="str">
        <f>IF('T2 - Optionen auf Einzelbasis'!BR13&lt;&gt;"",'T2 - Optionen auf Einzelbasis'!BR13,"")</f>
        <v/>
      </c>
      <c r="CP13" s="360" t="str">
        <f>$Y$7</f>
        <v>RoA langfristig</v>
      </c>
      <c r="CQ13" s="360">
        <v>-5</v>
      </c>
      <c r="CR13" s="360">
        <v>5</v>
      </c>
      <c r="CS13" s="129"/>
      <c r="CT13" s="360" t="str">
        <f>'Pulldown-Listen'!D11</f>
        <v>Geschäftliche Maßnahmen</v>
      </c>
      <c r="CU13" s="358">
        <f ca="1">SUMIFS(OFFSET($O$9:$O$108,,MATCH($K$113,$P$7:$AB$7,0)),$H$9:$H$108,'Pulldown-Listen'!$G$2,$O$9:$O$108,"&lt;="&amp;CU$2,$D$9:$D$108,$CT13,$G$9:$G$108,'Pulldown-Listen'!$I$2)</f>
        <v>0</v>
      </c>
      <c r="CV13" s="358">
        <f ca="1">SUMIFS(OFFSET($O$9:$O$108,,MATCH($K$113,$P$7:$AB$7,0)),$H$9:$H$108,'Pulldown-Listen'!$G$2,$O$9:$O$108,"&lt;="&amp;CV$2,$D$9:$D$108,$CT13,$G$9:$G$108,'Pulldown-Listen'!$I$2)</f>
        <v>0</v>
      </c>
      <c r="CW13" s="358">
        <f ca="1">SUMIFS(OFFSET($O$9:$O$108,,MATCH($K$113,$P$7:$AB$7,0)),$H$9:$H$108,'Pulldown-Listen'!$G$2,$O$9:$O$108,"&lt;="&amp;CW$2,$D$9:$D$108,$CT13,$G$9:$G$108,'Pulldown-Listen'!$I$2)</f>
        <v>0</v>
      </c>
      <c r="CX13" s="358">
        <f ca="1">SUMIFS(OFFSET($O$9:$O$108,,MATCH($K$113,$P$7:$AB$7,0)),$H$9:$H$108,'Pulldown-Listen'!$G$2,$O$9:$O$108,"&lt;="&amp;CX$2,$D$9:$D$108,$CT13,$G$9:$G$108,'Pulldown-Listen'!$I$2)</f>
        <v>0</v>
      </c>
      <c r="CY13" s="358">
        <f ca="1">SUMIFS(OFFSET($O$9:$O$108,,MATCH($K$113,$P$7:$AB$7,0)),$H$9:$H$108,'Pulldown-Listen'!$G$2,$O$9:$O$108,"&lt;="&amp;CY$2,$D$9:$D$108,$CT13,$G$9:$G$108,'Pulldown-Listen'!$I$2)</f>
        <v>0</v>
      </c>
      <c r="CZ13" s="358">
        <f ca="1">SUMIFS(OFFSET($O$9:$O$108,,MATCH($K$113,$P$7:$AB$7,0)),$H$9:$H$108,'Pulldown-Listen'!$G$2,$O$9:$O$108,"&lt;="&amp;CZ$2,$D$9:$D$108,$CT13,$G$9:$G$108,'Pulldown-Listen'!$I$2)</f>
        <v>0</v>
      </c>
      <c r="DA13" s="358">
        <f ca="1">SUMIFS(OFFSET($O$9:$O$108,,MATCH($K$113,$P$7:$AB$7,0)),$H$9:$H$108,'Pulldown-Listen'!$G$2,$O$9:$O$108,"&lt;="&amp;DA$2,$D$9:$D$108,$CT13,$G$9:$G$108,'Pulldown-Listen'!$I$2)</f>
        <v>0</v>
      </c>
      <c r="DB13" s="358">
        <f ca="1">SUMIFS(OFFSET($O$9:$O$108,,MATCH($K$113,$P$7:$AB$7,0)),$H$9:$H$108,'Pulldown-Listen'!$G$2,$O$9:$O$108,"&lt;="&amp;DB$2,$D$9:$D$108,$CT13,$G$9:$G$108,'Pulldown-Listen'!$I$2)</f>
        <v>0</v>
      </c>
    </row>
    <row r="14" spans="1:106" ht="15" customHeight="1" x14ac:dyDescent="0.2">
      <c r="A14" s="110"/>
      <c r="B14" s="299">
        <v>6</v>
      </c>
      <c r="C14" s="62" t="str">
        <f>IF('T2 - Optionen auf Einzelbasis'!C14&lt;&gt;"",'T2 - Optionen auf Einzelbasis'!C14,"")</f>
        <v/>
      </c>
      <c r="D14" s="62" t="str">
        <f>IF('T2 - Optionen auf Einzelbasis'!D14&lt;&gt;"",'T2 - Optionen auf Einzelbasis'!D14,"")</f>
        <v/>
      </c>
      <c r="E14" s="62" t="str">
        <f>IF('T2 - Optionen auf Einzelbasis'!E14&lt;&gt;"",'T2 - Optionen auf Einzelbasis'!E14,"")</f>
        <v/>
      </c>
      <c r="F14" s="86" t="str">
        <f>IF('T2 - Optionen auf Einzelbasis'!G14&lt;&gt;"",'T2 - Optionen auf Einzelbasis'!G14,"")</f>
        <v/>
      </c>
      <c r="G14" s="398"/>
      <c r="H14" s="220" t="str">
        <f>IF('T2 - Optionen auf Einzelbasis'!H14&lt;&gt;"",'T2 - Optionen auf Einzelbasis'!H14,"")</f>
        <v/>
      </c>
      <c r="I14" s="220" t="str">
        <f>IF('T2 - Optionen auf Einzelbasis'!I14&lt;&gt;"",'T2 - Optionen auf Einzelbasis'!I14,"")</f>
        <v/>
      </c>
      <c r="J14" s="87"/>
      <c r="K14" s="140" t="str">
        <f>IF('T2 - Optionen auf Einzelbasis'!K14&lt;&gt;"",'T2 - Optionen auf Einzelbasis'!K14,"")</f>
        <v/>
      </c>
      <c r="L14" s="140" t="str">
        <f>IF('T2 - Optionen auf Einzelbasis'!L14&lt;&gt;"",'T2 - Optionen auf Einzelbasis'!L14,"")</f>
        <v/>
      </c>
      <c r="M14" s="87"/>
      <c r="N14" s="496" t="str">
        <f t="shared" si="0"/>
        <v/>
      </c>
      <c r="O14" s="127">
        <f t="shared" si="1"/>
        <v>360</v>
      </c>
      <c r="P14" s="228" t="str">
        <f>IF('T2 - Optionen auf Einzelbasis'!N14&lt;&gt;"",'T2 - Optionen auf Einzelbasis'!N14,"")</f>
        <v/>
      </c>
      <c r="Q14" s="229" t="str">
        <f>IF('T2 - Optionen auf Einzelbasis'!O14&lt;&gt;"",'T2 - Optionen auf Einzelbasis'!O14,"")</f>
        <v/>
      </c>
      <c r="R14" s="229" t="str">
        <f>IF('T2 - Optionen auf Einzelbasis'!P14&lt;&gt;"",'T2 - Optionen auf Einzelbasis'!P14,"")</f>
        <v/>
      </c>
      <c r="S14" s="229" t="str">
        <f>IF('T2 - Optionen auf Einzelbasis'!Q14&lt;&gt;"",'T2 - Optionen auf Einzelbasis'!Q14,"")</f>
        <v/>
      </c>
      <c r="T14" s="229" t="str">
        <f>IF('T2 - Optionen auf Einzelbasis'!R14&lt;&gt;"",'T2 - Optionen auf Einzelbasis'!R14,"")</f>
        <v/>
      </c>
      <c r="U14" s="229" t="str">
        <f>IF('T2 - Optionen auf Einzelbasis'!S14&lt;&gt;"",'T2 - Optionen auf Einzelbasis'!S14,"")</f>
        <v/>
      </c>
      <c r="V14" s="229" t="str">
        <f>IF('T2 - Optionen auf Einzelbasis'!T14&lt;&gt;"",'T2 - Optionen auf Einzelbasis'!T14,"")</f>
        <v/>
      </c>
      <c r="W14" s="229" t="str">
        <f>IF('T2 - Optionen auf Einzelbasis'!U14&lt;&gt;"",'T2 - Optionen auf Einzelbasis'!U14,"")</f>
        <v/>
      </c>
      <c r="X14" s="229" t="str">
        <f>IF('T2 - Optionen auf Einzelbasis'!V14&lt;&gt;"",'T2 - Optionen auf Einzelbasis'!V14,"")</f>
        <v/>
      </c>
      <c r="Y14" s="229"/>
      <c r="Z14" s="229" t="str">
        <f>IF('T2 - Optionen auf Einzelbasis'!X14&lt;&gt;"",'T2 - Optionen auf Einzelbasis'!X14,"")</f>
        <v/>
      </c>
      <c r="AA14" s="465"/>
      <c r="AB14" s="145" t="str">
        <f>IF('T2 - Optionen auf Einzelbasis'!Z14&lt;&gt;"",'T2 - Optionen auf Einzelbasis'!Z14,"")</f>
        <v/>
      </c>
      <c r="AC14" s="147"/>
      <c r="AD14" s="230" t="str">
        <f>IF('T2 - Optionen auf Einzelbasis'!AB14&lt;&gt;"",'T2 - Optionen auf Einzelbasis'!AB14,"")</f>
        <v/>
      </c>
      <c r="AE14" s="231" t="str">
        <f>IF('T2 - Optionen auf Einzelbasis'!AC14&lt;&gt;"",'T2 - Optionen auf Einzelbasis'!AC14,"")</f>
        <v/>
      </c>
      <c r="AF14" s="231" t="str">
        <f>IF('T2 - Optionen auf Einzelbasis'!AD14&lt;&gt;"",'T2 - Optionen auf Einzelbasis'!AD14,"")</f>
        <v/>
      </c>
      <c r="AG14" s="231" t="str">
        <f>IF('T2 - Optionen auf Einzelbasis'!AE14&lt;&gt;"",'T2 - Optionen auf Einzelbasis'!AE14,"")</f>
        <v/>
      </c>
      <c r="AH14" s="231" t="str">
        <f>IF('T2 - Optionen auf Einzelbasis'!AF14&lt;&gt;"",'T2 - Optionen auf Einzelbasis'!AF14,"")</f>
        <v/>
      </c>
      <c r="AI14" s="231" t="str">
        <f>IF('T2 - Optionen auf Einzelbasis'!AG14&lt;&gt;"",'T2 - Optionen auf Einzelbasis'!AG14,"")</f>
        <v/>
      </c>
      <c r="AJ14" s="231" t="str">
        <f>IF('T2 - Optionen auf Einzelbasis'!AH14&lt;&gt;"",'T2 - Optionen auf Einzelbasis'!AH14,"")</f>
        <v/>
      </c>
      <c r="AK14" s="231" t="str">
        <f>IF('T2 - Optionen auf Einzelbasis'!AI14&lt;&gt;"",'T2 - Optionen auf Einzelbasis'!AI14,"")</f>
        <v/>
      </c>
      <c r="AL14" s="231" t="str">
        <f>IF('T2 - Optionen auf Einzelbasis'!AJ14&lt;&gt;"",'T2 - Optionen auf Einzelbasis'!AJ14,"")</f>
        <v/>
      </c>
      <c r="AM14" s="231" t="str">
        <f>IF('T2 - Optionen auf Einzelbasis'!AK14&lt;&gt;"",'T2 - Optionen auf Einzelbasis'!AK14,"")</f>
        <v/>
      </c>
      <c r="AN14" s="231" t="str">
        <f>IF('T2 - Optionen auf Einzelbasis'!AL14&lt;&gt;"",'T2 - Optionen auf Einzelbasis'!AL14,"")</f>
        <v/>
      </c>
      <c r="AO14" s="231" t="str">
        <f>IF('T2 - Optionen auf Einzelbasis'!AM14&lt;&gt;"",'T2 - Optionen auf Einzelbasis'!AM14,"")</f>
        <v/>
      </c>
      <c r="AP14" s="231" t="str">
        <f>IF('T2 - Optionen auf Einzelbasis'!AN14&lt;&gt;"",'T2 - Optionen auf Einzelbasis'!AN14,"")</f>
        <v/>
      </c>
      <c r="AQ14" s="231" t="str">
        <f>IF('T2 - Optionen auf Einzelbasis'!AO14&lt;&gt;"",'T2 - Optionen auf Einzelbasis'!AO14,"")</f>
        <v/>
      </c>
      <c r="AR14" s="231" t="str">
        <f>IF('T2 - Optionen auf Einzelbasis'!AP14&lt;&gt;"",'T2 - Optionen auf Einzelbasis'!AP14,"")</f>
        <v/>
      </c>
      <c r="AS14" s="231" t="str">
        <f>IF('T2 - Optionen auf Einzelbasis'!AQ14&lt;&gt;"",'T2 - Optionen auf Einzelbasis'!AQ14,"")</f>
        <v/>
      </c>
      <c r="AT14" s="231" t="str">
        <f>IF('T2 - Optionen auf Einzelbasis'!AR14&lt;&gt;"",'T2 - Optionen auf Einzelbasis'!AR14,"")</f>
        <v/>
      </c>
      <c r="AU14" s="231" t="str">
        <f>IF('T2 - Optionen auf Einzelbasis'!AS14&lt;&gt;"",'T2 - Optionen auf Einzelbasis'!AS14,"")</f>
        <v/>
      </c>
      <c r="AV14" s="231" t="str">
        <f>IF('T2 - Optionen auf Einzelbasis'!AT14&lt;&gt;"",'T2 - Optionen auf Einzelbasis'!AT14,"")</f>
        <v/>
      </c>
      <c r="AW14" s="231" t="str">
        <f>IF('T2 - Optionen auf Einzelbasis'!AU14&lt;&gt;"",'T2 - Optionen auf Einzelbasis'!AU14,"")</f>
        <v/>
      </c>
      <c r="AX14" s="231" t="str">
        <f>IF('T2 - Optionen auf Einzelbasis'!AV14&lt;&gt;"",'T2 - Optionen auf Einzelbasis'!AV14,"")</f>
        <v/>
      </c>
      <c r="AY14" s="231" t="str">
        <f>IF('T2 - Optionen auf Einzelbasis'!AW14&lt;&gt;"",'T2 - Optionen auf Einzelbasis'!AW14,"")</f>
        <v/>
      </c>
      <c r="AZ14" s="231" t="str">
        <f>IF('T2 - Optionen auf Einzelbasis'!AX14&lt;&gt;"",'T2 - Optionen auf Einzelbasis'!AX14,"")</f>
        <v/>
      </c>
      <c r="BA14" s="231" t="str">
        <f>IF('T2 - Optionen auf Einzelbasis'!AY14&lt;&gt;"",'T2 - Optionen auf Einzelbasis'!AY14,"")</f>
        <v/>
      </c>
      <c r="BB14" s="231" t="str">
        <f>IF('T2 - Optionen auf Einzelbasis'!AZ14&lt;&gt;"",'T2 - Optionen auf Einzelbasis'!AZ14,"")</f>
        <v/>
      </c>
      <c r="BC14" s="231" t="str">
        <f>IF('T2 - Optionen auf Einzelbasis'!BA14&lt;&gt;"",'T2 - Optionen auf Einzelbasis'!BA14,"")</f>
        <v/>
      </c>
      <c r="BD14" s="231" t="str">
        <f>IF('T2 - Optionen auf Einzelbasis'!BB14&lt;&gt;"",'T2 - Optionen auf Einzelbasis'!BB14,"")</f>
        <v/>
      </c>
      <c r="BE14" s="231" t="str">
        <f>IF('T2 - Optionen auf Einzelbasis'!BC14&lt;&gt;"",'T2 - Optionen auf Einzelbasis'!BC14,"")</f>
        <v/>
      </c>
      <c r="BF14" s="231" t="str">
        <f>IF('T2 - Optionen auf Einzelbasis'!BD14&lt;&gt;"",'T2 - Optionen auf Einzelbasis'!BD14,"")</f>
        <v/>
      </c>
      <c r="BG14" s="231" t="str">
        <f>IF('T2 - Optionen auf Einzelbasis'!BE14&lt;&gt;"",'T2 - Optionen auf Einzelbasis'!BE14,"")</f>
        <v/>
      </c>
      <c r="BH14" s="231" t="str">
        <f>IF('T2 - Optionen auf Einzelbasis'!BF14&lt;&gt;"",'T2 - Optionen auf Einzelbasis'!BF14,"")</f>
        <v/>
      </c>
      <c r="BI14" s="231" t="str">
        <f>IF('T2 - Optionen auf Einzelbasis'!BG14&lt;&gt;"",'T2 - Optionen auf Einzelbasis'!BG14,"")</f>
        <v/>
      </c>
      <c r="BJ14" s="231" t="str">
        <f>IF('T2 - Optionen auf Einzelbasis'!BH14&lt;&gt;"",'T2 - Optionen auf Einzelbasis'!BH14,"")</f>
        <v/>
      </c>
      <c r="BK14" s="231" t="str">
        <f>IF('T2 - Optionen auf Einzelbasis'!BI14&lt;&gt;"",'T2 - Optionen auf Einzelbasis'!BI14,"")</f>
        <v/>
      </c>
      <c r="BL14" s="231" t="str">
        <f>IF('T2 - Optionen auf Einzelbasis'!BJ14&lt;&gt;"",'T2 - Optionen auf Einzelbasis'!BJ14,"")</f>
        <v/>
      </c>
      <c r="BM14" s="231" t="str">
        <f>IF('T2 - Optionen auf Einzelbasis'!BK14&lt;&gt;"",'T2 - Optionen auf Einzelbasis'!BK14,"")</f>
        <v/>
      </c>
      <c r="BN14" s="231" t="str">
        <f>IF('T2 - Optionen auf Einzelbasis'!BL14&lt;&gt;"",'T2 - Optionen auf Einzelbasis'!BL14,"")</f>
        <v/>
      </c>
      <c r="BO14" s="231" t="str">
        <f>IF('T2 - Optionen auf Einzelbasis'!BM14&lt;&gt;"",'T2 - Optionen auf Einzelbasis'!BM14,"")</f>
        <v/>
      </c>
      <c r="BP14" s="231" t="str">
        <f>IF('T2 - Optionen auf Einzelbasis'!BN14&lt;&gt;"",'T2 - Optionen auf Einzelbasis'!BN14,"")</f>
        <v/>
      </c>
      <c r="BQ14" s="231" t="str">
        <f>IF('T2 - Optionen auf Einzelbasis'!BO14&lt;&gt;"",'T2 - Optionen auf Einzelbasis'!BO14,"")</f>
        <v/>
      </c>
      <c r="BR14" s="231" t="str">
        <f>IF('T2 - Optionen auf Einzelbasis'!BP14&lt;&gt;"",'T2 - Optionen auf Einzelbasis'!BP14,"")</f>
        <v/>
      </c>
      <c r="BS14" s="231" t="str">
        <f>IF('T2 - Optionen auf Einzelbasis'!BQ14&lt;&gt;"",'T2 - Optionen auf Einzelbasis'!BQ14,"")</f>
        <v/>
      </c>
      <c r="BT14" s="232" t="str">
        <f>IF('T2 - Optionen auf Einzelbasis'!BR14&lt;&gt;"",'T2 - Optionen auf Einzelbasis'!BR14,"")</f>
        <v/>
      </c>
      <c r="CP14" s="360" t="str">
        <f>$Z$7</f>
        <v>RoE erstjährig</v>
      </c>
      <c r="CQ14" s="360">
        <v>-10</v>
      </c>
      <c r="CR14" s="360">
        <v>10</v>
      </c>
      <c r="CS14" s="129"/>
      <c r="CT14" s="401" t="str">
        <f>'Pulldown-Listen'!D12</f>
        <v>Sonstige Optionen</v>
      </c>
      <c r="CU14" s="362">
        <f ca="1">CU15-SUM(CU4:CU13)</f>
        <v>0</v>
      </c>
      <c r="CV14" s="362">
        <f t="shared" ref="CV14:DB14" ca="1" si="2">CV15-SUM(CV4:CV13)</f>
        <v>0</v>
      </c>
      <c r="CW14" s="362">
        <f t="shared" ca="1" si="2"/>
        <v>0</v>
      </c>
      <c r="CX14" s="362">
        <f t="shared" ca="1" si="2"/>
        <v>0</v>
      </c>
      <c r="CY14" s="362">
        <f t="shared" ca="1" si="2"/>
        <v>0</v>
      </c>
      <c r="CZ14" s="362">
        <f t="shared" ca="1" si="2"/>
        <v>0</v>
      </c>
      <c r="DA14" s="362">
        <f t="shared" ca="1" si="2"/>
        <v>0</v>
      </c>
      <c r="DB14" s="362">
        <f t="shared" ca="1" si="2"/>
        <v>0</v>
      </c>
    </row>
    <row r="15" spans="1:106" ht="15" customHeight="1" x14ac:dyDescent="0.2">
      <c r="A15" s="110"/>
      <c r="B15" s="299">
        <v>7</v>
      </c>
      <c r="C15" s="62" t="str">
        <f>IF('T2 - Optionen auf Einzelbasis'!C15&lt;&gt;"",'T2 - Optionen auf Einzelbasis'!C15,"")</f>
        <v/>
      </c>
      <c r="D15" s="62" t="str">
        <f>IF('T2 - Optionen auf Einzelbasis'!D15&lt;&gt;"",'T2 - Optionen auf Einzelbasis'!D15,"")</f>
        <v/>
      </c>
      <c r="E15" s="62" t="str">
        <f>IF('T2 - Optionen auf Einzelbasis'!E15&lt;&gt;"",'T2 - Optionen auf Einzelbasis'!E15,"")</f>
        <v/>
      </c>
      <c r="F15" s="86" t="str">
        <f>IF('T2 - Optionen auf Einzelbasis'!G15&lt;&gt;"",'T2 - Optionen auf Einzelbasis'!G15,"")</f>
        <v/>
      </c>
      <c r="G15" s="398"/>
      <c r="H15" s="220" t="str">
        <f>IF('T2 - Optionen auf Einzelbasis'!H15&lt;&gt;"",'T2 - Optionen auf Einzelbasis'!H15,"")</f>
        <v/>
      </c>
      <c r="I15" s="220" t="str">
        <f>IF('T2 - Optionen auf Einzelbasis'!I15&lt;&gt;"",'T2 - Optionen auf Einzelbasis'!I15,"")</f>
        <v/>
      </c>
      <c r="J15" s="87"/>
      <c r="K15" s="140" t="str">
        <f>IF('T2 - Optionen auf Einzelbasis'!K15&lt;&gt;"",'T2 - Optionen auf Einzelbasis'!K15,"")</f>
        <v/>
      </c>
      <c r="L15" s="140" t="str">
        <f>IF('T2 - Optionen auf Einzelbasis'!L15&lt;&gt;"",'T2 - Optionen auf Einzelbasis'!L15,"")</f>
        <v/>
      </c>
      <c r="M15" s="87"/>
      <c r="N15" s="496" t="str">
        <f t="shared" si="0"/>
        <v/>
      </c>
      <c r="O15" s="127">
        <f t="shared" si="1"/>
        <v>360</v>
      </c>
      <c r="P15" s="228" t="str">
        <f>IF('T2 - Optionen auf Einzelbasis'!N15&lt;&gt;"",'T2 - Optionen auf Einzelbasis'!N15,"")</f>
        <v/>
      </c>
      <c r="Q15" s="229" t="str">
        <f>IF('T2 - Optionen auf Einzelbasis'!O15&lt;&gt;"",'T2 - Optionen auf Einzelbasis'!O15,"")</f>
        <v/>
      </c>
      <c r="R15" s="229" t="str">
        <f>IF('T2 - Optionen auf Einzelbasis'!P15&lt;&gt;"",'T2 - Optionen auf Einzelbasis'!P15,"")</f>
        <v/>
      </c>
      <c r="S15" s="229" t="str">
        <f>IF('T2 - Optionen auf Einzelbasis'!Q15&lt;&gt;"",'T2 - Optionen auf Einzelbasis'!Q15,"")</f>
        <v/>
      </c>
      <c r="T15" s="229" t="str">
        <f>IF('T2 - Optionen auf Einzelbasis'!R15&lt;&gt;"",'T2 - Optionen auf Einzelbasis'!R15,"")</f>
        <v/>
      </c>
      <c r="U15" s="229" t="str">
        <f>IF('T2 - Optionen auf Einzelbasis'!S15&lt;&gt;"",'T2 - Optionen auf Einzelbasis'!S15,"")</f>
        <v/>
      </c>
      <c r="V15" s="229" t="str">
        <f>IF('T2 - Optionen auf Einzelbasis'!T15&lt;&gt;"",'T2 - Optionen auf Einzelbasis'!T15,"")</f>
        <v/>
      </c>
      <c r="W15" s="229" t="str">
        <f>IF('T2 - Optionen auf Einzelbasis'!U15&lt;&gt;"",'T2 - Optionen auf Einzelbasis'!U15,"")</f>
        <v/>
      </c>
      <c r="X15" s="229" t="str">
        <f>IF('T2 - Optionen auf Einzelbasis'!V15&lt;&gt;"",'T2 - Optionen auf Einzelbasis'!V15,"")</f>
        <v/>
      </c>
      <c r="Y15" s="229"/>
      <c r="Z15" s="229" t="str">
        <f>IF('T2 - Optionen auf Einzelbasis'!X15&lt;&gt;"",'T2 - Optionen auf Einzelbasis'!X15,"")</f>
        <v/>
      </c>
      <c r="AA15" s="465"/>
      <c r="AB15" s="145" t="str">
        <f>IF('T2 - Optionen auf Einzelbasis'!Z15&lt;&gt;"",'T2 - Optionen auf Einzelbasis'!Z15,"")</f>
        <v/>
      </c>
      <c r="AC15" s="147"/>
      <c r="AD15" s="230" t="str">
        <f>IF('T2 - Optionen auf Einzelbasis'!AB15&lt;&gt;"",'T2 - Optionen auf Einzelbasis'!AB15,"")</f>
        <v/>
      </c>
      <c r="AE15" s="231" t="str">
        <f>IF('T2 - Optionen auf Einzelbasis'!AC15&lt;&gt;"",'T2 - Optionen auf Einzelbasis'!AC15,"")</f>
        <v/>
      </c>
      <c r="AF15" s="231" t="str">
        <f>IF('T2 - Optionen auf Einzelbasis'!AD15&lt;&gt;"",'T2 - Optionen auf Einzelbasis'!AD15,"")</f>
        <v/>
      </c>
      <c r="AG15" s="231" t="str">
        <f>IF('T2 - Optionen auf Einzelbasis'!AE15&lt;&gt;"",'T2 - Optionen auf Einzelbasis'!AE15,"")</f>
        <v/>
      </c>
      <c r="AH15" s="231" t="str">
        <f>IF('T2 - Optionen auf Einzelbasis'!AF15&lt;&gt;"",'T2 - Optionen auf Einzelbasis'!AF15,"")</f>
        <v/>
      </c>
      <c r="AI15" s="231" t="str">
        <f>IF('T2 - Optionen auf Einzelbasis'!AG15&lt;&gt;"",'T2 - Optionen auf Einzelbasis'!AG15,"")</f>
        <v/>
      </c>
      <c r="AJ15" s="231" t="str">
        <f>IF('T2 - Optionen auf Einzelbasis'!AH15&lt;&gt;"",'T2 - Optionen auf Einzelbasis'!AH15,"")</f>
        <v/>
      </c>
      <c r="AK15" s="231" t="str">
        <f>IF('T2 - Optionen auf Einzelbasis'!AI15&lt;&gt;"",'T2 - Optionen auf Einzelbasis'!AI15,"")</f>
        <v/>
      </c>
      <c r="AL15" s="231" t="str">
        <f>IF('T2 - Optionen auf Einzelbasis'!AJ15&lt;&gt;"",'T2 - Optionen auf Einzelbasis'!AJ15,"")</f>
        <v/>
      </c>
      <c r="AM15" s="231" t="str">
        <f>IF('T2 - Optionen auf Einzelbasis'!AK15&lt;&gt;"",'T2 - Optionen auf Einzelbasis'!AK15,"")</f>
        <v/>
      </c>
      <c r="AN15" s="231" t="str">
        <f>IF('T2 - Optionen auf Einzelbasis'!AL15&lt;&gt;"",'T2 - Optionen auf Einzelbasis'!AL15,"")</f>
        <v/>
      </c>
      <c r="AO15" s="231" t="str">
        <f>IF('T2 - Optionen auf Einzelbasis'!AM15&lt;&gt;"",'T2 - Optionen auf Einzelbasis'!AM15,"")</f>
        <v/>
      </c>
      <c r="AP15" s="231" t="str">
        <f>IF('T2 - Optionen auf Einzelbasis'!AN15&lt;&gt;"",'T2 - Optionen auf Einzelbasis'!AN15,"")</f>
        <v/>
      </c>
      <c r="AQ15" s="231" t="str">
        <f>IF('T2 - Optionen auf Einzelbasis'!AO15&lt;&gt;"",'T2 - Optionen auf Einzelbasis'!AO15,"")</f>
        <v/>
      </c>
      <c r="AR15" s="231" t="str">
        <f>IF('T2 - Optionen auf Einzelbasis'!AP15&lt;&gt;"",'T2 - Optionen auf Einzelbasis'!AP15,"")</f>
        <v/>
      </c>
      <c r="AS15" s="231" t="str">
        <f>IF('T2 - Optionen auf Einzelbasis'!AQ15&lt;&gt;"",'T2 - Optionen auf Einzelbasis'!AQ15,"")</f>
        <v/>
      </c>
      <c r="AT15" s="231" t="str">
        <f>IF('T2 - Optionen auf Einzelbasis'!AR15&lt;&gt;"",'T2 - Optionen auf Einzelbasis'!AR15,"")</f>
        <v/>
      </c>
      <c r="AU15" s="231" t="str">
        <f>IF('T2 - Optionen auf Einzelbasis'!AS15&lt;&gt;"",'T2 - Optionen auf Einzelbasis'!AS15,"")</f>
        <v/>
      </c>
      <c r="AV15" s="231" t="str">
        <f>IF('T2 - Optionen auf Einzelbasis'!AT15&lt;&gt;"",'T2 - Optionen auf Einzelbasis'!AT15,"")</f>
        <v/>
      </c>
      <c r="AW15" s="231" t="str">
        <f>IF('T2 - Optionen auf Einzelbasis'!AU15&lt;&gt;"",'T2 - Optionen auf Einzelbasis'!AU15,"")</f>
        <v/>
      </c>
      <c r="AX15" s="231" t="str">
        <f>IF('T2 - Optionen auf Einzelbasis'!AV15&lt;&gt;"",'T2 - Optionen auf Einzelbasis'!AV15,"")</f>
        <v/>
      </c>
      <c r="AY15" s="231" t="str">
        <f>IF('T2 - Optionen auf Einzelbasis'!AW15&lt;&gt;"",'T2 - Optionen auf Einzelbasis'!AW15,"")</f>
        <v/>
      </c>
      <c r="AZ15" s="231" t="str">
        <f>IF('T2 - Optionen auf Einzelbasis'!AX15&lt;&gt;"",'T2 - Optionen auf Einzelbasis'!AX15,"")</f>
        <v/>
      </c>
      <c r="BA15" s="231" t="str">
        <f>IF('T2 - Optionen auf Einzelbasis'!AY15&lt;&gt;"",'T2 - Optionen auf Einzelbasis'!AY15,"")</f>
        <v/>
      </c>
      <c r="BB15" s="231" t="str">
        <f>IF('T2 - Optionen auf Einzelbasis'!AZ15&lt;&gt;"",'T2 - Optionen auf Einzelbasis'!AZ15,"")</f>
        <v/>
      </c>
      <c r="BC15" s="231" t="str">
        <f>IF('T2 - Optionen auf Einzelbasis'!BA15&lt;&gt;"",'T2 - Optionen auf Einzelbasis'!BA15,"")</f>
        <v/>
      </c>
      <c r="BD15" s="231" t="str">
        <f>IF('T2 - Optionen auf Einzelbasis'!BB15&lt;&gt;"",'T2 - Optionen auf Einzelbasis'!BB15,"")</f>
        <v/>
      </c>
      <c r="BE15" s="231" t="str">
        <f>IF('T2 - Optionen auf Einzelbasis'!BC15&lt;&gt;"",'T2 - Optionen auf Einzelbasis'!BC15,"")</f>
        <v/>
      </c>
      <c r="BF15" s="231" t="str">
        <f>IF('T2 - Optionen auf Einzelbasis'!BD15&lt;&gt;"",'T2 - Optionen auf Einzelbasis'!BD15,"")</f>
        <v/>
      </c>
      <c r="BG15" s="231" t="str">
        <f>IF('T2 - Optionen auf Einzelbasis'!BE15&lt;&gt;"",'T2 - Optionen auf Einzelbasis'!BE15,"")</f>
        <v/>
      </c>
      <c r="BH15" s="231" t="str">
        <f>IF('T2 - Optionen auf Einzelbasis'!BF15&lt;&gt;"",'T2 - Optionen auf Einzelbasis'!BF15,"")</f>
        <v/>
      </c>
      <c r="BI15" s="231" t="str">
        <f>IF('T2 - Optionen auf Einzelbasis'!BG15&lt;&gt;"",'T2 - Optionen auf Einzelbasis'!BG15,"")</f>
        <v/>
      </c>
      <c r="BJ15" s="231" t="str">
        <f>IF('T2 - Optionen auf Einzelbasis'!BH15&lt;&gt;"",'T2 - Optionen auf Einzelbasis'!BH15,"")</f>
        <v/>
      </c>
      <c r="BK15" s="231" t="str">
        <f>IF('T2 - Optionen auf Einzelbasis'!BI15&lt;&gt;"",'T2 - Optionen auf Einzelbasis'!BI15,"")</f>
        <v/>
      </c>
      <c r="BL15" s="231" t="str">
        <f>IF('T2 - Optionen auf Einzelbasis'!BJ15&lt;&gt;"",'T2 - Optionen auf Einzelbasis'!BJ15,"")</f>
        <v/>
      </c>
      <c r="BM15" s="231" t="str">
        <f>IF('T2 - Optionen auf Einzelbasis'!BK15&lt;&gt;"",'T2 - Optionen auf Einzelbasis'!BK15,"")</f>
        <v/>
      </c>
      <c r="BN15" s="231" t="str">
        <f>IF('T2 - Optionen auf Einzelbasis'!BL15&lt;&gt;"",'T2 - Optionen auf Einzelbasis'!BL15,"")</f>
        <v/>
      </c>
      <c r="BO15" s="231" t="str">
        <f>IF('T2 - Optionen auf Einzelbasis'!BM15&lt;&gt;"",'T2 - Optionen auf Einzelbasis'!BM15,"")</f>
        <v/>
      </c>
      <c r="BP15" s="231" t="str">
        <f>IF('T2 - Optionen auf Einzelbasis'!BN15&lt;&gt;"",'T2 - Optionen auf Einzelbasis'!BN15,"")</f>
        <v/>
      </c>
      <c r="BQ15" s="231" t="str">
        <f>IF('T2 - Optionen auf Einzelbasis'!BO15&lt;&gt;"",'T2 - Optionen auf Einzelbasis'!BO15,"")</f>
        <v/>
      </c>
      <c r="BR15" s="231" t="str">
        <f>IF('T2 - Optionen auf Einzelbasis'!BP15&lt;&gt;"",'T2 - Optionen auf Einzelbasis'!BP15,"")</f>
        <v/>
      </c>
      <c r="BS15" s="231" t="str">
        <f>IF('T2 - Optionen auf Einzelbasis'!BQ15&lt;&gt;"",'T2 - Optionen auf Einzelbasis'!BQ15,"")</f>
        <v/>
      </c>
      <c r="BT15" s="232" t="str">
        <f>IF('T2 - Optionen auf Einzelbasis'!BR15&lt;&gt;"",'T2 - Optionen auf Einzelbasis'!BR15,"")</f>
        <v/>
      </c>
      <c r="CP15" s="360" t="str">
        <f>$AA$7</f>
        <v>RoE langfristig</v>
      </c>
      <c r="CQ15" s="360">
        <v>-10</v>
      </c>
      <c r="CR15" s="360">
        <v>10</v>
      </c>
      <c r="CS15" s="129"/>
      <c r="CT15" s="361" t="s">
        <v>272</v>
      </c>
      <c r="CU15" s="362">
        <f ca="1">SUMIFS(OFFSET($O$9:$O$108,,MATCH($K$113,$P$7:$AB$7,0)),$H$9:$H$108,'Pulldown-Listen'!$G$2,$O$9:$O$108,"&lt;="&amp;CU$2,$G$9:$G$108,'Pulldown-Listen'!$I$2)</f>
        <v>0</v>
      </c>
      <c r="CV15" s="362">
        <f ca="1">SUMIFS(OFFSET($O$9:$O$108,,MATCH($K$113,$P$7:$AB$7,0)),$H$9:$H$108,'Pulldown-Listen'!$G$2,$O$9:$O$108,"&lt;="&amp;CV$2,$G$9:$G$108,'Pulldown-Listen'!$I$2)</f>
        <v>0</v>
      </c>
      <c r="CW15" s="362">
        <f ca="1">SUMIFS(OFFSET($O$9:$O$108,,MATCH($K$113,$P$7:$AB$7,0)),$H$9:$H$108,'Pulldown-Listen'!$G$2,$O$9:$O$108,"&lt;="&amp;CW$2,$G$9:$G$108,'Pulldown-Listen'!$I$2)</f>
        <v>0</v>
      </c>
      <c r="CX15" s="362">
        <f ca="1">SUMIFS(OFFSET($O$9:$O$108,,MATCH($K$113,$P$7:$AB$7,0)),$H$9:$H$108,'Pulldown-Listen'!$G$2,$O$9:$O$108,"&lt;="&amp;CX$2,$G$9:$G$108,'Pulldown-Listen'!$I$2)</f>
        <v>0</v>
      </c>
      <c r="CY15" s="362">
        <f ca="1">SUMIFS(OFFSET($O$9:$O$108,,MATCH($K$113,$P$7:$AB$7,0)),$H$9:$H$108,'Pulldown-Listen'!$G$2,$O$9:$O$108,"&lt;="&amp;CY$2,$G$9:$G$108,'Pulldown-Listen'!$I$2)</f>
        <v>0</v>
      </c>
      <c r="CZ15" s="362">
        <f ca="1">SUMIFS(OFFSET($O$9:$O$108,,MATCH($K$113,$P$7:$AB$7,0)),$H$9:$H$108,'Pulldown-Listen'!$G$2,$O$9:$O$108,"&lt;="&amp;CZ$2,$G$9:$G$108,'Pulldown-Listen'!$I$2)</f>
        <v>0</v>
      </c>
      <c r="DA15" s="362">
        <f ca="1">SUMIFS(OFFSET($O$9:$O$108,,MATCH($K$113,$P$7:$AB$7,0)),$H$9:$H$108,'Pulldown-Listen'!$G$2,$O$9:$O$108,"&lt;="&amp;DA$2,$G$9:$G$108,'Pulldown-Listen'!$I$2)</f>
        <v>0</v>
      </c>
      <c r="DB15" s="362">
        <f ca="1">SUMIFS(OFFSET($O$9:$O$108,,MATCH($K$113,$P$7:$AB$7,0)),$H$9:$H$108,'Pulldown-Listen'!$G$2,$O$9:$O$108,"&lt;="&amp;DB$2,$G$9:$G$108,'Pulldown-Listen'!$I$2)</f>
        <v>0</v>
      </c>
    </row>
    <row r="16" spans="1:106" ht="15" customHeight="1" x14ac:dyDescent="0.2">
      <c r="A16" s="110"/>
      <c r="B16" s="299">
        <v>8</v>
      </c>
      <c r="C16" s="62" t="str">
        <f>IF('T2 - Optionen auf Einzelbasis'!C16&lt;&gt;"",'T2 - Optionen auf Einzelbasis'!C16,"")</f>
        <v/>
      </c>
      <c r="D16" s="62" t="str">
        <f>IF('T2 - Optionen auf Einzelbasis'!D16&lt;&gt;"",'T2 - Optionen auf Einzelbasis'!D16,"")</f>
        <v/>
      </c>
      <c r="E16" s="62" t="str">
        <f>IF('T2 - Optionen auf Einzelbasis'!E16&lt;&gt;"",'T2 - Optionen auf Einzelbasis'!E16,"")</f>
        <v/>
      </c>
      <c r="F16" s="86" t="str">
        <f>IF('T2 - Optionen auf Einzelbasis'!G16&lt;&gt;"",'T2 - Optionen auf Einzelbasis'!G16,"")</f>
        <v/>
      </c>
      <c r="G16" s="398"/>
      <c r="H16" s="220" t="str">
        <f>IF('T2 - Optionen auf Einzelbasis'!H16&lt;&gt;"",'T2 - Optionen auf Einzelbasis'!H16,"")</f>
        <v/>
      </c>
      <c r="I16" s="220" t="str">
        <f>IF('T2 - Optionen auf Einzelbasis'!I16&lt;&gt;"",'T2 - Optionen auf Einzelbasis'!I16,"")</f>
        <v/>
      </c>
      <c r="J16" s="87"/>
      <c r="K16" s="140" t="str">
        <f>IF('T2 - Optionen auf Einzelbasis'!K16&lt;&gt;"",'T2 - Optionen auf Einzelbasis'!K16,"")</f>
        <v/>
      </c>
      <c r="L16" s="140" t="str">
        <f>IF('T2 - Optionen auf Einzelbasis'!L16&lt;&gt;"",'T2 - Optionen auf Einzelbasis'!L16,"")</f>
        <v/>
      </c>
      <c r="M16" s="87"/>
      <c r="N16" s="496" t="str">
        <f t="shared" si="0"/>
        <v/>
      </c>
      <c r="O16" s="127">
        <f t="shared" si="1"/>
        <v>360</v>
      </c>
      <c r="P16" s="228" t="str">
        <f>IF('T2 - Optionen auf Einzelbasis'!N16&lt;&gt;"",'T2 - Optionen auf Einzelbasis'!N16,"")</f>
        <v/>
      </c>
      <c r="Q16" s="229" t="str">
        <f>IF('T2 - Optionen auf Einzelbasis'!O16&lt;&gt;"",'T2 - Optionen auf Einzelbasis'!O16,"")</f>
        <v/>
      </c>
      <c r="R16" s="229" t="str">
        <f>IF('T2 - Optionen auf Einzelbasis'!P16&lt;&gt;"",'T2 - Optionen auf Einzelbasis'!P16,"")</f>
        <v/>
      </c>
      <c r="S16" s="229" t="str">
        <f>IF('T2 - Optionen auf Einzelbasis'!Q16&lt;&gt;"",'T2 - Optionen auf Einzelbasis'!Q16,"")</f>
        <v/>
      </c>
      <c r="T16" s="229" t="str">
        <f>IF('T2 - Optionen auf Einzelbasis'!R16&lt;&gt;"",'T2 - Optionen auf Einzelbasis'!R16,"")</f>
        <v/>
      </c>
      <c r="U16" s="229" t="str">
        <f>IF('T2 - Optionen auf Einzelbasis'!S16&lt;&gt;"",'T2 - Optionen auf Einzelbasis'!S16,"")</f>
        <v/>
      </c>
      <c r="V16" s="229" t="str">
        <f>IF('T2 - Optionen auf Einzelbasis'!T16&lt;&gt;"",'T2 - Optionen auf Einzelbasis'!T16,"")</f>
        <v/>
      </c>
      <c r="W16" s="229" t="str">
        <f>IF('T2 - Optionen auf Einzelbasis'!U16&lt;&gt;"",'T2 - Optionen auf Einzelbasis'!U16,"")</f>
        <v/>
      </c>
      <c r="X16" s="229" t="str">
        <f>IF('T2 - Optionen auf Einzelbasis'!V16&lt;&gt;"",'T2 - Optionen auf Einzelbasis'!V16,"")</f>
        <v/>
      </c>
      <c r="Y16" s="229"/>
      <c r="Z16" s="229" t="str">
        <f>IF('T2 - Optionen auf Einzelbasis'!X16&lt;&gt;"",'T2 - Optionen auf Einzelbasis'!X16,"")</f>
        <v/>
      </c>
      <c r="AA16" s="465"/>
      <c r="AB16" s="145" t="str">
        <f>IF('T2 - Optionen auf Einzelbasis'!Z16&lt;&gt;"",'T2 - Optionen auf Einzelbasis'!Z16,"")</f>
        <v/>
      </c>
      <c r="AC16" s="147"/>
      <c r="AD16" s="230" t="str">
        <f>IF('T2 - Optionen auf Einzelbasis'!AB16&lt;&gt;"",'T2 - Optionen auf Einzelbasis'!AB16,"")</f>
        <v/>
      </c>
      <c r="AE16" s="231" t="str">
        <f>IF('T2 - Optionen auf Einzelbasis'!AC16&lt;&gt;"",'T2 - Optionen auf Einzelbasis'!AC16,"")</f>
        <v/>
      </c>
      <c r="AF16" s="231" t="str">
        <f>IF('T2 - Optionen auf Einzelbasis'!AD16&lt;&gt;"",'T2 - Optionen auf Einzelbasis'!AD16,"")</f>
        <v/>
      </c>
      <c r="AG16" s="231" t="str">
        <f>IF('T2 - Optionen auf Einzelbasis'!AE16&lt;&gt;"",'T2 - Optionen auf Einzelbasis'!AE16,"")</f>
        <v/>
      </c>
      <c r="AH16" s="231" t="str">
        <f>IF('T2 - Optionen auf Einzelbasis'!AF16&lt;&gt;"",'T2 - Optionen auf Einzelbasis'!AF16,"")</f>
        <v/>
      </c>
      <c r="AI16" s="231" t="str">
        <f>IF('T2 - Optionen auf Einzelbasis'!AG16&lt;&gt;"",'T2 - Optionen auf Einzelbasis'!AG16,"")</f>
        <v/>
      </c>
      <c r="AJ16" s="231" t="str">
        <f>IF('T2 - Optionen auf Einzelbasis'!AH16&lt;&gt;"",'T2 - Optionen auf Einzelbasis'!AH16,"")</f>
        <v/>
      </c>
      <c r="AK16" s="231" t="str">
        <f>IF('T2 - Optionen auf Einzelbasis'!AI16&lt;&gt;"",'T2 - Optionen auf Einzelbasis'!AI16,"")</f>
        <v/>
      </c>
      <c r="AL16" s="231" t="str">
        <f>IF('T2 - Optionen auf Einzelbasis'!AJ16&lt;&gt;"",'T2 - Optionen auf Einzelbasis'!AJ16,"")</f>
        <v/>
      </c>
      <c r="AM16" s="231" t="str">
        <f>IF('T2 - Optionen auf Einzelbasis'!AK16&lt;&gt;"",'T2 - Optionen auf Einzelbasis'!AK16,"")</f>
        <v/>
      </c>
      <c r="AN16" s="231" t="str">
        <f>IF('T2 - Optionen auf Einzelbasis'!AL16&lt;&gt;"",'T2 - Optionen auf Einzelbasis'!AL16,"")</f>
        <v/>
      </c>
      <c r="AO16" s="231" t="str">
        <f>IF('T2 - Optionen auf Einzelbasis'!AM16&lt;&gt;"",'T2 - Optionen auf Einzelbasis'!AM16,"")</f>
        <v/>
      </c>
      <c r="AP16" s="231" t="str">
        <f>IF('T2 - Optionen auf Einzelbasis'!AN16&lt;&gt;"",'T2 - Optionen auf Einzelbasis'!AN16,"")</f>
        <v/>
      </c>
      <c r="AQ16" s="231" t="str">
        <f>IF('T2 - Optionen auf Einzelbasis'!AO16&lt;&gt;"",'T2 - Optionen auf Einzelbasis'!AO16,"")</f>
        <v/>
      </c>
      <c r="AR16" s="231" t="str">
        <f>IF('T2 - Optionen auf Einzelbasis'!AP16&lt;&gt;"",'T2 - Optionen auf Einzelbasis'!AP16,"")</f>
        <v/>
      </c>
      <c r="AS16" s="231" t="str">
        <f>IF('T2 - Optionen auf Einzelbasis'!AQ16&lt;&gt;"",'T2 - Optionen auf Einzelbasis'!AQ16,"")</f>
        <v/>
      </c>
      <c r="AT16" s="231" t="str">
        <f>IF('T2 - Optionen auf Einzelbasis'!AR16&lt;&gt;"",'T2 - Optionen auf Einzelbasis'!AR16,"")</f>
        <v/>
      </c>
      <c r="AU16" s="231" t="str">
        <f>IF('T2 - Optionen auf Einzelbasis'!AS16&lt;&gt;"",'T2 - Optionen auf Einzelbasis'!AS16,"")</f>
        <v/>
      </c>
      <c r="AV16" s="231" t="str">
        <f>IF('T2 - Optionen auf Einzelbasis'!AT16&lt;&gt;"",'T2 - Optionen auf Einzelbasis'!AT16,"")</f>
        <v/>
      </c>
      <c r="AW16" s="231" t="str">
        <f>IF('T2 - Optionen auf Einzelbasis'!AU16&lt;&gt;"",'T2 - Optionen auf Einzelbasis'!AU16,"")</f>
        <v/>
      </c>
      <c r="AX16" s="231" t="str">
        <f>IF('T2 - Optionen auf Einzelbasis'!AV16&lt;&gt;"",'T2 - Optionen auf Einzelbasis'!AV16,"")</f>
        <v/>
      </c>
      <c r="AY16" s="231" t="str">
        <f>IF('T2 - Optionen auf Einzelbasis'!AW16&lt;&gt;"",'T2 - Optionen auf Einzelbasis'!AW16,"")</f>
        <v/>
      </c>
      <c r="AZ16" s="231" t="str">
        <f>IF('T2 - Optionen auf Einzelbasis'!AX16&lt;&gt;"",'T2 - Optionen auf Einzelbasis'!AX16,"")</f>
        <v/>
      </c>
      <c r="BA16" s="231" t="str">
        <f>IF('T2 - Optionen auf Einzelbasis'!AY16&lt;&gt;"",'T2 - Optionen auf Einzelbasis'!AY16,"")</f>
        <v/>
      </c>
      <c r="BB16" s="231" t="str">
        <f>IF('T2 - Optionen auf Einzelbasis'!AZ16&lt;&gt;"",'T2 - Optionen auf Einzelbasis'!AZ16,"")</f>
        <v/>
      </c>
      <c r="BC16" s="231" t="str">
        <f>IF('T2 - Optionen auf Einzelbasis'!BA16&lt;&gt;"",'T2 - Optionen auf Einzelbasis'!BA16,"")</f>
        <v/>
      </c>
      <c r="BD16" s="231" t="str">
        <f>IF('T2 - Optionen auf Einzelbasis'!BB16&lt;&gt;"",'T2 - Optionen auf Einzelbasis'!BB16,"")</f>
        <v/>
      </c>
      <c r="BE16" s="231" t="str">
        <f>IF('T2 - Optionen auf Einzelbasis'!BC16&lt;&gt;"",'T2 - Optionen auf Einzelbasis'!BC16,"")</f>
        <v/>
      </c>
      <c r="BF16" s="231" t="str">
        <f>IF('T2 - Optionen auf Einzelbasis'!BD16&lt;&gt;"",'T2 - Optionen auf Einzelbasis'!BD16,"")</f>
        <v/>
      </c>
      <c r="BG16" s="231" t="str">
        <f>IF('T2 - Optionen auf Einzelbasis'!BE16&lt;&gt;"",'T2 - Optionen auf Einzelbasis'!BE16,"")</f>
        <v/>
      </c>
      <c r="BH16" s="231" t="str">
        <f>IF('T2 - Optionen auf Einzelbasis'!BF16&lt;&gt;"",'T2 - Optionen auf Einzelbasis'!BF16,"")</f>
        <v/>
      </c>
      <c r="BI16" s="231" t="str">
        <f>IF('T2 - Optionen auf Einzelbasis'!BG16&lt;&gt;"",'T2 - Optionen auf Einzelbasis'!BG16,"")</f>
        <v/>
      </c>
      <c r="BJ16" s="231" t="str">
        <f>IF('T2 - Optionen auf Einzelbasis'!BH16&lt;&gt;"",'T2 - Optionen auf Einzelbasis'!BH16,"")</f>
        <v/>
      </c>
      <c r="BK16" s="231" t="str">
        <f>IF('T2 - Optionen auf Einzelbasis'!BI16&lt;&gt;"",'T2 - Optionen auf Einzelbasis'!BI16,"")</f>
        <v/>
      </c>
      <c r="BL16" s="231" t="str">
        <f>IF('T2 - Optionen auf Einzelbasis'!BJ16&lt;&gt;"",'T2 - Optionen auf Einzelbasis'!BJ16,"")</f>
        <v/>
      </c>
      <c r="BM16" s="231" t="str">
        <f>IF('T2 - Optionen auf Einzelbasis'!BK16&lt;&gt;"",'T2 - Optionen auf Einzelbasis'!BK16,"")</f>
        <v/>
      </c>
      <c r="BN16" s="231" t="str">
        <f>IF('T2 - Optionen auf Einzelbasis'!BL16&lt;&gt;"",'T2 - Optionen auf Einzelbasis'!BL16,"")</f>
        <v/>
      </c>
      <c r="BO16" s="231" t="str">
        <f>IF('T2 - Optionen auf Einzelbasis'!BM16&lt;&gt;"",'T2 - Optionen auf Einzelbasis'!BM16,"")</f>
        <v/>
      </c>
      <c r="BP16" s="231" t="str">
        <f>IF('T2 - Optionen auf Einzelbasis'!BN16&lt;&gt;"",'T2 - Optionen auf Einzelbasis'!BN16,"")</f>
        <v/>
      </c>
      <c r="BQ16" s="231" t="str">
        <f>IF('T2 - Optionen auf Einzelbasis'!BO16&lt;&gt;"",'T2 - Optionen auf Einzelbasis'!BO16,"")</f>
        <v/>
      </c>
      <c r="BR16" s="231" t="str">
        <f>IF('T2 - Optionen auf Einzelbasis'!BP16&lt;&gt;"",'T2 - Optionen auf Einzelbasis'!BP16,"")</f>
        <v/>
      </c>
      <c r="BS16" s="231" t="str">
        <f>IF('T2 - Optionen auf Einzelbasis'!BQ16&lt;&gt;"",'T2 - Optionen auf Einzelbasis'!BQ16,"")</f>
        <v/>
      </c>
      <c r="BT16" s="232" t="str">
        <f>IF('T2 - Optionen auf Einzelbasis'!BR16&lt;&gt;"",'T2 - Optionen auf Einzelbasis'!BR16,"")</f>
        <v/>
      </c>
      <c r="CP16" s="361" t="str">
        <f>$AB$7</f>
        <v>Anstiegsrate der notleidenden Kredite</v>
      </c>
      <c r="CQ16" s="361">
        <v>-50</v>
      </c>
      <c r="CR16" s="361">
        <f>50*IF($AB$8='Pulldown-Listen'!$A$3,1,IF($AB$8='Pulldown-Listen'!$A$5,0.01,IF($AB$8='Pulldown-Listen'!$A$6,100)))</f>
        <v>0</v>
      </c>
      <c r="CS16" s="129"/>
      <c r="CT16" s="103"/>
      <c r="CU16" s="103"/>
      <c r="CV16" s="103"/>
      <c r="CW16" s="103"/>
      <c r="CX16" s="103"/>
      <c r="CY16" s="103"/>
      <c r="CZ16" s="103"/>
      <c r="DA16" s="103"/>
      <c r="DB16" s="103"/>
    </row>
    <row r="17" spans="1:106" ht="15" customHeight="1" x14ac:dyDescent="0.25">
      <c r="A17" s="110"/>
      <c r="B17" s="299">
        <v>9</v>
      </c>
      <c r="C17" s="62" t="str">
        <f>IF('T2 - Optionen auf Einzelbasis'!C17&lt;&gt;"",'T2 - Optionen auf Einzelbasis'!C17,"")</f>
        <v/>
      </c>
      <c r="D17" s="62" t="str">
        <f>IF('T2 - Optionen auf Einzelbasis'!D17&lt;&gt;"",'T2 - Optionen auf Einzelbasis'!D17,"")</f>
        <v/>
      </c>
      <c r="E17" s="62" t="str">
        <f>IF('T2 - Optionen auf Einzelbasis'!E17&lt;&gt;"",'T2 - Optionen auf Einzelbasis'!E17,"")</f>
        <v/>
      </c>
      <c r="F17" s="86" t="str">
        <f>IF('T2 - Optionen auf Einzelbasis'!G17&lt;&gt;"",'T2 - Optionen auf Einzelbasis'!G17,"")</f>
        <v/>
      </c>
      <c r="G17" s="398"/>
      <c r="H17" s="220" t="str">
        <f>IF('T2 - Optionen auf Einzelbasis'!H17&lt;&gt;"",'T2 - Optionen auf Einzelbasis'!H17,"")</f>
        <v/>
      </c>
      <c r="I17" s="220" t="str">
        <f>IF('T2 - Optionen auf Einzelbasis'!I17&lt;&gt;"",'T2 - Optionen auf Einzelbasis'!I17,"")</f>
        <v/>
      </c>
      <c r="J17" s="87"/>
      <c r="K17" s="140" t="str">
        <f>IF('T2 - Optionen auf Einzelbasis'!K17&lt;&gt;"",'T2 - Optionen auf Einzelbasis'!K17,"")</f>
        <v/>
      </c>
      <c r="L17" s="140" t="str">
        <f>IF('T2 - Optionen auf Einzelbasis'!L17&lt;&gt;"",'T2 - Optionen auf Einzelbasis'!L17,"")</f>
        <v/>
      </c>
      <c r="M17" s="87"/>
      <c r="N17" s="496" t="str">
        <f t="shared" si="0"/>
        <v/>
      </c>
      <c r="O17" s="127">
        <f t="shared" si="1"/>
        <v>360</v>
      </c>
      <c r="P17" s="228" t="str">
        <f>IF('T2 - Optionen auf Einzelbasis'!N17&lt;&gt;"",'T2 - Optionen auf Einzelbasis'!N17,"")</f>
        <v/>
      </c>
      <c r="Q17" s="229" t="str">
        <f>IF('T2 - Optionen auf Einzelbasis'!O17&lt;&gt;"",'T2 - Optionen auf Einzelbasis'!O17,"")</f>
        <v/>
      </c>
      <c r="R17" s="229" t="str">
        <f>IF('T2 - Optionen auf Einzelbasis'!P17&lt;&gt;"",'T2 - Optionen auf Einzelbasis'!P17,"")</f>
        <v/>
      </c>
      <c r="S17" s="229" t="str">
        <f>IF('T2 - Optionen auf Einzelbasis'!Q17&lt;&gt;"",'T2 - Optionen auf Einzelbasis'!Q17,"")</f>
        <v/>
      </c>
      <c r="T17" s="229" t="str">
        <f>IF('T2 - Optionen auf Einzelbasis'!R17&lt;&gt;"",'T2 - Optionen auf Einzelbasis'!R17,"")</f>
        <v/>
      </c>
      <c r="U17" s="229" t="str">
        <f>IF('T2 - Optionen auf Einzelbasis'!S17&lt;&gt;"",'T2 - Optionen auf Einzelbasis'!S17,"")</f>
        <v/>
      </c>
      <c r="V17" s="229" t="str">
        <f>IF('T2 - Optionen auf Einzelbasis'!T17&lt;&gt;"",'T2 - Optionen auf Einzelbasis'!T17,"")</f>
        <v/>
      </c>
      <c r="W17" s="229" t="str">
        <f>IF('T2 - Optionen auf Einzelbasis'!U17&lt;&gt;"",'T2 - Optionen auf Einzelbasis'!U17,"")</f>
        <v/>
      </c>
      <c r="X17" s="229" t="str">
        <f>IF('T2 - Optionen auf Einzelbasis'!V17&lt;&gt;"",'T2 - Optionen auf Einzelbasis'!V17,"")</f>
        <v/>
      </c>
      <c r="Y17" s="229"/>
      <c r="Z17" s="229" t="str">
        <f>IF('T2 - Optionen auf Einzelbasis'!X17&lt;&gt;"",'T2 - Optionen auf Einzelbasis'!X17,"")</f>
        <v/>
      </c>
      <c r="AA17" s="465"/>
      <c r="AB17" s="145" t="str">
        <f>IF('T2 - Optionen auf Einzelbasis'!Z17&lt;&gt;"",'T2 - Optionen auf Einzelbasis'!Z17,"")</f>
        <v/>
      </c>
      <c r="AC17" s="147"/>
      <c r="AD17" s="230" t="str">
        <f>IF('T2 - Optionen auf Einzelbasis'!AB17&lt;&gt;"",'T2 - Optionen auf Einzelbasis'!AB17,"")</f>
        <v/>
      </c>
      <c r="AE17" s="231" t="str">
        <f>IF('T2 - Optionen auf Einzelbasis'!AC17&lt;&gt;"",'T2 - Optionen auf Einzelbasis'!AC17,"")</f>
        <v/>
      </c>
      <c r="AF17" s="231" t="str">
        <f>IF('T2 - Optionen auf Einzelbasis'!AD17&lt;&gt;"",'T2 - Optionen auf Einzelbasis'!AD17,"")</f>
        <v/>
      </c>
      <c r="AG17" s="231" t="str">
        <f>IF('T2 - Optionen auf Einzelbasis'!AE17&lt;&gt;"",'T2 - Optionen auf Einzelbasis'!AE17,"")</f>
        <v/>
      </c>
      <c r="AH17" s="231" t="str">
        <f>IF('T2 - Optionen auf Einzelbasis'!AF17&lt;&gt;"",'T2 - Optionen auf Einzelbasis'!AF17,"")</f>
        <v/>
      </c>
      <c r="AI17" s="231" t="str">
        <f>IF('T2 - Optionen auf Einzelbasis'!AG17&lt;&gt;"",'T2 - Optionen auf Einzelbasis'!AG17,"")</f>
        <v/>
      </c>
      <c r="AJ17" s="231" t="str">
        <f>IF('T2 - Optionen auf Einzelbasis'!AH17&lt;&gt;"",'T2 - Optionen auf Einzelbasis'!AH17,"")</f>
        <v/>
      </c>
      <c r="AK17" s="231" t="str">
        <f>IF('T2 - Optionen auf Einzelbasis'!AI17&lt;&gt;"",'T2 - Optionen auf Einzelbasis'!AI17,"")</f>
        <v/>
      </c>
      <c r="AL17" s="231" t="str">
        <f>IF('T2 - Optionen auf Einzelbasis'!AJ17&lt;&gt;"",'T2 - Optionen auf Einzelbasis'!AJ17,"")</f>
        <v/>
      </c>
      <c r="AM17" s="231" t="str">
        <f>IF('T2 - Optionen auf Einzelbasis'!AK17&lt;&gt;"",'T2 - Optionen auf Einzelbasis'!AK17,"")</f>
        <v/>
      </c>
      <c r="AN17" s="231" t="str">
        <f>IF('T2 - Optionen auf Einzelbasis'!AL17&lt;&gt;"",'T2 - Optionen auf Einzelbasis'!AL17,"")</f>
        <v/>
      </c>
      <c r="AO17" s="231" t="str">
        <f>IF('T2 - Optionen auf Einzelbasis'!AM17&lt;&gt;"",'T2 - Optionen auf Einzelbasis'!AM17,"")</f>
        <v/>
      </c>
      <c r="AP17" s="231" t="str">
        <f>IF('T2 - Optionen auf Einzelbasis'!AN17&lt;&gt;"",'T2 - Optionen auf Einzelbasis'!AN17,"")</f>
        <v/>
      </c>
      <c r="AQ17" s="231" t="str">
        <f>IF('T2 - Optionen auf Einzelbasis'!AO17&lt;&gt;"",'T2 - Optionen auf Einzelbasis'!AO17,"")</f>
        <v/>
      </c>
      <c r="AR17" s="231" t="str">
        <f>IF('T2 - Optionen auf Einzelbasis'!AP17&lt;&gt;"",'T2 - Optionen auf Einzelbasis'!AP17,"")</f>
        <v/>
      </c>
      <c r="AS17" s="231" t="str">
        <f>IF('T2 - Optionen auf Einzelbasis'!AQ17&lt;&gt;"",'T2 - Optionen auf Einzelbasis'!AQ17,"")</f>
        <v/>
      </c>
      <c r="AT17" s="231" t="str">
        <f>IF('T2 - Optionen auf Einzelbasis'!AR17&lt;&gt;"",'T2 - Optionen auf Einzelbasis'!AR17,"")</f>
        <v/>
      </c>
      <c r="AU17" s="231" t="str">
        <f>IF('T2 - Optionen auf Einzelbasis'!AS17&lt;&gt;"",'T2 - Optionen auf Einzelbasis'!AS17,"")</f>
        <v/>
      </c>
      <c r="AV17" s="231" t="str">
        <f>IF('T2 - Optionen auf Einzelbasis'!AT17&lt;&gt;"",'T2 - Optionen auf Einzelbasis'!AT17,"")</f>
        <v/>
      </c>
      <c r="AW17" s="231" t="str">
        <f>IF('T2 - Optionen auf Einzelbasis'!AU17&lt;&gt;"",'T2 - Optionen auf Einzelbasis'!AU17,"")</f>
        <v/>
      </c>
      <c r="AX17" s="231" t="str">
        <f>IF('T2 - Optionen auf Einzelbasis'!AV17&lt;&gt;"",'T2 - Optionen auf Einzelbasis'!AV17,"")</f>
        <v/>
      </c>
      <c r="AY17" s="231" t="str">
        <f>IF('T2 - Optionen auf Einzelbasis'!AW17&lt;&gt;"",'T2 - Optionen auf Einzelbasis'!AW17,"")</f>
        <v/>
      </c>
      <c r="AZ17" s="231" t="str">
        <f>IF('T2 - Optionen auf Einzelbasis'!AX17&lt;&gt;"",'T2 - Optionen auf Einzelbasis'!AX17,"")</f>
        <v/>
      </c>
      <c r="BA17" s="231" t="str">
        <f>IF('T2 - Optionen auf Einzelbasis'!AY17&lt;&gt;"",'T2 - Optionen auf Einzelbasis'!AY17,"")</f>
        <v/>
      </c>
      <c r="BB17" s="231" t="str">
        <f>IF('T2 - Optionen auf Einzelbasis'!AZ17&lt;&gt;"",'T2 - Optionen auf Einzelbasis'!AZ17,"")</f>
        <v/>
      </c>
      <c r="BC17" s="231" t="str">
        <f>IF('T2 - Optionen auf Einzelbasis'!BA17&lt;&gt;"",'T2 - Optionen auf Einzelbasis'!BA17,"")</f>
        <v/>
      </c>
      <c r="BD17" s="231" t="str">
        <f>IF('T2 - Optionen auf Einzelbasis'!BB17&lt;&gt;"",'T2 - Optionen auf Einzelbasis'!BB17,"")</f>
        <v/>
      </c>
      <c r="BE17" s="231" t="str">
        <f>IF('T2 - Optionen auf Einzelbasis'!BC17&lt;&gt;"",'T2 - Optionen auf Einzelbasis'!BC17,"")</f>
        <v/>
      </c>
      <c r="BF17" s="231" t="str">
        <f>IF('T2 - Optionen auf Einzelbasis'!BD17&lt;&gt;"",'T2 - Optionen auf Einzelbasis'!BD17,"")</f>
        <v/>
      </c>
      <c r="BG17" s="231" t="str">
        <f>IF('T2 - Optionen auf Einzelbasis'!BE17&lt;&gt;"",'T2 - Optionen auf Einzelbasis'!BE17,"")</f>
        <v/>
      </c>
      <c r="BH17" s="231" t="str">
        <f>IF('T2 - Optionen auf Einzelbasis'!BF17&lt;&gt;"",'T2 - Optionen auf Einzelbasis'!BF17,"")</f>
        <v/>
      </c>
      <c r="BI17" s="231" t="str">
        <f>IF('T2 - Optionen auf Einzelbasis'!BG17&lt;&gt;"",'T2 - Optionen auf Einzelbasis'!BG17,"")</f>
        <v/>
      </c>
      <c r="BJ17" s="231" t="str">
        <f>IF('T2 - Optionen auf Einzelbasis'!BH17&lt;&gt;"",'T2 - Optionen auf Einzelbasis'!BH17,"")</f>
        <v/>
      </c>
      <c r="BK17" s="231" t="str">
        <f>IF('T2 - Optionen auf Einzelbasis'!BI17&lt;&gt;"",'T2 - Optionen auf Einzelbasis'!BI17,"")</f>
        <v/>
      </c>
      <c r="BL17" s="231" t="str">
        <f>IF('T2 - Optionen auf Einzelbasis'!BJ17&lt;&gt;"",'T2 - Optionen auf Einzelbasis'!BJ17,"")</f>
        <v/>
      </c>
      <c r="BM17" s="231" t="str">
        <f>IF('T2 - Optionen auf Einzelbasis'!BK17&lt;&gt;"",'T2 - Optionen auf Einzelbasis'!BK17,"")</f>
        <v/>
      </c>
      <c r="BN17" s="231" t="str">
        <f>IF('T2 - Optionen auf Einzelbasis'!BL17&lt;&gt;"",'T2 - Optionen auf Einzelbasis'!BL17,"")</f>
        <v/>
      </c>
      <c r="BO17" s="231" t="str">
        <f>IF('T2 - Optionen auf Einzelbasis'!BM17&lt;&gt;"",'T2 - Optionen auf Einzelbasis'!BM17,"")</f>
        <v/>
      </c>
      <c r="BP17" s="231" t="str">
        <f>IF('T2 - Optionen auf Einzelbasis'!BN17&lt;&gt;"",'T2 - Optionen auf Einzelbasis'!BN17,"")</f>
        <v/>
      </c>
      <c r="BQ17" s="231" t="str">
        <f>IF('T2 - Optionen auf Einzelbasis'!BO17&lt;&gt;"",'T2 - Optionen auf Einzelbasis'!BO17,"")</f>
        <v/>
      </c>
      <c r="BR17" s="231" t="str">
        <f>IF('T2 - Optionen auf Einzelbasis'!BP17&lt;&gt;"",'T2 - Optionen auf Einzelbasis'!BP17,"")</f>
        <v/>
      </c>
      <c r="BS17" s="231" t="str">
        <f>IF('T2 - Optionen auf Einzelbasis'!BQ17&lt;&gt;"",'T2 - Optionen auf Einzelbasis'!BQ17,"")</f>
        <v/>
      </c>
      <c r="BT17" s="232" t="str">
        <f>IF('T2 - Optionen auf Einzelbasis'!BR17&lt;&gt;"",'T2 - Optionen auf Einzelbasis'!BR17,"")</f>
        <v/>
      </c>
      <c r="CP17" s="364"/>
      <c r="CQ17" s="364"/>
      <c r="CR17" s="364"/>
      <c r="CS17" s="364"/>
      <c r="CT17" s="103"/>
      <c r="CU17" s="103"/>
      <c r="CV17" s="103"/>
      <c r="CW17" s="103"/>
      <c r="CX17" s="103"/>
      <c r="CY17" s="103"/>
      <c r="CZ17" s="103"/>
      <c r="DA17" s="103"/>
      <c r="DB17" s="103"/>
    </row>
    <row r="18" spans="1:106" ht="15" customHeight="1" x14ac:dyDescent="0.2">
      <c r="A18" s="110"/>
      <c r="B18" s="299">
        <v>10</v>
      </c>
      <c r="C18" s="62" t="str">
        <f>IF('T2 - Optionen auf Einzelbasis'!C18&lt;&gt;"",'T2 - Optionen auf Einzelbasis'!C18,"")</f>
        <v/>
      </c>
      <c r="D18" s="62" t="str">
        <f>IF('T2 - Optionen auf Einzelbasis'!D18&lt;&gt;"",'T2 - Optionen auf Einzelbasis'!D18,"")</f>
        <v/>
      </c>
      <c r="E18" s="62" t="str">
        <f>IF('T2 - Optionen auf Einzelbasis'!E18&lt;&gt;"",'T2 - Optionen auf Einzelbasis'!E18,"")</f>
        <v/>
      </c>
      <c r="F18" s="86" t="str">
        <f>IF('T2 - Optionen auf Einzelbasis'!G18&lt;&gt;"",'T2 - Optionen auf Einzelbasis'!G18,"")</f>
        <v/>
      </c>
      <c r="G18" s="398"/>
      <c r="H18" s="220" t="str">
        <f>IF('T2 - Optionen auf Einzelbasis'!H18&lt;&gt;"",'T2 - Optionen auf Einzelbasis'!H18,"")</f>
        <v/>
      </c>
      <c r="I18" s="220" t="str">
        <f>IF('T2 - Optionen auf Einzelbasis'!I18&lt;&gt;"",'T2 - Optionen auf Einzelbasis'!I18,"")</f>
        <v/>
      </c>
      <c r="J18" s="87"/>
      <c r="K18" s="140" t="str">
        <f>IF('T2 - Optionen auf Einzelbasis'!K18&lt;&gt;"",'T2 - Optionen auf Einzelbasis'!K18,"")</f>
        <v/>
      </c>
      <c r="L18" s="140" t="str">
        <f>IF('T2 - Optionen auf Einzelbasis'!L18&lt;&gt;"",'T2 - Optionen auf Einzelbasis'!L18,"")</f>
        <v/>
      </c>
      <c r="M18" s="87"/>
      <c r="N18" s="496" t="str">
        <f t="shared" si="0"/>
        <v/>
      </c>
      <c r="O18" s="127">
        <f t="shared" si="1"/>
        <v>360</v>
      </c>
      <c r="P18" s="228" t="str">
        <f>IF('T2 - Optionen auf Einzelbasis'!N18&lt;&gt;"",'T2 - Optionen auf Einzelbasis'!N18,"")</f>
        <v/>
      </c>
      <c r="Q18" s="229" t="str">
        <f>IF('T2 - Optionen auf Einzelbasis'!O18&lt;&gt;"",'T2 - Optionen auf Einzelbasis'!O18,"")</f>
        <v/>
      </c>
      <c r="R18" s="229" t="str">
        <f>IF('T2 - Optionen auf Einzelbasis'!P18&lt;&gt;"",'T2 - Optionen auf Einzelbasis'!P18,"")</f>
        <v/>
      </c>
      <c r="S18" s="229" t="str">
        <f>IF('T2 - Optionen auf Einzelbasis'!Q18&lt;&gt;"",'T2 - Optionen auf Einzelbasis'!Q18,"")</f>
        <v/>
      </c>
      <c r="T18" s="229" t="str">
        <f>IF('T2 - Optionen auf Einzelbasis'!R18&lt;&gt;"",'T2 - Optionen auf Einzelbasis'!R18,"")</f>
        <v/>
      </c>
      <c r="U18" s="229" t="str">
        <f>IF('T2 - Optionen auf Einzelbasis'!S18&lt;&gt;"",'T2 - Optionen auf Einzelbasis'!S18,"")</f>
        <v/>
      </c>
      <c r="V18" s="229" t="str">
        <f>IF('T2 - Optionen auf Einzelbasis'!T18&lt;&gt;"",'T2 - Optionen auf Einzelbasis'!T18,"")</f>
        <v/>
      </c>
      <c r="W18" s="229" t="str">
        <f>IF('T2 - Optionen auf Einzelbasis'!U18&lt;&gt;"",'T2 - Optionen auf Einzelbasis'!U18,"")</f>
        <v/>
      </c>
      <c r="X18" s="229" t="str">
        <f>IF('T2 - Optionen auf Einzelbasis'!V18&lt;&gt;"",'T2 - Optionen auf Einzelbasis'!V18,"")</f>
        <v/>
      </c>
      <c r="Y18" s="229"/>
      <c r="Z18" s="229" t="str">
        <f>IF('T2 - Optionen auf Einzelbasis'!X18&lt;&gt;"",'T2 - Optionen auf Einzelbasis'!X18,"")</f>
        <v/>
      </c>
      <c r="AA18" s="465"/>
      <c r="AB18" s="145" t="str">
        <f>IF('T2 - Optionen auf Einzelbasis'!Z18&lt;&gt;"",'T2 - Optionen auf Einzelbasis'!Z18,"")</f>
        <v/>
      </c>
      <c r="AC18" s="147"/>
      <c r="AD18" s="230" t="str">
        <f>IF('T2 - Optionen auf Einzelbasis'!AB18&lt;&gt;"",'T2 - Optionen auf Einzelbasis'!AB18,"")</f>
        <v/>
      </c>
      <c r="AE18" s="231" t="str">
        <f>IF('T2 - Optionen auf Einzelbasis'!AC18&lt;&gt;"",'T2 - Optionen auf Einzelbasis'!AC18,"")</f>
        <v/>
      </c>
      <c r="AF18" s="231" t="str">
        <f>IF('T2 - Optionen auf Einzelbasis'!AD18&lt;&gt;"",'T2 - Optionen auf Einzelbasis'!AD18,"")</f>
        <v/>
      </c>
      <c r="AG18" s="231" t="str">
        <f>IF('T2 - Optionen auf Einzelbasis'!AE18&lt;&gt;"",'T2 - Optionen auf Einzelbasis'!AE18,"")</f>
        <v/>
      </c>
      <c r="AH18" s="231" t="str">
        <f>IF('T2 - Optionen auf Einzelbasis'!AF18&lt;&gt;"",'T2 - Optionen auf Einzelbasis'!AF18,"")</f>
        <v/>
      </c>
      <c r="AI18" s="231" t="str">
        <f>IF('T2 - Optionen auf Einzelbasis'!AG18&lt;&gt;"",'T2 - Optionen auf Einzelbasis'!AG18,"")</f>
        <v/>
      </c>
      <c r="AJ18" s="231" t="str">
        <f>IF('T2 - Optionen auf Einzelbasis'!AH18&lt;&gt;"",'T2 - Optionen auf Einzelbasis'!AH18,"")</f>
        <v/>
      </c>
      <c r="AK18" s="231" t="str">
        <f>IF('T2 - Optionen auf Einzelbasis'!AI18&lt;&gt;"",'T2 - Optionen auf Einzelbasis'!AI18,"")</f>
        <v/>
      </c>
      <c r="AL18" s="231" t="str">
        <f>IF('T2 - Optionen auf Einzelbasis'!AJ18&lt;&gt;"",'T2 - Optionen auf Einzelbasis'!AJ18,"")</f>
        <v/>
      </c>
      <c r="AM18" s="231" t="str">
        <f>IF('T2 - Optionen auf Einzelbasis'!AK18&lt;&gt;"",'T2 - Optionen auf Einzelbasis'!AK18,"")</f>
        <v/>
      </c>
      <c r="AN18" s="231" t="str">
        <f>IF('T2 - Optionen auf Einzelbasis'!AL18&lt;&gt;"",'T2 - Optionen auf Einzelbasis'!AL18,"")</f>
        <v/>
      </c>
      <c r="AO18" s="231" t="str">
        <f>IF('T2 - Optionen auf Einzelbasis'!AM18&lt;&gt;"",'T2 - Optionen auf Einzelbasis'!AM18,"")</f>
        <v/>
      </c>
      <c r="AP18" s="231" t="str">
        <f>IF('T2 - Optionen auf Einzelbasis'!AN18&lt;&gt;"",'T2 - Optionen auf Einzelbasis'!AN18,"")</f>
        <v/>
      </c>
      <c r="AQ18" s="231" t="str">
        <f>IF('T2 - Optionen auf Einzelbasis'!AO18&lt;&gt;"",'T2 - Optionen auf Einzelbasis'!AO18,"")</f>
        <v/>
      </c>
      <c r="AR18" s="231" t="str">
        <f>IF('T2 - Optionen auf Einzelbasis'!AP18&lt;&gt;"",'T2 - Optionen auf Einzelbasis'!AP18,"")</f>
        <v/>
      </c>
      <c r="AS18" s="231" t="str">
        <f>IF('T2 - Optionen auf Einzelbasis'!AQ18&lt;&gt;"",'T2 - Optionen auf Einzelbasis'!AQ18,"")</f>
        <v/>
      </c>
      <c r="AT18" s="231" t="str">
        <f>IF('T2 - Optionen auf Einzelbasis'!AR18&lt;&gt;"",'T2 - Optionen auf Einzelbasis'!AR18,"")</f>
        <v/>
      </c>
      <c r="AU18" s="231" t="str">
        <f>IF('T2 - Optionen auf Einzelbasis'!AS18&lt;&gt;"",'T2 - Optionen auf Einzelbasis'!AS18,"")</f>
        <v/>
      </c>
      <c r="AV18" s="231" t="str">
        <f>IF('T2 - Optionen auf Einzelbasis'!AT18&lt;&gt;"",'T2 - Optionen auf Einzelbasis'!AT18,"")</f>
        <v/>
      </c>
      <c r="AW18" s="231" t="str">
        <f>IF('T2 - Optionen auf Einzelbasis'!AU18&lt;&gt;"",'T2 - Optionen auf Einzelbasis'!AU18,"")</f>
        <v/>
      </c>
      <c r="AX18" s="231" t="str">
        <f>IF('T2 - Optionen auf Einzelbasis'!AV18&lt;&gt;"",'T2 - Optionen auf Einzelbasis'!AV18,"")</f>
        <v/>
      </c>
      <c r="AY18" s="231" t="str">
        <f>IF('T2 - Optionen auf Einzelbasis'!AW18&lt;&gt;"",'T2 - Optionen auf Einzelbasis'!AW18,"")</f>
        <v/>
      </c>
      <c r="AZ18" s="231" t="str">
        <f>IF('T2 - Optionen auf Einzelbasis'!AX18&lt;&gt;"",'T2 - Optionen auf Einzelbasis'!AX18,"")</f>
        <v/>
      </c>
      <c r="BA18" s="231" t="str">
        <f>IF('T2 - Optionen auf Einzelbasis'!AY18&lt;&gt;"",'T2 - Optionen auf Einzelbasis'!AY18,"")</f>
        <v/>
      </c>
      <c r="BB18" s="231" t="str">
        <f>IF('T2 - Optionen auf Einzelbasis'!AZ18&lt;&gt;"",'T2 - Optionen auf Einzelbasis'!AZ18,"")</f>
        <v/>
      </c>
      <c r="BC18" s="231" t="str">
        <f>IF('T2 - Optionen auf Einzelbasis'!BA18&lt;&gt;"",'T2 - Optionen auf Einzelbasis'!BA18,"")</f>
        <v/>
      </c>
      <c r="BD18" s="231" t="str">
        <f>IF('T2 - Optionen auf Einzelbasis'!BB18&lt;&gt;"",'T2 - Optionen auf Einzelbasis'!BB18,"")</f>
        <v/>
      </c>
      <c r="BE18" s="231" t="str">
        <f>IF('T2 - Optionen auf Einzelbasis'!BC18&lt;&gt;"",'T2 - Optionen auf Einzelbasis'!BC18,"")</f>
        <v/>
      </c>
      <c r="BF18" s="231" t="str">
        <f>IF('T2 - Optionen auf Einzelbasis'!BD18&lt;&gt;"",'T2 - Optionen auf Einzelbasis'!BD18,"")</f>
        <v/>
      </c>
      <c r="BG18" s="231" t="str">
        <f>IF('T2 - Optionen auf Einzelbasis'!BE18&lt;&gt;"",'T2 - Optionen auf Einzelbasis'!BE18,"")</f>
        <v/>
      </c>
      <c r="BH18" s="231" t="str">
        <f>IF('T2 - Optionen auf Einzelbasis'!BF18&lt;&gt;"",'T2 - Optionen auf Einzelbasis'!BF18,"")</f>
        <v/>
      </c>
      <c r="BI18" s="231" t="str">
        <f>IF('T2 - Optionen auf Einzelbasis'!BG18&lt;&gt;"",'T2 - Optionen auf Einzelbasis'!BG18,"")</f>
        <v/>
      </c>
      <c r="BJ18" s="231" t="str">
        <f>IF('T2 - Optionen auf Einzelbasis'!BH18&lt;&gt;"",'T2 - Optionen auf Einzelbasis'!BH18,"")</f>
        <v/>
      </c>
      <c r="BK18" s="231" t="str">
        <f>IF('T2 - Optionen auf Einzelbasis'!BI18&lt;&gt;"",'T2 - Optionen auf Einzelbasis'!BI18,"")</f>
        <v/>
      </c>
      <c r="BL18" s="231" t="str">
        <f>IF('T2 - Optionen auf Einzelbasis'!BJ18&lt;&gt;"",'T2 - Optionen auf Einzelbasis'!BJ18,"")</f>
        <v/>
      </c>
      <c r="BM18" s="231" t="str">
        <f>IF('T2 - Optionen auf Einzelbasis'!BK18&lt;&gt;"",'T2 - Optionen auf Einzelbasis'!BK18,"")</f>
        <v/>
      </c>
      <c r="BN18" s="231" t="str">
        <f>IF('T2 - Optionen auf Einzelbasis'!BL18&lt;&gt;"",'T2 - Optionen auf Einzelbasis'!BL18,"")</f>
        <v/>
      </c>
      <c r="BO18" s="231" t="str">
        <f>IF('T2 - Optionen auf Einzelbasis'!BM18&lt;&gt;"",'T2 - Optionen auf Einzelbasis'!BM18,"")</f>
        <v/>
      </c>
      <c r="BP18" s="231" t="str">
        <f>IF('T2 - Optionen auf Einzelbasis'!BN18&lt;&gt;"",'T2 - Optionen auf Einzelbasis'!BN18,"")</f>
        <v/>
      </c>
      <c r="BQ18" s="231" t="str">
        <f>IF('T2 - Optionen auf Einzelbasis'!BO18&lt;&gt;"",'T2 - Optionen auf Einzelbasis'!BO18,"")</f>
        <v/>
      </c>
      <c r="BR18" s="231" t="str">
        <f>IF('T2 - Optionen auf Einzelbasis'!BP18&lt;&gt;"",'T2 - Optionen auf Einzelbasis'!BP18,"")</f>
        <v/>
      </c>
      <c r="BS18" s="231" t="str">
        <f>IF('T2 - Optionen auf Einzelbasis'!BQ18&lt;&gt;"",'T2 - Optionen auf Einzelbasis'!BQ18,"")</f>
        <v/>
      </c>
      <c r="BT18" s="232" t="str">
        <f>IF('T2 - Optionen auf Einzelbasis'!BR18&lt;&gt;"",'T2 - Optionen auf Einzelbasis'!BR18,"")</f>
        <v/>
      </c>
      <c r="CP18" s="103"/>
      <c r="CQ18" s="103"/>
      <c r="CR18" s="103"/>
      <c r="CT18" s="103"/>
      <c r="CU18" s="103"/>
      <c r="CV18" s="103"/>
      <c r="CW18" s="103"/>
      <c r="CX18" s="103"/>
      <c r="CY18" s="103"/>
      <c r="CZ18" s="103"/>
      <c r="DA18" s="103"/>
      <c r="DB18" s="103"/>
    </row>
    <row r="19" spans="1:106" ht="15" customHeight="1" x14ac:dyDescent="0.2">
      <c r="A19" s="110"/>
      <c r="B19" s="299">
        <v>11</v>
      </c>
      <c r="C19" s="62" t="str">
        <f>IF('T2 - Optionen auf Einzelbasis'!C19&lt;&gt;"",'T2 - Optionen auf Einzelbasis'!C19,"")</f>
        <v/>
      </c>
      <c r="D19" s="62" t="str">
        <f>IF('T2 - Optionen auf Einzelbasis'!D19&lt;&gt;"",'T2 - Optionen auf Einzelbasis'!D19,"")</f>
        <v/>
      </c>
      <c r="E19" s="62" t="str">
        <f>IF('T2 - Optionen auf Einzelbasis'!E19&lt;&gt;"",'T2 - Optionen auf Einzelbasis'!E19,"")</f>
        <v/>
      </c>
      <c r="F19" s="86" t="str">
        <f>IF('T2 - Optionen auf Einzelbasis'!G19&lt;&gt;"",'T2 - Optionen auf Einzelbasis'!G19,"")</f>
        <v/>
      </c>
      <c r="G19" s="398"/>
      <c r="H19" s="220" t="str">
        <f>IF('T2 - Optionen auf Einzelbasis'!H19&lt;&gt;"",'T2 - Optionen auf Einzelbasis'!H19,"")</f>
        <v/>
      </c>
      <c r="I19" s="220" t="str">
        <f>IF('T2 - Optionen auf Einzelbasis'!I19&lt;&gt;"",'T2 - Optionen auf Einzelbasis'!I19,"")</f>
        <v/>
      </c>
      <c r="J19" s="88"/>
      <c r="K19" s="140" t="str">
        <f>IF('T2 - Optionen auf Einzelbasis'!K19&lt;&gt;"",'T2 - Optionen auf Einzelbasis'!K19,"")</f>
        <v/>
      </c>
      <c r="L19" s="140" t="str">
        <f>IF('T2 - Optionen auf Einzelbasis'!L19&lt;&gt;"",'T2 - Optionen auf Einzelbasis'!L19,"")</f>
        <v/>
      </c>
      <c r="M19" s="87"/>
      <c r="N19" s="496" t="str">
        <f t="shared" si="0"/>
        <v/>
      </c>
      <c r="O19" s="127">
        <f t="shared" si="1"/>
        <v>360</v>
      </c>
      <c r="P19" s="228" t="str">
        <f>IF('T2 - Optionen auf Einzelbasis'!N19&lt;&gt;"",'T2 - Optionen auf Einzelbasis'!N19,"")</f>
        <v/>
      </c>
      <c r="Q19" s="229" t="str">
        <f>IF('T2 - Optionen auf Einzelbasis'!O19&lt;&gt;"",'T2 - Optionen auf Einzelbasis'!O19,"")</f>
        <v/>
      </c>
      <c r="R19" s="229" t="str">
        <f>IF('T2 - Optionen auf Einzelbasis'!P19&lt;&gt;"",'T2 - Optionen auf Einzelbasis'!P19,"")</f>
        <v/>
      </c>
      <c r="S19" s="229" t="str">
        <f>IF('T2 - Optionen auf Einzelbasis'!Q19&lt;&gt;"",'T2 - Optionen auf Einzelbasis'!Q19,"")</f>
        <v/>
      </c>
      <c r="T19" s="229" t="str">
        <f>IF('T2 - Optionen auf Einzelbasis'!R19&lt;&gt;"",'T2 - Optionen auf Einzelbasis'!R19,"")</f>
        <v/>
      </c>
      <c r="U19" s="229" t="str">
        <f>IF('T2 - Optionen auf Einzelbasis'!S19&lt;&gt;"",'T2 - Optionen auf Einzelbasis'!S19,"")</f>
        <v/>
      </c>
      <c r="V19" s="229" t="str">
        <f>IF('T2 - Optionen auf Einzelbasis'!T19&lt;&gt;"",'T2 - Optionen auf Einzelbasis'!T19,"")</f>
        <v/>
      </c>
      <c r="W19" s="229" t="str">
        <f>IF('T2 - Optionen auf Einzelbasis'!U19&lt;&gt;"",'T2 - Optionen auf Einzelbasis'!U19,"")</f>
        <v/>
      </c>
      <c r="X19" s="229" t="str">
        <f>IF('T2 - Optionen auf Einzelbasis'!V19&lt;&gt;"",'T2 - Optionen auf Einzelbasis'!V19,"")</f>
        <v/>
      </c>
      <c r="Y19" s="229"/>
      <c r="Z19" s="229" t="str">
        <f>IF('T2 - Optionen auf Einzelbasis'!X19&lt;&gt;"",'T2 - Optionen auf Einzelbasis'!X19,"")</f>
        <v/>
      </c>
      <c r="AA19" s="465"/>
      <c r="AB19" s="145" t="str">
        <f>IF('T2 - Optionen auf Einzelbasis'!Z19&lt;&gt;"",'T2 - Optionen auf Einzelbasis'!Z19,"")</f>
        <v/>
      </c>
      <c r="AC19" s="147"/>
      <c r="AD19" s="230" t="str">
        <f>IF('T2 - Optionen auf Einzelbasis'!AB19&lt;&gt;"",'T2 - Optionen auf Einzelbasis'!AB19,"")</f>
        <v/>
      </c>
      <c r="AE19" s="231" t="str">
        <f>IF('T2 - Optionen auf Einzelbasis'!AC19&lt;&gt;"",'T2 - Optionen auf Einzelbasis'!AC19,"")</f>
        <v/>
      </c>
      <c r="AF19" s="231" t="str">
        <f>IF('T2 - Optionen auf Einzelbasis'!AD19&lt;&gt;"",'T2 - Optionen auf Einzelbasis'!AD19,"")</f>
        <v/>
      </c>
      <c r="AG19" s="231" t="str">
        <f>IF('T2 - Optionen auf Einzelbasis'!AE19&lt;&gt;"",'T2 - Optionen auf Einzelbasis'!AE19,"")</f>
        <v/>
      </c>
      <c r="AH19" s="231" t="str">
        <f>IF('T2 - Optionen auf Einzelbasis'!AF19&lt;&gt;"",'T2 - Optionen auf Einzelbasis'!AF19,"")</f>
        <v/>
      </c>
      <c r="AI19" s="231" t="str">
        <f>IF('T2 - Optionen auf Einzelbasis'!AG19&lt;&gt;"",'T2 - Optionen auf Einzelbasis'!AG19,"")</f>
        <v/>
      </c>
      <c r="AJ19" s="231" t="str">
        <f>IF('T2 - Optionen auf Einzelbasis'!AH19&lt;&gt;"",'T2 - Optionen auf Einzelbasis'!AH19,"")</f>
        <v/>
      </c>
      <c r="AK19" s="231" t="str">
        <f>IF('T2 - Optionen auf Einzelbasis'!AI19&lt;&gt;"",'T2 - Optionen auf Einzelbasis'!AI19,"")</f>
        <v/>
      </c>
      <c r="AL19" s="231" t="str">
        <f>IF('T2 - Optionen auf Einzelbasis'!AJ19&lt;&gt;"",'T2 - Optionen auf Einzelbasis'!AJ19,"")</f>
        <v/>
      </c>
      <c r="AM19" s="231" t="str">
        <f>IF('T2 - Optionen auf Einzelbasis'!AK19&lt;&gt;"",'T2 - Optionen auf Einzelbasis'!AK19,"")</f>
        <v/>
      </c>
      <c r="AN19" s="231" t="str">
        <f>IF('T2 - Optionen auf Einzelbasis'!AL19&lt;&gt;"",'T2 - Optionen auf Einzelbasis'!AL19,"")</f>
        <v/>
      </c>
      <c r="AO19" s="231" t="str">
        <f>IF('T2 - Optionen auf Einzelbasis'!AM19&lt;&gt;"",'T2 - Optionen auf Einzelbasis'!AM19,"")</f>
        <v/>
      </c>
      <c r="AP19" s="231" t="str">
        <f>IF('T2 - Optionen auf Einzelbasis'!AN19&lt;&gt;"",'T2 - Optionen auf Einzelbasis'!AN19,"")</f>
        <v/>
      </c>
      <c r="AQ19" s="231" t="str">
        <f>IF('T2 - Optionen auf Einzelbasis'!AO19&lt;&gt;"",'T2 - Optionen auf Einzelbasis'!AO19,"")</f>
        <v/>
      </c>
      <c r="AR19" s="231" t="str">
        <f>IF('T2 - Optionen auf Einzelbasis'!AP19&lt;&gt;"",'T2 - Optionen auf Einzelbasis'!AP19,"")</f>
        <v/>
      </c>
      <c r="AS19" s="231" t="str">
        <f>IF('T2 - Optionen auf Einzelbasis'!AQ19&lt;&gt;"",'T2 - Optionen auf Einzelbasis'!AQ19,"")</f>
        <v/>
      </c>
      <c r="AT19" s="231" t="str">
        <f>IF('T2 - Optionen auf Einzelbasis'!AR19&lt;&gt;"",'T2 - Optionen auf Einzelbasis'!AR19,"")</f>
        <v/>
      </c>
      <c r="AU19" s="231" t="str">
        <f>IF('T2 - Optionen auf Einzelbasis'!AS19&lt;&gt;"",'T2 - Optionen auf Einzelbasis'!AS19,"")</f>
        <v/>
      </c>
      <c r="AV19" s="231" t="str">
        <f>IF('T2 - Optionen auf Einzelbasis'!AT19&lt;&gt;"",'T2 - Optionen auf Einzelbasis'!AT19,"")</f>
        <v/>
      </c>
      <c r="AW19" s="231" t="str">
        <f>IF('T2 - Optionen auf Einzelbasis'!AU19&lt;&gt;"",'T2 - Optionen auf Einzelbasis'!AU19,"")</f>
        <v/>
      </c>
      <c r="AX19" s="231" t="str">
        <f>IF('T2 - Optionen auf Einzelbasis'!AV19&lt;&gt;"",'T2 - Optionen auf Einzelbasis'!AV19,"")</f>
        <v/>
      </c>
      <c r="AY19" s="231" t="str">
        <f>IF('T2 - Optionen auf Einzelbasis'!AW19&lt;&gt;"",'T2 - Optionen auf Einzelbasis'!AW19,"")</f>
        <v/>
      </c>
      <c r="AZ19" s="231" t="str">
        <f>IF('T2 - Optionen auf Einzelbasis'!AX19&lt;&gt;"",'T2 - Optionen auf Einzelbasis'!AX19,"")</f>
        <v/>
      </c>
      <c r="BA19" s="231" t="str">
        <f>IF('T2 - Optionen auf Einzelbasis'!AY19&lt;&gt;"",'T2 - Optionen auf Einzelbasis'!AY19,"")</f>
        <v/>
      </c>
      <c r="BB19" s="231" t="str">
        <f>IF('T2 - Optionen auf Einzelbasis'!AZ19&lt;&gt;"",'T2 - Optionen auf Einzelbasis'!AZ19,"")</f>
        <v/>
      </c>
      <c r="BC19" s="231" t="str">
        <f>IF('T2 - Optionen auf Einzelbasis'!BA19&lt;&gt;"",'T2 - Optionen auf Einzelbasis'!BA19,"")</f>
        <v/>
      </c>
      <c r="BD19" s="231" t="str">
        <f>IF('T2 - Optionen auf Einzelbasis'!BB19&lt;&gt;"",'T2 - Optionen auf Einzelbasis'!BB19,"")</f>
        <v/>
      </c>
      <c r="BE19" s="231" t="str">
        <f>IF('T2 - Optionen auf Einzelbasis'!BC19&lt;&gt;"",'T2 - Optionen auf Einzelbasis'!BC19,"")</f>
        <v/>
      </c>
      <c r="BF19" s="231" t="str">
        <f>IF('T2 - Optionen auf Einzelbasis'!BD19&lt;&gt;"",'T2 - Optionen auf Einzelbasis'!BD19,"")</f>
        <v/>
      </c>
      <c r="BG19" s="231" t="str">
        <f>IF('T2 - Optionen auf Einzelbasis'!BE19&lt;&gt;"",'T2 - Optionen auf Einzelbasis'!BE19,"")</f>
        <v/>
      </c>
      <c r="BH19" s="231" t="str">
        <f>IF('T2 - Optionen auf Einzelbasis'!BF19&lt;&gt;"",'T2 - Optionen auf Einzelbasis'!BF19,"")</f>
        <v/>
      </c>
      <c r="BI19" s="231" t="str">
        <f>IF('T2 - Optionen auf Einzelbasis'!BG19&lt;&gt;"",'T2 - Optionen auf Einzelbasis'!BG19,"")</f>
        <v/>
      </c>
      <c r="BJ19" s="231" t="str">
        <f>IF('T2 - Optionen auf Einzelbasis'!BH19&lt;&gt;"",'T2 - Optionen auf Einzelbasis'!BH19,"")</f>
        <v/>
      </c>
      <c r="BK19" s="231" t="str">
        <f>IF('T2 - Optionen auf Einzelbasis'!BI19&lt;&gt;"",'T2 - Optionen auf Einzelbasis'!BI19,"")</f>
        <v/>
      </c>
      <c r="BL19" s="231" t="str">
        <f>IF('T2 - Optionen auf Einzelbasis'!BJ19&lt;&gt;"",'T2 - Optionen auf Einzelbasis'!BJ19,"")</f>
        <v/>
      </c>
      <c r="BM19" s="231" t="str">
        <f>IF('T2 - Optionen auf Einzelbasis'!BK19&lt;&gt;"",'T2 - Optionen auf Einzelbasis'!BK19,"")</f>
        <v/>
      </c>
      <c r="BN19" s="231" t="str">
        <f>IF('T2 - Optionen auf Einzelbasis'!BL19&lt;&gt;"",'T2 - Optionen auf Einzelbasis'!BL19,"")</f>
        <v/>
      </c>
      <c r="BO19" s="231" t="str">
        <f>IF('T2 - Optionen auf Einzelbasis'!BM19&lt;&gt;"",'T2 - Optionen auf Einzelbasis'!BM19,"")</f>
        <v/>
      </c>
      <c r="BP19" s="231" t="str">
        <f>IF('T2 - Optionen auf Einzelbasis'!BN19&lt;&gt;"",'T2 - Optionen auf Einzelbasis'!BN19,"")</f>
        <v/>
      </c>
      <c r="BQ19" s="231" t="str">
        <f>IF('T2 - Optionen auf Einzelbasis'!BO19&lt;&gt;"",'T2 - Optionen auf Einzelbasis'!BO19,"")</f>
        <v/>
      </c>
      <c r="BR19" s="231" t="str">
        <f>IF('T2 - Optionen auf Einzelbasis'!BP19&lt;&gt;"",'T2 - Optionen auf Einzelbasis'!BP19,"")</f>
        <v/>
      </c>
      <c r="BS19" s="231" t="str">
        <f>IF('T2 - Optionen auf Einzelbasis'!BQ19&lt;&gt;"",'T2 - Optionen auf Einzelbasis'!BQ19,"")</f>
        <v/>
      </c>
      <c r="BT19" s="232" t="str">
        <f>IF('T2 - Optionen auf Einzelbasis'!BR19&lt;&gt;"",'T2 - Optionen auf Einzelbasis'!BR19,"")</f>
        <v/>
      </c>
      <c r="CP19" s="103"/>
      <c r="CQ19" s="103"/>
      <c r="CR19" s="103"/>
      <c r="CT19" s="103"/>
      <c r="CU19" s="103"/>
      <c r="CV19" s="103"/>
      <c r="CW19" s="103"/>
      <c r="CX19" s="103"/>
      <c r="CY19" s="103"/>
      <c r="CZ19" s="103"/>
      <c r="DA19" s="103"/>
      <c r="DB19" s="103"/>
    </row>
    <row r="20" spans="1:106" ht="15" customHeight="1" x14ac:dyDescent="0.2">
      <c r="A20" s="110"/>
      <c r="B20" s="299">
        <v>12</v>
      </c>
      <c r="C20" s="62" t="str">
        <f>IF('T2 - Optionen auf Einzelbasis'!C20&lt;&gt;"",'T2 - Optionen auf Einzelbasis'!C20,"")</f>
        <v/>
      </c>
      <c r="D20" s="62" t="str">
        <f>IF('T2 - Optionen auf Einzelbasis'!D20&lt;&gt;"",'T2 - Optionen auf Einzelbasis'!D20,"")</f>
        <v/>
      </c>
      <c r="E20" s="62" t="str">
        <f>IF('T2 - Optionen auf Einzelbasis'!E20&lt;&gt;"",'T2 - Optionen auf Einzelbasis'!E20,"")</f>
        <v/>
      </c>
      <c r="F20" s="86" t="str">
        <f>IF('T2 - Optionen auf Einzelbasis'!G20&lt;&gt;"",'T2 - Optionen auf Einzelbasis'!G20,"")</f>
        <v/>
      </c>
      <c r="G20" s="398"/>
      <c r="H20" s="220" t="str">
        <f>IF('T2 - Optionen auf Einzelbasis'!H20&lt;&gt;"",'T2 - Optionen auf Einzelbasis'!H20,"")</f>
        <v/>
      </c>
      <c r="I20" s="220" t="str">
        <f>IF('T2 - Optionen auf Einzelbasis'!I20&lt;&gt;"",'T2 - Optionen auf Einzelbasis'!I20,"")</f>
        <v/>
      </c>
      <c r="J20" s="88"/>
      <c r="K20" s="140" t="str">
        <f>IF('T2 - Optionen auf Einzelbasis'!K20&lt;&gt;"",'T2 - Optionen auf Einzelbasis'!K20,"")</f>
        <v/>
      </c>
      <c r="L20" s="140" t="str">
        <f>IF('T2 - Optionen auf Einzelbasis'!L20&lt;&gt;"",'T2 - Optionen auf Einzelbasis'!L20,"")</f>
        <v/>
      </c>
      <c r="M20" s="87"/>
      <c r="N20" s="496" t="str">
        <f t="shared" si="0"/>
        <v/>
      </c>
      <c r="O20" s="127">
        <f t="shared" si="1"/>
        <v>360</v>
      </c>
      <c r="P20" s="228" t="str">
        <f>IF('T2 - Optionen auf Einzelbasis'!N20&lt;&gt;"",'T2 - Optionen auf Einzelbasis'!N20,"")</f>
        <v/>
      </c>
      <c r="Q20" s="229" t="str">
        <f>IF('T2 - Optionen auf Einzelbasis'!O20&lt;&gt;"",'T2 - Optionen auf Einzelbasis'!O20,"")</f>
        <v/>
      </c>
      <c r="R20" s="229" t="str">
        <f>IF('T2 - Optionen auf Einzelbasis'!P20&lt;&gt;"",'T2 - Optionen auf Einzelbasis'!P20,"")</f>
        <v/>
      </c>
      <c r="S20" s="229" t="str">
        <f>IF('T2 - Optionen auf Einzelbasis'!Q20&lt;&gt;"",'T2 - Optionen auf Einzelbasis'!Q20,"")</f>
        <v/>
      </c>
      <c r="T20" s="229" t="str">
        <f>IF('T2 - Optionen auf Einzelbasis'!R20&lt;&gt;"",'T2 - Optionen auf Einzelbasis'!R20,"")</f>
        <v/>
      </c>
      <c r="U20" s="229" t="str">
        <f>IF('T2 - Optionen auf Einzelbasis'!S20&lt;&gt;"",'T2 - Optionen auf Einzelbasis'!S20,"")</f>
        <v/>
      </c>
      <c r="V20" s="229" t="str">
        <f>IF('T2 - Optionen auf Einzelbasis'!T20&lt;&gt;"",'T2 - Optionen auf Einzelbasis'!T20,"")</f>
        <v/>
      </c>
      <c r="W20" s="229" t="str">
        <f>IF('T2 - Optionen auf Einzelbasis'!U20&lt;&gt;"",'T2 - Optionen auf Einzelbasis'!U20,"")</f>
        <v/>
      </c>
      <c r="X20" s="229" t="str">
        <f>IF('T2 - Optionen auf Einzelbasis'!V20&lt;&gt;"",'T2 - Optionen auf Einzelbasis'!V20,"")</f>
        <v/>
      </c>
      <c r="Y20" s="229"/>
      <c r="Z20" s="229" t="str">
        <f>IF('T2 - Optionen auf Einzelbasis'!X20&lt;&gt;"",'T2 - Optionen auf Einzelbasis'!X20,"")</f>
        <v/>
      </c>
      <c r="AA20" s="465"/>
      <c r="AB20" s="145" t="str">
        <f>IF('T2 - Optionen auf Einzelbasis'!Z20&lt;&gt;"",'T2 - Optionen auf Einzelbasis'!Z20,"")</f>
        <v/>
      </c>
      <c r="AC20" s="147"/>
      <c r="AD20" s="230" t="str">
        <f>IF('T2 - Optionen auf Einzelbasis'!AB20&lt;&gt;"",'T2 - Optionen auf Einzelbasis'!AB20,"")</f>
        <v/>
      </c>
      <c r="AE20" s="231" t="str">
        <f>IF('T2 - Optionen auf Einzelbasis'!AC20&lt;&gt;"",'T2 - Optionen auf Einzelbasis'!AC20,"")</f>
        <v/>
      </c>
      <c r="AF20" s="231" t="str">
        <f>IF('T2 - Optionen auf Einzelbasis'!AD20&lt;&gt;"",'T2 - Optionen auf Einzelbasis'!AD20,"")</f>
        <v/>
      </c>
      <c r="AG20" s="231" t="str">
        <f>IF('T2 - Optionen auf Einzelbasis'!AE20&lt;&gt;"",'T2 - Optionen auf Einzelbasis'!AE20,"")</f>
        <v/>
      </c>
      <c r="AH20" s="231" t="str">
        <f>IF('T2 - Optionen auf Einzelbasis'!AF20&lt;&gt;"",'T2 - Optionen auf Einzelbasis'!AF20,"")</f>
        <v/>
      </c>
      <c r="AI20" s="231" t="str">
        <f>IF('T2 - Optionen auf Einzelbasis'!AG20&lt;&gt;"",'T2 - Optionen auf Einzelbasis'!AG20,"")</f>
        <v/>
      </c>
      <c r="AJ20" s="231" t="str">
        <f>IF('T2 - Optionen auf Einzelbasis'!AH20&lt;&gt;"",'T2 - Optionen auf Einzelbasis'!AH20,"")</f>
        <v/>
      </c>
      <c r="AK20" s="231" t="str">
        <f>IF('T2 - Optionen auf Einzelbasis'!AI20&lt;&gt;"",'T2 - Optionen auf Einzelbasis'!AI20,"")</f>
        <v/>
      </c>
      <c r="AL20" s="231" t="str">
        <f>IF('T2 - Optionen auf Einzelbasis'!AJ20&lt;&gt;"",'T2 - Optionen auf Einzelbasis'!AJ20,"")</f>
        <v/>
      </c>
      <c r="AM20" s="231" t="str">
        <f>IF('T2 - Optionen auf Einzelbasis'!AK20&lt;&gt;"",'T2 - Optionen auf Einzelbasis'!AK20,"")</f>
        <v/>
      </c>
      <c r="AN20" s="231" t="str">
        <f>IF('T2 - Optionen auf Einzelbasis'!AL20&lt;&gt;"",'T2 - Optionen auf Einzelbasis'!AL20,"")</f>
        <v/>
      </c>
      <c r="AO20" s="231" t="str">
        <f>IF('T2 - Optionen auf Einzelbasis'!AM20&lt;&gt;"",'T2 - Optionen auf Einzelbasis'!AM20,"")</f>
        <v/>
      </c>
      <c r="AP20" s="231" t="str">
        <f>IF('T2 - Optionen auf Einzelbasis'!AN20&lt;&gt;"",'T2 - Optionen auf Einzelbasis'!AN20,"")</f>
        <v/>
      </c>
      <c r="AQ20" s="231" t="str">
        <f>IF('T2 - Optionen auf Einzelbasis'!AO20&lt;&gt;"",'T2 - Optionen auf Einzelbasis'!AO20,"")</f>
        <v/>
      </c>
      <c r="AR20" s="231" t="str">
        <f>IF('T2 - Optionen auf Einzelbasis'!AP20&lt;&gt;"",'T2 - Optionen auf Einzelbasis'!AP20,"")</f>
        <v/>
      </c>
      <c r="AS20" s="231" t="str">
        <f>IF('T2 - Optionen auf Einzelbasis'!AQ20&lt;&gt;"",'T2 - Optionen auf Einzelbasis'!AQ20,"")</f>
        <v/>
      </c>
      <c r="AT20" s="231" t="str">
        <f>IF('T2 - Optionen auf Einzelbasis'!AR20&lt;&gt;"",'T2 - Optionen auf Einzelbasis'!AR20,"")</f>
        <v/>
      </c>
      <c r="AU20" s="231" t="str">
        <f>IF('T2 - Optionen auf Einzelbasis'!AS20&lt;&gt;"",'T2 - Optionen auf Einzelbasis'!AS20,"")</f>
        <v/>
      </c>
      <c r="AV20" s="231" t="str">
        <f>IF('T2 - Optionen auf Einzelbasis'!AT20&lt;&gt;"",'T2 - Optionen auf Einzelbasis'!AT20,"")</f>
        <v/>
      </c>
      <c r="AW20" s="231" t="str">
        <f>IF('T2 - Optionen auf Einzelbasis'!AU20&lt;&gt;"",'T2 - Optionen auf Einzelbasis'!AU20,"")</f>
        <v/>
      </c>
      <c r="AX20" s="231" t="str">
        <f>IF('T2 - Optionen auf Einzelbasis'!AV20&lt;&gt;"",'T2 - Optionen auf Einzelbasis'!AV20,"")</f>
        <v/>
      </c>
      <c r="AY20" s="231" t="str">
        <f>IF('T2 - Optionen auf Einzelbasis'!AW20&lt;&gt;"",'T2 - Optionen auf Einzelbasis'!AW20,"")</f>
        <v/>
      </c>
      <c r="AZ20" s="231" t="str">
        <f>IF('T2 - Optionen auf Einzelbasis'!AX20&lt;&gt;"",'T2 - Optionen auf Einzelbasis'!AX20,"")</f>
        <v/>
      </c>
      <c r="BA20" s="231" t="str">
        <f>IF('T2 - Optionen auf Einzelbasis'!AY20&lt;&gt;"",'T2 - Optionen auf Einzelbasis'!AY20,"")</f>
        <v/>
      </c>
      <c r="BB20" s="231" t="str">
        <f>IF('T2 - Optionen auf Einzelbasis'!AZ20&lt;&gt;"",'T2 - Optionen auf Einzelbasis'!AZ20,"")</f>
        <v/>
      </c>
      <c r="BC20" s="231" t="str">
        <f>IF('T2 - Optionen auf Einzelbasis'!BA20&lt;&gt;"",'T2 - Optionen auf Einzelbasis'!BA20,"")</f>
        <v/>
      </c>
      <c r="BD20" s="231" t="str">
        <f>IF('T2 - Optionen auf Einzelbasis'!BB20&lt;&gt;"",'T2 - Optionen auf Einzelbasis'!BB20,"")</f>
        <v/>
      </c>
      <c r="BE20" s="231" t="str">
        <f>IF('T2 - Optionen auf Einzelbasis'!BC20&lt;&gt;"",'T2 - Optionen auf Einzelbasis'!BC20,"")</f>
        <v/>
      </c>
      <c r="BF20" s="231" t="str">
        <f>IF('T2 - Optionen auf Einzelbasis'!BD20&lt;&gt;"",'T2 - Optionen auf Einzelbasis'!BD20,"")</f>
        <v/>
      </c>
      <c r="BG20" s="231" t="str">
        <f>IF('T2 - Optionen auf Einzelbasis'!BE20&lt;&gt;"",'T2 - Optionen auf Einzelbasis'!BE20,"")</f>
        <v/>
      </c>
      <c r="BH20" s="231" t="str">
        <f>IF('T2 - Optionen auf Einzelbasis'!BF20&lt;&gt;"",'T2 - Optionen auf Einzelbasis'!BF20,"")</f>
        <v/>
      </c>
      <c r="BI20" s="231" t="str">
        <f>IF('T2 - Optionen auf Einzelbasis'!BG20&lt;&gt;"",'T2 - Optionen auf Einzelbasis'!BG20,"")</f>
        <v/>
      </c>
      <c r="BJ20" s="231" t="str">
        <f>IF('T2 - Optionen auf Einzelbasis'!BH20&lt;&gt;"",'T2 - Optionen auf Einzelbasis'!BH20,"")</f>
        <v/>
      </c>
      <c r="BK20" s="231" t="str">
        <f>IF('T2 - Optionen auf Einzelbasis'!BI20&lt;&gt;"",'T2 - Optionen auf Einzelbasis'!BI20,"")</f>
        <v/>
      </c>
      <c r="BL20" s="231" t="str">
        <f>IF('T2 - Optionen auf Einzelbasis'!BJ20&lt;&gt;"",'T2 - Optionen auf Einzelbasis'!BJ20,"")</f>
        <v/>
      </c>
      <c r="BM20" s="231" t="str">
        <f>IF('T2 - Optionen auf Einzelbasis'!BK20&lt;&gt;"",'T2 - Optionen auf Einzelbasis'!BK20,"")</f>
        <v/>
      </c>
      <c r="BN20" s="231" t="str">
        <f>IF('T2 - Optionen auf Einzelbasis'!BL20&lt;&gt;"",'T2 - Optionen auf Einzelbasis'!BL20,"")</f>
        <v/>
      </c>
      <c r="BO20" s="231" t="str">
        <f>IF('T2 - Optionen auf Einzelbasis'!BM20&lt;&gt;"",'T2 - Optionen auf Einzelbasis'!BM20,"")</f>
        <v/>
      </c>
      <c r="BP20" s="231" t="str">
        <f>IF('T2 - Optionen auf Einzelbasis'!BN20&lt;&gt;"",'T2 - Optionen auf Einzelbasis'!BN20,"")</f>
        <v/>
      </c>
      <c r="BQ20" s="231" t="str">
        <f>IF('T2 - Optionen auf Einzelbasis'!BO20&lt;&gt;"",'T2 - Optionen auf Einzelbasis'!BO20,"")</f>
        <v/>
      </c>
      <c r="BR20" s="231" t="str">
        <f>IF('T2 - Optionen auf Einzelbasis'!BP20&lt;&gt;"",'T2 - Optionen auf Einzelbasis'!BP20,"")</f>
        <v/>
      </c>
      <c r="BS20" s="231" t="str">
        <f>IF('T2 - Optionen auf Einzelbasis'!BQ20&lt;&gt;"",'T2 - Optionen auf Einzelbasis'!BQ20,"")</f>
        <v/>
      </c>
      <c r="BT20" s="232" t="str">
        <f>IF('T2 - Optionen auf Einzelbasis'!BR20&lt;&gt;"",'T2 - Optionen auf Einzelbasis'!BR20,"")</f>
        <v/>
      </c>
      <c r="CP20" s="103"/>
      <c r="CQ20" s="103"/>
      <c r="CR20" s="103"/>
      <c r="CT20" s="103"/>
      <c r="CU20" s="103"/>
      <c r="CV20" s="103"/>
      <c r="CW20" s="103"/>
      <c r="CX20" s="103"/>
      <c r="CY20" s="103"/>
      <c r="CZ20" s="103"/>
      <c r="DA20" s="103"/>
      <c r="DB20" s="103"/>
    </row>
    <row r="21" spans="1:106" ht="15" customHeight="1" x14ac:dyDescent="0.2">
      <c r="A21" s="110"/>
      <c r="B21" s="299">
        <v>13</v>
      </c>
      <c r="C21" s="62" t="str">
        <f>IF('T2 - Optionen auf Einzelbasis'!C21&lt;&gt;"",'T2 - Optionen auf Einzelbasis'!C21,"")</f>
        <v/>
      </c>
      <c r="D21" s="62" t="str">
        <f>IF('T2 - Optionen auf Einzelbasis'!D21&lt;&gt;"",'T2 - Optionen auf Einzelbasis'!D21,"")</f>
        <v/>
      </c>
      <c r="E21" s="62" t="str">
        <f>IF('T2 - Optionen auf Einzelbasis'!E21&lt;&gt;"",'T2 - Optionen auf Einzelbasis'!E21,"")</f>
        <v/>
      </c>
      <c r="F21" s="86" t="str">
        <f>IF('T2 - Optionen auf Einzelbasis'!G21&lt;&gt;"",'T2 - Optionen auf Einzelbasis'!G21,"")</f>
        <v/>
      </c>
      <c r="G21" s="398"/>
      <c r="H21" s="220" t="str">
        <f>IF('T2 - Optionen auf Einzelbasis'!H21&lt;&gt;"",'T2 - Optionen auf Einzelbasis'!H21,"")</f>
        <v/>
      </c>
      <c r="I21" s="220" t="str">
        <f>IF('T2 - Optionen auf Einzelbasis'!I21&lt;&gt;"",'T2 - Optionen auf Einzelbasis'!I21,"")</f>
        <v/>
      </c>
      <c r="J21" s="88"/>
      <c r="K21" s="140" t="str">
        <f>IF('T2 - Optionen auf Einzelbasis'!K21&lt;&gt;"",'T2 - Optionen auf Einzelbasis'!K21,"")</f>
        <v/>
      </c>
      <c r="L21" s="140" t="str">
        <f>IF('T2 - Optionen auf Einzelbasis'!L21&lt;&gt;"",'T2 - Optionen auf Einzelbasis'!L21,"")</f>
        <v/>
      </c>
      <c r="M21" s="87"/>
      <c r="N21" s="496" t="str">
        <f t="shared" si="0"/>
        <v/>
      </c>
      <c r="O21" s="127">
        <f t="shared" si="1"/>
        <v>360</v>
      </c>
      <c r="P21" s="228" t="str">
        <f>IF('T2 - Optionen auf Einzelbasis'!N21&lt;&gt;"",'T2 - Optionen auf Einzelbasis'!N21,"")</f>
        <v/>
      </c>
      <c r="Q21" s="229" t="str">
        <f>IF('T2 - Optionen auf Einzelbasis'!O21&lt;&gt;"",'T2 - Optionen auf Einzelbasis'!O21,"")</f>
        <v/>
      </c>
      <c r="R21" s="229" t="str">
        <f>IF('T2 - Optionen auf Einzelbasis'!P21&lt;&gt;"",'T2 - Optionen auf Einzelbasis'!P21,"")</f>
        <v/>
      </c>
      <c r="S21" s="229" t="str">
        <f>IF('T2 - Optionen auf Einzelbasis'!Q21&lt;&gt;"",'T2 - Optionen auf Einzelbasis'!Q21,"")</f>
        <v/>
      </c>
      <c r="T21" s="229" t="str">
        <f>IF('T2 - Optionen auf Einzelbasis'!R21&lt;&gt;"",'T2 - Optionen auf Einzelbasis'!R21,"")</f>
        <v/>
      </c>
      <c r="U21" s="229" t="str">
        <f>IF('T2 - Optionen auf Einzelbasis'!S21&lt;&gt;"",'T2 - Optionen auf Einzelbasis'!S21,"")</f>
        <v/>
      </c>
      <c r="V21" s="229" t="str">
        <f>IF('T2 - Optionen auf Einzelbasis'!T21&lt;&gt;"",'T2 - Optionen auf Einzelbasis'!T21,"")</f>
        <v/>
      </c>
      <c r="W21" s="229" t="str">
        <f>IF('T2 - Optionen auf Einzelbasis'!U21&lt;&gt;"",'T2 - Optionen auf Einzelbasis'!U21,"")</f>
        <v/>
      </c>
      <c r="X21" s="229" t="str">
        <f>IF('T2 - Optionen auf Einzelbasis'!V21&lt;&gt;"",'T2 - Optionen auf Einzelbasis'!V21,"")</f>
        <v/>
      </c>
      <c r="Y21" s="229"/>
      <c r="Z21" s="229" t="str">
        <f>IF('T2 - Optionen auf Einzelbasis'!X21&lt;&gt;"",'T2 - Optionen auf Einzelbasis'!X21,"")</f>
        <v/>
      </c>
      <c r="AA21" s="465"/>
      <c r="AB21" s="145" t="str">
        <f>IF('T2 - Optionen auf Einzelbasis'!Z21&lt;&gt;"",'T2 - Optionen auf Einzelbasis'!Z21,"")</f>
        <v/>
      </c>
      <c r="AC21" s="147"/>
      <c r="AD21" s="230" t="str">
        <f>IF('T2 - Optionen auf Einzelbasis'!AB21&lt;&gt;"",'T2 - Optionen auf Einzelbasis'!AB21,"")</f>
        <v/>
      </c>
      <c r="AE21" s="231" t="str">
        <f>IF('T2 - Optionen auf Einzelbasis'!AC21&lt;&gt;"",'T2 - Optionen auf Einzelbasis'!AC21,"")</f>
        <v/>
      </c>
      <c r="AF21" s="231" t="str">
        <f>IF('T2 - Optionen auf Einzelbasis'!AD21&lt;&gt;"",'T2 - Optionen auf Einzelbasis'!AD21,"")</f>
        <v/>
      </c>
      <c r="AG21" s="231" t="str">
        <f>IF('T2 - Optionen auf Einzelbasis'!AE21&lt;&gt;"",'T2 - Optionen auf Einzelbasis'!AE21,"")</f>
        <v/>
      </c>
      <c r="AH21" s="231" t="str">
        <f>IF('T2 - Optionen auf Einzelbasis'!AF21&lt;&gt;"",'T2 - Optionen auf Einzelbasis'!AF21,"")</f>
        <v/>
      </c>
      <c r="AI21" s="231" t="str">
        <f>IF('T2 - Optionen auf Einzelbasis'!AG21&lt;&gt;"",'T2 - Optionen auf Einzelbasis'!AG21,"")</f>
        <v/>
      </c>
      <c r="AJ21" s="231" t="str">
        <f>IF('T2 - Optionen auf Einzelbasis'!AH21&lt;&gt;"",'T2 - Optionen auf Einzelbasis'!AH21,"")</f>
        <v/>
      </c>
      <c r="AK21" s="231" t="str">
        <f>IF('T2 - Optionen auf Einzelbasis'!AI21&lt;&gt;"",'T2 - Optionen auf Einzelbasis'!AI21,"")</f>
        <v/>
      </c>
      <c r="AL21" s="231" t="str">
        <f>IF('T2 - Optionen auf Einzelbasis'!AJ21&lt;&gt;"",'T2 - Optionen auf Einzelbasis'!AJ21,"")</f>
        <v/>
      </c>
      <c r="AM21" s="231" t="str">
        <f>IF('T2 - Optionen auf Einzelbasis'!AK21&lt;&gt;"",'T2 - Optionen auf Einzelbasis'!AK21,"")</f>
        <v/>
      </c>
      <c r="AN21" s="231" t="str">
        <f>IF('T2 - Optionen auf Einzelbasis'!AL21&lt;&gt;"",'T2 - Optionen auf Einzelbasis'!AL21,"")</f>
        <v/>
      </c>
      <c r="AO21" s="231" t="str">
        <f>IF('T2 - Optionen auf Einzelbasis'!AM21&lt;&gt;"",'T2 - Optionen auf Einzelbasis'!AM21,"")</f>
        <v/>
      </c>
      <c r="AP21" s="231" t="str">
        <f>IF('T2 - Optionen auf Einzelbasis'!AN21&lt;&gt;"",'T2 - Optionen auf Einzelbasis'!AN21,"")</f>
        <v/>
      </c>
      <c r="AQ21" s="231" t="str">
        <f>IF('T2 - Optionen auf Einzelbasis'!AO21&lt;&gt;"",'T2 - Optionen auf Einzelbasis'!AO21,"")</f>
        <v/>
      </c>
      <c r="AR21" s="231" t="str">
        <f>IF('T2 - Optionen auf Einzelbasis'!AP21&lt;&gt;"",'T2 - Optionen auf Einzelbasis'!AP21,"")</f>
        <v/>
      </c>
      <c r="AS21" s="231" t="str">
        <f>IF('T2 - Optionen auf Einzelbasis'!AQ21&lt;&gt;"",'T2 - Optionen auf Einzelbasis'!AQ21,"")</f>
        <v/>
      </c>
      <c r="AT21" s="231" t="str">
        <f>IF('T2 - Optionen auf Einzelbasis'!AR21&lt;&gt;"",'T2 - Optionen auf Einzelbasis'!AR21,"")</f>
        <v/>
      </c>
      <c r="AU21" s="231" t="str">
        <f>IF('T2 - Optionen auf Einzelbasis'!AS21&lt;&gt;"",'T2 - Optionen auf Einzelbasis'!AS21,"")</f>
        <v/>
      </c>
      <c r="AV21" s="231" t="str">
        <f>IF('T2 - Optionen auf Einzelbasis'!AT21&lt;&gt;"",'T2 - Optionen auf Einzelbasis'!AT21,"")</f>
        <v/>
      </c>
      <c r="AW21" s="231" t="str">
        <f>IF('T2 - Optionen auf Einzelbasis'!AU21&lt;&gt;"",'T2 - Optionen auf Einzelbasis'!AU21,"")</f>
        <v/>
      </c>
      <c r="AX21" s="231" t="str">
        <f>IF('T2 - Optionen auf Einzelbasis'!AV21&lt;&gt;"",'T2 - Optionen auf Einzelbasis'!AV21,"")</f>
        <v/>
      </c>
      <c r="AY21" s="231" t="str">
        <f>IF('T2 - Optionen auf Einzelbasis'!AW21&lt;&gt;"",'T2 - Optionen auf Einzelbasis'!AW21,"")</f>
        <v/>
      </c>
      <c r="AZ21" s="231" t="str">
        <f>IF('T2 - Optionen auf Einzelbasis'!AX21&lt;&gt;"",'T2 - Optionen auf Einzelbasis'!AX21,"")</f>
        <v/>
      </c>
      <c r="BA21" s="231" t="str">
        <f>IF('T2 - Optionen auf Einzelbasis'!AY21&lt;&gt;"",'T2 - Optionen auf Einzelbasis'!AY21,"")</f>
        <v/>
      </c>
      <c r="BB21" s="231" t="str">
        <f>IF('T2 - Optionen auf Einzelbasis'!AZ21&lt;&gt;"",'T2 - Optionen auf Einzelbasis'!AZ21,"")</f>
        <v/>
      </c>
      <c r="BC21" s="231" t="str">
        <f>IF('T2 - Optionen auf Einzelbasis'!BA21&lt;&gt;"",'T2 - Optionen auf Einzelbasis'!BA21,"")</f>
        <v/>
      </c>
      <c r="BD21" s="231" t="str">
        <f>IF('T2 - Optionen auf Einzelbasis'!BB21&lt;&gt;"",'T2 - Optionen auf Einzelbasis'!BB21,"")</f>
        <v/>
      </c>
      <c r="BE21" s="231" t="str">
        <f>IF('T2 - Optionen auf Einzelbasis'!BC21&lt;&gt;"",'T2 - Optionen auf Einzelbasis'!BC21,"")</f>
        <v/>
      </c>
      <c r="BF21" s="231" t="str">
        <f>IF('T2 - Optionen auf Einzelbasis'!BD21&lt;&gt;"",'T2 - Optionen auf Einzelbasis'!BD21,"")</f>
        <v/>
      </c>
      <c r="BG21" s="231" t="str">
        <f>IF('T2 - Optionen auf Einzelbasis'!BE21&lt;&gt;"",'T2 - Optionen auf Einzelbasis'!BE21,"")</f>
        <v/>
      </c>
      <c r="BH21" s="231" t="str">
        <f>IF('T2 - Optionen auf Einzelbasis'!BF21&lt;&gt;"",'T2 - Optionen auf Einzelbasis'!BF21,"")</f>
        <v/>
      </c>
      <c r="BI21" s="231" t="str">
        <f>IF('T2 - Optionen auf Einzelbasis'!BG21&lt;&gt;"",'T2 - Optionen auf Einzelbasis'!BG21,"")</f>
        <v/>
      </c>
      <c r="BJ21" s="231" t="str">
        <f>IF('T2 - Optionen auf Einzelbasis'!BH21&lt;&gt;"",'T2 - Optionen auf Einzelbasis'!BH21,"")</f>
        <v/>
      </c>
      <c r="BK21" s="231" t="str">
        <f>IF('T2 - Optionen auf Einzelbasis'!BI21&lt;&gt;"",'T2 - Optionen auf Einzelbasis'!BI21,"")</f>
        <v/>
      </c>
      <c r="BL21" s="231" t="str">
        <f>IF('T2 - Optionen auf Einzelbasis'!BJ21&lt;&gt;"",'T2 - Optionen auf Einzelbasis'!BJ21,"")</f>
        <v/>
      </c>
      <c r="BM21" s="231" t="str">
        <f>IF('T2 - Optionen auf Einzelbasis'!BK21&lt;&gt;"",'T2 - Optionen auf Einzelbasis'!BK21,"")</f>
        <v/>
      </c>
      <c r="BN21" s="231" t="str">
        <f>IF('T2 - Optionen auf Einzelbasis'!BL21&lt;&gt;"",'T2 - Optionen auf Einzelbasis'!BL21,"")</f>
        <v/>
      </c>
      <c r="BO21" s="231" t="str">
        <f>IF('T2 - Optionen auf Einzelbasis'!BM21&lt;&gt;"",'T2 - Optionen auf Einzelbasis'!BM21,"")</f>
        <v/>
      </c>
      <c r="BP21" s="231" t="str">
        <f>IF('T2 - Optionen auf Einzelbasis'!BN21&lt;&gt;"",'T2 - Optionen auf Einzelbasis'!BN21,"")</f>
        <v/>
      </c>
      <c r="BQ21" s="231" t="str">
        <f>IF('T2 - Optionen auf Einzelbasis'!BO21&lt;&gt;"",'T2 - Optionen auf Einzelbasis'!BO21,"")</f>
        <v/>
      </c>
      <c r="BR21" s="231" t="str">
        <f>IF('T2 - Optionen auf Einzelbasis'!BP21&lt;&gt;"",'T2 - Optionen auf Einzelbasis'!BP21,"")</f>
        <v/>
      </c>
      <c r="BS21" s="231" t="str">
        <f>IF('T2 - Optionen auf Einzelbasis'!BQ21&lt;&gt;"",'T2 - Optionen auf Einzelbasis'!BQ21,"")</f>
        <v/>
      </c>
      <c r="BT21" s="232" t="str">
        <f>IF('T2 - Optionen auf Einzelbasis'!BR21&lt;&gt;"",'T2 - Optionen auf Einzelbasis'!BR21,"")</f>
        <v/>
      </c>
      <c r="CP21" s="103"/>
      <c r="CQ21" s="103"/>
      <c r="CR21" s="103"/>
      <c r="CT21" s="103"/>
      <c r="CU21" s="103"/>
      <c r="CV21" s="103"/>
      <c r="CW21" s="103"/>
      <c r="CX21" s="103"/>
      <c r="CY21" s="103"/>
      <c r="CZ21" s="103"/>
      <c r="DA21" s="103"/>
      <c r="DB21" s="103"/>
    </row>
    <row r="22" spans="1:106" ht="15" customHeight="1" x14ac:dyDescent="0.2">
      <c r="A22" s="110"/>
      <c r="B22" s="299">
        <v>14</v>
      </c>
      <c r="C22" s="62" t="str">
        <f>IF('T2 - Optionen auf Einzelbasis'!C22&lt;&gt;"",'T2 - Optionen auf Einzelbasis'!C22,"")</f>
        <v/>
      </c>
      <c r="D22" s="62" t="str">
        <f>IF('T2 - Optionen auf Einzelbasis'!D22&lt;&gt;"",'T2 - Optionen auf Einzelbasis'!D22,"")</f>
        <v/>
      </c>
      <c r="E22" s="62" t="str">
        <f>IF('T2 - Optionen auf Einzelbasis'!E22&lt;&gt;"",'T2 - Optionen auf Einzelbasis'!E22,"")</f>
        <v/>
      </c>
      <c r="F22" s="86" t="str">
        <f>IF('T2 - Optionen auf Einzelbasis'!G22&lt;&gt;"",'T2 - Optionen auf Einzelbasis'!G22,"")</f>
        <v/>
      </c>
      <c r="G22" s="398"/>
      <c r="H22" s="220" t="str">
        <f>IF('T2 - Optionen auf Einzelbasis'!H22&lt;&gt;"",'T2 - Optionen auf Einzelbasis'!H22,"")</f>
        <v/>
      </c>
      <c r="I22" s="220" t="str">
        <f>IF('T2 - Optionen auf Einzelbasis'!I22&lt;&gt;"",'T2 - Optionen auf Einzelbasis'!I22,"")</f>
        <v/>
      </c>
      <c r="J22" s="88"/>
      <c r="K22" s="140"/>
      <c r="L22" s="140" t="str">
        <f>IF('T2 - Optionen auf Einzelbasis'!L22&lt;&gt;"",'T2 - Optionen auf Einzelbasis'!L22,"")</f>
        <v/>
      </c>
      <c r="M22" s="87"/>
      <c r="N22" s="496" t="str">
        <f t="shared" si="0"/>
        <v/>
      </c>
      <c r="O22" s="127">
        <f t="shared" si="1"/>
        <v>360</v>
      </c>
      <c r="P22" s="228" t="str">
        <f>IF('T2 - Optionen auf Einzelbasis'!N22&lt;&gt;"",'T2 - Optionen auf Einzelbasis'!N22,"")</f>
        <v/>
      </c>
      <c r="Q22" s="229" t="str">
        <f>IF('T2 - Optionen auf Einzelbasis'!O22&lt;&gt;"",'T2 - Optionen auf Einzelbasis'!O22,"")</f>
        <v/>
      </c>
      <c r="R22" s="229" t="str">
        <f>IF('T2 - Optionen auf Einzelbasis'!P22&lt;&gt;"",'T2 - Optionen auf Einzelbasis'!P22,"")</f>
        <v/>
      </c>
      <c r="S22" s="229" t="str">
        <f>IF('T2 - Optionen auf Einzelbasis'!Q22&lt;&gt;"",'T2 - Optionen auf Einzelbasis'!Q22,"")</f>
        <v/>
      </c>
      <c r="T22" s="229" t="str">
        <f>IF('T2 - Optionen auf Einzelbasis'!R22&lt;&gt;"",'T2 - Optionen auf Einzelbasis'!R22,"")</f>
        <v/>
      </c>
      <c r="U22" s="229" t="str">
        <f>IF('T2 - Optionen auf Einzelbasis'!S22&lt;&gt;"",'T2 - Optionen auf Einzelbasis'!S22,"")</f>
        <v/>
      </c>
      <c r="V22" s="229" t="str">
        <f>IF('T2 - Optionen auf Einzelbasis'!T22&lt;&gt;"",'T2 - Optionen auf Einzelbasis'!T22,"")</f>
        <v/>
      </c>
      <c r="W22" s="229" t="str">
        <f>IF('T2 - Optionen auf Einzelbasis'!U22&lt;&gt;"",'T2 - Optionen auf Einzelbasis'!U22,"")</f>
        <v/>
      </c>
      <c r="X22" s="229" t="str">
        <f>IF('T2 - Optionen auf Einzelbasis'!V22&lt;&gt;"",'T2 - Optionen auf Einzelbasis'!V22,"")</f>
        <v/>
      </c>
      <c r="Y22" s="229"/>
      <c r="Z22" s="229" t="str">
        <f>IF('T2 - Optionen auf Einzelbasis'!X22&lt;&gt;"",'T2 - Optionen auf Einzelbasis'!X22,"")</f>
        <v/>
      </c>
      <c r="AA22" s="465"/>
      <c r="AB22" s="145" t="str">
        <f>IF('T2 - Optionen auf Einzelbasis'!Z22&lt;&gt;"",'T2 - Optionen auf Einzelbasis'!Z22,"")</f>
        <v/>
      </c>
      <c r="AC22" s="147"/>
      <c r="AD22" s="230" t="str">
        <f>IF('T2 - Optionen auf Einzelbasis'!AB22&lt;&gt;"",'T2 - Optionen auf Einzelbasis'!AB22,"")</f>
        <v/>
      </c>
      <c r="AE22" s="231" t="str">
        <f>IF('T2 - Optionen auf Einzelbasis'!AC22&lt;&gt;"",'T2 - Optionen auf Einzelbasis'!AC22,"")</f>
        <v/>
      </c>
      <c r="AF22" s="231" t="str">
        <f>IF('T2 - Optionen auf Einzelbasis'!AD22&lt;&gt;"",'T2 - Optionen auf Einzelbasis'!AD22,"")</f>
        <v/>
      </c>
      <c r="AG22" s="231" t="str">
        <f>IF('T2 - Optionen auf Einzelbasis'!AE22&lt;&gt;"",'T2 - Optionen auf Einzelbasis'!AE22,"")</f>
        <v/>
      </c>
      <c r="AH22" s="231" t="str">
        <f>IF('T2 - Optionen auf Einzelbasis'!AF22&lt;&gt;"",'T2 - Optionen auf Einzelbasis'!AF22,"")</f>
        <v/>
      </c>
      <c r="AI22" s="231" t="str">
        <f>IF('T2 - Optionen auf Einzelbasis'!AG22&lt;&gt;"",'T2 - Optionen auf Einzelbasis'!AG22,"")</f>
        <v/>
      </c>
      <c r="AJ22" s="231" t="str">
        <f>IF('T2 - Optionen auf Einzelbasis'!AH22&lt;&gt;"",'T2 - Optionen auf Einzelbasis'!AH22,"")</f>
        <v/>
      </c>
      <c r="AK22" s="231" t="str">
        <f>IF('T2 - Optionen auf Einzelbasis'!AI22&lt;&gt;"",'T2 - Optionen auf Einzelbasis'!AI22,"")</f>
        <v/>
      </c>
      <c r="AL22" s="231" t="str">
        <f>IF('T2 - Optionen auf Einzelbasis'!AJ22&lt;&gt;"",'T2 - Optionen auf Einzelbasis'!AJ22,"")</f>
        <v/>
      </c>
      <c r="AM22" s="231" t="str">
        <f>IF('T2 - Optionen auf Einzelbasis'!AK22&lt;&gt;"",'T2 - Optionen auf Einzelbasis'!AK22,"")</f>
        <v/>
      </c>
      <c r="AN22" s="231" t="str">
        <f>IF('T2 - Optionen auf Einzelbasis'!AL22&lt;&gt;"",'T2 - Optionen auf Einzelbasis'!AL22,"")</f>
        <v/>
      </c>
      <c r="AO22" s="231" t="str">
        <f>IF('T2 - Optionen auf Einzelbasis'!AM22&lt;&gt;"",'T2 - Optionen auf Einzelbasis'!AM22,"")</f>
        <v/>
      </c>
      <c r="AP22" s="231" t="str">
        <f>IF('T2 - Optionen auf Einzelbasis'!AN22&lt;&gt;"",'T2 - Optionen auf Einzelbasis'!AN22,"")</f>
        <v/>
      </c>
      <c r="AQ22" s="231" t="str">
        <f>IF('T2 - Optionen auf Einzelbasis'!AO22&lt;&gt;"",'T2 - Optionen auf Einzelbasis'!AO22,"")</f>
        <v/>
      </c>
      <c r="AR22" s="231" t="str">
        <f>IF('T2 - Optionen auf Einzelbasis'!AP22&lt;&gt;"",'T2 - Optionen auf Einzelbasis'!AP22,"")</f>
        <v/>
      </c>
      <c r="AS22" s="231" t="str">
        <f>IF('T2 - Optionen auf Einzelbasis'!AQ22&lt;&gt;"",'T2 - Optionen auf Einzelbasis'!AQ22,"")</f>
        <v/>
      </c>
      <c r="AT22" s="231" t="str">
        <f>IF('T2 - Optionen auf Einzelbasis'!AR22&lt;&gt;"",'T2 - Optionen auf Einzelbasis'!AR22,"")</f>
        <v/>
      </c>
      <c r="AU22" s="231" t="str">
        <f>IF('T2 - Optionen auf Einzelbasis'!AS22&lt;&gt;"",'T2 - Optionen auf Einzelbasis'!AS22,"")</f>
        <v/>
      </c>
      <c r="AV22" s="231" t="str">
        <f>IF('T2 - Optionen auf Einzelbasis'!AT22&lt;&gt;"",'T2 - Optionen auf Einzelbasis'!AT22,"")</f>
        <v/>
      </c>
      <c r="AW22" s="231" t="str">
        <f>IF('T2 - Optionen auf Einzelbasis'!AU22&lt;&gt;"",'T2 - Optionen auf Einzelbasis'!AU22,"")</f>
        <v/>
      </c>
      <c r="AX22" s="231" t="str">
        <f>IF('T2 - Optionen auf Einzelbasis'!AV22&lt;&gt;"",'T2 - Optionen auf Einzelbasis'!AV22,"")</f>
        <v/>
      </c>
      <c r="AY22" s="231" t="str">
        <f>IF('T2 - Optionen auf Einzelbasis'!AW22&lt;&gt;"",'T2 - Optionen auf Einzelbasis'!AW22,"")</f>
        <v/>
      </c>
      <c r="AZ22" s="231" t="str">
        <f>IF('T2 - Optionen auf Einzelbasis'!AX22&lt;&gt;"",'T2 - Optionen auf Einzelbasis'!AX22,"")</f>
        <v/>
      </c>
      <c r="BA22" s="231" t="str">
        <f>IF('T2 - Optionen auf Einzelbasis'!AY22&lt;&gt;"",'T2 - Optionen auf Einzelbasis'!AY22,"")</f>
        <v/>
      </c>
      <c r="BB22" s="231" t="str">
        <f>IF('T2 - Optionen auf Einzelbasis'!AZ22&lt;&gt;"",'T2 - Optionen auf Einzelbasis'!AZ22,"")</f>
        <v/>
      </c>
      <c r="BC22" s="231" t="str">
        <f>IF('T2 - Optionen auf Einzelbasis'!BA22&lt;&gt;"",'T2 - Optionen auf Einzelbasis'!BA22,"")</f>
        <v/>
      </c>
      <c r="BD22" s="231" t="str">
        <f>IF('T2 - Optionen auf Einzelbasis'!BB22&lt;&gt;"",'T2 - Optionen auf Einzelbasis'!BB22,"")</f>
        <v/>
      </c>
      <c r="BE22" s="231" t="str">
        <f>IF('T2 - Optionen auf Einzelbasis'!BC22&lt;&gt;"",'T2 - Optionen auf Einzelbasis'!BC22,"")</f>
        <v/>
      </c>
      <c r="BF22" s="231" t="str">
        <f>IF('T2 - Optionen auf Einzelbasis'!BD22&lt;&gt;"",'T2 - Optionen auf Einzelbasis'!BD22,"")</f>
        <v/>
      </c>
      <c r="BG22" s="231" t="str">
        <f>IF('T2 - Optionen auf Einzelbasis'!BE22&lt;&gt;"",'T2 - Optionen auf Einzelbasis'!BE22,"")</f>
        <v/>
      </c>
      <c r="BH22" s="231" t="str">
        <f>IF('T2 - Optionen auf Einzelbasis'!BF22&lt;&gt;"",'T2 - Optionen auf Einzelbasis'!BF22,"")</f>
        <v/>
      </c>
      <c r="BI22" s="231" t="str">
        <f>IF('T2 - Optionen auf Einzelbasis'!BG22&lt;&gt;"",'T2 - Optionen auf Einzelbasis'!BG22,"")</f>
        <v/>
      </c>
      <c r="BJ22" s="231" t="str">
        <f>IF('T2 - Optionen auf Einzelbasis'!BH22&lt;&gt;"",'T2 - Optionen auf Einzelbasis'!BH22,"")</f>
        <v/>
      </c>
      <c r="BK22" s="231" t="str">
        <f>IF('T2 - Optionen auf Einzelbasis'!BI22&lt;&gt;"",'T2 - Optionen auf Einzelbasis'!BI22,"")</f>
        <v/>
      </c>
      <c r="BL22" s="231" t="str">
        <f>IF('T2 - Optionen auf Einzelbasis'!BJ22&lt;&gt;"",'T2 - Optionen auf Einzelbasis'!BJ22,"")</f>
        <v/>
      </c>
      <c r="BM22" s="231" t="str">
        <f>IF('T2 - Optionen auf Einzelbasis'!BK22&lt;&gt;"",'T2 - Optionen auf Einzelbasis'!BK22,"")</f>
        <v/>
      </c>
      <c r="BN22" s="231" t="str">
        <f>IF('T2 - Optionen auf Einzelbasis'!BL22&lt;&gt;"",'T2 - Optionen auf Einzelbasis'!BL22,"")</f>
        <v/>
      </c>
      <c r="BO22" s="231" t="str">
        <f>IF('T2 - Optionen auf Einzelbasis'!BM22&lt;&gt;"",'T2 - Optionen auf Einzelbasis'!BM22,"")</f>
        <v/>
      </c>
      <c r="BP22" s="231" t="str">
        <f>IF('T2 - Optionen auf Einzelbasis'!BN22&lt;&gt;"",'T2 - Optionen auf Einzelbasis'!BN22,"")</f>
        <v/>
      </c>
      <c r="BQ22" s="231" t="str">
        <f>IF('T2 - Optionen auf Einzelbasis'!BO22&lt;&gt;"",'T2 - Optionen auf Einzelbasis'!BO22,"")</f>
        <v/>
      </c>
      <c r="BR22" s="231" t="str">
        <f>IF('T2 - Optionen auf Einzelbasis'!BP22&lt;&gt;"",'T2 - Optionen auf Einzelbasis'!BP22,"")</f>
        <v/>
      </c>
      <c r="BS22" s="231" t="str">
        <f>IF('T2 - Optionen auf Einzelbasis'!BQ22&lt;&gt;"",'T2 - Optionen auf Einzelbasis'!BQ22,"")</f>
        <v/>
      </c>
      <c r="BT22" s="232" t="str">
        <f>IF('T2 - Optionen auf Einzelbasis'!BR22&lt;&gt;"",'T2 - Optionen auf Einzelbasis'!BR22,"")</f>
        <v/>
      </c>
      <c r="CP22" s="103"/>
      <c r="CQ22" s="103"/>
      <c r="CR22" s="103"/>
      <c r="CT22" s="103"/>
      <c r="CU22" s="103"/>
      <c r="CV22" s="103"/>
      <c r="CW22" s="103"/>
      <c r="CX22" s="103"/>
      <c r="CY22" s="103"/>
      <c r="CZ22" s="103"/>
      <c r="DA22" s="103"/>
      <c r="DB22" s="103"/>
    </row>
    <row r="23" spans="1:106" ht="15" customHeight="1" x14ac:dyDescent="0.2">
      <c r="A23" s="110"/>
      <c r="B23" s="299">
        <v>15</v>
      </c>
      <c r="C23" s="62" t="str">
        <f>IF('T2 - Optionen auf Einzelbasis'!C23&lt;&gt;"",'T2 - Optionen auf Einzelbasis'!C23,"")</f>
        <v/>
      </c>
      <c r="D23" s="62" t="str">
        <f>IF('T2 - Optionen auf Einzelbasis'!D23&lt;&gt;"",'T2 - Optionen auf Einzelbasis'!D23,"")</f>
        <v/>
      </c>
      <c r="E23" s="62" t="str">
        <f>IF('T2 - Optionen auf Einzelbasis'!E23&lt;&gt;"",'T2 - Optionen auf Einzelbasis'!E23,"")</f>
        <v/>
      </c>
      <c r="F23" s="86" t="str">
        <f>IF('T2 - Optionen auf Einzelbasis'!G23&lt;&gt;"",'T2 - Optionen auf Einzelbasis'!G23,"")</f>
        <v/>
      </c>
      <c r="G23" s="398"/>
      <c r="H23" s="220" t="str">
        <f>IF('T2 - Optionen auf Einzelbasis'!H23&lt;&gt;"",'T2 - Optionen auf Einzelbasis'!H23,"")</f>
        <v/>
      </c>
      <c r="I23" s="220" t="str">
        <f>IF('T2 - Optionen auf Einzelbasis'!I23&lt;&gt;"",'T2 - Optionen auf Einzelbasis'!I23,"")</f>
        <v/>
      </c>
      <c r="J23" s="88"/>
      <c r="K23" s="140" t="str">
        <f>IF('T2 - Optionen auf Einzelbasis'!K23&lt;&gt;"",'T2 - Optionen auf Einzelbasis'!K23,"")</f>
        <v/>
      </c>
      <c r="L23" s="140" t="str">
        <f>IF('T2 - Optionen auf Einzelbasis'!L23&lt;&gt;"",'T2 - Optionen auf Einzelbasis'!L23,"")</f>
        <v/>
      </c>
      <c r="M23" s="87"/>
      <c r="N23" s="496" t="str">
        <f t="shared" si="0"/>
        <v/>
      </c>
      <c r="O23" s="127">
        <f t="shared" si="1"/>
        <v>360</v>
      </c>
      <c r="P23" s="228" t="str">
        <f>IF('T2 - Optionen auf Einzelbasis'!N23&lt;&gt;"",'T2 - Optionen auf Einzelbasis'!N23,"")</f>
        <v/>
      </c>
      <c r="Q23" s="229" t="str">
        <f>IF('T2 - Optionen auf Einzelbasis'!O23&lt;&gt;"",'T2 - Optionen auf Einzelbasis'!O23,"")</f>
        <v/>
      </c>
      <c r="R23" s="229" t="str">
        <f>IF('T2 - Optionen auf Einzelbasis'!P23&lt;&gt;"",'T2 - Optionen auf Einzelbasis'!P23,"")</f>
        <v/>
      </c>
      <c r="S23" s="229" t="str">
        <f>IF('T2 - Optionen auf Einzelbasis'!Q23&lt;&gt;"",'T2 - Optionen auf Einzelbasis'!Q23,"")</f>
        <v/>
      </c>
      <c r="T23" s="229" t="str">
        <f>IF('T2 - Optionen auf Einzelbasis'!R23&lt;&gt;"",'T2 - Optionen auf Einzelbasis'!R23,"")</f>
        <v/>
      </c>
      <c r="U23" s="229" t="str">
        <f>IF('T2 - Optionen auf Einzelbasis'!S23&lt;&gt;"",'T2 - Optionen auf Einzelbasis'!S23,"")</f>
        <v/>
      </c>
      <c r="V23" s="229" t="str">
        <f>IF('T2 - Optionen auf Einzelbasis'!T23&lt;&gt;"",'T2 - Optionen auf Einzelbasis'!T23,"")</f>
        <v/>
      </c>
      <c r="W23" s="229" t="str">
        <f>IF('T2 - Optionen auf Einzelbasis'!U23&lt;&gt;"",'T2 - Optionen auf Einzelbasis'!U23,"")</f>
        <v/>
      </c>
      <c r="X23" s="229" t="str">
        <f>IF('T2 - Optionen auf Einzelbasis'!V23&lt;&gt;"",'T2 - Optionen auf Einzelbasis'!V23,"")</f>
        <v/>
      </c>
      <c r="Y23" s="229"/>
      <c r="Z23" s="229" t="str">
        <f>IF('T2 - Optionen auf Einzelbasis'!X23&lt;&gt;"",'T2 - Optionen auf Einzelbasis'!X23,"")</f>
        <v/>
      </c>
      <c r="AA23" s="465"/>
      <c r="AB23" s="145" t="str">
        <f>IF('T2 - Optionen auf Einzelbasis'!Z23&lt;&gt;"",'T2 - Optionen auf Einzelbasis'!Z23,"")</f>
        <v/>
      </c>
      <c r="AC23" s="147"/>
      <c r="AD23" s="230" t="str">
        <f>IF('T2 - Optionen auf Einzelbasis'!AB23&lt;&gt;"",'T2 - Optionen auf Einzelbasis'!AB23,"")</f>
        <v/>
      </c>
      <c r="AE23" s="231" t="str">
        <f>IF('T2 - Optionen auf Einzelbasis'!AC23&lt;&gt;"",'T2 - Optionen auf Einzelbasis'!AC23,"")</f>
        <v/>
      </c>
      <c r="AF23" s="231" t="str">
        <f>IF('T2 - Optionen auf Einzelbasis'!AD23&lt;&gt;"",'T2 - Optionen auf Einzelbasis'!AD23,"")</f>
        <v/>
      </c>
      <c r="AG23" s="231" t="str">
        <f>IF('T2 - Optionen auf Einzelbasis'!AE23&lt;&gt;"",'T2 - Optionen auf Einzelbasis'!AE23,"")</f>
        <v/>
      </c>
      <c r="AH23" s="231" t="str">
        <f>IF('T2 - Optionen auf Einzelbasis'!AF23&lt;&gt;"",'T2 - Optionen auf Einzelbasis'!AF23,"")</f>
        <v/>
      </c>
      <c r="AI23" s="231" t="str">
        <f>IF('T2 - Optionen auf Einzelbasis'!AG23&lt;&gt;"",'T2 - Optionen auf Einzelbasis'!AG23,"")</f>
        <v/>
      </c>
      <c r="AJ23" s="231" t="str">
        <f>IF('T2 - Optionen auf Einzelbasis'!AH23&lt;&gt;"",'T2 - Optionen auf Einzelbasis'!AH23,"")</f>
        <v/>
      </c>
      <c r="AK23" s="231" t="str">
        <f>IF('T2 - Optionen auf Einzelbasis'!AI23&lt;&gt;"",'T2 - Optionen auf Einzelbasis'!AI23,"")</f>
        <v/>
      </c>
      <c r="AL23" s="231" t="str">
        <f>IF('T2 - Optionen auf Einzelbasis'!AJ23&lt;&gt;"",'T2 - Optionen auf Einzelbasis'!AJ23,"")</f>
        <v/>
      </c>
      <c r="AM23" s="231" t="str">
        <f>IF('T2 - Optionen auf Einzelbasis'!AK23&lt;&gt;"",'T2 - Optionen auf Einzelbasis'!AK23,"")</f>
        <v/>
      </c>
      <c r="AN23" s="231" t="str">
        <f>IF('T2 - Optionen auf Einzelbasis'!AL23&lt;&gt;"",'T2 - Optionen auf Einzelbasis'!AL23,"")</f>
        <v/>
      </c>
      <c r="AO23" s="231" t="str">
        <f>IF('T2 - Optionen auf Einzelbasis'!AM23&lt;&gt;"",'T2 - Optionen auf Einzelbasis'!AM23,"")</f>
        <v/>
      </c>
      <c r="AP23" s="231" t="str">
        <f>IF('T2 - Optionen auf Einzelbasis'!AN23&lt;&gt;"",'T2 - Optionen auf Einzelbasis'!AN23,"")</f>
        <v/>
      </c>
      <c r="AQ23" s="231" t="str">
        <f>IF('T2 - Optionen auf Einzelbasis'!AO23&lt;&gt;"",'T2 - Optionen auf Einzelbasis'!AO23,"")</f>
        <v/>
      </c>
      <c r="AR23" s="231" t="str">
        <f>IF('T2 - Optionen auf Einzelbasis'!AP23&lt;&gt;"",'T2 - Optionen auf Einzelbasis'!AP23,"")</f>
        <v/>
      </c>
      <c r="AS23" s="231" t="str">
        <f>IF('T2 - Optionen auf Einzelbasis'!AQ23&lt;&gt;"",'T2 - Optionen auf Einzelbasis'!AQ23,"")</f>
        <v/>
      </c>
      <c r="AT23" s="231" t="str">
        <f>IF('T2 - Optionen auf Einzelbasis'!AR23&lt;&gt;"",'T2 - Optionen auf Einzelbasis'!AR23,"")</f>
        <v/>
      </c>
      <c r="AU23" s="231" t="str">
        <f>IF('T2 - Optionen auf Einzelbasis'!AS23&lt;&gt;"",'T2 - Optionen auf Einzelbasis'!AS23,"")</f>
        <v/>
      </c>
      <c r="AV23" s="231" t="str">
        <f>IF('T2 - Optionen auf Einzelbasis'!AT23&lt;&gt;"",'T2 - Optionen auf Einzelbasis'!AT23,"")</f>
        <v/>
      </c>
      <c r="AW23" s="231" t="str">
        <f>IF('T2 - Optionen auf Einzelbasis'!AU23&lt;&gt;"",'T2 - Optionen auf Einzelbasis'!AU23,"")</f>
        <v/>
      </c>
      <c r="AX23" s="231" t="str">
        <f>IF('T2 - Optionen auf Einzelbasis'!AV23&lt;&gt;"",'T2 - Optionen auf Einzelbasis'!AV23,"")</f>
        <v/>
      </c>
      <c r="AY23" s="231" t="str">
        <f>IF('T2 - Optionen auf Einzelbasis'!AW23&lt;&gt;"",'T2 - Optionen auf Einzelbasis'!AW23,"")</f>
        <v/>
      </c>
      <c r="AZ23" s="231" t="str">
        <f>IF('T2 - Optionen auf Einzelbasis'!AX23&lt;&gt;"",'T2 - Optionen auf Einzelbasis'!AX23,"")</f>
        <v/>
      </c>
      <c r="BA23" s="231" t="str">
        <f>IF('T2 - Optionen auf Einzelbasis'!AY23&lt;&gt;"",'T2 - Optionen auf Einzelbasis'!AY23,"")</f>
        <v/>
      </c>
      <c r="BB23" s="231" t="str">
        <f>IF('T2 - Optionen auf Einzelbasis'!AZ23&lt;&gt;"",'T2 - Optionen auf Einzelbasis'!AZ23,"")</f>
        <v/>
      </c>
      <c r="BC23" s="231" t="str">
        <f>IF('T2 - Optionen auf Einzelbasis'!BA23&lt;&gt;"",'T2 - Optionen auf Einzelbasis'!BA23,"")</f>
        <v/>
      </c>
      <c r="BD23" s="231" t="str">
        <f>IF('T2 - Optionen auf Einzelbasis'!BB23&lt;&gt;"",'T2 - Optionen auf Einzelbasis'!BB23,"")</f>
        <v/>
      </c>
      <c r="BE23" s="231" t="str">
        <f>IF('T2 - Optionen auf Einzelbasis'!BC23&lt;&gt;"",'T2 - Optionen auf Einzelbasis'!BC23,"")</f>
        <v/>
      </c>
      <c r="BF23" s="231" t="str">
        <f>IF('T2 - Optionen auf Einzelbasis'!BD23&lt;&gt;"",'T2 - Optionen auf Einzelbasis'!BD23,"")</f>
        <v/>
      </c>
      <c r="BG23" s="231" t="str">
        <f>IF('T2 - Optionen auf Einzelbasis'!BE23&lt;&gt;"",'T2 - Optionen auf Einzelbasis'!BE23,"")</f>
        <v/>
      </c>
      <c r="BH23" s="231" t="str">
        <f>IF('T2 - Optionen auf Einzelbasis'!BF23&lt;&gt;"",'T2 - Optionen auf Einzelbasis'!BF23,"")</f>
        <v/>
      </c>
      <c r="BI23" s="231" t="str">
        <f>IF('T2 - Optionen auf Einzelbasis'!BG23&lt;&gt;"",'T2 - Optionen auf Einzelbasis'!BG23,"")</f>
        <v/>
      </c>
      <c r="BJ23" s="231" t="str">
        <f>IF('T2 - Optionen auf Einzelbasis'!BH23&lt;&gt;"",'T2 - Optionen auf Einzelbasis'!BH23,"")</f>
        <v/>
      </c>
      <c r="BK23" s="231" t="str">
        <f>IF('T2 - Optionen auf Einzelbasis'!BI23&lt;&gt;"",'T2 - Optionen auf Einzelbasis'!BI23,"")</f>
        <v/>
      </c>
      <c r="BL23" s="231" t="str">
        <f>IF('T2 - Optionen auf Einzelbasis'!BJ23&lt;&gt;"",'T2 - Optionen auf Einzelbasis'!BJ23,"")</f>
        <v/>
      </c>
      <c r="BM23" s="231" t="str">
        <f>IF('T2 - Optionen auf Einzelbasis'!BK23&lt;&gt;"",'T2 - Optionen auf Einzelbasis'!BK23,"")</f>
        <v/>
      </c>
      <c r="BN23" s="231" t="str">
        <f>IF('T2 - Optionen auf Einzelbasis'!BL23&lt;&gt;"",'T2 - Optionen auf Einzelbasis'!BL23,"")</f>
        <v/>
      </c>
      <c r="BO23" s="231" t="str">
        <f>IF('T2 - Optionen auf Einzelbasis'!BM23&lt;&gt;"",'T2 - Optionen auf Einzelbasis'!BM23,"")</f>
        <v/>
      </c>
      <c r="BP23" s="231" t="str">
        <f>IF('T2 - Optionen auf Einzelbasis'!BN23&lt;&gt;"",'T2 - Optionen auf Einzelbasis'!BN23,"")</f>
        <v/>
      </c>
      <c r="BQ23" s="231" t="str">
        <f>IF('T2 - Optionen auf Einzelbasis'!BO23&lt;&gt;"",'T2 - Optionen auf Einzelbasis'!BO23,"")</f>
        <v/>
      </c>
      <c r="BR23" s="231" t="str">
        <f>IF('T2 - Optionen auf Einzelbasis'!BP23&lt;&gt;"",'T2 - Optionen auf Einzelbasis'!BP23,"")</f>
        <v/>
      </c>
      <c r="BS23" s="231" t="str">
        <f>IF('T2 - Optionen auf Einzelbasis'!BQ23&lt;&gt;"",'T2 - Optionen auf Einzelbasis'!BQ23,"")</f>
        <v/>
      </c>
      <c r="BT23" s="232" t="str">
        <f>IF('T2 - Optionen auf Einzelbasis'!BR23&lt;&gt;"",'T2 - Optionen auf Einzelbasis'!BR23,"")</f>
        <v/>
      </c>
      <c r="CP23" s="103"/>
      <c r="CQ23" s="103"/>
      <c r="CR23" s="103"/>
      <c r="CT23" s="103"/>
      <c r="CU23" s="103"/>
      <c r="CV23" s="103"/>
      <c r="CW23" s="103"/>
      <c r="CX23" s="103"/>
      <c r="CY23" s="103"/>
      <c r="CZ23" s="103"/>
      <c r="DA23" s="103"/>
      <c r="DB23" s="103"/>
    </row>
    <row r="24" spans="1:106" ht="15" customHeight="1" x14ac:dyDescent="0.2">
      <c r="A24" s="110"/>
      <c r="B24" s="299">
        <v>16</v>
      </c>
      <c r="C24" s="62" t="str">
        <f>IF('T2 - Optionen auf Einzelbasis'!C24&lt;&gt;"",'T2 - Optionen auf Einzelbasis'!C24,"")</f>
        <v/>
      </c>
      <c r="D24" s="62" t="str">
        <f>IF('T2 - Optionen auf Einzelbasis'!D24&lt;&gt;"",'T2 - Optionen auf Einzelbasis'!D24,"")</f>
        <v/>
      </c>
      <c r="E24" s="62" t="str">
        <f>IF('T2 - Optionen auf Einzelbasis'!E24&lt;&gt;"",'T2 - Optionen auf Einzelbasis'!E24,"")</f>
        <v/>
      </c>
      <c r="F24" s="86" t="str">
        <f>IF('T2 - Optionen auf Einzelbasis'!G24&lt;&gt;"",'T2 - Optionen auf Einzelbasis'!G24,"")</f>
        <v/>
      </c>
      <c r="G24" s="398"/>
      <c r="H24" s="220" t="str">
        <f>IF('T2 - Optionen auf Einzelbasis'!H24&lt;&gt;"",'T2 - Optionen auf Einzelbasis'!H24,"")</f>
        <v/>
      </c>
      <c r="I24" s="220" t="str">
        <f>IF('T2 - Optionen auf Einzelbasis'!I24&lt;&gt;"",'T2 - Optionen auf Einzelbasis'!I24,"")</f>
        <v/>
      </c>
      <c r="J24" s="88"/>
      <c r="K24" s="140" t="str">
        <f>IF('T2 - Optionen auf Einzelbasis'!K24&lt;&gt;"",'T2 - Optionen auf Einzelbasis'!K24,"")</f>
        <v/>
      </c>
      <c r="L24" s="140" t="str">
        <f>IF('T2 - Optionen auf Einzelbasis'!L24&lt;&gt;"",'T2 - Optionen auf Einzelbasis'!L24,"")</f>
        <v/>
      </c>
      <c r="M24" s="87"/>
      <c r="N24" s="496" t="str">
        <f t="shared" si="0"/>
        <v/>
      </c>
      <c r="O24" s="127">
        <f t="shared" si="1"/>
        <v>360</v>
      </c>
      <c r="P24" s="228" t="str">
        <f>IF('T2 - Optionen auf Einzelbasis'!N24&lt;&gt;"",'T2 - Optionen auf Einzelbasis'!N24,"")</f>
        <v/>
      </c>
      <c r="Q24" s="229" t="str">
        <f>IF('T2 - Optionen auf Einzelbasis'!O24&lt;&gt;"",'T2 - Optionen auf Einzelbasis'!O24,"")</f>
        <v/>
      </c>
      <c r="R24" s="229" t="str">
        <f>IF('T2 - Optionen auf Einzelbasis'!P24&lt;&gt;"",'T2 - Optionen auf Einzelbasis'!P24,"")</f>
        <v/>
      </c>
      <c r="S24" s="229" t="str">
        <f>IF('T2 - Optionen auf Einzelbasis'!Q24&lt;&gt;"",'T2 - Optionen auf Einzelbasis'!Q24,"")</f>
        <v/>
      </c>
      <c r="T24" s="229" t="str">
        <f>IF('T2 - Optionen auf Einzelbasis'!R24&lt;&gt;"",'T2 - Optionen auf Einzelbasis'!R24,"")</f>
        <v/>
      </c>
      <c r="U24" s="229" t="str">
        <f>IF('T2 - Optionen auf Einzelbasis'!S24&lt;&gt;"",'T2 - Optionen auf Einzelbasis'!S24,"")</f>
        <v/>
      </c>
      <c r="V24" s="229" t="str">
        <f>IF('T2 - Optionen auf Einzelbasis'!T24&lt;&gt;"",'T2 - Optionen auf Einzelbasis'!T24,"")</f>
        <v/>
      </c>
      <c r="W24" s="229" t="str">
        <f>IF('T2 - Optionen auf Einzelbasis'!U24&lt;&gt;"",'T2 - Optionen auf Einzelbasis'!U24,"")</f>
        <v/>
      </c>
      <c r="X24" s="229" t="str">
        <f>IF('T2 - Optionen auf Einzelbasis'!V24&lt;&gt;"",'T2 - Optionen auf Einzelbasis'!V24,"")</f>
        <v/>
      </c>
      <c r="Y24" s="229"/>
      <c r="Z24" s="229" t="str">
        <f>IF('T2 - Optionen auf Einzelbasis'!X24&lt;&gt;"",'T2 - Optionen auf Einzelbasis'!X24,"")</f>
        <v/>
      </c>
      <c r="AA24" s="465"/>
      <c r="AB24" s="145" t="str">
        <f>IF('T2 - Optionen auf Einzelbasis'!Z24&lt;&gt;"",'T2 - Optionen auf Einzelbasis'!Z24,"")</f>
        <v/>
      </c>
      <c r="AC24" s="147"/>
      <c r="AD24" s="230" t="str">
        <f>IF('T2 - Optionen auf Einzelbasis'!AB24&lt;&gt;"",'T2 - Optionen auf Einzelbasis'!AB24,"")</f>
        <v/>
      </c>
      <c r="AE24" s="231" t="str">
        <f>IF('T2 - Optionen auf Einzelbasis'!AC24&lt;&gt;"",'T2 - Optionen auf Einzelbasis'!AC24,"")</f>
        <v/>
      </c>
      <c r="AF24" s="231" t="str">
        <f>IF('T2 - Optionen auf Einzelbasis'!AD24&lt;&gt;"",'T2 - Optionen auf Einzelbasis'!AD24,"")</f>
        <v/>
      </c>
      <c r="AG24" s="231" t="str">
        <f>IF('T2 - Optionen auf Einzelbasis'!AE24&lt;&gt;"",'T2 - Optionen auf Einzelbasis'!AE24,"")</f>
        <v/>
      </c>
      <c r="AH24" s="231" t="str">
        <f>IF('T2 - Optionen auf Einzelbasis'!AF24&lt;&gt;"",'T2 - Optionen auf Einzelbasis'!AF24,"")</f>
        <v/>
      </c>
      <c r="AI24" s="231" t="str">
        <f>IF('T2 - Optionen auf Einzelbasis'!AG24&lt;&gt;"",'T2 - Optionen auf Einzelbasis'!AG24,"")</f>
        <v/>
      </c>
      <c r="AJ24" s="231" t="str">
        <f>IF('T2 - Optionen auf Einzelbasis'!AH24&lt;&gt;"",'T2 - Optionen auf Einzelbasis'!AH24,"")</f>
        <v/>
      </c>
      <c r="AK24" s="231" t="str">
        <f>IF('T2 - Optionen auf Einzelbasis'!AI24&lt;&gt;"",'T2 - Optionen auf Einzelbasis'!AI24,"")</f>
        <v/>
      </c>
      <c r="AL24" s="231" t="str">
        <f>IF('T2 - Optionen auf Einzelbasis'!AJ24&lt;&gt;"",'T2 - Optionen auf Einzelbasis'!AJ24,"")</f>
        <v/>
      </c>
      <c r="AM24" s="231" t="str">
        <f>IF('T2 - Optionen auf Einzelbasis'!AK24&lt;&gt;"",'T2 - Optionen auf Einzelbasis'!AK24,"")</f>
        <v/>
      </c>
      <c r="AN24" s="231" t="str">
        <f>IF('T2 - Optionen auf Einzelbasis'!AL24&lt;&gt;"",'T2 - Optionen auf Einzelbasis'!AL24,"")</f>
        <v/>
      </c>
      <c r="AO24" s="231" t="str">
        <f>IF('T2 - Optionen auf Einzelbasis'!AM24&lt;&gt;"",'T2 - Optionen auf Einzelbasis'!AM24,"")</f>
        <v/>
      </c>
      <c r="AP24" s="231" t="str">
        <f>IF('T2 - Optionen auf Einzelbasis'!AN24&lt;&gt;"",'T2 - Optionen auf Einzelbasis'!AN24,"")</f>
        <v/>
      </c>
      <c r="AQ24" s="231" t="str">
        <f>IF('T2 - Optionen auf Einzelbasis'!AO24&lt;&gt;"",'T2 - Optionen auf Einzelbasis'!AO24,"")</f>
        <v/>
      </c>
      <c r="AR24" s="231" t="str">
        <f>IF('T2 - Optionen auf Einzelbasis'!AP24&lt;&gt;"",'T2 - Optionen auf Einzelbasis'!AP24,"")</f>
        <v/>
      </c>
      <c r="AS24" s="231" t="str">
        <f>IF('T2 - Optionen auf Einzelbasis'!AQ24&lt;&gt;"",'T2 - Optionen auf Einzelbasis'!AQ24,"")</f>
        <v/>
      </c>
      <c r="AT24" s="231" t="str">
        <f>IF('T2 - Optionen auf Einzelbasis'!AR24&lt;&gt;"",'T2 - Optionen auf Einzelbasis'!AR24,"")</f>
        <v/>
      </c>
      <c r="AU24" s="231" t="str">
        <f>IF('T2 - Optionen auf Einzelbasis'!AS24&lt;&gt;"",'T2 - Optionen auf Einzelbasis'!AS24,"")</f>
        <v/>
      </c>
      <c r="AV24" s="231" t="str">
        <f>IF('T2 - Optionen auf Einzelbasis'!AT24&lt;&gt;"",'T2 - Optionen auf Einzelbasis'!AT24,"")</f>
        <v/>
      </c>
      <c r="AW24" s="231" t="str">
        <f>IF('T2 - Optionen auf Einzelbasis'!AU24&lt;&gt;"",'T2 - Optionen auf Einzelbasis'!AU24,"")</f>
        <v/>
      </c>
      <c r="AX24" s="231" t="str">
        <f>IF('T2 - Optionen auf Einzelbasis'!AV24&lt;&gt;"",'T2 - Optionen auf Einzelbasis'!AV24,"")</f>
        <v/>
      </c>
      <c r="AY24" s="231" t="str">
        <f>IF('T2 - Optionen auf Einzelbasis'!AW24&lt;&gt;"",'T2 - Optionen auf Einzelbasis'!AW24,"")</f>
        <v/>
      </c>
      <c r="AZ24" s="231" t="str">
        <f>IF('T2 - Optionen auf Einzelbasis'!AX24&lt;&gt;"",'T2 - Optionen auf Einzelbasis'!AX24,"")</f>
        <v/>
      </c>
      <c r="BA24" s="231" t="str">
        <f>IF('T2 - Optionen auf Einzelbasis'!AY24&lt;&gt;"",'T2 - Optionen auf Einzelbasis'!AY24,"")</f>
        <v/>
      </c>
      <c r="BB24" s="231" t="str">
        <f>IF('T2 - Optionen auf Einzelbasis'!AZ24&lt;&gt;"",'T2 - Optionen auf Einzelbasis'!AZ24,"")</f>
        <v/>
      </c>
      <c r="BC24" s="231" t="str">
        <f>IF('T2 - Optionen auf Einzelbasis'!BA24&lt;&gt;"",'T2 - Optionen auf Einzelbasis'!BA24,"")</f>
        <v/>
      </c>
      <c r="BD24" s="231" t="str">
        <f>IF('T2 - Optionen auf Einzelbasis'!BB24&lt;&gt;"",'T2 - Optionen auf Einzelbasis'!BB24,"")</f>
        <v/>
      </c>
      <c r="BE24" s="231" t="str">
        <f>IF('T2 - Optionen auf Einzelbasis'!BC24&lt;&gt;"",'T2 - Optionen auf Einzelbasis'!BC24,"")</f>
        <v/>
      </c>
      <c r="BF24" s="231" t="str">
        <f>IF('T2 - Optionen auf Einzelbasis'!BD24&lt;&gt;"",'T2 - Optionen auf Einzelbasis'!BD24,"")</f>
        <v/>
      </c>
      <c r="BG24" s="231" t="str">
        <f>IF('T2 - Optionen auf Einzelbasis'!BE24&lt;&gt;"",'T2 - Optionen auf Einzelbasis'!BE24,"")</f>
        <v/>
      </c>
      <c r="BH24" s="231" t="str">
        <f>IF('T2 - Optionen auf Einzelbasis'!BF24&lt;&gt;"",'T2 - Optionen auf Einzelbasis'!BF24,"")</f>
        <v/>
      </c>
      <c r="BI24" s="231" t="str">
        <f>IF('T2 - Optionen auf Einzelbasis'!BG24&lt;&gt;"",'T2 - Optionen auf Einzelbasis'!BG24,"")</f>
        <v/>
      </c>
      <c r="BJ24" s="231" t="str">
        <f>IF('T2 - Optionen auf Einzelbasis'!BH24&lt;&gt;"",'T2 - Optionen auf Einzelbasis'!BH24,"")</f>
        <v/>
      </c>
      <c r="BK24" s="231" t="str">
        <f>IF('T2 - Optionen auf Einzelbasis'!BI24&lt;&gt;"",'T2 - Optionen auf Einzelbasis'!BI24,"")</f>
        <v/>
      </c>
      <c r="BL24" s="231" t="str">
        <f>IF('T2 - Optionen auf Einzelbasis'!BJ24&lt;&gt;"",'T2 - Optionen auf Einzelbasis'!BJ24,"")</f>
        <v/>
      </c>
      <c r="BM24" s="231" t="str">
        <f>IF('T2 - Optionen auf Einzelbasis'!BK24&lt;&gt;"",'T2 - Optionen auf Einzelbasis'!BK24,"")</f>
        <v/>
      </c>
      <c r="BN24" s="231" t="str">
        <f>IF('T2 - Optionen auf Einzelbasis'!BL24&lt;&gt;"",'T2 - Optionen auf Einzelbasis'!BL24,"")</f>
        <v/>
      </c>
      <c r="BO24" s="231" t="str">
        <f>IF('T2 - Optionen auf Einzelbasis'!BM24&lt;&gt;"",'T2 - Optionen auf Einzelbasis'!BM24,"")</f>
        <v/>
      </c>
      <c r="BP24" s="231" t="str">
        <f>IF('T2 - Optionen auf Einzelbasis'!BN24&lt;&gt;"",'T2 - Optionen auf Einzelbasis'!BN24,"")</f>
        <v/>
      </c>
      <c r="BQ24" s="231" t="str">
        <f>IF('T2 - Optionen auf Einzelbasis'!BO24&lt;&gt;"",'T2 - Optionen auf Einzelbasis'!BO24,"")</f>
        <v/>
      </c>
      <c r="BR24" s="231" t="str">
        <f>IF('T2 - Optionen auf Einzelbasis'!BP24&lt;&gt;"",'T2 - Optionen auf Einzelbasis'!BP24,"")</f>
        <v/>
      </c>
      <c r="BS24" s="231" t="str">
        <f>IF('T2 - Optionen auf Einzelbasis'!BQ24&lt;&gt;"",'T2 - Optionen auf Einzelbasis'!BQ24,"")</f>
        <v/>
      </c>
      <c r="BT24" s="232" t="str">
        <f>IF('T2 - Optionen auf Einzelbasis'!BR24&lt;&gt;"",'T2 - Optionen auf Einzelbasis'!BR24,"")</f>
        <v/>
      </c>
      <c r="CP24" s="103"/>
      <c r="CQ24" s="103"/>
      <c r="CR24" s="103"/>
      <c r="CT24" s="103"/>
      <c r="CU24" s="103"/>
      <c r="CV24" s="103"/>
      <c r="CW24" s="103"/>
      <c r="CX24" s="103"/>
      <c r="CY24" s="103"/>
      <c r="CZ24" s="103"/>
      <c r="DA24" s="103"/>
      <c r="DB24" s="103"/>
    </row>
    <row r="25" spans="1:106" ht="15" customHeight="1" x14ac:dyDescent="0.2">
      <c r="A25" s="110"/>
      <c r="B25" s="299">
        <v>17</v>
      </c>
      <c r="C25" s="62" t="str">
        <f>IF('T2 - Optionen auf Einzelbasis'!C25&lt;&gt;"",'T2 - Optionen auf Einzelbasis'!C25,"")</f>
        <v/>
      </c>
      <c r="D25" s="62" t="str">
        <f>IF('T2 - Optionen auf Einzelbasis'!D25&lt;&gt;"",'T2 - Optionen auf Einzelbasis'!D25,"")</f>
        <v/>
      </c>
      <c r="E25" s="62" t="str">
        <f>IF('T2 - Optionen auf Einzelbasis'!E25&lt;&gt;"",'T2 - Optionen auf Einzelbasis'!E25,"")</f>
        <v/>
      </c>
      <c r="F25" s="86" t="str">
        <f>IF('T2 - Optionen auf Einzelbasis'!G25&lt;&gt;"",'T2 - Optionen auf Einzelbasis'!G25,"")</f>
        <v/>
      </c>
      <c r="G25" s="398"/>
      <c r="H25" s="220" t="str">
        <f>IF('T2 - Optionen auf Einzelbasis'!H25&lt;&gt;"",'T2 - Optionen auf Einzelbasis'!H25,"")</f>
        <v/>
      </c>
      <c r="I25" s="220" t="str">
        <f>IF('T2 - Optionen auf Einzelbasis'!I25&lt;&gt;"",'T2 - Optionen auf Einzelbasis'!I25,"")</f>
        <v/>
      </c>
      <c r="J25" s="88"/>
      <c r="K25" s="140" t="str">
        <f>IF('T2 - Optionen auf Einzelbasis'!K25&lt;&gt;"",'T2 - Optionen auf Einzelbasis'!K25,"")</f>
        <v/>
      </c>
      <c r="L25" s="140" t="str">
        <f>IF('T2 - Optionen auf Einzelbasis'!L25&lt;&gt;"",'T2 - Optionen auf Einzelbasis'!L25,"")</f>
        <v/>
      </c>
      <c r="M25" s="87"/>
      <c r="N25" s="496" t="str">
        <f t="shared" si="0"/>
        <v/>
      </c>
      <c r="O25" s="127">
        <f t="shared" si="1"/>
        <v>360</v>
      </c>
      <c r="P25" s="228" t="str">
        <f>IF('T2 - Optionen auf Einzelbasis'!N25&lt;&gt;"",'T2 - Optionen auf Einzelbasis'!N25,"")</f>
        <v/>
      </c>
      <c r="Q25" s="229" t="str">
        <f>IF('T2 - Optionen auf Einzelbasis'!O25&lt;&gt;"",'T2 - Optionen auf Einzelbasis'!O25,"")</f>
        <v/>
      </c>
      <c r="R25" s="229" t="str">
        <f>IF('T2 - Optionen auf Einzelbasis'!P25&lt;&gt;"",'T2 - Optionen auf Einzelbasis'!P25,"")</f>
        <v/>
      </c>
      <c r="S25" s="229" t="str">
        <f>IF('T2 - Optionen auf Einzelbasis'!Q25&lt;&gt;"",'T2 - Optionen auf Einzelbasis'!Q25,"")</f>
        <v/>
      </c>
      <c r="T25" s="229" t="str">
        <f>IF('T2 - Optionen auf Einzelbasis'!R25&lt;&gt;"",'T2 - Optionen auf Einzelbasis'!R25,"")</f>
        <v/>
      </c>
      <c r="U25" s="229" t="str">
        <f>IF('T2 - Optionen auf Einzelbasis'!S25&lt;&gt;"",'T2 - Optionen auf Einzelbasis'!S25,"")</f>
        <v/>
      </c>
      <c r="V25" s="229" t="str">
        <f>IF('T2 - Optionen auf Einzelbasis'!T25&lt;&gt;"",'T2 - Optionen auf Einzelbasis'!T25,"")</f>
        <v/>
      </c>
      <c r="W25" s="229" t="str">
        <f>IF('T2 - Optionen auf Einzelbasis'!U25&lt;&gt;"",'T2 - Optionen auf Einzelbasis'!U25,"")</f>
        <v/>
      </c>
      <c r="X25" s="229" t="str">
        <f>IF('T2 - Optionen auf Einzelbasis'!V25&lt;&gt;"",'T2 - Optionen auf Einzelbasis'!V25,"")</f>
        <v/>
      </c>
      <c r="Y25" s="229"/>
      <c r="Z25" s="229" t="str">
        <f>IF('T2 - Optionen auf Einzelbasis'!X25&lt;&gt;"",'T2 - Optionen auf Einzelbasis'!X25,"")</f>
        <v/>
      </c>
      <c r="AA25" s="465"/>
      <c r="AB25" s="145" t="str">
        <f>IF('T2 - Optionen auf Einzelbasis'!Z25&lt;&gt;"",'T2 - Optionen auf Einzelbasis'!Z25,"")</f>
        <v/>
      </c>
      <c r="AC25" s="147"/>
      <c r="AD25" s="230" t="str">
        <f>IF('T2 - Optionen auf Einzelbasis'!AB25&lt;&gt;"",'T2 - Optionen auf Einzelbasis'!AB25,"")</f>
        <v/>
      </c>
      <c r="AE25" s="231" t="str">
        <f>IF('T2 - Optionen auf Einzelbasis'!AC25&lt;&gt;"",'T2 - Optionen auf Einzelbasis'!AC25,"")</f>
        <v/>
      </c>
      <c r="AF25" s="231" t="str">
        <f>IF('T2 - Optionen auf Einzelbasis'!AD25&lt;&gt;"",'T2 - Optionen auf Einzelbasis'!AD25,"")</f>
        <v/>
      </c>
      <c r="AG25" s="231" t="str">
        <f>IF('T2 - Optionen auf Einzelbasis'!AE25&lt;&gt;"",'T2 - Optionen auf Einzelbasis'!AE25,"")</f>
        <v/>
      </c>
      <c r="AH25" s="231" t="str">
        <f>IF('T2 - Optionen auf Einzelbasis'!AF25&lt;&gt;"",'T2 - Optionen auf Einzelbasis'!AF25,"")</f>
        <v/>
      </c>
      <c r="AI25" s="231" t="str">
        <f>IF('T2 - Optionen auf Einzelbasis'!AG25&lt;&gt;"",'T2 - Optionen auf Einzelbasis'!AG25,"")</f>
        <v/>
      </c>
      <c r="AJ25" s="231" t="str">
        <f>IF('T2 - Optionen auf Einzelbasis'!AH25&lt;&gt;"",'T2 - Optionen auf Einzelbasis'!AH25,"")</f>
        <v/>
      </c>
      <c r="AK25" s="231" t="str">
        <f>IF('T2 - Optionen auf Einzelbasis'!AI25&lt;&gt;"",'T2 - Optionen auf Einzelbasis'!AI25,"")</f>
        <v/>
      </c>
      <c r="AL25" s="231" t="str">
        <f>IF('T2 - Optionen auf Einzelbasis'!AJ25&lt;&gt;"",'T2 - Optionen auf Einzelbasis'!AJ25,"")</f>
        <v/>
      </c>
      <c r="AM25" s="231" t="str">
        <f>IF('T2 - Optionen auf Einzelbasis'!AK25&lt;&gt;"",'T2 - Optionen auf Einzelbasis'!AK25,"")</f>
        <v/>
      </c>
      <c r="AN25" s="231" t="str">
        <f>IF('T2 - Optionen auf Einzelbasis'!AL25&lt;&gt;"",'T2 - Optionen auf Einzelbasis'!AL25,"")</f>
        <v/>
      </c>
      <c r="AO25" s="231" t="str">
        <f>IF('T2 - Optionen auf Einzelbasis'!AM25&lt;&gt;"",'T2 - Optionen auf Einzelbasis'!AM25,"")</f>
        <v/>
      </c>
      <c r="AP25" s="231" t="str">
        <f>IF('T2 - Optionen auf Einzelbasis'!AN25&lt;&gt;"",'T2 - Optionen auf Einzelbasis'!AN25,"")</f>
        <v/>
      </c>
      <c r="AQ25" s="231" t="str">
        <f>IF('T2 - Optionen auf Einzelbasis'!AO25&lt;&gt;"",'T2 - Optionen auf Einzelbasis'!AO25,"")</f>
        <v/>
      </c>
      <c r="AR25" s="231" t="str">
        <f>IF('T2 - Optionen auf Einzelbasis'!AP25&lt;&gt;"",'T2 - Optionen auf Einzelbasis'!AP25,"")</f>
        <v/>
      </c>
      <c r="AS25" s="231" t="str">
        <f>IF('T2 - Optionen auf Einzelbasis'!AQ25&lt;&gt;"",'T2 - Optionen auf Einzelbasis'!AQ25,"")</f>
        <v/>
      </c>
      <c r="AT25" s="231" t="str">
        <f>IF('T2 - Optionen auf Einzelbasis'!AR25&lt;&gt;"",'T2 - Optionen auf Einzelbasis'!AR25,"")</f>
        <v/>
      </c>
      <c r="AU25" s="231" t="str">
        <f>IF('T2 - Optionen auf Einzelbasis'!AS25&lt;&gt;"",'T2 - Optionen auf Einzelbasis'!AS25,"")</f>
        <v/>
      </c>
      <c r="AV25" s="231" t="str">
        <f>IF('T2 - Optionen auf Einzelbasis'!AT25&lt;&gt;"",'T2 - Optionen auf Einzelbasis'!AT25,"")</f>
        <v/>
      </c>
      <c r="AW25" s="231" t="str">
        <f>IF('T2 - Optionen auf Einzelbasis'!AU25&lt;&gt;"",'T2 - Optionen auf Einzelbasis'!AU25,"")</f>
        <v/>
      </c>
      <c r="AX25" s="231" t="str">
        <f>IF('T2 - Optionen auf Einzelbasis'!AV25&lt;&gt;"",'T2 - Optionen auf Einzelbasis'!AV25,"")</f>
        <v/>
      </c>
      <c r="AY25" s="231" t="str">
        <f>IF('T2 - Optionen auf Einzelbasis'!AW25&lt;&gt;"",'T2 - Optionen auf Einzelbasis'!AW25,"")</f>
        <v/>
      </c>
      <c r="AZ25" s="231" t="str">
        <f>IF('T2 - Optionen auf Einzelbasis'!AX25&lt;&gt;"",'T2 - Optionen auf Einzelbasis'!AX25,"")</f>
        <v/>
      </c>
      <c r="BA25" s="231" t="str">
        <f>IF('T2 - Optionen auf Einzelbasis'!AY25&lt;&gt;"",'T2 - Optionen auf Einzelbasis'!AY25,"")</f>
        <v/>
      </c>
      <c r="BB25" s="231" t="str">
        <f>IF('T2 - Optionen auf Einzelbasis'!AZ25&lt;&gt;"",'T2 - Optionen auf Einzelbasis'!AZ25,"")</f>
        <v/>
      </c>
      <c r="BC25" s="231" t="str">
        <f>IF('T2 - Optionen auf Einzelbasis'!BA25&lt;&gt;"",'T2 - Optionen auf Einzelbasis'!BA25,"")</f>
        <v/>
      </c>
      <c r="BD25" s="231" t="str">
        <f>IF('T2 - Optionen auf Einzelbasis'!BB25&lt;&gt;"",'T2 - Optionen auf Einzelbasis'!BB25,"")</f>
        <v/>
      </c>
      <c r="BE25" s="231" t="str">
        <f>IF('T2 - Optionen auf Einzelbasis'!BC25&lt;&gt;"",'T2 - Optionen auf Einzelbasis'!BC25,"")</f>
        <v/>
      </c>
      <c r="BF25" s="231" t="str">
        <f>IF('T2 - Optionen auf Einzelbasis'!BD25&lt;&gt;"",'T2 - Optionen auf Einzelbasis'!BD25,"")</f>
        <v/>
      </c>
      <c r="BG25" s="231" t="str">
        <f>IF('T2 - Optionen auf Einzelbasis'!BE25&lt;&gt;"",'T2 - Optionen auf Einzelbasis'!BE25,"")</f>
        <v/>
      </c>
      <c r="BH25" s="231" t="str">
        <f>IF('T2 - Optionen auf Einzelbasis'!BF25&lt;&gt;"",'T2 - Optionen auf Einzelbasis'!BF25,"")</f>
        <v/>
      </c>
      <c r="BI25" s="231" t="str">
        <f>IF('T2 - Optionen auf Einzelbasis'!BG25&lt;&gt;"",'T2 - Optionen auf Einzelbasis'!BG25,"")</f>
        <v/>
      </c>
      <c r="BJ25" s="231" t="str">
        <f>IF('T2 - Optionen auf Einzelbasis'!BH25&lt;&gt;"",'T2 - Optionen auf Einzelbasis'!BH25,"")</f>
        <v/>
      </c>
      <c r="BK25" s="231" t="str">
        <f>IF('T2 - Optionen auf Einzelbasis'!BI25&lt;&gt;"",'T2 - Optionen auf Einzelbasis'!BI25,"")</f>
        <v/>
      </c>
      <c r="BL25" s="231" t="str">
        <f>IF('T2 - Optionen auf Einzelbasis'!BJ25&lt;&gt;"",'T2 - Optionen auf Einzelbasis'!BJ25,"")</f>
        <v/>
      </c>
      <c r="BM25" s="231" t="str">
        <f>IF('T2 - Optionen auf Einzelbasis'!BK25&lt;&gt;"",'T2 - Optionen auf Einzelbasis'!BK25,"")</f>
        <v/>
      </c>
      <c r="BN25" s="231" t="str">
        <f>IF('T2 - Optionen auf Einzelbasis'!BL25&lt;&gt;"",'T2 - Optionen auf Einzelbasis'!BL25,"")</f>
        <v/>
      </c>
      <c r="BO25" s="231" t="str">
        <f>IF('T2 - Optionen auf Einzelbasis'!BM25&lt;&gt;"",'T2 - Optionen auf Einzelbasis'!BM25,"")</f>
        <v/>
      </c>
      <c r="BP25" s="231" t="str">
        <f>IF('T2 - Optionen auf Einzelbasis'!BN25&lt;&gt;"",'T2 - Optionen auf Einzelbasis'!BN25,"")</f>
        <v/>
      </c>
      <c r="BQ25" s="231" t="str">
        <f>IF('T2 - Optionen auf Einzelbasis'!BO25&lt;&gt;"",'T2 - Optionen auf Einzelbasis'!BO25,"")</f>
        <v/>
      </c>
      <c r="BR25" s="231" t="str">
        <f>IF('T2 - Optionen auf Einzelbasis'!BP25&lt;&gt;"",'T2 - Optionen auf Einzelbasis'!BP25,"")</f>
        <v/>
      </c>
      <c r="BS25" s="231" t="str">
        <f>IF('T2 - Optionen auf Einzelbasis'!BQ25&lt;&gt;"",'T2 - Optionen auf Einzelbasis'!BQ25,"")</f>
        <v/>
      </c>
      <c r="BT25" s="232" t="str">
        <f>IF('T2 - Optionen auf Einzelbasis'!BR25&lt;&gt;"",'T2 - Optionen auf Einzelbasis'!BR25,"")</f>
        <v/>
      </c>
      <c r="CP25" s="103"/>
      <c r="CQ25" s="103"/>
      <c r="CR25" s="103"/>
      <c r="CT25" s="103"/>
      <c r="CU25" s="103"/>
      <c r="CV25" s="103"/>
      <c r="CW25" s="103"/>
      <c r="CX25" s="103"/>
      <c r="CY25" s="103"/>
      <c r="CZ25" s="103"/>
      <c r="DA25" s="103"/>
      <c r="DB25" s="103"/>
    </row>
    <row r="26" spans="1:106" ht="15" customHeight="1" x14ac:dyDescent="0.2">
      <c r="A26" s="110"/>
      <c r="B26" s="299">
        <v>18</v>
      </c>
      <c r="C26" s="62" t="str">
        <f>IF('T2 - Optionen auf Einzelbasis'!C26&lt;&gt;"",'T2 - Optionen auf Einzelbasis'!C26,"")</f>
        <v/>
      </c>
      <c r="D26" s="62" t="str">
        <f>IF('T2 - Optionen auf Einzelbasis'!D26&lt;&gt;"",'T2 - Optionen auf Einzelbasis'!D26,"")</f>
        <v/>
      </c>
      <c r="E26" s="62" t="str">
        <f>IF('T2 - Optionen auf Einzelbasis'!E26&lt;&gt;"",'T2 - Optionen auf Einzelbasis'!E26,"")</f>
        <v/>
      </c>
      <c r="F26" s="86" t="str">
        <f>IF('T2 - Optionen auf Einzelbasis'!G26&lt;&gt;"",'T2 - Optionen auf Einzelbasis'!G26,"")</f>
        <v/>
      </c>
      <c r="G26" s="398"/>
      <c r="H26" s="220" t="str">
        <f>IF('T2 - Optionen auf Einzelbasis'!H26&lt;&gt;"",'T2 - Optionen auf Einzelbasis'!H26,"")</f>
        <v/>
      </c>
      <c r="I26" s="220" t="str">
        <f>IF('T2 - Optionen auf Einzelbasis'!I26&lt;&gt;"",'T2 - Optionen auf Einzelbasis'!I26,"")</f>
        <v/>
      </c>
      <c r="J26" s="88"/>
      <c r="K26" s="140" t="str">
        <f>IF('T2 - Optionen auf Einzelbasis'!K26&lt;&gt;"",'T2 - Optionen auf Einzelbasis'!K26,"")</f>
        <v/>
      </c>
      <c r="L26" s="140" t="str">
        <f>IF('T2 - Optionen auf Einzelbasis'!L26&lt;&gt;"",'T2 - Optionen auf Einzelbasis'!L26,"")</f>
        <v/>
      </c>
      <c r="M26" s="87"/>
      <c r="N26" s="496" t="str">
        <f t="shared" si="0"/>
        <v/>
      </c>
      <c r="O26" s="127">
        <f t="shared" si="1"/>
        <v>360</v>
      </c>
      <c r="P26" s="228" t="str">
        <f>IF('T2 - Optionen auf Einzelbasis'!N26&lt;&gt;"",'T2 - Optionen auf Einzelbasis'!N26,"")</f>
        <v/>
      </c>
      <c r="Q26" s="229" t="str">
        <f>IF('T2 - Optionen auf Einzelbasis'!O26&lt;&gt;"",'T2 - Optionen auf Einzelbasis'!O26,"")</f>
        <v/>
      </c>
      <c r="R26" s="229" t="str">
        <f>IF('T2 - Optionen auf Einzelbasis'!P26&lt;&gt;"",'T2 - Optionen auf Einzelbasis'!P26,"")</f>
        <v/>
      </c>
      <c r="S26" s="229" t="str">
        <f>IF('T2 - Optionen auf Einzelbasis'!Q26&lt;&gt;"",'T2 - Optionen auf Einzelbasis'!Q26,"")</f>
        <v/>
      </c>
      <c r="T26" s="229" t="str">
        <f>IF('T2 - Optionen auf Einzelbasis'!R26&lt;&gt;"",'T2 - Optionen auf Einzelbasis'!R26,"")</f>
        <v/>
      </c>
      <c r="U26" s="229" t="str">
        <f>IF('T2 - Optionen auf Einzelbasis'!S26&lt;&gt;"",'T2 - Optionen auf Einzelbasis'!S26,"")</f>
        <v/>
      </c>
      <c r="V26" s="229" t="str">
        <f>IF('T2 - Optionen auf Einzelbasis'!T26&lt;&gt;"",'T2 - Optionen auf Einzelbasis'!T26,"")</f>
        <v/>
      </c>
      <c r="W26" s="229" t="str">
        <f>IF('T2 - Optionen auf Einzelbasis'!U26&lt;&gt;"",'T2 - Optionen auf Einzelbasis'!U26,"")</f>
        <v/>
      </c>
      <c r="X26" s="229" t="str">
        <f>IF('T2 - Optionen auf Einzelbasis'!V26&lt;&gt;"",'T2 - Optionen auf Einzelbasis'!V26,"")</f>
        <v/>
      </c>
      <c r="Y26" s="229"/>
      <c r="Z26" s="229" t="str">
        <f>IF('T2 - Optionen auf Einzelbasis'!X26&lt;&gt;"",'T2 - Optionen auf Einzelbasis'!X26,"")</f>
        <v/>
      </c>
      <c r="AA26" s="465"/>
      <c r="AB26" s="145" t="str">
        <f>IF('T2 - Optionen auf Einzelbasis'!Z26&lt;&gt;"",'T2 - Optionen auf Einzelbasis'!Z26,"")</f>
        <v/>
      </c>
      <c r="AC26" s="147"/>
      <c r="AD26" s="230" t="str">
        <f>IF('T2 - Optionen auf Einzelbasis'!AB26&lt;&gt;"",'T2 - Optionen auf Einzelbasis'!AB26,"")</f>
        <v/>
      </c>
      <c r="AE26" s="231" t="str">
        <f>IF('T2 - Optionen auf Einzelbasis'!AC26&lt;&gt;"",'T2 - Optionen auf Einzelbasis'!AC26,"")</f>
        <v/>
      </c>
      <c r="AF26" s="231" t="str">
        <f>IF('T2 - Optionen auf Einzelbasis'!AD26&lt;&gt;"",'T2 - Optionen auf Einzelbasis'!AD26,"")</f>
        <v/>
      </c>
      <c r="AG26" s="231" t="str">
        <f>IF('T2 - Optionen auf Einzelbasis'!AE26&lt;&gt;"",'T2 - Optionen auf Einzelbasis'!AE26,"")</f>
        <v/>
      </c>
      <c r="AH26" s="231" t="str">
        <f>IF('T2 - Optionen auf Einzelbasis'!AF26&lt;&gt;"",'T2 - Optionen auf Einzelbasis'!AF26,"")</f>
        <v/>
      </c>
      <c r="AI26" s="231" t="str">
        <f>IF('T2 - Optionen auf Einzelbasis'!AG26&lt;&gt;"",'T2 - Optionen auf Einzelbasis'!AG26,"")</f>
        <v/>
      </c>
      <c r="AJ26" s="231" t="str">
        <f>IF('T2 - Optionen auf Einzelbasis'!AH26&lt;&gt;"",'T2 - Optionen auf Einzelbasis'!AH26,"")</f>
        <v/>
      </c>
      <c r="AK26" s="231" t="str">
        <f>IF('T2 - Optionen auf Einzelbasis'!AI26&lt;&gt;"",'T2 - Optionen auf Einzelbasis'!AI26,"")</f>
        <v/>
      </c>
      <c r="AL26" s="231" t="str">
        <f>IF('T2 - Optionen auf Einzelbasis'!AJ26&lt;&gt;"",'T2 - Optionen auf Einzelbasis'!AJ26,"")</f>
        <v/>
      </c>
      <c r="AM26" s="231" t="str">
        <f>IF('T2 - Optionen auf Einzelbasis'!AK26&lt;&gt;"",'T2 - Optionen auf Einzelbasis'!AK26,"")</f>
        <v/>
      </c>
      <c r="AN26" s="231" t="str">
        <f>IF('T2 - Optionen auf Einzelbasis'!AL26&lt;&gt;"",'T2 - Optionen auf Einzelbasis'!AL26,"")</f>
        <v/>
      </c>
      <c r="AO26" s="231" t="str">
        <f>IF('T2 - Optionen auf Einzelbasis'!AM26&lt;&gt;"",'T2 - Optionen auf Einzelbasis'!AM26,"")</f>
        <v/>
      </c>
      <c r="AP26" s="231" t="str">
        <f>IF('T2 - Optionen auf Einzelbasis'!AN26&lt;&gt;"",'T2 - Optionen auf Einzelbasis'!AN26,"")</f>
        <v/>
      </c>
      <c r="AQ26" s="231" t="str">
        <f>IF('T2 - Optionen auf Einzelbasis'!AO26&lt;&gt;"",'T2 - Optionen auf Einzelbasis'!AO26,"")</f>
        <v/>
      </c>
      <c r="AR26" s="231" t="str">
        <f>IF('T2 - Optionen auf Einzelbasis'!AP26&lt;&gt;"",'T2 - Optionen auf Einzelbasis'!AP26,"")</f>
        <v/>
      </c>
      <c r="AS26" s="231" t="str">
        <f>IF('T2 - Optionen auf Einzelbasis'!AQ26&lt;&gt;"",'T2 - Optionen auf Einzelbasis'!AQ26,"")</f>
        <v/>
      </c>
      <c r="AT26" s="231" t="str">
        <f>IF('T2 - Optionen auf Einzelbasis'!AR26&lt;&gt;"",'T2 - Optionen auf Einzelbasis'!AR26,"")</f>
        <v/>
      </c>
      <c r="AU26" s="231" t="str">
        <f>IF('T2 - Optionen auf Einzelbasis'!AS26&lt;&gt;"",'T2 - Optionen auf Einzelbasis'!AS26,"")</f>
        <v/>
      </c>
      <c r="AV26" s="231" t="str">
        <f>IF('T2 - Optionen auf Einzelbasis'!AT26&lt;&gt;"",'T2 - Optionen auf Einzelbasis'!AT26,"")</f>
        <v/>
      </c>
      <c r="AW26" s="231" t="str">
        <f>IF('T2 - Optionen auf Einzelbasis'!AU26&lt;&gt;"",'T2 - Optionen auf Einzelbasis'!AU26,"")</f>
        <v/>
      </c>
      <c r="AX26" s="231" t="str">
        <f>IF('T2 - Optionen auf Einzelbasis'!AV26&lt;&gt;"",'T2 - Optionen auf Einzelbasis'!AV26,"")</f>
        <v/>
      </c>
      <c r="AY26" s="231" t="str">
        <f>IF('T2 - Optionen auf Einzelbasis'!AW26&lt;&gt;"",'T2 - Optionen auf Einzelbasis'!AW26,"")</f>
        <v/>
      </c>
      <c r="AZ26" s="231" t="str">
        <f>IF('T2 - Optionen auf Einzelbasis'!AX26&lt;&gt;"",'T2 - Optionen auf Einzelbasis'!AX26,"")</f>
        <v/>
      </c>
      <c r="BA26" s="231" t="str">
        <f>IF('T2 - Optionen auf Einzelbasis'!AY26&lt;&gt;"",'T2 - Optionen auf Einzelbasis'!AY26,"")</f>
        <v/>
      </c>
      <c r="BB26" s="231" t="str">
        <f>IF('T2 - Optionen auf Einzelbasis'!AZ26&lt;&gt;"",'T2 - Optionen auf Einzelbasis'!AZ26,"")</f>
        <v/>
      </c>
      <c r="BC26" s="231" t="str">
        <f>IF('T2 - Optionen auf Einzelbasis'!BA26&lt;&gt;"",'T2 - Optionen auf Einzelbasis'!BA26,"")</f>
        <v/>
      </c>
      <c r="BD26" s="231" t="str">
        <f>IF('T2 - Optionen auf Einzelbasis'!BB26&lt;&gt;"",'T2 - Optionen auf Einzelbasis'!BB26,"")</f>
        <v/>
      </c>
      <c r="BE26" s="231" t="str">
        <f>IF('T2 - Optionen auf Einzelbasis'!BC26&lt;&gt;"",'T2 - Optionen auf Einzelbasis'!BC26,"")</f>
        <v/>
      </c>
      <c r="BF26" s="231" t="str">
        <f>IF('T2 - Optionen auf Einzelbasis'!BD26&lt;&gt;"",'T2 - Optionen auf Einzelbasis'!BD26,"")</f>
        <v/>
      </c>
      <c r="BG26" s="231" t="str">
        <f>IF('T2 - Optionen auf Einzelbasis'!BE26&lt;&gt;"",'T2 - Optionen auf Einzelbasis'!BE26,"")</f>
        <v/>
      </c>
      <c r="BH26" s="231" t="str">
        <f>IF('T2 - Optionen auf Einzelbasis'!BF26&lt;&gt;"",'T2 - Optionen auf Einzelbasis'!BF26,"")</f>
        <v/>
      </c>
      <c r="BI26" s="231" t="str">
        <f>IF('T2 - Optionen auf Einzelbasis'!BG26&lt;&gt;"",'T2 - Optionen auf Einzelbasis'!BG26,"")</f>
        <v/>
      </c>
      <c r="BJ26" s="231" t="str">
        <f>IF('T2 - Optionen auf Einzelbasis'!BH26&lt;&gt;"",'T2 - Optionen auf Einzelbasis'!BH26,"")</f>
        <v/>
      </c>
      <c r="BK26" s="231" t="str">
        <f>IF('T2 - Optionen auf Einzelbasis'!BI26&lt;&gt;"",'T2 - Optionen auf Einzelbasis'!BI26,"")</f>
        <v/>
      </c>
      <c r="BL26" s="231" t="str">
        <f>IF('T2 - Optionen auf Einzelbasis'!BJ26&lt;&gt;"",'T2 - Optionen auf Einzelbasis'!BJ26,"")</f>
        <v/>
      </c>
      <c r="BM26" s="231" t="str">
        <f>IF('T2 - Optionen auf Einzelbasis'!BK26&lt;&gt;"",'T2 - Optionen auf Einzelbasis'!BK26,"")</f>
        <v/>
      </c>
      <c r="BN26" s="231" t="str">
        <f>IF('T2 - Optionen auf Einzelbasis'!BL26&lt;&gt;"",'T2 - Optionen auf Einzelbasis'!BL26,"")</f>
        <v/>
      </c>
      <c r="BO26" s="231" t="str">
        <f>IF('T2 - Optionen auf Einzelbasis'!BM26&lt;&gt;"",'T2 - Optionen auf Einzelbasis'!BM26,"")</f>
        <v/>
      </c>
      <c r="BP26" s="231" t="str">
        <f>IF('T2 - Optionen auf Einzelbasis'!BN26&lt;&gt;"",'T2 - Optionen auf Einzelbasis'!BN26,"")</f>
        <v/>
      </c>
      <c r="BQ26" s="231" t="str">
        <f>IF('T2 - Optionen auf Einzelbasis'!BO26&lt;&gt;"",'T2 - Optionen auf Einzelbasis'!BO26,"")</f>
        <v/>
      </c>
      <c r="BR26" s="231" t="str">
        <f>IF('T2 - Optionen auf Einzelbasis'!BP26&lt;&gt;"",'T2 - Optionen auf Einzelbasis'!BP26,"")</f>
        <v/>
      </c>
      <c r="BS26" s="231" t="str">
        <f>IF('T2 - Optionen auf Einzelbasis'!BQ26&lt;&gt;"",'T2 - Optionen auf Einzelbasis'!BQ26,"")</f>
        <v/>
      </c>
      <c r="BT26" s="232" t="str">
        <f>IF('T2 - Optionen auf Einzelbasis'!BR26&lt;&gt;"",'T2 - Optionen auf Einzelbasis'!BR26,"")</f>
        <v/>
      </c>
      <c r="CP26" s="103"/>
      <c r="CQ26" s="103"/>
      <c r="CR26" s="103"/>
      <c r="CT26" s="103"/>
      <c r="CU26" s="103"/>
      <c r="CV26" s="103"/>
      <c r="CW26" s="103"/>
      <c r="CX26" s="103"/>
      <c r="CY26" s="103"/>
      <c r="CZ26" s="103"/>
      <c r="DA26" s="103"/>
      <c r="DB26" s="103"/>
    </row>
    <row r="27" spans="1:106" ht="15" customHeight="1" x14ac:dyDescent="0.2">
      <c r="A27" s="110"/>
      <c r="B27" s="299">
        <v>19</v>
      </c>
      <c r="C27" s="62" t="str">
        <f>IF('T2 - Optionen auf Einzelbasis'!C27&lt;&gt;"",'T2 - Optionen auf Einzelbasis'!C27,"")</f>
        <v/>
      </c>
      <c r="D27" s="62" t="str">
        <f>IF('T2 - Optionen auf Einzelbasis'!D27&lt;&gt;"",'T2 - Optionen auf Einzelbasis'!D27,"")</f>
        <v/>
      </c>
      <c r="E27" s="62" t="str">
        <f>IF('T2 - Optionen auf Einzelbasis'!E27&lt;&gt;"",'T2 - Optionen auf Einzelbasis'!E27,"")</f>
        <v/>
      </c>
      <c r="F27" s="86" t="str">
        <f>IF('T2 - Optionen auf Einzelbasis'!G27&lt;&gt;"",'T2 - Optionen auf Einzelbasis'!G27,"")</f>
        <v/>
      </c>
      <c r="G27" s="398"/>
      <c r="H27" s="220" t="str">
        <f>IF('T2 - Optionen auf Einzelbasis'!H27&lt;&gt;"",'T2 - Optionen auf Einzelbasis'!H27,"")</f>
        <v/>
      </c>
      <c r="I27" s="220" t="str">
        <f>IF('T2 - Optionen auf Einzelbasis'!I27&lt;&gt;"",'T2 - Optionen auf Einzelbasis'!I27,"")</f>
        <v/>
      </c>
      <c r="J27" s="88"/>
      <c r="K27" s="140" t="str">
        <f>IF('T2 - Optionen auf Einzelbasis'!K27&lt;&gt;"",'T2 - Optionen auf Einzelbasis'!K27,"")</f>
        <v/>
      </c>
      <c r="L27" s="140" t="str">
        <f>IF('T2 - Optionen auf Einzelbasis'!L27&lt;&gt;"",'T2 - Optionen auf Einzelbasis'!L27,"")</f>
        <v/>
      </c>
      <c r="M27" s="87"/>
      <c r="N27" s="496" t="str">
        <f t="shared" si="0"/>
        <v/>
      </c>
      <c r="O27" s="127">
        <f t="shared" si="1"/>
        <v>360</v>
      </c>
      <c r="P27" s="228" t="str">
        <f>IF('T2 - Optionen auf Einzelbasis'!N27&lt;&gt;"",'T2 - Optionen auf Einzelbasis'!N27,"")</f>
        <v/>
      </c>
      <c r="Q27" s="229" t="str">
        <f>IF('T2 - Optionen auf Einzelbasis'!O27&lt;&gt;"",'T2 - Optionen auf Einzelbasis'!O27,"")</f>
        <v/>
      </c>
      <c r="R27" s="229" t="str">
        <f>IF('T2 - Optionen auf Einzelbasis'!P27&lt;&gt;"",'T2 - Optionen auf Einzelbasis'!P27,"")</f>
        <v/>
      </c>
      <c r="S27" s="229" t="str">
        <f>IF('T2 - Optionen auf Einzelbasis'!Q27&lt;&gt;"",'T2 - Optionen auf Einzelbasis'!Q27,"")</f>
        <v/>
      </c>
      <c r="T27" s="229" t="str">
        <f>IF('T2 - Optionen auf Einzelbasis'!R27&lt;&gt;"",'T2 - Optionen auf Einzelbasis'!R27,"")</f>
        <v/>
      </c>
      <c r="U27" s="229" t="str">
        <f>IF('T2 - Optionen auf Einzelbasis'!S27&lt;&gt;"",'T2 - Optionen auf Einzelbasis'!S27,"")</f>
        <v/>
      </c>
      <c r="V27" s="229" t="str">
        <f>IF('T2 - Optionen auf Einzelbasis'!T27&lt;&gt;"",'T2 - Optionen auf Einzelbasis'!T27,"")</f>
        <v/>
      </c>
      <c r="W27" s="229" t="str">
        <f>IF('T2 - Optionen auf Einzelbasis'!U27&lt;&gt;"",'T2 - Optionen auf Einzelbasis'!U27,"")</f>
        <v/>
      </c>
      <c r="X27" s="229" t="str">
        <f>IF('T2 - Optionen auf Einzelbasis'!V27&lt;&gt;"",'T2 - Optionen auf Einzelbasis'!V27,"")</f>
        <v/>
      </c>
      <c r="Y27" s="229"/>
      <c r="Z27" s="229" t="str">
        <f>IF('T2 - Optionen auf Einzelbasis'!X27&lt;&gt;"",'T2 - Optionen auf Einzelbasis'!X27,"")</f>
        <v/>
      </c>
      <c r="AA27" s="465"/>
      <c r="AB27" s="145" t="str">
        <f>IF('T2 - Optionen auf Einzelbasis'!Z27&lt;&gt;"",'T2 - Optionen auf Einzelbasis'!Z27,"")</f>
        <v/>
      </c>
      <c r="AC27" s="147"/>
      <c r="AD27" s="230" t="str">
        <f>IF('T2 - Optionen auf Einzelbasis'!AB27&lt;&gt;"",'T2 - Optionen auf Einzelbasis'!AB27,"")</f>
        <v/>
      </c>
      <c r="AE27" s="231" t="str">
        <f>IF('T2 - Optionen auf Einzelbasis'!AC27&lt;&gt;"",'T2 - Optionen auf Einzelbasis'!AC27,"")</f>
        <v/>
      </c>
      <c r="AF27" s="231" t="str">
        <f>IF('T2 - Optionen auf Einzelbasis'!AD27&lt;&gt;"",'T2 - Optionen auf Einzelbasis'!AD27,"")</f>
        <v/>
      </c>
      <c r="AG27" s="231" t="str">
        <f>IF('T2 - Optionen auf Einzelbasis'!AE27&lt;&gt;"",'T2 - Optionen auf Einzelbasis'!AE27,"")</f>
        <v/>
      </c>
      <c r="AH27" s="231" t="str">
        <f>IF('T2 - Optionen auf Einzelbasis'!AF27&lt;&gt;"",'T2 - Optionen auf Einzelbasis'!AF27,"")</f>
        <v/>
      </c>
      <c r="AI27" s="231" t="str">
        <f>IF('T2 - Optionen auf Einzelbasis'!AG27&lt;&gt;"",'T2 - Optionen auf Einzelbasis'!AG27,"")</f>
        <v/>
      </c>
      <c r="AJ27" s="231" t="str">
        <f>IF('T2 - Optionen auf Einzelbasis'!AH27&lt;&gt;"",'T2 - Optionen auf Einzelbasis'!AH27,"")</f>
        <v/>
      </c>
      <c r="AK27" s="231" t="str">
        <f>IF('T2 - Optionen auf Einzelbasis'!AI27&lt;&gt;"",'T2 - Optionen auf Einzelbasis'!AI27,"")</f>
        <v/>
      </c>
      <c r="AL27" s="231" t="str">
        <f>IF('T2 - Optionen auf Einzelbasis'!AJ27&lt;&gt;"",'T2 - Optionen auf Einzelbasis'!AJ27,"")</f>
        <v/>
      </c>
      <c r="AM27" s="231" t="str">
        <f>IF('T2 - Optionen auf Einzelbasis'!AK27&lt;&gt;"",'T2 - Optionen auf Einzelbasis'!AK27,"")</f>
        <v/>
      </c>
      <c r="AN27" s="231" t="str">
        <f>IF('T2 - Optionen auf Einzelbasis'!AL27&lt;&gt;"",'T2 - Optionen auf Einzelbasis'!AL27,"")</f>
        <v/>
      </c>
      <c r="AO27" s="231" t="str">
        <f>IF('T2 - Optionen auf Einzelbasis'!AM27&lt;&gt;"",'T2 - Optionen auf Einzelbasis'!AM27,"")</f>
        <v/>
      </c>
      <c r="AP27" s="231" t="str">
        <f>IF('T2 - Optionen auf Einzelbasis'!AN27&lt;&gt;"",'T2 - Optionen auf Einzelbasis'!AN27,"")</f>
        <v/>
      </c>
      <c r="AQ27" s="231" t="str">
        <f>IF('T2 - Optionen auf Einzelbasis'!AO27&lt;&gt;"",'T2 - Optionen auf Einzelbasis'!AO27,"")</f>
        <v/>
      </c>
      <c r="AR27" s="231" t="str">
        <f>IF('T2 - Optionen auf Einzelbasis'!AP27&lt;&gt;"",'T2 - Optionen auf Einzelbasis'!AP27,"")</f>
        <v/>
      </c>
      <c r="AS27" s="231" t="str">
        <f>IF('T2 - Optionen auf Einzelbasis'!AQ27&lt;&gt;"",'T2 - Optionen auf Einzelbasis'!AQ27,"")</f>
        <v/>
      </c>
      <c r="AT27" s="231" t="str">
        <f>IF('T2 - Optionen auf Einzelbasis'!AR27&lt;&gt;"",'T2 - Optionen auf Einzelbasis'!AR27,"")</f>
        <v/>
      </c>
      <c r="AU27" s="231" t="str">
        <f>IF('T2 - Optionen auf Einzelbasis'!AS27&lt;&gt;"",'T2 - Optionen auf Einzelbasis'!AS27,"")</f>
        <v/>
      </c>
      <c r="AV27" s="231" t="str">
        <f>IF('T2 - Optionen auf Einzelbasis'!AT27&lt;&gt;"",'T2 - Optionen auf Einzelbasis'!AT27,"")</f>
        <v/>
      </c>
      <c r="AW27" s="231" t="str">
        <f>IF('T2 - Optionen auf Einzelbasis'!AU27&lt;&gt;"",'T2 - Optionen auf Einzelbasis'!AU27,"")</f>
        <v/>
      </c>
      <c r="AX27" s="231" t="str">
        <f>IF('T2 - Optionen auf Einzelbasis'!AV27&lt;&gt;"",'T2 - Optionen auf Einzelbasis'!AV27,"")</f>
        <v/>
      </c>
      <c r="AY27" s="231" t="str">
        <f>IF('T2 - Optionen auf Einzelbasis'!AW27&lt;&gt;"",'T2 - Optionen auf Einzelbasis'!AW27,"")</f>
        <v/>
      </c>
      <c r="AZ27" s="231" t="str">
        <f>IF('T2 - Optionen auf Einzelbasis'!AX27&lt;&gt;"",'T2 - Optionen auf Einzelbasis'!AX27,"")</f>
        <v/>
      </c>
      <c r="BA27" s="231" t="str">
        <f>IF('T2 - Optionen auf Einzelbasis'!AY27&lt;&gt;"",'T2 - Optionen auf Einzelbasis'!AY27,"")</f>
        <v/>
      </c>
      <c r="BB27" s="231" t="str">
        <f>IF('T2 - Optionen auf Einzelbasis'!AZ27&lt;&gt;"",'T2 - Optionen auf Einzelbasis'!AZ27,"")</f>
        <v/>
      </c>
      <c r="BC27" s="231" t="str">
        <f>IF('T2 - Optionen auf Einzelbasis'!BA27&lt;&gt;"",'T2 - Optionen auf Einzelbasis'!BA27,"")</f>
        <v/>
      </c>
      <c r="BD27" s="231" t="str">
        <f>IF('T2 - Optionen auf Einzelbasis'!BB27&lt;&gt;"",'T2 - Optionen auf Einzelbasis'!BB27,"")</f>
        <v/>
      </c>
      <c r="BE27" s="231" t="str">
        <f>IF('T2 - Optionen auf Einzelbasis'!BC27&lt;&gt;"",'T2 - Optionen auf Einzelbasis'!BC27,"")</f>
        <v/>
      </c>
      <c r="BF27" s="231" t="str">
        <f>IF('T2 - Optionen auf Einzelbasis'!BD27&lt;&gt;"",'T2 - Optionen auf Einzelbasis'!BD27,"")</f>
        <v/>
      </c>
      <c r="BG27" s="231" t="str">
        <f>IF('T2 - Optionen auf Einzelbasis'!BE27&lt;&gt;"",'T2 - Optionen auf Einzelbasis'!BE27,"")</f>
        <v/>
      </c>
      <c r="BH27" s="231" t="str">
        <f>IF('T2 - Optionen auf Einzelbasis'!BF27&lt;&gt;"",'T2 - Optionen auf Einzelbasis'!BF27,"")</f>
        <v/>
      </c>
      <c r="BI27" s="231" t="str">
        <f>IF('T2 - Optionen auf Einzelbasis'!BG27&lt;&gt;"",'T2 - Optionen auf Einzelbasis'!BG27,"")</f>
        <v/>
      </c>
      <c r="BJ27" s="231" t="str">
        <f>IF('T2 - Optionen auf Einzelbasis'!BH27&lt;&gt;"",'T2 - Optionen auf Einzelbasis'!BH27,"")</f>
        <v/>
      </c>
      <c r="BK27" s="231" t="str">
        <f>IF('T2 - Optionen auf Einzelbasis'!BI27&lt;&gt;"",'T2 - Optionen auf Einzelbasis'!BI27,"")</f>
        <v/>
      </c>
      <c r="BL27" s="231" t="str">
        <f>IF('T2 - Optionen auf Einzelbasis'!BJ27&lt;&gt;"",'T2 - Optionen auf Einzelbasis'!BJ27,"")</f>
        <v/>
      </c>
      <c r="BM27" s="231" t="str">
        <f>IF('T2 - Optionen auf Einzelbasis'!BK27&lt;&gt;"",'T2 - Optionen auf Einzelbasis'!BK27,"")</f>
        <v/>
      </c>
      <c r="BN27" s="231" t="str">
        <f>IF('T2 - Optionen auf Einzelbasis'!BL27&lt;&gt;"",'T2 - Optionen auf Einzelbasis'!BL27,"")</f>
        <v/>
      </c>
      <c r="BO27" s="231" t="str">
        <f>IF('T2 - Optionen auf Einzelbasis'!BM27&lt;&gt;"",'T2 - Optionen auf Einzelbasis'!BM27,"")</f>
        <v/>
      </c>
      <c r="BP27" s="231" t="str">
        <f>IF('T2 - Optionen auf Einzelbasis'!BN27&lt;&gt;"",'T2 - Optionen auf Einzelbasis'!BN27,"")</f>
        <v/>
      </c>
      <c r="BQ27" s="231" t="str">
        <f>IF('T2 - Optionen auf Einzelbasis'!BO27&lt;&gt;"",'T2 - Optionen auf Einzelbasis'!BO27,"")</f>
        <v/>
      </c>
      <c r="BR27" s="231" t="str">
        <f>IF('T2 - Optionen auf Einzelbasis'!BP27&lt;&gt;"",'T2 - Optionen auf Einzelbasis'!BP27,"")</f>
        <v/>
      </c>
      <c r="BS27" s="231" t="str">
        <f>IF('T2 - Optionen auf Einzelbasis'!BQ27&lt;&gt;"",'T2 - Optionen auf Einzelbasis'!BQ27,"")</f>
        <v/>
      </c>
      <c r="BT27" s="232" t="str">
        <f>IF('T2 - Optionen auf Einzelbasis'!BR27&lt;&gt;"",'T2 - Optionen auf Einzelbasis'!BR27,"")</f>
        <v/>
      </c>
      <c r="CP27" s="103"/>
      <c r="CQ27" s="103"/>
      <c r="CR27" s="103"/>
      <c r="CT27" s="103"/>
      <c r="CU27" s="103"/>
      <c r="CV27" s="103"/>
      <c r="CW27" s="103"/>
      <c r="CX27" s="103"/>
      <c r="CY27" s="103"/>
      <c r="CZ27" s="103"/>
      <c r="DA27" s="103"/>
      <c r="DB27" s="103"/>
    </row>
    <row r="28" spans="1:106" ht="15" customHeight="1" x14ac:dyDescent="0.2">
      <c r="A28" s="110"/>
      <c r="B28" s="299">
        <v>20</v>
      </c>
      <c r="C28" s="62" t="str">
        <f>IF('T2 - Optionen auf Einzelbasis'!C28&lt;&gt;"",'T2 - Optionen auf Einzelbasis'!C28,"")</f>
        <v/>
      </c>
      <c r="D28" s="62" t="str">
        <f>IF('T2 - Optionen auf Einzelbasis'!D28&lt;&gt;"",'T2 - Optionen auf Einzelbasis'!D28,"")</f>
        <v/>
      </c>
      <c r="E28" s="62" t="str">
        <f>IF('T2 - Optionen auf Einzelbasis'!E28&lt;&gt;"",'T2 - Optionen auf Einzelbasis'!E28,"")</f>
        <v/>
      </c>
      <c r="F28" s="86" t="str">
        <f>IF('T2 - Optionen auf Einzelbasis'!G28&lt;&gt;"",'T2 - Optionen auf Einzelbasis'!G28,"")</f>
        <v/>
      </c>
      <c r="G28" s="398"/>
      <c r="H28" s="220" t="str">
        <f>IF('T2 - Optionen auf Einzelbasis'!H28&lt;&gt;"",'T2 - Optionen auf Einzelbasis'!H28,"")</f>
        <v/>
      </c>
      <c r="I28" s="220" t="str">
        <f>IF('T2 - Optionen auf Einzelbasis'!I28&lt;&gt;"",'T2 - Optionen auf Einzelbasis'!I28,"")</f>
        <v/>
      </c>
      <c r="J28" s="88"/>
      <c r="K28" s="140" t="str">
        <f>IF('T2 - Optionen auf Einzelbasis'!K28&lt;&gt;"",'T2 - Optionen auf Einzelbasis'!K28,"")</f>
        <v/>
      </c>
      <c r="L28" s="140" t="str">
        <f>IF('T2 - Optionen auf Einzelbasis'!L28&lt;&gt;"",'T2 - Optionen auf Einzelbasis'!L28,"")</f>
        <v/>
      </c>
      <c r="M28" s="87"/>
      <c r="N28" s="496" t="str">
        <f t="shared" si="0"/>
        <v/>
      </c>
      <c r="O28" s="127">
        <f t="shared" si="1"/>
        <v>360</v>
      </c>
      <c r="P28" s="228" t="str">
        <f>IF('T2 - Optionen auf Einzelbasis'!N28&lt;&gt;"",'T2 - Optionen auf Einzelbasis'!N28,"")</f>
        <v/>
      </c>
      <c r="Q28" s="229" t="str">
        <f>IF('T2 - Optionen auf Einzelbasis'!O28&lt;&gt;"",'T2 - Optionen auf Einzelbasis'!O28,"")</f>
        <v/>
      </c>
      <c r="R28" s="229" t="str">
        <f>IF('T2 - Optionen auf Einzelbasis'!P28&lt;&gt;"",'T2 - Optionen auf Einzelbasis'!P28,"")</f>
        <v/>
      </c>
      <c r="S28" s="229" t="str">
        <f>IF('T2 - Optionen auf Einzelbasis'!Q28&lt;&gt;"",'T2 - Optionen auf Einzelbasis'!Q28,"")</f>
        <v/>
      </c>
      <c r="T28" s="229" t="str">
        <f>IF('T2 - Optionen auf Einzelbasis'!R28&lt;&gt;"",'T2 - Optionen auf Einzelbasis'!R28,"")</f>
        <v/>
      </c>
      <c r="U28" s="229" t="str">
        <f>IF('T2 - Optionen auf Einzelbasis'!S28&lt;&gt;"",'T2 - Optionen auf Einzelbasis'!S28,"")</f>
        <v/>
      </c>
      <c r="V28" s="229" t="str">
        <f>IF('T2 - Optionen auf Einzelbasis'!T28&lt;&gt;"",'T2 - Optionen auf Einzelbasis'!T28,"")</f>
        <v/>
      </c>
      <c r="W28" s="229" t="str">
        <f>IF('T2 - Optionen auf Einzelbasis'!U28&lt;&gt;"",'T2 - Optionen auf Einzelbasis'!U28,"")</f>
        <v/>
      </c>
      <c r="X28" s="229" t="str">
        <f>IF('T2 - Optionen auf Einzelbasis'!V28&lt;&gt;"",'T2 - Optionen auf Einzelbasis'!V28,"")</f>
        <v/>
      </c>
      <c r="Y28" s="229"/>
      <c r="Z28" s="229" t="str">
        <f>IF('T2 - Optionen auf Einzelbasis'!X28&lt;&gt;"",'T2 - Optionen auf Einzelbasis'!X28,"")</f>
        <v/>
      </c>
      <c r="AA28" s="465"/>
      <c r="AB28" s="145" t="str">
        <f>IF('T2 - Optionen auf Einzelbasis'!Z28&lt;&gt;"",'T2 - Optionen auf Einzelbasis'!Z28,"")</f>
        <v/>
      </c>
      <c r="AC28" s="147"/>
      <c r="AD28" s="230" t="str">
        <f>IF('T2 - Optionen auf Einzelbasis'!AB28&lt;&gt;"",'T2 - Optionen auf Einzelbasis'!AB28,"")</f>
        <v/>
      </c>
      <c r="AE28" s="231" t="str">
        <f>IF('T2 - Optionen auf Einzelbasis'!AC28&lt;&gt;"",'T2 - Optionen auf Einzelbasis'!AC28,"")</f>
        <v/>
      </c>
      <c r="AF28" s="231" t="str">
        <f>IF('T2 - Optionen auf Einzelbasis'!AD28&lt;&gt;"",'T2 - Optionen auf Einzelbasis'!AD28,"")</f>
        <v/>
      </c>
      <c r="AG28" s="231" t="str">
        <f>IF('T2 - Optionen auf Einzelbasis'!AE28&lt;&gt;"",'T2 - Optionen auf Einzelbasis'!AE28,"")</f>
        <v/>
      </c>
      <c r="AH28" s="231" t="str">
        <f>IF('T2 - Optionen auf Einzelbasis'!AF28&lt;&gt;"",'T2 - Optionen auf Einzelbasis'!AF28,"")</f>
        <v/>
      </c>
      <c r="AI28" s="231" t="str">
        <f>IF('T2 - Optionen auf Einzelbasis'!AG28&lt;&gt;"",'T2 - Optionen auf Einzelbasis'!AG28,"")</f>
        <v/>
      </c>
      <c r="AJ28" s="231" t="str">
        <f>IF('T2 - Optionen auf Einzelbasis'!AH28&lt;&gt;"",'T2 - Optionen auf Einzelbasis'!AH28,"")</f>
        <v/>
      </c>
      <c r="AK28" s="231" t="str">
        <f>IF('T2 - Optionen auf Einzelbasis'!AI28&lt;&gt;"",'T2 - Optionen auf Einzelbasis'!AI28,"")</f>
        <v/>
      </c>
      <c r="AL28" s="231" t="str">
        <f>IF('T2 - Optionen auf Einzelbasis'!AJ28&lt;&gt;"",'T2 - Optionen auf Einzelbasis'!AJ28,"")</f>
        <v/>
      </c>
      <c r="AM28" s="231" t="str">
        <f>IF('T2 - Optionen auf Einzelbasis'!AK28&lt;&gt;"",'T2 - Optionen auf Einzelbasis'!AK28,"")</f>
        <v/>
      </c>
      <c r="AN28" s="231" t="str">
        <f>IF('T2 - Optionen auf Einzelbasis'!AL28&lt;&gt;"",'T2 - Optionen auf Einzelbasis'!AL28,"")</f>
        <v/>
      </c>
      <c r="AO28" s="231" t="str">
        <f>IF('T2 - Optionen auf Einzelbasis'!AM28&lt;&gt;"",'T2 - Optionen auf Einzelbasis'!AM28,"")</f>
        <v/>
      </c>
      <c r="AP28" s="231" t="str">
        <f>IF('T2 - Optionen auf Einzelbasis'!AN28&lt;&gt;"",'T2 - Optionen auf Einzelbasis'!AN28,"")</f>
        <v/>
      </c>
      <c r="AQ28" s="231" t="str">
        <f>IF('T2 - Optionen auf Einzelbasis'!AO28&lt;&gt;"",'T2 - Optionen auf Einzelbasis'!AO28,"")</f>
        <v/>
      </c>
      <c r="AR28" s="231" t="str">
        <f>IF('T2 - Optionen auf Einzelbasis'!AP28&lt;&gt;"",'T2 - Optionen auf Einzelbasis'!AP28,"")</f>
        <v/>
      </c>
      <c r="AS28" s="231" t="str">
        <f>IF('T2 - Optionen auf Einzelbasis'!AQ28&lt;&gt;"",'T2 - Optionen auf Einzelbasis'!AQ28,"")</f>
        <v/>
      </c>
      <c r="AT28" s="231" t="str">
        <f>IF('T2 - Optionen auf Einzelbasis'!AR28&lt;&gt;"",'T2 - Optionen auf Einzelbasis'!AR28,"")</f>
        <v/>
      </c>
      <c r="AU28" s="231" t="str">
        <f>IF('T2 - Optionen auf Einzelbasis'!AS28&lt;&gt;"",'T2 - Optionen auf Einzelbasis'!AS28,"")</f>
        <v/>
      </c>
      <c r="AV28" s="231" t="str">
        <f>IF('T2 - Optionen auf Einzelbasis'!AT28&lt;&gt;"",'T2 - Optionen auf Einzelbasis'!AT28,"")</f>
        <v/>
      </c>
      <c r="AW28" s="231" t="str">
        <f>IF('T2 - Optionen auf Einzelbasis'!AU28&lt;&gt;"",'T2 - Optionen auf Einzelbasis'!AU28,"")</f>
        <v/>
      </c>
      <c r="AX28" s="231" t="str">
        <f>IF('T2 - Optionen auf Einzelbasis'!AV28&lt;&gt;"",'T2 - Optionen auf Einzelbasis'!AV28,"")</f>
        <v/>
      </c>
      <c r="AY28" s="231" t="str">
        <f>IF('T2 - Optionen auf Einzelbasis'!AW28&lt;&gt;"",'T2 - Optionen auf Einzelbasis'!AW28,"")</f>
        <v/>
      </c>
      <c r="AZ28" s="231" t="str">
        <f>IF('T2 - Optionen auf Einzelbasis'!AX28&lt;&gt;"",'T2 - Optionen auf Einzelbasis'!AX28,"")</f>
        <v/>
      </c>
      <c r="BA28" s="231" t="str">
        <f>IF('T2 - Optionen auf Einzelbasis'!AY28&lt;&gt;"",'T2 - Optionen auf Einzelbasis'!AY28,"")</f>
        <v/>
      </c>
      <c r="BB28" s="231" t="str">
        <f>IF('T2 - Optionen auf Einzelbasis'!AZ28&lt;&gt;"",'T2 - Optionen auf Einzelbasis'!AZ28,"")</f>
        <v/>
      </c>
      <c r="BC28" s="231" t="str">
        <f>IF('T2 - Optionen auf Einzelbasis'!BA28&lt;&gt;"",'T2 - Optionen auf Einzelbasis'!BA28,"")</f>
        <v/>
      </c>
      <c r="BD28" s="231" t="str">
        <f>IF('T2 - Optionen auf Einzelbasis'!BB28&lt;&gt;"",'T2 - Optionen auf Einzelbasis'!BB28,"")</f>
        <v/>
      </c>
      <c r="BE28" s="231" t="str">
        <f>IF('T2 - Optionen auf Einzelbasis'!BC28&lt;&gt;"",'T2 - Optionen auf Einzelbasis'!BC28,"")</f>
        <v/>
      </c>
      <c r="BF28" s="231" t="str">
        <f>IF('T2 - Optionen auf Einzelbasis'!BD28&lt;&gt;"",'T2 - Optionen auf Einzelbasis'!BD28,"")</f>
        <v/>
      </c>
      <c r="BG28" s="231" t="str">
        <f>IF('T2 - Optionen auf Einzelbasis'!BE28&lt;&gt;"",'T2 - Optionen auf Einzelbasis'!BE28,"")</f>
        <v/>
      </c>
      <c r="BH28" s="231" t="str">
        <f>IF('T2 - Optionen auf Einzelbasis'!BF28&lt;&gt;"",'T2 - Optionen auf Einzelbasis'!BF28,"")</f>
        <v/>
      </c>
      <c r="BI28" s="231" t="str">
        <f>IF('T2 - Optionen auf Einzelbasis'!BG28&lt;&gt;"",'T2 - Optionen auf Einzelbasis'!BG28,"")</f>
        <v/>
      </c>
      <c r="BJ28" s="231" t="str">
        <f>IF('T2 - Optionen auf Einzelbasis'!BH28&lt;&gt;"",'T2 - Optionen auf Einzelbasis'!BH28,"")</f>
        <v/>
      </c>
      <c r="BK28" s="231" t="str">
        <f>IF('T2 - Optionen auf Einzelbasis'!BI28&lt;&gt;"",'T2 - Optionen auf Einzelbasis'!BI28,"")</f>
        <v/>
      </c>
      <c r="BL28" s="231" t="str">
        <f>IF('T2 - Optionen auf Einzelbasis'!BJ28&lt;&gt;"",'T2 - Optionen auf Einzelbasis'!BJ28,"")</f>
        <v/>
      </c>
      <c r="BM28" s="231" t="str">
        <f>IF('T2 - Optionen auf Einzelbasis'!BK28&lt;&gt;"",'T2 - Optionen auf Einzelbasis'!BK28,"")</f>
        <v/>
      </c>
      <c r="BN28" s="231" t="str">
        <f>IF('T2 - Optionen auf Einzelbasis'!BL28&lt;&gt;"",'T2 - Optionen auf Einzelbasis'!BL28,"")</f>
        <v/>
      </c>
      <c r="BO28" s="231" t="str">
        <f>IF('T2 - Optionen auf Einzelbasis'!BM28&lt;&gt;"",'T2 - Optionen auf Einzelbasis'!BM28,"")</f>
        <v/>
      </c>
      <c r="BP28" s="231" t="str">
        <f>IF('T2 - Optionen auf Einzelbasis'!BN28&lt;&gt;"",'T2 - Optionen auf Einzelbasis'!BN28,"")</f>
        <v/>
      </c>
      <c r="BQ28" s="231" t="str">
        <f>IF('T2 - Optionen auf Einzelbasis'!BO28&lt;&gt;"",'T2 - Optionen auf Einzelbasis'!BO28,"")</f>
        <v/>
      </c>
      <c r="BR28" s="231" t="str">
        <f>IF('T2 - Optionen auf Einzelbasis'!BP28&lt;&gt;"",'T2 - Optionen auf Einzelbasis'!BP28,"")</f>
        <v/>
      </c>
      <c r="BS28" s="231" t="str">
        <f>IF('T2 - Optionen auf Einzelbasis'!BQ28&lt;&gt;"",'T2 - Optionen auf Einzelbasis'!BQ28,"")</f>
        <v/>
      </c>
      <c r="BT28" s="232" t="str">
        <f>IF('T2 - Optionen auf Einzelbasis'!BR28&lt;&gt;"",'T2 - Optionen auf Einzelbasis'!BR28,"")</f>
        <v/>
      </c>
      <c r="CP28" s="103"/>
      <c r="CQ28" s="103"/>
      <c r="CR28" s="103"/>
      <c r="CT28" s="103"/>
      <c r="CU28" s="103"/>
      <c r="CV28" s="103"/>
      <c r="CW28" s="103"/>
      <c r="CX28" s="103"/>
      <c r="CY28" s="103"/>
      <c r="CZ28" s="103"/>
      <c r="DA28" s="103"/>
      <c r="DB28" s="103"/>
    </row>
    <row r="29" spans="1:106" ht="15" customHeight="1" x14ac:dyDescent="0.2">
      <c r="A29" s="110"/>
      <c r="B29" s="299">
        <v>21</v>
      </c>
      <c r="C29" s="62" t="str">
        <f>IF('T2 - Optionen auf Einzelbasis'!C29&lt;&gt;"",'T2 - Optionen auf Einzelbasis'!C29,"")</f>
        <v/>
      </c>
      <c r="D29" s="62" t="str">
        <f>IF('T2 - Optionen auf Einzelbasis'!D29&lt;&gt;"",'T2 - Optionen auf Einzelbasis'!D29,"")</f>
        <v/>
      </c>
      <c r="E29" s="62" t="str">
        <f>IF('T2 - Optionen auf Einzelbasis'!E29&lt;&gt;"",'T2 - Optionen auf Einzelbasis'!E29,"")</f>
        <v/>
      </c>
      <c r="F29" s="86" t="str">
        <f>IF('T2 - Optionen auf Einzelbasis'!G29&lt;&gt;"",'T2 - Optionen auf Einzelbasis'!G29,"")</f>
        <v/>
      </c>
      <c r="G29" s="398"/>
      <c r="H29" s="220" t="str">
        <f>IF('T2 - Optionen auf Einzelbasis'!H29&lt;&gt;"",'T2 - Optionen auf Einzelbasis'!H29,"")</f>
        <v/>
      </c>
      <c r="I29" s="220" t="str">
        <f>IF('T2 - Optionen auf Einzelbasis'!I29&lt;&gt;"",'T2 - Optionen auf Einzelbasis'!I29,"")</f>
        <v/>
      </c>
      <c r="J29" s="88"/>
      <c r="K29" s="140" t="str">
        <f>IF('T2 - Optionen auf Einzelbasis'!K29&lt;&gt;"",'T2 - Optionen auf Einzelbasis'!K29,"")</f>
        <v/>
      </c>
      <c r="L29" s="140" t="str">
        <f>IF('T2 - Optionen auf Einzelbasis'!L29&lt;&gt;"",'T2 - Optionen auf Einzelbasis'!L29,"")</f>
        <v/>
      </c>
      <c r="M29" s="87"/>
      <c r="N29" s="496" t="str">
        <f t="shared" si="0"/>
        <v/>
      </c>
      <c r="O29" s="127">
        <f t="shared" si="1"/>
        <v>360</v>
      </c>
      <c r="P29" s="228" t="str">
        <f>IF('T2 - Optionen auf Einzelbasis'!N29&lt;&gt;"",'T2 - Optionen auf Einzelbasis'!N29,"")</f>
        <v/>
      </c>
      <c r="Q29" s="229" t="str">
        <f>IF('T2 - Optionen auf Einzelbasis'!O29&lt;&gt;"",'T2 - Optionen auf Einzelbasis'!O29,"")</f>
        <v/>
      </c>
      <c r="R29" s="229" t="str">
        <f>IF('T2 - Optionen auf Einzelbasis'!P29&lt;&gt;"",'T2 - Optionen auf Einzelbasis'!P29,"")</f>
        <v/>
      </c>
      <c r="S29" s="229" t="str">
        <f>IF('T2 - Optionen auf Einzelbasis'!Q29&lt;&gt;"",'T2 - Optionen auf Einzelbasis'!Q29,"")</f>
        <v/>
      </c>
      <c r="T29" s="229" t="str">
        <f>IF('T2 - Optionen auf Einzelbasis'!R29&lt;&gt;"",'T2 - Optionen auf Einzelbasis'!R29,"")</f>
        <v/>
      </c>
      <c r="U29" s="229" t="str">
        <f>IF('T2 - Optionen auf Einzelbasis'!S29&lt;&gt;"",'T2 - Optionen auf Einzelbasis'!S29,"")</f>
        <v/>
      </c>
      <c r="V29" s="229" t="str">
        <f>IF('T2 - Optionen auf Einzelbasis'!T29&lt;&gt;"",'T2 - Optionen auf Einzelbasis'!T29,"")</f>
        <v/>
      </c>
      <c r="W29" s="229" t="str">
        <f>IF('T2 - Optionen auf Einzelbasis'!U29&lt;&gt;"",'T2 - Optionen auf Einzelbasis'!U29,"")</f>
        <v/>
      </c>
      <c r="X29" s="229" t="str">
        <f>IF('T2 - Optionen auf Einzelbasis'!V29&lt;&gt;"",'T2 - Optionen auf Einzelbasis'!V29,"")</f>
        <v/>
      </c>
      <c r="Y29" s="229"/>
      <c r="Z29" s="229" t="str">
        <f>IF('T2 - Optionen auf Einzelbasis'!X29&lt;&gt;"",'T2 - Optionen auf Einzelbasis'!X29,"")</f>
        <v/>
      </c>
      <c r="AA29" s="465"/>
      <c r="AB29" s="145" t="str">
        <f>IF('T2 - Optionen auf Einzelbasis'!Z29&lt;&gt;"",'T2 - Optionen auf Einzelbasis'!Z29,"")</f>
        <v/>
      </c>
      <c r="AC29" s="147"/>
      <c r="AD29" s="230" t="str">
        <f>IF('T2 - Optionen auf Einzelbasis'!AB29&lt;&gt;"",'T2 - Optionen auf Einzelbasis'!AB29,"")</f>
        <v/>
      </c>
      <c r="AE29" s="231" t="str">
        <f>IF('T2 - Optionen auf Einzelbasis'!AC29&lt;&gt;"",'T2 - Optionen auf Einzelbasis'!AC29,"")</f>
        <v/>
      </c>
      <c r="AF29" s="231" t="str">
        <f>IF('T2 - Optionen auf Einzelbasis'!AD29&lt;&gt;"",'T2 - Optionen auf Einzelbasis'!AD29,"")</f>
        <v/>
      </c>
      <c r="AG29" s="231" t="str">
        <f>IF('T2 - Optionen auf Einzelbasis'!AE29&lt;&gt;"",'T2 - Optionen auf Einzelbasis'!AE29,"")</f>
        <v/>
      </c>
      <c r="AH29" s="231" t="str">
        <f>IF('T2 - Optionen auf Einzelbasis'!AF29&lt;&gt;"",'T2 - Optionen auf Einzelbasis'!AF29,"")</f>
        <v/>
      </c>
      <c r="AI29" s="231" t="str">
        <f>IF('T2 - Optionen auf Einzelbasis'!AG29&lt;&gt;"",'T2 - Optionen auf Einzelbasis'!AG29,"")</f>
        <v/>
      </c>
      <c r="AJ29" s="231" t="str">
        <f>IF('T2 - Optionen auf Einzelbasis'!AH29&lt;&gt;"",'T2 - Optionen auf Einzelbasis'!AH29,"")</f>
        <v/>
      </c>
      <c r="AK29" s="231" t="str">
        <f>IF('T2 - Optionen auf Einzelbasis'!AI29&lt;&gt;"",'T2 - Optionen auf Einzelbasis'!AI29,"")</f>
        <v/>
      </c>
      <c r="AL29" s="231" t="str">
        <f>IF('T2 - Optionen auf Einzelbasis'!AJ29&lt;&gt;"",'T2 - Optionen auf Einzelbasis'!AJ29,"")</f>
        <v/>
      </c>
      <c r="AM29" s="231" t="str">
        <f>IF('T2 - Optionen auf Einzelbasis'!AK29&lt;&gt;"",'T2 - Optionen auf Einzelbasis'!AK29,"")</f>
        <v/>
      </c>
      <c r="AN29" s="231" t="str">
        <f>IF('T2 - Optionen auf Einzelbasis'!AL29&lt;&gt;"",'T2 - Optionen auf Einzelbasis'!AL29,"")</f>
        <v/>
      </c>
      <c r="AO29" s="231" t="str">
        <f>IF('T2 - Optionen auf Einzelbasis'!AM29&lt;&gt;"",'T2 - Optionen auf Einzelbasis'!AM29,"")</f>
        <v/>
      </c>
      <c r="AP29" s="231" t="str">
        <f>IF('T2 - Optionen auf Einzelbasis'!AN29&lt;&gt;"",'T2 - Optionen auf Einzelbasis'!AN29,"")</f>
        <v/>
      </c>
      <c r="AQ29" s="231" t="str">
        <f>IF('T2 - Optionen auf Einzelbasis'!AO29&lt;&gt;"",'T2 - Optionen auf Einzelbasis'!AO29,"")</f>
        <v/>
      </c>
      <c r="AR29" s="231" t="str">
        <f>IF('T2 - Optionen auf Einzelbasis'!AP29&lt;&gt;"",'T2 - Optionen auf Einzelbasis'!AP29,"")</f>
        <v/>
      </c>
      <c r="AS29" s="231" t="str">
        <f>IF('T2 - Optionen auf Einzelbasis'!AQ29&lt;&gt;"",'T2 - Optionen auf Einzelbasis'!AQ29,"")</f>
        <v/>
      </c>
      <c r="AT29" s="231" t="str">
        <f>IF('T2 - Optionen auf Einzelbasis'!AR29&lt;&gt;"",'T2 - Optionen auf Einzelbasis'!AR29,"")</f>
        <v/>
      </c>
      <c r="AU29" s="231" t="str">
        <f>IF('T2 - Optionen auf Einzelbasis'!AS29&lt;&gt;"",'T2 - Optionen auf Einzelbasis'!AS29,"")</f>
        <v/>
      </c>
      <c r="AV29" s="231" t="str">
        <f>IF('T2 - Optionen auf Einzelbasis'!AT29&lt;&gt;"",'T2 - Optionen auf Einzelbasis'!AT29,"")</f>
        <v/>
      </c>
      <c r="AW29" s="231" t="str">
        <f>IF('T2 - Optionen auf Einzelbasis'!AU29&lt;&gt;"",'T2 - Optionen auf Einzelbasis'!AU29,"")</f>
        <v/>
      </c>
      <c r="AX29" s="231" t="str">
        <f>IF('T2 - Optionen auf Einzelbasis'!AV29&lt;&gt;"",'T2 - Optionen auf Einzelbasis'!AV29,"")</f>
        <v/>
      </c>
      <c r="AY29" s="231" t="str">
        <f>IF('T2 - Optionen auf Einzelbasis'!AW29&lt;&gt;"",'T2 - Optionen auf Einzelbasis'!AW29,"")</f>
        <v/>
      </c>
      <c r="AZ29" s="231" t="str">
        <f>IF('T2 - Optionen auf Einzelbasis'!AX29&lt;&gt;"",'T2 - Optionen auf Einzelbasis'!AX29,"")</f>
        <v/>
      </c>
      <c r="BA29" s="231" t="str">
        <f>IF('T2 - Optionen auf Einzelbasis'!AY29&lt;&gt;"",'T2 - Optionen auf Einzelbasis'!AY29,"")</f>
        <v/>
      </c>
      <c r="BB29" s="231" t="str">
        <f>IF('T2 - Optionen auf Einzelbasis'!AZ29&lt;&gt;"",'T2 - Optionen auf Einzelbasis'!AZ29,"")</f>
        <v/>
      </c>
      <c r="BC29" s="231" t="str">
        <f>IF('T2 - Optionen auf Einzelbasis'!BA29&lt;&gt;"",'T2 - Optionen auf Einzelbasis'!BA29,"")</f>
        <v/>
      </c>
      <c r="BD29" s="231" t="str">
        <f>IF('T2 - Optionen auf Einzelbasis'!BB29&lt;&gt;"",'T2 - Optionen auf Einzelbasis'!BB29,"")</f>
        <v/>
      </c>
      <c r="BE29" s="231" t="str">
        <f>IF('T2 - Optionen auf Einzelbasis'!BC29&lt;&gt;"",'T2 - Optionen auf Einzelbasis'!BC29,"")</f>
        <v/>
      </c>
      <c r="BF29" s="231" t="str">
        <f>IF('T2 - Optionen auf Einzelbasis'!BD29&lt;&gt;"",'T2 - Optionen auf Einzelbasis'!BD29,"")</f>
        <v/>
      </c>
      <c r="BG29" s="231" t="str">
        <f>IF('T2 - Optionen auf Einzelbasis'!BE29&lt;&gt;"",'T2 - Optionen auf Einzelbasis'!BE29,"")</f>
        <v/>
      </c>
      <c r="BH29" s="231" t="str">
        <f>IF('T2 - Optionen auf Einzelbasis'!BF29&lt;&gt;"",'T2 - Optionen auf Einzelbasis'!BF29,"")</f>
        <v/>
      </c>
      <c r="BI29" s="231" t="str">
        <f>IF('T2 - Optionen auf Einzelbasis'!BG29&lt;&gt;"",'T2 - Optionen auf Einzelbasis'!BG29,"")</f>
        <v/>
      </c>
      <c r="BJ29" s="231" t="str">
        <f>IF('T2 - Optionen auf Einzelbasis'!BH29&lt;&gt;"",'T2 - Optionen auf Einzelbasis'!BH29,"")</f>
        <v/>
      </c>
      <c r="BK29" s="231" t="str">
        <f>IF('T2 - Optionen auf Einzelbasis'!BI29&lt;&gt;"",'T2 - Optionen auf Einzelbasis'!BI29,"")</f>
        <v/>
      </c>
      <c r="BL29" s="231" t="str">
        <f>IF('T2 - Optionen auf Einzelbasis'!BJ29&lt;&gt;"",'T2 - Optionen auf Einzelbasis'!BJ29,"")</f>
        <v/>
      </c>
      <c r="BM29" s="231" t="str">
        <f>IF('T2 - Optionen auf Einzelbasis'!BK29&lt;&gt;"",'T2 - Optionen auf Einzelbasis'!BK29,"")</f>
        <v/>
      </c>
      <c r="BN29" s="231" t="str">
        <f>IF('T2 - Optionen auf Einzelbasis'!BL29&lt;&gt;"",'T2 - Optionen auf Einzelbasis'!BL29,"")</f>
        <v/>
      </c>
      <c r="BO29" s="231" t="str">
        <f>IF('T2 - Optionen auf Einzelbasis'!BM29&lt;&gt;"",'T2 - Optionen auf Einzelbasis'!BM29,"")</f>
        <v/>
      </c>
      <c r="BP29" s="231" t="str">
        <f>IF('T2 - Optionen auf Einzelbasis'!BN29&lt;&gt;"",'T2 - Optionen auf Einzelbasis'!BN29,"")</f>
        <v/>
      </c>
      <c r="BQ29" s="231" t="str">
        <f>IF('T2 - Optionen auf Einzelbasis'!BO29&lt;&gt;"",'T2 - Optionen auf Einzelbasis'!BO29,"")</f>
        <v/>
      </c>
      <c r="BR29" s="231" t="str">
        <f>IF('T2 - Optionen auf Einzelbasis'!BP29&lt;&gt;"",'T2 - Optionen auf Einzelbasis'!BP29,"")</f>
        <v/>
      </c>
      <c r="BS29" s="231" t="str">
        <f>IF('T2 - Optionen auf Einzelbasis'!BQ29&lt;&gt;"",'T2 - Optionen auf Einzelbasis'!BQ29,"")</f>
        <v/>
      </c>
      <c r="BT29" s="232" t="str">
        <f>IF('T2 - Optionen auf Einzelbasis'!BR29&lt;&gt;"",'T2 - Optionen auf Einzelbasis'!BR29,"")</f>
        <v/>
      </c>
      <c r="CP29" s="103"/>
      <c r="CQ29" s="103"/>
      <c r="CR29" s="103"/>
      <c r="CT29" s="103"/>
      <c r="CU29" s="103"/>
      <c r="CV29" s="103"/>
      <c r="CW29" s="103"/>
      <c r="CX29" s="103"/>
      <c r="CY29" s="103"/>
      <c r="CZ29" s="103"/>
      <c r="DA29" s="103"/>
      <c r="DB29" s="103"/>
    </row>
    <row r="30" spans="1:106" ht="15" customHeight="1" x14ac:dyDescent="0.2">
      <c r="A30" s="110"/>
      <c r="B30" s="299">
        <v>22</v>
      </c>
      <c r="C30" s="62" t="str">
        <f>IF('T2 - Optionen auf Einzelbasis'!C30&lt;&gt;"",'T2 - Optionen auf Einzelbasis'!C30,"")</f>
        <v/>
      </c>
      <c r="D30" s="62" t="str">
        <f>IF('T2 - Optionen auf Einzelbasis'!D30&lt;&gt;"",'T2 - Optionen auf Einzelbasis'!D30,"")</f>
        <v/>
      </c>
      <c r="E30" s="62" t="str">
        <f>IF('T2 - Optionen auf Einzelbasis'!E30&lt;&gt;"",'T2 - Optionen auf Einzelbasis'!E30,"")</f>
        <v/>
      </c>
      <c r="F30" s="86" t="str">
        <f>IF('T2 - Optionen auf Einzelbasis'!G30&lt;&gt;"",'T2 - Optionen auf Einzelbasis'!G30,"")</f>
        <v/>
      </c>
      <c r="G30" s="398"/>
      <c r="H30" s="220" t="str">
        <f>IF('T2 - Optionen auf Einzelbasis'!H30&lt;&gt;"",'T2 - Optionen auf Einzelbasis'!H30,"")</f>
        <v/>
      </c>
      <c r="I30" s="220" t="str">
        <f>IF('T2 - Optionen auf Einzelbasis'!I30&lt;&gt;"",'T2 - Optionen auf Einzelbasis'!I30,"")</f>
        <v/>
      </c>
      <c r="J30" s="88"/>
      <c r="K30" s="140" t="str">
        <f>IF('T2 - Optionen auf Einzelbasis'!K30&lt;&gt;"",'T2 - Optionen auf Einzelbasis'!K30,"")</f>
        <v/>
      </c>
      <c r="L30" s="140" t="str">
        <f>IF('T2 - Optionen auf Einzelbasis'!L30&lt;&gt;"",'T2 - Optionen auf Einzelbasis'!L30,"")</f>
        <v/>
      </c>
      <c r="M30" s="87"/>
      <c r="N30" s="496" t="str">
        <f t="shared" si="0"/>
        <v/>
      </c>
      <c r="O30" s="127">
        <f t="shared" si="1"/>
        <v>360</v>
      </c>
      <c r="P30" s="228" t="str">
        <f>IF('T2 - Optionen auf Einzelbasis'!N30&lt;&gt;"",'T2 - Optionen auf Einzelbasis'!N30,"")</f>
        <v/>
      </c>
      <c r="Q30" s="229" t="str">
        <f>IF('T2 - Optionen auf Einzelbasis'!O30&lt;&gt;"",'T2 - Optionen auf Einzelbasis'!O30,"")</f>
        <v/>
      </c>
      <c r="R30" s="229" t="str">
        <f>IF('T2 - Optionen auf Einzelbasis'!P30&lt;&gt;"",'T2 - Optionen auf Einzelbasis'!P30,"")</f>
        <v/>
      </c>
      <c r="S30" s="229" t="str">
        <f>IF('T2 - Optionen auf Einzelbasis'!Q30&lt;&gt;"",'T2 - Optionen auf Einzelbasis'!Q30,"")</f>
        <v/>
      </c>
      <c r="T30" s="229" t="str">
        <f>IF('T2 - Optionen auf Einzelbasis'!R30&lt;&gt;"",'T2 - Optionen auf Einzelbasis'!R30,"")</f>
        <v/>
      </c>
      <c r="U30" s="229" t="str">
        <f>IF('T2 - Optionen auf Einzelbasis'!S30&lt;&gt;"",'T2 - Optionen auf Einzelbasis'!S30,"")</f>
        <v/>
      </c>
      <c r="V30" s="229" t="str">
        <f>IF('T2 - Optionen auf Einzelbasis'!T30&lt;&gt;"",'T2 - Optionen auf Einzelbasis'!T30,"")</f>
        <v/>
      </c>
      <c r="W30" s="229" t="str">
        <f>IF('T2 - Optionen auf Einzelbasis'!U30&lt;&gt;"",'T2 - Optionen auf Einzelbasis'!U30,"")</f>
        <v/>
      </c>
      <c r="X30" s="229" t="str">
        <f>IF('T2 - Optionen auf Einzelbasis'!V30&lt;&gt;"",'T2 - Optionen auf Einzelbasis'!V30,"")</f>
        <v/>
      </c>
      <c r="Y30" s="229"/>
      <c r="Z30" s="229" t="str">
        <f>IF('T2 - Optionen auf Einzelbasis'!X30&lt;&gt;"",'T2 - Optionen auf Einzelbasis'!X30,"")</f>
        <v/>
      </c>
      <c r="AA30" s="465"/>
      <c r="AB30" s="145" t="str">
        <f>IF('T2 - Optionen auf Einzelbasis'!Z30&lt;&gt;"",'T2 - Optionen auf Einzelbasis'!Z30,"")</f>
        <v/>
      </c>
      <c r="AC30" s="147"/>
      <c r="AD30" s="230" t="str">
        <f>IF('T2 - Optionen auf Einzelbasis'!AB30&lt;&gt;"",'T2 - Optionen auf Einzelbasis'!AB30,"")</f>
        <v/>
      </c>
      <c r="AE30" s="231" t="str">
        <f>IF('T2 - Optionen auf Einzelbasis'!AC30&lt;&gt;"",'T2 - Optionen auf Einzelbasis'!AC30,"")</f>
        <v/>
      </c>
      <c r="AF30" s="231" t="str">
        <f>IF('T2 - Optionen auf Einzelbasis'!AD30&lt;&gt;"",'T2 - Optionen auf Einzelbasis'!AD30,"")</f>
        <v/>
      </c>
      <c r="AG30" s="231" t="str">
        <f>IF('T2 - Optionen auf Einzelbasis'!AE30&lt;&gt;"",'T2 - Optionen auf Einzelbasis'!AE30,"")</f>
        <v/>
      </c>
      <c r="AH30" s="231" t="str">
        <f>IF('T2 - Optionen auf Einzelbasis'!AF30&lt;&gt;"",'T2 - Optionen auf Einzelbasis'!AF30,"")</f>
        <v/>
      </c>
      <c r="AI30" s="231" t="str">
        <f>IF('T2 - Optionen auf Einzelbasis'!AG30&lt;&gt;"",'T2 - Optionen auf Einzelbasis'!AG30,"")</f>
        <v/>
      </c>
      <c r="AJ30" s="231" t="str">
        <f>IF('T2 - Optionen auf Einzelbasis'!AH30&lt;&gt;"",'T2 - Optionen auf Einzelbasis'!AH30,"")</f>
        <v/>
      </c>
      <c r="AK30" s="231" t="str">
        <f>IF('T2 - Optionen auf Einzelbasis'!AI30&lt;&gt;"",'T2 - Optionen auf Einzelbasis'!AI30,"")</f>
        <v/>
      </c>
      <c r="AL30" s="231" t="str">
        <f>IF('T2 - Optionen auf Einzelbasis'!AJ30&lt;&gt;"",'T2 - Optionen auf Einzelbasis'!AJ30,"")</f>
        <v/>
      </c>
      <c r="AM30" s="231" t="str">
        <f>IF('T2 - Optionen auf Einzelbasis'!AK30&lt;&gt;"",'T2 - Optionen auf Einzelbasis'!AK30,"")</f>
        <v/>
      </c>
      <c r="AN30" s="231" t="str">
        <f>IF('T2 - Optionen auf Einzelbasis'!AL30&lt;&gt;"",'T2 - Optionen auf Einzelbasis'!AL30,"")</f>
        <v/>
      </c>
      <c r="AO30" s="231" t="str">
        <f>IF('T2 - Optionen auf Einzelbasis'!AM30&lt;&gt;"",'T2 - Optionen auf Einzelbasis'!AM30,"")</f>
        <v/>
      </c>
      <c r="AP30" s="231" t="str">
        <f>IF('T2 - Optionen auf Einzelbasis'!AN30&lt;&gt;"",'T2 - Optionen auf Einzelbasis'!AN30,"")</f>
        <v/>
      </c>
      <c r="AQ30" s="231" t="str">
        <f>IF('T2 - Optionen auf Einzelbasis'!AO30&lt;&gt;"",'T2 - Optionen auf Einzelbasis'!AO30,"")</f>
        <v/>
      </c>
      <c r="AR30" s="231" t="str">
        <f>IF('T2 - Optionen auf Einzelbasis'!AP30&lt;&gt;"",'T2 - Optionen auf Einzelbasis'!AP30,"")</f>
        <v/>
      </c>
      <c r="AS30" s="231" t="str">
        <f>IF('T2 - Optionen auf Einzelbasis'!AQ30&lt;&gt;"",'T2 - Optionen auf Einzelbasis'!AQ30,"")</f>
        <v/>
      </c>
      <c r="AT30" s="231" t="str">
        <f>IF('T2 - Optionen auf Einzelbasis'!AR30&lt;&gt;"",'T2 - Optionen auf Einzelbasis'!AR30,"")</f>
        <v/>
      </c>
      <c r="AU30" s="231" t="str">
        <f>IF('T2 - Optionen auf Einzelbasis'!AS30&lt;&gt;"",'T2 - Optionen auf Einzelbasis'!AS30,"")</f>
        <v/>
      </c>
      <c r="AV30" s="231" t="str">
        <f>IF('T2 - Optionen auf Einzelbasis'!AT30&lt;&gt;"",'T2 - Optionen auf Einzelbasis'!AT30,"")</f>
        <v/>
      </c>
      <c r="AW30" s="231" t="str">
        <f>IF('T2 - Optionen auf Einzelbasis'!AU30&lt;&gt;"",'T2 - Optionen auf Einzelbasis'!AU30,"")</f>
        <v/>
      </c>
      <c r="AX30" s="231" t="str">
        <f>IF('T2 - Optionen auf Einzelbasis'!AV30&lt;&gt;"",'T2 - Optionen auf Einzelbasis'!AV30,"")</f>
        <v/>
      </c>
      <c r="AY30" s="231" t="str">
        <f>IF('T2 - Optionen auf Einzelbasis'!AW30&lt;&gt;"",'T2 - Optionen auf Einzelbasis'!AW30,"")</f>
        <v/>
      </c>
      <c r="AZ30" s="231" t="str">
        <f>IF('T2 - Optionen auf Einzelbasis'!AX30&lt;&gt;"",'T2 - Optionen auf Einzelbasis'!AX30,"")</f>
        <v/>
      </c>
      <c r="BA30" s="231" t="str">
        <f>IF('T2 - Optionen auf Einzelbasis'!AY30&lt;&gt;"",'T2 - Optionen auf Einzelbasis'!AY30,"")</f>
        <v/>
      </c>
      <c r="BB30" s="231" t="str">
        <f>IF('T2 - Optionen auf Einzelbasis'!AZ30&lt;&gt;"",'T2 - Optionen auf Einzelbasis'!AZ30,"")</f>
        <v/>
      </c>
      <c r="BC30" s="231" t="str">
        <f>IF('T2 - Optionen auf Einzelbasis'!BA30&lt;&gt;"",'T2 - Optionen auf Einzelbasis'!BA30,"")</f>
        <v/>
      </c>
      <c r="BD30" s="231" t="str">
        <f>IF('T2 - Optionen auf Einzelbasis'!BB30&lt;&gt;"",'T2 - Optionen auf Einzelbasis'!BB30,"")</f>
        <v/>
      </c>
      <c r="BE30" s="231" t="str">
        <f>IF('T2 - Optionen auf Einzelbasis'!BC30&lt;&gt;"",'T2 - Optionen auf Einzelbasis'!BC30,"")</f>
        <v/>
      </c>
      <c r="BF30" s="231" t="str">
        <f>IF('T2 - Optionen auf Einzelbasis'!BD30&lt;&gt;"",'T2 - Optionen auf Einzelbasis'!BD30,"")</f>
        <v/>
      </c>
      <c r="BG30" s="231" t="str">
        <f>IF('T2 - Optionen auf Einzelbasis'!BE30&lt;&gt;"",'T2 - Optionen auf Einzelbasis'!BE30,"")</f>
        <v/>
      </c>
      <c r="BH30" s="231" t="str">
        <f>IF('T2 - Optionen auf Einzelbasis'!BF30&lt;&gt;"",'T2 - Optionen auf Einzelbasis'!BF30,"")</f>
        <v/>
      </c>
      <c r="BI30" s="231" t="str">
        <f>IF('T2 - Optionen auf Einzelbasis'!BG30&lt;&gt;"",'T2 - Optionen auf Einzelbasis'!BG30,"")</f>
        <v/>
      </c>
      <c r="BJ30" s="231" t="str">
        <f>IF('T2 - Optionen auf Einzelbasis'!BH30&lt;&gt;"",'T2 - Optionen auf Einzelbasis'!BH30,"")</f>
        <v/>
      </c>
      <c r="BK30" s="231" t="str">
        <f>IF('T2 - Optionen auf Einzelbasis'!BI30&lt;&gt;"",'T2 - Optionen auf Einzelbasis'!BI30,"")</f>
        <v/>
      </c>
      <c r="BL30" s="231" t="str">
        <f>IF('T2 - Optionen auf Einzelbasis'!BJ30&lt;&gt;"",'T2 - Optionen auf Einzelbasis'!BJ30,"")</f>
        <v/>
      </c>
      <c r="BM30" s="231" t="str">
        <f>IF('T2 - Optionen auf Einzelbasis'!BK30&lt;&gt;"",'T2 - Optionen auf Einzelbasis'!BK30,"")</f>
        <v/>
      </c>
      <c r="BN30" s="231" t="str">
        <f>IF('T2 - Optionen auf Einzelbasis'!BL30&lt;&gt;"",'T2 - Optionen auf Einzelbasis'!BL30,"")</f>
        <v/>
      </c>
      <c r="BO30" s="231" t="str">
        <f>IF('T2 - Optionen auf Einzelbasis'!BM30&lt;&gt;"",'T2 - Optionen auf Einzelbasis'!BM30,"")</f>
        <v/>
      </c>
      <c r="BP30" s="231" t="str">
        <f>IF('T2 - Optionen auf Einzelbasis'!BN30&lt;&gt;"",'T2 - Optionen auf Einzelbasis'!BN30,"")</f>
        <v/>
      </c>
      <c r="BQ30" s="231" t="str">
        <f>IF('T2 - Optionen auf Einzelbasis'!BO30&lt;&gt;"",'T2 - Optionen auf Einzelbasis'!BO30,"")</f>
        <v/>
      </c>
      <c r="BR30" s="231" t="str">
        <f>IF('T2 - Optionen auf Einzelbasis'!BP30&lt;&gt;"",'T2 - Optionen auf Einzelbasis'!BP30,"")</f>
        <v/>
      </c>
      <c r="BS30" s="231" t="str">
        <f>IF('T2 - Optionen auf Einzelbasis'!BQ30&lt;&gt;"",'T2 - Optionen auf Einzelbasis'!BQ30,"")</f>
        <v/>
      </c>
      <c r="BT30" s="232" t="str">
        <f>IF('T2 - Optionen auf Einzelbasis'!BR30&lt;&gt;"",'T2 - Optionen auf Einzelbasis'!BR30,"")</f>
        <v/>
      </c>
      <c r="CP30" s="103"/>
      <c r="CQ30" s="103"/>
      <c r="CR30" s="103"/>
      <c r="CT30" s="103"/>
      <c r="CU30" s="103"/>
      <c r="CV30" s="103"/>
      <c r="CW30" s="103"/>
      <c r="CX30" s="103"/>
      <c r="CY30" s="103"/>
      <c r="CZ30" s="103"/>
      <c r="DA30" s="103"/>
      <c r="DB30" s="103"/>
    </row>
    <row r="31" spans="1:106" ht="15" customHeight="1" x14ac:dyDescent="0.2">
      <c r="A31" s="110"/>
      <c r="B31" s="299">
        <v>23</v>
      </c>
      <c r="C31" s="62" t="str">
        <f>IF('T2 - Optionen auf Einzelbasis'!C31&lt;&gt;"",'T2 - Optionen auf Einzelbasis'!C31,"")</f>
        <v/>
      </c>
      <c r="D31" s="62" t="str">
        <f>IF('T2 - Optionen auf Einzelbasis'!D31&lt;&gt;"",'T2 - Optionen auf Einzelbasis'!D31,"")</f>
        <v/>
      </c>
      <c r="E31" s="62" t="str">
        <f>IF('T2 - Optionen auf Einzelbasis'!E31&lt;&gt;"",'T2 - Optionen auf Einzelbasis'!E31,"")</f>
        <v/>
      </c>
      <c r="F31" s="86" t="str">
        <f>IF('T2 - Optionen auf Einzelbasis'!G31&lt;&gt;"",'T2 - Optionen auf Einzelbasis'!G31,"")</f>
        <v/>
      </c>
      <c r="G31" s="398"/>
      <c r="H31" s="220" t="str">
        <f>IF('T2 - Optionen auf Einzelbasis'!H31&lt;&gt;"",'T2 - Optionen auf Einzelbasis'!H31,"")</f>
        <v/>
      </c>
      <c r="I31" s="220" t="str">
        <f>IF('T2 - Optionen auf Einzelbasis'!I31&lt;&gt;"",'T2 - Optionen auf Einzelbasis'!I31,"")</f>
        <v/>
      </c>
      <c r="J31" s="88"/>
      <c r="K31" s="140" t="str">
        <f>IF('T2 - Optionen auf Einzelbasis'!K31&lt;&gt;"",'T2 - Optionen auf Einzelbasis'!K31,"")</f>
        <v/>
      </c>
      <c r="L31" s="140" t="str">
        <f>IF('T2 - Optionen auf Einzelbasis'!L31&lt;&gt;"",'T2 - Optionen auf Einzelbasis'!L31,"")</f>
        <v/>
      </c>
      <c r="M31" s="87"/>
      <c r="N31" s="496" t="str">
        <f t="shared" si="0"/>
        <v/>
      </c>
      <c r="O31" s="127">
        <f t="shared" si="1"/>
        <v>360</v>
      </c>
      <c r="P31" s="228" t="str">
        <f>IF('T2 - Optionen auf Einzelbasis'!N31&lt;&gt;"",'T2 - Optionen auf Einzelbasis'!N31,"")</f>
        <v/>
      </c>
      <c r="Q31" s="229" t="str">
        <f>IF('T2 - Optionen auf Einzelbasis'!O31&lt;&gt;"",'T2 - Optionen auf Einzelbasis'!O31,"")</f>
        <v/>
      </c>
      <c r="R31" s="229" t="str">
        <f>IF('T2 - Optionen auf Einzelbasis'!P31&lt;&gt;"",'T2 - Optionen auf Einzelbasis'!P31,"")</f>
        <v/>
      </c>
      <c r="S31" s="229" t="str">
        <f>IF('T2 - Optionen auf Einzelbasis'!Q31&lt;&gt;"",'T2 - Optionen auf Einzelbasis'!Q31,"")</f>
        <v/>
      </c>
      <c r="T31" s="229" t="str">
        <f>IF('T2 - Optionen auf Einzelbasis'!R31&lt;&gt;"",'T2 - Optionen auf Einzelbasis'!R31,"")</f>
        <v/>
      </c>
      <c r="U31" s="229" t="str">
        <f>IF('T2 - Optionen auf Einzelbasis'!S31&lt;&gt;"",'T2 - Optionen auf Einzelbasis'!S31,"")</f>
        <v/>
      </c>
      <c r="V31" s="229" t="str">
        <f>IF('T2 - Optionen auf Einzelbasis'!T31&lt;&gt;"",'T2 - Optionen auf Einzelbasis'!T31,"")</f>
        <v/>
      </c>
      <c r="W31" s="229" t="str">
        <f>IF('T2 - Optionen auf Einzelbasis'!U31&lt;&gt;"",'T2 - Optionen auf Einzelbasis'!U31,"")</f>
        <v/>
      </c>
      <c r="X31" s="229" t="str">
        <f>IF('T2 - Optionen auf Einzelbasis'!V31&lt;&gt;"",'T2 - Optionen auf Einzelbasis'!V31,"")</f>
        <v/>
      </c>
      <c r="Y31" s="229"/>
      <c r="Z31" s="229" t="str">
        <f>IF('T2 - Optionen auf Einzelbasis'!X31&lt;&gt;"",'T2 - Optionen auf Einzelbasis'!X31,"")</f>
        <v/>
      </c>
      <c r="AA31" s="465"/>
      <c r="AB31" s="145" t="str">
        <f>IF('T2 - Optionen auf Einzelbasis'!Z31&lt;&gt;"",'T2 - Optionen auf Einzelbasis'!Z31,"")</f>
        <v/>
      </c>
      <c r="AC31" s="147"/>
      <c r="AD31" s="230" t="str">
        <f>IF('T2 - Optionen auf Einzelbasis'!AB31&lt;&gt;"",'T2 - Optionen auf Einzelbasis'!AB31,"")</f>
        <v/>
      </c>
      <c r="AE31" s="231" t="str">
        <f>IF('T2 - Optionen auf Einzelbasis'!AC31&lt;&gt;"",'T2 - Optionen auf Einzelbasis'!AC31,"")</f>
        <v/>
      </c>
      <c r="AF31" s="231" t="str">
        <f>IF('T2 - Optionen auf Einzelbasis'!AD31&lt;&gt;"",'T2 - Optionen auf Einzelbasis'!AD31,"")</f>
        <v/>
      </c>
      <c r="AG31" s="231" t="str">
        <f>IF('T2 - Optionen auf Einzelbasis'!AE31&lt;&gt;"",'T2 - Optionen auf Einzelbasis'!AE31,"")</f>
        <v/>
      </c>
      <c r="AH31" s="231" t="str">
        <f>IF('T2 - Optionen auf Einzelbasis'!AF31&lt;&gt;"",'T2 - Optionen auf Einzelbasis'!AF31,"")</f>
        <v/>
      </c>
      <c r="AI31" s="231" t="str">
        <f>IF('T2 - Optionen auf Einzelbasis'!AG31&lt;&gt;"",'T2 - Optionen auf Einzelbasis'!AG31,"")</f>
        <v/>
      </c>
      <c r="AJ31" s="231" t="str">
        <f>IF('T2 - Optionen auf Einzelbasis'!AH31&lt;&gt;"",'T2 - Optionen auf Einzelbasis'!AH31,"")</f>
        <v/>
      </c>
      <c r="AK31" s="231" t="str">
        <f>IF('T2 - Optionen auf Einzelbasis'!AI31&lt;&gt;"",'T2 - Optionen auf Einzelbasis'!AI31,"")</f>
        <v/>
      </c>
      <c r="AL31" s="231" t="str">
        <f>IF('T2 - Optionen auf Einzelbasis'!AJ31&lt;&gt;"",'T2 - Optionen auf Einzelbasis'!AJ31,"")</f>
        <v/>
      </c>
      <c r="AM31" s="231" t="str">
        <f>IF('T2 - Optionen auf Einzelbasis'!AK31&lt;&gt;"",'T2 - Optionen auf Einzelbasis'!AK31,"")</f>
        <v/>
      </c>
      <c r="AN31" s="231" t="str">
        <f>IF('T2 - Optionen auf Einzelbasis'!AL31&lt;&gt;"",'T2 - Optionen auf Einzelbasis'!AL31,"")</f>
        <v/>
      </c>
      <c r="AO31" s="231" t="str">
        <f>IF('T2 - Optionen auf Einzelbasis'!AM31&lt;&gt;"",'T2 - Optionen auf Einzelbasis'!AM31,"")</f>
        <v/>
      </c>
      <c r="AP31" s="231" t="str">
        <f>IF('T2 - Optionen auf Einzelbasis'!AN31&lt;&gt;"",'T2 - Optionen auf Einzelbasis'!AN31,"")</f>
        <v/>
      </c>
      <c r="AQ31" s="231" t="str">
        <f>IF('T2 - Optionen auf Einzelbasis'!AO31&lt;&gt;"",'T2 - Optionen auf Einzelbasis'!AO31,"")</f>
        <v/>
      </c>
      <c r="AR31" s="231" t="str">
        <f>IF('T2 - Optionen auf Einzelbasis'!AP31&lt;&gt;"",'T2 - Optionen auf Einzelbasis'!AP31,"")</f>
        <v/>
      </c>
      <c r="AS31" s="231" t="str">
        <f>IF('T2 - Optionen auf Einzelbasis'!AQ31&lt;&gt;"",'T2 - Optionen auf Einzelbasis'!AQ31,"")</f>
        <v/>
      </c>
      <c r="AT31" s="231" t="str">
        <f>IF('T2 - Optionen auf Einzelbasis'!AR31&lt;&gt;"",'T2 - Optionen auf Einzelbasis'!AR31,"")</f>
        <v/>
      </c>
      <c r="AU31" s="231" t="str">
        <f>IF('T2 - Optionen auf Einzelbasis'!AS31&lt;&gt;"",'T2 - Optionen auf Einzelbasis'!AS31,"")</f>
        <v/>
      </c>
      <c r="AV31" s="231" t="str">
        <f>IF('T2 - Optionen auf Einzelbasis'!AT31&lt;&gt;"",'T2 - Optionen auf Einzelbasis'!AT31,"")</f>
        <v/>
      </c>
      <c r="AW31" s="231" t="str">
        <f>IF('T2 - Optionen auf Einzelbasis'!AU31&lt;&gt;"",'T2 - Optionen auf Einzelbasis'!AU31,"")</f>
        <v/>
      </c>
      <c r="AX31" s="231" t="str">
        <f>IF('T2 - Optionen auf Einzelbasis'!AV31&lt;&gt;"",'T2 - Optionen auf Einzelbasis'!AV31,"")</f>
        <v/>
      </c>
      <c r="AY31" s="231" t="str">
        <f>IF('T2 - Optionen auf Einzelbasis'!AW31&lt;&gt;"",'T2 - Optionen auf Einzelbasis'!AW31,"")</f>
        <v/>
      </c>
      <c r="AZ31" s="231" t="str">
        <f>IF('T2 - Optionen auf Einzelbasis'!AX31&lt;&gt;"",'T2 - Optionen auf Einzelbasis'!AX31,"")</f>
        <v/>
      </c>
      <c r="BA31" s="231" t="str">
        <f>IF('T2 - Optionen auf Einzelbasis'!AY31&lt;&gt;"",'T2 - Optionen auf Einzelbasis'!AY31,"")</f>
        <v/>
      </c>
      <c r="BB31" s="231" t="str">
        <f>IF('T2 - Optionen auf Einzelbasis'!AZ31&lt;&gt;"",'T2 - Optionen auf Einzelbasis'!AZ31,"")</f>
        <v/>
      </c>
      <c r="BC31" s="231" t="str">
        <f>IF('T2 - Optionen auf Einzelbasis'!BA31&lt;&gt;"",'T2 - Optionen auf Einzelbasis'!BA31,"")</f>
        <v/>
      </c>
      <c r="BD31" s="231" t="str">
        <f>IF('T2 - Optionen auf Einzelbasis'!BB31&lt;&gt;"",'T2 - Optionen auf Einzelbasis'!BB31,"")</f>
        <v/>
      </c>
      <c r="BE31" s="231" t="str">
        <f>IF('T2 - Optionen auf Einzelbasis'!BC31&lt;&gt;"",'T2 - Optionen auf Einzelbasis'!BC31,"")</f>
        <v/>
      </c>
      <c r="BF31" s="231" t="str">
        <f>IF('T2 - Optionen auf Einzelbasis'!BD31&lt;&gt;"",'T2 - Optionen auf Einzelbasis'!BD31,"")</f>
        <v/>
      </c>
      <c r="BG31" s="231" t="str">
        <f>IF('T2 - Optionen auf Einzelbasis'!BE31&lt;&gt;"",'T2 - Optionen auf Einzelbasis'!BE31,"")</f>
        <v/>
      </c>
      <c r="BH31" s="231" t="str">
        <f>IF('T2 - Optionen auf Einzelbasis'!BF31&lt;&gt;"",'T2 - Optionen auf Einzelbasis'!BF31,"")</f>
        <v/>
      </c>
      <c r="BI31" s="231" t="str">
        <f>IF('T2 - Optionen auf Einzelbasis'!BG31&lt;&gt;"",'T2 - Optionen auf Einzelbasis'!BG31,"")</f>
        <v/>
      </c>
      <c r="BJ31" s="231" t="str">
        <f>IF('T2 - Optionen auf Einzelbasis'!BH31&lt;&gt;"",'T2 - Optionen auf Einzelbasis'!BH31,"")</f>
        <v/>
      </c>
      <c r="BK31" s="231" t="str">
        <f>IF('T2 - Optionen auf Einzelbasis'!BI31&lt;&gt;"",'T2 - Optionen auf Einzelbasis'!BI31,"")</f>
        <v/>
      </c>
      <c r="BL31" s="231" t="str">
        <f>IF('T2 - Optionen auf Einzelbasis'!BJ31&lt;&gt;"",'T2 - Optionen auf Einzelbasis'!BJ31,"")</f>
        <v/>
      </c>
      <c r="BM31" s="231" t="str">
        <f>IF('T2 - Optionen auf Einzelbasis'!BK31&lt;&gt;"",'T2 - Optionen auf Einzelbasis'!BK31,"")</f>
        <v/>
      </c>
      <c r="BN31" s="231" t="str">
        <f>IF('T2 - Optionen auf Einzelbasis'!BL31&lt;&gt;"",'T2 - Optionen auf Einzelbasis'!BL31,"")</f>
        <v/>
      </c>
      <c r="BO31" s="231" t="str">
        <f>IF('T2 - Optionen auf Einzelbasis'!BM31&lt;&gt;"",'T2 - Optionen auf Einzelbasis'!BM31,"")</f>
        <v/>
      </c>
      <c r="BP31" s="231" t="str">
        <f>IF('T2 - Optionen auf Einzelbasis'!BN31&lt;&gt;"",'T2 - Optionen auf Einzelbasis'!BN31,"")</f>
        <v/>
      </c>
      <c r="BQ31" s="231" t="str">
        <f>IF('T2 - Optionen auf Einzelbasis'!BO31&lt;&gt;"",'T2 - Optionen auf Einzelbasis'!BO31,"")</f>
        <v/>
      </c>
      <c r="BR31" s="231" t="str">
        <f>IF('T2 - Optionen auf Einzelbasis'!BP31&lt;&gt;"",'T2 - Optionen auf Einzelbasis'!BP31,"")</f>
        <v/>
      </c>
      <c r="BS31" s="231" t="str">
        <f>IF('T2 - Optionen auf Einzelbasis'!BQ31&lt;&gt;"",'T2 - Optionen auf Einzelbasis'!BQ31,"")</f>
        <v/>
      </c>
      <c r="BT31" s="232" t="str">
        <f>IF('T2 - Optionen auf Einzelbasis'!BR31&lt;&gt;"",'T2 - Optionen auf Einzelbasis'!BR31,"")</f>
        <v/>
      </c>
      <c r="CP31" s="103"/>
      <c r="CQ31" s="103"/>
      <c r="CR31" s="103"/>
      <c r="CT31" s="103"/>
      <c r="CU31" s="103"/>
      <c r="CV31" s="103"/>
      <c r="CW31" s="103"/>
      <c r="CX31" s="103"/>
      <c r="CY31" s="103"/>
      <c r="CZ31" s="103"/>
      <c r="DA31" s="103"/>
      <c r="DB31" s="103"/>
    </row>
    <row r="32" spans="1:106" ht="15" customHeight="1" x14ac:dyDescent="0.2">
      <c r="A32" s="110"/>
      <c r="B32" s="299">
        <v>24</v>
      </c>
      <c r="C32" s="62" t="str">
        <f>IF('T2 - Optionen auf Einzelbasis'!C32&lt;&gt;"",'T2 - Optionen auf Einzelbasis'!C32,"")</f>
        <v/>
      </c>
      <c r="D32" s="62" t="str">
        <f>IF('T2 - Optionen auf Einzelbasis'!D32&lt;&gt;"",'T2 - Optionen auf Einzelbasis'!D32,"")</f>
        <v/>
      </c>
      <c r="E32" s="62" t="str">
        <f>IF('T2 - Optionen auf Einzelbasis'!E32&lt;&gt;"",'T2 - Optionen auf Einzelbasis'!E32,"")</f>
        <v/>
      </c>
      <c r="F32" s="86" t="str">
        <f>IF('T2 - Optionen auf Einzelbasis'!G32&lt;&gt;"",'T2 - Optionen auf Einzelbasis'!G32,"")</f>
        <v/>
      </c>
      <c r="G32" s="398"/>
      <c r="H32" s="220" t="str">
        <f>IF('T2 - Optionen auf Einzelbasis'!H32&lt;&gt;"",'T2 - Optionen auf Einzelbasis'!H32,"")</f>
        <v/>
      </c>
      <c r="I32" s="220" t="str">
        <f>IF('T2 - Optionen auf Einzelbasis'!I32&lt;&gt;"",'T2 - Optionen auf Einzelbasis'!I32,"")</f>
        <v/>
      </c>
      <c r="J32" s="88"/>
      <c r="K32" s="140" t="str">
        <f>IF('T2 - Optionen auf Einzelbasis'!K32&lt;&gt;"",'T2 - Optionen auf Einzelbasis'!K32,"")</f>
        <v/>
      </c>
      <c r="L32" s="140" t="str">
        <f>IF('T2 - Optionen auf Einzelbasis'!L32&lt;&gt;"",'T2 - Optionen auf Einzelbasis'!L32,"")</f>
        <v/>
      </c>
      <c r="M32" s="87"/>
      <c r="N32" s="496" t="str">
        <f t="shared" si="0"/>
        <v/>
      </c>
      <c r="O32" s="127">
        <f t="shared" si="1"/>
        <v>360</v>
      </c>
      <c r="P32" s="228" t="str">
        <f>IF('T2 - Optionen auf Einzelbasis'!N32&lt;&gt;"",'T2 - Optionen auf Einzelbasis'!N32,"")</f>
        <v/>
      </c>
      <c r="Q32" s="229" t="str">
        <f>IF('T2 - Optionen auf Einzelbasis'!O32&lt;&gt;"",'T2 - Optionen auf Einzelbasis'!O32,"")</f>
        <v/>
      </c>
      <c r="R32" s="229" t="str">
        <f>IF('T2 - Optionen auf Einzelbasis'!P32&lt;&gt;"",'T2 - Optionen auf Einzelbasis'!P32,"")</f>
        <v/>
      </c>
      <c r="S32" s="229" t="str">
        <f>IF('T2 - Optionen auf Einzelbasis'!Q32&lt;&gt;"",'T2 - Optionen auf Einzelbasis'!Q32,"")</f>
        <v/>
      </c>
      <c r="T32" s="229" t="str">
        <f>IF('T2 - Optionen auf Einzelbasis'!R32&lt;&gt;"",'T2 - Optionen auf Einzelbasis'!R32,"")</f>
        <v/>
      </c>
      <c r="U32" s="229" t="str">
        <f>IF('T2 - Optionen auf Einzelbasis'!S32&lt;&gt;"",'T2 - Optionen auf Einzelbasis'!S32,"")</f>
        <v/>
      </c>
      <c r="V32" s="229" t="str">
        <f>IF('T2 - Optionen auf Einzelbasis'!T32&lt;&gt;"",'T2 - Optionen auf Einzelbasis'!T32,"")</f>
        <v/>
      </c>
      <c r="W32" s="229" t="str">
        <f>IF('T2 - Optionen auf Einzelbasis'!U32&lt;&gt;"",'T2 - Optionen auf Einzelbasis'!U32,"")</f>
        <v/>
      </c>
      <c r="X32" s="229" t="str">
        <f>IF('T2 - Optionen auf Einzelbasis'!V32&lt;&gt;"",'T2 - Optionen auf Einzelbasis'!V32,"")</f>
        <v/>
      </c>
      <c r="Y32" s="229"/>
      <c r="Z32" s="229" t="str">
        <f>IF('T2 - Optionen auf Einzelbasis'!X32&lt;&gt;"",'T2 - Optionen auf Einzelbasis'!X32,"")</f>
        <v/>
      </c>
      <c r="AA32" s="465"/>
      <c r="AB32" s="145" t="str">
        <f>IF('T2 - Optionen auf Einzelbasis'!Z32&lt;&gt;"",'T2 - Optionen auf Einzelbasis'!Z32,"")</f>
        <v/>
      </c>
      <c r="AC32" s="147"/>
      <c r="AD32" s="230" t="str">
        <f>IF('T2 - Optionen auf Einzelbasis'!AB32&lt;&gt;"",'T2 - Optionen auf Einzelbasis'!AB32,"")</f>
        <v/>
      </c>
      <c r="AE32" s="231" t="str">
        <f>IF('T2 - Optionen auf Einzelbasis'!AC32&lt;&gt;"",'T2 - Optionen auf Einzelbasis'!AC32,"")</f>
        <v/>
      </c>
      <c r="AF32" s="231" t="str">
        <f>IF('T2 - Optionen auf Einzelbasis'!AD32&lt;&gt;"",'T2 - Optionen auf Einzelbasis'!AD32,"")</f>
        <v/>
      </c>
      <c r="AG32" s="231" t="str">
        <f>IF('T2 - Optionen auf Einzelbasis'!AE32&lt;&gt;"",'T2 - Optionen auf Einzelbasis'!AE32,"")</f>
        <v/>
      </c>
      <c r="AH32" s="231" t="str">
        <f>IF('T2 - Optionen auf Einzelbasis'!AF32&lt;&gt;"",'T2 - Optionen auf Einzelbasis'!AF32,"")</f>
        <v/>
      </c>
      <c r="AI32" s="231" t="str">
        <f>IF('T2 - Optionen auf Einzelbasis'!AG32&lt;&gt;"",'T2 - Optionen auf Einzelbasis'!AG32,"")</f>
        <v/>
      </c>
      <c r="AJ32" s="231" t="str">
        <f>IF('T2 - Optionen auf Einzelbasis'!AH32&lt;&gt;"",'T2 - Optionen auf Einzelbasis'!AH32,"")</f>
        <v/>
      </c>
      <c r="AK32" s="231" t="str">
        <f>IF('T2 - Optionen auf Einzelbasis'!AI32&lt;&gt;"",'T2 - Optionen auf Einzelbasis'!AI32,"")</f>
        <v/>
      </c>
      <c r="AL32" s="231" t="str">
        <f>IF('T2 - Optionen auf Einzelbasis'!AJ32&lt;&gt;"",'T2 - Optionen auf Einzelbasis'!AJ32,"")</f>
        <v/>
      </c>
      <c r="AM32" s="231" t="str">
        <f>IF('T2 - Optionen auf Einzelbasis'!AK32&lt;&gt;"",'T2 - Optionen auf Einzelbasis'!AK32,"")</f>
        <v/>
      </c>
      <c r="AN32" s="231" t="str">
        <f>IF('T2 - Optionen auf Einzelbasis'!AL32&lt;&gt;"",'T2 - Optionen auf Einzelbasis'!AL32,"")</f>
        <v/>
      </c>
      <c r="AO32" s="231" t="str">
        <f>IF('T2 - Optionen auf Einzelbasis'!AM32&lt;&gt;"",'T2 - Optionen auf Einzelbasis'!AM32,"")</f>
        <v/>
      </c>
      <c r="AP32" s="231" t="str">
        <f>IF('T2 - Optionen auf Einzelbasis'!AN32&lt;&gt;"",'T2 - Optionen auf Einzelbasis'!AN32,"")</f>
        <v/>
      </c>
      <c r="AQ32" s="231" t="str">
        <f>IF('T2 - Optionen auf Einzelbasis'!AO32&lt;&gt;"",'T2 - Optionen auf Einzelbasis'!AO32,"")</f>
        <v/>
      </c>
      <c r="AR32" s="231" t="str">
        <f>IF('T2 - Optionen auf Einzelbasis'!AP32&lt;&gt;"",'T2 - Optionen auf Einzelbasis'!AP32,"")</f>
        <v/>
      </c>
      <c r="AS32" s="231" t="str">
        <f>IF('T2 - Optionen auf Einzelbasis'!AQ32&lt;&gt;"",'T2 - Optionen auf Einzelbasis'!AQ32,"")</f>
        <v/>
      </c>
      <c r="AT32" s="231" t="str">
        <f>IF('T2 - Optionen auf Einzelbasis'!AR32&lt;&gt;"",'T2 - Optionen auf Einzelbasis'!AR32,"")</f>
        <v/>
      </c>
      <c r="AU32" s="231" t="str">
        <f>IF('T2 - Optionen auf Einzelbasis'!AS32&lt;&gt;"",'T2 - Optionen auf Einzelbasis'!AS32,"")</f>
        <v/>
      </c>
      <c r="AV32" s="231" t="str">
        <f>IF('T2 - Optionen auf Einzelbasis'!AT32&lt;&gt;"",'T2 - Optionen auf Einzelbasis'!AT32,"")</f>
        <v/>
      </c>
      <c r="AW32" s="231" t="str">
        <f>IF('T2 - Optionen auf Einzelbasis'!AU32&lt;&gt;"",'T2 - Optionen auf Einzelbasis'!AU32,"")</f>
        <v/>
      </c>
      <c r="AX32" s="231" t="str">
        <f>IF('T2 - Optionen auf Einzelbasis'!AV32&lt;&gt;"",'T2 - Optionen auf Einzelbasis'!AV32,"")</f>
        <v/>
      </c>
      <c r="AY32" s="231" t="str">
        <f>IF('T2 - Optionen auf Einzelbasis'!AW32&lt;&gt;"",'T2 - Optionen auf Einzelbasis'!AW32,"")</f>
        <v/>
      </c>
      <c r="AZ32" s="231" t="str">
        <f>IF('T2 - Optionen auf Einzelbasis'!AX32&lt;&gt;"",'T2 - Optionen auf Einzelbasis'!AX32,"")</f>
        <v/>
      </c>
      <c r="BA32" s="231" t="str">
        <f>IF('T2 - Optionen auf Einzelbasis'!AY32&lt;&gt;"",'T2 - Optionen auf Einzelbasis'!AY32,"")</f>
        <v/>
      </c>
      <c r="BB32" s="231" t="str">
        <f>IF('T2 - Optionen auf Einzelbasis'!AZ32&lt;&gt;"",'T2 - Optionen auf Einzelbasis'!AZ32,"")</f>
        <v/>
      </c>
      <c r="BC32" s="231" t="str">
        <f>IF('T2 - Optionen auf Einzelbasis'!BA32&lt;&gt;"",'T2 - Optionen auf Einzelbasis'!BA32,"")</f>
        <v/>
      </c>
      <c r="BD32" s="231" t="str">
        <f>IF('T2 - Optionen auf Einzelbasis'!BB32&lt;&gt;"",'T2 - Optionen auf Einzelbasis'!BB32,"")</f>
        <v/>
      </c>
      <c r="BE32" s="231" t="str">
        <f>IF('T2 - Optionen auf Einzelbasis'!BC32&lt;&gt;"",'T2 - Optionen auf Einzelbasis'!BC32,"")</f>
        <v/>
      </c>
      <c r="BF32" s="231" t="str">
        <f>IF('T2 - Optionen auf Einzelbasis'!BD32&lt;&gt;"",'T2 - Optionen auf Einzelbasis'!BD32,"")</f>
        <v/>
      </c>
      <c r="BG32" s="231" t="str">
        <f>IF('T2 - Optionen auf Einzelbasis'!BE32&lt;&gt;"",'T2 - Optionen auf Einzelbasis'!BE32,"")</f>
        <v/>
      </c>
      <c r="BH32" s="231" t="str">
        <f>IF('T2 - Optionen auf Einzelbasis'!BF32&lt;&gt;"",'T2 - Optionen auf Einzelbasis'!BF32,"")</f>
        <v/>
      </c>
      <c r="BI32" s="231" t="str">
        <f>IF('T2 - Optionen auf Einzelbasis'!BG32&lt;&gt;"",'T2 - Optionen auf Einzelbasis'!BG32,"")</f>
        <v/>
      </c>
      <c r="BJ32" s="231" t="str">
        <f>IF('T2 - Optionen auf Einzelbasis'!BH32&lt;&gt;"",'T2 - Optionen auf Einzelbasis'!BH32,"")</f>
        <v/>
      </c>
      <c r="BK32" s="231" t="str">
        <f>IF('T2 - Optionen auf Einzelbasis'!BI32&lt;&gt;"",'T2 - Optionen auf Einzelbasis'!BI32,"")</f>
        <v/>
      </c>
      <c r="BL32" s="231" t="str">
        <f>IF('T2 - Optionen auf Einzelbasis'!BJ32&lt;&gt;"",'T2 - Optionen auf Einzelbasis'!BJ32,"")</f>
        <v/>
      </c>
      <c r="BM32" s="231" t="str">
        <f>IF('T2 - Optionen auf Einzelbasis'!BK32&lt;&gt;"",'T2 - Optionen auf Einzelbasis'!BK32,"")</f>
        <v/>
      </c>
      <c r="BN32" s="231" t="str">
        <f>IF('T2 - Optionen auf Einzelbasis'!BL32&lt;&gt;"",'T2 - Optionen auf Einzelbasis'!BL32,"")</f>
        <v/>
      </c>
      <c r="BO32" s="231" t="str">
        <f>IF('T2 - Optionen auf Einzelbasis'!BM32&lt;&gt;"",'T2 - Optionen auf Einzelbasis'!BM32,"")</f>
        <v/>
      </c>
      <c r="BP32" s="231" t="str">
        <f>IF('T2 - Optionen auf Einzelbasis'!BN32&lt;&gt;"",'T2 - Optionen auf Einzelbasis'!BN32,"")</f>
        <v/>
      </c>
      <c r="BQ32" s="231" t="str">
        <f>IF('T2 - Optionen auf Einzelbasis'!BO32&lt;&gt;"",'T2 - Optionen auf Einzelbasis'!BO32,"")</f>
        <v/>
      </c>
      <c r="BR32" s="231" t="str">
        <f>IF('T2 - Optionen auf Einzelbasis'!BP32&lt;&gt;"",'T2 - Optionen auf Einzelbasis'!BP32,"")</f>
        <v/>
      </c>
      <c r="BS32" s="231" t="str">
        <f>IF('T2 - Optionen auf Einzelbasis'!BQ32&lt;&gt;"",'T2 - Optionen auf Einzelbasis'!BQ32,"")</f>
        <v/>
      </c>
      <c r="BT32" s="232" t="str">
        <f>IF('T2 - Optionen auf Einzelbasis'!BR32&lt;&gt;"",'T2 - Optionen auf Einzelbasis'!BR32,"")</f>
        <v/>
      </c>
      <c r="CP32" s="103"/>
      <c r="CQ32" s="103"/>
      <c r="CR32" s="103"/>
      <c r="CT32" s="103"/>
      <c r="CU32" s="103"/>
      <c r="CV32" s="103"/>
      <c r="CW32" s="103"/>
      <c r="CX32" s="103"/>
      <c r="CY32" s="103"/>
      <c r="CZ32" s="103"/>
      <c r="DA32" s="103"/>
      <c r="DB32" s="103"/>
    </row>
    <row r="33" spans="1:106" ht="15" customHeight="1" x14ac:dyDescent="0.2">
      <c r="A33" s="110"/>
      <c r="B33" s="299">
        <v>25</v>
      </c>
      <c r="C33" s="62" t="str">
        <f>IF('T2 - Optionen auf Einzelbasis'!C33&lt;&gt;"",'T2 - Optionen auf Einzelbasis'!C33,"")</f>
        <v/>
      </c>
      <c r="D33" s="62" t="str">
        <f>IF('T2 - Optionen auf Einzelbasis'!D33&lt;&gt;"",'T2 - Optionen auf Einzelbasis'!D33,"")</f>
        <v/>
      </c>
      <c r="E33" s="62" t="str">
        <f>IF('T2 - Optionen auf Einzelbasis'!E33&lt;&gt;"",'T2 - Optionen auf Einzelbasis'!E33,"")</f>
        <v/>
      </c>
      <c r="F33" s="86" t="str">
        <f>IF('T2 - Optionen auf Einzelbasis'!G33&lt;&gt;"",'T2 - Optionen auf Einzelbasis'!G33,"")</f>
        <v/>
      </c>
      <c r="G33" s="398"/>
      <c r="H33" s="220" t="str">
        <f>IF('T2 - Optionen auf Einzelbasis'!H33&lt;&gt;"",'T2 - Optionen auf Einzelbasis'!H33,"")</f>
        <v/>
      </c>
      <c r="I33" s="220" t="str">
        <f>IF('T2 - Optionen auf Einzelbasis'!I33&lt;&gt;"",'T2 - Optionen auf Einzelbasis'!I33,"")</f>
        <v/>
      </c>
      <c r="J33" s="88"/>
      <c r="K33" s="140" t="str">
        <f>IF('T2 - Optionen auf Einzelbasis'!K33&lt;&gt;"",'T2 - Optionen auf Einzelbasis'!K33,"")</f>
        <v/>
      </c>
      <c r="L33" s="140" t="str">
        <f>IF('T2 - Optionen auf Einzelbasis'!L33&lt;&gt;"",'T2 - Optionen auf Einzelbasis'!L33,"")</f>
        <v/>
      </c>
      <c r="M33" s="87"/>
      <c r="N33" s="496" t="str">
        <f t="shared" si="0"/>
        <v/>
      </c>
      <c r="O33" s="127">
        <f t="shared" si="1"/>
        <v>360</v>
      </c>
      <c r="P33" s="228" t="str">
        <f>IF('T2 - Optionen auf Einzelbasis'!N33&lt;&gt;"",'T2 - Optionen auf Einzelbasis'!N33,"")</f>
        <v/>
      </c>
      <c r="Q33" s="229" t="str">
        <f>IF('T2 - Optionen auf Einzelbasis'!O33&lt;&gt;"",'T2 - Optionen auf Einzelbasis'!O33,"")</f>
        <v/>
      </c>
      <c r="R33" s="229" t="str">
        <f>IF('T2 - Optionen auf Einzelbasis'!P33&lt;&gt;"",'T2 - Optionen auf Einzelbasis'!P33,"")</f>
        <v/>
      </c>
      <c r="S33" s="229" t="str">
        <f>IF('T2 - Optionen auf Einzelbasis'!Q33&lt;&gt;"",'T2 - Optionen auf Einzelbasis'!Q33,"")</f>
        <v/>
      </c>
      <c r="T33" s="229" t="str">
        <f>IF('T2 - Optionen auf Einzelbasis'!R33&lt;&gt;"",'T2 - Optionen auf Einzelbasis'!R33,"")</f>
        <v/>
      </c>
      <c r="U33" s="229" t="str">
        <f>IF('T2 - Optionen auf Einzelbasis'!S33&lt;&gt;"",'T2 - Optionen auf Einzelbasis'!S33,"")</f>
        <v/>
      </c>
      <c r="V33" s="229" t="str">
        <f>IF('T2 - Optionen auf Einzelbasis'!T33&lt;&gt;"",'T2 - Optionen auf Einzelbasis'!T33,"")</f>
        <v/>
      </c>
      <c r="W33" s="229" t="str">
        <f>IF('T2 - Optionen auf Einzelbasis'!U33&lt;&gt;"",'T2 - Optionen auf Einzelbasis'!U33,"")</f>
        <v/>
      </c>
      <c r="X33" s="229" t="str">
        <f>IF('T2 - Optionen auf Einzelbasis'!V33&lt;&gt;"",'T2 - Optionen auf Einzelbasis'!V33,"")</f>
        <v/>
      </c>
      <c r="Y33" s="229"/>
      <c r="Z33" s="229" t="str">
        <f>IF('T2 - Optionen auf Einzelbasis'!X33&lt;&gt;"",'T2 - Optionen auf Einzelbasis'!X33,"")</f>
        <v/>
      </c>
      <c r="AA33" s="465"/>
      <c r="AB33" s="145" t="str">
        <f>IF('T2 - Optionen auf Einzelbasis'!Z33&lt;&gt;"",'T2 - Optionen auf Einzelbasis'!Z33,"")</f>
        <v/>
      </c>
      <c r="AC33" s="147"/>
      <c r="AD33" s="230" t="str">
        <f>IF('T2 - Optionen auf Einzelbasis'!AB33&lt;&gt;"",'T2 - Optionen auf Einzelbasis'!AB33,"")</f>
        <v/>
      </c>
      <c r="AE33" s="231" t="str">
        <f>IF('T2 - Optionen auf Einzelbasis'!AC33&lt;&gt;"",'T2 - Optionen auf Einzelbasis'!AC33,"")</f>
        <v/>
      </c>
      <c r="AF33" s="231" t="str">
        <f>IF('T2 - Optionen auf Einzelbasis'!AD33&lt;&gt;"",'T2 - Optionen auf Einzelbasis'!AD33,"")</f>
        <v/>
      </c>
      <c r="AG33" s="231" t="str">
        <f>IF('T2 - Optionen auf Einzelbasis'!AE33&lt;&gt;"",'T2 - Optionen auf Einzelbasis'!AE33,"")</f>
        <v/>
      </c>
      <c r="AH33" s="231" t="str">
        <f>IF('T2 - Optionen auf Einzelbasis'!AF33&lt;&gt;"",'T2 - Optionen auf Einzelbasis'!AF33,"")</f>
        <v/>
      </c>
      <c r="AI33" s="231" t="str">
        <f>IF('T2 - Optionen auf Einzelbasis'!AG33&lt;&gt;"",'T2 - Optionen auf Einzelbasis'!AG33,"")</f>
        <v/>
      </c>
      <c r="AJ33" s="231" t="str">
        <f>IF('T2 - Optionen auf Einzelbasis'!AH33&lt;&gt;"",'T2 - Optionen auf Einzelbasis'!AH33,"")</f>
        <v/>
      </c>
      <c r="AK33" s="231" t="str">
        <f>IF('T2 - Optionen auf Einzelbasis'!AI33&lt;&gt;"",'T2 - Optionen auf Einzelbasis'!AI33,"")</f>
        <v/>
      </c>
      <c r="AL33" s="231" t="str">
        <f>IF('T2 - Optionen auf Einzelbasis'!AJ33&lt;&gt;"",'T2 - Optionen auf Einzelbasis'!AJ33,"")</f>
        <v/>
      </c>
      <c r="AM33" s="231" t="str">
        <f>IF('T2 - Optionen auf Einzelbasis'!AK33&lt;&gt;"",'T2 - Optionen auf Einzelbasis'!AK33,"")</f>
        <v/>
      </c>
      <c r="AN33" s="231" t="str">
        <f>IF('T2 - Optionen auf Einzelbasis'!AL33&lt;&gt;"",'T2 - Optionen auf Einzelbasis'!AL33,"")</f>
        <v/>
      </c>
      <c r="AO33" s="231" t="str">
        <f>IF('T2 - Optionen auf Einzelbasis'!AM33&lt;&gt;"",'T2 - Optionen auf Einzelbasis'!AM33,"")</f>
        <v/>
      </c>
      <c r="AP33" s="231" t="str">
        <f>IF('T2 - Optionen auf Einzelbasis'!AN33&lt;&gt;"",'T2 - Optionen auf Einzelbasis'!AN33,"")</f>
        <v/>
      </c>
      <c r="AQ33" s="231" t="str">
        <f>IF('T2 - Optionen auf Einzelbasis'!AO33&lt;&gt;"",'T2 - Optionen auf Einzelbasis'!AO33,"")</f>
        <v/>
      </c>
      <c r="AR33" s="231" t="str">
        <f>IF('T2 - Optionen auf Einzelbasis'!AP33&lt;&gt;"",'T2 - Optionen auf Einzelbasis'!AP33,"")</f>
        <v/>
      </c>
      <c r="AS33" s="231" t="str">
        <f>IF('T2 - Optionen auf Einzelbasis'!AQ33&lt;&gt;"",'T2 - Optionen auf Einzelbasis'!AQ33,"")</f>
        <v/>
      </c>
      <c r="AT33" s="231" t="str">
        <f>IF('T2 - Optionen auf Einzelbasis'!AR33&lt;&gt;"",'T2 - Optionen auf Einzelbasis'!AR33,"")</f>
        <v/>
      </c>
      <c r="AU33" s="231" t="str">
        <f>IF('T2 - Optionen auf Einzelbasis'!AS33&lt;&gt;"",'T2 - Optionen auf Einzelbasis'!AS33,"")</f>
        <v/>
      </c>
      <c r="AV33" s="231" t="str">
        <f>IF('T2 - Optionen auf Einzelbasis'!AT33&lt;&gt;"",'T2 - Optionen auf Einzelbasis'!AT33,"")</f>
        <v/>
      </c>
      <c r="AW33" s="231" t="str">
        <f>IF('T2 - Optionen auf Einzelbasis'!AU33&lt;&gt;"",'T2 - Optionen auf Einzelbasis'!AU33,"")</f>
        <v/>
      </c>
      <c r="AX33" s="231" t="str">
        <f>IF('T2 - Optionen auf Einzelbasis'!AV33&lt;&gt;"",'T2 - Optionen auf Einzelbasis'!AV33,"")</f>
        <v/>
      </c>
      <c r="AY33" s="231" t="str">
        <f>IF('T2 - Optionen auf Einzelbasis'!AW33&lt;&gt;"",'T2 - Optionen auf Einzelbasis'!AW33,"")</f>
        <v/>
      </c>
      <c r="AZ33" s="231" t="str">
        <f>IF('T2 - Optionen auf Einzelbasis'!AX33&lt;&gt;"",'T2 - Optionen auf Einzelbasis'!AX33,"")</f>
        <v/>
      </c>
      <c r="BA33" s="231" t="str">
        <f>IF('T2 - Optionen auf Einzelbasis'!AY33&lt;&gt;"",'T2 - Optionen auf Einzelbasis'!AY33,"")</f>
        <v/>
      </c>
      <c r="BB33" s="231" t="str">
        <f>IF('T2 - Optionen auf Einzelbasis'!AZ33&lt;&gt;"",'T2 - Optionen auf Einzelbasis'!AZ33,"")</f>
        <v/>
      </c>
      <c r="BC33" s="231" t="str">
        <f>IF('T2 - Optionen auf Einzelbasis'!BA33&lt;&gt;"",'T2 - Optionen auf Einzelbasis'!BA33,"")</f>
        <v/>
      </c>
      <c r="BD33" s="231" t="str">
        <f>IF('T2 - Optionen auf Einzelbasis'!BB33&lt;&gt;"",'T2 - Optionen auf Einzelbasis'!BB33,"")</f>
        <v/>
      </c>
      <c r="BE33" s="231" t="str">
        <f>IF('T2 - Optionen auf Einzelbasis'!BC33&lt;&gt;"",'T2 - Optionen auf Einzelbasis'!BC33,"")</f>
        <v/>
      </c>
      <c r="BF33" s="231" t="str">
        <f>IF('T2 - Optionen auf Einzelbasis'!BD33&lt;&gt;"",'T2 - Optionen auf Einzelbasis'!BD33,"")</f>
        <v/>
      </c>
      <c r="BG33" s="231" t="str">
        <f>IF('T2 - Optionen auf Einzelbasis'!BE33&lt;&gt;"",'T2 - Optionen auf Einzelbasis'!BE33,"")</f>
        <v/>
      </c>
      <c r="BH33" s="231" t="str">
        <f>IF('T2 - Optionen auf Einzelbasis'!BF33&lt;&gt;"",'T2 - Optionen auf Einzelbasis'!BF33,"")</f>
        <v/>
      </c>
      <c r="BI33" s="231" t="str">
        <f>IF('T2 - Optionen auf Einzelbasis'!BG33&lt;&gt;"",'T2 - Optionen auf Einzelbasis'!BG33,"")</f>
        <v/>
      </c>
      <c r="BJ33" s="231" t="str">
        <f>IF('T2 - Optionen auf Einzelbasis'!BH33&lt;&gt;"",'T2 - Optionen auf Einzelbasis'!BH33,"")</f>
        <v/>
      </c>
      <c r="BK33" s="231" t="str">
        <f>IF('T2 - Optionen auf Einzelbasis'!BI33&lt;&gt;"",'T2 - Optionen auf Einzelbasis'!BI33,"")</f>
        <v/>
      </c>
      <c r="BL33" s="231" t="str">
        <f>IF('T2 - Optionen auf Einzelbasis'!BJ33&lt;&gt;"",'T2 - Optionen auf Einzelbasis'!BJ33,"")</f>
        <v/>
      </c>
      <c r="BM33" s="231" t="str">
        <f>IF('T2 - Optionen auf Einzelbasis'!BK33&lt;&gt;"",'T2 - Optionen auf Einzelbasis'!BK33,"")</f>
        <v/>
      </c>
      <c r="BN33" s="231" t="str">
        <f>IF('T2 - Optionen auf Einzelbasis'!BL33&lt;&gt;"",'T2 - Optionen auf Einzelbasis'!BL33,"")</f>
        <v/>
      </c>
      <c r="BO33" s="231" t="str">
        <f>IF('T2 - Optionen auf Einzelbasis'!BM33&lt;&gt;"",'T2 - Optionen auf Einzelbasis'!BM33,"")</f>
        <v/>
      </c>
      <c r="BP33" s="231" t="str">
        <f>IF('T2 - Optionen auf Einzelbasis'!BN33&lt;&gt;"",'T2 - Optionen auf Einzelbasis'!BN33,"")</f>
        <v/>
      </c>
      <c r="BQ33" s="231" t="str">
        <f>IF('T2 - Optionen auf Einzelbasis'!BO33&lt;&gt;"",'T2 - Optionen auf Einzelbasis'!BO33,"")</f>
        <v/>
      </c>
      <c r="BR33" s="231" t="str">
        <f>IF('T2 - Optionen auf Einzelbasis'!BP33&lt;&gt;"",'T2 - Optionen auf Einzelbasis'!BP33,"")</f>
        <v/>
      </c>
      <c r="BS33" s="231" t="str">
        <f>IF('T2 - Optionen auf Einzelbasis'!BQ33&lt;&gt;"",'T2 - Optionen auf Einzelbasis'!BQ33,"")</f>
        <v/>
      </c>
      <c r="BT33" s="232" t="str">
        <f>IF('T2 - Optionen auf Einzelbasis'!BR33&lt;&gt;"",'T2 - Optionen auf Einzelbasis'!BR33,"")</f>
        <v/>
      </c>
      <c r="CP33" s="103"/>
      <c r="CQ33" s="103"/>
      <c r="CR33" s="103"/>
      <c r="CT33" s="103"/>
      <c r="CU33" s="103"/>
      <c r="CV33" s="103"/>
      <c r="CW33" s="103"/>
      <c r="CX33" s="103"/>
      <c r="CY33" s="103"/>
      <c r="CZ33" s="103"/>
      <c r="DA33" s="103"/>
      <c r="DB33" s="103"/>
    </row>
    <row r="34" spans="1:106" ht="15" customHeight="1" x14ac:dyDescent="0.2">
      <c r="A34" s="110"/>
      <c r="B34" s="299">
        <v>26</v>
      </c>
      <c r="C34" s="62" t="str">
        <f>IF('T2 - Optionen auf Einzelbasis'!C34&lt;&gt;"",'T2 - Optionen auf Einzelbasis'!C34,"")</f>
        <v/>
      </c>
      <c r="D34" s="62" t="str">
        <f>IF('T2 - Optionen auf Einzelbasis'!D34&lt;&gt;"",'T2 - Optionen auf Einzelbasis'!D34,"")</f>
        <v/>
      </c>
      <c r="E34" s="62" t="str">
        <f>IF('T2 - Optionen auf Einzelbasis'!E34&lt;&gt;"",'T2 - Optionen auf Einzelbasis'!E34,"")</f>
        <v/>
      </c>
      <c r="F34" s="86" t="str">
        <f>IF('T2 - Optionen auf Einzelbasis'!G34&lt;&gt;"",'T2 - Optionen auf Einzelbasis'!G34,"")</f>
        <v/>
      </c>
      <c r="G34" s="398"/>
      <c r="H34" s="220" t="str">
        <f>IF('T2 - Optionen auf Einzelbasis'!H34&lt;&gt;"",'T2 - Optionen auf Einzelbasis'!H34,"")</f>
        <v/>
      </c>
      <c r="I34" s="220" t="str">
        <f>IF('T2 - Optionen auf Einzelbasis'!I34&lt;&gt;"",'T2 - Optionen auf Einzelbasis'!I34,"")</f>
        <v/>
      </c>
      <c r="J34" s="88"/>
      <c r="K34" s="140" t="str">
        <f>IF('T2 - Optionen auf Einzelbasis'!K34&lt;&gt;"",'T2 - Optionen auf Einzelbasis'!K34,"")</f>
        <v/>
      </c>
      <c r="L34" s="140" t="str">
        <f>IF('T2 - Optionen auf Einzelbasis'!L34&lt;&gt;"",'T2 - Optionen auf Einzelbasis'!L34,"")</f>
        <v/>
      </c>
      <c r="M34" s="87"/>
      <c r="N34" s="496" t="str">
        <f t="shared" si="0"/>
        <v/>
      </c>
      <c r="O34" s="127">
        <f t="shared" si="1"/>
        <v>360</v>
      </c>
      <c r="P34" s="228" t="str">
        <f>IF('T2 - Optionen auf Einzelbasis'!N34&lt;&gt;"",'T2 - Optionen auf Einzelbasis'!N34,"")</f>
        <v/>
      </c>
      <c r="Q34" s="229" t="str">
        <f>IF('T2 - Optionen auf Einzelbasis'!O34&lt;&gt;"",'T2 - Optionen auf Einzelbasis'!O34,"")</f>
        <v/>
      </c>
      <c r="R34" s="229" t="str">
        <f>IF('T2 - Optionen auf Einzelbasis'!P34&lt;&gt;"",'T2 - Optionen auf Einzelbasis'!P34,"")</f>
        <v/>
      </c>
      <c r="S34" s="229" t="str">
        <f>IF('T2 - Optionen auf Einzelbasis'!Q34&lt;&gt;"",'T2 - Optionen auf Einzelbasis'!Q34,"")</f>
        <v/>
      </c>
      <c r="T34" s="229" t="str">
        <f>IF('T2 - Optionen auf Einzelbasis'!R34&lt;&gt;"",'T2 - Optionen auf Einzelbasis'!R34,"")</f>
        <v/>
      </c>
      <c r="U34" s="229" t="str">
        <f>IF('T2 - Optionen auf Einzelbasis'!S34&lt;&gt;"",'T2 - Optionen auf Einzelbasis'!S34,"")</f>
        <v/>
      </c>
      <c r="V34" s="229" t="str">
        <f>IF('T2 - Optionen auf Einzelbasis'!T34&lt;&gt;"",'T2 - Optionen auf Einzelbasis'!T34,"")</f>
        <v/>
      </c>
      <c r="W34" s="229" t="str">
        <f>IF('T2 - Optionen auf Einzelbasis'!U34&lt;&gt;"",'T2 - Optionen auf Einzelbasis'!U34,"")</f>
        <v/>
      </c>
      <c r="X34" s="229" t="str">
        <f>IF('T2 - Optionen auf Einzelbasis'!V34&lt;&gt;"",'T2 - Optionen auf Einzelbasis'!V34,"")</f>
        <v/>
      </c>
      <c r="Y34" s="229"/>
      <c r="Z34" s="229" t="str">
        <f>IF('T2 - Optionen auf Einzelbasis'!X34&lt;&gt;"",'T2 - Optionen auf Einzelbasis'!X34,"")</f>
        <v/>
      </c>
      <c r="AA34" s="465"/>
      <c r="AB34" s="145" t="str">
        <f>IF('T2 - Optionen auf Einzelbasis'!Z34&lt;&gt;"",'T2 - Optionen auf Einzelbasis'!Z34,"")</f>
        <v/>
      </c>
      <c r="AC34" s="147"/>
      <c r="AD34" s="230" t="str">
        <f>IF('T2 - Optionen auf Einzelbasis'!AB34&lt;&gt;"",'T2 - Optionen auf Einzelbasis'!AB34,"")</f>
        <v/>
      </c>
      <c r="AE34" s="231" t="str">
        <f>IF('T2 - Optionen auf Einzelbasis'!AC34&lt;&gt;"",'T2 - Optionen auf Einzelbasis'!AC34,"")</f>
        <v/>
      </c>
      <c r="AF34" s="231" t="str">
        <f>IF('T2 - Optionen auf Einzelbasis'!AD34&lt;&gt;"",'T2 - Optionen auf Einzelbasis'!AD34,"")</f>
        <v/>
      </c>
      <c r="AG34" s="231" t="str">
        <f>IF('T2 - Optionen auf Einzelbasis'!AE34&lt;&gt;"",'T2 - Optionen auf Einzelbasis'!AE34,"")</f>
        <v/>
      </c>
      <c r="AH34" s="231" t="str">
        <f>IF('T2 - Optionen auf Einzelbasis'!AF34&lt;&gt;"",'T2 - Optionen auf Einzelbasis'!AF34,"")</f>
        <v/>
      </c>
      <c r="AI34" s="231" t="str">
        <f>IF('T2 - Optionen auf Einzelbasis'!AG34&lt;&gt;"",'T2 - Optionen auf Einzelbasis'!AG34,"")</f>
        <v/>
      </c>
      <c r="AJ34" s="231" t="str">
        <f>IF('T2 - Optionen auf Einzelbasis'!AH34&lt;&gt;"",'T2 - Optionen auf Einzelbasis'!AH34,"")</f>
        <v/>
      </c>
      <c r="AK34" s="231" t="str">
        <f>IF('T2 - Optionen auf Einzelbasis'!AI34&lt;&gt;"",'T2 - Optionen auf Einzelbasis'!AI34,"")</f>
        <v/>
      </c>
      <c r="AL34" s="231" t="str">
        <f>IF('T2 - Optionen auf Einzelbasis'!AJ34&lt;&gt;"",'T2 - Optionen auf Einzelbasis'!AJ34,"")</f>
        <v/>
      </c>
      <c r="AM34" s="231" t="str">
        <f>IF('T2 - Optionen auf Einzelbasis'!AK34&lt;&gt;"",'T2 - Optionen auf Einzelbasis'!AK34,"")</f>
        <v/>
      </c>
      <c r="AN34" s="231" t="str">
        <f>IF('T2 - Optionen auf Einzelbasis'!AL34&lt;&gt;"",'T2 - Optionen auf Einzelbasis'!AL34,"")</f>
        <v/>
      </c>
      <c r="AO34" s="231" t="str">
        <f>IF('T2 - Optionen auf Einzelbasis'!AM34&lt;&gt;"",'T2 - Optionen auf Einzelbasis'!AM34,"")</f>
        <v/>
      </c>
      <c r="AP34" s="231" t="str">
        <f>IF('T2 - Optionen auf Einzelbasis'!AN34&lt;&gt;"",'T2 - Optionen auf Einzelbasis'!AN34,"")</f>
        <v/>
      </c>
      <c r="AQ34" s="231" t="str">
        <f>IF('T2 - Optionen auf Einzelbasis'!AO34&lt;&gt;"",'T2 - Optionen auf Einzelbasis'!AO34,"")</f>
        <v/>
      </c>
      <c r="AR34" s="231" t="str">
        <f>IF('T2 - Optionen auf Einzelbasis'!AP34&lt;&gt;"",'T2 - Optionen auf Einzelbasis'!AP34,"")</f>
        <v/>
      </c>
      <c r="AS34" s="231" t="str">
        <f>IF('T2 - Optionen auf Einzelbasis'!AQ34&lt;&gt;"",'T2 - Optionen auf Einzelbasis'!AQ34,"")</f>
        <v/>
      </c>
      <c r="AT34" s="231" t="str">
        <f>IF('T2 - Optionen auf Einzelbasis'!AR34&lt;&gt;"",'T2 - Optionen auf Einzelbasis'!AR34,"")</f>
        <v/>
      </c>
      <c r="AU34" s="231" t="str">
        <f>IF('T2 - Optionen auf Einzelbasis'!AS34&lt;&gt;"",'T2 - Optionen auf Einzelbasis'!AS34,"")</f>
        <v/>
      </c>
      <c r="AV34" s="231" t="str">
        <f>IF('T2 - Optionen auf Einzelbasis'!AT34&lt;&gt;"",'T2 - Optionen auf Einzelbasis'!AT34,"")</f>
        <v/>
      </c>
      <c r="AW34" s="231" t="str">
        <f>IF('T2 - Optionen auf Einzelbasis'!AU34&lt;&gt;"",'T2 - Optionen auf Einzelbasis'!AU34,"")</f>
        <v/>
      </c>
      <c r="AX34" s="231" t="str">
        <f>IF('T2 - Optionen auf Einzelbasis'!AV34&lt;&gt;"",'T2 - Optionen auf Einzelbasis'!AV34,"")</f>
        <v/>
      </c>
      <c r="AY34" s="231" t="str">
        <f>IF('T2 - Optionen auf Einzelbasis'!AW34&lt;&gt;"",'T2 - Optionen auf Einzelbasis'!AW34,"")</f>
        <v/>
      </c>
      <c r="AZ34" s="231" t="str">
        <f>IF('T2 - Optionen auf Einzelbasis'!AX34&lt;&gt;"",'T2 - Optionen auf Einzelbasis'!AX34,"")</f>
        <v/>
      </c>
      <c r="BA34" s="231" t="str">
        <f>IF('T2 - Optionen auf Einzelbasis'!AY34&lt;&gt;"",'T2 - Optionen auf Einzelbasis'!AY34,"")</f>
        <v/>
      </c>
      <c r="BB34" s="231" t="str">
        <f>IF('T2 - Optionen auf Einzelbasis'!AZ34&lt;&gt;"",'T2 - Optionen auf Einzelbasis'!AZ34,"")</f>
        <v/>
      </c>
      <c r="BC34" s="231" t="str">
        <f>IF('T2 - Optionen auf Einzelbasis'!BA34&lt;&gt;"",'T2 - Optionen auf Einzelbasis'!BA34,"")</f>
        <v/>
      </c>
      <c r="BD34" s="231" t="str">
        <f>IF('T2 - Optionen auf Einzelbasis'!BB34&lt;&gt;"",'T2 - Optionen auf Einzelbasis'!BB34,"")</f>
        <v/>
      </c>
      <c r="BE34" s="231" t="str">
        <f>IF('T2 - Optionen auf Einzelbasis'!BC34&lt;&gt;"",'T2 - Optionen auf Einzelbasis'!BC34,"")</f>
        <v/>
      </c>
      <c r="BF34" s="231" t="str">
        <f>IF('T2 - Optionen auf Einzelbasis'!BD34&lt;&gt;"",'T2 - Optionen auf Einzelbasis'!BD34,"")</f>
        <v/>
      </c>
      <c r="BG34" s="231" t="str">
        <f>IF('T2 - Optionen auf Einzelbasis'!BE34&lt;&gt;"",'T2 - Optionen auf Einzelbasis'!BE34,"")</f>
        <v/>
      </c>
      <c r="BH34" s="231" t="str">
        <f>IF('T2 - Optionen auf Einzelbasis'!BF34&lt;&gt;"",'T2 - Optionen auf Einzelbasis'!BF34,"")</f>
        <v/>
      </c>
      <c r="BI34" s="231" t="str">
        <f>IF('T2 - Optionen auf Einzelbasis'!BG34&lt;&gt;"",'T2 - Optionen auf Einzelbasis'!BG34,"")</f>
        <v/>
      </c>
      <c r="BJ34" s="231" t="str">
        <f>IF('T2 - Optionen auf Einzelbasis'!BH34&lt;&gt;"",'T2 - Optionen auf Einzelbasis'!BH34,"")</f>
        <v/>
      </c>
      <c r="BK34" s="231" t="str">
        <f>IF('T2 - Optionen auf Einzelbasis'!BI34&lt;&gt;"",'T2 - Optionen auf Einzelbasis'!BI34,"")</f>
        <v/>
      </c>
      <c r="BL34" s="231" t="str">
        <f>IF('T2 - Optionen auf Einzelbasis'!BJ34&lt;&gt;"",'T2 - Optionen auf Einzelbasis'!BJ34,"")</f>
        <v/>
      </c>
      <c r="BM34" s="231" t="str">
        <f>IF('T2 - Optionen auf Einzelbasis'!BK34&lt;&gt;"",'T2 - Optionen auf Einzelbasis'!BK34,"")</f>
        <v/>
      </c>
      <c r="BN34" s="231" t="str">
        <f>IF('T2 - Optionen auf Einzelbasis'!BL34&lt;&gt;"",'T2 - Optionen auf Einzelbasis'!BL34,"")</f>
        <v/>
      </c>
      <c r="BO34" s="231" t="str">
        <f>IF('T2 - Optionen auf Einzelbasis'!BM34&lt;&gt;"",'T2 - Optionen auf Einzelbasis'!BM34,"")</f>
        <v/>
      </c>
      <c r="BP34" s="231" t="str">
        <f>IF('T2 - Optionen auf Einzelbasis'!BN34&lt;&gt;"",'T2 - Optionen auf Einzelbasis'!BN34,"")</f>
        <v/>
      </c>
      <c r="BQ34" s="231" t="str">
        <f>IF('T2 - Optionen auf Einzelbasis'!BO34&lt;&gt;"",'T2 - Optionen auf Einzelbasis'!BO34,"")</f>
        <v/>
      </c>
      <c r="BR34" s="231" t="str">
        <f>IF('T2 - Optionen auf Einzelbasis'!BP34&lt;&gt;"",'T2 - Optionen auf Einzelbasis'!BP34,"")</f>
        <v/>
      </c>
      <c r="BS34" s="231" t="str">
        <f>IF('T2 - Optionen auf Einzelbasis'!BQ34&lt;&gt;"",'T2 - Optionen auf Einzelbasis'!BQ34,"")</f>
        <v/>
      </c>
      <c r="BT34" s="232" t="str">
        <f>IF('T2 - Optionen auf Einzelbasis'!BR34&lt;&gt;"",'T2 - Optionen auf Einzelbasis'!BR34,"")</f>
        <v/>
      </c>
      <c r="CP34" s="103"/>
      <c r="CQ34" s="103"/>
      <c r="CR34" s="103"/>
      <c r="CT34" s="103"/>
      <c r="CU34" s="103"/>
      <c r="CV34" s="103"/>
      <c r="CW34" s="103"/>
      <c r="CX34" s="103"/>
      <c r="CY34" s="103"/>
      <c r="CZ34" s="103"/>
      <c r="DA34" s="103"/>
      <c r="DB34" s="103"/>
    </row>
    <row r="35" spans="1:106" ht="15" customHeight="1" x14ac:dyDescent="0.2">
      <c r="A35" s="110"/>
      <c r="B35" s="299">
        <v>27</v>
      </c>
      <c r="C35" s="62" t="str">
        <f>IF('T2 - Optionen auf Einzelbasis'!C35&lt;&gt;"",'T2 - Optionen auf Einzelbasis'!C35,"")</f>
        <v/>
      </c>
      <c r="D35" s="62" t="str">
        <f>IF('T2 - Optionen auf Einzelbasis'!D35&lt;&gt;"",'T2 - Optionen auf Einzelbasis'!D35,"")</f>
        <v/>
      </c>
      <c r="E35" s="62" t="str">
        <f>IF('T2 - Optionen auf Einzelbasis'!E35&lt;&gt;"",'T2 - Optionen auf Einzelbasis'!E35,"")</f>
        <v/>
      </c>
      <c r="F35" s="86" t="str">
        <f>IF('T2 - Optionen auf Einzelbasis'!G35&lt;&gt;"",'T2 - Optionen auf Einzelbasis'!G35,"")</f>
        <v/>
      </c>
      <c r="G35" s="398"/>
      <c r="H35" s="220" t="str">
        <f>IF('T2 - Optionen auf Einzelbasis'!H35&lt;&gt;"",'T2 - Optionen auf Einzelbasis'!H35,"")</f>
        <v/>
      </c>
      <c r="I35" s="220" t="str">
        <f>IF('T2 - Optionen auf Einzelbasis'!I35&lt;&gt;"",'T2 - Optionen auf Einzelbasis'!I35,"")</f>
        <v/>
      </c>
      <c r="J35" s="88"/>
      <c r="K35" s="140" t="str">
        <f>IF('T2 - Optionen auf Einzelbasis'!K35&lt;&gt;"",'T2 - Optionen auf Einzelbasis'!K35,"")</f>
        <v/>
      </c>
      <c r="L35" s="140" t="str">
        <f>IF('T2 - Optionen auf Einzelbasis'!L35&lt;&gt;"",'T2 - Optionen auf Einzelbasis'!L35,"")</f>
        <v/>
      </c>
      <c r="M35" s="87"/>
      <c r="N35" s="496" t="str">
        <f t="shared" si="0"/>
        <v/>
      </c>
      <c r="O35" s="127">
        <f t="shared" si="1"/>
        <v>360</v>
      </c>
      <c r="P35" s="228" t="str">
        <f>IF('T2 - Optionen auf Einzelbasis'!N35&lt;&gt;"",'T2 - Optionen auf Einzelbasis'!N35,"")</f>
        <v/>
      </c>
      <c r="Q35" s="229" t="str">
        <f>IF('T2 - Optionen auf Einzelbasis'!O35&lt;&gt;"",'T2 - Optionen auf Einzelbasis'!O35,"")</f>
        <v/>
      </c>
      <c r="R35" s="229" t="str">
        <f>IF('T2 - Optionen auf Einzelbasis'!P35&lt;&gt;"",'T2 - Optionen auf Einzelbasis'!P35,"")</f>
        <v/>
      </c>
      <c r="S35" s="229" t="str">
        <f>IF('T2 - Optionen auf Einzelbasis'!Q35&lt;&gt;"",'T2 - Optionen auf Einzelbasis'!Q35,"")</f>
        <v/>
      </c>
      <c r="T35" s="229" t="str">
        <f>IF('T2 - Optionen auf Einzelbasis'!R35&lt;&gt;"",'T2 - Optionen auf Einzelbasis'!R35,"")</f>
        <v/>
      </c>
      <c r="U35" s="229" t="str">
        <f>IF('T2 - Optionen auf Einzelbasis'!S35&lt;&gt;"",'T2 - Optionen auf Einzelbasis'!S35,"")</f>
        <v/>
      </c>
      <c r="V35" s="229" t="str">
        <f>IF('T2 - Optionen auf Einzelbasis'!T35&lt;&gt;"",'T2 - Optionen auf Einzelbasis'!T35,"")</f>
        <v/>
      </c>
      <c r="W35" s="229" t="str">
        <f>IF('T2 - Optionen auf Einzelbasis'!U35&lt;&gt;"",'T2 - Optionen auf Einzelbasis'!U35,"")</f>
        <v/>
      </c>
      <c r="X35" s="229" t="str">
        <f>IF('T2 - Optionen auf Einzelbasis'!V35&lt;&gt;"",'T2 - Optionen auf Einzelbasis'!V35,"")</f>
        <v/>
      </c>
      <c r="Y35" s="229"/>
      <c r="Z35" s="229" t="str">
        <f>IF('T2 - Optionen auf Einzelbasis'!X35&lt;&gt;"",'T2 - Optionen auf Einzelbasis'!X35,"")</f>
        <v/>
      </c>
      <c r="AA35" s="465"/>
      <c r="AB35" s="145" t="str">
        <f>IF('T2 - Optionen auf Einzelbasis'!Z35&lt;&gt;"",'T2 - Optionen auf Einzelbasis'!Z35,"")</f>
        <v/>
      </c>
      <c r="AC35" s="147"/>
      <c r="AD35" s="230" t="str">
        <f>IF('T2 - Optionen auf Einzelbasis'!AB35&lt;&gt;"",'T2 - Optionen auf Einzelbasis'!AB35,"")</f>
        <v/>
      </c>
      <c r="AE35" s="231" t="str">
        <f>IF('T2 - Optionen auf Einzelbasis'!AC35&lt;&gt;"",'T2 - Optionen auf Einzelbasis'!AC35,"")</f>
        <v/>
      </c>
      <c r="AF35" s="231" t="str">
        <f>IF('T2 - Optionen auf Einzelbasis'!AD35&lt;&gt;"",'T2 - Optionen auf Einzelbasis'!AD35,"")</f>
        <v/>
      </c>
      <c r="AG35" s="231" t="str">
        <f>IF('T2 - Optionen auf Einzelbasis'!AE35&lt;&gt;"",'T2 - Optionen auf Einzelbasis'!AE35,"")</f>
        <v/>
      </c>
      <c r="AH35" s="231" t="str">
        <f>IF('T2 - Optionen auf Einzelbasis'!AF35&lt;&gt;"",'T2 - Optionen auf Einzelbasis'!AF35,"")</f>
        <v/>
      </c>
      <c r="AI35" s="231" t="str">
        <f>IF('T2 - Optionen auf Einzelbasis'!AG35&lt;&gt;"",'T2 - Optionen auf Einzelbasis'!AG35,"")</f>
        <v/>
      </c>
      <c r="AJ35" s="231" t="str">
        <f>IF('T2 - Optionen auf Einzelbasis'!AH35&lt;&gt;"",'T2 - Optionen auf Einzelbasis'!AH35,"")</f>
        <v/>
      </c>
      <c r="AK35" s="231" t="str">
        <f>IF('T2 - Optionen auf Einzelbasis'!AI35&lt;&gt;"",'T2 - Optionen auf Einzelbasis'!AI35,"")</f>
        <v/>
      </c>
      <c r="AL35" s="231" t="str">
        <f>IF('T2 - Optionen auf Einzelbasis'!AJ35&lt;&gt;"",'T2 - Optionen auf Einzelbasis'!AJ35,"")</f>
        <v/>
      </c>
      <c r="AM35" s="231" t="str">
        <f>IF('T2 - Optionen auf Einzelbasis'!AK35&lt;&gt;"",'T2 - Optionen auf Einzelbasis'!AK35,"")</f>
        <v/>
      </c>
      <c r="AN35" s="231" t="str">
        <f>IF('T2 - Optionen auf Einzelbasis'!AL35&lt;&gt;"",'T2 - Optionen auf Einzelbasis'!AL35,"")</f>
        <v/>
      </c>
      <c r="AO35" s="231" t="str">
        <f>IF('T2 - Optionen auf Einzelbasis'!AM35&lt;&gt;"",'T2 - Optionen auf Einzelbasis'!AM35,"")</f>
        <v/>
      </c>
      <c r="AP35" s="231" t="str">
        <f>IF('T2 - Optionen auf Einzelbasis'!AN35&lt;&gt;"",'T2 - Optionen auf Einzelbasis'!AN35,"")</f>
        <v/>
      </c>
      <c r="AQ35" s="231" t="str">
        <f>IF('T2 - Optionen auf Einzelbasis'!AO35&lt;&gt;"",'T2 - Optionen auf Einzelbasis'!AO35,"")</f>
        <v/>
      </c>
      <c r="AR35" s="231" t="str">
        <f>IF('T2 - Optionen auf Einzelbasis'!AP35&lt;&gt;"",'T2 - Optionen auf Einzelbasis'!AP35,"")</f>
        <v/>
      </c>
      <c r="AS35" s="231" t="str">
        <f>IF('T2 - Optionen auf Einzelbasis'!AQ35&lt;&gt;"",'T2 - Optionen auf Einzelbasis'!AQ35,"")</f>
        <v/>
      </c>
      <c r="AT35" s="231" t="str">
        <f>IF('T2 - Optionen auf Einzelbasis'!AR35&lt;&gt;"",'T2 - Optionen auf Einzelbasis'!AR35,"")</f>
        <v/>
      </c>
      <c r="AU35" s="231" t="str">
        <f>IF('T2 - Optionen auf Einzelbasis'!AS35&lt;&gt;"",'T2 - Optionen auf Einzelbasis'!AS35,"")</f>
        <v/>
      </c>
      <c r="AV35" s="231" t="str">
        <f>IF('T2 - Optionen auf Einzelbasis'!AT35&lt;&gt;"",'T2 - Optionen auf Einzelbasis'!AT35,"")</f>
        <v/>
      </c>
      <c r="AW35" s="231" t="str">
        <f>IF('T2 - Optionen auf Einzelbasis'!AU35&lt;&gt;"",'T2 - Optionen auf Einzelbasis'!AU35,"")</f>
        <v/>
      </c>
      <c r="AX35" s="231" t="str">
        <f>IF('T2 - Optionen auf Einzelbasis'!AV35&lt;&gt;"",'T2 - Optionen auf Einzelbasis'!AV35,"")</f>
        <v/>
      </c>
      <c r="AY35" s="231" t="str">
        <f>IF('T2 - Optionen auf Einzelbasis'!AW35&lt;&gt;"",'T2 - Optionen auf Einzelbasis'!AW35,"")</f>
        <v/>
      </c>
      <c r="AZ35" s="231" t="str">
        <f>IF('T2 - Optionen auf Einzelbasis'!AX35&lt;&gt;"",'T2 - Optionen auf Einzelbasis'!AX35,"")</f>
        <v/>
      </c>
      <c r="BA35" s="231" t="str">
        <f>IF('T2 - Optionen auf Einzelbasis'!AY35&lt;&gt;"",'T2 - Optionen auf Einzelbasis'!AY35,"")</f>
        <v/>
      </c>
      <c r="BB35" s="231" t="str">
        <f>IF('T2 - Optionen auf Einzelbasis'!AZ35&lt;&gt;"",'T2 - Optionen auf Einzelbasis'!AZ35,"")</f>
        <v/>
      </c>
      <c r="BC35" s="231" t="str">
        <f>IF('T2 - Optionen auf Einzelbasis'!BA35&lt;&gt;"",'T2 - Optionen auf Einzelbasis'!BA35,"")</f>
        <v/>
      </c>
      <c r="BD35" s="231" t="str">
        <f>IF('T2 - Optionen auf Einzelbasis'!BB35&lt;&gt;"",'T2 - Optionen auf Einzelbasis'!BB35,"")</f>
        <v/>
      </c>
      <c r="BE35" s="231" t="str">
        <f>IF('T2 - Optionen auf Einzelbasis'!BC35&lt;&gt;"",'T2 - Optionen auf Einzelbasis'!BC35,"")</f>
        <v/>
      </c>
      <c r="BF35" s="231" t="str">
        <f>IF('T2 - Optionen auf Einzelbasis'!BD35&lt;&gt;"",'T2 - Optionen auf Einzelbasis'!BD35,"")</f>
        <v/>
      </c>
      <c r="BG35" s="231" t="str">
        <f>IF('T2 - Optionen auf Einzelbasis'!BE35&lt;&gt;"",'T2 - Optionen auf Einzelbasis'!BE35,"")</f>
        <v/>
      </c>
      <c r="BH35" s="231" t="str">
        <f>IF('T2 - Optionen auf Einzelbasis'!BF35&lt;&gt;"",'T2 - Optionen auf Einzelbasis'!BF35,"")</f>
        <v/>
      </c>
      <c r="BI35" s="231" t="str">
        <f>IF('T2 - Optionen auf Einzelbasis'!BG35&lt;&gt;"",'T2 - Optionen auf Einzelbasis'!BG35,"")</f>
        <v/>
      </c>
      <c r="BJ35" s="231" t="str">
        <f>IF('T2 - Optionen auf Einzelbasis'!BH35&lt;&gt;"",'T2 - Optionen auf Einzelbasis'!BH35,"")</f>
        <v/>
      </c>
      <c r="BK35" s="231" t="str">
        <f>IF('T2 - Optionen auf Einzelbasis'!BI35&lt;&gt;"",'T2 - Optionen auf Einzelbasis'!BI35,"")</f>
        <v/>
      </c>
      <c r="BL35" s="231" t="str">
        <f>IF('T2 - Optionen auf Einzelbasis'!BJ35&lt;&gt;"",'T2 - Optionen auf Einzelbasis'!BJ35,"")</f>
        <v/>
      </c>
      <c r="BM35" s="231" t="str">
        <f>IF('T2 - Optionen auf Einzelbasis'!BK35&lt;&gt;"",'T2 - Optionen auf Einzelbasis'!BK35,"")</f>
        <v/>
      </c>
      <c r="BN35" s="231" t="str">
        <f>IF('T2 - Optionen auf Einzelbasis'!BL35&lt;&gt;"",'T2 - Optionen auf Einzelbasis'!BL35,"")</f>
        <v/>
      </c>
      <c r="BO35" s="231" t="str">
        <f>IF('T2 - Optionen auf Einzelbasis'!BM35&lt;&gt;"",'T2 - Optionen auf Einzelbasis'!BM35,"")</f>
        <v/>
      </c>
      <c r="BP35" s="231" t="str">
        <f>IF('T2 - Optionen auf Einzelbasis'!BN35&lt;&gt;"",'T2 - Optionen auf Einzelbasis'!BN35,"")</f>
        <v/>
      </c>
      <c r="BQ35" s="231" t="str">
        <f>IF('T2 - Optionen auf Einzelbasis'!BO35&lt;&gt;"",'T2 - Optionen auf Einzelbasis'!BO35,"")</f>
        <v/>
      </c>
      <c r="BR35" s="231" t="str">
        <f>IF('T2 - Optionen auf Einzelbasis'!BP35&lt;&gt;"",'T2 - Optionen auf Einzelbasis'!BP35,"")</f>
        <v/>
      </c>
      <c r="BS35" s="231" t="str">
        <f>IF('T2 - Optionen auf Einzelbasis'!BQ35&lt;&gt;"",'T2 - Optionen auf Einzelbasis'!BQ35,"")</f>
        <v/>
      </c>
      <c r="BT35" s="232" t="str">
        <f>IF('T2 - Optionen auf Einzelbasis'!BR35&lt;&gt;"",'T2 - Optionen auf Einzelbasis'!BR35,"")</f>
        <v/>
      </c>
      <c r="CP35" s="103"/>
      <c r="CQ35" s="103"/>
      <c r="CR35" s="103"/>
      <c r="CT35" s="103"/>
      <c r="CU35" s="103"/>
      <c r="CV35" s="103"/>
      <c r="CW35" s="103"/>
      <c r="CX35" s="103"/>
      <c r="CY35" s="103"/>
      <c r="CZ35" s="103"/>
      <c r="DA35" s="103"/>
      <c r="DB35" s="103"/>
    </row>
    <row r="36" spans="1:106" ht="15" customHeight="1" x14ac:dyDescent="0.2">
      <c r="A36" s="110"/>
      <c r="B36" s="299">
        <v>28</v>
      </c>
      <c r="C36" s="62" t="str">
        <f>IF('T2 - Optionen auf Einzelbasis'!C36&lt;&gt;"",'T2 - Optionen auf Einzelbasis'!C36,"")</f>
        <v/>
      </c>
      <c r="D36" s="62" t="str">
        <f>IF('T2 - Optionen auf Einzelbasis'!D36&lt;&gt;"",'T2 - Optionen auf Einzelbasis'!D36,"")</f>
        <v/>
      </c>
      <c r="E36" s="62" t="str">
        <f>IF('T2 - Optionen auf Einzelbasis'!E36&lt;&gt;"",'T2 - Optionen auf Einzelbasis'!E36,"")</f>
        <v/>
      </c>
      <c r="F36" s="86" t="str">
        <f>IF('T2 - Optionen auf Einzelbasis'!G36&lt;&gt;"",'T2 - Optionen auf Einzelbasis'!G36,"")</f>
        <v/>
      </c>
      <c r="G36" s="398"/>
      <c r="H36" s="220" t="str">
        <f>IF('T2 - Optionen auf Einzelbasis'!H36&lt;&gt;"",'T2 - Optionen auf Einzelbasis'!H36,"")</f>
        <v/>
      </c>
      <c r="I36" s="220" t="str">
        <f>IF('T2 - Optionen auf Einzelbasis'!I36&lt;&gt;"",'T2 - Optionen auf Einzelbasis'!I36,"")</f>
        <v/>
      </c>
      <c r="J36" s="88"/>
      <c r="K36" s="140" t="str">
        <f>IF('T2 - Optionen auf Einzelbasis'!K36&lt;&gt;"",'T2 - Optionen auf Einzelbasis'!K36,"")</f>
        <v/>
      </c>
      <c r="L36" s="140" t="str">
        <f>IF('T2 - Optionen auf Einzelbasis'!L36&lt;&gt;"",'T2 - Optionen auf Einzelbasis'!L36,"")</f>
        <v/>
      </c>
      <c r="M36" s="87"/>
      <c r="N36" s="496" t="str">
        <f t="shared" si="0"/>
        <v/>
      </c>
      <c r="O36" s="127">
        <f t="shared" si="1"/>
        <v>360</v>
      </c>
      <c r="P36" s="228" t="str">
        <f>IF('T2 - Optionen auf Einzelbasis'!N36&lt;&gt;"",'T2 - Optionen auf Einzelbasis'!N36,"")</f>
        <v/>
      </c>
      <c r="Q36" s="229" t="str">
        <f>IF('T2 - Optionen auf Einzelbasis'!O36&lt;&gt;"",'T2 - Optionen auf Einzelbasis'!O36,"")</f>
        <v/>
      </c>
      <c r="R36" s="229" t="str">
        <f>IF('T2 - Optionen auf Einzelbasis'!P36&lt;&gt;"",'T2 - Optionen auf Einzelbasis'!P36,"")</f>
        <v/>
      </c>
      <c r="S36" s="229" t="str">
        <f>IF('T2 - Optionen auf Einzelbasis'!Q36&lt;&gt;"",'T2 - Optionen auf Einzelbasis'!Q36,"")</f>
        <v/>
      </c>
      <c r="T36" s="229" t="str">
        <f>IF('T2 - Optionen auf Einzelbasis'!R36&lt;&gt;"",'T2 - Optionen auf Einzelbasis'!R36,"")</f>
        <v/>
      </c>
      <c r="U36" s="229" t="str">
        <f>IF('T2 - Optionen auf Einzelbasis'!S36&lt;&gt;"",'T2 - Optionen auf Einzelbasis'!S36,"")</f>
        <v/>
      </c>
      <c r="V36" s="229" t="str">
        <f>IF('T2 - Optionen auf Einzelbasis'!T36&lt;&gt;"",'T2 - Optionen auf Einzelbasis'!T36,"")</f>
        <v/>
      </c>
      <c r="W36" s="229" t="str">
        <f>IF('T2 - Optionen auf Einzelbasis'!U36&lt;&gt;"",'T2 - Optionen auf Einzelbasis'!U36,"")</f>
        <v/>
      </c>
      <c r="X36" s="229" t="str">
        <f>IF('T2 - Optionen auf Einzelbasis'!V36&lt;&gt;"",'T2 - Optionen auf Einzelbasis'!V36,"")</f>
        <v/>
      </c>
      <c r="Y36" s="229"/>
      <c r="Z36" s="229" t="str">
        <f>IF('T2 - Optionen auf Einzelbasis'!X36&lt;&gt;"",'T2 - Optionen auf Einzelbasis'!X36,"")</f>
        <v/>
      </c>
      <c r="AA36" s="465"/>
      <c r="AB36" s="145" t="str">
        <f>IF('T2 - Optionen auf Einzelbasis'!Z36&lt;&gt;"",'T2 - Optionen auf Einzelbasis'!Z36,"")</f>
        <v/>
      </c>
      <c r="AC36" s="147"/>
      <c r="AD36" s="230" t="str">
        <f>IF('T2 - Optionen auf Einzelbasis'!AB36&lt;&gt;"",'T2 - Optionen auf Einzelbasis'!AB36,"")</f>
        <v/>
      </c>
      <c r="AE36" s="231" t="str">
        <f>IF('T2 - Optionen auf Einzelbasis'!AC36&lt;&gt;"",'T2 - Optionen auf Einzelbasis'!AC36,"")</f>
        <v/>
      </c>
      <c r="AF36" s="231" t="str">
        <f>IF('T2 - Optionen auf Einzelbasis'!AD36&lt;&gt;"",'T2 - Optionen auf Einzelbasis'!AD36,"")</f>
        <v/>
      </c>
      <c r="AG36" s="231" t="str">
        <f>IF('T2 - Optionen auf Einzelbasis'!AE36&lt;&gt;"",'T2 - Optionen auf Einzelbasis'!AE36,"")</f>
        <v/>
      </c>
      <c r="AH36" s="231" t="str">
        <f>IF('T2 - Optionen auf Einzelbasis'!AF36&lt;&gt;"",'T2 - Optionen auf Einzelbasis'!AF36,"")</f>
        <v/>
      </c>
      <c r="AI36" s="231" t="str">
        <f>IF('T2 - Optionen auf Einzelbasis'!AG36&lt;&gt;"",'T2 - Optionen auf Einzelbasis'!AG36,"")</f>
        <v/>
      </c>
      <c r="AJ36" s="231" t="str">
        <f>IF('T2 - Optionen auf Einzelbasis'!AH36&lt;&gt;"",'T2 - Optionen auf Einzelbasis'!AH36,"")</f>
        <v/>
      </c>
      <c r="AK36" s="231" t="str">
        <f>IF('T2 - Optionen auf Einzelbasis'!AI36&lt;&gt;"",'T2 - Optionen auf Einzelbasis'!AI36,"")</f>
        <v/>
      </c>
      <c r="AL36" s="231" t="str">
        <f>IF('T2 - Optionen auf Einzelbasis'!AJ36&lt;&gt;"",'T2 - Optionen auf Einzelbasis'!AJ36,"")</f>
        <v/>
      </c>
      <c r="AM36" s="231" t="str">
        <f>IF('T2 - Optionen auf Einzelbasis'!AK36&lt;&gt;"",'T2 - Optionen auf Einzelbasis'!AK36,"")</f>
        <v/>
      </c>
      <c r="AN36" s="231" t="str">
        <f>IF('T2 - Optionen auf Einzelbasis'!AL36&lt;&gt;"",'T2 - Optionen auf Einzelbasis'!AL36,"")</f>
        <v/>
      </c>
      <c r="AO36" s="231" t="str">
        <f>IF('T2 - Optionen auf Einzelbasis'!AM36&lt;&gt;"",'T2 - Optionen auf Einzelbasis'!AM36,"")</f>
        <v/>
      </c>
      <c r="AP36" s="231" t="str">
        <f>IF('T2 - Optionen auf Einzelbasis'!AN36&lt;&gt;"",'T2 - Optionen auf Einzelbasis'!AN36,"")</f>
        <v/>
      </c>
      <c r="AQ36" s="231" t="str">
        <f>IF('T2 - Optionen auf Einzelbasis'!AO36&lt;&gt;"",'T2 - Optionen auf Einzelbasis'!AO36,"")</f>
        <v/>
      </c>
      <c r="AR36" s="231" t="str">
        <f>IF('T2 - Optionen auf Einzelbasis'!AP36&lt;&gt;"",'T2 - Optionen auf Einzelbasis'!AP36,"")</f>
        <v/>
      </c>
      <c r="AS36" s="231" t="str">
        <f>IF('T2 - Optionen auf Einzelbasis'!AQ36&lt;&gt;"",'T2 - Optionen auf Einzelbasis'!AQ36,"")</f>
        <v/>
      </c>
      <c r="AT36" s="231" t="str">
        <f>IF('T2 - Optionen auf Einzelbasis'!AR36&lt;&gt;"",'T2 - Optionen auf Einzelbasis'!AR36,"")</f>
        <v/>
      </c>
      <c r="AU36" s="231" t="str">
        <f>IF('T2 - Optionen auf Einzelbasis'!AS36&lt;&gt;"",'T2 - Optionen auf Einzelbasis'!AS36,"")</f>
        <v/>
      </c>
      <c r="AV36" s="231" t="str">
        <f>IF('T2 - Optionen auf Einzelbasis'!AT36&lt;&gt;"",'T2 - Optionen auf Einzelbasis'!AT36,"")</f>
        <v/>
      </c>
      <c r="AW36" s="231" t="str">
        <f>IF('T2 - Optionen auf Einzelbasis'!AU36&lt;&gt;"",'T2 - Optionen auf Einzelbasis'!AU36,"")</f>
        <v/>
      </c>
      <c r="AX36" s="231" t="str">
        <f>IF('T2 - Optionen auf Einzelbasis'!AV36&lt;&gt;"",'T2 - Optionen auf Einzelbasis'!AV36,"")</f>
        <v/>
      </c>
      <c r="AY36" s="231" t="str">
        <f>IF('T2 - Optionen auf Einzelbasis'!AW36&lt;&gt;"",'T2 - Optionen auf Einzelbasis'!AW36,"")</f>
        <v/>
      </c>
      <c r="AZ36" s="231" t="str">
        <f>IF('T2 - Optionen auf Einzelbasis'!AX36&lt;&gt;"",'T2 - Optionen auf Einzelbasis'!AX36,"")</f>
        <v/>
      </c>
      <c r="BA36" s="231" t="str">
        <f>IF('T2 - Optionen auf Einzelbasis'!AY36&lt;&gt;"",'T2 - Optionen auf Einzelbasis'!AY36,"")</f>
        <v/>
      </c>
      <c r="BB36" s="231" t="str">
        <f>IF('T2 - Optionen auf Einzelbasis'!AZ36&lt;&gt;"",'T2 - Optionen auf Einzelbasis'!AZ36,"")</f>
        <v/>
      </c>
      <c r="BC36" s="231" t="str">
        <f>IF('T2 - Optionen auf Einzelbasis'!BA36&lt;&gt;"",'T2 - Optionen auf Einzelbasis'!BA36,"")</f>
        <v/>
      </c>
      <c r="BD36" s="231" t="str">
        <f>IF('T2 - Optionen auf Einzelbasis'!BB36&lt;&gt;"",'T2 - Optionen auf Einzelbasis'!BB36,"")</f>
        <v/>
      </c>
      <c r="BE36" s="231" t="str">
        <f>IF('T2 - Optionen auf Einzelbasis'!BC36&lt;&gt;"",'T2 - Optionen auf Einzelbasis'!BC36,"")</f>
        <v/>
      </c>
      <c r="BF36" s="231" t="str">
        <f>IF('T2 - Optionen auf Einzelbasis'!BD36&lt;&gt;"",'T2 - Optionen auf Einzelbasis'!BD36,"")</f>
        <v/>
      </c>
      <c r="BG36" s="231" t="str">
        <f>IF('T2 - Optionen auf Einzelbasis'!BE36&lt;&gt;"",'T2 - Optionen auf Einzelbasis'!BE36,"")</f>
        <v/>
      </c>
      <c r="BH36" s="231" t="str">
        <f>IF('T2 - Optionen auf Einzelbasis'!BF36&lt;&gt;"",'T2 - Optionen auf Einzelbasis'!BF36,"")</f>
        <v/>
      </c>
      <c r="BI36" s="231" t="str">
        <f>IF('T2 - Optionen auf Einzelbasis'!BG36&lt;&gt;"",'T2 - Optionen auf Einzelbasis'!BG36,"")</f>
        <v/>
      </c>
      <c r="BJ36" s="231" t="str">
        <f>IF('T2 - Optionen auf Einzelbasis'!BH36&lt;&gt;"",'T2 - Optionen auf Einzelbasis'!BH36,"")</f>
        <v/>
      </c>
      <c r="BK36" s="231" t="str">
        <f>IF('T2 - Optionen auf Einzelbasis'!BI36&lt;&gt;"",'T2 - Optionen auf Einzelbasis'!BI36,"")</f>
        <v/>
      </c>
      <c r="BL36" s="231" t="str">
        <f>IF('T2 - Optionen auf Einzelbasis'!BJ36&lt;&gt;"",'T2 - Optionen auf Einzelbasis'!BJ36,"")</f>
        <v/>
      </c>
      <c r="BM36" s="231" t="str">
        <f>IF('T2 - Optionen auf Einzelbasis'!BK36&lt;&gt;"",'T2 - Optionen auf Einzelbasis'!BK36,"")</f>
        <v/>
      </c>
      <c r="BN36" s="231" t="str">
        <f>IF('T2 - Optionen auf Einzelbasis'!BL36&lt;&gt;"",'T2 - Optionen auf Einzelbasis'!BL36,"")</f>
        <v/>
      </c>
      <c r="BO36" s="231" t="str">
        <f>IF('T2 - Optionen auf Einzelbasis'!BM36&lt;&gt;"",'T2 - Optionen auf Einzelbasis'!BM36,"")</f>
        <v/>
      </c>
      <c r="BP36" s="231" t="str">
        <f>IF('T2 - Optionen auf Einzelbasis'!BN36&lt;&gt;"",'T2 - Optionen auf Einzelbasis'!BN36,"")</f>
        <v/>
      </c>
      <c r="BQ36" s="231" t="str">
        <f>IF('T2 - Optionen auf Einzelbasis'!BO36&lt;&gt;"",'T2 - Optionen auf Einzelbasis'!BO36,"")</f>
        <v/>
      </c>
      <c r="BR36" s="231" t="str">
        <f>IF('T2 - Optionen auf Einzelbasis'!BP36&lt;&gt;"",'T2 - Optionen auf Einzelbasis'!BP36,"")</f>
        <v/>
      </c>
      <c r="BS36" s="231" t="str">
        <f>IF('T2 - Optionen auf Einzelbasis'!BQ36&lt;&gt;"",'T2 - Optionen auf Einzelbasis'!BQ36,"")</f>
        <v/>
      </c>
      <c r="BT36" s="232" t="str">
        <f>IF('T2 - Optionen auf Einzelbasis'!BR36&lt;&gt;"",'T2 - Optionen auf Einzelbasis'!BR36,"")</f>
        <v/>
      </c>
      <c r="CP36" s="103"/>
      <c r="CQ36" s="103"/>
      <c r="CR36" s="103"/>
      <c r="CT36" s="103"/>
      <c r="CU36" s="103"/>
      <c r="CV36" s="103"/>
      <c r="CW36" s="103"/>
      <c r="CX36" s="103"/>
      <c r="CY36" s="103"/>
      <c r="CZ36" s="103"/>
      <c r="DA36" s="103"/>
      <c r="DB36" s="103"/>
    </row>
    <row r="37" spans="1:106" ht="15" customHeight="1" x14ac:dyDescent="0.2">
      <c r="A37" s="110"/>
      <c r="B37" s="299">
        <v>29</v>
      </c>
      <c r="C37" s="62" t="str">
        <f>IF('T2 - Optionen auf Einzelbasis'!C37&lt;&gt;"",'T2 - Optionen auf Einzelbasis'!C37,"")</f>
        <v/>
      </c>
      <c r="D37" s="62" t="str">
        <f>IF('T2 - Optionen auf Einzelbasis'!D37&lt;&gt;"",'T2 - Optionen auf Einzelbasis'!D37,"")</f>
        <v/>
      </c>
      <c r="E37" s="62" t="str">
        <f>IF('T2 - Optionen auf Einzelbasis'!E37&lt;&gt;"",'T2 - Optionen auf Einzelbasis'!E37,"")</f>
        <v/>
      </c>
      <c r="F37" s="86" t="str">
        <f>IF('T2 - Optionen auf Einzelbasis'!G37&lt;&gt;"",'T2 - Optionen auf Einzelbasis'!G37,"")</f>
        <v/>
      </c>
      <c r="G37" s="398"/>
      <c r="H37" s="220" t="str">
        <f>IF('T2 - Optionen auf Einzelbasis'!H37&lt;&gt;"",'T2 - Optionen auf Einzelbasis'!H37,"")</f>
        <v/>
      </c>
      <c r="I37" s="220" t="str">
        <f>IF('T2 - Optionen auf Einzelbasis'!I37&lt;&gt;"",'T2 - Optionen auf Einzelbasis'!I37,"")</f>
        <v/>
      </c>
      <c r="J37" s="88"/>
      <c r="K37" s="140" t="str">
        <f>IF('T2 - Optionen auf Einzelbasis'!K37&lt;&gt;"",'T2 - Optionen auf Einzelbasis'!K37,"")</f>
        <v/>
      </c>
      <c r="L37" s="140" t="str">
        <f>IF('T2 - Optionen auf Einzelbasis'!L37&lt;&gt;"",'T2 - Optionen auf Einzelbasis'!L37,"")</f>
        <v/>
      </c>
      <c r="M37" s="87"/>
      <c r="N37" s="496" t="str">
        <f t="shared" si="0"/>
        <v/>
      </c>
      <c r="O37" s="127">
        <f t="shared" si="1"/>
        <v>360</v>
      </c>
      <c r="P37" s="228" t="str">
        <f>IF('T2 - Optionen auf Einzelbasis'!N37&lt;&gt;"",'T2 - Optionen auf Einzelbasis'!N37,"")</f>
        <v/>
      </c>
      <c r="Q37" s="229" t="str">
        <f>IF('T2 - Optionen auf Einzelbasis'!O37&lt;&gt;"",'T2 - Optionen auf Einzelbasis'!O37,"")</f>
        <v/>
      </c>
      <c r="R37" s="229" t="str">
        <f>IF('T2 - Optionen auf Einzelbasis'!P37&lt;&gt;"",'T2 - Optionen auf Einzelbasis'!P37,"")</f>
        <v/>
      </c>
      <c r="S37" s="229" t="str">
        <f>IF('T2 - Optionen auf Einzelbasis'!Q37&lt;&gt;"",'T2 - Optionen auf Einzelbasis'!Q37,"")</f>
        <v/>
      </c>
      <c r="T37" s="229" t="str">
        <f>IF('T2 - Optionen auf Einzelbasis'!R37&lt;&gt;"",'T2 - Optionen auf Einzelbasis'!R37,"")</f>
        <v/>
      </c>
      <c r="U37" s="229" t="str">
        <f>IF('T2 - Optionen auf Einzelbasis'!S37&lt;&gt;"",'T2 - Optionen auf Einzelbasis'!S37,"")</f>
        <v/>
      </c>
      <c r="V37" s="229" t="str">
        <f>IF('T2 - Optionen auf Einzelbasis'!T37&lt;&gt;"",'T2 - Optionen auf Einzelbasis'!T37,"")</f>
        <v/>
      </c>
      <c r="W37" s="229" t="str">
        <f>IF('T2 - Optionen auf Einzelbasis'!U37&lt;&gt;"",'T2 - Optionen auf Einzelbasis'!U37,"")</f>
        <v/>
      </c>
      <c r="X37" s="229" t="str">
        <f>IF('T2 - Optionen auf Einzelbasis'!V37&lt;&gt;"",'T2 - Optionen auf Einzelbasis'!V37,"")</f>
        <v/>
      </c>
      <c r="Y37" s="229"/>
      <c r="Z37" s="229" t="str">
        <f>IF('T2 - Optionen auf Einzelbasis'!X37&lt;&gt;"",'T2 - Optionen auf Einzelbasis'!X37,"")</f>
        <v/>
      </c>
      <c r="AA37" s="465"/>
      <c r="AB37" s="145" t="str">
        <f>IF('T2 - Optionen auf Einzelbasis'!Z37&lt;&gt;"",'T2 - Optionen auf Einzelbasis'!Z37,"")</f>
        <v/>
      </c>
      <c r="AC37" s="147"/>
      <c r="AD37" s="230" t="str">
        <f>IF('T2 - Optionen auf Einzelbasis'!AB37&lt;&gt;"",'T2 - Optionen auf Einzelbasis'!AB37,"")</f>
        <v/>
      </c>
      <c r="AE37" s="231" t="str">
        <f>IF('T2 - Optionen auf Einzelbasis'!AC37&lt;&gt;"",'T2 - Optionen auf Einzelbasis'!AC37,"")</f>
        <v/>
      </c>
      <c r="AF37" s="231" t="str">
        <f>IF('T2 - Optionen auf Einzelbasis'!AD37&lt;&gt;"",'T2 - Optionen auf Einzelbasis'!AD37,"")</f>
        <v/>
      </c>
      <c r="AG37" s="231" t="str">
        <f>IF('T2 - Optionen auf Einzelbasis'!AE37&lt;&gt;"",'T2 - Optionen auf Einzelbasis'!AE37,"")</f>
        <v/>
      </c>
      <c r="AH37" s="231" t="str">
        <f>IF('T2 - Optionen auf Einzelbasis'!AF37&lt;&gt;"",'T2 - Optionen auf Einzelbasis'!AF37,"")</f>
        <v/>
      </c>
      <c r="AI37" s="231" t="str">
        <f>IF('T2 - Optionen auf Einzelbasis'!AG37&lt;&gt;"",'T2 - Optionen auf Einzelbasis'!AG37,"")</f>
        <v/>
      </c>
      <c r="AJ37" s="231" t="str">
        <f>IF('T2 - Optionen auf Einzelbasis'!AH37&lt;&gt;"",'T2 - Optionen auf Einzelbasis'!AH37,"")</f>
        <v/>
      </c>
      <c r="AK37" s="231" t="str">
        <f>IF('T2 - Optionen auf Einzelbasis'!AI37&lt;&gt;"",'T2 - Optionen auf Einzelbasis'!AI37,"")</f>
        <v/>
      </c>
      <c r="AL37" s="231" t="str">
        <f>IF('T2 - Optionen auf Einzelbasis'!AJ37&lt;&gt;"",'T2 - Optionen auf Einzelbasis'!AJ37,"")</f>
        <v/>
      </c>
      <c r="AM37" s="231" t="str">
        <f>IF('T2 - Optionen auf Einzelbasis'!AK37&lt;&gt;"",'T2 - Optionen auf Einzelbasis'!AK37,"")</f>
        <v/>
      </c>
      <c r="AN37" s="231" t="str">
        <f>IF('T2 - Optionen auf Einzelbasis'!AL37&lt;&gt;"",'T2 - Optionen auf Einzelbasis'!AL37,"")</f>
        <v/>
      </c>
      <c r="AO37" s="231" t="str">
        <f>IF('T2 - Optionen auf Einzelbasis'!AM37&lt;&gt;"",'T2 - Optionen auf Einzelbasis'!AM37,"")</f>
        <v/>
      </c>
      <c r="AP37" s="231" t="str">
        <f>IF('T2 - Optionen auf Einzelbasis'!AN37&lt;&gt;"",'T2 - Optionen auf Einzelbasis'!AN37,"")</f>
        <v/>
      </c>
      <c r="AQ37" s="231" t="str">
        <f>IF('T2 - Optionen auf Einzelbasis'!AO37&lt;&gt;"",'T2 - Optionen auf Einzelbasis'!AO37,"")</f>
        <v/>
      </c>
      <c r="AR37" s="231" t="str">
        <f>IF('T2 - Optionen auf Einzelbasis'!AP37&lt;&gt;"",'T2 - Optionen auf Einzelbasis'!AP37,"")</f>
        <v/>
      </c>
      <c r="AS37" s="231" t="str">
        <f>IF('T2 - Optionen auf Einzelbasis'!AQ37&lt;&gt;"",'T2 - Optionen auf Einzelbasis'!AQ37,"")</f>
        <v/>
      </c>
      <c r="AT37" s="231" t="str">
        <f>IF('T2 - Optionen auf Einzelbasis'!AR37&lt;&gt;"",'T2 - Optionen auf Einzelbasis'!AR37,"")</f>
        <v/>
      </c>
      <c r="AU37" s="231" t="str">
        <f>IF('T2 - Optionen auf Einzelbasis'!AS37&lt;&gt;"",'T2 - Optionen auf Einzelbasis'!AS37,"")</f>
        <v/>
      </c>
      <c r="AV37" s="231" t="str">
        <f>IF('T2 - Optionen auf Einzelbasis'!AT37&lt;&gt;"",'T2 - Optionen auf Einzelbasis'!AT37,"")</f>
        <v/>
      </c>
      <c r="AW37" s="231" t="str">
        <f>IF('T2 - Optionen auf Einzelbasis'!AU37&lt;&gt;"",'T2 - Optionen auf Einzelbasis'!AU37,"")</f>
        <v/>
      </c>
      <c r="AX37" s="231" t="str">
        <f>IF('T2 - Optionen auf Einzelbasis'!AV37&lt;&gt;"",'T2 - Optionen auf Einzelbasis'!AV37,"")</f>
        <v/>
      </c>
      <c r="AY37" s="231" t="str">
        <f>IF('T2 - Optionen auf Einzelbasis'!AW37&lt;&gt;"",'T2 - Optionen auf Einzelbasis'!AW37,"")</f>
        <v/>
      </c>
      <c r="AZ37" s="231" t="str">
        <f>IF('T2 - Optionen auf Einzelbasis'!AX37&lt;&gt;"",'T2 - Optionen auf Einzelbasis'!AX37,"")</f>
        <v/>
      </c>
      <c r="BA37" s="231" t="str">
        <f>IF('T2 - Optionen auf Einzelbasis'!AY37&lt;&gt;"",'T2 - Optionen auf Einzelbasis'!AY37,"")</f>
        <v/>
      </c>
      <c r="BB37" s="231" t="str">
        <f>IF('T2 - Optionen auf Einzelbasis'!AZ37&lt;&gt;"",'T2 - Optionen auf Einzelbasis'!AZ37,"")</f>
        <v/>
      </c>
      <c r="BC37" s="231" t="str">
        <f>IF('T2 - Optionen auf Einzelbasis'!BA37&lt;&gt;"",'T2 - Optionen auf Einzelbasis'!BA37,"")</f>
        <v/>
      </c>
      <c r="BD37" s="231" t="str">
        <f>IF('T2 - Optionen auf Einzelbasis'!BB37&lt;&gt;"",'T2 - Optionen auf Einzelbasis'!BB37,"")</f>
        <v/>
      </c>
      <c r="BE37" s="231" t="str">
        <f>IF('T2 - Optionen auf Einzelbasis'!BC37&lt;&gt;"",'T2 - Optionen auf Einzelbasis'!BC37,"")</f>
        <v/>
      </c>
      <c r="BF37" s="231" t="str">
        <f>IF('T2 - Optionen auf Einzelbasis'!BD37&lt;&gt;"",'T2 - Optionen auf Einzelbasis'!BD37,"")</f>
        <v/>
      </c>
      <c r="BG37" s="231" t="str">
        <f>IF('T2 - Optionen auf Einzelbasis'!BE37&lt;&gt;"",'T2 - Optionen auf Einzelbasis'!BE37,"")</f>
        <v/>
      </c>
      <c r="BH37" s="231" t="str">
        <f>IF('T2 - Optionen auf Einzelbasis'!BF37&lt;&gt;"",'T2 - Optionen auf Einzelbasis'!BF37,"")</f>
        <v/>
      </c>
      <c r="BI37" s="231" t="str">
        <f>IF('T2 - Optionen auf Einzelbasis'!BG37&lt;&gt;"",'T2 - Optionen auf Einzelbasis'!BG37,"")</f>
        <v/>
      </c>
      <c r="BJ37" s="231" t="str">
        <f>IF('T2 - Optionen auf Einzelbasis'!BH37&lt;&gt;"",'T2 - Optionen auf Einzelbasis'!BH37,"")</f>
        <v/>
      </c>
      <c r="BK37" s="231" t="str">
        <f>IF('T2 - Optionen auf Einzelbasis'!BI37&lt;&gt;"",'T2 - Optionen auf Einzelbasis'!BI37,"")</f>
        <v/>
      </c>
      <c r="BL37" s="231" t="str">
        <f>IF('T2 - Optionen auf Einzelbasis'!BJ37&lt;&gt;"",'T2 - Optionen auf Einzelbasis'!BJ37,"")</f>
        <v/>
      </c>
      <c r="BM37" s="231" t="str">
        <f>IF('T2 - Optionen auf Einzelbasis'!BK37&lt;&gt;"",'T2 - Optionen auf Einzelbasis'!BK37,"")</f>
        <v/>
      </c>
      <c r="BN37" s="231" t="str">
        <f>IF('T2 - Optionen auf Einzelbasis'!BL37&lt;&gt;"",'T2 - Optionen auf Einzelbasis'!BL37,"")</f>
        <v/>
      </c>
      <c r="BO37" s="231" t="str">
        <f>IF('T2 - Optionen auf Einzelbasis'!BM37&lt;&gt;"",'T2 - Optionen auf Einzelbasis'!BM37,"")</f>
        <v/>
      </c>
      <c r="BP37" s="231" t="str">
        <f>IF('T2 - Optionen auf Einzelbasis'!BN37&lt;&gt;"",'T2 - Optionen auf Einzelbasis'!BN37,"")</f>
        <v/>
      </c>
      <c r="BQ37" s="231" t="str">
        <f>IF('T2 - Optionen auf Einzelbasis'!BO37&lt;&gt;"",'T2 - Optionen auf Einzelbasis'!BO37,"")</f>
        <v/>
      </c>
      <c r="BR37" s="231" t="str">
        <f>IF('T2 - Optionen auf Einzelbasis'!BP37&lt;&gt;"",'T2 - Optionen auf Einzelbasis'!BP37,"")</f>
        <v/>
      </c>
      <c r="BS37" s="231" t="str">
        <f>IF('T2 - Optionen auf Einzelbasis'!BQ37&lt;&gt;"",'T2 - Optionen auf Einzelbasis'!BQ37,"")</f>
        <v/>
      </c>
      <c r="BT37" s="232" t="str">
        <f>IF('T2 - Optionen auf Einzelbasis'!BR37&lt;&gt;"",'T2 - Optionen auf Einzelbasis'!BR37,"")</f>
        <v/>
      </c>
      <c r="CP37" s="103"/>
      <c r="CQ37" s="103"/>
      <c r="CR37" s="103"/>
      <c r="CT37" s="103"/>
      <c r="CU37" s="103"/>
      <c r="CV37" s="103"/>
      <c r="CW37" s="103"/>
      <c r="CX37" s="103"/>
      <c r="CY37" s="103"/>
      <c r="CZ37" s="103"/>
      <c r="DA37" s="103"/>
      <c r="DB37" s="103"/>
    </row>
    <row r="38" spans="1:106" ht="15" customHeight="1" x14ac:dyDescent="0.2">
      <c r="A38" s="110"/>
      <c r="B38" s="299">
        <v>30</v>
      </c>
      <c r="C38" s="62" t="str">
        <f>IF('T2 - Optionen auf Einzelbasis'!C38&lt;&gt;"",'T2 - Optionen auf Einzelbasis'!C38,"")</f>
        <v/>
      </c>
      <c r="D38" s="62" t="str">
        <f>IF('T2 - Optionen auf Einzelbasis'!D38&lt;&gt;"",'T2 - Optionen auf Einzelbasis'!D38,"")</f>
        <v/>
      </c>
      <c r="E38" s="62" t="str">
        <f>IF('T2 - Optionen auf Einzelbasis'!E38&lt;&gt;"",'T2 - Optionen auf Einzelbasis'!E38,"")</f>
        <v/>
      </c>
      <c r="F38" s="86" t="str">
        <f>IF('T2 - Optionen auf Einzelbasis'!G38&lt;&gt;"",'T2 - Optionen auf Einzelbasis'!G38,"")</f>
        <v/>
      </c>
      <c r="G38" s="398"/>
      <c r="H38" s="220" t="str">
        <f>IF('T2 - Optionen auf Einzelbasis'!H38&lt;&gt;"",'T2 - Optionen auf Einzelbasis'!H38,"")</f>
        <v/>
      </c>
      <c r="I38" s="220" t="str">
        <f>IF('T2 - Optionen auf Einzelbasis'!I38&lt;&gt;"",'T2 - Optionen auf Einzelbasis'!I38,"")</f>
        <v/>
      </c>
      <c r="J38" s="88"/>
      <c r="K38" s="140" t="str">
        <f>IF('T2 - Optionen auf Einzelbasis'!K38&lt;&gt;"",'T2 - Optionen auf Einzelbasis'!K38,"")</f>
        <v/>
      </c>
      <c r="L38" s="140" t="str">
        <f>IF('T2 - Optionen auf Einzelbasis'!L38&lt;&gt;"",'T2 - Optionen auf Einzelbasis'!L38,"")</f>
        <v/>
      </c>
      <c r="M38" s="87"/>
      <c r="N38" s="496" t="str">
        <f t="shared" si="0"/>
        <v/>
      </c>
      <c r="O38" s="127">
        <f t="shared" si="1"/>
        <v>360</v>
      </c>
      <c r="P38" s="228" t="str">
        <f>IF('T2 - Optionen auf Einzelbasis'!N38&lt;&gt;"",'T2 - Optionen auf Einzelbasis'!N38,"")</f>
        <v/>
      </c>
      <c r="Q38" s="229" t="str">
        <f>IF('T2 - Optionen auf Einzelbasis'!O38&lt;&gt;"",'T2 - Optionen auf Einzelbasis'!O38,"")</f>
        <v/>
      </c>
      <c r="R38" s="229" t="str">
        <f>IF('T2 - Optionen auf Einzelbasis'!P38&lt;&gt;"",'T2 - Optionen auf Einzelbasis'!P38,"")</f>
        <v/>
      </c>
      <c r="S38" s="229" t="str">
        <f>IF('T2 - Optionen auf Einzelbasis'!Q38&lt;&gt;"",'T2 - Optionen auf Einzelbasis'!Q38,"")</f>
        <v/>
      </c>
      <c r="T38" s="229" t="str">
        <f>IF('T2 - Optionen auf Einzelbasis'!R38&lt;&gt;"",'T2 - Optionen auf Einzelbasis'!R38,"")</f>
        <v/>
      </c>
      <c r="U38" s="229" t="str">
        <f>IF('T2 - Optionen auf Einzelbasis'!S38&lt;&gt;"",'T2 - Optionen auf Einzelbasis'!S38,"")</f>
        <v/>
      </c>
      <c r="V38" s="229" t="str">
        <f>IF('T2 - Optionen auf Einzelbasis'!T38&lt;&gt;"",'T2 - Optionen auf Einzelbasis'!T38,"")</f>
        <v/>
      </c>
      <c r="W38" s="229" t="str">
        <f>IF('T2 - Optionen auf Einzelbasis'!U38&lt;&gt;"",'T2 - Optionen auf Einzelbasis'!U38,"")</f>
        <v/>
      </c>
      <c r="X38" s="229" t="str">
        <f>IF('T2 - Optionen auf Einzelbasis'!V38&lt;&gt;"",'T2 - Optionen auf Einzelbasis'!V38,"")</f>
        <v/>
      </c>
      <c r="Y38" s="229"/>
      <c r="Z38" s="229" t="str">
        <f>IF('T2 - Optionen auf Einzelbasis'!X38&lt;&gt;"",'T2 - Optionen auf Einzelbasis'!X38,"")</f>
        <v/>
      </c>
      <c r="AA38" s="465"/>
      <c r="AB38" s="145" t="str">
        <f>IF('T2 - Optionen auf Einzelbasis'!Z38&lt;&gt;"",'T2 - Optionen auf Einzelbasis'!Z38,"")</f>
        <v/>
      </c>
      <c r="AC38" s="147"/>
      <c r="AD38" s="230" t="str">
        <f>IF('T2 - Optionen auf Einzelbasis'!AB38&lt;&gt;"",'T2 - Optionen auf Einzelbasis'!AB38,"")</f>
        <v/>
      </c>
      <c r="AE38" s="231" t="str">
        <f>IF('T2 - Optionen auf Einzelbasis'!AC38&lt;&gt;"",'T2 - Optionen auf Einzelbasis'!AC38,"")</f>
        <v/>
      </c>
      <c r="AF38" s="231" t="str">
        <f>IF('T2 - Optionen auf Einzelbasis'!AD38&lt;&gt;"",'T2 - Optionen auf Einzelbasis'!AD38,"")</f>
        <v/>
      </c>
      <c r="AG38" s="231" t="str">
        <f>IF('T2 - Optionen auf Einzelbasis'!AE38&lt;&gt;"",'T2 - Optionen auf Einzelbasis'!AE38,"")</f>
        <v/>
      </c>
      <c r="AH38" s="231" t="str">
        <f>IF('T2 - Optionen auf Einzelbasis'!AF38&lt;&gt;"",'T2 - Optionen auf Einzelbasis'!AF38,"")</f>
        <v/>
      </c>
      <c r="AI38" s="231" t="str">
        <f>IF('T2 - Optionen auf Einzelbasis'!AG38&lt;&gt;"",'T2 - Optionen auf Einzelbasis'!AG38,"")</f>
        <v/>
      </c>
      <c r="AJ38" s="231" t="str">
        <f>IF('T2 - Optionen auf Einzelbasis'!AH38&lt;&gt;"",'T2 - Optionen auf Einzelbasis'!AH38,"")</f>
        <v/>
      </c>
      <c r="AK38" s="231" t="str">
        <f>IF('T2 - Optionen auf Einzelbasis'!AI38&lt;&gt;"",'T2 - Optionen auf Einzelbasis'!AI38,"")</f>
        <v/>
      </c>
      <c r="AL38" s="231" t="str">
        <f>IF('T2 - Optionen auf Einzelbasis'!AJ38&lt;&gt;"",'T2 - Optionen auf Einzelbasis'!AJ38,"")</f>
        <v/>
      </c>
      <c r="AM38" s="231" t="str">
        <f>IF('T2 - Optionen auf Einzelbasis'!AK38&lt;&gt;"",'T2 - Optionen auf Einzelbasis'!AK38,"")</f>
        <v/>
      </c>
      <c r="AN38" s="231" t="str">
        <f>IF('T2 - Optionen auf Einzelbasis'!AL38&lt;&gt;"",'T2 - Optionen auf Einzelbasis'!AL38,"")</f>
        <v/>
      </c>
      <c r="AO38" s="231" t="str">
        <f>IF('T2 - Optionen auf Einzelbasis'!AM38&lt;&gt;"",'T2 - Optionen auf Einzelbasis'!AM38,"")</f>
        <v/>
      </c>
      <c r="AP38" s="231" t="str">
        <f>IF('T2 - Optionen auf Einzelbasis'!AN38&lt;&gt;"",'T2 - Optionen auf Einzelbasis'!AN38,"")</f>
        <v/>
      </c>
      <c r="AQ38" s="231" t="str">
        <f>IF('T2 - Optionen auf Einzelbasis'!AO38&lt;&gt;"",'T2 - Optionen auf Einzelbasis'!AO38,"")</f>
        <v/>
      </c>
      <c r="AR38" s="231" t="str">
        <f>IF('T2 - Optionen auf Einzelbasis'!AP38&lt;&gt;"",'T2 - Optionen auf Einzelbasis'!AP38,"")</f>
        <v/>
      </c>
      <c r="AS38" s="231" t="str">
        <f>IF('T2 - Optionen auf Einzelbasis'!AQ38&lt;&gt;"",'T2 - Optionen auf Einzelbasis'!AQ38,"")</f>
        <v/>
      </c>
      <c r="AT38" s="231" t="str">
        <f>IF('T2 - Optionen auf Einzelbasis'!AR38&lt;&gt;"",'T2 - Optionen auf Einzelbasis'!AR38,"")</f>
        <v/>
      </c>
      <c r="AU38" s="231" t="str">
        <f>IF('T2 - Optionen auf Einzelbasis'!AS38&lt;&gt;"",'T2 - Optionen auf Einzelbasis'!AS38,"")</f>
        <v/>
      </c>
      <c r="AV38" s="231" t="str">
        <f>IF('T2 - Optionen auf Einzelbasis'!AT38&lt;&gt;"",'T2 - Optionen auf Einzelbasis'!AT38,"")</f>
        <v/>
      </c>
      <c r="AW38" s="231" t="str">
        <f>IF('T2 - Optionen auf Einzelbasis'!AU38&lt;&gt;"",'T2 - Optionen auf Einzelbasis'!AU38,"")</f>
        <v/>
      </c>
      <c r="AX38" s="231" t="str">
        <f>IF('T2 - Optionen auf Einzelbasis'!AV38&lt;&gt;"",'T2 - Optionen auf Einzelbasis'!AV38,"")</f>
        <v/>
      </c>
      <c r="AY38" s="231" t="str">
        <f>IF('T2 - Optionen auf Einzelbasis'!AW38&lt;&gt;"",'T2 - Optionen auf Einzelbasis'!AW38,"")</f>
        <v/>
      </c>
      <c r="AZ38" s="231" t="str">
        <f>IF('T2 - Optionen auf Einzelbasis'!AX38&lt;&gt;"",'T2 - Optionen auf Einzelbasis'!AX38,"")</f>
        <v/>
      </c>
      <c r="BA38" s="231" t="str">
        <f>IF('T2 - Optionen auf Einzelbasis'!AY38&lt;&gt;"",'T2 - Optionen auf Einzelbasis'!AY38,"")</f>
        <v/>
      </c>
      <c r="BB38" s="231" t="str">
        <f>IF('T2 - Optionen auf Einzelbasis'!AZ38&lt;&gt;"",'T2 - Optionen auf Einzelbasis'!AZ38,"")</f>
        <v/>
      </c>
      <c r="BC38" s="231" t="str">
        <f>IF('T2 - Optionen auf Einzelbasis'!BA38&lt;&gt;"",'T2 - Optionen auf Einzelbasis'!BA38,"")</f>
        <v/>
      </c>
      <c r="BD38" s="231" t="str">
        <f>IF('T2 - Optionen auf Einzelbasis'!BB38&lt;&gt;"",'T2 - Optionen auf Einzelbasis'!BB38,"")</f>
        <v/>
      </c>
      <c r="BE38" s="231" t="str">
        <f>IF('T2 - Optionen auf Einzelbasis'!BC38&lt;&gt;"",'T2 - Optionen auf Einzelbasis'!BC38,"")</f>
        <v/>
      </c>
      <c r="BF38" s="231" t="str">
        <f>IF('T2 - Optionen auf Einzelbasis'!BD38&lt;&gt;"",'T2 - Optionen auf Einzelbasis'!BD38,"")</f>
        <v/>
      </c>
      <c r="BG38" s="231" t="str">
        <f>IF('T2 - Optionen auf Einzelbasis'!BE38&lt;&gt;"",'T2 - Optionen auf Einzelbasis'!BE38,"")</f>
        <v/>
      </c>
      <c r="BH38" s="231" t="str">
        <f>IF('T2 - Optionen auf Einzelbasis'!BF38&lt;&gt;"",'T2 - Optionen auf Einzelbasis'!BF38,"")</f>
        <v/>
      </c>
      <c r="BI38" s="231" t="str">
        <f>IF('T2 - Optionen auf Einzelbasis'!BG38&lt;&gt;"",'T2 - Optionen auf Einzelbasis'!BG38,"")</f>
        <v/>
      </c>
      <c r="BJ38" s="231" t="str">
        <f>IF('T2 - Optionen auf Einzelbasis'!BH38&lt;&gt;"",'T2 - Optionen auf Einzelbasis'!BH38,"")</f>
        <v/>
      </c>
      <c r="BK38" s="231" t="str">
        <f>IF('T2 - Optionen auf Einzelbasis'!BI38&lt;&gt;"",'T2 - Optionen auf Einzelbasis'!BI38,"")</f>
        <v/>
      </c>
      <c r="BL38" s="231" t="str">
        <f>IF('T2 - Optionen auf Einzelbasis'!BJ38&lt;&gt;"",'T2 - Optionen auf Einzelbasis'!BJ38,"")</f>
        <v/>
      </c>
      <c r="BM38" s="231" t="str">
        <f>IF('T2 - Optionen auf Einzelbasis'!BK38&lt;&gt;"",'T2 - Optionen auf Einzelbasis'!BK38,"")</f>
        <v/>
      </c>
      <c r="BN38" s="231" t="str">
        <f>IF('T2 - Optionen auf Einzelbasis'!BL38&lt;&gt;"",'T2 - Optionen auf Einzelbasis'!BL38,"")</f>
        <v/>
      </c>
      <c r="BO38" s="231" t="str">
        <f>IF('T2 - Optionen auf Einzelbasis'!BM38&lt;&gt;"",'T2 - Optionen auf Einzelbasis'!BM38,"")</f>
        <v/>
      </c>
      <c r="BP38" s="231" t="str">
        <f>IF('T2 - Optionen auf Einzelbasis'!BN38&lt;&gt;"",'T2 - Optionen auf Einzelbasis'!BN38,"")</f>
        <v/>
      </c>
      <c r="BQ38" s="231" t="str">
        <f>IF('T2 - Optionen auf Einzelbasis'!BO38&lt;&gt;"",'T2 - Optionen auf Einzelbasis'!BO38,"")</f>
        <v/>
      </c>
      <c r="BR38" s="231" t="str">
        <f>IF('T2 - Optionen auf Einzelbasis'!BP38&lt;&gt;"",'T2 - Optionen auf Einzelbasis'!BP38,"")</f>
        <v/>
      </c>
      <c r="BS38" s="231" t="str">
        <f>IF('T2 - Optionen auf Einzelbasis'!BQ38&lt;&gt;"",'T2 - Optionen auf Einzelbasis'!BQ38,"")</f>
        <v/>
      </c>
      <c r="BT38" s="232" t="str">
        <f>IF('T2 - Optionen auf Einzelbasis'!BR38&lt;&gt;"",'T2 - Optionen auf Einzelbasis'!BR38,"")</f>
        <v/>
      </c>
      <c r="CP38" s="103"/>
      <c r="CQ38" s="103"/>
      <c r="CR38" s="103"/>
      <c r="CT38" s="103"/>
      <c r="CU38" s="103"/>
      <c r="CV38" s="103"/>
      <c r="CW38" s="103"/>
      <c r="CX38" s="103"/>
      <c r="CY38" s="103"/>
      <c r="CZ38" s="103"/>
      <c r="DA38" s="103"/>
      <c r="DB38" s="103"/>
    </row>
    <row r="39" spans="1:106" ht="15" customHeight="1" x14ac:dyDescent="0.2">
      <c r="A39" s="110"/>
      <c r="B39" s="299">
        <v>31</v>
      </c>
      <c r="C39" s="62" t="str">
        <f>IF('T2 - Optionen auf Einzelbasis'!C39&lt;&gt;"",'T2 - Optionen auf Einzelbasis'!C39,"")</f>
        <v/>
      </c>
      <c r="D39" s="62" t="str">
        <f>IF('T2 - Optionen auf Einzelbasis'!D39&lt;&gt;"",'T2 - Optionen auf Einzelbasis'!D39,"")</f>
        <v/>
      </c>
      <c r="E39" s="62" t="str">
        <f>IF('T2 - Optionen auf Einzelbasis'!E39&lt;&gt;"",'T2 - Optionen auf Einzelbasis'!E39,"")</f>
        <v/>
      </c>
      <c r="F39" s="86" t="str">
        <f>IF('T2 - Optionen auf Einzelbasis'!G39&lt;&gt;"",'T2 - Optionen auf Einzelbasis'!G39,"")</f>
        <v/>
      </c>
      <c r="G39" s="398"/>
      <c r="H39" s="220" t="str">
        <f>IF('T2 - Optionen auf Einzelbasis'!H39&lt;&gt;"",'T2 - Optionen auf Einzelbasis'!H39,"")</f>
        <v/>
      </c>
      <c r="I39" s="220" t="str">
        <f>IF('T2 - Optionen auf Einzelbasis'!I39&lt;&gt;"",'T2 - Optionen auf Einzelbasis'!I39,"")</f>
        <v/>
      </c>
      <c r="J39" s="88"/>
      <c r="K39" s="140" t="str">
        <f>IF('T2 - Optionen auf Einzelbasis'!K39&lt;&gt;"",'T2 - Optionen auf Einzelbasis'!K39,"")</f>
        <v/>
      </c>
      <c r="L39" s="140" t="str">
        <f>IF('T2 - Optionen auf Einzelbasis'!L39&lt;&gt;"",'T2 - Optionen auf Einzelbasis'!L39,"")</f>
        <v/>
      </c>
      <c r="M39" s="87"/>
      <c r="N39" s="496" t="str">
        <f t="shared" si="0"/>
        <v/>
      </c>
      <c r="O39" s="127">
        <f t="shared" si="1"/>
        <v>360</v>
      </c>
      <c r="P39" s="228" t="str">
        <f>IF('T2 - Optionen auf Einzelbasis'!N39&lt;&gt;"",'T2 - Optionen auf Einzelbasis'!N39,"")</f>
        <v/>
      </c>
      <c r="Q39" s="229" t="str">
        <f>IF('T2 - Optionen auf Einzelbasis'!O39&lt;&gt;"",'T2 - Optionen auf Einzelbasis'!O39,"")</f>
        <v/>
      </c>
      <c r="R39" s="229" t="str">
        <f>IF('T2 - Optionen auf Einzelbasis'!P39&lt;&gt;"",'T2 - Optionen auf Einzelbasis'!P39,"")</f>
        <v/>
      </c>
      <c r="S39" s="229" t="str">
        <f>IF('T2 - Optionen auf Einzelbasis'!Q39&lt;&gt;"",'T2 - Optionen auf Einzelbasis'!Q39,"")</f>
        <v/>
      </c>
      <c r="T39" s="229" t="str">
        <f>IF('T2 - Optionen auf Einzelbasis'!R39&lt;&gt;"",'T2 - Optionen auf Einzelbasis'!R39,"")</f>
        <v/>
      </c>
      <c r="U39" s="229" t="str">
        <f>IF('T2 - Optionen auf Einzelbasis'!S39&lt;&gt;"",'T2 - Optionen auf Einzelbasis'!S39,"")</f>
        <v/>
      </c>
      <c r="V39" s="229" t="str">
        <f>IF('T2 - Optionen auf Einzelbasis'!T39&lt;&gt;"",'T2 - Optionen auf Einzelbasis'!T39,"")</f>
        <v/>
      </c>
      <c r="W39" s="229" t="str">
        <f>IF('T2 - Optionen auf Einzelbasis'!U39&lt;&gt;"",'T2 - Optionen auf Einzelbasis'!U39,"")</f>
        <v/>
      </c>
      <c r="X39" s="229" t="str">
        <f>IF('T2 - Optionen auf Einzelbasis'!V39&lt;&gt;"",'T2 - Optionen auf Einzelbasis'!V39,"")</f>
        <v/>
      </c>
      <c r="Y39" s="229"/>
      <c r="Z39" s="229" t="str">
        <f>IF('T2 - Optionen auf Einzelbasis'!X39&lt;&gt;"",'T2 - Optionen auf Einzelbasis'!X39,"")</f>
        <v/>
      </c>
      <c r="AA39" s="465"/>
      <c r="AB39" s="145" t="str">
        <f>IF('T2 - Optionen auf Einzelbasis'!Z39&lt;&gt;"",'T2 - Optionen auf Einzelbasis'!Z39,"")</f>
        <v/>
      </c>
      <c r="AC39" s="147"/>
      <c r="AD39" s="230" t="str">
        <f>IF('T2 - Optionen auf Einzelbasis'!AB39&lt;&gt;"",'T2 - Optionen auf Einzelbasis'!AB39,"")</f>
        <v/>
      </c>
      <c r="AE39" s="231" t="str">
        <f>IF('T2 - Optionen auf Einzelbasis'!AC39&lt;&gt;"",'T2 - Optionen auf Einzelbasis'!AC39,"")</f>
        <v/>
      </c>
      <c r="AF39" s="231" t="str">
        <f>IF('T2 - Optionen auf Einzelbasis'!AD39&lt;&gt;"",'T2 - Optionen auf Einzelbasis'!AD39,"")</f>
        <v/>
      </c>
      <c r="AG39" s="231" t="str">
        <f>IF('T2 - Optionen auf Einzelbasis'!AE39&lt;&gt;"",'T2 - Optionen auf Einzelbasis'!AE39,"")</f>
        <v/>
      </c>
      <c r="AH39" s="231" t="str">
        <f>IF('T2 - Optionen auf Einzelbasis'!AF39&lt;&gt;"",'T2 - Optionen auf Einzelbasis'!AF39,"")</f>
        <v/>
      </c>
      <c r="AI39" s="231" t="str">
        <f>IF('T2 - Optionen auf Einzelbasis'!AG39&lt;&gt;"",'T2 - Optionen auf Einzelbasis'!AG39,"")</f>
        <v/>
      </c>
      <c r="AJ39" s="231" t="str">
        <f>IF('T2 - Optionen auf Einzelbasis'!AH39&lt;&gt;"",'T2 - Optionen auf Einzelbasis'!AH39,"")</f>
        <v/>
      </c>
      <c r="AK39" s="231" t="str">
        <f>IF('T2 - Optionen auf Einzelbasis'!AI39&lt;&gt;"",'T2 - Optionen auf Einzelbasis'!AI39,"")</f>
        <v/>
      </c>
      <c r="AL39" s="231" t="str">
        <f>IF('T2 - Optionen auf Einzelbasis'!AJ39&lt;&gt;"",'T2 - Optionen auf Einzelbasis'!AJ39,"")</f>
        <v/>
      </c>
      <c r="AM39" s="231" t="str">
        <f>IF('T2 - Optionen auf Einzelbasis'!AK39&lt;&gt;"",'T2 - Optionen auf Einzelbasis'!AK39,"")</f>
        <v/>
      </c>
      <c r="AN39" s="231" t="str">
        <f>IF('T2 - Optionen auf Einzelbasis'!AL39&lt;&gt;"",'T2 - Optionen auf Einzelbasis'!AL39,"")</f>
        <v/>
      </c>
      <c r="AO39" s="231" t="str">
        <f>IF('T2 - Optionen auf Einzelbasis'!AM39&lt;&gt;"",'T2 - Optionen auf Einzelbasis'!AM39,"")</f>
        <v/>
      </c>
      <c r="AP39" s="231" t="str">
        <f>IF('T2 - Optionen auf Einzelbasis'!AN39&lt;&gt;"",'T2 - Optionen auf Einzelbasis'!AN39,"")</f>
        <v/>
      </c>
      <c r="AQ39" s="231" t="str">
        <f>IF('T2 - Optionen auf Einzelbasis'!AO39&lt;&gt;"",'T2 - Optionen auf Einzelbasis'!AO39,"")</f>
        <v/>
      </c>
      <c r="AR39" s="231" t="str">
        <f>IF('T2 - Optionen auf Einzelbasis'!AP39&lt;&gt;"",'T2 - Optionen auf Einzelbasis'!AP39,"")</f>
        <v/>
      </c>
      <c r="AS39" s="231" t="str">
        <f>IF('T2 - Optionen auf Einzelbasis'!AQ39&lt;&gt;"",'T2 - Optionen auf Einzelbasis'!AQ39,"")</f>
        <v/>
      </c>
      <c r="AT39" s="231" t="str">
        <f>IF('T2 - Optionen auf Einzelbasis'!AR39&lt;&gt;"",'T2 - Optionen auf Einzelbasis'!AR39,"")</f>
        <v/>
      </c>
      <c r="AU39" s="231" t="str">
        <f>IF('T2 - Optionen auf Einzelbasis'!AS39&lt;&gt;"",'T2 - Optionen auf Einzelbasis'!AS39,"")</f>
        <v/>
      </c>
      <c r="AV39" s="231" t="str">
        <f>IF('T2 - Optionen auf Einzelbasis'!AT39&lt;&gt;"",'T2 - Optionen auf Einzelbasis'!AT39,"")</f>
        <v/>
      </c>
      <c r="AW39" s="231" t="str">
        <f>IF('T2 - Optionen auf Einzelbasis'!AU39&lt;&gt;"",'T2 - Optionen auf Einzelbasis'!AU39,"")</f>
        <v/>
      </c>
      <c r="AX39" s="231" t="str">
        <f>IF('T2 - Optionen auf Einzelbasis'!AV39&lt;&gt;"",'T2 - Optionen auf Einzelbasis'!AV39,"")</f>
        <v/>
      </c>
      <c r="AY39" s="231" t="str">
        <f>IF('T2 - Optionen auf Einzelbasis'!AW39&lt;&gt;"",'T2 - Optionen auf Einzelbasis'!AW39,"")</f>
        <v/>
      </c>
      <c r="AZ39" s="231" t="str">
        <f>IF('T2 - Optionen auf Einzelbasis'!AX39&lt;&gt;"",'T2 - Optionen auf Einzelbasis'!AX39,"")</f>
        <v/>
      </c>
      <c r="BA39" s="231" t="str">
        <f>IF('T2 - Optionen auf Einzelbasis'!AY39&lt;&gt;"",'T2 - Optionen auf Einzelbasis'!AY39,"")</f>
        <v/>
      </c>
      <c r="BB39" s="231" t="str">
        <f>IF('T2 - Optionen auf Einzelbasis'!AZ39&lt;&gt;"",'T2 - Optionen auf Einzelbasis'!AZ39,"")</f>
        <v/>
      </c>
      <c r="BC39" s="231" t="str">
        <f>IF('T2 - Optionen auf Einzelbasis'!BA39&lt;&gt;"",'T2 - Optionen auf Einzelbasis'!BA39,"")</f>
        <v/>
      </c>
      <c r="BD39" s="231" t="str">
        <f>IF('T2 - Optionen auf Einzelbasis'!BB39&lt;&gt;"",'T2 - Optionen auf Einzelbasis'!BB39,"")</f>
        <v/>
      </c>
      <c r="BE39" s="231" t="str">
        <f>IF('T2 - Optionen auf Einzelbasis'!BC39&lt;&gt;"",'T2 - Optionen auf Einzelbasis'!BC39,"")</f>
        <v/>
      </c>
      <c r="BF39" s="231" t="str">
        <f>IF('T2 - Optionen auf Einzelbasis'!BD39&lt;&gt;"",'T2 - Optionen auf Einzelbasis'!BD39,"")</f>
        <v/>
      </c>
      <c r="BG39" s="231" t="str">
        <f>IF('T2 - Optionen auf Einzelbasis'!BE39&lt;&gt;"",'T2 - Optionen auf Einzelbasis'!BE39,"")</f>
        <v/>
      </c>
      <c r="BH39" s="231" t="str">
        <f>IF('T2 - Optionen auf Einzelbasis'!BF39&lt;&gt;"",'T2 - Optionen auf Einzelbasis'!BF39,"")</f>
        <v/>
      </c>
      <c r="BI39" s="231" t="str">
        <f>IF('T2 - Optionen auf Einzelbasis'!BG39&lt;&gt;"",'T2 - Optionen auf Einzelbasis'!BG39,"")</f>
        <v/>
      </c>
      <c r="BJ39" s="231" t="str">
        <f>IF('T2 - Optionen auf Einzelbasis'!BH39&lt;&gt;"",'T2 - Optionen auf Einzelbasis'!BH39,"")</f>
        <v/>
      </c>
      <c r="BK39" s="231" t="str">
        <f>IF('T2 - Optionen auf Einzelbasis'!BI39&lt;&gt;"",'T2 - Optionen auf Einzelbasis'!BI39,"")</f>
        <v/>
      </c>
      <c r="BL39" s="231" t="str">
        <f>IF('T2 - Optionen auf Einzelbasis'!BJ39&lt;&gt;"",'T2 - Optionen auf Einzelbasis'!BJ39,"")</f>
        <v/>
      </c>
      <c r="BM39" s="231" t="str">
        <f>IF('T2 - Optionen auf Einzelbasis'!BK39&lt;&gt;"",'T2 - Optionen auf Einzelbasis'!BK39,"")</f>
        <v/>
      </c>
      <c r="BN39" s="231" t="str">
        <f>IF('T2 - Optionen auf Einzelbasis'!BL39&lt;&gt;"",'T2 - Optionen auf Einzelbasis'!BL39,"")</f>
        <v/>
      </c>
      <c r="BO39" s="231" t="str">
        <f>IF('T2 - Optionen auf Einzelbasis'!BM39&lt;&gt;"",'T2 - Optionen auf Einzelbasis'!BM39,"")</f>
        <v/>
      </c>
      <c r="BP39" s="231" t="str">
        <f>IF('T2 - Optionen auf Einzelbasis'!BN39&lt;&gt;"",'T2 - Optionen auf Einzelbasis'!BN39,"")</f>
        <v/>
      </c>
      <c r="BQ39" s="231" t="str">
        <f>IF('T2 - Optionen auf Einzelbasis'!BO39&lt;&gt;"",'T2 - Optionen auf Einzelbasis'!BO39,"")</f>
        <v/>
      </c>
      <c r="BR39" s="231" t="str">
        <f>IF('T2 - Optionen auf Einzelbasis'!BP39&lt;&gt;"",'T2 - Optionen auf Einzelbasis'!BP39,"")</f>
        <v/>
      </c>
      <c r="BS39" s="231" t="str">
        <f>IF('T2 - Optionen auf Einzelbasis'!BQ39&lt;&gt;"",'T2 - Optionen auf Einzelbasis'!BQ39,"")</f>
        <v/>
      </c>
      <c r="BT39" s="232" t="str">
        <f>IF('T2 - Optionen auf Einzelbasis'!BR39&lt;&gt;"",'T2 - Optionen auf Einzelbasis'!BR39,"")</f>
        <v/>
      </c>
      <c r="CP39" s="103"/>
      <c r="CQ39" s="103"/>
      <c r="CR39" s="103"/>
      <c r="CT39" s="103"/>
      <c r="CU39" s="103"/>
      <c r="CV39" s="103"/>
      <c r="CW39" s="103"/>
      <c r="CX39" s="103"/>
      <c r="CY39" s="103"/>
      <c r="CZ39" s="103"/>
      <c r="DA39" s="103"/>
      <c r="DB39" s="103"/>
    </row>
    <row r="40" spans="1:106" ht="15" customHeight="1" x14ac:dyDescent="0.2">
      <c r="A40" s="110"/>
      <c r="B40" s="299">
        <v>32</v>
      </c>
      <c r="C40" s="62" t="str">
        <f>IF('T2 - Optionen auf Einzelbasis'!C40&lt;&gt;"",'T2 - Optionen auf Einzelbasis'!C40,"")</f>
        <v/>
      </c>
      <c r="D40" s="62" t="str">
        <f>IF('T2 - Optionen auf Einzelbasis'!D40&lt;&gt;"",'T2 - Optionen auf Einzelbasis'!D40,"")</f>
        <v/>
      </c>
      <c r="E40" s="62" t="str">
        <f>IF('T2 - Optionen auf Einzelbasis'!E40&lt;&gt;"",'T2 - Optionen auf Einzelbasis'!E40,"")</f>
        <v/>
      </c>
      <c r="F40" s="86" t="str">
        <f>IF('T2 - Optionen auf Einzelbasis'!G40&lt;&gt;"",'T2 - Optionen auf Einzelbasis'!G40,"")</f>
        <v/>
      </c>
      <c r="G40" s="398"/>
      <c r="H40" s="220" t="str">
        <f>IF('T2 - Optionen auf Einzelbasis'!H40&lt;&gt;"",'T2 - Optionen auf Einzelbasis'!H40,"")</f>
        <v/>
      </c>
      <c r="I40" s="220" t="str">
        <f>IF('T2 - Optionen auf Einzelbasis'!I40&lt;&gt;"",'T2 - Optionen auf Einzelbasis'!I40,"")</f>
        <v/>
      </c>
      <c r="J40" s="88"/>
      <c r="K40" s="140" t="str">
        <f>IF('T2 - Optionen auf Einzelbasis'!K40&lt;&gt;"",'T2 - Optionen auf Einzelbasis'!K40,"")</f>
        <v/>
      </c>
      <c r="L40" s="140" t="str">
        <f>IF('T2 - Optionen auf Einzelbasis'!L40&lt;&gt;"",'T2 - Optionen auf Einzelbasis'!L40,"")</f>
        <v/>
      </c>
      <c r="M40" s="87"/>
      <c r="N40" s="496" t="str">
        <f t="shared" si="0"/>
        <v/>
      </c>
      <c r="O40" s="127">
        <f t="shared" si="1"/>
        <v>360</v>
      </c>
      <c r="P40" s="228" t="str">
        <f>IF('T2 - Optionen auf Einzelbasis'!N40&lt;&gt;"",'T2 - Optionen auf Einzelbasis'!N40,"")</f>
        <v/>
      </c>
      <c r="Q40" s="229" t="str">
        <f>IF('T2 - Optionen auf Einzelbasis'!O40&lt;&gt;"",'T2 - Optionen auf Einzelbasis'!O40,"")</f>
        <v/>
      </c>
      <c r="R40" s="229" t="str">
        <f>IF('T2 - Optionen auf Einzelbasis'!P40&lt;&gt;"",'T2 - Optionen auf Einzelbasis'!P40,"")</f>
        <v/>
      </c>
      <c r="S40" s="229" t="str">
        <f>IF('T2 - Optionen auf Einzelbasis'!Q40&lt;&gt;"",'T2 - Optionen auf Einzelbasis'!Q40,"")</f>
        <v/>
      </c>
      <c r="T40" s="229" t="str">
        <f>IF('T2 - Optionen auf Einzelbasis'!R40&lt;&gt;"",'T2 - Optionen auf Einzelbasis'!R40,"")</f>
        <v/>
      </c>
      <c r="U40" s="229" t="str">
        <f>IF('T2 - Optionen auf Einzelbasis'!S40&lt;&gt;"",'T2 - Optionen auf Einzelbasis'!S40,"")</f>
        <v/>
      </c>
      <c r="V40" s="229" t="str">
        <f>IF('T2 - Optionen auf Einzelbasis'!T40&lt;&gt;"",'T2 - Optionen auf Einzelbasis'!T40,"")</f>
        <v/>
      </c>
      <c r="W40" s="229" t="str">
        <f>IF('T2 - Optionen auf Einzelbasis'!U40&lt;&gt;"",'T2 - Optionen auf Einzelbasis'!U40,"")</f>
        <v/>
      </c>
      <c r="X40" s="229" t="str">
        <f>IF('T2 - Optionen auf Einzelbasis'!V40&lt;&gt;"",'T2 - Optionen auf Einzelbasis'!V40,"")</f>
        <v/>
      </c>
      <c r="Y40" s="229"/>
      <c r="Z40" s="229" t="str">
        <f>IF('T2 - Optionen auf Einzelbasis'!X40&lt;&gt;"",'T2 - Optionen auf Einzelbasis'!X40,"")</f>
        <v/>
      </c>
      <c r="AA40" s="465"/>
      <c r="AB40" s="145" t="str">
        <f>IF('T2 - Optionen auf Einzelbasis'!Z40&lt;&gt;"",'T2 - Optionen auf Einzelbasis'!Z40,"")</f>
        <v/>
      </c>
      <c r="AC40" s="147"/>
      <c r="AD40" s="230" t="str">
        <f>IF('T2 - Optionen auf Einzelbasis'!AB40&lt;&gt;"",'T2 - Optionen auf Einzelbasis'!AB40,"")</f>
        <v/>
      </c>
      <c r="AE40" s="231" t="str">
        <f>IF('T2 - Optionen auf Einzelbasis'!AC40&lt;&gt;"",'T2 - Optionen auf Einzelbasis'!AC40,"")</f>
        <v/>
      </c>
      <c r="AF40" s="231" t="str">
        <f>IF('T2 - Optionen auf Einzelbasis'!AD40&lt;&gt;"",'T2 - Optionen auf Einzelbasis'!AD40,"")</f>
        <v/>
      </c>
      <c r="AG40" s="231" t="str">
        <f>IF('T2 - Optionen auf Einzelbasis'!AE40&lt;&gt;"",'T2 - Optionen auf Einzelbasis'!AE40,"")</f>
        <v/>
      </c>
      <c r="AH40" s="231" t="str">
        <f>IF('T2 - Optionen auf Einzelbasis'!AF40&lt;&gt;"",'T2 - Optionen auf Einzelbasis'!AF40,"")</f>
        <v/>
      </c>
      <c r="AI40" s="231" t="str">
        <f>IF('T2 - Optionen auf Einzelbasis'!AG40&lt;&gt;"",'T2 - Optionen auf Einzelbasis'!AG40,"")</f>
        <v/>
      </c>
      <c r="AJ40" s="231" t="str">
        <f>IF('T2 - Optionen auf Einzelbasis'!AH40&lt;&gt;"",'T2 - Optionen auf Einzelbasis'!AH40,"")</f>
        <v/>
      </c>
      <c r="AK40" s="231" t="str">
        <f>IF('T2 - Optionen auf Einzelbasis'!AI40&lt;&gt;"",'T2 - Optionen auf Einzelbasis'!AI40,"")</f>
        <v/>
      </c>
      <c r="AL40" s="231" t="str">
        <f>IF('T2 - Optionen auf Einzelbasis'!AJ40&lt;&gt;"",'T2 - Optionen auf Einzelbasis'!AJ40,"")</f>
        <v/>
      </c>
      <c r="AM40" s="231" t="str">
        <f>IF('T2 - Optionen auf Einzelbasis'!AK40&lt;&gt;"",'T2 - Optionen auf Einzelbasis'!AK40,"")</f>
        <v/>
      </c>
      <c r="AN40" s="231" t="str">
        <f>IF('T2 - Optionen auf Einzelbasis'!AL40&lt;&gt;"",'T2 - Optionen auf Einzelbasis'!AL40,"")</f>
        <v/>
      </c>
      <c r="AO40" s="231" t="str">
        <f>IF('T2 - Optionen auf Einzelbasis'!AM40&lt;&gt;"",'T2 - Optionen auf Einzelbasis'!AM40,"")</f>
        <v/>
      </c>
      <c r="AP40" s="231" t="str">
        <f>IF('T2 - Optionen auf Einzelbasis'!AN40&lt;&gt;"",'T2 - Optionen auf Einzelbasis'!AN40,"")</f>
        <v/>
      </c>
      <c r="AQ40" s="231" t="str">
        <f>IF('T2 - Optionen auf Einzelbasis'!AO40&lt;&gt;"",'T2 - Optionen auf Einzelbasis'!AO40,"")</f>
        <v/>
      </c>
      <c r="AR40" s="231" t="str">
        <f>IF('T2 - Optionen auf Einzelbasis'!AP40&lt;&gt;"",'T2 - Optionen auf Einzelbasis'!AP40,"")</f>
        <v/>
      </c>
      <c r="AS40" s="231" t="str">
        <f>IF('T2 - Optionen auf Einzelbasis'!AQ40&lt;&gt;"",'T2 - Optionen auf Einzelbasis'!AQ40,"")</f>
        <v/>
      </c>
      <c r="AT40" s="231" t="str">
        <f>IF('T2 - Optionen auf Einzelbasis'!AR40&lt;&gt;"",'T2 - Optionen auf Einzelbasis'!AR40,"")</f>
        <v/>
      </c>
      <c r="AU40" s="231" t="str">
        <f>IF('T2 - Optionen auf Einzelbasis'!AS40&lt;&gt;"",'T2 - Optionen auf Einzelbasis'!AS40,"")</f>
        <v/>
      </c>
      <c r="AV40" s="231" t="str">
        <f>IF('T2 - Optionen auf Einzelbasis'!AT40&lt;&gt;"",'T2 - Optionen auf Einzelbasis'!AT40,"")</f>
        <v/>
      </c>
      <c r="AW40" s="231" t="str">
        <f>IF('T2 - Optionen auf Einzelbasis'!AU40&lt;&gt;"",'T2 - Optionen auf Einzelbasis'!AU40,"")</f>
        <v/>
      </c>
      <c r="AX40" s="231" t="str">
        <f>IF('T2 - Optionen auf Einzelbasis'!AV40&lt;&gt;"",'T2 - Optionen auf Einzelbasis'!AV40,"")</f>
        <v/>
      </c>
      <c r="AY40" s="231" t="str">
        <f>IF('T2 - Optionen auf Einzelbasis'!AW40&lt;&gt;"",'T2 - Optionen auf Einzelbasis'!AW40,"")</f>
        <v/>
      </c>
      <c r="AZ40" s="231" t="str">
        <f>IF('T2 - Optionen auf Einzelbasis'!AX40&lt;&gt;"",'T2 - Optionen auf Einzelbasis'!AX40,"")</f>
        <v/>
      </c>
      <c r="BA40" s="231" t="str">
        <f>IF('T2 - Optionen auf Einzelbasis'!AY40&lt;&gt;"",'T2 - Optionen auf Einzelbasis'!AY40,"")</f>
        <v/>
      </c>
      <c r="BB40" s="231" t="str">
        <f>IF('T2 - Optionen auf Einzelbasis'!AZ40&lt;&gt;"",'T2 - Optionen auf Einzelbasis'!AZ40,"")</f>
        <v/>
      </c>
      <c r="BC40" s="231" t="str">
        <f>IF('T2 - Optionen auf Einzelbasis'!BA40&lt;&gt;"",'T2 - Optionen auf Einzelbasis'!BA40,"")</f>
        <v/>
      </c>
      <c r="BD40" s="231" t="str">
        <f>IF('T2 - Optionen auf Einzelbasis'!BB40&lt;&gt;"",'T2 - Optionen auf Einzelbasis'!BB40,"")</f>
        <v/>
      </c>
      <c r="BE40" s="231" t="str">
        <f>IF('T2 - Optionen auf Einzelbasis'!BC40&lt;&gt;"",'T2 - Optionen auf Einzelbasis'!BC40,"")</f>
        <v/>
      </c>
      <c r="BF40" s="231" t="str">
        <f>IF('T2 - Optionen auf Einzelbasis'!BD40&lt;&gt;"",'T2 - Optionen auf Einzelbasis'!BD40,"")</f>
        <v/>
      </c>
      <c r="BG40" s="231" t="str">
        <f>IF('T2 - Optionen auf Einzelbasis'!BE40&lt;&gt;"",'T2 - Optionen auf Einzelbasis'!BE40,"")</f>
        <v/>
      </c>
      <c r="BH40" s="231" t="str">
        <f>IF('T2 - Optionen auf Einzelbasis'!BF40&lt;&gt;"",'T2 - Optionen auf Einzelbasis'!BF40,"")</f>
        <v/>
      </c>
      <c r="BI40" s="231" t="str">
        <f>IF('T2 - Optionen auf Einzelbasis'!BG40&lt;&gt;"",'T2 - Optionen auf Einzelbasis'!BG40,"")</f>
        <v/>
      </c>
      <c r="BJ40" s="231" t="str">
        <f>IF('T2 - Optionen auf Einzelbasis'!BH40&lt;&gt;"",'T2 - Optionen auf Einzelbasis'!BH40,"")</f>
        <v/>
      </c>
      <c r="BK40" s="231" t="str">
        <f>IF('T2 - Optionen auf Einzelbasis'!BI40&lt;&gt;"",'T2 - Optionen auf Einzelbasis'!BI40,"")</f>
        <v/>
      </c>
      <c r="BL40" s="231" t="str">
        <f>IF('T2 - Optionen auf Einzelbasis'!BJ40&lt;&gt;"",'T2 - Optionen auf Einzelbasis'!BJ40,"")</f>
        <v/>
      </c>
      <c r="BM40" s="231" t="str">
        <f>IF('T2 - Optionen auf Einzelbasis'!BK40&lt;&gt;"",'T2 - Optionen auf Einzelbasis'!BK40,"")</f>
        <v/>
      </c>
      <c r="BN40" s="231" t="str">
        <f>IF('T2 - Optionen auf Einzelbasis'!BL40&lt;&gt;"",'T2 - Optionen auf Einzelbasis'!BL40,"")</f>
        <v/>
      </c>
      <c r="BO40" s="231" t="str">
        <f>IF('T2 - Optionen auf Einzelbasis'!BM40&lt;&gt;"",'T2 - Optionen auf Einzelbasis'!BM40,"")</f>
        <v/>
      </c>
      <c r="BP40" s="231" t="str">
        <f>IF('T2 - Optionen auf Einzelbasis'!BN40&lt;&gt;"",'T2 - Optionen auf Einzelbasis'!BN40,"")</f>
        <v/>
      </c>
      <c r="BQ40" s="231" t="str">
        <f>IF('T2 - Optionen auf Einzelbasis'!BO40&lt;&gt;"",'T2 - Optionen auf Einzelbasis'!BO40,"")</f>
        <v/>
      </c>
      <c r="BR40" s="231" t="str">
        <f>IF('T2 - Optionen auf Einzelbasis'!BP40&lt;&gt;"",'T2 - Optionen auf Einzelbasis'!BP40,"")</f>
        <v/>
      </c>
      <c r="BS40" s="231" t="str">
        <f>IF('T2 - Optionen auf Einzelbasis'!BQ40&lt;&gt;"",'T2 - Optionen auf Einzelbasis'!BQ40,"")</f>
        <v/>
      </c>
      <c r="BT40" s="232" t="str">
        <f>IF('T2 - Optionen auf Einzelbasis'!BR40&lt;&gt;"",'T2 - Optionen auf Einzelbasis'!BR40,"")</f>
        <v/>
      </c>
      <c r="CP40" s="103"/>
      <c r="CQ40" s="103"/>
      <c r="CR40" s="103"/>
      <c r="CT40" s="103"/>
      <c r="CU40" s="103"/>
      <c r="CV40" s="103"/>
      <c r="CW40" s="103"/>
      <c r="CX40" s="103"/>
      <c r="CY40" s="103"/>
      <c r="CZ40" s="103"/>
      <c r="DA40" s="103"/>
      <c r="DB40" s="103"/>
    </row>
    <row r="41" spans="1:106" ht="15" customHeight="1" x14ac:dyDescent="0.2">
      <c r="A41" s="110"/>
      <c r="B41" s="299">
        <v>33</v>
      </c>
      <c r="C41" s="62" t="str">
        <f>IF('T2 - Optionen auf Einzelbasis'!C41&lt;&gt;"",'T2 - Optionen auf Einzelbasis'!C41,"")</f>
        <v/>
      </c>
      <c r="D41" s="62" t="str">
        <f>IF('T2 - Optionen auf Einzelbasis'!D41&lt;&gt;"",'T2 - Optionen auf Einzelbasis'!D41,"")</f>
        <v/>
      </c>
      <c r="E41" s="62" t="str">
        <f>IF('T2 - Optionen auf Einzelbasis'!E41&lt;&gt;"",'T2 - Optionen auf Einzelbasis'!E41,"")</f>
        <v/>
      </c>
      <c r="F41" s="86" t="str">
        <f>IF('T2 - Optionen auf Einzelbasis'!G41&lt;&gt;"",'T2 - Optionen auf Einzelbasis'!G41,"")</f>
        <v/>
      </c>
      <c r="G41" s="398"/>
      <c r="H41" s="220" t="str">
        <f>IF('T2 - Optionen auf Einzelbasis'!H41&lt;&gt;"",'T2 - Optionen auf Einzelbasis'!H41,"")</f>
        <v/>
      </c>
      <c r="I41" s="220" t="str">
        <f>IF('T2 - Optionen auf Einzelbasis'!I41&lt;&gt;"",'T2 - Optionen auf Einzelbasis'!I41,"")</f>
        <v/>
      </c>
      <c r="J41" s="88"/>
      <c r="K41" s="140" t="str">
        <f>IF('T2 - Optionen auf Einzelbasis'!K41&lt;&gt;"",'T2 - Optionen auf Einzelbasis'!K41,"")</f>
        <v/>
      </c>
      <c r="L41" s="140" t="str">
        <f>IF('T2 - Optionen auf Einzelbasis'!L41&lt;&gt;"",'T2 - Optionen auf Einzelbasis'!L41,"")</f>
        <v/>
      </c>
      <c r="M41" s="87"/>
      <c r="N41" s="496" t="str">
        <f t="shared" si="0"/>
        <v/>
      </c>
      <c r="O41" s="127">
        <f t="shared" si="1"/>
        <v>360</v>
      </c>
      <c r="P41" s="228" t="str">
        <f>IF('T2 - Optionen auf Einzelbasis'!N41&lt;&gt;"",'T2 - Optionen auf Einzelbasis'!N41,"")</f>
        <v/>
      </c>
      <c r="Q41" s="229" t="str">
        <f>IF('T2 - Optionen auf Einzelbasis'!O41&lt;&gt;"",'T2 - Optionen auf Einzelbasis'!O41,"")</f>
        <v/>
      </c>
      <c r="R41" s="229" t="str">
        <f>IF('T2 - Optionen auf Einzelbasis'!P41&lt;&gt;"",'T2 - Optionen auf Einzelbasis'!P41,"")</f>
        <v/>
      </c>
      <c r="S41" s="229" t="str">
        <f>IF('T2 - Optionen auf Einzelbasis'!Q41&lt;&gt;"",'T2 - Optionen auf Einzelbasis'!Q41,"")</f>
        <v/>
      </c>
      <c r="T41" s="229" t="str">
        <f>IF('T2 - Optionen auf Einzelbasis'!R41&lt;&gt;"",'T2 - Optionen auf Einzelbasis'!R41,"")</f>
        <v/>
      </c>
      <c r="U41" s="229" t="str">
        <f>IF('T2 - Optionen auf Einzelbasis'!S41&lt;&gt;"",'T2 - Optionen auf Einzelbasis'!S41,"")</f>
        <v/>
      </c>
      <c r="V41" s="229" t="str">
        <f>IF('T2 - Optionen auf Einzelbasis'!T41&lt;&gt;"",'T2 - Optionen auf Einzelbasis'!T41,"")</f>
        <v/>
      </c>
      <c r="W41" s="229" t="str">
        <f>IF('T2 - Optionen auf Einzelbasis'!U41&lt;&gt;"",'T2 - Optionen auf Einzelbasis'!U41,"")</f>
        <v/>
      </c>
      <c r="X41" s="229" t="str">
        <f>IF('T2 - Optionen auf Einzelbasis'!V41&lt;&gt;"",'T2 - Optionen auf Einzelbasis'!V41,"")</f>
        <v/>
      </c>
      <c r="Y41" s="229"/>
      <c r="Z41" s="229" t="str">
        <f>IF('T2 - Optionen auf Einzelbasis'!X41&lt;&gt;"",'T2 - Optionen auf Einzelbasis'!X41,"")</f>
        <v/>
      </c>
      <c r="AA41" s="465"/>
      <c r="AB41" s="145" t="str">
        <f>IF('T2 - Optionen auf Einzelbasis'!Z41&lt;&gt;"",'T2 - Optionen auf Einzelbasis'!Z41,"")</f>
        <v/>
      </c>
      <c r="AC41" s="147"/>
      <c r="AD41" s="230" t="str">
        <f>IF('T2 - Optionen auf Einzelbasis'!AB41&lt;&gt;"",'T2 - Optionen auf Einzelbasis'!AB41,"")</f>
        <v/>
      </c>
      <c r="AE41" s="231" t="str">
        <f>IF('T2 - Optionen auf Einzelbasis'!AC41&lt;&gt;"",'T2 - Optionen auf Einzelbasis'!AC41,"")</f>
        <v/>
      </c>
      <c r="AF41" s="231" t="str">
        <f>IF('T2 - Optionen auf Einzelbasis'!AD41&lt;&gt;"",'T2 - Optionen auf Einzelbasis'!AD41,"")</f>
        <v/>
      </c>
      <c r="AG41" s="231" t="str">
        <f>IF('T2 - Optionen auf Einzelbasis'!AE41&lt;&gt;"",'T2 - Optionen auf Einzelbasis'!AE41,"")</f>
        <v/>
      </c>
      <c r="AH41" s="231" t="str">
        <f>IF('T2 - Optionen auf Einzelbasis'!AF41&lt;&gt;"",'T2 - Optionen auf Einzelbasis'!AF41,"")</f>
        <v/>
      </c>
      <c r="AI41" s="231" t="str">
        <f>IF('T2 - Optionen auf Einzelbasis'!AG41&lt;&gt;"",'T2 - Optionen auf Einzelbasis'!AG41,"")</f>
        <v/>
      </c>
      <c r="AJ41" s="231" t="str">
        <f>IF('T2 - Optionen auf Einzelbasis'!AH41&lt;&gt;"",'T2 - Optionen auf Einzelbasis'!AH41,"")</f>
        <v/>
      </c>
      <c r="AK41" s="231" t="str">
        <f>IF('T2 - Optionen auf Einzelbasis'!AI41&lt;&gt;"",'T2 - Optionen auf Einzelbasis'!AI41,"")</f>
        <v/>
      </c>
      <c r="AL41" s="231" t="str">
        <f>IF('T2 - Optionen auf Einzelbasis'!AJ41&lt;&gt;"",'T2 - Optionen auf Einzelbasis'!AJ41,"")</f>
        <v/>
      </c>
      <c r="AM41" s="231" t="str">
        <f>IF('T2 - Optionen auf Einzelbasis'!AK41&lt;&gt;"",'T2 - Optionen auf Einzelbasis'!AK41,"")</f>
        <v/>
      </c>
      <c r="AN41" s="231" t="str">
        <f>IF('T2 - Optionen auf Einzelbasis'!AL41&lt;&gt;"",'T2 - Optionen auf Einzelbasis'!AL41,"")</f>
        <v/>
      </c>
      <c r="AO41" s="231" t="str">
        <f>IF('T2 - Optionen auf Einzelbasis'!AM41&lt;&gt;"",'T2 - Optionen auf Einzelbasis'!AM41,"")</f>
        <v/>
      </c>
      <c r="AP41" s="231" t="str">
        <f>IF('T2 - Optionen auf Einzelbasis'!AN41&lt;&gt;"",'T2 - Optionen auf Einzelbasis'!AN41,"")</f>
        <v/>
      </c>
      <c r="AQ41" s="231" t="str">
        <f>IF('T2 - Optionen auf Einzelbasis'!AO41&lt;&gt;"",'T2 - Optionen auf Einzelbasis'!AO41,"")</f>
        <v/>
      </c>
      <c r="AR41" s="231" t="str">
        <f>IF('T2 - Optionen auf Einzelbasis'!AP41&lt;&gt;"",'T2 - Optionen auf Einzelbasis'!AP41,"")</f>
        <v/>
      </c>
      <c r="AS41" s="231" t="str">
        <f>IF('T2 - Optionen auf Einzelbasis'!AQ41&lt;&gt;"",'T2 - Optionen auf Einzelbasis'!AQ41,"")</f>
        <v/>
      </c>
      <c r="AT41" s="231" t="str">
        <f>IF('T2 - Optionen auf Einzelbasis'!AR41&lt;&gt;"",'T2 - Optionen auf Einzelbasis'!AR41,"")</f>
        <v/>
      </c>
      <c r="AU41" s="231" t="str">
        <f>IF('T2 - Optionen auf Einzelbasis'!AS41&lt;&gt;"",'T2 - Optionen auf Einzelbasis'!AS41,"")</f>
        <v/>
      </c>
      <c r="AV41" s="231" t="str">
        <f>IF('T2 - Optionen auf Einzelbasis'!AT41&lt;&gt;"",'T2 - Optionen auf Einzelbasis'!AT41,"")</f>
        <v/>
      </c>
      <c r="AW41" s="231" t="str">
        <f>IF('T2 - Optionen auf Einzelbasis'!AU41&lt;&gt;"",'T2 - Optionen auf Einzelbasis'!AU41,"")</f>
        <v/>
      </c>
      <c r="AX41" s="231" t="str">
        <f>IF('T2 - Optionen auf Einzelbasis'!AV41&lt;&gt;"",'T2 - Optionen auf Einzelbasis'!AV41,"")</f>
        <v/>
      </c>
      <c r="AY41" s="231" t="str">
        <f>IF('T2 - Optionen auf Einzelbasis'!AW41&lt;&gt;"",'T2 - Optionen auf Einzelbasis'!AW41,"")</f>
        <v/>
      </c>
      <c r="AZ41" s="231" t="str">
        <f>IF('T2 - Optionen auf Einzelbasis'!AX41&lt;&gt;"",'T2 - Optionen auf Einzelbasis'!AX41,"")</f>
        <v/>
      </c>
      <c r="BA41" s="231" t="str">
        <f>IF('T2 - Optionen auf Einzelbasis'!AY41&lt;&gt;"",'T2 - Optionen auf Einzelbasis'!AY41,"")</f>
        <v/>
      </c>
      <c r="BB41" s="231" t="str">
        <f>IF('T2 - Optionen auf Einzelbasis'!AZ41&lt;&gt;"",'T2 - Optionen auf Einzelbasis'!AZ41,"")</f>
        <v/>
      </c>
      <c r="BC41" s="231" t="str">
        <f>IF('T2 - Optionen auf Einzelbasis'!BA41&lt;&gt;"",'T2 - Optionen auf Einzelbasis'!BA41,"")</f>
        <v/>
      </c>
      <c r="BD41" s="231" t="str">
        <f>IF('T2 - Optionen auf Einzelbasis'!BB41&lt;&gt;"",'T2 - Optionen auf Einzelbasis'!BB41,"")</f>
        <v/>
      </c>
      <c r="BE41" s="231" t="str">
        <f>IF('T2 - Optionen auf Einzelbasis'!BC41&lt;&gt;"",'T2 - Optionen auf Einzelbasis'!BC41,"")</f>
        <v/>
      </c>
      <c r="BF41" s="231" t="str">
        <f>IF('T2 - Optionen auf Einzelbasis'!BD41&lt;&gt;"",'T2 - Optionen auf Einzelbasis'!BD41,"")</f>
        <v/>
      </c>
      <c r="BG41" s="231" t="str">
        <f>IF('T2 - Optionen auf Einzelbasis'!BE41&lt;&gt;"",'T2 - Optionen auf Einzelbasis'!BE41,"")</f>
        <v/>
      </c>
      <c r="BH41" s="231" t="str">
        <f>IF('T2 - Optionen auf Einzelbasis'!BF41&lt;&gt;"",'T2 - Optionen auf Einzelbasis'!BF41,"")</f>
        <v/>
      </c>
      <c r="BI41" s="231" t="str">
        <f>IF('T2 - Optionen auf Einzelbasis'!BG41&lt;&gt;"",'T2 - Optionen auf Einzelbasis'!BG41,"")</f>
        <v/>
      </c>
      <c r="BJ41" s="231" t="str">
        <f>IF('T2 - Optionen auf Einzelbasis'!BH41&lt;&gt;"",'T2 - Optionen auf Einzelbasis'!BH41,"")</f>
        <v/>
      </c>
      <c r="BK41" s="231" t="str">
        <f>IF('T2 - Optionen auf Einzelbasis'!BI41&lt;&gt;"",'T2 - Optionen auf Einzelbasis'!BI41,"")</f>
        <v/>
      </c>
      <c r="BL41" s="231" t="str">
        <f>IF('T2 - Optionen auf Einzelbasis'!BJ41&lt;&gt;"",'T2 - Optionen auf Einzelbasis'!BJ41,"")</f>
        <v/>
      </c>
      <c r="BM41" s="231" t="str">
        <f>IF('T2 - Optionen auf Einzelbasis'!BK41&lt;&gt;"",'T2 - Optionen auf Einzelbasis'!BK41,"")</f>
        <v/>
      </c>
      <c r="BN41" s="231" t="str">
        <f>IF('T2 - Optionen auf Einzelbasis'!BL41&lt;&gt;"",'T2 - Optionen auf Einzelbasis'!BL41,"")</f>
        <v/>
      </c>
      <c r="BO41" s="231" t="str">
        <f>IF('T2 - Optionen auf Einzelbasis'!BM41&lt;&gt;"",'T2 - Optionen auf Einzelbasis'!BM41,"")</f>
        <v/>
      </c>
      <c r="BP41" s="231" t="str">
        <f>IF('T2 - Optionen auf Einzelbasis'!BN41&lt;&gt;"",'T2 - Optionen auf Einzelbasis'!BN41,"")</f>
        <v/>
      </c>
      <c r="BQ41" s="231" t="str">
        <f>IF('T2 - Optionen auf Einzelbasis'!BO41&lt;&gt;"",'T2 - Optionen auf Einzelbasis'!BO41,"")</f>
        <v/>
      </c>
      <c r="BR41" s="231" t="str">
        <f>IF('T2 - Optionen auf Einzelbasis'!BP41&lt;&gt;"",'T2 - Optionen auf Einzelbasis'!BP41,"")</f>
        <v/>
      </c>
      <c r="BS41" s="231" t="str">
        <f>IF('T2 - Optionen auf Einzelbasis'!BQ41&lt;&gt;"",'T2 - Optionen auf Einzelbasis'!BQ41,"")</f>
        <v/>
      </c>
      <c r="BT41" s="232" t="str">
        <f>IF('T2 - Optionen auf Einzelbasis'!BR41&lt;&gt;"",'T2 - Optionen auf Einzelbasis'!BR41,"")</f>
        <v/>
      </c>
      <c r="CP41" s="103"/>
      <c r="CQ41" s="103"/>
      <c r="CR41" s="103"/>
      <c r="CT41" s="103"/>
      <c r="CU41" s="103"/>
      <c r="CV41" s="103"/>
      <c r="CW41" s="103"/>
      <c r="CX41" s="103"/>
      <c r="CY41" s="103"/>
      <c r="CZ41" s="103"/>
      <c r="DA41" s="103"/>
      <c r="DB41" s="103"/>
    </row>
    <row r="42" spans="1:106" ht="15" customHeight="1" x14ac:dyDescent="0.2">
      <c r="A42" s="110"/>
      <c r="B42" s="299">
        <v>34</v>
      </c>
      <c r="C42" s="62" t="str">
        <f>IF('T2 - Optionen auf Einzelbasis'!C42&lt;&gt;"",'T2 - Optionen auf Einzelbasis'!C42,"")</f>
        <v/>
      </c>
      <c r="D42" s="62" t="str">
        <f>IF('T2 - Optionen auf Einzelbasis'!D42&lt;&gt;"",'T2 - Optionen auf Einzelbasis'!D42,"")</f>
        <v/>
      </c>
      <c r="E42" s="62" t="str">
        <f>IF('T2 - Optionen auf Einzelbasis'!E42&lt;&gt;"",'T2 - Optionen auf Einzelbasis'!E42,"")</f>
        <v/>
      </c>
      <c r="F42" s="86" t="str">
        <f>IF('T2 - Optionen auf Einzelbasis'!G42&lt;&gt;"",'T2 - Optionen auf Einzelbasis'!G42,"")</f>
        <v/>
      </c>
      <c r="G42" s="398"/>
      <c r="H42" s="220" t="str">
        <f>IF('T2 - Optionen auf Einzelbasis'!H42&lt;&gt;"",'T2 - Optionen auf Einzelbasis'!H42,"")</f>
        <v/>
      </c>
      <c r="I42" s="220" t="str">
        <f>IF('T2 - Optionen auf Einzelbasis'!I42&lt;&gt;"",'T2 - Optionen auf Einzelbasis'!I42,"")</f>
        <v/>
      </c>
      <c r="J42" s="88"/>
      <c r="K42" s="140" t="str">
        <f>IF('T2 - Optionen auf Einzelbasis'!K42&lt;&gt;"",'T2 - Optionen auf Einzelbasis'!K42,"")</f>
        <v/>
      </c>
      <c r="L42" s="140" t="str">
        <f>IF('T2 - Optionen auf Einzelbasis'!L42&lt;&gt;"",'T2 - Optionen auf Einzelbasis'!L42,"")</f>
        <v/>
      </c>
      <c r="M42" s="87"/>
      <c r="N42" s="496" t="str">
        <f t="shared" si="0"/>
        <v/>
      </c>
      <c r="O42" s="127">
        <f t="shared" si="1"/>
        <v>360</v>
      </c>
      <c r="P42" s="228" t="str">
        <f>IF('T2 - Optionen auf Einzelbasis'!N42&lt;&gt;"",'T2 - Optionen auf Einzelbasis'!N42,"")</f>
        <v/>
      </c>
      <c r="Q42" s="229" t="str">
        <f>IF('T2 - Optionen auf Einzelbasis'!O42&lt;&gt;"",'T2 - Optionen auf Einzelbasis'!O42,"")</f>
        <v/>
      </c>
      <c r="R42" s="229" t="str">
        <f>IF('T2 - Optionen auf Einzelbasis'!P42&lt;&gt;"",'T2 - Optionen auf Einzelbasis'!P42,"")</f>
        <v/>
      </c>
      <c r="S42" s="229" t="str">
        <f>IF('T2 - Optionen auf Einzelbasis'!Q42&lt;&gt;"",'T2 - Optionen auf Einzelbasis'!Q42,"")</f>
        <v/>
      </c>
      <c r="T42" s="229" t="str">
        <f>IF('T2 - Optionen auf Einzelbasis'!R42&lt;&gt;"",'T2 - Optionen auf Einzelbasis'!R42,"")</f>
        <v/>
      </c>
      <c r="U42" s="229" t="str">
        <f>IF('T2 - Optionen auf Einzelbasis'!S42&lt;&gt;"",'T2 - Optionen auf Einzelbasis'!S42,"")</f>
        <v/>
      </c>
      <c r="V42" s="229" t="str">
        <f>IF('T2 - Optionen auf Einzelbasis'!T42&lt;&gt;"",'T2 - Optionen auf Einzelbasis'!T42,"")</f>
        <v/>
      </c>
      <c r="W42" s="229" t="str">
        <f>IF('T2 - Optionen auf Einzelbasis'!U42&lt;&gt;"",'T2 - Optionen auf Einzelbasis'!U42,"")</f>
        <v/>
      </c>
      <c r="X42" s="229" t="str">
        <f>IF('T2 - Optionen auf Einzelbasis'!V42&lt;&gt;"",'T2 - Optionen auf Einzelbasis'!V42,"")</f>
        <v/>
      </c>
      <c r="Y42" s="229"/>
      <c r="Z42" s="229" t="str">
        <f>IF('T2 - Optionen auf Einzelbasis'!X42&lt;&gt;"",'T2 - Optionen auf Einzelbasis'!X42,"")</f>
        <v/>
      </c>
      <c r="AA42" s="465"/>
      <c r="AB42" s="145" t="str">
        <f>IF('T2 - Optionen auf Einzelbasis'!Z42&lt;&gt;"",'T2 - Optionen auf Einzelbasis'!Z42,"")</f>
        <v/>
      </c>
      <c r="AC42" s="147"/>
      <c r="AD42" s="230" t="str">
        <f>IF('T2 - Optionen auf Einzelbasis'!AB42&lt;&gt;"",'T2 - Optionen auf Einzelbasis'!AB42,"")</f>
        <v/>
      </c>
      <c r="AE42" s="231" t="str">
        <f>IF('T2 - Optionen auf Einzelbasis'!AC42&lt;&gt;"",'T2 - Optionen auf Einzelbasis'!AC42,"")</f>
        <v/>
      </c>
      <c r="AF42" s="231" t="str">
        <f>IF('T2 - Optionen auf Einzelbasis'!AD42&lt;&gt;"",'T2 - Optionen auf Einzelbasis'!AD42,"")</f>
        <v/>
      </c>
      <c r="AG42" s="231" t="str">
        <f>IF('T2 - Optionen auf Einzelbasis'!AE42&lt;&gt;"",'T2 - Optionen auf Einzelbasis'!AE42,"")</f>
        <v/>
      </c>
      <c r="AH42" s="231" t="str">
        <f>IF('T2 - Optionen auf Einzelbasis'!AF42&lt;&gt;"",'T2 - Optionen auf Einzelbasis'!AF42,"")</f>
        <v/>
      </c>
      <c r="AI42" s="231" t="str">
        <f>IF('T2 - Optionen auf Einzelbasis'!AG42&lt;&gt;"",'T2 - Optionen auf Einzelbasis'!AG42,"")</f>
        <v/>
      </c>
      <c r="AJ42" s="231" t="str">
        <f>IF('T2 - Optionen auf Einzelbasis'!AH42&lt;&gt;"",'T2 - Optionen auf Einzelbasis'!AH42,"")</f>
        <v/>
      </c>
      <c r="AK42" s="231" t="str">
        <f>IF('T2 - Optionen auf Einzelbasis'!AI42&lt;&gt;"",'T2 - Optionen auf Einzelbasis'!AI42,"")</f>
        <v/>
      </c>
      <c r="AL42" s="231" t="str">
        <f>IF('T2 - Optionen auf Einzelbasis'!AJ42&lt;&gt;"",'T2 - Optionen auf Einzelbasis'!AJ42,"")</f>
        <v/>
      </c>
      <c r="AM42" s="231" t="str">
        <f>IF('T2 - Optionen auf Einzelbasis'!AK42&lt;&gt;"",'T2 - Optionen auf Einzelbasis'!AK42,"")</f>
        <v/>
      </c>
      <c r="AN42" s="231" t="str">
        <f>IF('T2 - Optionen auf Einzelbasis'!AL42&lt;&gt;"",'T2 - Optionen auf Einzelbasis'!AL42,"")</f>
        <v/>
      </c>
      <c r="AO42" s="231" t="str">
        <f>IF('T2 - Optionen auf Einzelbasis'!AM42&lt;&gt;"",'T2 - Optionen auf Einzelbasis'!AM42,"")</f>
        <v/>
      </c>
      <c r="AP42" s="231" t="str">
        <f>IF('T2 - Optionen auf Einzelbasis'!AN42&lt;&gt;"",'T2 - Optionen auf Einzelbasis'!AN42,"")</f>
        <v/>
      </c>
      <c r="AQ42" s="231" t="str">
        <f>IF('T2 - Optionen auf Einzelbasis'!AO42&lt;&gt;"",'T2 - Optionen auf Einzelbasis'!AO42,"")</f>
        <v/>
      </c>
      <c r="AR42" s="231" t="str">
        <f>IF('T2 - Optionen auf Einzelbasis'!AP42&lt;&gt;"",'T2 - Optionen auf Einzelbasis'!AP42,"")</f>
        <v/>
      </c>
      <c r="AS42" s="231" t="str">
        <f>IF('T2 - Optionen auf Einzelbasis'!AQ42&lt;&gt;"",'T2 - Optionen auf Einzelbasis'!AQ42,"")</f>
        <v/>
      </c>
      <c r="AT42" s="231" t="str">
        <f>IF('T2 - Optionen auf Einzelbasis'!AR42&lt;&gt;"",'T2 - Optionen auf Einzelbasis'!AR42,"")</f>
        <v/>
      </c>
      <c r="AU42" s="231" t="str">
        <f>IF('T2 - Optionen auf Einzelbasis'!AS42&lt;&gt;"",'T2 - Optionen auf Einzelbasis'!AS42,"")</f>
        <v/>
      </c>
      <c r="AV42" s="231" t="str">
        <f>IF('T2 - Optionen auf Einzelbasis'!AT42&lt;&gt;"",'T2 - Optionen auf Einzelbasis'!AT42,"")</f>
        <v/>
      </c>
      <c r="AW42" s="231" t="str">
        <f>IF('T2 - Optionen auf Einzelbasis'!AU42&lt;&gt;"",'T2 - Optionen auf Einzelbasis'!AU42,"")</f>
        <v/>
      </c>
      <c r="AX42" s="231" t="str">
        <f>IF('T2 - Optionen auf Einzelbasis'!AV42&lt;&gt;"",'T2 - Optionen auf Einzelbasis'!AV42,"")</f>
        <v/>
      </c>
      <c r="AY42" s="231" t="str">
        <f>IF('T2 - Optionen auf Einzelbasis'!AW42&lt;&gt;"",'T2 - Optionen auf Einzelbasis'!AW42,"")</f>
        <v/>
      </c>
      <c r="AZ42" s="231" t="str">
        <f>IF('T2 - Optionen auf Einzelbasis'!AX42&lt;&gt;"",'T2 - Optionen auf Einzelbasis'!AX42,"")</f>
        <v/>
      </c>
      <c r="BA42" s="231" t="str">
        <f>IF('T2 - Optionen auf Einzelbasis'!AY42&lt;&gt;"",'T2 - Optionen auf Einzelbasis'!AY42,"")</f>
        <v/>
      </c>
      <c r="BB42" s="231" t="str">
        <f>IF('T2 - Optionen auf Einzelbasis'!AZ42&lt;&gt;"",'T2 - Optionen auf Einzelbasis'!AZ42,"")</f>
        <v/>
      </c>
      <c r="BC42" s="231" t="str">
        <f>IF('T2 - Optionen auf Einzelbasis'!BA42&lt;&gt;"",'T2 - Optionen auf Einzelbasis'!BA42,"")</f>
        <v/>
      </c>
      <c r="BD42" s="231" t="str">
        <f>IF('T2 - Optionen auf Einzelbasis'!BB42&lt;&gt;"",'T2 - Optionen auf Einzelbasis'!BB42,"")</f>
        <v/>
      </c>
      <c r="BE42" s="231" t="str">
        <f>IF('T2 - Optionen auf Einzelbasis'!BC42&lt;&gt;"",'T2 - Optionen auf Einzelbasis'!BC42,"")</f>
        <v/>
      </c>
      <c r="BF42" s="231" t="str">
        <f>IF('T2 - Optionen auf Einzelbasis'!BD42&lt;&gt;"",'T2 - Optionen auf Einzelbasis'!BD42,"")</f>
        <v/>
      </c>
      <c r="BG42" s="231" t="str">
        <f>IF('T2 - Optionen auf Einzelbasis'!BE42&lt;&gt;"",'T2 - Optionen auf Einzelbasis'!BE42,"")</f>
        <v/>
      </c>
      <c r="BH42" s="231" t="str">
        <f>IF('T2 - Optionen auf Einzelbasis'!BF42&lt;&gt;"",'T2 - Optionen auf Einzelbasis'!BF42,"")</f>
        <v/>
      </c>
      <c r="BI42" s="231" t="str">
        <f>IF('T2 - Optionen auf Einzelbasis'!BG42&lt;&gt;"",'T2 - Optionen auf Einzelbasis'!BG42,"")</f>
        <v/>
      </c>
      <c r="BJ42" s="231" t="str">
        <f>IF('T2 - Optionen auf Einzelbasis'!BH42&lt;&gt;"",'T2 - Optionen auf Einzelbasis'!BH42,"")</f>
        <v/>
      </c>
      <c r="BK42" s="231" t="str">
        <f>IF('T2 - Optionen auf Einzelbasis'!BI42&lt;&gt;"",'T2 - Optionen auf Einzelbasis'!BI42,"")</f>
        <v/>
      </c>
      <c r="BL42" s="231" t="str">
        <f>IF('T2 - Optionen auf Einzelbasis'!BJ42&lt;&gt;"",'T2 - Optionen auf Einzelbasis'!BJ42,"")</f>
        <v/>
      </c>
      <c r="BM42" s="231" t="str">
        <f>IF('T2 - Optionen auf Einzelbasis'!BK42&lt;&gt;"",'T2 - Optionen auf Einzelbasis'!BK42,"")</f>
        <v/>
      </c>
      <c r="BN42" s="231" t="str">
        <f>IF('T2 - Optionen auf Einzelbasis'!BL42&lt;&gt;"",'T2 - Optionen auf Einzelbasis'!BL42,"")</f>
        <v/>
      </c>
      <c r="BO42" s="231" t="str">
        <f>IF('T2 - Optionen auf Einzelbasis'!BM42&lt;&gt;"",'T2 - Optionen auf Einzelbasis'!BM42,"")</f>
        <v/>
      </c>
      <c r="BP42" s="231" t="str">
        <f>IF('T2 - Optionen auf Einzelbasis'!BN42&lt;&gt;"",'T2 - Optionen auf Einzelbasis'!BN42,"")</f>
        <v/>
      </c>
      <c r="BQ42" s="231" t="str">
        <f>IF('T2 - Optionen auf Einzelbasis'!BO42&lt;&gt;"",'T2 - Optionen auf Einzelbasis'!BO42,"")</f>
        <v/>
      </c>
      <c r="BR42" s="231" t="str">
        <f>IF('T2 - Optionen auf Einzelbasis'!BP42&lt;&gt;"",'T2 - Optionen auf Einzelbasis'!BP42,"")</f>
        <v/>
      </c>
      <c r="BS42" s="231" t="str">
        <f>IF('T2 - Optionen auf Einzelbasis'!BQ42&lt;&gt;"",'T2 - Optionen auf Einzelbasis'!BQ42,"")</f>
        <v/>
      </c>
      <c r="BT42" s="232" t="str">
        <f>IF('T2 - Optionen auf Einzelbasis'!BR42&lt;&gt;"",'T2 - Optionen auf Einzelbasis'!BR42,"")</f>
        <v/>
      </c>
      <c r="CP42" s="103"/>
      <c r="CQ42" s="103"/>
      <c r="CR42" s="103"/>
      <c r="CT42" s="103"/>
      <c r="CU42" s="103"/>
      <c r="CV42" s="103"/>
      <c r="CW42" s="103"/>
      <c r="CX42" s="103"/>
      <c r="CY42" s="103"/>
      <c r="CZ42" s="103"/>
      <c r="DA42" s="103"/>
      <c r="DB42" s="103"/>
    </row>
    <row r="43" spans="1:106" ht="15" customHeight="1" x14ac:dyDescent="0.2">
      <c r="A43" s="110"/>
      <c r="B43" s="299">
        <v>35</v>
      </c>
      <c r="C43" s="62" t="str">
        <f>IF('T2 - Optionen auf Einzelbasis'!C43&lt;&gt;"",'T2 - Optionen auf Einzelbasis'!C43,"")</f>
        <v/>
      </c>
      <c r="D43" s="62" t="str">
        <f>IF('T2 - Optionen auf Einzelbasis'!D43&lt;&gt;"",'T2 - Optionen auf Einzelbasis'!D43,"")</f>
        <v/>
      </c>
      <c r="E43" s="62" t="str">
        <f>IF('T2 - Optionen auf Einzelbasis'!E43&lt;&gt;"",'T2 - Optionen auf Einzelbasis'!E43,"")</f>
        <v/>
      </c>
      <c r="F43" s="86" t="str">
        <f>IF('T2 - Optionen auf Einzelbasis'!G43&lt;&gt;"",'T2 - Optionen auf Einzelbasis'!G43,"")</f>
        <v/>
      </c>
      <c r="G43" s="398"/>
      <c r="H43" s="220" t="str">
        <f>IF('T2 - Optionen auf Einzelbasis'!H43&lt;&gt;"",'T2 - Optionen auf Einzelbasis'!H43,"")</f>
        <v/>
      </c>
      <c r="I43" s="220" t="str">
        <f>IF('T2 - Optionen auf Einzelbasis'!I43&lt;&gt;"",'T2 - Optionen auf Einzelbasis'!I43,"")</f>
        <v/>
      </c>
      <c r="J43" s="88"/>
      <c r="K43" s="140" t="str">
        <f>IF('T2 - Optionen auf Einzelbasis'!K43&lt;&gt;"",'T2 - Optionen auf Einzelbasis'!K43,"")</f>
        <v/>
      </c>
      <c r="L43" s="140" t="str">
        <f>IF('T2 - Optionen auf Einzelbasis'!L43&lt;&gt;"",'T2 - Optionen auf Einzelbasis'!L43,"")</f>
        <v/>
      </c>
      <c r="M43" s="87"/>
      <c r="N43" s="496" t="str">
        <f t="shared" si="0"/>
        <v/>
      </c>
      <c r="O43" s="127">
        <f t="shared" si="1"/>
        <v>360</v>
      </c>
      <c r="P43" s="228" t="str">
        <f>IF('T2 - Optionen auf Einzelbasis'!N43&lt;&gt;"",'T2 - Optionen auf Einzelbasis'!N43,"")</f>
        <v/>
      </c>
      <c r="Q43" s="229" t="str">
        <f>IF('T2 - Optionen auf Einzelbasis'!O43&lt;&gt;"",'T2 - Optionen auf Einzelbasis'!O43,"")</f>
        <v/>
      </c>
      <c r="R43" s="229" t="str">
        <f>IF('T2 - Optionen auf Einzelbasis'!P43&lt;&gt;"",'T2 - Optionen auf Einzelbasis'!P43,"")</f>
        <v/>
      </c>
      <c r="S43" s="229" t="str">
        <f>IF('T2 - Optionen auf Einzelbasis'!Q43&lt;&gt;"",'T2 - Optionen auf Einzelbasis'!Q43,"")</f>
        <v/>
      </c>
      <c r="T43" s="229" t="str">
        <f>IF('T2 - Optionen auf Einzelbasis'!R43&lt;&gt;"",'T2 - Optionen auf Einzelbasis'!R43,"")</f>
        <v/>
      </c>
      <c r="U43" s="229" t="str">
        <f>IF('T2 - Optionen auf Einzelbasis'!S43&lt;&gt;"",'T2 - Optionen auf Einzelbasis'!S43,"")</f>
        <v/>
      </c>
      <c r="V43" s="229" t="str">
        <f>IF('T2 - Optionen auf Einzelbasis'!T43&lt;&gt;"",'T2 - Optionen auf Einzelbasis'!T43,"")</f>
        <v/>
      </c>
      <c r="W43" s="229" t="str">
        <f>IF('T2 - Optionen auf Einzelbasis'!U43&lt;&gt;"",'T2 - Optionen auf Einzelbasis'!U43,"")</f>
        <v/>
      </c>
      <c r="X43" s="229" t="str">
        <f>IF('T2 - Optionen auf Einzelbasis'!V43&lt;&gt;"",'T2 - Optionen auf Einzelbasis'!V43,"")</f>
        <v/>
      </c>
      <c r="Y43" s="229"/>
      <c r="Z43" s="229" t="str">
        <f>IF('T2 - Optionen auf Einzelbasis'!X43&lt;&gt;"",'T2 - Optionen auf Einzelbasis'!X43,"")</f>
        <v/>
      </c>
      <c r="AA43" s="465"/>
      <c r="AB43" s="145" t="str">
        <f>IF('T2 - Optionen auf Einzelbasis'!Z43&lt;&gt;"",'T2 - Optionen auf Einzelbasis'!Z43,"")</f>
        <v/>
      </c>
      <c r="AC43" s="147"/>
      <c r="AD43" s="230" t="str">
        <f>IF('T2 - Optionen auf Einzelbasis'!AB43&lt;&gt;"",'T2 - Optionen auf Einzelbasis'!AB43,"")</f>
        <v/>
      </c>
      <c r="AE43" s="231" t="str">
        <f>IF('T2 - Optionen auf Einzelbasis'!AC43&lt;&gt;"",'T2 - Optionen auf Einzelbasis'!AC43,"")</f>
        <v/>
      </c>
      <c r="AF43" s="231" t="str">
        <f>IF('T2 - Optionen auf Einzelbasis'!AD43&lt;&gt;"",'T2 - Optionen auf Einzelbasis'!AD43,"")</f>
        <v/>
      </c>
      <c r="AG43" s="231" t="str">
        <f>IF('T2 - Optionen auf Einzelbasis'!AE43&lt;&gt;"",'T2 - Optionen auf Einzelbasis'!AE43,"")</f>
        <v/>
      </c>
      <c r="AH43" s="231" t="str">
        <f>IF('T2 - Optionen auf Einzelbasis'!AF43&lt;&gt;"",'T2 - Optionen auf Einzelbasis'!AF43,"")</f>
        <v/>
      </c>
      <c r="AI43" s="231" t="str">
        <f>IF('T2 - Optionen auf Einzelbasis'!AG43&lt;&gt;"",'T2 - Optionen auf Einzelbasis'!AG43,"")</f>
        <v/>
      </c>
      <c r="AJ43" s="231" t="str">
        <f>IF('T2 - Optionen auf Einzelbasis'!AH43&lt;&gt;"",'T2 - Optionen auf Einzelbasis'!AH43,"")</f>
        <v/>
      </c>
      <c r="AK43" s="231" t="str">
        <f>IF('T2 - Optionen auf Einzelbasis'!AI43&lt;&gt;"",'T2 - Optionen auf Einzelbasis'!AI43,"")</f>
        <v/>
      </c>
      <c r="AL43" s="231" t="str">
        <f>IF('T2 - Optionen auf Einzelbasis'!AJ43&lt;&gt;"",'T2 - Optionen auf Einzelbasis'!AJ43,"")</f>
        <v/>
      </c>
      <c r="AM43" s="231" t="str">
        <f>IF('T2 - Optionen auf Einzelbasis'!AK43&lt;&gt;"",'T2 - Optionen auf Einzelbasis'!AK43,"")</f>
        <v/>
      </c>
      <c r="AN43" s="231" t="str">
        <f>IF('T2 - Optionen auf Einzelbasis'!AL43&lt;&gt;"",'T2 - Optionen auf Einzelbasis'!AL43,"")</f>
        <v/>
      </c>
      <c r="AO43" s="231" t="str">
        <f>IF('T2 - Optionen auf Einzelbasis'!AM43&lt;&gt;"",'T2 - Optionen auf Einzelbasis'!AM43,"")</f>
        <v/>
      </c>
      <c r="AP43" s="231" t="str">
        <f>IF('T2 - Optionen auf Einzelbasis'!AN43&lt;&gt;"",'T2 - Optionen auf Einzelbasis'!AN43,"")</f>
        <v/>
      </c>
      <c r="AQ43" s="231" t="str">
        <f>IF('T2 - Optionen auf Einzelbasis'!AO43&lt;&gt;"",'T2 - Optionen auf Einzelbasis'!AO43,"")</f>
        <v/>
      </c>
      <c r="AR43" s="231" t="str">
        <f>IF('T2 - Optionen auf Einzelbasis'!AP43&lt;&gt;"",'T2 - Optionen auf Einzelbasis'!AP43,"")</f>
        <v/>
      </c>
      <c r="AS43" s="231" t="str">
        <f>IF('T2 - Optionen auf Einzelbasis'!AQ43&lt;&gt;"",'T2 - Optionen auf Einzelbasis'!AQ43,"")</f>
        <v/>
      </c>
      <c r="AT43" s="231" t="str">
        <f>IF('T2 - Optionen auf Einzelbasis'!AR43&lt;&gt;"",'T2 - Optionen auf Einzelbasis'!AR43,"")</f>
        <v/>
      </c>
      <c r="AU43" s="231" t="str">
        <f>IF('T2 - Optionen auf Einzelbasis'!AS43&lt;&gt;"",'T2 - Optionen auf Einzelbasis'!AS43,"")</f>
        <v/>
      </c>
      <c r="AV43" s="231" t="str">
        <f>IF('T2 - Optionen auf Einzelbasis'!AT43&lt;&gt;"",'T2 - Optionen auf Einzelbasis'!AT43,"")</f>
        <v/>
      </c>
      <c r="AW43" s="231" t="str">
        <f>IF('T2 - Optionen auf Einzelbasis'!AU43&lt;&gt;"",'T2 - Optionen auf Einzelbasis'!AU43,"")</f>
        <v/>
      </c>
      <c r="AX43" s="231" t="str">
        <f>IF('T2 - Optionen auf Einzelbasis'!AV43&lt;&gt;"",'T2 - Optionen auf Einzelbasis'!AV43,"")</f>
        <v/>
      </c>
      <c r="AY43" s="231" t="str">
        <f>IF('T2 - Optionen auf Einzelbasis'!AW43&lt;&gt;"",'T2 - Optionen auf Einzelbasis'!AW43,"")</f>
        <v/>
      </c>
      <c r="AZ43" s="231" t="str">
        <f>IF('T2 - Optionen auf Einzelbasis'!AX43&lt;&gt;"",'T2 - Optionen auf Einzelbasis'!AX43,"")</f>
        <v/>
      </c>
      <c r="BA43" s="231" t="str">
        <f>IF('T2 - Optionen auf Einzelbasis'!AY43&lt;&gt;"",'T2 - Optionen auf Einzelbasis'!AY43,"")</f>
        <v/>
      </c>
      <c r="BB43" s="231" t="str">
        <f>IF('T2 - Optionen auf Einzelbasis'!AZ43&lt;&gt;"",'T2 - Optionen auf Einzelbasis'!AZ43,"")</f>
        <v/>
      </c>
      <c r="BC43" s="231" t="str">
        <f>IF('T2 - Optionen auf Einzelbasis'!BA43&lt;&gt;"",'T2 - Optionen auf Einzelbasis'!BA43,"")</f>
        <v/>
      </c>
      <c r="BD43" s="231" t="str">
        <f>IF('T2 - Optionen auf Einzelbasis'!BB43&lt;&gt;"",'T2 - Optionen auf Einzelbasis'!BB43,"")</f>
        <v/>
      </c>
      <c r="BE43" s="231" t="str">
        <f>IF('T2 - Optionen auf Einzelbasis'!BC43&lt;&gt;"",'T2 - Optionen auf Einzelbasis'!BC43,"")</f>
        <v/>
      </c>
      <c r="BF43" s="231" t="str">
        <f>IF('T2 - Optionen auf Einzelbasis'!BD43&lt;&gt;"",'T2 - Optionen auf Einzelbasis'!BD43,"")</f>
        <v/>
      </c>
      <c r="BG43" s="231" t="str">
        <f>IF('T2 - Optionen auf Einzelbasis'!BE43&lt;&gt;"",'T2 - Optionen auf Einzelbasis'!BE43,"")</f>
        <v/>
      </c>
      <c r="BH43" s="231" t="str">
        <f>IF('T2 - Optionen auf Einzelbasis'!BF43&lt;&gt;"",'T2 - Optionen auf Einzelbasis'!BF43,"")</f>
        <v/>
      </c>
      <c r="BI43" s="231" t="str">
        <f>IF('T2 - Optionen auf Einzelbasis'!BG43&lt;&gt;"",'T2 - Optionen auf Einzelbasis'!BG43,"")</f>
        <v/>
      </c>
      <c r="BJ43" s="231" t="str">
        <f>IF('T2 - Optionen auf Einzelbasis'!BH43&lt;&gt;"",'T2 - Optionen auf Einzelbasis'!BH43,"")</f>
        <v/>
      </c>
      <c r="BK43" s="231" t="str">
        <f>IF('T2 - Optionen auf Einzelbasis'!BI43&lt;&gt;"",'T2 - Optionen auf Einzelbasis'!BI43,"")</f>
        <v/>
      </c>
      <c r="BL43" s="231" t="str">
        <f>IF('T2 - Optionen auf Einzelbasis'!BJ43&lt;&gt;"",'T2 - Optionen auf Einzelbasis'!BJ43,"")</f>
        <v/>
      </c>
      <c r="BM43" s="231" t="str">
        <f>IF('T2 - Optionen auf Einzelbasis'!BK43&lt;&gt;"",'T2 - Optionen auf Einzelbasis'!BK43,"")</f>
        <v/>
      </c>
      <c r="BN43" s="231" t="str">
        <f>IF('T2 - Optionen auf Einzelbasis'!BL43&lt;&gt;"",'T2 - Optionen auf Einzelbasis'!BL43,"")</f>
        <v/>
      </c>
      <c r="BO43" s="231" t="str">
        <f>IF('T2 - Optionen auf Einzelbasis'!BM43&lt;&gt;"",'T2 - Optionen auf Einzelbasis'!BM43,"")</f>
        <v/>
      </c>
      <c r="BP43" s="231" t="str">
        <f>IF('T2 - Optionen auf Einzelbasis'!BN43&lt;&gt;"",'T2 - Optionen auf Einzelbasis'!BN43,"")</f>
        <v/>
      </c>
      <c r="BQ43" s="231" t="str">
        <f>IF('T2 - Optionen auf Einzelbasis'!BO43&lt;&gt;"",'T2 - Optionen auf Einzelbasis'!BO43,"")</f>
        <v/>
      </c>
      <c r="BR43" s="231" t="str">
        <f>IF('T2 - Optionen auf Einzelbasis'!BP43&lt;&gt;"",'T2 - Optionen auf Einzelbasis'!BP43,"")</f>
        <v/>
      </c>
      <c r="BS43" s="231" t="str">
        <f>IF('T2 - Optionen auf Einzelbasis'!BQ43&lt;&gt;"",'T2 - Optionen auf Einzelbasis'!BQ43,"")</f>
        <v/>
      </c>
      <c r="BT43" s="232" t="str">
        <f>IF('T2 - Optionen auf Einzelbasis'!BR43&lt;&gt;"",'T2 - Optionen auf Einzelbasis'!BR43,"")</f>
        <v/>
      </c>
      <c r="CP43" s="103"/>
      <c r="CQ43" s="103"/>
      <c r="CR43" s="103"/>
      <c r="CT43" s="103"/>
      <c r="CU43" s="103"/>
      <c r="CV43" s="103"/>
      <c r="CW43" s="103"/>
      <c r="CX43" s="103"/>
      <c r="CY43" s="103"/>
      <c r="CZ43" s="103"/>
      <c r="DA43" s="103"/>
      <c r="DB43" s="103"/>
    </row>
    <row r="44" spans="1:106" ht="15" customHeight="1" x14ac:dyDescent="0.2">
      <c r="A44" s="110"/>
      <c r="B44" s="299">
        <v>36</v>
      </c>
      <c r="C44" s="62" t="str">
        <f>IF('T2 - Optionen auf Einzelbasis'!C44&lt;&gt;"",'T2 - Optionen auf Einzelbasis'!C44,"")</f>
        <v/>
      </c>
      <c r="D44" s="62" t="str">
        <f>IF('T2 - Optionen auf Einzelbasis'!D44&lt;&gt;"",'T2 - Optionen auf Einzelbasis'!D44,"")</f>
        <v/>
      </c>
      <c r="E44" s="62" t="str">
        <f>IF('T2 - Optionen auf Einzelbasis'!E44&lt;&gt;"",'T2 - Optionen auf Einzelbasis'!E44,"")</f>
        <v/>
      </c>
      <c r="F44" s="86" t="str">
        <f>IF('T2 - Optionen auf Einzelbasis'!G44&lt;&gt;"",'T2 - Optionen auf Einzelbasis'!G44,"")</f>
        <v/>
      </c>
      <c r="G44" s="398"/>
      <c r="H44" s="220" t="str">
        <f>IF('T2 - Optionen auf Einzelbasis'!H44&lt;&gt;"",'T2 - Optionen auf Einzelbasis'!H44,"")</f>
        <v/>
      </c>
      <c r="I44" s="220" t="str">
        <f>IF('T2 - Optionen auf Einzelbasis'!I44&lt;&gt;"",'T2 - Optionen auf Einzelbasis'!I44,"")</f>
        <v/>
      </c>
      <c r="J44" s="88"/>
      <c r="K44" s="140" t="str">
        <f>IF('T2 - Optionen auf Einzelbasis'!K44&lt;&gt;"",'T2 - Optionen auf Einzelbasis'!K44,"")</f>
        <v/>
      </c>
      <c r="L44" s="140" t="str">
        <f>IF('T2 - Optionen auf Einzelbasis'!L44&lt;&gt;"",'T2 - Optionen auf Einzelbasis'!L44,"")</f>
        <v/>
      </c>
      <c r="M44" s="87"/>
      <c r="N44" s="496" t="str">
        <f t="shared" si="0"/>
        <v/>
      </c>
      <c r="O44" s="127">
        <f t="shared" si="1"/>
        <v>360</v>
      </c>
      <c r="P44" s="228" t="str">
        <f>IF('T2 - Optionen auf Einzelbasis'!N44&lt;&gt;"",'T2 - Optionen auf Einzelbasis'!N44,"")</f>
        <v/>
      </c>
      <c r="Q44" s="229" t="str">
        <f>IF('T2 - Optionen auf Einzelbasis'!O44&lt;&gt;"",'T2 - Optionen auf Einzelbasis'!O44,"")</f>
        <v/>
      </c>
      <c r="R44" s="229" t="str">
        <f>IF('T2 - Optionen auf Einzelbasis'!P44&lt;&gt;"",'T2 - Optionen auf Einzelbasis'!P44,"")</f>
        <v/>
      </c>
      <c r="S44" s="229" t="str">
        <f>IF('T2 - Optionen auf Einzelbasis'!Q44&lt;&gt;"",'T2 - Optionen auf Einzelbasis'!Q44,"")</f>
        <v/>
      </c>
      <c r="T44" s="229" t="str">
        <f>IF('T2 - Optionen auf Einzelbasis'!R44&lt;&gt;"",'T2 - Optionen auf Einzelbasis'!R44,"")</f>
        <v/>
      </c>
      <c r="U44" s="229" t="str">
        <f>IF('T2 - Optionen auf Einzelbasis'!S44&lt;&gt;"",'T2 - Optionen auf Einzelbasis'!S44,"")</f>
        <v/>
      </c>
      <c r="V44" s="229" t="str">
        <f>IF('T2 - Optionen auf Einzelbasis'!T44&lt;&gt;"",'T2 - Optionen auf Einzelbasis'!T44,"")</f>
        <v/>
      </c>
      <c r="W44" s="229" t="str">
        <f>IF('T2 - Optionen auf Einzelbasis'!U44&lt;&gt;"",'T2 - Optionen auf Einzelbasis'!U44,"")</f>
        <v/>
      </c>
      <c r="X44" s="229" t="str">
        <f>IF('T2 - Optionen auf Einzelbasis'!V44&lt;&gt;"",'T2 - Optionen auf Einzelbasis'!V44,"")</f>
        <v/>
      </c>
      <c r="Y44" s="229"/>
      <c r="Z44" s="229" t="str">
        <f>IF('T2 - Optionen auf Einzelbasis'!X44&lt;&gt;"",'T2 - Optionen auf Einzelbasis'!X44,"")</f>
        <v/>
      </c>
      <c r="AA44" s="465"/>
      <c r="AB44" s="145" t="str">
        <f>IF('T2 - Optionen auf Einzelbasis'!Z44&lt;&gt;"",'T2 - Optionen auf Einzelbasis'!Z44,"")</f>
        <v/>
      </c>
      <c r="AC44" s="147"/>
      <c r="AD44" s="230" t="str">
        <f>IF('T2 - Optionen auf Einzelbasis'!AB44&lt;&gt;"",'T2 - Optionen auf Einzelbasis'!AB44,"")</f>
        <v/>
      </c>
      <c r="AE44" s="231" t="str">
        <f>IF('T2 - Optionen auf Einzelbasis'!AC44&lt;&gt;"",'T2 - Optionen auf Einzelbasis'!AC44,"")</f>
        <v/>
      </c>
      <c r="AF44" s="231" t="str">
        <f>IF('T2 - Optionen auf Einzelbasis'!AD44&lt;&gt;"",'T2 - Optionen auf Einzelbasis'!AD44,"")</f>
        <v/>
      </c>
      <c r="AG44" s="231" t="str">
        <f>IF('T2 - Optionen auf Einzelbasis'!AE44&lt;&gt;"",'T2 - Optionen auf Einzelbasis'!AE44,"")</f>
        <v/>
      </c>
      <c r="AH44" s="231" t="str">
        <f>IF('T2 - Optionen auf Einzelbasis'!AF44&lt;&gt;"",'T2 - Optionen auf Einzelbasis'!AF44,"")</f>
        <v/>
      </c>
      <c r="AI44" s="231" t="str">
        <f>IF('T2 - Optionen auf Einzelbasis'!AG44&lt;&gt;"",'T2 - Optionen auf Einzelbasis'!AG44,"")</f>
        <v/>
      </c>
      <c r="AJ44" s="231" t="str">
        <f>IF('T2 - Optionen auf Einzelbasis'!AH44&lt;&gt;"",'T2 - Optionen auf Einzelbasis'!AH44,"")</f>
        <v/>
      </c>
      <c r="AK44" s="231" t="str">
        <f>IF('T2 - Optionen auf Einzelbasis'!AI44&lt;&gt;"",'T2 - Optionen auf Einzelbasis'!AI44,"")</f>
        <v/>
      </c>
      <c r="AL44" s="231" t="str">
        <f>IF('T2 - Optionen auf Einzelbasis'!AJ44&lt;&gt;"",'T2 - Optionen auf Einzelbasis'!AJ44,"")</f>
        <v/>
      </c>
      <c r="AM44" s="231" t="str">
        <f>IF('T2 - Optionen auf Einzelbasis'!AK44&lt;&gt;"",'T2 - Optionen auf Einzelbasis'!AK44,"")</f>
        <v/>
      </c>
      <c r="AN44" s="231" t="str">
        <f>IF('T2 - Optionen auf Einzelbasis'!AL44&lt;&gt;"",'T2 - Optionen auf Einzelbasis'!AL44,"")</f>
        <v/>
      </c>
      <c r="AO44" s="231" t="str">
        <f>IF('T2 - Optionen auf Einzelbasis'!AM44&lt;&gt;"",'T2 - Optionen auf Einzelbasis'!AM44,"")</f>
        <v/>
      </c>
      <c r="AP44" s="231" t="str">
        <f>IF('T2 - Optionen auf Einzelbasis'!AN44&lt;&gt;"",'T2 - Optionen auf Einzelbasis'!AN44,"")</f>
        <v/>
      </c>
      <c r="AQ44" s="231" t="str">
        <f>IF('T2 - Optionen auf Einzelbasis'!AO44&lt;&gt;"",'T2 - Optionen auf Einzelbasis'!AO44,"")</f>
        <v/>
      </c>
      <c r="AR44" s="231" t="str">
        <f>IF('T2 - Optionen auf Einzelbasis'!AP44&lt;&gt;"",'T2 - Optionen auf Einzelbasis'!AP44,"")</f>
        <v/>
      </c>
      <c r="AS44" s="231" t="str">
        <f>IF('T2 - Optionen auf Einzelbasis'!AQ44&lt;&gt;"",'T2 - Optionen auf Einzelbasis'!AQ44,"")</f>
        <v/>
      </c>
      <c r="AT44" s="231" t="str">
        <f>IF('T2 - Optionen auf Einzelbasis'!AR44&lt;&gt;"",'T2 - Optionen auf Einzelbasis'!AR44,"")</f>
        <v/>
      </c>
      <c r="AU44" s="231" t="str">
        <f>IF('T2 - Optionen auf Einzelbasis'!AS44&lt;&gt;"",'T2 - Optionen auf Einzelbasis'!AS44,"")</f>
        <v/>
      </c>
      <c r="AV44" s="231" t="str">
        <f>IF('T2 - Optionen auf Einzelbasis'!AT44&lt;&gt;"",'T2 - Optionen auf Einzelbasis'!AT44,"")</f>
        <v/>
      </c>
      <c r="AW44" s="231" t="str">
        <f>IF('T2 - Optionen auf Einzelbasis'!AU44&lt;&gt;"",'T2 - Optionen auf Einzelbasis'!AU44,"")</f>
        <v/>
      </c>
      <c r="AX44" s="231" t="str">
        <f>IF('T2 - Optionen auf Einzelbasis'!AV44&lt;&gt;"",'T2 - Optionen auf Einzelbasis'!AV44,"")</f>
        <v/>
      </c>
      <c r="AY44" s="231" t="str">
        <f>IF('T2 - Optionen auf Einzelbasis'!AW44&lt;&gt;"",'T2 - Optionen auf Einzelbasis'!AW44,"")</f>
        <v/>
      </c>
      <c r="AZ44" s="231" t="str">
        <f>IF('T2 - Optionen auf Einzelbasis'!AX44&lt;&gt;"",'T2 - Optionen auf Einzelbasis'!AX44,"")</f>
        <v/>
      </c>
      <c r="BA44" s="231" t="str">
        <f>IF('T2 - Optionen auf Einzelbasis'!AY44&lt;&gt;"",'T2 - Optionen auf Einzelbasis'!AY44,"")</f>
        <v/>
      </c>
      <c r="BB44" s="231" t="str">
        <f>IF('T2 - Optionen auf Einzelbasis'!AZ44&lt;&gt;"",'T2 - Optionen auf Einzelbasis'!AZ44,"")</f>
        <v/>
      </c>
      <c r="BC44" s="231" t="str">
        <f>IF('T2 - Optionen auf Einzelbasis'!BA44&lt;&gt;"",'T2 - Optionen auf Einzelbasis'!BA44,"")</f>
        <v/>
      </c>
      <c r="BD44" s="231" t="str">
        <f>IF('T2 - Optionen auf Einzelbasis'!BB44&lt;&gt;"",'T2 - Optionen auf Einzelbasis'!BB44,"")</f>
        <v/>
      </c>
      <c r="BE44" s="231" t="str">
        <f>IF('T2 - Optionen auf Einzelbasis'!BC44&lt;&gt;"",'T2 - Optionen auf Einzelbasis'!BC44,"")</f>
        <v/>
      </c>
      <c r="BF44" s="231" t="str">
        <f>IF('T2 - Optionen auf Einzelbasis'!BD44&lt;&gt;"",'T2 - Optionen auf Einzelbasis'!BD44,"")</f>
        <v/>
      </c>
      <c r="BG44" s="231" t="str">
        <f>IF('T2 - Optionen auf Einzelbasis'!BE44&lt;&gt;"",'T2 - Optionen auf Einzelbasis'!BE44,"")</f>
        <v/>
      </c>
      <c r="BH44" s="231" t="str">
        <f>IF('T2 - Optionen auf Einzelbasis'!BF44&lt;&gt;"",'T2 - Optionen auf Einzelbasis'!BF44,"")</f>
        <v/>
      </c>
      <c r="BI44" s="231" t="str">
        <f>IF('T2 - Optionen auf Einzelbasis'!BG44&lt;&gt;"",'T2 - Optionen auf Einzelbasis'!BG44,"")</f>
        <v/>
      </c>
      <c r="BJ44" s="231" t="str">
        <f>IF('T2 - Optionen auf Einzelbasis'!BH44&lt;&gt;"",'T2 - Optionen auf Einzelbasis'!BH44,"")</f>
        <v/>
      </c>
      <c r="BK44" s="231" t="str">
        <f>IF('T2 - Optionen auf Einzelbasis'!BI44&lt;&gt;"",'T2 - Optionen auf Einzelbasis'!BI44,"")</f>
        <v/>
      </c>
      <c r="BL44" s="231" t="str">
        <f>IF('T2 - Optionen auf Einzelbasis'!BJ44&lt;&gt;"",'T2 - Optionen auf Einzelbasis'!BJ44,"")</f>
        <v/>
      </c>
      <c r="BM44" s="231" t="str">
        <f>IF('T2 - Optionen auf Einzelbasis'!BK44&lt;&gt;"",'T2 - Optionen auf Einzelbasis'!BK44,"")</f>
        <v/>
      </c>
      <c r="BN44" s="231" t="str">
        <f>IF('T2 - Optionen auf Einzelbasis'!BL44&lt;&gt;"",'T2 - Optionen auf Einzelbasis'!BL44,"")</f>
        <v/>
      </c>
      <c r="BO44" s="231" t="str">
        <f>IF('T2 - Optionen auf Einzelbasis'!BM44&lt;&gt;"",'T2 - Optionen auf Einzelbasis'!BM44,"")</f>
        <v/>
      </c>
      <c r="BP44" s="231" t="str">
        <f>IF('T2 - Optionen auf Einzelbasis'!BN44&lt;&gt;"",'T2 - Optionen auf Einzelbasis'!BN44,"")</f>
        <v/>
      </c>
      <c r="BQ44" s="231" t="str">
        <f>IF('T2 - Optionen auf Einzelbasis'!BO44&lt;&gt;"",'T2 - Optionen auf Einzelbasis'!BO44,"")</f>
        <v/>
      </c>
      <c r="BR44" s="231" t="str">
        <f>IF('T2 - Optionen auf Einzelbasis'!BP44&lt;&gt;"",'T2 - Optionen auf Einzelbasis'!BP44,"")</f>
        <v/>
      </c>
      <c r="BS44" s="231" t="str">
        <f>IF('T2 - Optionen auf Einzelbasis'!BQ44&lt;&gt;"",'T2 - Optionen auf Einzelbasis'!BQ44,"")</f>
        <v/>
      </c>
      <c r="BT44" s="232" t="str">
        <f>IF('T2 - Optionen auf Einzelbasis'!BR44&lt;&gt;"",'T2 - Optionen auf Einzelbasis'!BR44,"")</f>
        <v/>
      </c>
      <c r="CP44" s="103"/>
      <c r="CQ44" s="103"/>
      <c r="CR44" s="103"/>
      <c r="CT44" s="103"/>
      <c r="CU44" s="103"/>
      <c r="CV44" s="103"/>
      <c r="CW44" s="103"/>
      <c r="CX44" s="103"/>
      <c r="CY44" s="103"/>
      <c r="CZ44" s="103"/>
      <c r="DA44" s="103"/>
      <c r="DB44" s="103"/>
    </row>
    <row r="45" spans="1:106" ht="15" customHeight="1" x14ac:dyDescent="0.2">
      <c r="A45" s="110"/>
      <c r="B45" s="299">
        <v>37</v>
      </c>
      <c r="C45" s="62" t="str">
        <f>IF('T2 - Optionen auf Einzelbasis'!C45&lt;&gt;"",'T2 - Optionen auf Einzelbasis'!C45,"")</f>
        <v/>
      </c>
      <c r="D45" s="62" t="str">
        <f>IF('T2 - Optionen auf Einzelbasis'!D45&lt;&gt;"",'T2 - Optionen auf Einzelbasis'!D45,"")</f>
        <v/>
      </c>
      <c r="E45" s="62" t="str">
        <f>IF('T2 - Optionen auf Einzelbasis'!E45&lt;&gt;"",'T2 - Optionen auf Einzelbasis'!E45,"")</f>
        <v/>
      </c>
      <c r="F45" s="86" t="str">
        <f>IF('T2 - Optionen auf Einzelbasis'!G45&lt;&gt;"",'T2 - Optionen auf Einzelbasis'!G45,"")</f>
        <v/>
      </c>
      <c r="G45" s="398"/>
      <c r="H45" s="220" t="str">
        <f>IF('T2 - Optionen auf Einzelbasis'!H45&lt;&gt;"",'T2 - Optionen auf Einzelbasis'!H45,"")</f>
        <v/>
      </c>
      <c r="I45" s="220" t="str">
        <f>IF('T2 - Optionen auf Einzelbasis'!I45&lt;&gt;"",'T2 - Optionen auf Einzelbasis'!I45,"")</f>
        <v/>
      </c>
      <c r="J45" s="88"/>
      <c r="K45" s="140" t="str">
        <f>IF('T2 - Optionen auf Einzelbasis'!K45&lt;&gt;"",'T2 - Optionen auf Einzelbasis'!K45,"")</f>
        <v/>
      </c>
      <c r="L45" s="140" t="str">
        <f>IF('T2 - Optionen auf Einzelbasis'!L45&lt;&gt;"",'T2 - Optionen auf Einzelbasis'!L45,"")</f>
        <v/>
      </c>
      <c r="M45" s="87"/>
      <c r="N45" s="496" t="str">
        <f t="shared" si="0"/>
        <v/>
      </c>
      <c r="O45" s="127">
        <f t="shared" si="1"/>
        <v>360</v>
      </c>
      <c r="P45" s="228" t="str">
        <f>IF('T2 - Optionen auf Einzelbasis'!N45&lt;&gt;"",'T2 - Optionen auf Einzelbasis'!N45,"")</f>
        <v/>
      </c>
      <c r="Q45" s="229" t="str">
        <f>IF('T2 - Optionen auf Einzelbasis'!O45&lt;&gt;"",'T2 - Optionen auf Einzelbasis'!O45,"")</f>
        <v/>
      </c>
      <c r="R45" s="229" t="str">
        <f>IF('T2 - Optionen auf Einzelbasis'!P45&lt;&gt;"",'T2 - Optionen auf Einzelbasis'!P45,"")</f>
        <v/>
      </c>
      <c r="S45" s="229" t="str">
        <f>IF('T2 - Optionen auf Einzelbasis'!Q45&lt;&gt;"",'T2 - Optionen auf Einzelbasis'!Q45,"")</f>
        <v/>
      </c>
      <c r="T45" s="229" t="str">
        <f>IF('T2 - Optionen auf Einzelbasis'!R45&lt;&gt;"",'T2 - Optionen auf Einzelbasis'!R45,"")</f>
        <v/>
      </c>
      <c r="U45" s="229" t="str">
        <f>IF('T2 - Optionen auf Einzelbasis'!S45&lt;&gt;"",'T2 - Optionen auf Einzelbasis'!S45,"")</f>
        <v/>
      </c>
      <c r="V45" s="229" t="str">
        <f>IF('T2 - Optionen auf Einzelbasis'!T45&lt;&gt;"",'T2 - Optionen auf Einzelbasis'!T45,"")</f>
        <v/>
      </c>
      <c r="W45" s="229" t="str">
        <f>IF('T2 - Optionen auf Einzelbasis'!U45&lt;&gt;"",'T2 - Optionen auf Einzelbasis'!U45,"")</f>
        <v/>
      </c>
      <c r="X45" s="229" t="str">
        <f>IF('T2 - Optionen auf Einzelbasis'!V45&lt;&gt;"",'T2 - Optionen auf Einzelbasis'!V45,"")</f>
        <v/>
      </c>
      <c r="Y45" s="229"/>
      <c r="Z45" s="229" t="str">
        <f>IF('T2 - Optionen auf Einzelbasis'!X45&lt;&gt;"",'T2 - Optionen auf Einzelbasis'!X45,"")</f>
        <v/>
      </c>
      <c r="AA45" s="465"/>
      <c r="AB45" s="145" t="str">
        <f>IF('T2 - Optionen auf Einzelbasis'!Z45&lt;&gt;"",'T2 - Optionen auf Einzelbasis'!Z45,"")</f>
        <v/>
      </c>
      <c r="AC45" s="147"/>
      <c r="AD45" s="230" t="str">
        <f>IF('T2 - Optionen auf Einzelbasis'!AB45&lt;&gt;"",'T2 - Optionen auf Einzelbasis'!AB45,"")</f>
        <v/>
      </c>
      <c r="AE45" s="231" t="str">
        <f>IF('T2 - Optionen auf Einzelbasis'!AC45&lt;&gt;"",'T2 - Optionen auf Einzelbasis'!AC45,"")</f>
        <v/>
      </c>
      <c r="AF45" s="231" t="str">
        <f>IF('T2 - Optionen auf Einzelbasis'!AD45&lt;&gt;"",'T2 - Optionen auf Einzelbasis'!AD45,"")</f>
        <v/>
      </c>
      <c r="AG45" s="231" t="str">
        <f>IF('T2 - Optionen auf Einzelbasis'!AE45&lt;&gt;"",'T2 - Optionen auf Einzelbasis'!AE45,"")</f>
        <v/>
      </c>
      <c r="AH45" s="231" t="str">
        <f>IF('T2 - Optionen auf Einzelbasis'!AF45&lt;&gt;"",'T2 - Optionen auf Einzelbasis'!AF45,"")</f>
        <v/>
      </c>
      <c r="AI45" s="231" t="str">
        <f>IF('T2 - Optionen auf Einzelbasis'!AG45&lt;&gt;"",'T2 - Optionen auf Einzelbasis'!AG45,"")</f>
        <v/>
      </c>
      <c r="AJ45" s="231" t="str">
        <f>IF('T2 - Optionen auf Einzelbasis'!AH45&lt;&gt;"",'T2 - Optionen auf Einzelbasis'!AH45,"")</f>
        <v/>
      </c>
      <c r="AK45" s="231" t="str">
        <f>IF('T2 - Optionen auf Einzelbasis'!AI45&lt;&gt;"",'T2 - Optionen auf Einzelbasis'!AI45,"")</f>
        <v/>
      </c>
      <c r="AL45" s="231" t="str">
        <f>IF('T2 - Optionen auf Einzelbasis'!AJ45&lt;&gt;"",'T2 - Optionen auf Einzelbasis'!AJ45,"")</f>
        <v/>
      </c>
      <c r="AM45" s="231" t="str">
        <f>IF('T2 - Optionen auf Einzelbasis'!AK45&lt;&gt;"",'T2 - Optionen auf Einzelbasis'!AK45,"")</f>
        <v/>
      </c>
      <c r="AN45" s="231" t="str">
        <f>IF('T2 - Optionen auf Einzelbasis'!AL45&lt;&gt;"",'T2 - Optionen auf Einzelbasis'!AL45,"")</f>
        <v/>
      </c>
      <c r="AO45" s="231" t="str">
        <f>IF('T2 - Optionen auf Einzelbasis'!AM45&lt;&gt;"",'T2 - Optionen auf Einzelbasis'!AM45,"")</f>
        <v/>
      </c>
      <c r="AP45" s="231" t="str">
        <f>IF('T2 - Optionen auf Einzelbasis'!AN45&lt;&gt;"",'T2 - Optionen auf Einzelbasis'!AN45,"")</f>
        <v/>
      </c>
      <c r="AQ45" s="231" t="str">
        <f>IF('T2 - Optionen auf Einzelbasis'!AO45&lt;&gt;"",'T2 - Optionen auf Einzelbasis'!AO45,"")</f>
        <v/>
      </c>
      <c r="AR45" s="231" t="str">
        <f>IF('T2 - Optionen auf Einzelbasis'!AP45&lt;&gt;"",'T2 - Optionen auf Einzelbasis'!AP45,"")</f>
        <v/>
      </c>
      <c r="AS45" s="231" t="str">
        <f>IF('T2 - Optionen auf Einzelbasis'!AQ45&lt;&gt;"",'T2 - Optionen auf Einzelbasis'!AQ45,"")</f>
        <v/>
      </c>
      <c r="AT45" s="231" t="str">
        <f>IF('T2 - Optionen auf Einzelbasis'!AR45&lt;&gt;"",'T2 - Optionen auf Einzelbasis'!AR45,"")</f>
        <v/>
      </c>
      <c r="AU45" s="231" t="str">
        <f>IF('T2 - Optionen auf Einzelbasis'!AS45&lt;&gt;"",'T2 - Optionen auf Einzelbasis'!AS45,"")</f>
        <v/>
      </c>
      <c r="AV45" s="231" t="str">
        <f>IF('T2 - Optionen auf Einzelbasis'!AT45&lt;&gt;"",'T2 - Optionen auf Einzelbasis'!AT45,"")</f>
        <v/>
      </c>
      <c r="AW45" s="231" t="str">
        <f>IF('T2 - Optionen auf Einzelbasis'!AU45&lt;&gt;"",'T2 - Optionen auf Einzelbasis'!AU45,"")</f>
        <v/>
      </c>
      <c r="AX45" s="231" t="str">
        <f>IF('T2 - Optionen auf Einzelbasis'!AV45&lt;&gt;"",'T2 - Optionen auf Einzelbasis'!AV45,"")</f>
        <v/>
      </c>
      <c r="AY45" s="231" t="str">
        <f>IF('T2 - Optionen auf Einzelbasis'!AW45&lt;&gt;"",'T2 - Optionen auf Einzelbasis'!AW45,"")</f>
        <v/>
      </c>
      <c r="AZ45" s="231" t="str">
        <f>IF('T2 - Optionen auf Einzelbasis'!AX45&lt;&gt;"",'T2 - Optionen auf Einzelbasis'!AX45,"")</f>
        <v/>
      </c>
      <c r="BA45" s="231" t="str">
        <f>IF('T2 - Optionen auf Einzelbasis'!AY45&lt;&gt;"",'T2 - Optionen auf Einzelbasis'!AY45,"")</f>
        <v/>
      </c>
      <c r="BB45" s="231" t="str">
        <f>IF('T2 - Optionen auf Einzelbasis'!AZ45&lt;&gt;"",'T2 - Optionen auf Einzelbasis'!AZ45,"")</f>
        <v/>
      </c>
      <c r="BC45" s="231" t="str">
        <f>IF('T2 - Optionen auf Einzelbasis'!BA45&lt;&gt;"",'T2 - Optionen auf Einzelbasis'!BA45,"")</f>
        <v/>
      </c>
      <c r="BD45" s="231" t="str">
        <f>IF('T2 - Optionen auf Einzelbasis'!BB45&lt;&gt;"",'T2 - Optionen auf Einzelbasis'!BB45,"")</f>
        <v/>
      </c>
      <c r="BE45" s="231" t="str">
        <f>IF('T2 - Optionen auf Einzelbasis'!BC45&lt;&gt;"",'T2 - Optionen auf Einzelbasis'!BC45,"")</f>
        <v/>
      </c>
      <c r="BF45" s="231" t="str">
        <f>IF('T2 - Optionen auf Einzelbasis'!BD45&lt;&gt;"",'T2 - Optionen auf Einzelbasis'!BD45,"")</f>
        <v/>
      </c>
      <c r="BG45" s="231" t="str">
        <f>IF('T2 - Optionen auf Einzelbasis'!BE45&lt;&gt;"",'T2 - Optionen auf Einzelbasis'!BE45,"")</f>
        <v/>
      </c>
      <c r="BH45" s="231" t="str">
        <f>IF('T2 - Optionen auf Einzelbasis'!BF45&lt;&gt;"",'T2 - Optionen auf Einzelbasis'!BF45,"")</f>
        <v/>
      </c>
      <c r="BI45" s="231" t="str">
        <f>IF('T2 - Optionen auf Einzelbasis'!BG45&lt;&gt;"",'T2 - Optionen auf Einzelbasis'!BG45,"")</f>
        <v/>
      </c>
      <c r="BJ45" s="231" t="str">
        <f>IF('T2 - Optionen auf Einzelbasis'!BH45&lt;&gt;"",'T2 - Optionen auf Einzelbasis'!BH45,"")</f>
        <v/>
      </c>
      <c r="BK45" s="231" t="str">
        <f>IF('T2 - Optionen auf Einzelbasis'!BI45&lt;&gt;"",'T2 - Optionen auf Einzelbasis'!BI45,"")</f>
        <v/>
      </c>
      <c r="BL45" s="231" t="str">
        <f>IF('T2 - Optionen auf Einzelbasis'!BJ45&lt;&gt;"",'T2 - Optionen auf Einzelbasis'!BJ45,"")</f>
        <v/>
      </c>
      <c r="BM45" s="231" t="str">
        <f>IF('T2 - Optionen auf Einzelbasis'!BK45&lt;&gt;"",'T2 - Optionen auf Einzelbasis'!BK45,"")</f>
        <v/>
      </c>
      <c r="BN45" s="231" t="str">
        <f>IF('T2 - Optionen auf Einzelbasis'!BL45&lt;&gt;"",'T2 - Optionen auf Einzelbasis'!BL45,"")</f>
        <v/>
      </c>
      <c r="BO45" s="231" t="str">
        <f>IF('T2 - Optionen auf Einzelbasis'!BM45&lt;&gt;"",'T2 - Optionen auf Einzelbasis'!BM45,"")</f>
        <v/>
      </c>
      <c r="BP45" s="231" t="str">
        <f>IF('T2 - Optionen auf Einzelbasis'!BN45&lt;&gt;"",'T2 - Optionen auf Einzelbasis'!BN45,"")</f>
        <v/>
      </c>
      <c r="BQ45" s="231" t="str">
        <f>IF('T2 - Optionen auf Einzelbasis'!BO45&lt;&gt;"",'T2 - Optionen auf Einzelbasis'!BO45,"")</f>
        <v/>
      </c>
      <c r="BR45" s="231" t="str">
        <f>IF('T2 - Optionen auf Einzelbasis'!BP45&lt;&gt;"",'T2 - Optionen auf Einzelbasis'!BP45,"")</f>
        <v/>
      </c>
      <c r="BS45" s="231" t="str">
        <f>IF('T2 - Optionen auf Einzelbasis'!BQ45&lt;&gt;"",'T2 - Optionen auf Einzelbasis'!BQ45,"")</f>
        <v/>
      </c>
      <c r="BT45" s="232" t="str">
        <f>IF('T2 - Optionen auf Einzelbasis'!BR45&lt;&gt;"",'T2 - Optionen auf Einzelbasis'!BR45,"")</f>
        <v/>
      </c>
      <c r="CP45" s="103"/>
      <c r="CQ45" s="103"/>
      <c r="CR45" s="103"/>
      <c r="CT45" s="103"/>
      <c r="CU45" s="103"/>
      <c r="CV45" s="103"/>
      <c r="CW45" s="103"/>
      <c r="CX45" s="103"/>
      <c r="CY45" s="103"/>
      <c r="CZ45" s="103"/>
      <c r="DA45" s="103"/>
      <c r="DB45" s="103"/>
    </row>
    <row r="46" spans="1:106" ht="15" customHeight="1" x14ac:dyDescent="0.2">
      <c r="A46" s="110"/>
      <c r="B46" s="299">
        <v>38</v>
      </c>
      <c r="C46" s="62" t="str">
        <f>IF('T2 - Optionen auf Einzelbasis'!C46&lt;&gt;"",'T2 - Optionen auf Einzelbasis'!C46,"")</f>
        <v/>
      </c>
      <c r="D46" s="62" t="str">
        <f>IF('T2 - Optionen auf Einzelbasis'!D46&lt;&gt;"",'T2 - Optionen auf Einzelbasis'!D46,"")</f>
        <v/>
      </c>
      <c r="E46" s="62" t="str">
        <f>IF('T2 - Optionen auf Einzelbasis'!E46&lt;&gt;"",'T2 - Optionen auf Einzelbasis'!E46,"")</f>
        <v/>
      </c>
      <c r="F46" s="86" t="str">
        <f>IF('T2 - Optionen auf Einzelbasis'!G46&lt;&gt;"",'T2 - Optionen auf Einzelbasis'!G46,"")</f>
        <v/>
      </c>
      <c r="G46" s="398"/>
      <c r="H46" s="220" t="str">
        <f>IF('T2 - Optionen auf Einzelbasis'!H46&lt;&gt;"",'T2 - Optionen auf Einzelbasis'!H46,"")</f>
        <v/>
      </c>
      <c r="I46" s="220" t="str">
        <f>IF('T2 - Optionen auf Einzelbasis'!I46&lt;&gt;"",'T2 - Optionen auf Einzelbasis'!I46,"")</f>
        <v/>
      </c>
      <c r="J46" s="88"/>
      <c r="K46" s="140" t="str">
        <f>IF('T2 - Optionen auf Einzelbasis'!K46&lt;&gt;"",'T2 - Optionen auf Einzelbasis'!K46,"")</f>
        <v/>
      </c>
      <c r="L46" s="140" t="str">
        <f>IF('T2 - Optionen auf Einzelbasis'!L46&lt;&gt;"",'T2 - Optionen auf Einzelbasis'!L46,"")</f>
        <v/>
      </c>
      <c r="M46" s="87"/>
      <c r="N46" s="496" t="str">
        <f t="shared" si="0"/>
        <v/>
      </c>
      <c r="O46" s="127">
        <f t="shared" si="1"/>
        <v>360</v>
      </c>
      <c r="P46" s="228" t="str">
        <f>IF('T2 - Optionen auf Einzelbasis'!N46&lt;&gt;"",'T2 - Optionen auf Einzelbasis'!N46,"")</f>
        <v/>
      </c>
      <c r="Q46" s="229" t="str">
        <f>IF('T2 - Optionen auf Einzelbasis'!O46&lt;&gt;"",'T2 - Optionen auf Einzelbasis'!O46,"")</f>
        <v/>
      </c>
      <c r="R46" s="229" t="str">
        <f>IF('T2 - Optionen auf Einzelbasis'!P46&lt;&gt;"",'T2 - Optionen auf Einzelbasis'!P46,"")</f>
        <v/>
      </c>
      <c r="S46" s="229" t="str">
        <f>IF('T2 - Optionen auf Einzelbasis'!Q46&lt;&gt;"",'T2 - Optionen auf Einzelbasis'!Q46,"")</f>
        <v/>
      </c>
      <c r="T46" s="229" t="str">
        <f>IF('T2 - Optionen auf Einzelbasis'!R46&lt;&gt;"",'T2 - Optionen auf Einzelbasis'!R46,"")</f>
        <v/>
      </c>
      <c r="U46" s="229" t="str">
        <f>IF('T2 - Optionen auf Einzelbasis'!S46&lt;&gt;"",'T2 - Optionen auf Einzelbasis'!S46,"")</f>
        <v/>
      </c>
      <c r="V46" s="229" t="str">
        <f>IF('T2 - Optionen auf Einzelbasis'!T46&lt;&gt;"",'T2 - Optionen auf Einzelbasis'!T46,"")</f>
        <v/>
      </c>
      <c r="W46" s="229" t="str">
        <f>IF('T2 - Optionen auf Einzelbasis'!U46&lt;&gt;"",'T2 - Optionen auf Einzelbasis'!U46,"")</f>
        <v/>
      </c>
      <c r="X46" s="229" t="str">
        <f>IF('T2 - Optionen auf Einzelbasis'!V46&lt;&gt;"",'T2 - Optionen auf Einzelbasis'!V46,"")</f>
        <v/>
      </c>
      <c r="Y46" s="229"/>
      <c r="Z46" s="229" t="str">
        <f>IF('T2 - Optionen auf Einzelbasis'!X46&lt;&gt;"",'T2 - Optionen auf Einzelbasis'!X46,"")</f>
        <v/>
      </c>
      <c r="AA46" s="465"/>
      <c r="AB46" s="145" t="str">
        <f>IF('T2 - Optionen auf Einzelbasis'!Z46&lt;&gt;"",'T2 - Optionen auf Einzelbasis'!Z46,"")</f>
        <v/>
      </c>
      <c r="AC46" s="147"/>
      <c r="AD46" s="230" t="str">
        <f>IF('T2 - Optionen auf Einzelbasis'!AB46&lt;&gt;"",'T2 - Optionen auf Einzelbasis'!AB46,"")</f>
        <v/>
      </c>
      <c r="AE46" s="231" t="str">
        <f>IF('T2 - Optionen auf Einzelbasis'!AC46&lt;&gt;"",'T2 - Optionen auf Einzelbasis'!AC46,"")</f>
        <v/>
      </c>
      <c r="AF46" s="231" t="str">
        <f>IF('T2 - Optionen auf Einzelbasis'!AD46&lt;&gt;"",'T2 - Optionen auf Einzelbasis'!AD46,"")</f>
        <v/>
      </c>
      <c r="AG46" s="231" t="str">
        <f>IF('T2 - Optionen auf Einzelbasis'!AE46&lt;&gt;"",'T2 - Optionen auf Einzelbasis'!AE46,"")</f>
        <v/>
      </c>
      <c r="AH46" s="231" t="str">
        <f>IF('T2 - Optionen auf Einzelbasis'!AF46&lt;&gt;"",'T2 - Optionen auf Einzelbasis'!AF46,"")</f>
        <v/>
      </c>
      <c r="AI46" s="231" t="str">
        <f>IF('T2 - Optionen auf Einzelbasis'!AG46&lt;&gt;"",'T2 - Optionen auf Einzelbasis'!AG46,"")</f>
        <v/>
      </c>
      <c r="AJ46" s="231" t="str">
        <f>IF('T2 - Optionen auf Einzelbasis'!AH46&lt;&gt;"",'T2 - Optionen auf Einzelbasis'!AH46,"")</f>
        <v/>
      </c>
      <c r="AK46" s="231" t="str">
        <f>IF('T2 - Optionen auf Einzelbasis'!AI46&lt;&gt;"",'T2 - Optionen auf Einzelbasis'!AI46,"")</f>
        <v/>
      </c>
      <c r="AL46" s="231" t="str">
        <f>IF('T2 - Optionen auf Einzelbasis'!AJ46&lt;&gt;"",'T2 - Optionen auf Einzelbasis'!AJ46,"")</f>
        <v/>
      </c>
      <c r="AM46" s="231" t="str">
        <f>IF('T2 - Optionen auf Einzelbasis'!AK46&lt;&gt;"",'T2 - Optionen auf Einzelbasis'!AK46,"")</f>
        <v/>
      </c>
      <c r="AN46" s="231" t="str">
        <f>IF('T2 - Optionen auf Einzelbasis'!AL46&lt;&gt;"",'T2 - Optionen auf Einzelbasis'!AL46,"")</f>
        <v/>
      </c>
      <c r="AO46" s="231" t="str">
        <f>IF('T2 - Optionen auf Einzelbasis'!AM46&lt;&gt;"",'T2 - Optionen auf Einzelbasis'!AM46,"")</f>
        <v/>
      </c>
      <c r="AP46" s="231" t="str">
        <f>IF('T2 - Optionen auf Einzelbasis'!AN46&lt;&gt;"",'T2 - Optionen auf Einzelbasis'!AN46,"")</f>
        <v/>
      </c>
      <c r="AQ46" s="231" t="str">
        <f>IF('T2 - Optionen auf Einzelbasis'!AO46&lt;&gt;"",'T2 - Optionen auf Einzelbasis'!AO46,"")</f>
        <v/>
      </c>
      <c r="AR46" s="231" t="str">
        <f>IF('T2 - Optionen auf Einzelbasis'!AP46&lt;&gt;"",'T2 - Optionen auf Einzelbasis'!AP46,"")</f>
        <v/>
      </c>
      <c r="AS46" s="231" t="str">
        <f>IF('T2 - Optionen auf Einzelbasis'!AQ46&lt;&gt;"",'T2 - Optionen auf Einzelbasis'!AQ46,"")</f>
        <v/>
      </c>
      <c r="AT46" s="231" t="str">
        <f>IF('T2 - Optionen auf Einzelbasis'!AR46&lt;&gt;"",'T2 - Optionen auf Einzelbasis'!AR46,"")</f>
        <v/>
      </c>
      <c r="AU46" s="231" t="str">
        <f>IF('T2 - Optionen auf Einzelbasis'!AS46&lt;&gt;"",'T2 - Optionen auf Einzelbasis'!AS46,"")</f>
        <v/>
      </c>
      <c r="AV46" s="231" t="str">
        <f>IF('T2 - Optionen auf Einzelbasis'!AT46&lt;&gt;"",'T2 - Optionen auf Einzelbasis'!AT46,"")</f>
        <v/>
      </c>
      <c r="AW46" s="231" t="str">
        <f>IF('T2 - Optionen auf Einzelbasis'!AU46&lt;&gt;"",'T2 - Optionen auf Einzelbasis'!AU46,"")</f>
        <v/>
      </c>
      <c r="AX46" s="231" t="str">
        <f>IF('T2 - Optionen auf Einzelbasis'!AV46&lt;&gt;"",'T2 - Optionen auf Einzelbasis'!AV46,"")</f>
        <v/>
      </c>
      <c r="AY46" s="231" t="str">
        <f>IF('T2 - Optionen auf Einzelbasis'!AW46&lt;&gt;"",'T2 - Optionen auf Einzelbasis'!AW46,"")</f>
        <v/>
      </c>
      <c r="AZ46" s="231" t="str">
        <f>IF('T2 - Optionen auf Einzelbasis'!AX46&lt;&gt;"",'T2 - Optionen auf Einzelbasis'!AX46,"")</f>
        <v/>
      </c>
      <c r="BA46" s="231" t="str">
        <f>IF('T2 - Optionen auf Einzelbasis'!AY46&lt;&gt;"",'T2 - Optionen auf Einzelbasis'!AY46,"")</f>
        <v/>
      </c>
      <c r="BB46" s="231" t="str">
        <f>IF('T2 - Optionen auf Einzelbasis'!AZ46&lt;&gt;"",'T2 - Optionen auf Einzelbasis'!AZ46,"")</f>
        <v/>
      </c>
      <c r="BC46" s="231" t="str">
        <f>IF('T2 - Optionen auf Einzelbasis'!BA46&lt;&gt;"",'T2 - Optionen auf Einzelbasis'!BA46,"")</f>
        <v/>
      </c>
      <c r="BD46" s="231" t="str">
        <f>IF('T2 - Optionen auf Einzelbasis'!BB46&lt;&gt;"",'T2 - Optionen auf Einzelbasis'!BB46,"")</f>
        <v/>
      </c>
      <c r="BE46" s="231" t="str">
        <f>IF('T2 - Optionen auf Einzelbasis'!BC46&lt;&gt;"",'T2 - Optionen auf Einzelbasis'!BC46,"")</f>
        <v/>
      </c>
      <c r="BF46" s="231" t="str">
        <f>IF('T2 - Optionen auf Einzelbasis'!BD46&lt;&gt;"",'T2 - Optionen auf Einzelbasis'!BD46,"")</f>
        <v/>
      </c>
      <c r="BG46" s="231" t="str">
        <f>IF('T2 - Optionen auf Einzelbasis'!BE46&lt;&gt;"",'T2 - Optionen auf Einzelbasis'!BE46,"")</f>
        <v/>
      </c>
      <c r="BH46" s="231" t="str">
        <f>IF('T2 - Optionen auf Einzelbasis'!BF46&lt;&gt;"",'T2 - Optionen auf Einzelbasis'!BF46,"")</f>
        <v/>
      </c>
      <c r="BI46" s="231" t="str">
        <f>IF('T2 - Optionen auf Einzelbasis'!BG46&lt;&gt;"",'T2 - Optionen auf Einzelbasis'!BG46,"")</f>
        <v/>
      </c>
      <c r="BJ46" s="231" t="str">
        <f>IF('T2 - Optionen auf Einzelbasis'!BH46&lt;&gt;"",'T2 - Optionen auf Einzelbasis'!BH46,"")</f>
        <v/>
      </c>
      <c r="BK46" s="231" t="str">
        <f>IF('T2 - Optionen auf Einzelbasis'!BI46&lt;&gt;"",'T2 - Optionen auf Einzelbasis'!BI46,"")</f>
        <v/>
      </c>
      <c r="BL46" s="231" t="str">
        <f>IF('T2 - Optionen auf Einzelbasis'!BJ46&lt;&gt;"",'T2 - Optionen auf Einzelbasis'!BJ46,"")</f>
        <v/>
      </c>
      <c r="BM46" s="231" t="str">
        <f>IF('T2 - Optionen auf Einzelbasis'!BK46&lt;&gt;"",'T2 - Optionen auf Einzelbasis'!BK46,"")</f>
        <v/>
      </c>
      <c r="BN46" s="231" t="str">
        <f>IF('T2 - Optionen auf Einzelbasis'!BL46&lt;&gt;"",'T2 - Optionen auf Einzelbasis'!BL46,"")</f>
        <v/>
      </c>
      <c r="BO46" s="231" t="str">
        <f>IF('T2 - Optionen auf Einzelbasis'!BM46&lt;&gt;"",'T2 - Optionen auf Einzelbasis'!BM46,"")</f>
        <v/>
      </c>
      <c r="BP46" s="231" t="str">
        <f>IF('T2 - Optionen auf Einzelbasis'!BN46&lt;&gt;"",'T2 - Optionen auf Einzelbasis'!BN46,"")</f>
        <v/>
      </c>
      <c r="BQ46" s="231" t="str">
        <f>IF('T2 - Optionen auf Einzelbasis'!BO46&lt;&gt;"",'T2 - Optionen auf Einzelbasis'!BO46,"")</f>
        <v/>
      </c>
      <c r="BR46" s="231" t="str">
        <f>IF('T2 - Optionen auf Einzelbasis'!BP46&lt;&gt;"",'T2 - Optionen auf Einzelbasis'!BP46,"")</f>
        <v/>
      </c>
      <c r="BS46" s="231" t="str">
        <f>IF('T2 - Optionen auf Einzelbasis'!BQ46&lt;&gt;"",'T2 - Optionen auf Einzelbasis'!BQ46,"")</f>
        <v/>
      </c>
      <c r="BT46" s="232" t="str">
        <f>IF('T2 - Optionen auf Einzelbasis'!BR46&lt;&gt;"",'T2 - Optionen auf Einzelbasis'!BR46,"")</f>
        <v/>
      </c>
      <c r="CP46" s="103"/>
      <c r="CQ46" s="103"/>
      <c r="CR46" s="103"/>
      <c r="CT46" s="103"/>
      <c r="CU46" s="103"/>
      <c r="CV46" s="103"/>
      <c r="CW46" s="103"/>
      <c r="CX46" s="103"/>
      <c r="CY46" s="103"/>
      <c r="CZ46" s="103"/>
      <c r="DA46" s="103"/>
      <c r="DB46" s="103"/>
    </row>
    <row r="47" spans="1:106" ht="15" customHeight="1" x14ac:dyDescent="0.2">
      <c r="A47" s="110"/>
      <c r="B47" s="299">
        <v>39</v>
      </c>
      <c r="C47" s="62" t="str">
        <f>IF('T2 - Optionen auf Einzelbasis'!C47&lt;&gt;"",'T2 - Optionen auf Einzelbasis'!C47,"")</f>
        <v/>
      </c>
      <c r="D47" s="62" t="str">
        <f>IF('T2 - Optionen auf Einzelbasis'!D47&lt;&gt;"",'T2 - Optionen auf Einzelbasis'!D47,"")</f>
        <v/>
      </c>
      <c r="E47" s="62" t="str">
        <f>IF('T2 - Optionen auf Einzelbasis'!E47&lt;&gt;"",'T2 - Optionen auf Einzelbasis'!E47,"")</f>
        <v/>
      </c>
      <c r="F47" s="86" t="str">
        <f>IF('T2 - Optionen auf Einzelbasis'!G47&lt;&gt;"",'T2 - Optionen auf Einzelbasis'!G47,"")</f>
        <v/>
      </c>
      <c r="G47" s="398"/>
      <c r="H47" s="220" t="str">
        <f>IF('T2 - Optionen auf Einzelbasis'!H47&lt;&gt;"",'T2 - Optionen auf Einzelbasis'!H47,"")</f>
        <v/>
      </c>
      <c r="I47" s="220" t="str">
        <f>IF('T2 - Optionen auf Einzelbasis'!I47&lt;&gt;"",'T2 - Optionen auf Einzelbasis'!I47,"")</f>
        <v/>
      </c>
      <c r="J47" s="88"/>
      <c r="K47" s="140" t="str">
        <f>IF('T2 - Optionen auf Einzelbasis'!K47&lt;&gt;"",'T2 - Optionen auf Einzelbasis'!K47,"")</f>
        <v/>
      </c>
      <c r="L47" s="140" t="str">
        <f>IF('T2 - Optionen auf Einzelbasis'!L47&lt;&gt;"",'T2 - Optionen auf Einzelbasis'!L47,"")</f>
        <v/>
      </c>
      <c r="M47" s="87"/>
      <c r="N47" s="496" t="str">
        <f t="shared" si="0"/>
        <v/>
      </c>
      <c r="O47" s="127">
        <f t="shared" si="1"/>
        <v>360</v>
      </c>
      <c r="P47" s="228" t="str">
        <f>IF('T2 - Optionen auf Einzelbasis'!N47&lt;&gt;"",'T2 - Optionen auf Einzelbasis'!N47,"")</f>
        <v/>
      </c>
      <c r="Q47" s="229" t="str">
        <f>IF('T2 - Optionen auf Einzelbasis'!O47&lt;&gt;"",'T2 - Optionen auf Einzelbasis'!O47,"")</f>
        <v/>
      </c>
      <c r="R47" s="229" t="str">
        <f>IF('T2 - Optionen auf Einzelbasis'!P47&lt;&gt;"",'T2 - Optionen auf Einzelbasis'!P47,"")</f>
        <v/>
      </c>
      <c r="S47" s="229" t="str">
        <f>IF('T2 - Optionen auf Einzelbasis'!Q47&lt;&gt;"",'T2 - Optionen auf Einzelbasis'!Q47,"")</f>
        <v/>
      </c>
      <c r="T47" s="229" t="str">
        <f>IF('T2 - Optionen auf Einzelbasis'!R47&lt;&gt;"",'T2 - Optionen auf Einzelbasis'!R47,"")</f>
        <v/>
      </c>
      <c r="U47" s="229" t="str">
        <f>IF('T2 - Optionen auf Einzelbasis'!S47&lt;&gt;"",'T2 - Optionen auf Einzelbasis'!S47,"")</f>
        <v/>
      </c>
      <c r="V47" s="229" t="str">
        <f>IF('T2 - Optionen auf Einzelbasis'!T47&lt;&gt;"",'T2 - Optionen auf Einzelbasis'!T47,"")</f>
        <v/>
      </c>
      <c r="W47" s="229" t="str">
        <f>IF('T2 - Optionen auf Einzelbasis'!U47&lt;&gt;"",'T2 - Optionen auf Einzelbasis'!U47,"")</f>
        <v/>
      </c>
      <c r="X47" s="229" t="str">
        <f>IF('T2 - Optionen auf Einzelbasis'!V47&lt;&gt;"",'T2 - Optionen auf Einzelbasis'!V47,"")</f>
        <v/>
      </c>
      <c r="Y47" s="229"/>
      <c r="Z47" s="229" t="str">
        <f>IF('T2 - Optionen auf Einzelbasis'!X47&lt;&gt;"",'T2 - Optionen auf Einzelbasis'!X47,"")</f>
        <v/>
      </c>
      <c r="AA47" s="465"/>
      <c r="AB47" s="145" t="str">
        <f>IF('T2 - Optionen auf Einzelbasis'!Z47&lt;&gt;"",'T2 - Optionen auf Einzelbasis'!Z47,"")</f>
        <v/>
      </c>
      <c r="AC47" s="147"/>
      <c r="AD47" s="230" t="str">
        <f>IF('T2 - Optionen auf Einzelbasis'!AB47&lt;&gt;"",'T2 - Optionen auf Einzelbasis'!AB47,"")</f>
        <v/>
      </c>
      <c r="AE47" s="231" t="str">
        <f>IF('T2 - Optionen auf Einzelbasis'!AC47&lt;&gt;"",'T2 - Optionen auf Einzelbasis'!AC47,"")</f>
        <v/>
      </c>
      <c r="AF47" s="231" t="str">
        <f>IF('T2 - Optionen auf Einzelbasis'!AD47&lt;&gt;"",'T2 - Optionen auf Einzelbasis'!AD47,"")</f>
        <v/>
      </c>
      <c r="AG47" s="231" t="str">
        <f>IF('T2 - Optionen auf Einzelbasis'!AE47&lt;&gt;"",'T2 - Optionen auf Einzelbasis'!AE47,"")</f>
        <v/>
      </c>
      <c r="AH47" s="231" t="str">
        <f>IF('T2 - Optionen auf Einzelbasis'!AF47&lt;&gt;"",'T2 - Optionen auf Einzelbasis'!AF47,"")</f>
        <v/>
      </c>
      <c r="AI47" s="231" t="str">
        <f>IF('T2 - Optionen auf Einzelbasis'!AG47&lt;&gt;"",'T2 - Optionen auf Einzelbasis'!AG47,"")</f>
        <v/>
      </c>
      <c r="AJ47" s="231" t="str">
        <f>IF('T2 - Optionen auf Einzelbasis'!AH47&lt;&gt;"",'T2 - Optionen auf Einzelbasis'!AH47,"")</f>
        <v/>
      </c>
      <c r="AK47" s="231" t="str">
        <f>IF('T2 - Optionen auf Einzelbasis'!AI47&lt;&gt;"",'T2 - Optionen auf Einzelbasis'!AI47,"")</f>
        <v/>
      </c>
      <c r="AL47" s="231" t="str">
        <f>IF('T2 - Optionen auf Einzelbasis'!AJ47&lt;&gt;"",'T2 - Optionen auf Einzelbasis'!AJ47,"")</f>
        <v/>
      </c>
      <c r="AM47" s="231" t="str">
        <f>IF('T2 - Optionen auf Einzelbasis'!AK47&lt;&gt;"",'T2 - Optionen auf Einzelbasis'!AK47,"")</f>
        <v/>
      </c>
      <c r="AN47" s="231" t="str">
        <f>IF('T2 - Optionen auf Einzelbasis'!AL47&lt;&gt;"",'T2 - Optionen auf Einzelbasis'!AL47,"")</f>
        <v/>
      </c>
      <c r="AO47" s="231" t="str">
        <f>IF('T2 - Optionen auf Einzelbasis'!AM47&lt;&gt;"",'T2 - Optionen auf Einzelbasis'!AM47,"")</f>
        <v/>
      </c>
      <c r="AP47" s="231" t="str">
        <f>IF('T2 - Optionen auf Einzelbasis'!AN47&lt;&gt;"",'T2 - Optionen auf Einzelbasis'!AN47,"")</f>
        <v/>
      </c>
      <c r="AQ47" s="231" t="str">
        <f>IF('T2 - Optionen auf Einzelbasis'!AO47&lt;&gt;"",'T2 - Optionen auf Einzelbasis'!AO47,"")</f>
        <v/>
      </c>
      <c r="AR47" s="231" t="str">
        <f>IF('T2 - Optionen auf Einzelbasis'!AP47&lt;&gt;"",'T2 - Optionen auf Einzelbasis'!AP47,"")</f>
        <v/>
      </c>
      <c r="AS47" s="231" t="str">
        <f>IF('T2 - Optionen auf Einzelbasis'!AQ47&lt;&gt;"",'T2 - Optionen auf Einzelbasis'!AQ47,"")</f>
        <v/>
      </c>
      <c r="AT47" s="231" t="str">
        <f>IF('T2 - Optionen auf Einzelbasis'!AR47&lt;&gt;"",'T2 - Optionen auf Einzelbasis'!AR47,"")</f>
        <v/>
      </c>
      <c r="AU47" s="231" t="str">
        <f>IF('T2 - Optionen auf Einzelbasis'!AS47&lt;&gt;"",'T2 - Optionen auf Einzelbasis'!AS47,"")</f>
        <v/>
      </c>
      <c r="AV47" s="231" t="str">
        <f>IF('T2 - Optionen auf Einzelbasis'!AT47&lt;&gt;"",'T2 - Optionen auf Einzelbasis'!AT47,"")</f>
        <v/>
      </c>
      <c r="AW47" s="231" t="str">
        <f>IF('T2 - Optionen auf Einzelbasis'!AU47&lt;&gt;"",'T2 - Optionen auf Einzelbasis'!AU47,"")</f>
        <v/>
      </c>
      <c r="AX47" s="231" t="str">
        <f>IF('T2 - Optionen auf Einzelbasis'!AV47&lt;&gt;"",'T2 - Optionen auf Einzelbasis'!AV47,"")</f>
        <v/>
      </c>
      <c r="AY47" s="231" t="str">
        <f>IF('T2 - Optionen auf Einzelbasis'!AW47&lt;&gt;"",'T2 - Optionen auf Einzelbasis'!AW47,"")</f>
        <v/>
      </c>
      <c r="AZ47" s="231" t="str">
        <f>IF('T2 - Optionen auf Einzelbasis'!AX47&lt;&gt;"",'T2 - Optionen auf Einzelbasis'!AX47,"")</f>
        <v/>
      </c>
      <c r="BA47" s="231" t="str">
        <f>IF('T2 - Optionen auf Einzelbasis'!AY47&lt;&gt;"",'T2 - Optionen auf Einzelbasis'!AY47,"")</f>
        <v/>
      </c>
      <c r="BB47" s="231" t="str">
        <f>IF('T2 - Optionen auf Einzelbasis'!AZ47&lt;&gt;"",'T2 - Optionen auf Einzelbasis'!AZ47,"")</f>
        <v/>
      </c>
      <c r="BC47" s="231" t="str">
        <f>IF('T2 - Optionen auf Einzelbasis'!BA47&lt;&gt;"",'T2 - Optionen auf Einzelbasis'!BA47,"")</f>
        <v/>
      </c>
      <c r="BD47" s="231" t="str">
        <f>IF('T2 - Optionen auf Einzelbasis'!BB47&lt;&gt;"",'T2 - Optionen auf Einzelbasis'!BB47,"")</f>
        <v/>
      </c>
      <c r="BE47" s="231" t="str">
        <f>IF('T2 - Optionen auf Einzelbasis'!BC47&lt;&gt;"",'T2 - Optionen auf Einzelbasis'!BC47,"")</f>
        <v/>
      </c>
      <c r="BF47" s="231" t="str">
        <f>IF('T2 - Optionen auf Einzelbasis'!BD47&lt;&gt;"",'T2 - Optionen auf Einzelbasis'!BD47,"")</f>
        <v/>
      </c>
      <c r="BG47" s="231" t="str">
        <f>IF('T2 - Optionen auf Einzelbasis'!BE47&lt;&gt;"",'T2 - Optionen auf Einzelbasis'!BE47,"")</f>
        <v/>
      </c>
      <c r="BH47" s="231" t="str">
        <f>IF('T2 - Optionen auf Einzelbasis'!BF47&lt;&gt;"",'T2 - Optionen auf Einzelbasis'!BF47,"")</f>
        <v/>
      </c>
      <c r="BI47" s="231" t="str">
        <f>IF('T2 - Optionen auf Einzelbasis'!BG47&lt;&gt;"",'T2 - Optionen auf Einzelbasis'!BG47,"")</f>
        <v/>
      </c>
      <c r="BJ47" s="231" t="str">
        <f>IF('T2 - Optionen auf Einzelbasis'!BH47&lt;&gt;"",'T2 - Optionen auf Einzelbasis'!BH47,"")</f>
        <v/>
      </c>
      <c r="BK47" s="231" t="str">
        <f>IF('T2 - Optionen auf Einzelbasis'!BI47&lt;&gt;"",'T2 - Optionen auf Einzelbasis'!BI47,"")</f>
        <v/>
      </c>
      <c r="BL47" s="231" t="str">
        <f>IF('T2 - Optionen auf Einzelbasis'!BJ47&lt;&gt;"",'T2 - Optionen auf Einzelbasis'!BJ47,"")</f>
        <v/>
      </c>
      <c r="BM47" s="231" t="str">
        <f>IF('T2 - Optionen auf Einzelbasis'!BK47&lt;&gt;"",'T2 - Optionen auf Einzelbasis'!BK47,"")</f>
        <v/>
      </c>
      <c r="BN47" s="231" t="str">
        <f>IF('T2 - Optionen auf Einzelbasis'!BL47&lt;&gt;"",'T2 - Optionen auf Einzelbasis'!BL47,"")</f>
        <v/>
      </c>
      <c r="BO47" s="231" t="str">
        <f>IF('T2 - Optionen auf Einzelbasis'!BM47&lt;&gt;"",'T2 - Optionen auf Einzelbasis'!BM47,"")</f>
        <v/>
      </c>
      <c r="BP47" s="231" t="str">
        <f>IF('T2 - Optionen auf Einzelbasis'!BN47&lt;&gt;"",'T2 - Optionen auf Einzelbasis'!BN47,"")</f>
        <v/>
      </c>
      <c r="BQ47" s="231" t="str">
        <f>IF('T2 - Optionen auf Einzelbasis'!BO47&lt;&gt;"",'T2 - Optionen auf Einzelbasis'!BO47,"")</f>
        <v/>
      </c>
      <c r="BR47" s="231" t="str">
        <f>IF('T2 - Optionen auf Einzelbasis'!BP47&lt;&gt;"",'T2 - Optionen auf Einzelbasis'!BP47,"")</f>
        <v/>
      </c>
      <c r="BS47" s="231" t="str">
        <f>IF('T2 - Optionen auf Einzelbasis'!BQ47&lt;&gt;"",'T2 - Optionen auf Einzelbasis'!BQ47,"")</f>
        <v/>
      </c>
      <c r="BT47" s="232" t="str">
        <f>IF('T2 - Optionen auf Einzelbasis'!BR47&lt;&gt;"",'T2 - Optionen auf Einzelbasis'!BR47,"")</f>
        <v/>
      </c>
      <c r="CP47" s="103"/>
      <c r="CQ47" s="103"/>
      <c r="CR47" s="103"/>
      <c r="CT47" s="103"/>
      <c r="CU47" s="103"/>
      <c r="CV47" s="103"/>
      <c r="CW47" s="103"/>
      <c r="CX47" s="103"/>
      <c r="CY47" s="103"/>
      <c r="CZ47" s="103"/>
      <c r="DA47" s="103"/>
      <c r="DB47" s="103"/>
    </row>
    <row r="48" spans="1:106" ht="15" customHeight="1" x14ac:dyDescent="0.2">
      <c r="A48" s="110"/>
      <c r="B48" s="299">
        <v>40</v>
      </c>
      <c r="C48" s="62" t="str">
        <f>IF('T2 - Optionen auf Einzelbasis'!C48&lt;&gt;"",'T2 - Optionen auf Einzelbasis'!C48,"")</f>
        <v/>
      </c>
      <c r="D48" s="62" t="str">
        <f>IF('T2 - Optionen auf Einzelbasis'!D48&lt;&gt;"",'T2 - Optionen auf Einzelbasis'!D48,"")</f>
        <v/>
      </c>
      <c r="E48" s="62" t="str">
        <f>IF('T2 - Optionen auf Einzelbasis'!E48&lt;&gt;"",'T2 - Optionen auf Einzelbasis'!E48,"")</f>
        <v/>
      </c>
      <c r="F48" s="86" t="str">
        <f>IF('T2 - Optionen auf Einzelbasis'!G48&lt;&gt;"",'T2 - Optionen auf Einzelbasis'!G48,"")</f>
        <v/>
      </c>
      <c r="G48" s="398"/>
      <c r="H48" s="220" t="str">
        <f>IF('T2 - Optionen auf Einzelbasis'!H48&lt;&gt;"",'T2 - Optionen auf Einzelbasis'!H48,"")</f>
        <v/>
      </c>
      <c r="I48" s="220" t="str">
        <f>IF('T2 - Optionen auf Einzelbasis'!I48&lt;&gt;"",'T2 - Optionen auf Einzelbasis'!I48,"")</f>
        <v/>
      </c>
      <c r="J48" s="88"/>
      <c r="K48" s="140" t="str">
        <f>IF('T2 - Optionen auf Einzelbasis'!K48&lt;&gt;"",'T2 - Optionen auf Einzelbasis'!K48,"")</f>
        <v/>
      </c>
      <c r="L48" s="140" t="str">
        <f>IF('T2 - Optionen auf Einzelbasis'!L48&lt;&gt;"",'T2 - Optionen auf Einzelbasis'!L48,"")</f>
        <v/>
      </c>
      <c r="M48" s="87"/>
      <c r="N48" s="496" t="str">
        <f t="shared" si="0"/>
        <v/>
      </c>
      <c r="O48" s="127">
        <f t="shared" si="1"/>
        <v>360</v>
      </c>
      <c r="P48" s="228" t="str">
        <f>IF('T2 - Optionen auf Einzelbasis'!N48&lt;&gt;"",'T2 - Optionen auf Einzelbasis'!N48,"")</f>
        <v/>
      </c>
      <c r="Q48" s="229" t="str">
        <f>IF('T2 - Optionen auf Einzelbasis'!O48&lt;&gt;"",'T2 - Optionen auf Einzelbasis'!O48,"")</f>
        <v/>
      </c>
      <c r="R48" s="229" t="str">
        <f>IF('T2 - Optionen auf Einzelbasis'!P48&lt;&gt;"",'T2 - Optionen auf Einzelbasis'!P48,"")</f>
        <v/>
      </c>
      <c r="S48" s="229" t="str">
        <f>IF('T2 - Optionen auf Einzelbasis'!Q48&lt;&gt;"",'T2 - Optionen auf Einzelbasis'!Q48,"")</f>
        <v/>
      </c>
      <c r="T48" s="229" t="str">
        <f>IF('T2 - Optionen auf Einzelbasis'!R48&lt;&gt;"",'T2 - Optionen auf Einzelbasis'!R48,"")</f>
        <v/>
      </c>
      <c r="U48" s="229" t="str">
        <f>IF('T2 - Optionen auf Einzelbasis'!S48&lt;&gt;"",'T2 - Optionen auf Einzelbasis'!S48,"")</f>
        <v/>
      </c>
      <c r="V48" s="229" t="str">
        <f>IF('T2 - Optionen auf Einzelbasis'!T48&lt;&gt;"",'T2 - Optionen auf Einzelbasis'!T48,"")</f>
        <v/>
      </c>
      <c r="W48" s="229" t="str">
        <f>IF('T2 - Optionen auf Einzelbasis'!U48&lt;&gt;"",'T2 - Optionen auf Einzelbasis'!U48,"")</f>
        <v/>
      </c>
      <c r="X48" s="229" t="str">
        <f>IF('T2 - Optionen auf Einzelbasis'!V48&lt;&gt;"",'T2 - Optionen auf Einzelbasis'!V48,"")</f>
        <v/>
      </c>
      <c r="Y48" s="229"/>
      <c r="Z48" s="229" t="str">
        <f>IF('T2 - Optionen auf Einzelbasis'!X48&lt;&gt;"",'T2 - Optionen auf Einzelbasis'!X48,"")</f>
        <v/>
      </c>
      <c r="AA48" s="465"/>
      <c r="AB48" s="145" t="str">
        <f>IF('T2 - Optionen auf Einzelbasis'!Z48&lt;&gt;"",'T2 - Optionen auf Einzelbasis'!Z48,"")</f>
        <v/>
      </c>
      <c r="AC48" s="147"/>
      <c r="AD48" s="230" t="str">
        <f>IF('T2 - Optionen auf Einzelbasis'!AB48&lt;&gt;"",'T2 - Optionen auf Einzelbasis'!AB48,"")</f>
        <v/>
      </c>
      <c r="AE48" s="231" t="str">
        <f>IF('T2 - Optionen auf Einzelbasis'!AC48&lt;&gt;"",'T2 - Optionen auf Einzelbasis'!AC48,"")</f>
        <v/>
      </c>
      <c r="AF48" s="231" t="str">
        <f>IF('T2 - Optionen auf Einzelbasis'!AD48&lt;&gt;"",'T2 - Optionen auf Einzelbasis'!AD48,"")</f>
        <v/>
      </c>
      <c r="AG48" s="231" t="str">
        <f>IF('T2 - Optionen auf Einzelbasis'!AE48&lt;&gt;"",'T2 - Optionen auf Einzelbasis'!AE48,"")</f>
        <v/>
      </c>
      <c r="AH48" s="231" t="str">
        <f>IF('T2 - Optionen auf Einzelbasis'!AF48&lt;&gt;"",'T2 - Optionen auf Einzelbasis'!AF48,"")</f>
        <v/>
      </c>
      <c r="AI48" s="231" t="str">
        <f>IF('T2 - Optionen auf Einzelbasis'!AG48&lt;&gt;"",'T2 - Optionen auf Einzelbasis'!AG48,"")</f>
        <v/>
      </c>
      <c r="AJ48" s="231" t="str">
        <f>IF('T2 - Optionen auf Einzelbasis'!AH48&lt;&gt;"",'T2 - Optionen auf Einzelbasis'!AH48,"")</f>
        <v/>
      </c>
      <c r="AK48" s="231" t="str">
        <f>IF('T2 - Optionen auf Einzelbasis'!AI48&lt;&gt;"",'T2 - Optionen auf Einzelbasis'!AI48,"")</f>
        <v/>
      </c>
      <c r="AL48" s="231" t="str">
        <f>IF('T2 - Optionen auf Einzelbasis'!AJ48&lt;&gt;"",'T2 - Optionen auf Einzelbasis'!AJ48,"")</f>
        <v/>
      </c>
      <c r="AM48" s="231" t="str">
        <f>IF('T2 - Optionen auf Einzelbasis'!AK48&lt;&gt;"",'T2 - Optionen auf Einzelbasis'!AK48,"")</f>
        <v/>
      </c>
      <c r="AN48" s="231" t="str">
        <f>IF('T2 - Optionen auf Einzelbasis'!AL48&lt;&gt;"",'T2 - Optionen auf Einzelbasis'!AL48,"")</f>
        <v/>
      </c>
      <c r="AO48" s="231" t="str">
        <f>IF('T2 - Optionen auf Einzelbasis'!AM48&lt;&gt;"",'T2 - Optionen auf Einzelbasis'!AM48,"")</f>
        <v/>
      </c>
      <c r="AP48" s="231" t="str">
        <f>IF('T2 - Optionen auf Einzelbasis'!AN48&lt;&gt;"",'T2 - Optionen auf Einzelbasis'!AN48,"")</f>
        <v/>
      </c>
      <c r="AQ48" s="231" t="str">
        <f>IF('T2 - Optionen auf Einzelbasis'!AO48&lt;&gt;"",'T2 - Optionen auf Einzelbasis'!AO48,"")</f>
        <v/>
      </c>
      <c r="AR48" s="231" t="str">
        <f>IF('T2 - Optionen auf Einzelbasis'!AP48&lt;&gt;"",'T2 - Optionen auf Einzelbasis'!AP48,"")</f>
        <v/>
      </c>
      <c r="AS48" s="231" t="str">
        <f>IF('T2 - Optionen auf Einzelbasis'!AQ48&lt;&gt;"",'T2 - Optionen auf Einzelbasis'!AQ48,"")</f>
        <v/>
      </c>
      <c r="AT48" s="231" t="str">
        <f>IF('T2 - Optionen auf Einzelbasis'!AR48&lt;&gt;"",'T2 - Optionen auf Einzelbasis'!AR48,"")</f>
        <v/>
      </c>
      <c r="AU48" s="231" t="str">
        <f>IF('T2 - Optionen auf Einzelbasis'!AS48&lt;&gt;"",'T2 - Optionen auf Einzelbasis'!AS48,"")</f>
        <v/>
      </c>
      <c r="AV48" s="231" t="str">
        <f>IF('T2 - Optionen auf Einzelbasis'!AT48&lt;&gt;"",'T2 - Optionen auf Einzelbasis'!AT48,"")</f>
        <v/>
      </c>
      <c r="AW48" s="231" t="str">
        <f>IF('T2 - Optionen auf Einzelbasis'!AU48&lt;&gt;"",'T2 - Optionen auf Einzelbasis'!AU48,"")</f>
        <v/>
      </c>
      <c r="AX48" s="231" t="str">
        <f>IF('T2 - Optionen auf Einzelbasis'!AV48&lt;&gt;"",'T2 - Optionen auf Einzelbasis'!AV48,"")</f>
        <v/>
      </c>
      <c r="AY48" s="231" t="str">
        <f>IF('T2 - Optionen auf Einzelbasis'!AW48&lt;&gt;"",'T2 - Optionen auf Einzelbasis'!AW48,"")</f>
        <v/>
      </c>
      <c r="AZ48" s="231" t="str">
        <f>IF('T2 - Optionen auf Einzelbasis'!AX48&lt;&gt;"",'T2 - Optionen auf Einzelbasis'!AX48,"")</f>
        <v/>
      </c>
      <c r="BA48" s="231" t="str">
        <f>IF('T2 - Optionen auf Einzelbasis'!AY48&lt;&gt;"",'T2 - Optionen auf Einzelbasis'!AY48,"")</f>
        <v/>
      </c>
      <c r="BB48" s="231" t="str">
        <f>IF('T2 - Optionen auf Einzelbasis'!AZ48&lt;&gt;"",'T2 - Optionen auf Einzelbasis'!AZ48,"")</f>
        <v/>
      </c>
      <c r="BC48" s="231" t="str">
        <f>IF('T2 - Optionen auf Einzelbasis'!BA48&lt;&gt;"",'T2 - Optionen auf Einzelbasis'!BA48,"")</f>
        <v/>
      </c>
      <c r="BD48" s="231" t="str">
        <f>IF('T2 - Optionen auf Einzelbasis'!BB48&lt;&gt;"",'T2 - Optionen auf Einzelbasis'!BB48,"")</f>
        <v/>
      </c>
      <c r="BE48" s="231" t="str">
        <f>IF('T2 - Optionen auf Einzelbasis'!BC48&lt;&gt;"",'T2 - Optionen auf Einzelbasis'!BC48,"")</f>
        <v/>
      </c>
      <c r="BF48" s="231" t="str">
        <f>IF('T2 - Optionen auf Einzelbasis'!BD48&lt;&gt;"",'T2 - Optionen auf Einzelbasis'!BD48,"")</f>
        <v/>
      </c>
      <c r="BG48" s="231" t="str">
        <f>IF('T2 - Optionen auf Einzelbasis'!BE48&lt;&gt;"",'T2 - Optionen auf Einzelbasis'!BE48,"")</f>
        <v/>
      </c>
      <c r="BH48" s="231" t="str">
        <f>IF('T2 - Optionen auf Einzelbasis'!BF48&lt;&gt;"",'T2 - Optionen auf Einzelbasis'!BF48,"")</f>
        <v/>
      </c>
      <c r="BI48" s="231" t="str">
        <f>IF('T2 - Optionen auf Einzelbasis'!BG48&lt;&gt;"",'T2 - Optionen auf Einzelbasis'!BG48,"")</f>
        <v/>
      </c>
      <c r="BJ48" s="231" t="str">
        <f>IF('T2 - Optionen auf Einzelbasis'!BH48&lt;&gt;"",'T2 - Optionen auf Einzelbasis'!BH48,"")</f>
        <v/>
      </c>
      <c r="BK48" s="231" t="str">
        <f>IF('T2 - Optionen auf Einzelbasis'!BI48&lt;&gt;"",'T2 - Optionen auf Einzelbasis'!BI48,"")</f>
        <v/>
      </c>
      <c r="BL48" s="231" t="str">
        <f>IF('T2 - Optionen auf Einzelbasis'!BJ48&lt;&gt;"",'T2 - Optionen auf Einzelbasis'!BJ48,"")</f>
        <v/>
      </c>
      <c r="BM48" s="231" t="str">
        <f>IF('T2 - Optionen auf Einzelbasis'!BK48&lt;&gt;"",'T2 - Optionen auf Einzelbasis'!BK48,"")</f>
        <v/>
      </c>
      <c r="BN48" s="231" t="str">
        <f>IF('T2 - Optionen auf Einzelbasis'!BL48&lt;&gt;"",'T2 - Optionen auf Einzelbasis'!BL48,"")</f>
        <v/>
      </c>
      <c r="BO48" s="231" t="str">
        <f>IF('T2 - Optionen auf Einzelbasis'!BM48&lt;&gt;"",'T2 - Optionen auf Einzelbasis'!BM48,"")</f>
        <v/>
      </c>
      <c r="BP48" s="231" t="str">
        <f>IF('T2 - Optionen auf Einzelbasis'!BN48&lt;&gt;"",'T2 - Optionen auf Einzelbasis'!BN48,"")</f>
        <v/>
      </c>
      <c r="BQ48" s="231" t="str">
        <f>IF('T2 - Optionen auf Einzelbasis'!BO48&lt;&gt;"",'T2 - Optionen auf Einzelbasis'!BO48,"")</f>
        <v/>
      </c>
      <c r="BR48" s="231" t="str">
        <f>IF('T2 - Optionen auf Einzelbasis'!BP48&lt;&gt;"",'T2 - Optionen auf Einzelbasis'!BP48,"")</f>
        <v/>
      </c>
      <c r="BS48" s="231" t="str">
        <f>IF('T2 - Optionen auf Einzelbasis'!BQ48&lt;&gt;"",'T2 - Optionen auf Einzelbasis'!BQ48,"")</f>
        <v/>
      </c>
      <c r="BT48" s="232" t="str">
        <f>IF('T2 - Optionen auf Einzelbasis'!BR48&lt;&gt;"",'T2 - Optionen auf Einzelbasis'!BR48,"")</f>
        <v/>
      </c>
      <c r="CP48" s="103"/>
      <c r="CQ48" s="103"/>
      <c r="CR48" s="103"/>
      <c r="CT48" s="103"/>
      <c r="CU48" s="103"/>
      <c r="CV48" s="103"/>
      <c r="CW48" s="103"/>
      <c r="CX48" s="103"/>
      <c r="CY48" s="103"/>
      <c r="CZ48" s="103"/>
      <c r="DA48" s="103"/>
      <c r="DB48" s="103"/>
    </row>
    <row r="49" spans="1:106" ht="15" customHeight="1" x14ac:dyDescent="0.2">
      <c r="A49" s="110"/>
      <c r="B49" s="299">
        <v>41</v>
      </c>
      <c r="C49" s="62" t="str">
        <f>IF('T2 - Optionen auf Einzelbasis'!C49&lt;&gt;"",'T2 - Optionen auf Einzelbasis'!C49,"")</f>
        <v/>
      </c>
      <c r="D49" s="62" t="str">
        <f>IF('T2 - Optionen auf Einzelbasis'!D49&lt;&gt;"",'T2 - Optionen auf Einzelbasis'!D49,"")</f>
        <v/>
      </c>
      <c r="E49" s="62" t="str">
        <f>IF('T2 - Optionen auf Einzelbasis'!E49&lt;&gt;"",'T2 - Optionen auf Einzelbasis'!E49,"")</f>
        <v/>
      </c>
      <c r="F49" s="86" t="str">
        <f>IF('T2 - Optionen auf Einzelbasis'!G49&lt;&gt;"",'T2 - Optionen auf Einzelbasis'!G49,"")</f>
        <v/>
      </c>
      <c r="G49" s="398"/>
      <c r="H49" s="220" t="str">
        <f>IF('T2 - Optionen auf Einzelbasis'!H49&lt;&gt;"",'T2 - Optionen auf Einzelbasis'!H49,"")</f>
        <v/>
      </c>
      <c r="I49" s="220" t="str">
        <f>IF('T2 - Optionen auf Einzelbasis'!I49&lt;&gt;"",'T2 - Optionen auf Einzelbasis'!I49,"")</f>
        <v/>
      </c>
      <c r="J49" s="88"/>
      <c r="K49" s="140" t="str">
        <f>IF('T2 - Optionen auf Einzelbasis'!K49&lt;&gt;"",'T2 - Optionen auf Einzelbasis'!K49,"")</f>
        <v/>
      </c>
      <c r="L49" s="140" t="str">
        <f>IF('T2 - Optionen auf Einzelbasis'!L49&lt;&gt;"",'T2 - Optionen auf Einzelbasis'!L49,"")</f>
        <v/>
      </c>
      <c r="M49" s="87"/>
      <c r="N49" s="496" t="str">
        <f t="shared" si="0"/>
        <v/>
      </c>
      <c r="O49" s="127">
        <f t="shared" si="1"/>
        <v>360</v>
      </c>
      <c r="P49" s="228" t="str">
        <f>IF('T2 - Optionen auf Einzelbasis'!N49&lt;&gt;"",'T2 - Optionen auf Einzelbasis'!N49,"")</f>
        <v/>
      </c>
      <c r="Q49" s="229" t="str">
        <f>IF('T2 - Optionen auf Einzelbasis'!O49&lt;&gt;"",'T2 - Optionen auf Einzelbasis'!O49,"")</f>
        <v/>
      </c>
      <c r="R49" s="229" t="str">
        <f>IF('T2 - Optionen auf Einzelbasis'!P49&lt;&gt;"",'T2 - Optionen auf Einzelbasis'!P49,"")</f>
        <v/>
      </c>
      <c r="S49" s="229" t="str">
        <f>IF('T2 - Optionen auf Einzelbasis'!Q49&lt;&gt;"",'T2 - Optionen auf Einzelbasis'!Q49,"")</f>
        <v/>
      </c>
      <c r="T49" s="229" t="str">
        <f>IF('T2 - Optionen auf Einzelbasis'!R49&lt;&gt;"",'T2 - Optionen auf Einzelbasis'!R49,"")</f>
        <v/>
      </c>
      <c r="U49" s="229" t="str">
        <f>IF('T2 - Optionen auf Einzelbasis'!S49&lt;&gt;"",'T2 - Optionen auf Einzelbasis'!S49,"")</f>
        <v/>
      </c>
      <c r="V49" s="229" t="str">
        <f>IF('T2 - Optionen auf Einzelbasis'!T49&lt;&gt;"",'T2 - Optionen auf Einzelbasis'!T49,"")</f>
        <v/>
      </c>
      <c r="W49" s="229" t="str">
        <f>IF('T2 - Optionen auf Einzelbasis'!U49&lt;&gt;"",'T2 - Optionen auf Einzelbasis'!U49,"")</f>
        <v/>
      </c>
      <c r="X49" s="229" t="str">
        <f>IF('T2 - Optionen auf Einzelbasis'!V49&lt;&gt;"",'T2 - Optionen auf Einzelbasis'!V49,"")</f>
        <v/>
      </c>
      <c r="Y49" s="229"/>
      <c r="Z49" s="229" t="str">
        <f>IF('T2 - Optionen auf Einzelbasis'!X49&lt;&gt;"",'T2 - Optionen auf Einzelbasis'!X49,"")</f>
        <v/>
      </c>
      <c r="AA49" s="465"/>
      <c r="AB49" s="145" t="str">
        <f>IF('T2 - Optionen auf Einzelbasis'!Z49&lt;&gt;"",'T2 - Optionen auf Einzelbasis'!Z49,"")</f>
        <v/>
      </c>
      <c r="AC49" s="147"/>
      <c r="AD49" s="230" t="str">
        <f>IF('T2 - Optionen auf Einzelbasis'!AB49&lt;&gt;"",'T2 - Optionen auf Einzelbasis'!AB49,"")</f>
        <v/>
      </c>
      <c r="AE49" s="231" t="str">
        <f>IF('T2 - Optionen auf Einzelbasis'!AC49&lt;&gt;"",'T2 - Optionen auf Einzelbasis'!AC49,"")</f>
        <v/>
      </c>
      <c r="AF49" s="231" t="str">
        <f>IF('T2 - Optionen auf Einzelbasis'!AD49&lt;&gt;"",'T2 - Optionen auf Einzelbasis'!AD49,"")</f>
        <v/>
      </c>
      <c r="AG49" s="231" t="str">
        <f>IF('T2 - Optionen auf Einzelbasis'!AE49&lt;&gt;"",'T2 - Optionen auf Einzelbasis'!AE49,"")</f>
        <v/>
      </c>
      <c r="AH49" s="231" t="str">
        <f>IF('T2 - Optionen auf Einzelbasis'!AF49&lt;&gt;"",'T2 - Optionen auf Einzelbasis'!AF49,"")</f>
        <v/>
      </c>
      <c r="AI49" s="231" t="str">
        <f>IF('T2 - Optionen auf Einzelbasis'!AG49&lt;&gt;"",'T2 - Optionen auf Einzelbasis'!AG49,"")</f>
        <v/>
      </c>
      <c r="AJ49" s="231" t="str">
        <f>IF('T2 - Optionen auf Einzelbasis'!AH49&lt;&gt;"",'T2 - Optionen auf Einzelbasis'!AH49,"")</f>
        <v/>
      </c>
      <c r="AK49" s="231" t="str">
        <f>IF('T2 - Optionen auf Einzelbasis'!AI49&lt;&gt;"",'T2 - Optionen auf Einzelbasis'!AI49,"")</f>
        <v/>
      </c>
      <c r="AL49" s="231" t="str">
        <f>IF('T2 - Optionen auf Einzelbasis'!AJ49&lt;&gt;"",'T2 - Optionen auf Einzelbasis'!AJ49,"")</f>
        <v/>
      </c>
      <c r="AM49" s="231" t="str">
        <f>IF('T2 - Optionen auf Einzelbasis'!AK49&lt;&gt;"",'T2 - Optionen auf Einzelbasis'!AK49,"")</f>
        <v/>
      </c>
      <c r="AN49" s="231" t="str">
        <f>IF('T2 - Optionen auf Einzelbasis'!AL49&lt;&gt;"",'T2 - Optionen auf Einzelbasis'!AL49,"")</f>
        <v/>
      </c>
      <c r="AO49" s="231" t="str">
        <f>IF('T2 - Optionen auf Einzelbasis'!AM49&lt;&gt;"",'T2 - Optionen auf Einzelbasis'!AM49,"")</f>
        <v/>
      </c>
      <c r="AP49" s="231" t="str">
        <f>IF('T2 - Optionen auf Einzelbasis'!AN49&lt;&gt;"",'T2 - Optionen auf Einzelbasis'!AN49,"")</f>
        <v/>
      </c>
      <c r="AQ49" s="231" t="str">
        <f>IF('T2 - Optionen auf Einzelbasis'!AO49&lt;&gt;"",'T2 - Optionen auf Einzelbasis'!AO49,"")</f>
        <v/>
      </c>
      <c r="AR49" s="231" t="str">
        <f>IF('T2 - Optionen auf Einzelbasis'!AP49&lt;&gt;"",'T2 - Optionen auf Einzelbasis'!AP49,"")</f>
        <v/>
      </c>
      <c r="AS49" s="231" t="str">
        <f>IF('T2 - Optionen auf Einzelbasis'!AQ49&lt;&gt;"",'T2 - Optionen auf Einzelbasis'!AQ49,"")</f>
        <v/>
      </c>
      <c r="AT49" s="231" t="str">
        <f>IF('T2 - Optionen auf Einzelbasis'!AR49&lt;&gt;"",'T2 - Optionen auf Einzelbasis'!AR49,"")</f>
        <v/>
      </c>
      <c r="AU49" s="231" t="str">
        <f>IF('T2 - Optionen auf Einzelbasis'!AS49&lt;&gt;"",'T2 - Optionen auf Einzelbasis'!AS49,"")</f>
        <v/>
      </c>
      <c r="AV49" s="231" t="str">
        <f>IF('T2 - Optionen auf Einzelbasis'!AT49&lt;&gt;"",'T2 - Optionen auf Einzelbasis'!AT49,"")</f>
        <v/>
      </c>
      <c r="AW49" s="231" t="str">
        <f>IF('T2 - Optionen auf Einzelbasis'!AU49&lt;&gt;"",'T2 - Optionen auf Einzelbasis'!AU49,"")</f>
        <v/>
      </c>
      <c r="AX49" s="231" t="str">
        <f>IF('T2 - Optionen auf Einzelbasis'!AV49&lt;&gt;"",'T2 - Optionen auf Einzelbasis'!AV49,"")</f>
        <v/>
      </c>
      <c r="AY49" s="231" t="str">
        <f>IF('T2 - Optionen auf Einzelbasis'!AW49&lt;&gt;"",'T2 - Optionen auf Einzelbasis'!AW49,"")</f>
        <v/>
      </c>
      <c r="AZ49" s="231" t="str">
        <f>IF('T2 - Optionen auf Einzelbasis'!AX49&lt;&gt;"",'T2 - Optionen auf Einzelbasis'!AX49,"")</f>
        <v/>
      </c>
      <c r="BA49" s="231" t="str">
        <f>IF('T2 - Optionen auf Einzelbasis'!AY49&lt;&gt;"",'T2 - Optionen auf Einzelbasis'!AY49,"")</f>
        <v/>
      </c>
      <c r="BB49" s="231" t="str">
        <f>IF('T2 - Optionen auf Einzelbasis'!AZ49&lt;&gt;"",'T2 - Optionen auf Einzelbasis'!AZ49,"")</f>
        <v/>
      </c>
      <c r="BC49" s="231" t="str">
        <f>IF('T2 - Optionen auf Einzelbasis'!BA49&lt;&gt;"",'T2 - Optionen auf Einzelbasis'!BA49,"")</f>
        <v/>
      </c>
      <c r="BD49" s="231" t="str">
        <f>IF('T2 - Optionen auf Einzelbasis'!BB49&lt;&gt;"",'T2 - Optionen auf Einzelbasis'!BB49,"")</f>
        <v/>
      </c>
      <c r="BE49" s="231" t="str">
        <f>IF('T2 - Optionen auf Einzelbasis'!BC49&lt;&gt;"",'T2 - Optionen auf Einzelbasis'!BC49,"")</f>
        <v/>
      </c>
      <c r="BF49" s="231" t="str">
        <f>IF('T2 - Optionen auf Einzelbasis'!BD49&lt;&gt;"",'T2 - Optionen auf Einzelbasis'!BD49,"")</f>
        <v/>
      </c>
      <c r="BG49" s="231" t="str">
        <f>IF('T2 - Optionen auf Einzelbasis'!BE49&lt;&gt;"",'T2 - Optionen auf Einzelbasis'!BE49,"")</f>
        <v/>
      </c>
      <c r="BH49" s="231" t="str">
        <f>IF('T2 - Optionen auf Einzelbasis'!BF49&lt;&gt;"",'T2 - Optionen auf Einzelbasis'!BF49,"")</f>
        <v/>
      </c>
      <c r="BI49" s="231" t="str">
        <f>IF('T2 - Optionen auf Einzelbasis'!BG49&lt;&gt;"",'T2 - Optionen auf Einzelbasis'!BG49,"")</f>
        <v/>
      </c>
      <c r="BJ49" s="231" t="str">
        <f>IF('T2 - Optionen auf Einzelbasis'!BH49&lt;&gt;"",'T2 - Optionen auf Einzelbasis'!BH49,"")</f>
        <v/>
      </c>
      <c r="BK49" s="231" t="str">
        <f>IF('T2 - Optionen auf Einzelbasis'!BI49&lt;&gt;"",'T2 - Optionen auf Einzelbasis'!BI49,"")</f>
        <v/>
      </c>
      <c r="BL49" s="231" t="str">
        <f>IF('T2 - Optionen auf Einzelbasis'!BJ49&lt;&gt;"",'T2 - Optionen auf Einzelbasis'!BJ49,"")</f>
        <v/>
      </c>
      <c r="BM49" s="231" t="str">
        <f>IF('T2 - Optionen auf Einzelbasis'!BK49&lt;&gt;"",'T2 - Optionen auf Einzelbasis'!BK49,"")</f>
        <v/>
      </c>
      <c r="BN49" s="231" t="str">
        <f>IF('T2 - Optionen auf Einzelbasis'!BL49&lt;&gt;"",'T2 - Optionen auf Einzelbasis'!BL49,"")</f>
        <v/>
      </c>
      <c r="BO49" s="231" t="str">
        <f>IF('T2 - Optionen auf Einzelbasis'!BM49&lt;&gt;"",'T2 - Optionen auf Einzelbasis'!BM49,"")</f>
        <v/>
      </c>
      <c r="BP49" s="231" t="str">
        <f>IF('T2 - Optionen auf Einzelbasis'!BN49&lt;&gt;"",'T2 - Optionen auf Einzelbasis'!BN49,"")</f>
        <v/>
      </c>
      <c r="BQ49" s="231" t="str">
        <f>IF('T2 - Optionen auf Einzelbasis'!BO49&lt;&gt;"",'T2 - Optionen auf Einzelbasis'!BO49,"")</f>
        <v/>
      </c>
      <c r="BR49" s="231" t="str">
        <f>IF('T2 - Optionen auf Einzelbasis'!BP49&lt;&gt;"",'T2 - Optionen auf Einzelbasis'!BP49,"")</f>
        <v/>
      </c>
      <c r="BS49" s="231" t="str">
        <f>IF('T2 - Optionen auf Einzelbasis'!BQ49&lt;&gt;"",'T2 - Optionen auf Einzelbasis'!BQ49,"")</f>
        <v/>
      </c>
      <c r="BT49" s="232" t="str">
        <f>IF('T2 - Optionen auf Einzelbasis'!BR49&lt;&gt;"",'T2 - Optionen auf Einzelbasis'!BR49,"")</f>
        <v/>
      </c>
      <c r="CP49" s="103"/>
      <c r="CQ49" s="103"/>
      <c r="CR49" s="103"/>
      <c r="CT49" s="103"/>
      <c r="CU49" s="103"/>
      <c r="CV49" s="103"/>
      <c r="CW49" s="103"/>
      <c r="CX49" s="103"/>
      <c r="CY49" s="103"/>
      <c r="CZ49" s="103"/>
      <c r="DA49" s="103"/>
      <c r="DB49" s="103"/>
    </row>
    <row r="50" spans="1:106" ht="15" customHeight="1" x14ac:dyDescent="0.2">
      <c r="A50" s="110"/>
      <c r="B50" s="299">
        <v>42</v>
      </c>
      <c r="C50" s="62" t="str">
        <f>IF('T2 - Optionen auf Einzelbasis'!C50&lt;&gt;"",'T2 - Optionen auf Einzelbasis'!C50,"")</f>
        <v/>
      </c>
      <c r="D50" s="62" t="str">
        <f>IF('T2 - Optionen auf Einzelbasis'!D50&lt;&gt;"",'T2 - Optionen auf Einzelbasis'!D50,"")</f>
        <v/>
      </c>
      <c r="E50" s="62" t="str">
        <f>IF('T2 - Optionen auf Einzelbasis'!E50&lt;&gt;"",'T2 - Optionen auf Einzelbasis'!E50,"")</f>
        <v/>
      </c>
      <c r="F50" s="86" t="str">
        <f>IF('T2 - Optionen auf Einzelbasis'!G50&lt;&gt;"",'T2 - Optionen auf Einzelbasis'!G50,"")</f>
        <v/>
      </c>
      <c r="G50" s="398"/>
      <c r="H50" s="220" t="str">
        <f>IF('T2 - Optionen auf Einzelbasis'!H50&lt;&gt;"",'T2 - Optionen auf Einzelbasis'!H50,"")</f>
        <v/>
      </c>
      <c r="I50" s="220" t="str">
        <f>IF('T2 - Optionen auf Einzelbasis'!I50&lt;&gt;"",'T2 - Optionen auf Einzelbasis'!I50,"")</f>
        <v/>
      </c>
      <c r="J50" s="88"/>
      <c r="K50" s="140" t="str">
        <f>IF('T2 - Optionen auf Einzelbasis'!K50&lt;&gt;"",'T2 - Optionen auf Einzelbasis'!K50,"")</f>
        <v/>
      </c>
      <c r="L50" s="140" t="str">
        <f>IF('T2 - Optionen auf Einzelbasis'!L50&lt;&gt;"",'T2 - Optionen auf Einzelbasis'!L50,"")</f>
        <v/>
      </c>
      <c r="M50" s="87"/>
      <c r="N50" s="496" t="str">
        <f t="shared" si="0"/>
        <v/>
      </c>
      <c r="O50" s="127">
        <f t="shared" si="1"/>
        <v>360</v>
      </c>
      <c r="P50" s="228" t="str">
        <f>IF('T2 - Optionen auf Einzelbasis'!N50&lt;&gt;"",'T2 - Optionen auf Einzelbasis'!N50,"")</f>
        <v/>
      </c>
      <c r="Q50" s="229" t="str">
        <f>IF('T2 - Optionen auf Einzelbasis'!O50&lt;&gt;"",'T2 - Optionen auf Einzelbasis'!O50,"")</f>
        <v/>
      </c>
      <c r="R50" s="229" t="str">
        <f>IF('T2 - Optionen auf Einzelbasis'!P50&lt;&gt;"",'T2 - Optionen auf Einzelbasis'!P50,"")</f>
        <v/>
      </c>
      <c r="S50" s="229" t="str">
        <f>IF('T2 - Optionen auf Einzelbasis'!Q50&lt;&gt;"",'T2 - Optionen auf Einzelbasis'!Q50,"")</f>
        <v/>
      </c>
      <c r="T50" s="229" t="str">
        <f>IF('T2 - Optionen auf Einzelbasis'!R50&lt;&gt;"",'T2 - Optionen auf Einzelbasis'!R50,"")</f>
        <v/>
      </c>
      <c r="U50" s="229" t="str">
        <f>IF('T2 - Optionen auf Einzelbasis'!S50&lt;&gt;"",'T2 - Optionen auf Einzelbasis'!S50,"")</f>
        <v/>
      </c>
      <c r="V50" s="229" t="str">
        <f>IF('T2 - Optionen auf Einzelbasis'!T50&lt;&gt;"",'T2 - Optionen auf Einzelbasis'!T50,"")</f>
        <v/>
      </c>
      <c r="W50" s="229" t="str">
        <f>IF('T2 - Optionen auf Einzelbasis'!U50&lt;&gt;"",'T2 - Optionen auf Einzelbasis'!U50,"")</f>
        <v/>
      </c>
      <c r="X50" s="229" t="str">
        <f>IF('T2 - Optionen auf Einzelbasis'!V50&lt;&gt;"",'T2 - Optionen auf Einzelbasis'!V50,"")</f>
        <v/>
      </c>
      <c r="Y50" s="229"/>
      <c r="Z50" s="229" t="str">
        <f>IF('T2 - Optionen auf Einzelbasis'!X50&lt;&gt;"",'T2 - Optionen auf Einzelbasis'!X50,"")</f>
        <v/>
      </c>
      <c r="AA50" s="465"/>
      <c r="AB50" s="145" t="str">
        <f>IF('T2 - Optionen auf Einzelbasis'!Z50&lt;&gt;"",'T2 - Optionen auf Einzelbasis'!Z50,"")</f>
        <v/>
      </c>
      <c r="AC50" s="147"/>
      <c r="AD50" s="230" t="str">
        <f>IF('T2 - Optionen auf Einzelbasis'!AB50&lt;&gt;"",'T2 - Optionen auf Einzelbasis'!AB50,"")</f>
        <v/>
      </c>
      <c r="AE50" s="231" t="str">
        <f>IF('T2 - Optionen auf Einzelbasis'!AC50&lt;&gt;"",'T2 - Optionen auf Einzelbasis'!AC50,"")</f>
        <v/>
      </c>
      <c r="AF50" s="231" t="str">
        <f>IF('T2 - Optionen auf Einzelbasis'!AD50&lt;&gt;"",'T2 - Optionen auf Einzelbasis'!AD50,"")</f>
        <v/>
      </c>
      <c r="AG50" s="231" t="str">
        <f>IF('T2 - Optionen auf Einzelbasis'!AE50&lt;&gt;"",'T2 - Optionen auf Einzelbasis'!AE50,"")</f>
        <v/>
      </c>
      <c r="AH50" s="231" t="str">
        <f>IF('T2 - Optionen auf Einzelbasis'!AF50&lt;&gt;"",'T2 - Optionen auf Einzelbasis'!AF50,"")</f>
        <v/>
      </c>
      <c r="AI50" s="231" t="str">
        <f>IF('T2 - Optionen auf Einzelbasis'!AG50&lt;&gt;"",'T2 - Optionen auf Einzelbasis'!AG50,"")</f>
        <v/>
      </c>
      <c r="AJ50" s="231" t="str">
        <f>IF('T2 - Optionen auf Einzelbasis'!AH50&lt;&gt;"",'T2 - Optionen auf Einzelbasis'!AH50,"")</f>
        <v/>
      </c>
      <c r="AK50" s="231" t="str">
        <f>IF('T2 - Optionen auf Einzelbasis'!AI50&lt;&gt;"",'T2 - Optionen auf Einzelbasis'!AI50,"")</f>
        <v/>
      </c>
      <c r="AL50" s="231" t="str">
        <f>IF('T2 - Optionen auf Einzelbasis'!AJ50&lt;&gt;"",'T2 - Optionen auf Einzelbasis'!AJ50,"")</f>
        <v/>
      </c>
      <c r="AM50" s="231" t="str">
        <f>IF('T2 - Optionen auf Einzelbasis'!AK50&lt;&gt;"",'T2 - Optionen auf Einzelbasis'!AK50,"")</f>
        <v/>
      </c>
      <c r="AN50" s="231" t="str">
        <f>IF('T2 - Optionen auf Einzelbasis'!AL50&lt;&gt;"",'T2 - Optionen auf Einzelbasis'!AL50,"")</f>
        <v/>
      </c>
      <c r="AO50" s="231" t="str">
        <f>IF('T2 - Optionen auf Einzelbasis'!AM50&lt;&gt;"",'T2 - Optionen auf Einzelbasis'!AM50,"")</f>
        <v/>
      </c>
      <c r="AP50" s="231" t="str">
        <f>IF('T2 - Optionen auf Einzelbasis'!AN50&lt;&gt;"",'T2 - Optionen auf Einzelbasis'!AN50,"")</f>
        <v/>
      </c>
      <c r="AQ50" s="231" t="str">
        <f>IF('T2 - Optionen auf Einzelbasis'!AO50&lt;&gt;"",'T2 - Optionen auf Einzelbasis'!AO50,"")</f>
        <v/>
      </c>
      <c r="AR50" s="231" t="str">
        <f>IF('T2 - Optionen auf Einzelbasis'!AP50&lt;&gt;"",'T2 - Optionen auf Einzelbasis'!AP50,"")</f>
        <v/>
      </c>
      <c r="AS50" s="231" t="str">
        <f>IF('T2 - Optionen auf Einzelbasis'!AQ50&lt;&gt;"",'T2 - Optionen auf Einzelbasis'!AQ50,"")</f>
        <v/>
      </c>
      <c r="AT50" s="231" t="str">
        <f>IF('T2 - Optionen auf Einzelbasis'!AR50&lt;&gt;"",'T2 - Optionen auf Einzelbasis'!AR50,"")</f>
        <v/>
      </c>
      <c r="AU50" s="231" t="str">
        <f>IF('T2 - Optionen auf Einzelbasis'!AS50&lt;&gt;"",'T2 - Optionen auf Einzelbasis'!AS50,"")</f>
        <v/>
      </c>
      <c r="AV50" s="231" t="str">
        <f>IF('T2 - Optionen auf Einzelbasis'!AT50&lt;&gt;"",'T2 - Optionen auf Einzelbasis'!AT50,"")</f>
        <v/>
      </c>
      <c r="AW50" s="231" t="str">
        <f>IF('T2 - Optionen auf Einzelbasis'!AU50&lt;&gt;"",'T2 - Optionen auf Einzelbasis'!AU50,"")</f>
        <v/>
      </c>
      <c r="AX50" s="231" t="str">
        <f>IF('T2 - Optionen auf Einzelbasis'!AV50&lt;&gt;"",'T2 - Optionen auf Einzelbasis'!AV50,"")</f>
        <v/>
      </c>
      <c r="AY50" s="231" t="str">
        <f>IF('T2 - Optionen auf Einzelbasis'!AW50&lt;&gt;"",'T2 - Optionen auf Einzelbasis'!AW50,"")</f>
        <v/>
      </c>
      <c r="AZ50" s="231" t="str">
        <f>IF('T2 - Optionen auf Einzelbasis'!AX50&lt;&gt;"",'T2 - Optionen auf Einzelbasis'!AX50,"")</f>
        <v/>
      </c>
      <c r="BA50" s="231" t="str">
        <f>IF('T2 - Optionen auf Einzelbasis'!AY50&lt;&gt;"",'T2 - Optionen auf Einzelbasis'!AY50,"")</f>
        <v/>
      </c>
      <c r="BB50" s="231" t="str">
        <f>IF('T2 - Optionen auf Einzelbasis'!AZ50&lt;&gt;"",'T2 - Optionen auf Einzelbasis'!AZ50,"")</f>
        <v/>
      </c>
      <c r="BC50" s="231" t="str">
        <f>IF('T2 - Optionen auf Einzelbasis'!BA50&lt;&gt;"",'T2 - Optionen auf Einzelbasis'!BA50,"")</f>
        <v/>
      </c>
      <c r="BD50" s="231" t="str">
        <f>IF('T2 - Optionen auf Einzelbasis'!BB50&lt;&gt;"",'T2 - Optionen auf Einzelbasis'!BB50,"")</f>
        <v/>
      </c>
      <c r="BE50" s="231" t="str">
        <f>IF('T2 - Optionen auf Einzelbasis'!BC50&lt;&gt;"",'T2 - Optionen auf Einzelbasis'!BC50,"")</f>
        <v/>
      </c>
      <c r="BF50" s="231" t="str">
        <f>IF('T2 - Optionen auf Einzelbasis'!BD50&lt;&gt;"",'T2 - Optionen auf Einzelbasis'!BD50,"")</f>
        <v/>
      </c>
      <c r="BG50" s="231" t="str">
        <f>IF('T2 - Optionen auf Einzelbasis'!BE50&lt;&gt;"",'T2 - Optionen auf Einzelbasis'!BE50,"")</f>
        <v/>
      </c>
      <c r="BH50" s="231" t="str">
        <f>IF('T2 - Optionen auf Einzelbasis'!BF50&lt;&gt;"",'T2 - Optionen auf Einzelbasis'!BF50,"")</f>
        <v/>
      </c>
      <c r="BI50" s="231" t="str">
        <f>IF('T2 - Optionen auf Einzelbasis'!BG50&lt;&gt;"",'T2 - Optionen auf Einzelbasis'!BG50,"")</f>
        <v/>
      </c>
      <c r="BJ50" s="231" t="str">
        <f>IF('T2 - Optionen auf Einzelbasis'!BH50&lt;&gt;"",'T2 - Optionen auf Einzelbasis'!BH50,"")</f>
        <v/>
      </c>
      <c r="BK50" s="231" t="str">
        <f>IF('T2 - Optionen auf Einzelbasis'!BI50&lt;&gt;"",'T2 - Optionen auf Einzelbasis'!BI50,"")</f>
        <v/>
      </c>
      <c r="BL50" s="231" t="str">
        <f>IF('T2 - Optionen auf Einzelbasis'!BJ50&lt;&gt;"",'T2 - Optionen auf Einzelbasis'!BJ50,"")</f>
        <v/>
      </c>
      <c r="BM50" s="231" t="str">
        <f>IF('T2 - Optionen auf Einzelbasis'!BK50&lt;&gt;"",'T2 - Optionen auf Einzelbasis'!BK50,"")</f>
        <v/>
      </c>
      <c r="BN50" s="231" t="str">
        <f>IF('T2 - Optionen auf Einzelbasis'!BL50&lt;&gt;"",'T2 - Optionen auf Einzelbasis'!BL50,"")</f>
        <v/>
      </c>
      <c r="BO50" s="231" t="str">
        <f>IF('T2 - Optionen auf Einzelbasis'!BM50&lt;&gt;"",'T2 - Optionen auf Einzelbasis'!BM50,"")</f>
        <v/>
      </c>
      <c r="BP50" s="231" t="str">
        <f>IF('T2 - Optionen auf Einzelbasis'!BN50&lt;&gt;"",'T2 - Optionen auf Einzelbasis'!BN50,"")</f>
        <v/>
      </c>
      <c r="BQ50" s="231" t="str">
        <f>IF('T2 - Optionen auf Einzelbasis'!BO50&lt;&gt;"",'T2 - Optionen auf Einzelbasis'!BO50,"")</f>
        <v/>
      </c>
      <c r="BR50" s="231" t="str">
        <f>IF('T2 - Optionen auf Einzelbasis'!BP50&lt;&gt;"",'T2 - Optionen auf Einzelbasis'!BP50,"")</f>
        <v/>
      </c>
      <c r="BS50" s="231" t="str">
        <f>IF('T2 - Optionen auf Einzelbasis'!BQ50&lt;&gt;"",'T2 - Optionen auf Einzelbasis'!BQ50,"")</f>
        <v/>
      </c>
      <c r="BT50" s="232" t="str">
        <f>IF('T2 - Optionen auf Einzelbasis'!BR50&lt;&gt;"",'T2 - Optionen auf Einzelbasis'!BR50,"")</f>
        <v/>
      </c>
      <c r="CP50" s="103"/>
      <c r="CQ50" s="103"/>
      <c r="CR50" s="103"/>
      <c r="CT50" s="103"/>
      <c r="CU50" s="103"/>
      <c r="CV50" s="103"/>
      <c r="CW50" s="103"/>
      <c r="CX50" s="103"/>
      <c r="CY50" s="103"/>
      <c r="CZ50" s="103"/>
      <c r="DA50" s="103"/>
      <c r="DB50" s="103"/>
    </row>
    <row r="51" spans="1:106" ht="15" customHeight="1" x14ac:dyDescent="0.2">
      <c r="A51" s="110"/>
      <c r="B51" s="299">
        <v>43</v>
      </c>
      <c r="C51" s="62" t="str">
        <f>IF('T2 - Optionen auf Einzelbasis'!C51&lt;&gt;"",'T2 - Optionen auf Einzelbasis'!C51,"")</f>
        <v/>
      </c>
      <c r="D51" s="62" t="str">
        <f>IF('T2 - Optionen auf Einzelbasis'!D51&lt;&gt;"",'T2 - Optionen auf Einzelbasis'!D51,"")</f>
        <v/>
      </c>
      <c r="E51" s="62" t="str">
        <f>IF('T2 - Optionen auf Einzelbasis'!E51&lt;&gt;"",'T2 - Optionen auf Einzelbasis'!E51,"")</f>
        <v/>
      </c>
      <c r="F51" s="86" t="str">
        <f>IF('T2 - Optionen auf Einzelbasis'!G51&lt;&gt;"",'T2 - Optionen auf Einzelbasis'!G51,"")</f>
        <v/>
      </c>
      <c r="G51" s="398"/>
      <c r="H51" s="220" t="str">
        <f>IF('T2 - Optionen auf Einzelbasis'!H51&lt;&gt;"",'T2 - Optionen auf Einzelbasis'!H51,"")</f>
        <v/>
      </c>
      <c r="I51" s="220" t="str">
        <f>IF('T2 - Optionen auf Einzelbasis'!I51&lt;&gt;"",'T2 - Optionen auf Einzelbasis'!I51,"")</f>
        <v/>
      </c>
      <c r="J51" s="88"/>
      <c r="K51" s="140" t="str">
        <f>IF('T2 - Optionen auf Einzelbasis'!K51&lt;&gt;"",'T2 - Optionen auf Einzelbasis'!K51,"")</f>
        <v/>
      </c>
      <c r="L51" s="140" t="str">
        <f>IF('T2 - Optionen auf Einzelbasis'!L51&lt;&gt;"",'T2 - Optionen auf Einzelbasis'!L51,"")</f>
        <v/>
      </c>
      <c r="M51" s="87"/>
      <c r="N51" s="496" t="str">
        <f t="shared" si="0"/>
        <v/>
      </c>
      <c r="O51" s="127">
        <f t="shared" si="1"/>
        <v>360</v>
      </c>
      <c r="P51" s="228" t="str">
        <f>IF('T2 - Optionen auf Einzelbasis'!N51&lt;&gt;"",'T2 - Optionen auf Einzelbasis'!N51,"")</f>
        <v/>
      </c>
      <c r="Q51" s="229" t="str">
        <f>IF('T2 - Optionen auf Einzelbasis'!O51&lt;&gt;"",'T2 - Optionen auf Einzelbasis'!O51,"")</f>
        <v/>
      </c>
      <c r="R51" s="229" t="str">
        <f>IF('T2 - Optionen auf Einzelbasis'!P51&lt;&gt;"",'T2 - Optionen auf Einzelbasis'!P51,"")</f>
        <v/>
      </c>
      <c r="S51" s="229" t="str">
        <f>IF('T2 - Optionen auf Einzelbasis'!Q51&lt;&gt;"",'T2 - Optionen auf Einzelbasis'!Q51,"")</f>
        <v/>
      </c>
      <c r="T51" s="229" t="str">
        <f>IF('T2 - Optionen auf Einzelbasis'!R51&lt;&gt;"",'T2 - Optionen auf Einzelbasis'!R51,"")</f>
        <v/>
      </c>
      <c r="U51" s="229" t="str">
        <f>IF('T2 - Optionen auf Einzelbasis'!S51&lt;&gt;"",'T2 - Optionen auf Einzelbasis'!S51,"")</f>
        <v/>
      </c>
      <c r="V51" s="229" t="str">
        <f>IF('T2 - Optionen auf Einzelbasis'!T51&lt;&gt;"",'T2 - Optionen auf Einzelbasis'!T51,"")</f>
        <v/>
      </c>
      <c r="W51" s="229" t="str">
        <f>IF('T2 - Optionen auf Einzelbasis'!U51&lt;&gt;"",'T2 - Optionen auf Einzelbasis'!U51,"")</f>
        <v/>
      </c>
      <c r="X51" s="229" t="str">
        <f>IF('T2 - Optionen auf Einzelbasis'!V51&lt;&gt;"",'T2 - Optionen auf Einzelbasis'!V51,"")</f>
        <v/>
      </c>
      <c r="Y51" s="229"/>
      <c r="Z51" s="229" t="str">
        <f>IF('T2 - Optionen auf Einzelbasis'!X51&lt;&gt;"",'T2 - Optionen auf Einzelbasis'!X51,"")</f>
        <v/>
      </c>
      <c r="AA51" s="465"/>
      <c r="AB51" s="145" t="str">
        <f>IF('T2 - Optionen auf Einzelbasis'!Z51&lt;&gt;"",'T2 - Optionen auf Einzelbasis'!Z51,"")</f>
        <v/>
      </c>
      <c r="AC51" s="147"/>
      <c r="AD51" s="230" t="str">
        <f>IF('T2 - Optionen auf Einzelbasis'!AB51&lt;&gt;"",'T2 - Optionen auf Einzelbasis'!AB51,"")</f>
        <v/>
      </c>
      <c r="AE51" s="231" t="str">
        <f>IF('T2 - Optionen auf Einzelbasis'!AC51&lt;&gt;"",'T2 - Optionen auf Einzelbasis'!AC51,"")</f>
        <v/>
      </c>
      <c r="AF51" s="231" t="str">
        <f>IF('T2 - Optionen auf Einzelbasis'!AD51&lt;&gt;"",'T2 - Optionen auf Einzelbasis'!AD51,"")</f>
        <v/>
      </c>
      <c r="AG51" s="231" t="str">
        <f>IF('T2 - Optionen auf Einzelbasis'!AE51&lt;&gt;"",'T2 - Optionen auf Einzelbasis'!AE51,"")</f>
        <v/>
      </c>
      <c r="AH51" s="231" t="str">
        <f>IF('T2 - Optionen auf Einzelbasis'!AF51&lt;&gt;"",'T2 - Optionen auf Einzelbasis'!AF51,"")</f>
        <v/>
      </c>
      <c r="AI51" s="231" t="str">
        <f>IF('T2 - Optionen auf Einzelbasis'!AG51&lt;&gt;"",'T2 - Optionen auf Einzelbasis'!AG51,"")</f>
        <v/>
      </c>
      <c r="AJ51" s="231" t="str">
        <f>IF('T2 - Optionen auf Einzelbasis'!AH51&lt;&gt;"",'T2 - Optionen auf Einzelbasis'!AH51,"")</f>
        <v/>
      </c>
      <c r="AK51" s="231" t="str">
        <f>IF('T2 - Optionen auf Einzelbasis'!AI51&lt;&gt;"",'T2 - Optionen auf Einzelbasis'!AI51,"")</f>
        <v/>
      </c>
      <c r="AL51" s="231" t="str">
        <f>IF('T2 - Optionen auf Einzelbasis'!AJ51&lt;&gt;"",'T2 - Optionen auf Einzelbasis'!AJ51,"")</f>
        <v/>
      </c>
      <c r="AM51" s="231" t="str">
        <f>IF('T2 - Optionen auf Einzelbasis'!AK51&lt;&gt;"",'T2 - Optionen auf Einzelbasis'!AK51,"")</f>
        <v/>
      </c>
      <c r="AN51" s="231" t="str">
        <f>IF('T2 - Optionen auf Einzelbasis'!AL51&lt;&gt;"",'T2 - Optionen auf Einzelbasis'!AL51,"")</f>
        <v/>
      </c>
      <c r="AO51" s="231" t="str">
        <f>IF('T2 - Optionen auf Einzelbasis'!AM51&lt;&gt;"",'T2 - Optionen auf Einzelbasis'!AM51,"")</f>
        <v/>
      </c>
      <c r="AP51" s="231" t="str">
        <f>IF('T2 - Optionen auf Einzelbasis'!AN51&lt;&gt;"",'T2 - Optionen auf Einzelbasis'!AN51,"")</f>
        <v/>
      </c>
      <c r="AQ51" s="231" t="str">
        <f>IF('T2 - Optionen auf Einzelbasis'!AO51&lt;&gt;"",'T2 - Optionen auf Einzelbasis'!AO51,"")</f>
        <v/>
      </c>
      <c r="AR51" s="231" t="str">
        <f>IF('T2 - Optionen auf Einzelbasis'!AP51&lt;&gt;"",'T2 - Optionen auf Einzelbasis'!AP51,"")</f>
        <v/>
      </c>
      <c r="AS51" s="231" t="str">
        <f>IF('T2 - Optionen auf Einzelbasis'!AQ51&lt;&gt;"",'T2 - Optionen auf Einzelbasis'!AQ51,"")</f>
        <v/>
      </c>
      <c r="AT51" s="231" t="str">
        <f>IF('T2 - Optionen auf Einzelbasis'!AR51&lt;&gt;"",'T2 - Optionen auf Einzelbasis'!AR51,"")</f>
        <v/>
      </c>
      <c r="AU51" s="231" t="str">
        <f>IF('T2 - Optionen auf Einzelbasis'!AS51&lt;&gt;"",'T2 - Optionen auf Einzelbasis'!AS51,"")</f>
        <v/>
      </c>
      <c r="AV51" s="231" t="str">
        <f>IF('T2 - Optionen auf Einzelbasis'!AT51&lt;&gt;"",'T2 - Optionen auf Einzelbasis'!AT51,"")</f>
        <v/>
      </c>
      <c r="AW51" s="231" t="str">
        <f>IF('T2 - Optionen auf Einzelbasis'!AU51&lt;&gt;"",'T2 - Optionen auf Einzelbasis'!AU51,"")</f>
        <v/>
      </c>
      <c r="AX51" s="231" t="str">
        <f>IF('T2 - Optionen auf Einzelbasis'!AV51&lt;&gt;"",'T2 - Optionen auf Einzelbasis'!AV51,"")</f>
        <v/>
      </c>
      <c r="AY51" s="231" t="str">
        <f>IF('T2 - Optionen auf Einzelbasis'!AW51&lt;&gt;"",'T2 - Optionen auf Einzelbasis'!AW51,"")</f>
        <v/>
      </c>
      <c r="AZ51" s="231" t="str">
        <f>IF('T2 - Optionen auf Einzelbasis'!AX51&lt;&gt;"",'T2 - Optionen auf Einzelbasis'!AX51,"")</f>
        <v/>
      </c>
      <c r="BA51" s="231" t="str">
        <f>IF('T2 - Optionen auf Einzelbasis'!AY51&lt;&gt;"",'T2 - Optionen auf Einzelbasis'!AY51,"")</f>
        <v/>
      </c>
      <c r="BB51" s="231" t="str">
        <f>IF('T2 - Optionen auf Einzelbasis'!AZ51&lt;&gt;"",'T2 - Optionen auf Einzelbasis'!AZ51,"")</f>
        <v/>
      </c>
      <c r="BC51" s="231" t="str">
        <f>IF('T2 - Optionen auf Einzelbasis'!BA51&lt;&gt;"",'T2 - Optionen auf Einzelbasis'!BA51,"")</f>
        <v/>
      </c>
      <c r="BD51" s="231" t="str">
        <f>IF('T2 - Optionen auf Einzelbasis'!BB51&lt;&gt;"",'T2 - Optionen auf Einzelbasis'!BB51,"")</f>
        <v/>
      </c>
      <c r="BE51" s="231" t="str">
        <f>IF('T2 - Optionen auf Einzelbasis'!BC51&lt;&gt;"",'T2 - Optionen auf Einzelbasis'!BC51,"")</f>
        <v/>
      </c>
      <c r="BF51" s="231" t="str">
        <f>IF('T2 - Optionen auf Einzelbasis'!BD51&lt;&gt;"",'T2 - Optionen auf Einzelbasis'!BD51,"")</f>
        <v/>
      </c>
      <c r="BG51" s="231" t="str">
        <f>IF('T2 - Optionen auf Einzelbasis'!BE51&lt;&gt;"",'T2 - Optionen auf Einzelbasis'!BE51,"")</f>
        <v/>
      </c>
      <c r="BH51" s="231" t="str">
        <f>IF('T2 - Optionen auf Einzelbasis'!BF51&lt;&gt;"",'T2 - Optionen auf Einzelbasis'!BF51,"")</f>
        <v/>
      </c>
      <c r="BI51" s="231" t="str">
        <f>IF('T2 - Optionen auf Einzelbasis'!BG51&lt;&gt;"",'T2 - Optionen auf Einzelbasis'!BG51,"")</f>
        <v/>
      </c>
      <c r="BJ51" s="231" t="str">
        <f>IF('T2 - Optionen auf Einzelbasis'!BH51&lt;&gt;"",'T2 - Optionen auf Einzelbasis'!BH51,"")</f>
        <v/>
      </c>
      <c r="BK51" s="231" t="str">
        <f>IF('T2 - Optionen auf Einzelbasis'!BI51&lt;&gt;"",'T2 - Optionen auf Einzelbasis'!BI51,"")</f>
        <v/>
      </c>
      <c r="BL51" s="231" t="str">
        <f>IF('T2 - Optionen auf Einzelbasis'!BJ51&lt;&gt;"",'T2 - Optionen auf Einzelbasis'!BJ51,"")</f>
        <v/>
      </c>
      <c r="BM51" s="231" t="str">
        <f>IF('T2 - Optionen auf Einzelbasis'!BK51&lt;&gt;"",'T2 - Optionen auf Einzelbasis'!BK51,"")</f>
        <v/>
      </c>
      <c r="BN51" s="231" t="str">
        <f>IF('T2 - Optionen auf Einzelbasis'!BL51&lt;&gt;"",'T2 - Optionen auf Einzelbasis'!BL51,"")</f>
        <v/>
      </c>
      <c r="BO51" s="231" t="str">
        <f>IF('T2 - Optionen auf Einzelbasis'!BM51&lt;&gt;"",'T2 - Optionen auf Einzelbasis'!BM51,"")</f>
        <v/>
      </c>
      <c r="BP51" s="231" t="str">
        <f>IF('T2 - Optionen auf Einzelbasis'!BN51&lt;&gt;"",'T2 - Optionen auf Einzelbasis'!BN51,"")</f>
        <v/>
      </c>
      <c r="BQ51" s="231" t="str">
        <f>IF('T2 - Optionen auf Einzelbasis'!BO51&lt;&gt;"",'T2 - Optionen auf Einzelbasis'!BO51,"")</f>
        <v/>
      </c>
      <c r="BR51" s="231" t="str">
        <f>IF('T2 - Optionen auf Einzelbasis'!BP51&lt;&gt;"",'T2 - Optionen auf Einzelbasis'!BP51,"")</f>
        <v/>
      </c>
      <c r="BS51" s="231" t="str">
        <f>IF('T2 - Optionen auf Einzelbasis'!BQ51&lt;&gt;"",'T2 - Optionen auf Einzelbasis'!BQ51,"")</f>
        <v/>
      </c>
      <c r="BT51" s="232" t="str">
        <f>IF('T2 - Optionen auf Einzelbasis'!BR51&lt;&gt;"",'T2 - Optionen auf Einzelbasis'!BR51,"")</f>
        <v/>
      </c>
      <c r="CP51" s="103"/>
      <c r="CQ51" s="103"/>
      <c r="CR51" s="103"/>
      <c r="CT51" s="103"/>
      <c r="CU51" s="103"/>
      <c r="CV51" s="103"/>
      <c r="CW51" s="103"/>
      <c r="CX51" s="103"/>
      <c r="CY51" s="103"/>
      <c r="CZ51" s="103"/>
      <c r="DA51" s="103"/>
      <c r="DB51" s="103"/>
    </row>
    <row r="52" spans="1:106" ht="15" customHeight="1" x14ac:dyDescent="0.2">
      <c r="A52" s="110"/>
      <c r="B52" s="299">
        <v>44</v>
      </c>
      <c r="C52" s="62" t="str">
        <f>IF('T2 - Optionen auf Einzelbasis'!C52&lt;&gt;"",'T2 - Optionen auf Einzelbasis'!C52,"")</f>
        <v/>
      </c>
      <c r="D52" s="62" t="str">
        <f>IF('T2 - Optionen auf Einzelbasis'!D52&lt;&gt;"",'T2 - Optionen auf Einzelbasis'!D52,"")</f>
        <v/>
      </c>
      <c r="E52" s="62" t="str">
        <f>IF('T2 - Optionen auf Einzelbasis'!E52&lt;&gt;"",'T2 - Optionen auf Einzelbasis'!E52,"")</f>
        <v/>
      </c>
      <c r="F52" s="86" t="str">
        <f>IF('T2 - Optionen auf Einzelbasis'!G52&lt;&gt;"",'T2 - Optionen auf Einzelbasis'!G52,"")</f>
        <v/>
      </c>
      <c r="G52" s="398"/>
      <c r="H52" s="220" t="str">
        <f>IF('T2 - Optionen auf Einzelbasis'!H52&lt;&gt;"",'T2 - Optionen auf Einzelbasis'!H52,"")</f>
        <v/>
      </c>
      <c r="I52" s="220" t="str">
        <f>IF('T2 - Optionen auf Einzelbasis'!I52&lt;&gt;"",'T2 - Optionen auf Einzelbasis'!I52,"")</f>
        <v/>
      </c>
      <c r="J52" s="88"/>
      <c r="K52" s="140" t="str">
        <f>IF('T2 - Optionen auf Einzelbasis'!K52&lt;&gt;"",'T2 - Optionen auf Einzelbasis'!K52,"")</f>
        <v/>
      </c>
      <c r="L52" s="140" t="str">
        <f>IF('T2 - Optionen auf Einzelbasis'!L52&lt;&gt;"",'T2 - Optionen auf Einzelbasis'!L52,"")</f>
        <v/>
      </c>
      <c r="M52" s="87"/>
      <c r="N52" s="496" t="str">
        <f t="shared" si="0"/>
        <v/>
      </c>
      <c r="O52" s="127">
        <f t="shared" si="1"/>
        <v>360</v>
      </c>
      <c r="P52" s="228" t="str">
        <f>IF('T2 - Optionen auf Einzelbasis'!N52&lt;&gt;"",'T2 - Optionen auf Einzelbasis'!N52,"")</f>
        <v/>
      </c>
      <c r="Q52" s="229" t="str">
        <f>IF('T2 - Optionen auf Einzelbasis'!O52&lt;&gt;"",'T2 - Optionen auf Einzelbasis'!O52,"")</f>
        <v/>
      </c>
      <c r="R52" s="229" t="str">
        <f>IF('T2 - Optionen auf Einzelbasis'!P52&lt;&gt;"",'T2 - Optionen auf Einzelbasis'!P52,"")</f>
        <v/>
      </c>
      <c r="S52" s="229" t="str">
        <f>IF('T2 - Optionen auf Einzelbasis'!Q52&lt;&gt;"",'T2 - Optionen auf Einzelbasis'!Q52,"")</f>
        <v/>
      </c>
      <c r="T52" s="229" t="str">
        <f>IF('T2 - Optionen auf Einzelbasis'!R52&lt;&gt;"",'T2 - Optionen auf Einzelbasis'!R52,"")</f>
        <v/>
      </c>
      <c r="U52" s="229" t="str">
        <f>IF('T2 - Optionen auf Einzelbasis'!S52&lt;&gt;"",'T2 - Optionen auf Einzelbasis'!S52,"")</f>
        <v/>
      </c>
      <c r="V52" s="229" t="str">
        <f>IF('T2 - Optionen auf Einzelbasis'!T52&lt;&gt;"",'T2 - Optionen auf Einzelbasis'!T52,"")</f>
        <v/>
      </c>
      <c r="W52" s="229" t="str">
        <f>IF('T2 - Optionen auf Einzelbasis'!U52&lt;&gt;"",'T2 - Optionen auf Einzelbasis'!U52,"")</f>
        <v/>
      </c>
      <c r="X52" s="229" t="str">
        <f>IF('T2 - Optionen auf Einzelbasis'!V52&lt;&gt;"",'T2 - Optionen auf Einzelbasis'!V52,"")</f>
        <v/>
      </c>
      <c r="Y52" s="229"/>
      <c r="Z52" s="229" t="str">
        <f>IF('T2 - Optionen auf Einzelbasis'!X52&lt;&gt;"",'T2 - Optionen auf Einzelbasis'!X52,"")</f>
        <v/>
      </c>
      <c r="AA52" s="465"/>
      <c r="AB52" s="145" t="str">
        <f>IF('T2 - Optionen auf Einzelbasis'!Z52&lt;&gt;"",'T2 - Optionen auf Einzelbasis'!Z52,"")</f>
        <v/>
      </c>
      <c r="AC52" s="147"/>
      <c r="AD52" s="230" t="str">
        <f>IF('T2 - Optionen auf Einzelbasis'!AB52&lt;&gt;"",'T2 - Optionen auf Einzelbasis'!AB52,"")</f>
        <v/>
      </c>
      <c r="AE52" s="231" t="str">
        <f>IF('T2 - Optionen auf Einzelbasis'!AC52&lt;&gt;"",'T2 - Optionen auf Einzelbasis'!AC52,"")</f>
        <v/>
      </c>
      <c r="AF52" s="231" t="str">
        <f>IF('T2 - Optionen auf Einzelbasis'!AD52&lt;&gt;"",'T2 - Optionen auf Einzelbasis'!AD52,"")</f>
        <v/>
      </c>
      <c r="AG52" s="231" t="str">
        <f>IF('T2 - Optionen auf Einzelbasis'!AE52&lt;&gt;"",'T2 - Optionen auf Einzelbasis'!AE52,"")</f>
        <v/>
      </c>
      <c r="AH52" s="231" t="str">
        <f>IF('T2 - Optionen auf Einzelbasis'!AF52&lt;&gt;"",'T2 - Optionen auf Einzelbasis'!AF52,"")</f>
        <v/>
      </c>
      <c r="AI52" s="231" t="str">
        <f>IF('T2 - Optionen auf Einzelbasis'!AG52&lt;&gt;"",'T2 - Optionen auf Einzelbasis'!AG52,"")</f>
        <v/>
      </c>
      <c r="AJ52" s="231" t="str">
        <f>IF('T2 - Optionen auf Einzelbasis'!AH52&lt;&gt;"",'T2 - Optionen auf Einzelbasis'!AH52,"")</f>
        <v/>
      </c>
      <c r="AK52" s="231" t="str">
        <f>IF('T2 - Optionen auf Einzelbasis'!AI52&lt;&gt;"",'T2 - Optionen auf Einzelbasis'!AI52,"")</f>
        <v/>
      </c>
      <c r="AL52" s="231" t="str">
        <f>IF('T2 - Optionen auf Einzelbasis'!AJ52&lt;&gt;"",'T2 - Optionen auf Einzelbasis'!AJ52,"")</f>
        <v/>
      </c>
      <c r="AM52" s="231" t="str">
        <f>IF('T2 - Optionen auf Einzelbasis'!AK52&lt;&gt;"",'T2 - Optionen auf Einzelbasis'!AK52,"")</f>
        <v/>
      </c>
      <c r="AN52" s="231" t="str">
        <f>IF('T2 - Optionen auf Einzelbasis'!AL52&lt;&gt;"",'T2 - Optionen auf Einzelbasis'!AL52,"")</f>
        <v/>
      </c>
      <c r="AO52" s="231" t="str">
        <f>IF('T2 - Optionen auf Einzelbasis'!AM52&lt;&gt;"",'T2 - Optionen auf Einzelbasis'!AM52,"")</f>
        <v/>
      </c>
      <c r="AP52" s="231" t="str">
        <f>IF('T2 - Optionen auf Einzelbasis'!AN52&lt;&gt;"",'T2 - Optionen auf Einzelbasis'!AN52,"")</f>
        <v/>
      </c>
      <c r="AQ52" s="231" t="str">
        <f>IF('T2 - Optionen auf Einzelbasis'!AO52&lt;&gt;"",'T2 - Optionen auf Einzelbasis'!AO52,"")</f>
        <v/>
      </c>
      <c r="AR52" s="231" t="str">
        <f>IF('T2 - Optionen auf Einzelbasis'!AP52&lt;&gt;"",'T2 - Optionen auf Einzelbasis'!AP52,"")</f>
        <v/>
      </c>
      <c r="AS52" s="231" t="str">
        <f>IF('T2 - Optionen auf Einzelbasis'!AQ52&lt;&gt;"",'T2 - Optionen auf Einzelbasis'!AQ52,"")</f>
        <v/>
      </c>
      <c r="AT52" s="231" t="str">
        <f>IF('T2 - Optionen auf Einzelbasis'!AR52&lt;&gt;"",'T2 - Optionen auf Einzelbasis'!AR52,"")</f>
        <v/>
      </c>
      <c r="AU52" s="231" t="str">
        <f>IF('T2 - Optionen auf Einzelbasis'!AS52&lt;&gt;"",'T2 - Optionen auf Einzelbasis'!AS52,"")</f>
        <v/>
      </c>
      <c r="AV52" s="231" t="str">
        <f>IF('T2 - Optionen auf Einzelbasis'!AT52&lt;&gt;"",'T2 - Optionen auf Einzelbasis'!AT52,"")</f>
        <v/>
      </c>
      <c r="AW52" s="231" t="str">
        <f>IF('T2 - Optionen auf Einzelbasis'!AU52&lt;&gt;"",'T2 - Optionen auf Einzelbasis'!AU52,"")</f>
        <v/>
      </c>
      <c r="AX52" s="231" t="str">
        <f>IF('T2 - Optionen auf Einzelbasis'!AV52&lt;&gt;"",'T2 - Optionen auf Einzelbasis'!AV52,"")</f>
        <v/>
      </c>
      <c r="AY52" s="231" t="str">
        <f>IF('T2 - Optionen auf Einzelbasis'!AW52&lt;&gt;"",'T2 - Optionen auf Einzelbasis'!AW52,"")</f>
        <v/>
      </c>
      <c r="AZ52" s="231" t="str">
        <f>IF('T2 - Optionen auf Einzelbasis'!AX52&lt;&gt;"",'T2 - Optionen auf Einzelbasis'!AX52,"")</f>
        <v/>
      </c>
      <c r="BA52" s="231" t="str">
        <f>IF('T2 - Optionen auf Einzelbasis'!AY52&lt;&gt;"",'T2 - Optionen auf Einzelbasis'!AY52,"")</f>
        <v/>
      </c>
      <c r="BB52" s="231" t="str">
        <f>IF('T2 - Optionen auf Einzelbasis'!AZ52&lt;&gt;"",'T2 - Optionen auf Einzelbasis'!AZ52,"")</f>
        <v/>
      </c>
      <c r="BC52" s="231" t="str">
        <f>IF('T2 - Optionen auf Einzelbasis'!BA52&lt;&gt;"",'T2 - Optionen auf Einzelbasis'!BA52,"")</f>
        <v/>
      </c>
      <c r="BD52" s="231" t="str">
        <f>IF('T2 - Optionen auf Einzelbasis'!BB52&lt;&gt;"",'T2 - Optionen auf Einzelbasis'!BB52,"")</f>
        <v/>
      </c>
      <c r="BE52" s="231" t="str">
        <f>IF('T2 - Optionen auf Einzelbasis'!BC52&lt;&gt;"",'T2 - Optionen auf Einzelbasis'!BC52,"")</f>
        <v/>
      </c>
      <c r="BF52" s="231" t="str">
        <f>IF('T2 - Optionen auf Einzelbasis'!BD52&lt;&gt;"",'T2 - Optionen auf Einzelbasis'!BD52,"")</f>
        <v/>
      </c>
      <c r="BG52" s="231" t="str">
        <f>IF('T2 - Optionen auf Einzelbasis'!BE52&lt;&gt;"",'T2 - Optionen auf Einzelbasis'!BE52,"")</f>
        <v/>
      </c>
      <c r="BH52" s="231" t="str">
        <f>IF('T2 - Optionen auf Einzelbasis'!BF52&lt;&gt;"",'T2 - Optionen auf Einzelbasis'!BF52,"")</f>
        <v/>
      </c>
      <c r="BI52" s="231" t="str">
        <f>IF('T2 - Optionen auf Einzelbasis'!BG52&lt;&gt;"",'T2 - Optionen auf Einzelbasis'!BG52,"")</f>
        <v/>
      </c>
      <c r="BJ52" s="231" t="str">
        <f>IF('T2 - Optionen auf Einzelbasis'!BH52&lt;&gt;"",'T2 - Optionen auf Einzelbasis'!BH52,"")</f>
        <v/>
      </c>
      <c r="BK52" s="231" t="str">
        <f>IF('T2 - Optionen auf Einzelbasis'!BI52&lt;&gt;"",'T2 - Optionen auf Einzelbasis'!BI52,"")</f>
        <v/>
      </c>
      <c r="BL52" s="231" t="str">
        <f>IF('T2 - Optionen auf Einzelbasis'!BJ52&lt;&gt;"",'T2 - Optionen auf Einzelbasis'!BJ52,"")</f>
        <v/>
      </c>
      <c r="BM52" s="231" t="str">
        <f>IF('T2 - Optionen auf Einzelbasis'!BK52&lt;&gt;"",'T2 - Optionen auf Einzelbasis'!BK52,"")</f>
        <v/>
      </c>
      <c r="BN52" s="231" t="str">
        <f>IF('T2 - Optionen auf Einzelbasis'!BL52&lt;&gt;"",'T2 - Optionen auf Einzelbasis'!BL52,"")</f>
        <v/>
      </c>
      <c r="BO52" s="231" t="str">
        <f>IF('T2 - Optionen auf Einzelbasis'!BM52&lt;&gt;"",'T2 - Optionen auf Einzelbasis'!BM52,"")</f>
        <v/>
      </c>
      <c r="BP52" s="231" t="str">
        <f>IF('T2 - Optionen auf Einzelbasis'!BN52&lt;&gt;"",'T2 - Optionen auf Einzelbasis'!BN52,"")</f>
        <v/>
      </c>
      <c r="BQ52" s="231" t="str">
        <f>IF('T2 - Optionen auf Einzelbasis'!BO52&lt;&gt;"",'T2 - Optionen auf Einzelbasis'!BO52,"")</f>
        <v/>
      </c>
      <c r="BR52" s="231" t="str">
        <f>IF('T2 - Optionen auf Einzelbasis'!BP52&lt;&gt;"",'T2 - Optionen auf Einzelbasis'!BP52,"")</f>
        <v/>
      </c>
      <c r="BS52" s="231" t="str">
        <f>IF('T2 - Optionen auf Einzelbasis'!BQ52&lt;&gt;"",'T2 - Optionen auf Einzelbasis'!BQ52,"")</f>
        <v/>
      </c>
      <c r="BT52" s="232" t="str">
        <f>IF('T2 - Optionen auf Einzelbasis'!BR52&lt;&gt;"",'T2 - Optionen auf Einzelbasis'!BR52,"")</f>
        <v/>
      </c>
      <c r="CP52" s="103"/>
      <c r="CQ52" s="103"/>
      <c r="CR52" s="103"/>
      <c r="CT52" s="103"/>
      <c r="CU52" s="103"/>
      <c r="CV52" s="103"/>
      <c r="CW52" s="103"/>
      <c r="CX52" s="103"/>
      <c r="CY52" s="103"/>
      <c r="CZ52" s="103"/>
      <c r="DA52" s="103"/>
      <c r="DB52" s="103"/>
    </row>
    <row r="53" spans="1:106" ht="15" customHeight="1" x14ac:dyDescent="0.2">
      <c r="A53" s="110"/>
      <c r="B53" s="299">
        <v>45</v>
      </c>
      <c r="C53" s="62" t="str">
        <f>IF('T2 - Optionen auf Einzelbasis'!C53&lt;&gt;"",'T2 - Optionen auf Einzelbasis'!C53,"")</f>
        <v/>
      </c>
      <c r="D53" s="62" t="str">
        <f>IF('T2 - Optionen auf Einzelbasis'!D53&lt;&gt;"",'T2 - Optionen auf Einzelbasis'!D53,"")</f>
        <v/>
      </c>
      <c r="E53" s="62" t="str">
        <f>IF('T2 - Optionen auf Einzelbasis'!E53&lt;&gt;"",'T2 - Optionen auf Einzelbasis'!E53,"")</f>
        <v/>
      </c>
      <c r="F53" s="86" t="str">
        <f>IF('T2 - Optionen auf Einzelbasis'!G53&lt;&gt;"",'T2 - Optionen auf Einzelbasis'!G53,"")</f>
        <v/>
      </c>
      <c r="G53" s="398"/>
      <c r="H53" s="220" t="str">
        <f>IF('T2 - Optionen auf Einzelbasis'!H53&lt;&gt;"",'T2 - Optionen auf Einzelbasis'!H53,"")</f>
        <v/>
      </c>
      <c r="I53" s="220" t="str">
        <f>IF('T2 - Optionen auf Einzelbasis'!I53&lt;&gt;"",'T2 - Optionen auf Einzelbasis'!I53,"")</f>
        <v/>
      </c>
      <c r="J53" s="88"/>
      <c r="K53" s="140" t="str">
        <f>IF('T2 - Optionen auf Einzelbasis'!K53&lt;&gt;"",'T2 - Optionen auf Einzelbasis'!K53,"")</f>
        <v/>
      </c>
      <c r="L53" s="140" t="str">
        <f>IF('T2 - Optionen auf Einzelbasis'!L53&lt;&gt;"",'T2 - Optionen auf Einzelbasis'!L53,"")</f>
        <v/>
      </c>
      <c r="M53" s="87"/>
      <c r="N53" s="496" t="str">
        <f t="shared" si="0"/>
        <v/>
      </c>
      <c r="O53" s="127">
        <f t="shared" si="1"/>
        <v>360</v>
      </c>
      <c r="P53" s="228" t="str">
        <f>IF('T2 - Optionen auf Einzelbasis'!N53&lt;&gt;"",'T2 - Optionen auf Einzelbasis'!N53,"")</f>
        <v/>
      </c>
      <c r="Q53" s="229" t="str">
        <f>IF('T2 - Optionen auf Einzelbasis'!O53&lt;&gt;"",'T2 - Optionen auf Einzelbasis'!O53,"")</f>
        <v/>
      </c>
      <c r="R53" s="229" t="str">
        <f>IF('T2 - Optionen auf Einzelbasis'!P53&lt;&gt;"",'T2 - Optionen auf Einzelbasis'!P53,"")</f>
        <v/>
      </c>
      <c r="S53" s="229" t="str">
        <f>IF('T2 - Optionen auf Einzelbasis'!Q53&lt;&gt;"",'T2 - Optionen auf Einzelbasis'!Q53,"")</f>
        <v/>
      </c>
      <c r="T53" s="229" t="str">
        <f>IF('T2 - Optionen auf Einzelbasis'!R53&lt;&gt;"",'T2 - Optionen auf Einzelbasis'!R53,"")</f>
        <v/>
      </c>
      <c r="U53" s="229" t="str">
        <f>IF('T2 - Optionen auf Einzelbasis'!S53&lt;&gt;"",'T2 - Optionen auf Einzelbasis'!S53,"")</f>
        <v/>
      </c>
      <c r="V53" s="229" t="str">
        <f>IF('T2 - Optionen auf Einzelbasis'!T53&lt;&gt;"",'T2 - Optionen auf Einzelbasis'!T53,"")</f>
        <v/>
      </c>
      <c r="W53" s="229" t="str">
        <f>IF('T2 - Optionen auf Einzelbasis'!U53&lt;&gt;"",'T2 - Optionen auf Einzelbasis'!U53,"")</f>
        <v/>
      </c>
      <c r="X53" s="229" t="str">
        <f>IF('T2 - Optionen auf Einzelbasis'!V53&lt;&gt;"",'T2 - Optionen auf Einzelbasis'!V53,"")</f>
        <v/>
      </c>
      <c r="Y53" s="229"/>
      <c r="Z53" s="229" t="str">
        <f>IF('T2 - Optionen auf Einzelbasis'!X53&lt;&gt;"",'T2 - Optionen auf Einzelbasis'!X53,"")</f>
        <v/>
      </c>
      <c r="AA53" s="465"/>
      <c r="AB53" s="145" t="str">
        <f>IF('T2 - Optionen auf Einzelbasis'!Z53&lt;&gt;"",'T2 - Optionen auf Einzelbasis'!Z53,"")</f>
        <v/>
      </c>
      <c r="AC53" s="147"/>
      <c r="AD53" s="230" t="str">
        <f>IF('T2 - Optionen auf Einzelbasis'!AB53&lt;&gt;"",'T2 - Optionen auf Einzelbasis'!AB53,"")</f>
        <v/>
      </c>
      <c r="AE53" s="231" t="str">
        <f>IF('T2 - Optionen auf Einzelbasis'!AC53&lt;&gt;"",'T2 - Optionen auf Einzelbasis'!AC53,"")</f>
        <v/>
      </c>
      <c r="AF53" s="231" t="str">
        <f>IF('T2 - Optionen auf Einzelbasis'!AD53&lt;&gt;"",'T2 - Optionen auf Einzelbasis'!AD53,"")</f>
        <v/>
      </c>
      <c r="AG53" s="231" t="str">
        <f>IF('T2 - Optionen auf Einzelbasis'!AE53&lt;&gt;"",'T2 - Optionen auf Einzelbasis'!AE53,"")</f>
        <v/>
      </c>
      <c r="AH53" s="231" t="str">
        <f>IF('T2 - Optionen auf Einzelbasis'!AF53&lt;&gt;"",'T2 - Optionen auf Einzelbasis'!AF53,"")</f>
        <v/>
      </c>
      <c r="AI53" s="231" t="str">
        <f>IF('T2 - Optionen auf Einzelbasis'!AG53&lt;&gt;"",'T2 - Optionen auf Einzelbasis'!AG53,"")</f>
        <v/>
      </c>
      <c r="AJ53" s="231" t="str">
        <f>IF('T2 - Optionen auf Einzelbasis'!AH53&lt;&gt;"",'T2 - Optionen auf Einzelbasis'!AH53,"")</f>
        <v/>
      </c>
      <c r="AK53" s="231" t="str">
        <f>IF('T2 - Optionen auf Einzelbasis'!AI53&lt;&gt;"",'T2 - Optionen auf Einzelbasis'!AI53,"")</f>
        <v/>
      </c>
      <c r="AL53" s="231" t="str">
        <f>IF('T2 - Optionen auf Einzelbasis'!AJ53&lt;&gt;"",'T2 - Optionen auf Einzelbasis'!AJ53,"")</f>
        <v/>
      </c>
      <c r="AM53" s="231" t="str">
        <f>IF('T2 - Optionen auf Einzelbasis'!AK53&lt;&gt;"",'T2 - Optionen auf Einzelbasis'!AK53,"")</f>
        <v/>
      </c>
      <c r="AN53" s="231" t="str">
        <f>IF('T2 - Optionen auf Einzelbasis'!AL53&lt;&gt;"",'T2 - Optionen auf Einzelbasis'!AL53,"")</f>
        <v/>
      </c>
      <c r="AO53" s="231" t="str">
        <f>IF('T2 - Optionen auf Einzelbasis'!AM53&lt;&gt;"",'T2 - Optionen auf Einzelbasis'!AM53,"")</f>
        <v/>
      </c>
      <c r="AP53" s="231" t="str">
        <f>IF('T2 - Optionen auf Einzelbasis'!AN53&lt;&gt;"",'T2 - Optionen auf Einzelbasis'!AN53,"")</f>
        <v/>
      </c>
      <c r="AQ53" s="231" t="str">
        <f>IF('T2 - Optionen auf Einzelbasis'!AO53&lt;&gt;"",'T2 - Optionen auf Einzelbasis'!AO53,"")</f>
        <v/>
      </c>
      <c r="AR53" s="231" t="str">
        <f>IF('T2 - Optionen auf Einzelbasis'!AP53&lt;&gt;"",'T2 - Optionen auf Einzelbasis'!AP53,"")</f>
        <v/>
      </c>
      <c r="AS53" s="231" t="str">
        <f>IF('T2 - Optionen auf Einzelbasis'!AQ53&lt;&gt;"",'T2 - Optionen auf Einzelbasis'!AQ53,"")</f>
        <v/>
      </c>
      <c r="AT53" s="231" t="str">
        <f>IF('T2 - Optionen auf Einzelbasis'!AR53&lt;&gt;"",'T2 - Optionen auf Einzelbasis'!AR53,"")</f>
        <v/>
      </c>
      <c r="AU53" s="231" t="str">
        <f>IF('T2 - Optionen auf Einzelbasis'!AS53&lt;&gt;"",'T2 - Optionen auf Einzelbasis'!AS53,"")</f>
        <v/>
      </c>
      <c r="AV53" s="231" t="str">
        <f>IF('T2 - Optionen auf Einzelbasis'!AT53&lt;&gt;"",'T2 - Optionen auf Einzelbasis'!AT53,"")</f>
        <v/>
      </c>
      <c r="AW53" s="231" t="str">
        <f>IF('T2 - Optionen auf Einzelbasis'!AU53&lt;&gt;"",'T2 - Optionen auf Einzelbasis'!AU53,"")</f>
        <v/>
      </c>
      <c r="AX53" s="231" t="str">
        <f>IF('T2 - Optionen auf Einzelbasis'!AV53&lt;&gt;"",'T2 - Optionen auf Einzelbasis'!AV53,"")</f>
        <v/>
      </c>
      <c r="AY53" s="231" t="str">
        <f>IF('T2 - Optionen auf Einzelbasis'!AW53&lt;&gt;"",'T2 - Optionen auf Einzelbasis'!AW53,"")</f>
        <v/>
      </c>
      <c r="AZ53" s="231" t="str">
        <f>IF('T2 - Optionen auf Einzelbasis'!AX53&lt;&gt;"",'T2 - Optionen auf Einzelbasis'!AX53,"")</f>
        <v/>
      </c>
      <c r="BA53" s="231" t="str">
        <f>IF('T2 - Optionen auf Einzelbasis'!AY53&lt;&gt;"",'T2 - Optionen auf Einzelbasis'!AY53,"")</f>
        <v/>
      </c>
      <c r="BB53" s="231" t="str">
        <f>IF('T2 - Optionen auf Einzelbasis'!AZ53&lt;&gt;"",'T2 - Optionen auf Einzelbasis'!AZ53,"")</f>
        <v/>
      </c>
      <c r="BC53" s="231" t="str">
        <f>IF('T2 - Optionen auf Einzelbasis'!BA53&lt;&gt;"",'T2 - Optionen auf Einzelbasis'!BA53,"")</f>
        <v/>
      </c>
      <c r="BD53" s="231" t="str">
        <f>IF('T2 - Optionen auf Einzelbasis'!BB53&lt;&gt;"",'T2 - Optionen auf Einzelbasis'!BB53,"")</f>
        <v/>
      </c>
      <c r="BE53" s="231" t="str">
        <f>IF('T2 - Optionen auf Einzelbasis'!BC53&lt;&gt;"",'T2 - Optionen auf Einzelbasis'!BC53,"")</f>
        <v/>
      </c>
      <c r="BF53" s="231" t="str">
        <f>IF('T2 - Optionen auf Einzelbasis'!BD53&lt;&gt;"",'T2 - Optionen auf Einzelbasis'!BD53,"")</f>
        <v/>
      </c>
      <c r="BG53" s="231" t="str">
        <f>IF('T2 - Optionen auf Einzelbasis'!BE53&lt;&gt;"",'T2 - Optionen auf Einzelbasis'!BE53,"")</f>
        <v/>
      </c>
      <c r="BH53" s="231" t="str">
        <f>IF('T2 - Optionen auf Einzelbasis'!BF53&lt;&gt;"",'T2 - Optionen auf Einzelbasis'!BF53,"")</f>
        <v/>
      </c>
      <c r="BI53" s="231" t="str">
        <f>IF('T2 - Optionen auf Einzelbasis'!BG53&lt;&gt;"",'T2 - Optionen auf Einzelbasis'!BG53,"")</f>
        <v/>
      </c>
      <c r="BJ53" s="231" t="str">
        <f>IF('T2 - Optionen auf Einzelbasis'!BH53&lt;&gt;"",'T2 - Optionen auf Einzelbasis'!BH53,"")</f>
        <v/>
      </c>
      <c r="BK53" s="231" t="str">
        <f>IF('T2 - Optionen auf Einzelbasis'!BI53&lt;&gt;"",'T2 - Optionen auf Einzelbasis'!BI53,"")</f>
        <v/>
      </c>
      <c r="BL53" s="231" t="str">
        <f>IF('T2 - Optionen auf Einzelbasis'!BJ53&lt;&gt;"",'T2 - Optionen auf Einzelbasis'!BJ53,"")</f>
        <v/>
      </c>
      <c r="BM53" s="231" t="str">
        <f>IF('T2 - Optionen auf Einzelbasis'!BK53&lt;&gt;"",'T2 - Optionen auf Einzelbasis'!BK53,"")</f>
        <v/>
      </c>
      <c r="BN53" s="231" t="str">
        <f>IF('T2 - Optionen auf Einzelbasis'!BL53&lt;&gt;"",'T2 - Optionen auf Einzelbasis'!BL53,"")</f>
        <v/>
      </c>
      <c r="BO53" s="231" t="str">
        <f>IF('T2 - Optionen auf Einzelbasis'!BM53&lt;&gt;"",'T2 - Optionen auf Einzelbasis'!BM53,"")</f>
        <v/>
      </c>
      <c r="BP53" s="231" t="str">
        <f>IF('T2 - Optionen auf Einzelbasis'!BN53&lt;&gt;"",'T2 - Optionen auf Einzelbasis'!BN53,"")</f>
        <v/>
      </c>
      <c r="BQ53" s="231" t="str">
        <f>IF('T2 - Optionen auf Einzelbasis'!BO53&lt;&gt;"",'T2 - Optionen auf Einzelbasis'!BO53,"")</f>
        <v/>
      </c>
      <c r="BR53" s="231" t="str">
        <f>IF('T2 - Optionen auf Einzelbasis'!BP53&lt;&gt;"",'T2 - Optionen auf Einzelbasis'!BP53,"")</f>
        <v/>
      </c>
      <c r="BS53" s="231" t="str">
        <f>IF('T2 - Optionen auf Einzelbasis'!BQ53&lt;&gt;"",'T2 - Optionen auf Einzelbasis'!BQ53,"")</f>
        <v/>
      </c>
      <c r="BT53" s="232" t="str">
        <f>IF('T2 - Optionen auf Einzelbasis'!BR53&lt;&gt;"",'T2 - Optionen auf Einzelbasis'!BR53,"")</f>
        <v/>
      </c>
      <c r="CP53" s="103"/>
      <c r="CQ53" s="103"/>
      <c r="CR53" s="103"/>
      <c r="CT53" s="103"/>
      <c r="CU53" s="103"/>
      <c r="CV53" s="103"/>
      <c r="CW53" s="103"/>
      <c r="CX53" s="103"/>
      <c r="CY53" s="103"/>
      <c r="CZ53" s="103"/>
      <c r="DA53" s="103"/>
      <c r="DB53" s="103"/>
    </row>
    <row r="54" spans="1:106" ht="15" customHeight="1" x14ac:dyDescent="0.2">
      <c r="A54" s="110"/>
      <c r="B54" s="299">
        <v>46</v>
      </c>
      <c r="C54" s="62" t="str">
        <f>IF('T2 - Optionen auf Einzelbasis'!C54&lt;&gt;"",'T2 - Optionen auf Einzelbasis'!C54,"")</f>
        <v/>
      </c>
      <c r="D54" s="62" t="str">
        <f>IF('T2 - Optionen auf Einzelbasis'!D54&lt;&gt;"",'T2 - Optionen auf Einzelbasis'!D54,"")</f>
        <v/>
      </c>
      <c r="E54" s="62" t="str">
        <f>IF('T2 - Optionen auf Einzelbasis'!E54&lt;&gt;"",'T2 - Optionen auf Einzelbasis'!E54,"")</f>
        <v/>
      </c>
      <c r="F54" s="86" t="str">
        <f>IF('T2 - Optionen auf Einzelbasis'!G54&lt;&gt;"",'T2 - Optionen auf Einzelbasis'!G54,"")</f>
        <v/>
      </c>
      <c r="G54" s="398"/>
      <c r="H54" s="220" t="str">
        <f>IF('T2 - Optionen auf Einzelbasis'!H54&lt;&gt;"",'T2 - Optionen auf Einzelbasis'!H54,"")</f>
        <v/>
      </c>
      <c r="I54" s="220" t="str">
        <f>IF('T2 - Optionen auf Einzelbasis'!I54&lt;&gt;"",'T2 - Optionen auf Einzelbasis'!I54,"")</f>
        <v/>
      </c>
      <c r="J54" s="88"/>
      <c r="K54" s="140" t="str">
        <f>IF('T2 - Optionen auf Einzelbasis'!K54&lt;&gt;"",'T2 - Optionen auf Einzelbasis'!K54,"")</f>
        <v/>
      </c>
      <c r="L54" s="140" t="str">
        <f>IF('T2 - Optionen auf Einzelbasis'!L54&lt;&gt;"",'T2 - Optionen auf Einzelbasis'!L54,"")</f>
        <v/>
      </c>
      <c r="M54" s="87"/>
      <c r="N54" s="496" t="str">
        <f t="shared" si="0"/>
        <v/>
      </c>
      <c r="O54" s="127">
        <f t="shared" si="1"/>
        <v>360</v>
      </c>
      <c r="P54" s="228" t="str">
        <f>IF('T2 - Optionen auf Einzelbasis'!N54&lt;&gt;"",'T2 - Optionen auf Einzelbasis'!N54,"")</f>
        <v/>
      </c>
      <c r="Q54" s="229" t="str">
        <f>IF('T2 - Optionen auf Einzelbasis'!O54&lt;&gt;"",'T2 - Optionen auf Einzelbasis'!O54,"")</f>
        <v/>
      </c>
      <c r="R54" s="229" t="str">
        <f>IF('T2 - Optionen auf Einzelbasis'!P54&lt;&gt;"",'T2 - Optionen auf Einzelbasis'!P54,"")</f>
        <v/>
      </c>
      <c r="S54" s="229" t="str">
        <f>IF('T2 - Optionen auf Einzelbasis'!Q54&lt;&gt;"",'T2 - Optionen auf Einzelbasis'!Q54,"")</f>
        <v/>
      </c>
      <c r="T54" s="229" t="str">
        <f>IF('T2 - Optionen auf Einzelbasis'!R54&lt;&gt;"",'T2 - Optionen auf Einzelbasis'!R54,"")</f>
        <v/>
      </c>
      <c r="U54" s="229" t="str">
        <f>IF('T2 - Optionen auf Einzelbasis'!S54&lt;&gt;"",'T2 - Optionen auf Einzelbasis'!S54,"")</f>
        <v/>
      </c>
      <c r="V54" s="229" t="str">
        <f>IF('T2 - Optionen auf Einzelbasis'!T54&lt;&gt;"",'T2 - Optionen auf Einzelbasis'!T54,"")</f>
        <v/>
      </c>
      <c r="W54" s="229" t="str">
        <f>IF('T2 - Optionen auf Einzelbasis'!U54&lt;&gt;"",'T2 - Optionen auf Einzelbasis'!U54,"")</f>
        <v/>
      </c>
      <c r="X54" s="229" t="str">
        <f>IF('T2 - Optionen auf Einzelbasis'!V54&lt;&gt;"",'T2 - Optionen auf Einzelbasis'!V54,"")</f>
        <v/>
      </c>
      <c r="Y54" s="229"/>
      <c r="Z54" s="229" t="str">
        <f>IF('T2 - Optionen auf Einzelbasis'!X54&lt;&gt;"",'T2 - Optionen auf Einzelbasis'!X54,"")</f>
        <v/>
      </c>
      <c r="AA54" s="465"/>
      <c r="AB54" s="145" t="str">
        <f>IF('T2 - Optionen auf Einzelbasis'!Z54&lt;&gt;"",'T2 - Optionen auf Einzelbasis'!Z54,"")</f>
        <v/>
      </c>
      <c r="AC54" s="147"/>
      <c r="AD54" s="230" t="str">
        <f>IF('T2 - Optionen auf Einzelbasis'!AB54&lt;&gt;"",'T2 - Optionen auf Einzelbasis'!AB54,"")</f>
        <v/>
      </c>
      <c r="AE54" s="231" t="str">
        <f>IF('T2 - Optionen auf Einzelbasis'!AC54&lt;&gt;"",'T2 - Optionen auf Einzelbasis'!AC54,"")</f>
        <v/>
      </c>
      <c r="AF54" s="231" t="str">
        <f>IF('T2 - Optionen auf Einzelbasis'!AD54&lt;&gt;"",'T2 - Optionen auf Einzelbasis'!AD54,"")</f>
        <v/>
      </c>
      <c r="AG54" s="231" t="str">
        <f>IF('T2 - Optionen auf Einzelbasis'!AE54&lt;&gt;"",'T2 - Optionen auf Einzelbasis'!AE54,"")</f>
        <v/>
      </c>
      <c r="AH54" s="231" t="str">
        <f>IF('T2 - Optionen auf Einzelbasis'!AF54&lt;&gt;"",'T2 - Optionen auf Einzelbasis'!AF54,"")</f>
        <v/>
      </c>
      <c r="AI54" s="231" t="str">
        <f>IF('T2 - Optionen auf Einzelbasis'!AG54&lt;&gt;"",'T2 - Optionen auf Einzelbasis'!AG54,"")</f>
        <v/>
      </c>
      <c r="AJ54" s="231" t="str">
        <f>IF('T2 - Optionen auf Einzelbasis'!AH54&lt;&gt;"",'T2 - Optionen auf Einzelbasis'!AH54,"")</f>
        <v/>
      </c>
      <c r="AK54" s="231" t="str">
        <f>IF('T2 - Optionen auf Einzelbasis'!AI54&lt;&gt;"",'T2 - Optionen auf Einzelbasis'!AI54,"")</f>
        <v/>
      </c>
      <c r="AL54" s="231" t="str">
        <f>IF('T2 - Optionen auf Einzelbasis'!AJ54&lt;&gt;"",'T2 - Optionen auf Einzelbasis'!AJ54,"")</f>
        <v/>
      </c>
      <c r="AM54" s="231" t="str">
        <f>IF('T2 - Optionen auf Einzelbasis'!AK54&lt;&gt;"",'T2 - Optionen auf Einzelbasis'!AK54,"")</f>
        <v/>
      </c>
      <c r="AN54" s="231" t="str">
        <f>IF('T2 - Optionen auf Einzelbasis'!AL54&lt;&gt;"",'T2 - Optionen auf Einzelbasis'!AL54,"")</f>
        <v/>
      </c>
      <c r="AO54" s="231" t="str">
        <f>IF('T2 - Optionen auf Einzelbasis'!AM54&lt;&gt;"",'T2 - Optionen auf Einzelbasis'!AM54,"")</f>
        <v/>
      </c>
      <c r="AP54" s="231" t="str">
        <f>IF('T2 - Optionen auf Einzelbasis'!AN54&lt;&gt;"",'T2 - Optionen auf Einzelbasis'!AN54,"")</f>
        <v/>
      </c>
      <c r="AQ54" s="231" t="str">
        <f>IF('T2 - Optionen auf Einzelbasis'!AO54&lt;&gt;"",'T2 - Optionen auf Einzelbasis'!AO54,"")</f>
        <v/>
      </c>
      <c r="AR54" s="231" t="str">
        <f>IF('T2 - Optionen auf Einzelbasis'!AP54&lt;&gt;"",'T2 - Optionen auf Einzelbasis'!AP54,"")</f>
        <v/>
      </c>
      <c r="AS54" s="231" t="str">
        <f>IF('T2 - Optionen auf Einzelbasis'!AQ54&lt;&gt;"",'T2 - Optionen auf Einzelbasis'!AQ54,"")</f>
        <v/>
      </c>
      <c r="AT54" s="231" t="str">
        <f>IF('T2 - Optionen auf Einzelbasis'!AR54&lt;&gt;"",'T2 - Optionen auf Einzelbasis'!AR54,"")</f>
        <v/>
      </c>
      <c r="AU54" s="231" t="str">
        <f>IF('T2 - Optionen auf Einzelbasis'!AS54&lt;&gt;"",'T2 - Optionen auf Einzelbasis'!AS54,"")</f>
        <v/>
      </c>
      <c r="AV54" s="231" t="str">
        <f>IF('T2 - Optionen auf Einzelbasis'!AT54&lt;&gt;"",'T2 - Optionen auf Einzelbasis'!AT54,"")</f>
        <v/>
      </c>
      <c r="AW54" s="231" t="str">
        <f>IF('T2 - Optionen auf Einzelbasis'!AU54&lt;&gt;"",'T2 - Optionen auf Einzelbasis'!AU54,"")</f>
        <v/>
      </c>
      <c r="AX54" s="231" t="str">
        <f>IF('T2 - Optionen auf Einzelbasis'!AV54&lt;&gt;"",'T2 - Optionen auf Einzelbasis'!AV54,"")</f>
        <v/>
      </c>
      <c r="AY54" s="231" t="str">
        <f>IF('T2 - Optionen auf Einzelbasis'!AW54&lt;&gt;"",'T2 - Optionen auf Einzelbasis'!AW54,"")</f>
        <v/>
      </c>
      <c r="AZ54" s="231" t="str">
        <f>IF('T2 - Optionen auf Einzelbasis'!AX54&lt;&gt;"",'T2 - Optionen auf Einzelbasis'!AX54,"")</f>
        <v/>
      </c>
      <c r="BA54" s="231" t="str">
        <f>IF('T2 - Optionen auf Einzelbasis'!AY54&lt;&gt;"",'T2 - Optionen auf Einzelbasis'!AY54,"")</f>
        <v/>
      </c>
      <c r="BB54" s="231" t="str">
        <f>IF('T2 - Optionen auf Einzelbasis'!AZ54&lt;&gt;"",'T2 - Optionen auf Einzelbasis'!AZ54,"")</f>
        <v/>
      </c>
      <c r="BC54" s="231" t="str">
        <f>IF('T2 - Optionen auf Einzelbasis'!BA54&lt;&gt;"",'T2 - Optionen auf Einzelbasis'!BA54,"")</f>
        <v/>
      </c>
      <c r="BD54" s="231" t="str">
        <f>IF('T2 - Optionen auf Einzelbasis'!BB54&lt;&gt;"",'T2 - Optionen auf Einzelbasis'!BB54,"")</f>
        <v/>
      </c>
      <c r="BE54" s="231" t="str">
        <f>IF('T2 - Optionen auf Einzelbasis'!BC54&lt;&gt;"",'T2 - Optionen auf Einzelbasis'!BC54,"")</f>
        <v/>
      </c>
      <c r="BF54" s="231" t="str">
        <f>IF('T2 - Optionen auf Einzelbasis'!BD54&lt;&gt;"",'T2 - Optionen auf Einzelbasis'!BD54,"")</f>
        <v/>
      </c>
      <c r="BG54" s="231" t="str">
        <f>IF('T2 - Optionen auf Einzelbasis'!BE54&lt;&gt;"",'T2 - Optionen auf Einzelbasis'!BE54,"")</f>
        <v/>
      </c>
      <c r="BH54" s="231" t="str">
        <f>IF('T2 - Optionen auf Einzelbasis'!BF54&lt;&gt;"",'T2 - Optionen auf Einzelbasis'!BF54,"")</f>
        <v/>
      </c>
      <c r="BI54" s="231" t="str">
        <f>IF('T2 - Optionen auf Einzelbasis'!BG54&lt;&gt;"",'T2 - Optionen auf Einzelbasis'!BG54,"")</f>
        <v/>
      </c>
      <c r="BJ54" s="231" t="str">
        <f>IF('T2 - Optionen auf Einzelbasis'!BH54&lt;&gt;"",'T2 - Optionen auf Einzelbasis'!BH54,"")</f>
        <v/>
      </c>
      <c r="BK54" s="231" t="str">
        <f>IF('T2 - Optionen auf Einzelbasis'!BI54&lt;&gt;"",'T2 - Optionen auf Einzelbasis'!BI54,"")</f>
        <v/>
      </c>
      <c r="BL54" s="231" t="str">
        <f>IF('T2 - Optionen auf Einzelbasis'!BJ54&lt;&gt;"",'T2 - Optionen auf Einzelbasis'!BJ54,"")</f>
        <v/>
      </c>
      <c r="BM54" s="231" t="str">
        <f>IF('T2 - Optionen auf Einzelbasis'!BK54&lt;&gt;"",'T2 - Optionen auf Einzelbasis'!BK54,"")</f>
        <v/>
      </c>
      <c r="BN54" s="231" t="str">
        <f>IF('T2 - Optionen auf Einzelbasis'!BL54&lt;&gt;"",'T2 - Optionen auf Einzelbasis'!BL54,"")</f>
        <v/>
      </c>
      <c r="BO54" s="231" t="str">
        <f>IF('T2 - Optionen auf Einzelbasis'!BM54&lt;&gt;"",'T2 - Optionen auf Einzelbasis'!BM54,"")</f>
        <v/>
      </c>
      <c r="BP54" s="231" t="str">
        <f>IF('T2 - Optionen auf Einzelbasis'!BN54&lt;&gt;"",'T2 - Optionen auf Einzelbasis'!BN54,"")</f>
        <v/>
      </c>
      <c r="BQ54" s="231" t="str">
        <f>IF('T2 - Optionen auf Einzelbasis'!BO54&lt;&gt;"",'T2 - Optionen auf Einzelbasis'!BO54,"")</f>
        <v/>
      </c>
      <c r="BR54" s="231" t="str">
        <f>IF('T2 - Optionen auf Einzelbasis'!BP54&lt;&gt;"",'T2 - Optionen auf Einzelbasis'!BP54,"")</f>
        <v/>
      </c>
      <c r="BS54" s="231" t="str">
        <f>IF('T2 - Optionen auf Einzelbasis'!BQ54&lt;&gt;"",'T2 - Optionen auf Einzelbasis'!BQ54,"")</f>
        <v/>
      </c>
      <c r="BT54" s="232" t="str">
        <f>IF('T2 - Optionen auf Einzelbasis'!BR54&lt;&gt;"",'T2 - Optionen auf Einzelbasis'!BR54,"")</f>
        <v/>
      </c>
      <c r="CP54" s="103"/>
      <c r="CQ54" s="103"/>
      <c r="CR54" s="103"/>
      <c r="CT54" s="103"/>
      <c r="CU54" s="103"/>
      <c r="CV54" s="103"/>
      <c r="CW54" s="103"/>
      <c r="CX54" s="103"/>
      <c r="CY54" s="103"/>
      <c r="CZ54" s="103"/>
      <c r="DA54" s="103"/>
      <c r="DB54" s="103"/>
    </row>
    <row r="55" spans="1:106" ht="15" customHeight="1" x14ac:dyDescent="0.2">
      <c r="A55" s="110"/>
      <c r="B55" s="299">
        <v>47</v>
      </c>
      <c r="C55" s="62" t="str">
        <f>IF('T2 - Optionen auf Einzelbasis'!C55&lt;&gt;"",'T2 - Optionen auf Einzelbasis'!C55,"")</f>
        <v/>
      </c>
      <c r="D55" s="62" t="str">
        <f>IF('T2 - Optionen auf Einzelbasis'!D55&lt;&gt;"",'T2 - Optionen auf Einzelbasis'!D55,"")</f>
        <v/>
      </c>
      <c r="E55" s="62" t="str">
        <f>IF('T2 - Optionen auf Einzelbasis'!E55&lt;&gt;"",'T2 - Optionen auf Einzelbasis'!E55,"")</f>
        <v/>
      </c>
      <c r="F55" s="86" t="str">
        <f>IF('T2 - Optionen auf Einzelbasis'!G55&lt;&gt;"",'T2 - Optionen auf Einzelbasis'!G55,"")</f>
        <v/>
      </c>
      <c r="G55" s="398"/>
      <c r="H55" s="220" t="str">
        <f>IF('T2 - Optionen auf Einzelbasis'!H55&lt;&gt;"",'T2 - Optionen auf Einzelbasis'!H55,"")</f>
        <v/>
      </c>
      <c r="I55" s="220" t="str">
        <f>IF('T2 - Optionen auf Einzelbasis'!I55&lt;&gt;"",'T2 - Optionen auf Einzelbasis'!I55,"")</f>
        <v/>
      </c>
      <c r="J55" s="88"/>
      <c r="K55" s="140" t="str">
        <f>IF('T2 - Optionen auf Einzelbasis'!K55&lt;&gt;"",'T2 - Optionen auf Einzelbasis'!K55,"")</f>
        <v/>
      </c>
      <c r="L55" s="140" t="str">
        <f>IF('T2 - Optionen auf Einzelbasis'!L55&lt;&gt;"",'T2 - Optionen auf Einzelbasis'!L55,"")</f>
        <v/>
      </c>
      <c r="M55" s="87"/>
      <c r="N55" s="496" t="str">
        <f t="shared" si="0"/>
        <v/>
      </c>
      <c r="O55" s="127">
        <f t="shared" si="1"/>
        <v>360</v>
      </c>
      <c r="P55" s="228" t="str">
        <f>IF('T2 - Optionen auf Einzelbasis'!N55&lt;&gt;"",'T2 - Optionen auf Einzelbasis'!N55,"")</f>
        <v/>
      </c>
      <c r="Q55" s="229" t="str">
        <f>IF('T2 - Optionen auf Einzelbasis'!O55&lt;&gt;"",'T2 - Optionen auf Einzelbasis'!O55,"")</f>
        <v/>
      </c>
      <c r="R55" s="229" t="str">
        <f>IF('T2 - Optionen auf Einzelbasis'!P55&lt;&gt;"",'T2 - Optionen auf Einzelbasis'!P55,"")</f>
        <v/>
      </c>
      <c r="S55" s="229" t="str">
        <f>IF('T2 - Optionen auf Einzelbasis'!Q55&lt;&gt;"",'T2 - Optionen auf Einzelbasis'!Q55,"")</f>
        <v/>
      </c>
      <c r="T55" s="229" t="str">
        <f>IF('T2 - Optionen auf Einzelbasis'!R55&lt;&gt;"",'T2 - Optionen auf Einzelbasis'!R55,"")</f>
        <v/>
      </c>
      <c r="U55" s="229" t="str">
        <f>IF('T2 - Optionen auf Einzelbasis'!S55&lt;&gt;"",'T2 - Optionen auf Einzelbasis'!S55,"")</f>
        <v/>
      </c>
      <c r="V55" s="229" t="str">
        <f>IF('T2 - Optionen auf Einzelbasis'!T55&lt;&gt;"",'T2 - Optionen auf Einzelbasis'!T55,"")</f>
        <v/>
      </c>
      <c r="W55" s="229" t="str">
        <f>IF('T2 - Optionen auf Einzelbasis'!U55&lt;&gt;"",'T2 - Optionen auf Einzelbasis'!U55,"")</f>
        <v/>
      </c>
      <c r="X55" s="229" t="str">
        <f>IF('T2 - Optionen auf Einzelbasis'!V55&lt;&gt;"",'T2 - Optionen auf Einzelbasis'!V55,"")</f>
        <v/>
      </c>
      <c r="Y55" s="229"/>
      <c r="Z55" s="229" t="str">
        <f>IF('T2 - Optionen auf Einzelbasis'!X55&lt;&gt;"",'T2 - Optionen auf Einzelbasis'!X55,"")</f>
        <v/>
      </c>
      <c r="AA55" s="465"/>
      <c r="AB55" s="145" t="str">
        <f>IF('T2 - Optionen auf Einzelbasis'!Z55&lt;&gt;"",'T2 - Optionen auf Einzelbasis'!Z55,"")</f>
        <v/>
      </c>
      <c r="AC55" s="147"/>
      <c r="AD55" s="230" t="str">
        <f>IF('T2 - Optionen auf Einzelbasis'!AB55&lt;&gt;"",'T2 - Optionen auf Einzelbasis'!AB55,"")</f>
        <v/>
      </c>
      <c r="AE55" s="231" t="str">
        <f>IF('T2 - Optionen auf Einzelbasis'!AC55&lt;&gt;"",'T2 - Optionen auf Einzelbasis'!AC55,"")</f>
        <v/>
      </c>
      <c r="AF55" s="231" t="str">
        <f>IF('T2 - Optionen auf Einzelbasis'!AD55&lt;&gt;"",'T2 - Optionen auf Einzelbasis'!AD55,"")</f>
        <v/>
      </c>
      <c r="AG55" s="231" t="str">
        <f>IF('T2 - Optionen auf Einzelbasis'!AE55&lt;&gt;"",'T2 - Optionen auf Einzelbasis'!AE55,"")</f>
        <v/>
      </c>
      <c r="AH55" s="231" t="str">
        <f>IF('T2 - Optionen auf Einzelbasis'!AF55&lt;&gt;"",'T2 - Optionen auf Einzelbasis'!AF55,"")</f>
        <v/>
      </c>
      <c r="AI55" s="231" t="str">
        <f>IF('T2 - Optionen auf Einzelbasis'!AG55&lt;&gt;"",'T2 - Optionen auf Einzelbasis'!AG55,"")</f>
        <v/>
      </c>
      <c r="AJ55" s="231" t="str">
        <f>IF('T2 - Optionen auf Einzelbasis'!AH55&lt;&gt;"",'T2 - Optionen auf Einzelbasis'!AH55,"")</f>
        <v/>
      </c>
      <c r="AK55" s="231" t="str">
        <f>IF('T2 - Optionen auf Einzelbasis'!AI55&lt;&gt;"",'T2 - Optionen auf Einzelbasis'!AI55,"")</f>
        <v/>
      </c>
      <c r="AL55" s="231" t="str">
        <f>IF('T2 - Optionen auf Einzelbasis'!AJ55&lt;&gt;"",'T2 - Optionen auf Einzelbasis'!AJ55,"")</f>
        <v/>
      </c>
      <c r="AM55" s="231" t="str">
        <f>IF('T2 - Optionen auf Einzelbasis'!AK55&lt;&gt;"",'T2 - Optionen auf Einzelbasis'!AK55,"")</f>
        <v/>
      </c>
      <c r="AN55" s="231" t="str">
        <f>IF('T2 - Optionen auf Einzelbasis'!AL55&lt;&gt;"",'T2 - Optionen auf Einzelbasis'!AL55,"")</f>
        <v/>
      </c>
      <c r="AO55" s="231" t="str">
        <f>IF('T2 - Optionen auf Einzelbasis'!AM55&lt;&gt;"",'T2 - Optionen auf Einzelbasis'!AM55,"")</f>
        <v/>
      </c>
      <c r="AP55" s="231" t="str">
        <f>IF('T2 - Optionen auf Einzelbasis'!AN55&lt;&gt;"",'T2 - Optionen auf Einzelbasis'!AN55,"")</f>
        <v/>
      </c>
      <c r="AQ55" s="231" t="str">
        <f>IF('T2 - Optionen auf Einzelbasis'!AO55&lt;&gt;"",'T2 - Optionen auf Einzelbasis'!AO55,"")</f>
        <v/>
      </c>
      <c r="AR55" s="231" t="str">
        <f>IF('T2 - Optionen auf Einzelbasis'!AP55&lt;&gt;"",'T2 - Optionen auf Einzelbasis'!AP55,"")</f>
        <v/>
      </c>
      <c r="AS55" s="231" t="str">
        <f>IF('T2 - Optionen auf Einzelbasis'!AQ55&lt;&gt;"",'T2 - Optionen auf Einzelbasis'!AQ55,"")</f>
        <v/>
      </c>
      <c r="AT55" s="231" t="str">
        <f>IF('T2 - Optionen auf Einzelbasis'!AR55&lt;&gt;"",'T2 - Optionen auf Einzelbasis'!AR55,"")</f>
        <v/>
      </c>
      <c r="AU55" s="231" t="str">
        <f>IF('T2 - Optionen auf Einzelbasis'!AS55&lt;&gt;"",'T2 - Optionen auf Einzelbasis'!AS55,"")</f>
        <v/>
      </c>
      <c r="AV55" s="231" t="str">
        <f>IF('T2 - Optionen auf Einzelbasis'!AT55&lt;&gt;"",'T2 - Optionen auf Einzelbasis'!AT55,"")</f>
        <v/>
      </c>
      <c r="AW55" s="231" t="str">
        <f>IF('T2 - Optionen auf Einzelbasis'!AU55&lt;&gt;"",'T2 - Optionen auf Einzelbasis'!AU55,"")</f>
        <v/>
      </c>
      <c r="AX55" s="231" t="str">
        <f>IF('T2 - Optionen auf Einzelbasis'!AV55&lt;&gt;"",'T2 - Optionen auf Einzelbasis'!AV55,"")</f>
        <v/>
      </c>
      <c r="AY55" s="231" t="str">
        <f>IF('T2 - Optionen auf Einzelbasis'!AW55&lt;&gt;"",'T2 - Optionen auf Einzelbasis'!AW55,"")</f>
        <v/>
      </c>
      <c r="AZ55" s="231" t="str">
        <f>IF('T2 - Optionen auf Einzelbasis'!AX55&lt;&gt;"",'T2 - Optionen auf Einzelbasis'!AX55,"")</f>
        <v/>
      </c>
      <c r="BA55" s="231" t="str">
        <f>IF('T2 - Optionen auf Einzelbasis'!AY55&lt;&gt;"",'T2 - Optionen auf Einzelbasis'!AY55,"")</f>
        <v/>
      </c>
      <c r="BB55" s="231" t="str">
        <f>IF('T2 - Optionen auf Einzelbasis'!AZ55&lt;&gt;"",'T2 - Optionen auf Einzelbasis'!AZ55,"")</f>
        <v/>
      </c>
      <c r="BC55" s="231" t="str">
        <f>IF('T2 - Optionen auf Einzelbasis'!BA55&lt;&gt;"",'T2 - Optionen auf Einzelbasis'!BA55,"")</f>
        <v/>
      </c>
      <c r="BD55" s="231" t="str">
        <f>IF('T2 - Optionen auf Einzelbasis'!BB55&lt;&gt;"",'T2 - Optionen auf Einzelbasis'!BB55,"")</f>
        <v/>
      </c>
      <c r="BE55" s="231" t="str">
        <f>IF('T2 - Optionen auf Einzelbasis'!BC55&lt;&gt;"",'T2 - Optionen auf Einzelbasis'!BC55,"")</f>
        <v/>
      </c>
      <c r="BF55" s="231" t="str">
        <f>IF('T2 - Optionen auf Einzelbasis'!BD55&lt;&gt;"",'T2 - Optionen auf Einzelbasis'!BD55,"")</f>
        <v/>
      </c>
      <c r="BG55" s="231" t="str">
        <f>IF('T2 - Optionen auf Einzelbasis'!BE55&lt;&gt;"",'T2 - Optionen auf Einzelbasis'!BE55,"")</f>
        <v/>
      </c>
      <c r="BH55" s="231" t="str">
        <f>IF('T2 - Optionen auf Einzelbasis'!BF55&lt;&gt;"",'T2 - Optionen auf Einzelbasis'!BF55,"")</f>
        <v/>
      </c>
      <c r="BI55" s="231" t="str">
        <f>IF('T2 - Optionen auf Einzelbasis'!BG55&lt;&gt;"",'T2 - Optionen auf Einzelbasis'!BG55,"")</f>
        <v/>
      </c>
      <c r="BJ55" s="231" t="str">
        <f>IF('T2 - Optionen auf Einzelbasis'!BH55&lt;&gt;"",'T2 - Optionen auf Einzelbasis'!BH55,"")</f>
        <v/>
      </c>
      <c r="BK55" s="231" t="str">
        <f>IF('T2 - Optionen auf Einzelbasis'!BI55&lt;&gt;"",'T2 - Optionen auf Einzelbasis'!BI55,"")</f>
        <v/>
      </c>
      <c r="BL55" s="231" t="str">
        <f>IF('T2 - Optionen auf Einzelbasis'!BJ55&lt;&gt;"",'T2 - Optionen auf Einzelbasis'!BJ55,"")</f>
        <v/>
      </c>
      <c r="BM55" s="231" t="str">
        <f>IF('T2 - Optionen auf Einzelbasis'!BK55&lt;&gt;"",'T2 - Optionen auf Einzelbasis'!BK55,"")</f>
        <v/>
      </c>
      <c r="BN55" s="231" t="str">
        <f>IF('T2 - Optionen auf Einzelbasis'!BL55&lt;&gt;"",'T2 - Optionen auf Einzelbasis'!BL55,"")</f>
        <v/>
      </c>
      <c r="BO55" s="231" t="str">
        <f>IF('T2 - Optionen auf Einzelbasis'!BM55&lt;&gt;"",'T2 - Optionen auf Einzelbasis'!BM55,"")</f>
        <v/>
      </c>
      <c r="BP55" s="231" t="str">
        <f>IF('T2 - Optionen auf Einzelbasis'!BN55&lt;&gt;"",'T2 - Optionen auf Einzelbasis'!BN55,"")</f>
        <v/>
      </c>
      <c r="BQ55" s="231" t="str">
        <f>IF('T2 - Optionen auf Einzelbasis'!BO55&lt;&gt;"",'T2 - Optionen auf Einzelbasis'!BO55,"")</f>
        <v/>
      </c>
      <c r="BR55" s="231" t="str">
        <f>IF('T2 - Optionen auf Einzelbasis'!BP55&lt;&gt;"",'T2 - Optionen auf Einzelbasis'!BP55,"")</f>
        <v/>
      </c>
      <c r="BS55" s="231" t="str">
        <f>IF('T2 - Optionen auf Einzelbasis'!BQ55&lt;&gt;"",'T2 - Optionen auf Einzelbasis'!BQ55,"")</f>
        <v/>
      </c>
      <c r="BT55" s="232" t="str">
        <f>IF('T2 - Optionen auf Einzelbasis'!BR55&lt;&gt;"",'T2 - Optionen auf Einzelbasis'!BR55,"")</f>
        <v/>
      </c>
      <c r="CP55" s="103"/>
      <c r="CQ55" s="103"/>
      <c r="CR55" s="103"/>
      <c r="CT55" s="103"/>
      <c r="CU55" s="103"/>
      <c r="CV55" s="103"/>
      <c r="CW55" s="103"/>
      <c r="CX55" s="103"/>
      <c r="CY55" s="103"/>
      <c r="CZ55" s="103"/>
      <c r="DA55" s="103"/>
      <c r="DB55" s="103"/>
    </row>
    <row r="56" spans="1:106" ht="15" customHeight="1" x14ac:dyDescent="0.2">
      <c r="B56" s="299">
        <v>48</v>
      </c>
      <c r="C56" s="62" t="str">
        <f>IF('T2 - Optionen auf Einzelbasis'!C56&lt;&gt;"",'T2 - Optionen auf Einzelbasis'!C56,"")</f>
        <v/>
      </c>
      <c r="D56" s="62" t="str">
        <f>IF('T2 - Optionen auf Einzelbasis'!D56&lt;&gt;"",'T2 - Optionen auf Einzelbasis'!D56,"")</f>
        <v/>
      </c>
      <c r="E56" s="62" t="str">
        <f>IF('T2 - Optionen auf Einzelbasis'!E56&lt;&gt;"",'T2 - Optionen auf Einzelbasis'!E56,"")</f>
        <v/>
      </c>
      <c r="F56" s="86" t="str">
        <f>IF('T2 - Optionen auf Einzelbasis'!G56&lt;&gt;"",'T2 - Optionen auf Einzelbasis'!G56,"")</f>
        <v/>
      </c>
      <c r="G56" s="398"/>
      <c r="H56" s="220" t="str">
        <f>IF('T2 - Optionen auf Einzelbasis'!H56&lt;&gt;"",'T2 - Optionen auf Einzelbasis'!H56,"")</f>
        <v/>
      </c>
      <c r="I56" s="220" t="str">
        <f>IF('T2 - Optionen auf Einzelbasis'!I56&lt;&gt;"",'T2 - Optionen auf Einzelbasis'!I56,"")</f>
        <v/>
      </c>
      <c r="J56" s="88"/>
      <c r="K56" s="140" t="str">
        <f>IF('T2 - Optionen auf Einzelbasis'!K56&lt;&gt;"",'T2 - Optionen auf Einzelbasis'!K56,"")</f>
        <v/>
      </c>
      <c r="L56" s="140" t="str">
        <f>IF('T2 - Optionen auf Einzelbasis'!L56&lt;&gt;"",'T2 - Optionen auf Einzelbasis'!L56,"")</f>
        <v/>
      </c>
      <c r="M56" s="87"/>
      <c r="N56" s="496" t="str">
        <f t="shared" si="0"/>
        <v/>
      </c>
      <c r="O56" s="127">
        <f t="shared" si="1"/>
        <v>360</v>
      </c>
      <c r="P56" s="228" t="str">
        <f>IF('T2 - Optionen auf Einzelbasis'!N56&lt;&gt;"",'T2 - Optionen auf Einzelbasis'!N56,"")</f>
        <v/>
      </c>
      <c r="Q56" s="229" t="str">
        <f>IF('T2 - Optionen auf Einzelbasis'!O56&lt;&gt;"",'T2 - Optionen auf Einzelbasis'!O56,"")</f>
        <v/>
      </c>
      <c r="R56" s="229" t="str">
        <f>IF('T2 - Optionen auf Einzelbasis'!P56&lt;&gt;"",'T2 - Optionen auf Einzelbasis'!P56,"")</f>
        <v/>
      </c>
      <c r="S56" s="229" t="str">
        <f>IF('T2 - Optionen auf Einzelbasis'!Q56&lt;&gt;"",'T2 - Optionen auf Einzelbasis'!Q56,"")</f>
        <v/>
      </c>
      <c r="T56" s="229" t="str">
        <f>IF('T2 - Optionen auf Einzelbasis'!R56&lt;&gt;"",'T2 - Optionen auf Einzelbasis'!R56,"")</f>
        <v/>
      </c>
      <c r="U56" s="229" t="str">
        <f>IF('T2 - Optionen auf Einzelbasis'!S56&lt;&gt;"",'T2 - Optionen auf Einzelbasis'!S56,"")</f>
        <v/>
      </c>
      <c r="V56" s="229" t="str">
        <f>IF('T2 - Optionen auf Einzelbasis'!T56&lt;&gt;"",'T2 - Optionen auf Einzelbasis'!T56,"")</f>
        <v/>
      </c>
      <c r="W56" s="229" t="str">
        <f>IF('T2 - Optionen auf Einzelbasis'!U56&lt;&gt;"",'T2 - Optionen auf Einzelbasis'!U56,"")</f>
        <v/>
      </c>
      <c r="X56" s="229" t="str">
        <f>IF('T2 - Optionen auf Einzelbasis'!V56&lt;&gt;"",'T2 - Optionen auf Einzelbasis'!V56,"")</f>
        <v/>
      </c>
      <c r="Y56" s="229"/>
      <c r="Z56" s="229" t="str">
        <f>IF('T2 - Optionen auf Einzelbasis'!X56&lt;&gt;"",'T2 - Optionen auf Einzelbasis'!X56,"")</f>
        <v/>
      </c>
      <c r="AA56" s="465"/>
      <c r="AB56" s="145" t="str">
        <f>IF('T2 - Optionen auf Einzelbasis'!Z56&lt;&gt;"",'T2 - Optionen auf Einzelbasis'!Z56,"")</f>
        <v/>
      </c>
      <c r="AC56" s="147"/>
      <c r="AD56" s="230" t="str">
        <f>IF('T2 - Optionen auf Einzelbasis'!AB56&lt;&gt;"",'T2 - Optionen auf Einzelbasis'!AB56,"")</f>
        <v/>
      </c>
      <c r="AE56" s="231" t="str">
        <f>IF('T2 - Optionen auf Einzelbasis'!AC56&lt;&gt;"",'T2 - Optionen auf Einzelbasis'!AC56,"")</f>
        <v/>
      </c>
      <c r="AF56" s="231" t="str">
        <f>IF('T2 - Optionen auf Einzelbasis'!AD56&lt;&gt;"",'T2 - Optionen auf Einzelbasis'!AD56,"")</f>
        <v/>
      </c>
      <c r="AG56" s="231" t="str">
        <f>IF('T2 - Optionen auf Einzelbasis'!AE56&lt;&gt;"",'T2 - Optionen auf Einzelbasis'!AE56,"")</f>
        <v/>
      </c>
      <c r="AH56" s="231" t="str">
        <f>IF('T2 - Optionen auf Einzelbasis'!AF56&lt;&gt;"",'T2 - Optionen auf Einzelbasis'!AF56,"")</f>
        <v/>
      </c>
      <c r="AI56" s="231" t="str">
        <f>IF('T2 - Optionen auf Einzelbasis'!AG56&lt;&gt;"",'T2 - Optionen auf Einzelbasis'!AG56,"")</f>
        <v/>
      </c>
      <c r="AJ56" s="231" t="str">
        <f>IF('T2 - Optionen auf Einzelbasis'!AH56&lt;&gt;"",'T2 - Optionen auf Einzelbasis'!AH56,"")</f>
        <v/>
      </c>
      <c r="AK56" s="231" t="str">
        <f>IF('T2 - Optionen auf Einzelbasis'!AI56&lt;&gt;"",'T2 - Optionen auf Einzelbasis'!AI56,"")</f>
        <v/>
      </c>
      <c r="AL56" s="231" t="str">
        <f>IF('T2 - Optionen auf Einzelbasis'!AJ56&lt;&gt;"",'T2 - Optionen auf Einzelbasis'!AJ56,"")</f>
        <v/>
      </c>
      <c r="AM56" s="231" t="str">
        <f>IF('T2 - Optionen auf Einzelbasis'!AK56&lt;&gt;"",'T2 - Optionen auf Einzelbasis'!AK56,"")</f>
        <v/>
      </c>
      <c r="AN56" s="231" t="str">
        <f>IF('T2 - Optionen auf Einzelbasis'!AL56&lt;&gt;"",'T2 - Optionen auf Einzelbasis'!AL56,"")</f>
        <v/>
      </c>
      <c r="AO56" s="231" t="str">
        <f>IF('T2 - Optionen auf Einzelbasis'!AM56&lt;&gt;"",'T2 - Optionen auf Einzelbasis'!AM56,"")</f>
        <v/>
      </c>
      <c r="AP56" s="231" t="str">
        <f>IF('T2 - Optionen auf Einzelbasis'!AN56&lt;&gt;"",'T2 - Optionen auf Einzelbasis'!AN56,"")</f>
        <v/>
      </c>
      <c r="AQ56" s="231" t="str">
        <f>IF('T2 - Optionen auf Einzelbasis'!AO56&lt;&gt;"",'T2 - Optionen auf Einzelbasis'!AO56,"")</f>
        <v/>
      </c>
      <c r="AR56" s="231" t="str">
        <f>IF('T2 - Optionen auf Einzelbasis'!AP56&lt;&gt;"",'T2 - Optionen auf Einzelbasis'!AP56,"")</f>
        <v/>
      </c>
      <c r="AS56" s="231" t="str">
        <f>IF('T2 - Optionen auf Einzelbasis'!AQ56&lt;&gt;"",'T2 - Optionen auf Einzelbasis'!AQ56,"")</f>
        <v/>
      </c>
      <c r="AT56" s="231" t="str">
        <f>IF('T2 - Optionen auf Einzelbasis'!AR56&lt;&gt;"",'T2 - Optionen auf Einzelbasis'!AR56,"")</f>
        <v/>
      </c>
      <c r="AU56" s="231" t="str">
        <f>IF('T2 - Optionen auf Einzelbasis'!AS56&lt;&gt;"",'T2 - Optionen auf Einzelbasis'!AS56,"")</f>
        <v/>
      </c>
      <c r="AV56" s="231" t="str">
        <f>IF('T2 - Optionen auf Einzelbasis'!AT56&lt;&gt;"",'T2 - Optionen auf Einzelbasis'!AT56,"")</f>
        <v/>
      </c>
      <c r="AW56" s="231" t="str">
        <f>IF('T2 - Optionen auf Einzelbasis'!AU56&lt;&gt;"",'T2 - Optionen auf Einzelbasis'!AU56,"")</f>
        <v/>
      </c>
      <c r="AX56" s="231" t="str">
        <f>IF('T2 - Optionen auf Einzelbasis'!AV56&lt;&gt;"",'T2 - Optionen auf Einzelbasis'!AV56,"")</f>
        <v/>
      </c>
      <c r="AY56" s="231" t="str">
        <f>IF('T2 - Optionen auf Einzelbasis'!AW56&lt;&gt;"",'T2 - Optionen auf Einzelbasis'!AW56,"")</f>
        <v/>
      </c>
      <c r="AZ56" s="231" t="str">
        <f>IF('T2 - Optionen auf Einzelbasis'!AX56&lt;&gt;"",'T2 - Optionen auf Einzelbasis'!AX56,"")</f>
        <v/>
      </c>
      <c r="BA56" s="231" t="str">
        <f>IF('T2 - Optionen auf Einzelbasis'!AY56&lt;&gt;"",'T2 - Optionen auf Einzelbasis'!AY56,"")</f>
        <v/>
      </c>
      <c r="BB56" s="231" t="str">
        <f>IF('T2 - Optionen auf Einzelbasis'!AZ56&lt;&gt;"",'T2 - Optionen auf Einzelbasis'!AZ56,"")</f>
        <v/>
      </c>
      <c r="BC56" s="231" t="str">
        <f>IF('T2 - Optionen auf Einzelbasis'!BA56&lt;&gt;"",'T2 - Optionen auf Einzelbasis'!BA56,"")</f>
        <v/>
      </c>
      <c r="BD56" s="231" t="str">
        <f>IF('T2 - Optionen auf Einzelbasis'!BB56&lt;&gt;"",'T2 - Optionen auf Einzelbasis'!BB56,"")</f>
        <v/>
      </c>
      <c r="BE56" s="231" t="str">
        <f>IF('T2 - Optionen auf Einzelbasis'!BC56&lt;&gt;"",'T2 - Optionen auf Einzelbasis'!BC56,"")</f>
        <v/>
      </c>
      <c r="BF56" s="231" t="str">
        <f>IF('T2 - Optionen auf Einzelbasis'!BD56&lt;&gt;"",'T2 - Optionen auf Einzelbasis'!BD56,"")</f>
        <v/>
      </c>
      <c r="BG56" s="231" t="str">
        <f>IF('T2 - Optionen auf Einzelbasis'!BE56&lt;&gt;"",'T2 - Optionen auf Einzelbasis'!BE56,"")</f>
        <v/>
      </c>
      <c r="BH56" s="231" t="str">
        <f>IF('T2 - Optionen auf Einzelbasis'!BF56&lt;&gt;"",'T2 - Optionen auf Einzelbasis'!BF56,"")</f>
        <v/>
      </c>
      <c r="BI56" s="231" t="str">
        <f>IF('T2 - Optionen auf Einzelbasis'!BG56&lt;&gt;"",'T2 - Optionen auf Einzelbasis'!BG56,"")</f>
        <v/>
      </c>
      <c r="BJ56" s="231" t="str">
        <f>IF('T2 - Optionen auf Einzelbasis'!BH56&lt;&gt;"",'T2 - Optionen auf Einzelbasis'!BH56,"")</f>
        <v/>
      </c>
      <c r="BK56" s="231" t="str">
        <f>IF('T2 - Optionen auf Einzelbasis'!BI56&lt;&gt;"",'T2 - Optionen auf Einzelbasis'!BI56,"")</f>
        <v/>
      </c>
      <c r="BL56" s="231" t="str">
        <f>IF('T2 - Optionen auf Einzelbasis'!BJ56&lt;&gt;"",'T2 - Optionen auf Einzelbasis'!BJ56,"")</f>
        <v/>
      </c>
      <c r="BM56" s="231" t="str">
        <f>IF('T2 - Optionen auf Einzelbasis'!BK56&lt;&gt;"",'T2 - Optionen auf Einzelbasis'!BK56,"")</f>
        <v/>
      </c>
      <c r="BN56" s="231" t="str">
        <f>IF('T2 - Optionen auf Einzelbasis'!BL56&lt;&gt;"",'T2 - Optionen auf Einzelbasis'!BL56,"")</f>
        <v/>
      </c>
      <c r="BO56" s="231" t="str">
        <f>IF('T2 - Optionen auf Einzelbasis'!BM56&lt;&gt;"",'T2 - Optionen auf Einzelbasis'!BM56,"")</f>
        <v/>
      </c>
      <c r="BP56" s="231" t="str">
        <f>IF('T2 - Optionen auf Einzelbasis'!BN56&lt;&gt;"",'T2 - Optionen auf Einzelbasis'!BN56,"")</f>
        <v/>
      </c>
      <c r="BQ56" s="231" t="str">
        <f>IF('T2 - Optionen auf Einzelbasis'!BO56&lt;&gt;"",'T2 - Optionen auf Einzelbasis'!BO56,"")</f>
        <v/>
      </c>
      <c r="BR56" s="231" t="str">
        <f>IF('T2 - Optionen auf Einzelbasis'!BP56&lt;&gt;"",'T2 - Optionen auf Einzelbasis'!BP56,"")</f>
        <v/>
      </c>
      <c r="BS56" s="231" t="str">
        <f>IF('T2 - Optionen auf Einzelbasis'!BQ56&lt;&gt;"",'T2 - Optionen auf Einzelbasis'!BQ56,"")</f>
        <v/>
      </c>
      <c r="BT56" s="232" t="str">
        <f>IF('T2 - Optionen auf Einzelbasis'!BR56&lt;&gt;"",'T2 - Optionen auf Einzelbasis'!BR56,"")</f>
        <v/>
      </c>
      <c r="CP56" s="103"/>
      <c r="CQ56" s="103"/>
      <c r="CR56" s="103"/>
      <c r="CT56" s="103"/>
      <c r="CU56" s="103"/>
      <c r="CV56" s="103"/>
      <c r="CW56" s="103"/>
      <c r="CX56" s="103"/>
      <c r="CY56" s="103"/>
      <c r="CZ56" s="103"/>
      <c r="DA56" s="103"/>
      <c r="DB56" s="103"/>
    </row>
    <row r="57" spans="1:106" ht="15" customHeight="1" x14ac:dyDescent="0.2">
      <c r="B57" s="299">
        <v>49</v>
      </c>
      <c r="C57" s="62" t="str">
        <f>IF('T2 - Optionen auf Einzelbasis'!C57&lt;&gt;"",'T2 - Optionen auf Einzelbasis'!C57,"")</f>
        <v/>
      </c>
      <c r="D57" s="62" t="str">
        <f>IF('T2 - Optionen auf Einzelbasis'!D57&lt;&gt;"",'T2 - Optionen auf Einzelbasis'!D57,"")</f>
        <v/>
      </c>
      <c r="E57" s="62" t="str">
        <f>IF('T2 - Optionen auf Einzelbasis'!E57&lt;&gt;"",'T2 - Optionen auf Einzelbasis'!E57,"")</f>
        <v/>
      </c>
      <c r="F57" s="86" t="str">
        <f>IF('T2 - Optionen auf Einzelbasis'!G57&lt;&gt;"",'T2 - Optionen auf Einzelbasis'!G57,"")</f>
        <v/>
      </c>
      <c r="G57" s="398"/>
      <c r="H57" s="220" t="str">
        <f>IF('T2 - Optionen auf Einzelbasis'!H57&lt;&gt;"",'T2 - Optionen auf Einzelbasis'!H57,"")</f>
        <v/>
      </c>
      <c r="I57" s="220" t="str">
        <f>IF('T2 - Optionen auf Einzelbasis'!I57&lt;&gt;"",'T2 - Optionen auf Einzelbasis'!I57,"")</f>
        <v/>
      </c>
      <c r="J57" s="88"/>
      <c r="K57" s="140" t="str">
        <f>IF('T2 - Optionen auf Einzelbasis'!K57&lt;&gt;"",'T2 - Optionen auf Einzelbasis'!K57,"")</f>
        <v/>
      </c>
      <c r="L57" s="140" t="str">
        <f>IF('T2 - Optionen auf Einzelbasis'!L57&lt;&gt;"",'T2 - Optionen auf Einzelbasis'!L57,"")</f>
        <v/>
      </c>
      <c r="M57" s="87"/>
      <c r="N57" s="496" t="str">
        <f t="shared" si="0"/>
        <v/>
      </c>
      <c r="O57" s="127">
        <f t="shared" si="1"/>
        <v>360</v>
      </c>
      <c r="P57" s="228" t="str">
        <f>IF('T2 - Optionen auf Einzelbasis'!N57&lt;&gt;"",'T2 - Optionen auf Einzelbasis'!N57,"")</f>
        <v/>
      </c>
      <c r="Q57" s="229" t="str">
        <f>IF('T2 - Optionen auf Einzelbasis'!O57&lt;&gt;"",'T2 - Optionen auf Einzelbasis'!O57,"")</f>
        <v/>
      </c>
      <c r="R57" s="229" t="str">
        <f>IF('T2 - Optionen auf Einzelbasis'!P57&lt;&gt;"",'T2 - Optionen auf Einzelbasis'!P57,"")</f>
        <v/>
      </c>
      <c r="S57" s="229" t="str">
        <f>IF('T2 - Optionen auf Einzelbasis'!Q57&lt;&gt;"",'T2 - Optionen auf Einzelbasis'!Q57,"")</f>
        <v/>
      </c>
      <c r="T57" s="229" t="str">
        <f>IF('T2 - Optionen auf Einzelbasis'!R57&lt;&gt;"",'T2 - Optionen auf Einzelbasis'!R57,"")</f>
        <v/>
      </c>
      <c r="U57" s="229" t="str">
        <f>IF('T2 - Optionen auf Einzelbasis'!S57&lt;&gt;"",'T2 - Optionen auf Einzelbasis'!S57,"")</f>
        <v/>
      </c>
      <c r="V57" s="229" t="str">
        <f>IF('T2 - Optionen auf Einzelbasis'!T57&lt;&gt;"",'T2 - Optionen auf Einzelbasis'!T57,"")</f>
        <v/>
      </c>
      <c r="W57" s="229" t="str">
        <f>IF('T2 - Optionen auf Einzelbasis'!U57&lt;&gt;"",'T2 - Optionen auf Einzelbasis'!U57,"")</f>
        <v/>
      </c>
      <c r="X57" s="229" t="str">
        <f>IF('T2 - Optionen auf Einzelbasis'!V57&lt;&gt;"",'T2 - Optionen auf Einzelbasis'!V57,"")</f>
        <v/>
      </c>
      <c r="Y57" s="229"/>
      <c r="Z57" s="229" t="str">
        <f>IF('T2 - Optionen auf Einzelbasis'!X57&lt;&gt;"",'T2 - Optionen auf Einzelbasis'!X57,"")</f>
        <v/>
      </c>
      <c r="AA57" s="465"/>
      <c r="AB57" s="145" t="str">
        <f>IF('T2 - Optionen auf Einzelbasis'!Z57&lt;&gt;"",'T2 - Optionen auf Einzelbasis'!Z57,"")</f>
        <v/>
      </c>
      <c r="AC57" s="147"/>
      <c r="AD57" s="230" t="str">
        <f>IF('T2 - Optionen auf Einzelbasis'!AB57&lt;&gt;"",'T2 - Optionen auf Einzelbasis'!AB57,"")</f>
        <v/>
      </c>
      <c r="AE57" s="231" t="str">
        <f>IF('T2 - Optionen auf Einzelbasis'!AC57&lt;&gt;"",'T2 - Optionen auf Einzelbasis'!AC57,"")</f>
        <v/>
      </c>
      <c r="AF57" s="231" t="str">
        <f>IF('T2 - Optionen auf Einzelbasis'!AD57&lt;&gt;"",'T2 - Optionen auf Einzelbasis'!AD57,"")</f>
        <v/>
      </c>
      <c r="AG57" s="231" t="str">
        <f>IF('T2 - Optionen auf Einzelbasis'!AE57&lt;&gt;"",'T2 - Optionen auf Einzelbasis'!AE57,"")</f>
        <v/>
      </c>
      <c r="AH57" s="231" t="str">
        <f>IF('T2 - Optionen auf Einzelbasis'!AF57&lt;&gt;"",'T2 - Optionen auf Einzelbasis'!AF57,"")</f>
        <v/>
      </c>
      <c r="AI57" s="231" t="str">
        <f>IF('T2 - Optionen auf Einzelbasis'!AG57&lt;&gt;"",'T2 - Optionen auf Einzelbasis'!AG57,"")</f>
        <v/>
      </c>
      <c r="AJ57" s="231" t="str">
        <f>IF('T2 - Optionen auf Einzelbasis'!AH57&lt;&gt;"",'T2 - Optionen auf Einzelbasis'!AH57,"")</f>
        <v/>
      </c>
      <c r="AK57" s="231" t="str">
        <f>IF('T2 - Optionen auf Einzelbasis'!AI57&lt;&gt;"",'T2 - Optionen auf Einzelbasis'!AI57,"")</f>
        <v/>
      </c>
      <c r="AL57" s="231" t="str">
        <f>IF('T2 - Optionen auf Einzelbasis'!AJ57&lt;&gt;"",'T2 - Optionen auf Einzelbasis'!AJ57,"")</f>
        <v/>
      </c>
      <c r="AM57" s="231" t="str">
        <f>IF('T2 - Optionen auf Einzelbasis'!AK57&lt;&gt;"",'T2 - Optionen auf Einzelbasis'!AK57,"")</f>
        <v/>
      </c>
      <c r="AN57" s="231" t="str">
        <f>IF('T2 - Optionen auf Einzelbasis'!AL57&lt;&gt;"",'T2 - Optionen auf Einzelbasis'!AL57,"")</f>
        <v/>
      </c>
      <c r="AO57" s="231" t="str">
        <f>IF('T2 - Optionen auf Einzelbasis'!AM57&lt;&gt;"",'T2 - Optionen auf Einzelbasis'!AM57,"")</f>
        <v/>
      </c>
      <c r="AP57" s="231" t="str">
        <f>IF('T2 - Optionen auf Einzelbasis'!AN57&lt;&gt;"",'T2 - Optionen auf Einzelbasis'!AN57,"")</f>
        <v/>
      </c>
      <c r="AQ57" s="231" t="str">
        <f>IF('T2 - Optionen auf Einzelbasis'!AO57&lt;&gt;"",'T2 - Optionen auf Einzelbasis'!AO57,"")</f>
        <v/>
      </c>
      <c r="AR57" s="231" t="str">
        <f>IF('T2 - Optionen auf Einzelbasis'!AP57&lt;&gt;"",'T2 - Optionen auf Einzelbasis'!AP57,"")</f>
        <v/>
      </c>
      <c r="AS57" s="231" t="str">
        <f>IF('T2 - Optionen auf Einzelbasis'!AQ57&lt;&gt;"",'T2 - Optionen auf Einzelbasis'!AQ57,"")</f>
        <v/>
      </c>
      <c r="AT57" s="231" t="str">
        <f>IF('T2 - Optionen auf Einzelbasis'!AR57&lt;&gt;"",'T2 - Optionen auf Einzelbasis'!AR57,"")</f>
        <v/>
      </c>
      <c r="AU57" s="231" t="str">
        <f>IF('T2 - Optionen auf Einzelbasis'!AS57&lt;&gt;"",'T2 - Optionen auf Einzelbasis'!AS57,"")</f>
        <v/>
      </c>
      <c r="AV57" s="231" t="str">
        <f>IF('T2 - Optionen auf Einzelbasis'!AT57&lt;&gt;"",'T2 - Optionen auf Einzelbasis'!AT57,"")</f>
        <v/>
      </c>
      <c r="AW57" s="231" t="str">
        <f>IF('T2 - Optionen auf Einzelbasis'!AU57&lt;&gt;"",'T2 - Optionen auf Einzelbasis'!AU57,"")</f>
        <v/>
      </c>
      <c r="AX57" s="231" t="str">
        <f>IF('T2 - Optionen auf Einzelbasis'!AV57&lt;&gt;"",'T2 - Optionen auf Einzelbasis'!AV57,"")</f>
        <v/>
      </c>
      <c r="AY57" s="231" t="str">
        <f>IF('T2 - Optionen auf Einzelbasis'!AW57&lt;&gt;"",'T2 - Optionen auf Einzelbasis'!AW57,"")</f>
        <v/>
      </c>
      <c r="AZ57" s="231" t="str">
        <f>IF('T2 - Optionen auf Einzelbasis'!AX57&lt;&gt;"",'T2 - Optionen auf Einzelbasis'!AX57,"")</f>
        <v/>
      </c>
      <c r="BA57" s="231" t="str">
        <f>IF('T2 - Optionen auf Einzelbasis'!AY57&lt;&gt;"",'T2 - Optionen auf Einzelbasis'!AY57,"")</f>
        <v/>
      </c>
      <c r="BB57" s="231" t="str">
        <f>IF('T2 - Optionen auf Einzelbasis'!AZ57&lt;&gt;"",'T2 - Optionen auf Einzelbasis'!AZ57,"")</f>
        <v/>
      </c>
      <c r="BC57" s="231" t="str">
        <f>IF('T2 - Optionen auf Einzelbasis'!BA57&lt;&gt;"",'T2 - Optionen auf Einzelbasis'!BA57,"")</f>
        <v/>
      </c>
      <c r="BD57" s="231" t="str">
        <f>IF('T2 - Optionen auf Einzelbasis'!BB57&lt;&gt;"",'T2 - Optionen auf Einzelbasis'!BB57,"")</f>
        <v/>
      </c>
      <c r="BE57" s="231" t="str">
        <f>IF('T2 - Optionen auf Einzelbasis'!BC57&lt;&gt;"",'T2 - Optionen auf Einzelbasis'!BC57,"")</f>
        <v/>
      </c>
      <c r="BF57" s="231" t="str">
        <f>IF('T2 - Optionen auf Einzelbasis'!BD57&lt;&gt;"",'T2 - Optionen auf Einzelbasis'!BD57,"")</f>
        <v/>
      </c>
      <c r="BG57" s="231" t="str">
        <f>IF('T2 - Optionen auf Einzelbasis'!BE57&lt;&gt;"",'T2 - Optionen auf Einzelbasis'!BE57,"")</f>
        <v/>
      </c>
      <c r="BH57" s="231" t="str">
        <f>IF('T2 - Optionen auf Einzelbasis'!BF57&lt;&gt;"",'T2 - Optionen auf Einzelbasis'!BF57,"")</f>
        <v/>
      </c>
      <c r="BI57" s="231" t="str">
        <f>IF('T2 - Optionen auf Einzelbasis'!BG57&lt;&gt;"",'T2 - Optionen auf Einzelbasis'!BG57,"")</f>
        <v/>
      </c>
      <c r="BJ57" s="231" t="str">
        <f>IF('T2 - Optionen auf Einzelbasis'!BH57&lt;&gt;"",'T2 - Optionen auf Einzelbasis'!BH57,"")</f>
        <v/>
      </c>
      <c r="BK57" s="231" t="str">
        <f>IF('T2 - Optionen auf Einzelbasis'!BI57&lt;&gt;"",'T2 - Optionen auf Einzelbasis'!BI57,"")</f>
        <v/>
      </c>
      <c r="BL57" s="231" t="str">
        <f>IF('T2 - Optionen auf Einzelbasis'!BJ57&lt;&gt;"",'T2 - Optionen auf Einzelbasis'!BJ57,"")</f>
        <v/>
      </c>
      <c r="BM57" s="231" t="str">
        <f>IF('T2 - Optionen auf Einzelbasis'!BK57&lt;&gt;"",'T2 - Optionen auf Einzelbasis'!BK57,"")</f>
        <v/>
      </c>
      <c r="BN57" s="231" t="str">
        <f>IF('T2 - Optionen auf Einzelbasis'!BL57&lt;&gt;"",'T2 - Optionen auf Einzelbasis'!BL57,"")</f>
        <v/>
      </c>
      <c r="BO57" s="231" t="str">
        <f>IF('T2 - Optionen auf Einzelbasis'!BM57&lt;&gt;"",'T2 - Optionen auf Einzelbasis'!BM57,"")</f>
        <v/>
      </c>
      <c r="BP57" s="231" t="str">
        <f>IF('T2 - Optionen auf Einzelbasis'!BN57&lt;&gt;"",'T2 - Optionen auf Einzelbasis'!BN57,"")</f>
        <v/>
      </c>
      <c r="BQ57" s="231" t="str">
        <f>IF('T2 - Optionen auf Einzelbasis'!BO57&lt;&gt;"",'T2 - Optionen auf Einzelbasis'!BO57,"")</f>
        <v/>
      </c>
      <c r="BR57" s="231" t="str">
        <f>IF('T2 - Optionen auf Einzelbasis'!BP57&lt;&gt;"",'T2 - Optionen auf Einzelbasis'!BP57,"")</f>
        <v/>
      </c>
      <c r="BS57" s="231" t="str">
        <f>IF('T2 - Optionen auf Einzelbasis'!BQ57&lt;&gt;"",'T2 - Optionen auf Einzelbasis'!BQ57,"")</f>
        <v/>
      </c>
      <c r="BT57" s="232" t="str">
        <f>IF('T2 - Optionen auf Einzelbasis'!BR57&lt;&gt;"",'T2 - Optionen auf Einzelbasis'!BR57,"")</f>
        <v/>
      </c>
      <c r="CP57" s="103"/>
      <c r="CQ57" s="103"/>
      <c r="CR57" s="103"/>
      <c r="CT57" s="103"/>
      <c r="CU57" s="103"/>
      <c r="CV57" s="103"/>
      <c r="CW57" s="103"/>
      <c r="CX57" s="103"/>
      <c r="CY57" s="103"/>
      <c r="CZ57" s="103"/>
      <c r="DA57" s="103"/>
      <c r="DB57" s="103"/>
    </row>
    <row r="58" spans="1:106" ht="15" customHeight="1" x14ac:dyDescent="0.2">
      <c r="B58" s="299">
        <v>50</v>
      </c>
      <c r="C58" s="62" t="str">
        <f>IF('T2 - Optionen auf Einzelbasis'!C58&lt;&gt;"",'T2 - Optionen auf Einzelbasis'!C58,"")</f>
        <v/>
      </c>
      <c r="D58" s="62" t="str">
        <f>IF('T2 - Optionen auf Einzelbasis'!D58&lt;&gt;"",'T2 - Optionen auf Einzelbasis'!D58,"")</f>
        <v/>
      </c>
      <c r="E58" s="62" t="str">
        <f>IF('T2 - Optionen auf Einzelbasis'!E58&lt;&gt;"",'T2 - Optionen auf Einzelbasis'!E58,"")</f>
        <v/>
      </c>
      <c r="F58" s="86" t="str">
        <f>IF('T2 - Optionen auf Einzelbasis'!G58&lt;&gt;"",'T2 - Optionen auf Einzelbasis'!G58,"")</f>
        <v/>
      </c>
      <c r="G58" s="398"/>
      <c r="H58" s="220" t="str">
        <f>IF('T2 - Optionen auf Einzelbasis'!H58&lt;&gt;"",'T2 - Optionen auf Einzelbasis'!H58,"")</f>
        <v/>
      </c>
      <c r="I58" s="220" t="str">
        <f>IF('T2 - Optionen auf Einzelbasis'!I58&lt;&gt;"",'T2 - Optionen auf Einzelbasis'!I58,"")</f>
        <v/>
      </c>
      <c r="J58" s="88"/>
      <c r="K58" s="140" t="str">
        <f>IF('T2 - Optionen auf Einzelbasis'!K58&lt;&gt;"",'T2 - Optionen auf Einzelbasis'!K58,"")</f>
        <v/>
      </c>
      <c r="L58" s="140" t="str">
        <f>IF('T2 - Optionen auf Einzelbasis'!L58&lt;&gt;"",'T2 - Optionen auf Einzelbasis'!L58,"")</f>
        <v/>
      </c>
      <c r="M58" s="87"/>
      <c r="N58" s="496" t="str">
        <f t="shared" si="0"/>
        <v/>
      </c>
      <c r="O58" s="127">
        <f t="shared" si="1"/>
        <v>360</v>
      </c>
      <c r="P58" s="228" t="str">
        <f>IF('T2 - Optionen auf Einzelbasis'!N58&lt;&gt;"",'T2 - Optionen auf Einzelbasis'!N58,"")</f>
        <v/>
      </c>
      <c r="Q58" s="229" t="str">
        <f>IF('T2 - Optionen auf Einzelbasis'!O58&lt;&gt;"",'T2 - Optionen auf Einzelbasis'!O58,"")</f>
        <v/>
      </c>
      <c r="R58" s="229" t="str">
        <f>IF('T2 - Optionen auf Einzelbasis'!P58&lt;&gt;"",'T2 - Optionen auf Einzelbasis'!P58,"")</f>
        <v/>
      </c>
      <c r="S58" s="229" t="str">
        <f>IF('T2 - Optionen auf Einzelbasis'!Q58&lt;&gt;"",'T2 - Optionen auf Einzelbasis'!Q58,"")</f>
        <v/>
      </c>
      <c r="T58" s="229" t="str">
        <f>IF('T2 - Optionen auf Einzelbasis'!R58&lt;&gt;"",'T2 - Optionen auf Einzelbasis'!R58,"")</f>
        <v/>
      </c>
      <c r="U58" s="229" t="str">
        <f>IF('T2 - Optionen auf Einzelbasis'!S58&lt;&gt;"",'T2 - Optionen auf Einzelbasis'!S58,"")</f>
        <v/>
      </c>
      <c r="V58" s="229" t="str">
        <f>IF('T2 - Optionen auf Einzelbasis'!T58&lt;&gt;"",'T2 - Optionen auf Einzelbasis'!T58,"")</f>
        <v/>
      </c>
      <c r="W58" s="229" t="str">
        <f>IF('T2 - Optionen auf Einzelbasis'!U58&lt;&gt;"",'T2 - Optionen auf Einzelbasis'!U58,"")</f>
        <v/>
      </c>
      <c r="X58" s="229" t="str">
        <f>IF('T2 - Optionen auf Einzelbasis'!V58&lt;&gt;"",'T2 - Optionen auf Einzelbasis'!V58,"")</f>
        <v/>
      </c>
      <c r="Y58" s="229"/>
      <c r="Z58" s="229" t="str">
        <f>IF('T2 - Optionen auf Einzelbasis'!X58&lt;&gt;"",'T2 - Optionen auf Einzelbasis'!X58,"")</f>
        <v/>
      </c>
      <c r="AA58" s="465"/>
      <c r="AB58" s="145" t="str">
        <f>IF('T2 - Optionen auf Einzelbasis'!Z58&lt;&gt;"",'T2 - Optionen auf Einzelbasis'!Z58,"")</f>
        <v/>
      </c>
      <c r="AC58" s="147"/>
      <c r="AD58" s="230" t="str">
        <f>IF('T2 - Optionen auf Einzelbasis'!AB58&lt;&gt;"",'T2 - Optionen auf Einzelbasis'!AB58,"")</f>
        <v/>
      </c>
      <c r="AE58" s="231" t="str">
        <f>IF('T2 - Optionen auf Einzelbasis'!AC58&lt;&gt;"",'T2 - Optionen auf Einzelbasis'!AC58,"")</f>
        <v/>
      </c>
      <c r="AF58" s="231" t="str">
        <f>IF('T2 - Optionen auf Einzelbasis'!AD58&lt;&gt;"",'T2 - Optionen auf Einzelbasis'!AD58,"")</f>
        <v/>
      </c>
      <c r="AG58" s="231" t="str">
        <f>IF('T2 - Optionen auf Einzelbasis'!AE58&lt;&gt;"",'T2 - Optionen auf Einzelbasis'!AE58,"")</f>
        <v/>
      </c>
      <c r="AH58" s="231" t="str">
        <f>IF('T2 - Optionen auf Einzelbasis'!AF58&lt;&gt;"",'T2 - Optionen auf Einzelbasis'!AF58,"")</f>
        <v/>
      </c>
      <c r="AI58" s="231" t="str">
        <f>IF('T2 - Optionen auf Einzelbasis'!AG58&lt;&gt;"",'T2 - Optionen auf Einzelbasis'!AG58,"")</f>
        <v/>
      </c>
      <c r="AJ58" s="231" t="str">
        <f>IF('T2 - Optionen auf Einzelbasis'!AH58&lt;&gt;"",'T2 - Optionen auf Einzelbasis'!AH58,"")</f>
        <v/>
      </c>
      <c r="AK58" s="231" t="str">
        <f>IF('T2 - Optionen auf Einzelbasis'!AI58&lt;&gt;"",'T2 - Optionen auf Einzelbasis'!AI58,"")</f>
        <v/>
      </c>
      <c r="AL58" s="231" t="str">
        <f>IF('T2 - Optionen auf Einzelbasis'!AJ58&lt;&gt;"",'T2 - Optionen auf Einzelbasis'!AJ58,"")</f>
        <v/>
      </c>
      <c r="AM58" s="231" t="str">
        <f>IF('T2 - Optionen auf Einzelbasis'!AK58&lt;&gt;"",'T2 - Optionen auf Einzelbasis'!AK58,"")</f>
        <v/>
      </c>
      <c r="AN58" s="231" t="str">
        <f>IF('T2 - Optionen auf Einzelbasis'!AL58&lt;&gt;"",'T2 - Optionen auf Einzelbasis'!AL58,"")</f>
        <v/>
      </c>
      <c r="AO58" s="231" t="str">
        <f>IF('T2 - Optionen auf Einzelbasis'!AM58&lt;&gt;"",'T2 - Optionen auf Einzelbasis'!AM58,"")</f>
        <v/>
      </c>
      <c r="AP58" s="231" t="str">
        <f>IF('T2 - Optionen auf Einzelbasis'!AN58&lt;&gt;"",'T2 - Optionen auf Einzelbasis'!AN58,"")</f>
        <v/>
      </c>
      <c r="AQ58" s="231" t="str">
        <f>IF('T2 - Optionen auf Einzelbasis'!AO58&lt;&gt;"",'T2 - Optionen auf Einzelbasis'!AO58,"")</f>
        <v/>
      </c>
      <c r="AR58" s="231" t="str">
        <f>IF('T2 - Optionen auf Einzelbasis'!AP58&lt;&gt;"",'T2 - Optionen auf Einzelbasis'!AP58,"")</f>
        <v/>
      </c>
      <c r="AS58" s="231" t="str">
        <f>IF('T2 - Optionen auf Einzelbasis'!AQ58&lt;&gt;"",'T2 - Optionen auf Einzelbasis'!AQ58,"")</f>
        <v/>
      </c>
      <c r="AT58" s="231" t="str">
        <f>IF('T2 - Optionen auf Einzelbasis'!AR58&lt;&gt;"",'T2 - Optionen auf Einzelbasis'!AR58,"")</f>
        <v/>
      </c>
      <c r="AU58" s="231" t="str">
        <f>IF('T2 - Optionen auf Einzelbasis'!AS58&lt;&gt;"",'T2 - Optionen auf Einzelbasis'!AS58,"")</f>
        <v/>
      </c>
      <c r="AV58" s="231" t="str">
        <f>IF('T2 - Optionen auf Einzelbasis'!AT58&lt;&gt;"",'T2 - Optionen auf Einzelbasis'!AT58,"")</f>
        <v/>
      </c>
      <c r="AW58" s="231" t="str">
        <f>IF('T2 - Optionen auf Einzelbasis'!AU58&lt;&gt;"",'T2 - Optionen auf Einzelbasis'!AU58,"")</f>
        <v/>
      </c>
      <c r="AX58" s="231" t="str">
        <f>IF('T2 - Optionen auf Einzelbasis'!AV58&lt;&gt;"",'T2 - Optionen auf Einzelbasis'!AV58,"")</f>
        <v/>
      </c>
      <c r="AY58" s="231" t="str">
        <f>IF('T2 - Optionen auf Einzelbasis'!AW58&lt;&gt;"",'T2 - Optionen auf Einzelbasis'!AW58,"")</f>
        <v/>
      </c>
      <c r="AZ58" s="231" t="str">
        <f>IF('T2 - Optionen auf Einzelbasis'!AX58&lt;&gt;"",'T2 - Optionen auf Einzelbasis'!AX58,"")</f>
        <v/>
      </c>
      <c r="BA58" s="231" t="str">
        <f>IF('T2 - Optionen auf Einzelbasis'!AY58&lt;&gt;"",'T2 - Optionen auf Einzelbasis'!AY58,"")</f>
        <v/>
      </c>
      <c r="BB58" s="231" t="str">
        <f>IF('T2 - Optionen auf Einzelbasis'!AZ58&lt;&gt;"",'T2 - Optionen auf Einzelbasis'!AZ58,"")</f>
        <v/>
      </c>
      <c r="BC58" s="231" t="str">
        <f>IF('T2 - Optionen auf Einzelbasis'!BA58&lt;&gt;"",'T2 - Optionen auf Einzelbasis'!BA58,"")</f>
        <v/>
      </c>
      <c r="BD58" s="231" t="str">
        <f>IF('T2 - Optionen auf Einzelbasis'!BB58&lt;&gt;"",'T2 - Optionen auf Einzelbasis'!BB58,"")</f>
        <v/>
      </c>
      <c r="BE58" s="231" t="str">
        <f>IF('T2 - Optionen auf Einzelbasis'!BC58&lt;&gt;"",'T2 - Optionen auf Einzelbasis'!BC58,"")</f>
        <v/>
      </c>
      <c r="BF58" s="231" t="str">
        <f>IF('T2 - Optionen auf Einzelbasis'!BD58&lt;&gt;"",'T2 - Optionen auf Einzelbasis'!BD58,"")</f>
        <v/>
      </c>
      <c r="BG58" s="231" t="str">
        <f>IF('T2 - Optionen auf Einzelbasis'!BE58&lt;&gt;"",'T2 - Optionen auf Einzelbasis'!BE58,"")</f>
        <v/>
      </c>
      <c r="BH58" s="231" t="str">
        <f>IF('T2 - Optionen auf Einzelbasis'!BF58&lt;&gt;"",'T2 - Optionen auf Einzelbasis'!BF58,"")</f>
        <v/>
      </c>
      <c r="BI58" s="231" t="str">
        <f>IF('T2 - Optionen auf Einzelbasis'!BG58&lt;&gt;"",'T2 - Optionen auf Einzelbasis'!BG58,"")</f>
        <v/>
      </c>
      <c r="BJ58" s="231" t="str">
        <f>IF('T2 - Optionen auf Einzelbasis'!BH58&lt;&gt;"",'T2 - Optionen auf Einzelbasis'!BH58,"")</f>
        <v/>
      </c>
      <c r="BK58" s="231" t="str">
        <f>IF('T2 - Optionen auf Einzelbasis'!BI58&lt;&gt;"",'T2 - Optionen auf Einzelbasis'!BI58,"")</f>
        <v/>
      </c>
      <c r="BL58" s="231" t="str">
        <f>IF('T2 - Optionen auf Einzelbasis'!BJ58&lt;&gt;"",'T2 - Optionen auf Einzelbasis'!BJ58,"")</f>
        <v/>
      </c>
      <c r="BM58" s="231" t="str">
        <f>IF('T2 - Optionen auf Einzelbasis'!BK58&lt;&gt;"",'T2 - Optionen auf Einzelbasis'!BK58,"")</f>
        <v/>
      </c>
      <c r="BN58" s="231" t="str">
        <f>IF('T2 - Optionen auf Einzelbasis'!BL58&lt;&gt;"",'T2 - Optionen auf Einzelbasis'!BL58,"")</f>
        <v/>
      </c>
      <c r="BO58" s="231" t="str">
        <f>IF('T2 - Optionen auf Einzelbasis'!BM58&lt;&gt;"",'T2 - Optionen auf Einzelbasis'!BM58,"")</f>
        <v/>
      </c>
      <c r="BP58" s="231" t="str">
        <f>IF('T2 - Optionen auf Einzelbasis'!BN58&lt;&gt;"",'T2 - Optionen auf Einzelbasis'!BN58,"")</f>
        <v/>
      </c>
      <c r="BQ58" s="231" t="str">
        <f>IF('T2 - Optionen auf Einzelbasis'!BO58&lt;&gt;"",'T2 - Optionen auf Einzelbasis'!BO58,"")</f>
        <v/>
      </c>
      <c r="BR58" s="231" t="str">
        <f>IF('T2 - Optionen auf Einzelbasis'!BP58&lt;&gt;"",'T2 - Optionen auf Einzelbasis'!BP58,"")</f>
        <v/>
      </c>
      <c r="BS58" s="231" t="str">
        <f>IF('T2 - Optionen auf Einzelbasis'!BQ58&lt;&gt;"",'T2 - Optionen auf Einzelbasis'!BQ58,"")</f>
        <v/>
      </c>
      <c r="BT58" s="232" t="str">
        <f>IF('T2 - Optionen auf Einzelbasis'!BR58&lt;&gt;"",'T2 - Optionen auf Einzelbasis'!BR58,"")</f>
        <v/>
      </c>
      <c r="CP58" s="103"/>
      <c r="CQ58" s="103"/>
      <c r="CR58" s="103"/>
      <c r="CT58" s="103"/>
      <c r="CU58" s="103"/>
      <c r="CV58" s="103"/>
      <c r="CW58" s="103"/>
      <c r="CX58" s="103"/>
      <c r="CY58" s="103"/>
      <c r="CZ58" s="103"/>
      <c r="DA58" s="103"/>
      <c r="DB58" s="103"/>
    </row>
    <row r="59" spans="1:106" ht="15" customHeight="1" x14ac:dyDescent="0.2">
      <c r="B59" s="299">
        <v>51</v>
      </c>
      <c r="C59" s="62" t="str">
        <f>IF('T2 - Optionen auf Einzelbasis'!C59&lt;&gt;"",'T2 - Optionen auf Einzelbasis'!C59,"")</f>
        <v/>
      </c>
      <c r="D59" s="62" t="str">
        <f>IF('T2 - Optionen auf Einzelbasis'!D59&lt;&gt;"",'T2 - Optionen auf Einzelbasis'!D59,"")</f>
        <v/>
      </c>
      <c r="E59" s="62" t="str">
        <f>IF('T2 - Optionen auf Einzelbasis'!E59&lt;&gt;"",'T2 - Optionen auf Einzelbasis'!E59,"")</f>
        <v/>
      </c>
      <c r="F59" s="86" t="str">
        <f>IF('T2 - Optionen auf Einzelbasis'!G59&lt;&gt;"",'T2 - Optionen auf Einzelbasis'!G59,"")</f>
        <v/>
      </c>
      <c r="G59" s="398"/>
      <c r="H59" s="220" t="str">
        <f>IF('T2 - Optionen auf Einzelbasis'!H59&lt;&gt;"",'T2 - Optionen auf Einzelbasis'!H59,"")</f>
        <v/>
      </c>
      <c r="I59" s="220" t="str">
        <f>IF('T2 - Optionen auf Einzelbasis'!I59&lt;&gt;"",'T2 - Optionen auf Einzelbasis'!I59,"")</f>
        <v/>
      </c>
      <c r="J59" s="88"/>
      <c r="K59" s="140" t="str">
        <f>IF('T2 - Optionen auf Einzelbasis'!K59&lt;&gt;"",'T2 - Optionen auf Einzelbasis'!K59,"")</f>
        <v/>
      </c>
      <c r="L59" s="140" t="str">
        <f>IF('T2 - Optionen auf Einzelbasis'!L59&lt;&gt;"",'T2 - Optionen auf Einzelbasis'!L59,"")</f>
        <v/>
      </c>
      <c r="M59" s="87"/>
      <c r="N59" s="496" t="str">
        <f t="shared" si="0"/>
        <v/>
      </c>
      <c r="O59" s="127">
        <f t="shared" si="1"/>
        <v>360</v>
      </c>
      <c r="P59" s="228" t="str">
        <f>IF('T2 - Optionen auf Einzelbasis'!N59&lt;&gt;"",'T2 - Optionen auf Einzelbasis'!N59,"")</f>
        <v/>
      </c>
      <c r="Q59" s="229" t="str">
        <f>IF('T2 - Optionen auf Einzelbasis'!O59&lt;&gt;"",'T2 - Optionen auf Einzelbasis'!O59,"")</f>
        <v/>
      </c>
      <c r="R59" s="229" t="str">
        <f>IF('T2 - Optionen auf Einzelbasis'!P59&lt;&gt;"",'T2 - Optionen auf Einzelbasis'!P59,"")</f>
        <v/>
      </c>
      <c r="S59" s="229" t="str">
        <f>IF('T2 - Optionen auf Einzelbasis'!Q59&lt;&gt;"",'T2 - Optionen auf Einzelbasis'!Q59,"")</f>
        <v/>
      </c>
      <c r="T59" s="229" t="str">
        <f>IF('T2 - Optionen auf Einzelbasis'!R59&lt;&gt;"",'T2 - Optionen auf Einzelbasis'!R59,"")</f>
        <v/>
      </c>
      <c r="U59" s="229" t="str">
        <f>IF('T2 - Optionen auf Einzelbasis'!S59&lt;&gt;"",'T2 - Optionen auf Einzelbasis'!S59,"")</f>
        <v/>
      </c>
      <c r="V59" s="229" t="str">
        <f>IF('T2 - Optionen auf Einzelbasis'!T59&lt;&gt;"",'T2 - Optionen auf Einzelbasis'!T59,"")</f>
        <v/>
      </c>
      <c r="W59" s="229" t="str">
        <f>IF('T2 - Optionen auf Einzelbasis'!U59&lt;&gt;"",'T2 - Optionen auf Einzelbasis'!U59,"")</f>
        <v/>
      </c>
      <c r="X59" s="229" t="str">
        <f>IF('T2 - Optionen auf Einzelbasis'!V59&lt;&gt;"",'T2 - Optionen auf Einzelbasis'!V59,"")</f>
        <v/>
      </c>
      <c r="Y59" s="229"/>
      <c r="Z59" s="229" t="str">
        <f>IF('T2 - Optionen auf Einzelbasis'!X59&lt;&gt;"",'T2 - Optionen auf Einzelbasis'!X59,"")</f>
        <v/>
      </c>
      <c r="AA59" s="465"/>
      <c r="AB59" s="145" t="str">
        <f>IF('T2 - Optionen auf Einzelbasis'!Z59&lt;&gt;"",'T2 - Optionen auf Einzelbasis'!Z59,"")</f>
        <v/>
      </c>
      <c r="AC59" s="147"/>
      <c r="AD59" s="230" t="str">
        <f>IF('T2 - Optionen auf Einzelbasis'!AB59&lt;&gt;"",'T2 - Optionen auf Einzelbasis'!AB59,"")</f>
        <v/>
      </c>
      <c r="AE59" s="231" t="str">
        <f>IF('T2 - Optionen auf Einzelbasis'!AC59&lt;&gt;"",'T2 - Optionen auf Einzelbasis'!AC59,"")</f>
        <v/>
      </c>
      <c r="AF59" s="231" t="str">
        <f>IF('T2 - Optionen auf Einzelbasis'!AD59&lt;&gt;"",'T2 - Optionen auf Einzelbasis'!AD59,"")</f>
        <v/>
      </c>
      <c r="AG59" s="231" t="str">
        <f>IF('T2 - Optionen auf Einzelbasis'!AE59&lt;&gt;"",'T2 - Optionen auf Einzelbasis'!AE59,"")</f>
        <v/>
      </c>
      <c r="AH59" s="231" t="str">
        <f>IF('T2 - Optionen auf Einzelbasis'!AF59&lt;&gt;"",'T2 - Optionen auf Einzelbasis'!AF59,"")</f>
        <v/>
      </c>
      <c r="AI59" s="231" t="str">
        <f>IF('T2 - Optionen auf Einzelbasis'!AG59&lt;&gt;"",'T2 - Optionen auf Einzelbasis'!AG59,"")</f>
        <v/>
      </c>
      <c r="AJ59" s="231" t="str">
        <f>IF('T2 - Optionen auf Einzelbasis'!AH59&lt;&gt;"",'T2 - Optionen auf Einzelbasis'!AH59,"")</f>
        <v/>
      </c>
      <c r="AK59" s="231" t="str">
        <f>IF('T2 - Optionen auf Einzelbasis'!AI59&lt;&gt;"",'T2 - Optionen auf Einzelbasis'!AI59,"")</f>
        <v/>
      </c>
      <c r="AL59" s="231" t="str">
        <f>IF('T2 - Optionen auf Einzelbasis'!AJ59&lt;&gt;"",'T2 - Optionen auf Einzelbasis'!AJ59,"")</f>
        <v/>
      </c>
      <c r="AM59" s="231" t="str">
        <f>IF('T2 - Optionen auf Einzelbasis'!AK59&lt;&gt;"",'T2 - Optionen auf Einzelbasis'!AK59,"")</f>
        <v/>
      </c>
      <c r="AN59" s="231" t="str">
        <f>IF('T2 - Optionen auf Einzelbasis'!AL59&lt;&gt;"",'T2 - Optionen auf Einzelbasis'!AL59,"")</f>
        <v/>
      </c>
      <c r="AO59" s="231" t="str">
        <f>IF('T2 - Optionen auf Einzelbasis'!AM59&lt;&gt;"",'T2 - Optionen auf Einzelbasis'!AM59,"")</f>
        <v/>
      </c>
      <c r="AP59" s="231" t="str">
        <f>IF('T2 - Optionen auf Einzelbasis'!AN59&lt;&gt;"",'T2 - Optionen auf Einzelbasis'!AN59,"")</f>
        <v/>
      </c>
      <c r="AQ59" s="231" t="str">
        <f>IF('T2 - Optionen auf Einzelbasis'!AO59&lt;&gt;"",'T2 - Optionen auf Einzelbasis'!AO59,"")</f>
        <v/>
      </c>
      <c r="AR59" s="231" t="str">
        <f>IF('T2 - Optionen auf Einzelbasis'!AP59&lt;&gt;"",'T2 - Optionen auf Einzelbasis'!AP59,"")</f>
        <v/>
      </c>
      <c r="AS59" s="231" t="str">
        <f>IF('T2 - Optionen auf Einzelbasis'!AQ59&lt;&gt;"",'T2 - Optionen auf Einzelbasis'!AQ59,"")</f>
        <v/>
      </c>
      <c r="AT59" s="231" t="str">
        <f>IF('T2 - Optionen auf Einzelbasis'!AR59&lt;&gt;"",'T2 - Optionen auf Einzelbasis'!AR59,"")</f>
        <v/>
      </c>
      <c r="AU59" s="231" t="str">
        <f>IF('T2 - Optionen auf Einzelbasis'!AS59&lt;&gt;"",'T2 - Optionen auf Einzelbasis'!AS59,"")</f>
        <v/>
      </c>
      <c r="AV59" s="231" t="str">
        <f>IF('T2 - Optionen auf Einzelbasis'!AT59&lt;&gt;"",'T2 - Optionen auf Einzelbasis'!AT59,"")</f>
        <v/>
      </c>
      <c r="AW59" s="231" t="str">
        <f>IF('T2 - Optionen auf Einzelbasis'!AU59&lt;&gt;"",'T2 - Optionen auf Einzelbasis'!AU59,"")</f>
        <v/>
      </c>
      <c r="AX59" s="231" t="str">
        <f>IF('T2 - Optionen auf Einzelbasis'!AV59&lt;&gt;"",'T2 - Optionen auf Einzelbasis'!AV59,"")</f>
        <v/>
      </c>
      <c r="AY59" s="231" t="str">
        <f>IF('T2 - Optionen auf Einzelbasis'!AW59&lt;&gt;"",'T2 - Optionen auf Einzelbasis'!AW59,"")</f>
        <v/>
      </c>
      <c r="AZ59" s="231" t="str">
        <f>IF('T2 - Optionen auf Einzelbasis'!AX59&lt;&gt;"",'T2 - Optionen auf Einzelbasis'!AX59,"")</f>
        <v/>
      </c>
      <c r="BA59" s="231" t="str">
        <f>IF('T2 - Optionen auf Einzelbasis'!AY59&lt;&gt;"",'T2 - Optionen auf Einzelbasis'!AY59,"")</f>
        <v/>
      </c>
      <c r="BB59" s="231" t="str">
        <f>IF('T2 - Optionen auf Einzelbasis'!AZ59&lt;&gt;"",'T2 - Optionen auf Einzelbasis'!AZ59,"")</f>
        <v/>
      </c>
      <c r="BC59" s="231" t="str">
        <f>IF('T2 - Optionen auf Einzelbasis'!BA59&lt;&gt;"",'T2 - Optionen auf Einzelbasis'!BA59,"")</f>
        <v/>
      </c>
      <c r="BD59" s="231" t="str">
        <f>IF('T2 - Optionen auf Einzelbasis'!BB59&lt;&gt;"",'T2 - Optionen auf Einzelbasis'!BB59,"")</f>
        <v/>
      </c>
      <c r="BE59" s="231" t="str">
        <f>IF('T2 - Optionen auf Einzelbasis'!BC59&lt;&gt;"",'T2 - Optionen auf Einzelbasis'!BC59,"")</f>
        <v/>
      </c>
      <c r="BF59" s="231" t="str">
        <f>IF('T2 - Optionen auf Einzelbasis'!BD59&lt;&gt;"",'T2 - Optionen auf Einzelbasis'!BD59,"")</f>
        <v/>
      </c>
      <c r="BG59" s="231" t="str">
        <f>IF('T2 - Optionen auf Einzelbasis'!BE59&lt;&gt;"",'T2 - Optionen auf Einzelbasis'!BE59,"")</f>
        <v/>
      </c>
      <c r="BH59" s="231" t="str">
        <f>IF('T2 - Optionen auf Einzelbasis'!BF59&lt;&gt;"",'T2 - Optionen auf Einzelbasis'!BF59,"")</f>
        <v/>
      </c>
      <c r="BI59" s="231" t="str">
        <f>IF('T2 - Optionen auf Einzelbasis'!BG59&lt;&gt;"",'T2 - Optionen auf Einzelbasis'!BG59,"")</f>
        <v/>
      </c>
      <c r="BJ59" s="231" t="str">
        <f>IF('T2 - Optionen auf Einzelbasis'!BH59&lt;&gt;"",'T2 - Optionen auf Einzelbasis'!BH59,"")</f>
        <v/>
      </c>
      <c r="BK59" s="231" t="str">
        <f>IF('T2 - Optionen auf Einzelbasis'!BI59&lt;&gt;"",'T2 - Optionen auf Einzelbasis'!BI59,"")</f>
        <v/>
      </c>
      <c r="BL59" s="231" t="str">
        <f>IF('T2 - Optionen auf Einzelbasis'!BJ59&lt;&gt;"",'T2 - Optionen auf Einzelbasis'!BJ59,"")</f>
        <v/>
      </c>
      <c r="BM59" s="231" t="str">
        <f>IF('T2 - Optionen auf Einzelbasis'!BK59&lt;&gt;"",'T2 - Optionen auf Einzelbasis'!BK59,"")</f>
        <v/>
      </c>
      <c r="BN59" s="231" t="str">
        <f>IF('T2 - Optionen auf Einzelbasis'!BL59&lt;&gt;"",'T2 - Optionen auf Einzelbasis'!BL59,"")</f>
        <v/>
      </c>
      <c r="BO59" s="231" t="str">
        <f>IF('T2 - Optionen auf Einzelbasis'!BM59&lt;&gt;"",'T2 - Optionen auf Einzelbasis'!BM59,"")</f>
        <v/>
      </c>
      <c r="BP59" s="231" t="str">
        <f>IF('T2 - Optionen auf Einzelbasis'!BN59&lt;&gt;"",'T2 - Optionen auf Einzelbasis'!BN59,"")</f>
        <v/>
      </c>
      <c r="BQ59" s="231" t="str">
        <f>IF('T2 - Optionen auf Einzelbasis'!BO59&lt;&gt;"",'T2 - Optionen auf Einzelbasis'!BO59,"")</f>
        <v/>
      </c>
      <c r="BR59" s="231" t="str">
        <f>IF('T2 - Optionen auf Einzelbasis'!BP59&lt;&gt;"",'T2 - Optionen auf Einzelbasis'!BP59,"")</f>
        <v/>
      </c>
      <c r="BS59" s="231" t="str">
        <f>IF('T2 - Optionen auf Einzelbasis'!BQ59&lt;&gt;"",'T2 - Optionen auf Einzelbasis'!BQ59,"")</f>
        <v/>
      </c>
      <c r="BT59" s="232" t="str">
        <f>IF('T2 - Optionen auf Einzelbasis'!BR59&lt;&gt;"",'T2 - Optionen auf Einzelbasis'!BR59,"")</f>
        <v/>
      </c>
      <c r="CP59" s="103"/>
      <c r="CQ59" s="103"/>
      <c r="CR59" s="103"/>
      <c r="CT59" s="103"/>
      <c r="CU59" s="103"/>
      <c r="CV59" s="103"/>
      <c r="CW59" s="103"/>
      <c r="CX59" s="103"/>
      <c r="CY59" s="103"/>
      <c r="CZ59" s="103"/>
      <c r="DA59" s="103"/>
      <c r="DB59" s="103"/>
    </row>
    <row r="60" spans="1:106" ht="15" customHeight="1" x14ac:dyDescent="0.2">
      <c r="B60" s="299">
        <v>52</v>
      </c>
      <c r="C60" s="62" t="str">
        <f>IF('T2 - Optionen auf Einzelbasis'!C60&lt;&gt;"",'T2 - Optionen auf Einzelbasis'!C60,"")</f>
        <v/>
      </c>
      <c r="D60" s="62" t="str">
        <f>IF('T2 - Optionen auf Einzelbasis'!D60&lt;&gt;"",'T2 - Optionen auf Einzelbasis'!D60,"")</f>
        <v/>
      </c>
      <c r="E60" s="62" t="str">
        <f>IF('T2 - Optionen auf Einzelbasis'!E60&lt;&gt;"",'T2 - Optionen auf Einzelbasis'!E60,"")</f>
        <v/>
      </c>
      <c r="F60" s="86" t="str">
        <f>IF('T2 - Optionen auf Einzelbasis'!G60&lt;&gt;"",'T2 - Optionen auf Einzelbasis'!G60,"")</f>
        <v/>
      </c>
      <c r="G60" s="398"/>
      <c r="H60" s="220" t="str">
        <f>IF('T2 - Optionen auf Einzelbasis'!H60&lt;&gt;"",'T2 - Optionen auf Einzelbasis'!H60,"")</f>
        <v/>
      </c>
      <c r="I60" s="220" t="str">
        <f>IF('T2 - Optionen auf Einzelbasis'!I60&lt;&gt;"",'T2 - Optionen auf Einzelbasis'!I60,"")</f>
        <v/>
      </c>
      <c r="J60" s="88"/>
      <c r="K60" s="140" t="str">
        <f>IF('T2 - Optionen auf Einzelbasis'!K60&lt;&gt;"",'T2 - Optionen auf Einzelbasis'!K60,"")</f>
        <v/>
      </c>
      <c r="L60" s="140" t="str">
        <f>IF('T2 - Optionen auf Einzelbasis'!L60&lt;&gt;"",'T2 - Optionen auf Einzelbasis'!L60,"")</f>
        <v/>
      </c>
      <c r="M60" s="87"/>
      <c r="N60" s="496" t="str">
        <f t="shared" si="0"/>
        <v/>
      </c>
      <c r="O60" s="127">
        <f t="shared" si="1"/>
        <v>360</v>
      </c>
      <c r="P60" s="228" t="str">
        <f>IF('T2 - Optionen auf Einzelbasis'!N60&lt;&gt;"",'T2 - Optionen auf Einzelbasis'!N60,"")</f>
        <v/>
      </c>
      <c r="Q60" s="229" t="str">
        <f>IF('T2 - Optionen auf Einzelbasis'!O60&lt;&gt;"",'T2 - Optionen auf Einzelbasis'!O60,"")</f>
        <v/>
      </c>
      <c r="R60" s="229" t="str">
        <f>IF('T2 - Optionen auf Einzelbasis'!P60&lt;&gt;"",'T2 - Optionen auf Einzelbasis'!P60,"")</f>
        <v/>
      </c>
      <c r="S60" s="229" t="str">
        <f>IF('T2 - Optionen auf Einzelbasis'!Q60&lt;&gt;"",'T2 - Optionen auf Einzelbasis'!Q60,"")</f>
        <v/>
      </c>
      <c r="T60" s="229" t="str">
        <f>IF('T2 - Optionen auf Einzelbasis'!R60&lt;&gt;"",'T2 - Optionen auf Einzelbasis'!R60,"")</f>
        <v/>
      </c>
      <c r="U60" s="229" t="str">
        <f>IF('T2 - Optionen auf Einzelbasis'!S60&lt;&gt;"",'T2 - Optionen auf Einzelbasis'!S60,"")</f>
        <v/>
      </c>
      <c r="V60" s="229" t="str">
        <f>IF('T2 - Optionen auf Einzelbasis'!T60&lt;&gt;"",'T2 - Optionen auf Einzelbasis'!T60,"")</f>
        <v/>
      </c>
      <c r="W60" s="229" t="str">
        <f>IF('T2 - Optionen auf Einzelbasis'!U60&lt;&gt;"",'T2 - Optionen auf Einzelbasis'!U60,"")</f>
        <v/>
      </c>
      <c r="X60" s="229" t="str">
        <f>IF('T2 - Optionen auf Einzelbasis'!V60&lt;&gt;"",'T2 - Optionen auf Einzelbasis'!V60,"")</f>
        <v/>
      </c>
      <c r="Y60" s="229"/>
      <c r="Z60" s="229" t="str">
        <f>IF('T2 - Optionen auf Einzelbasis'!X60&lt;&gt;"",'T2 - Optionen auf Einzelbasis'!X60,"")</f>
        <v/>
      </c>
      <c r="AA60" s="465"/>
      <c r="AB60" s="145" t="str">
        <f>IF('T2 - Optionen auf Einzelbasis'!Z60&lt;&gt;"",'T2 - Optionen auf Einzelbasis'!Z60,"")</f>
        <v/>
      </c>
      <c r="AC60" s="147"/>
      <c r="AD60" s="230" t="str">
        <f>IF('T2 - Optionen auf Einzelbasis'!AB60&lt;&gt;"",'T2 - Optionen auf Einzelbasis'!AB60,"")</f>
        <v/>
      </c>
      <c r="AE60" s="231" t="str">
        <f>IF('T2 - Optionen auf Einzelbasis'!AC60&lt;&gt;"",'T2 - Optionen auf Einzelbasis'!AC60,"")</f>
        <v/>
      </c>
      <c r="AF60" s="231" t="str">
        <f>IF('T2 - Optionen auf Einzelbasis'!AD60&lt;&gt;"",'T2 - Optionen auf Einzelbasis'!AD60,"")</f>
        <v/>
      </c>
      <c r="AG60" s="231" t="str">
        <f>IF('T2 - Optionen auf Einzelbasis'!AE60&lt;&gt;"",'T2 - Optionen auf Einzelbasis'!AE60,"")</f>
        <v/>
      </c>
      <c r="AH60" s="231" t="str">
        <f>IF('T2 - Optionen auf Einzelbasis'!AF60&lt;&gt;"",'T2 - Optionen auf Einzelbasis'!AF60,"")</f>
        <v/>
      </c>
      <c r="AI60" s="231" t="str">
        <f>IF('T2 - Optionen auf Einzelbasis'!AG60&lt;&gt;"",'T2 - Optionen auf Einzelbasis'!AG60,"")</f>
        <v/>
      </c>
      <c r="AJ60" s="231" t="str">
        <f>IF('T2 - Optionen auf Einzelbasis'!AH60&lt;&gt;"",'T2 - Optionen auf Einzelbasis'!AH60,"")</f>
        <v/>
      </c>
      <c r="AK60" s="231" t="str">
        <f>IF('T2 - Optionen auf Einzelbasis'!AI60&lt;&gt;"",'T2 - Optionen auf Einzelbasis'!AI60,"")</f>
        <v/>
      </c>
      <c r="AL60" s="231" t="str">
        <f>IF('T2 - Optionen auf Einzelbasis'!AJ60&lt;&gt;"",'T2 - Optionen auf Einzelbasis'!AJ60,"")</f>
        <v/>
      </c>
      <c r="AM60" s="231" t="str">
        <f>IF('T2 - Optionen auf Einzelbasis'!AK60&lt;&gt;"",'T2 - Optionen auf Einzelbasis'!AK60,"")</f>
        <v/>
      </c>
      <c r="AN60" s="231" t="str">
        <f>IF('T2 - Optionen auf Einzelbasis'!AL60&lt;&gt;"",'T2 - Optionen auf Einzelbasis'!AL60,"")</f>
        <v/>
      </c>
      <c r="AO60" s="231" t="str">
        <f>IF('T2 - Optionen auf Einzelbasis'!AM60&lt;&gt;"",'T2 - Optionen auf Einzelbasis'!AM60,"")</f>
        <v/>
      </c>
      <c r="AP60" s="231" t="str">
        <f>IF('T2 - Optionen auf Einzelbasis'!AN60&lt;&gt;"",'T2 - Optionen auf Einzelbasis'!AN60,"")</f>
        <v/>
      </c>
      <c r="AQ60" s="231" t="str">
        <f>IF('T2 - Optionen auf Einzelbasis'!AO60&lt;&gt;"",'T2 - Optionen auf Einzelbasis'!AO60,"")</f>
        <v/>
      </c>
      <c r="AR60" s="231" t="str">
        <f>IF('T2 - Optionen auf Einzelbasis'!AP60&lt;&gt;"",'T2 - Optionen auf Einzelbasis'!AP60,"")</f>
        <v/>
      </c>
      <c r="AS60" s="231" t="str">
        <f>IF('T2 - Optionen auf Einzelbasis'!AQ60&lt;&gt;"",'T2 - Optionen auf Einzelbasis'!AQ60,"")</f>
        <v/>
      </c>
      <c r="AT60" s="231" t="str">
        <f>IF('T2 - Optionen auf Einzelbasis'!AR60&lt;&gt;"",'T2 - Optionen auf Einzelbasis'!AR60,"")</f>
        <v/>
      </c>
      <c r="AU60" s="231" t="str">
        <f>IF('T2 - Optionen auf Einzelbasis'!AS60&lt;&gt;"",'T2 - Optionen auf Einzelbasis'!AS60,"")</f>
        <v/>
      </c>
      <c r="AV60" s="231" t="str">
        <f>IF('T2 - Optionen auf Einzelbasis'!AT60&lt;&gt;"",'T2 - Optionen auf Einzelbasis'!AT60,"")</f>
        <v/>
      </c>
      <c r="AW60" s="231" t="str">
        <f>IF('T2 - Optionen auf Einzelbasis'!AU60&lt;&gt;"",'T2 - Optionen auf Einzelbasis'!AU60,"")</f>
        <v/>
      </c>
      <c r="AX60" s="231" t="str">
        <f>IF('T2 - Optionen auf Einzelbasis'!AV60&lt;&gt;"",'T2 - Optionen auf Einzelbasis'!AV60,"")</f>
        <v/>
      </c>
      <c r="AY60" s="231" t="str">
        <f>IF('T2 - Optionen auf Einzelbasis'!AW60&lt;&gt;"",'T2 - Optionen auf Einzelbasis'!AW60,"")</f>
        <v/>
      </c>
      <c r="AZ60" s="231" t="str">
        <f>IF('T2 - Optionen auf Einzelbasis'!AX60&lt;&gt;"",'T2 - Optionen auf Einzelbasis'!AX60,"")</f>
        <v/>
      </c>
      <c r="BA60" s="231" t="str">
        <f>IF('T2 - Optionen auf Einzelbasis'!AY60&lt;&gt;"",'T2 - Optionen auf Einzelbasis'!AY60,"")</f>
        <v/>
      </c>
      <c r="BB60" s="231" t="str">
        <f>IF('T2 - Optionen auf Einzelbasis'!AZ60&lt;&gt;"",'T2 - Optionen auf Einzelbasis'!AZ60,"")</f>
        <v/>
      </c>
      <c r="BC60" s="231" t="str">
        <f>IF('T2 - Optionen auf Einzelbasis'!BA60&lt;&gt;"",'T2 - Optionen auf Einzelbasis'!BA60,"")</f>
        <v/>
      </c>
      <c r="BD60" s="231" t="str">
        <f>IF('T2 - Optionen auf Einzelbasis'!BB60&lt;&gt;"",'T2 - Optionen auf Einzelbasis'!BB60,"")</f>
        <v/>
      </c>
      <c r="BE60" s="231" t="str">
        <f>IF('T2 - Optionen auf Einzelbasis'!BC60&lt;&gt;"",'T2 - Optionen auf Einzelbasis'!BC60,"")</f>
        <v/>
      </c>
      <c r="BF60" s="231" t="str">
        <f>IF('T2 - Optionen auf Einzelbasis'!BD60&lt;&gt;"",'T2 - Optionen auf Einzelbasis'!BD60,"")</f>
        <v/>
      </c>
      <c r="BG60" s="231" t="str">
        <f>IF('T2 - Optionen auf Einzelbasis'!BE60&lt;&gt;"",'T2 - Optionen auf Einzelbasis'!BE60,"")</f>
        <v/>
      </c>
      <c r="BH60" s="231" t="str">
        <f>IF('T2 - Optionen auf Einzelbasis'!BF60&lt;&gt;"",'T2 - Optionen auf Einzelbasis'!BF60,"")</f>
        <v/>
      </c>
      <c r="BI60" s="231" t="str">
        <f>IF('T2 - Optionen auf Einzelbasis'!BG60&lt;&gt;"",'T2 - Optionen auf Einzelbasis'!BG60,"")</f>
        <v/>
      </c>
      <c r="BJ60" s="231" t="str">
        <f>IF('T2 - Optionen auf Einzelbasis'!BH60&lt;&gt;"",'T2 - Optionen auf Einzelbasis'!BH60,"")</f>
        <v/>
      </c>
      <c r="BK60" s="231" t="str">
        <f>IF('T2 - Optionen auf Einzelbasis'!BI60&lt;&gt;"",'T2 - Optionen auf Einzelbasis'!BI60,"")</f>
        <v/>
      </c>
      <c r="BL60" s="231" t="str">
        <f>IF('T2 - Optionen auf Einzelbasis'!BJ60&lt;&gt;"",'T2 - Optionen auf Einzelbasis'!BJ60,"")</f>
        <v/>
      </c>
      <c r="BM60" s="231" t="str">
        <f>IF('T2 - Optionen auf Einzelbasis'!BK60&lt;&gt;"",'T2 - Optionen auf Einzelbasis'!BK60,"")</f>
        <v/>
      </c>
      <c r="BN60" s="231" t="str">
        <f>IF('T2 - Optionen auf Einzelbasis'!BL60&lt;&gt;"",'T2 - Optionen auf Einzelbasis'!BL60,"")</f>
        <v/>
      </c>
      <c r="BO60" s="231" t="str">
        <f>IF('T2 - Optionen auf Einzelbasis'!BM60&lt;&gt;"",'T2 - Optionen auf Einzelbasis'!BM60,"")</f>
        <v/>
      </c>
      <c r="BP60" s="231" t="str">
        <f>IF('T2 - Optionen auf Einzelbasis'!BN60&lt;&gt;"",'T2 - Optionen auf Einzelbasis'!BN60,"")</f>
        <v/>
      </c>
      <c r="BQ60" s="231" t="str">
        <f>IF('T2 - Optionen auf Einzelbasis'!BO60&lt;&gt;"",'T2 - Optionen auf Einzelbasis'!BO60,"")</f>
        <v/>
      </c>
      <c r="BR60" s="231" t="str">
        <f>IF('T2 - Optionen auf Einzelbasis'!BP60&lt;&gt;"",'T2 - Optionen auf Einzelbasis'!BP60,"")</f>
        <v/>
      </c>
      <c r="BS60" s="231" t="str">
        <f>IF('T2 - Optionen auf Einzelbasis'!BQ60&lt;&gt;"",'T2 - Optionen auf Einzelbasis'!BQ60,"")</f>
        <v/>
      </c>
      <c r="BT60" s="232" t="str">
        <f>IF('T2 - Optionen auf Einzelbasis'!BR60&lt;&gt;"",'T2 - Optionen auf Einzelbasis'!BR60,"")</f>
        <v/>
      </c>
      <c r="CP60" s="103"/>
      <c r="CQ60" s="103"/>
      <c r="CR60" s="103"/>
      <c r="CT60" s="103"/>
      <c r="CU60" s="103"/>
      <c r="CV60" s="103"/>
      <c r="CW60" s="103"/>
      <c r="CX60" s="103"/>
      <c r="CY60" s="103"/>
      <c r="CZ60" s="103"/>
      <c r="DA60" s="103"/>
      <c r="DB60" s="103"/>
    </row>
    <row r="61" spans="1:106" ht="15" customHeight="1" x14ac:dyDescent="0.2">
      <c r="B61" s="299">
        <v>53</v>
      </c>
      <c r="C61" s="62" t="str">
        <f>IF('T2 - Optionen auf Einzelbasis'!C61&lt;&gt;"",'T2 - Optionen auf Einzelbasis'!C61,"")</f>
        <v/>
      </c>
      <c r="D61" s="62" t="str">
        <f>IF('T2 - Optionen auf Einzelbasis'!D61&lt;&gt;"",'T2 - Optionen auf Einzelbasis'!D61,"")</f>
        <v/>
      </c>
      <c r="E61" s="62" t="str">
        <f>IF('T2 - Optionen auf Einzelbasis'!E61&lt;&gt;"",'T2 - Optionen auf Einzelbasis'!E61,"")</f>
        <v/>
      </c>
      <c r="F61" s="86" t="str">
        <f>IF('T2 - Optionen auf Einzelbasis'!G61&lt;&gt;"",'T2 - Optionen auf Einzelbasis'!G61,"")</f>
        <v/>
      </c>
      <c r="G61" s="398"/>
      <c r="H61" s="220" t="str">
        <f>IF('T2 - Optionen auf Einzelbasis'!H61&lt;&gt;"",'T2 - Optionen auf Einzelbasis'!H61,"")</f>
        <v/>
      </c>
      <c r="I61" s="220" t="str">
        <f>IF('T2 - Optionen auf Einzelbasis'!I61&lt;&gt;"",'T2 - Optionen auf Einzelbasis'!I61,"")</f>
        <v/>
      </c>
      <c r="J61" s="88"/>
      <c r="K61" s="140" t="str">
        <f>IF('T2 - Optionen auf Einzelbasis'!K61&lt;&gt;"",'T2 - Optionen auf Einzelbasis'!K61,"")</f>
        <v/>
      </c>
      <c r="L61" s="140" t="str">
        <f>IF('T2 - Optionen auf Einzelbasis'!L61&lt;&gt;"",'T2 - Optionen auf Einzelbasis'!L61,"")</f>
        <v/>
      </c>
      <c r="M61" s="87"/>
      <c r="N61" s="496" t="str">
        <f t="shared" si="0"/>
        <v/>
      </c>
      <c r="O61" s="127">
        <f t="shared" si="1"/>
        <v>360</v>
      </c>
      <c r="P61" s="228" t="str">
        <f>IF('T2 - Optionen auf Einzelbasis'!N61&lt;&gt;"",'T2 - Optionen auf Einzelbasis'!N61,"")</f>
        <v/>
      </c>
      <c r="Q61" s="229" t="str">
        <f>IF('T2 - Optionen auf Einzelbasis'!O61&lt;&gt;"",'T2 - Optionen auf Einzelbasis'!O61,"")</f>
        <v/>
      </c>
      <c r="R61" s="229" t="str">
        <f>IF('T2 - Optionen auf Einzelbasis'!P61&lt;&gt;"",'T2 - Optionen auf Einzelbasis'!P61,"")</f>
        <v/>
      </c>
      <c r="S61" s="229" t="str">
        <f>IF('T2 - Optionen auf Einzelbasis'!Q61&lt;&gt;"",'T2 - Optionen auf Einzelbasis'!Q61,"")</f>
        <v/>
      </c>
      <c r="T61" s="229" t="str">
        <f>IF('T2 - Optionen auf Einzelbasis'!R61&lt;&gt;"",'T2 - Optionen auf Einzelbasis'!R61,"")</f>
        <v/>
      </c>
      <c r="U61" s="229" t="str">
        <f>IF('T2 - Optionen auf Einzelbasis'!S61&lt;&gt;"",'T2 - Optionen auf Einzelbasis'!S61,"")</f>
        <v/>
      </c>
      <c r="V61" s="229" t="str">
        <f>IF('T2 - Optionen auf Einzelbasis'!T61&lt;&gt;"",'T2 - Optionen auf Einzelbasis'!T61,"")</f>
        <v/>
      </c>
      <c r="W61" s="229" t="str">
        <f>IF('T2 - Optionen auf Einzelbasis'!U61&lt;&gt;"",'T2 - Optionen auf Einzelbasis'!U61,"")</f>
        <v/>
      </c>
      <c r="X61" s="229" t="str">
        <f>IF('T2 - Optionen auf Einzelbasis'!V61&lt;&gt;"",'T2 - Optionen auf Einzelbasis'!V61,"")</f>
        <v/>
      </c>
      <c r="Y61" s="229"/>
      <c r="Z61" s="229" t="str">
        <f>IF('T2 - Optionen auf Einzelbasis'!X61&lt;&gt;"",'T2 - Optionen auf Einzelbasis'!X61,"")</f>
        <v/>
      </c>
      <c r="AA61" s="465"/>
      <c r="AB61" s="145" t="str">
        <f>IF('T2 - Optionen auf Einzelbasis'!Z61&lt;&gt;"",'T2 - Optionen auf Einzelbasis'!Z61,"")</f>
        <v/>
      </c>
      <c r="AC61" s="147"/>
      <c r="AD61" s="230" t="str">
        <f>IF('T2 - Optionen auf Einzelbasis'!AB61&lt;&gt;"",'T2 - Optionen auf Einzelbasis'!AB61,"")</f>
        <v/>
      </c>
      <c r="AE61" s="231" t="str">
        <f>IF('T2 - Optionen auf Einzelbasis'!AC61&lt;&gt;"",'T2 - Optionen auf Einzelbasis'!AC61,"")</f>
        <v/>
      </c>
      <c r="AF61" s="231" t="str">
        <f>IF('T2 - Optionen auf Einzelbasis'!AD61&lt;&gt;"",'T2 - Optionen auf Einzelbasis'!AD61,"")</f>
        <v/>
      </c>
      <c r="AG61" s="231" t="str">
        <f>IF('T2 - Optionen auf Einzelbasis'!AE61&lt;&gt;"",'T2 - Optionen auf Einzelbasis'!AE61,"")</f>
        <v/>
      </c>
      <c r="AH61" s="231" t="str">
        <f>IF('T2 - Optionen auf Einzelbasis'!AF61&lt;&gt;"",'T2 - Optionen auf Einzelbasis'!AF61,"")</f>
        <v/>
      </c>
      <c r="AI61" s="231" t="str">
        <f>IF('T2 - Optionen auf Einzelbasis'!AG61&lt;&gt;"",'T2 - Optionen auf Einzelbasis'!AG61,"")</f>
        <v/>
      </c>
      <c r="AJ61" s="231" t="str">
        <f>IF('T2 - Optionen auf Einzelbasis'!AH61&lt;&gt;"",'T2 - Optionen auf Einzelbasis'!AH61,"")</f>
        <v/>
      </c>
      <c r="AK61" s="231" t="str">
        <f>IF('T2 - Optionen auf Einzelbasis'!AI61&lt;&gt;"",'T2 - Optionen auf Einzelbasis'!AI61,"")</f>
        <v/>
      </c>
      <c r="AL61" s="231" t="str">
        <f>IF('T2 - Optionen auf Einzelbasis'!AJ61&lt;&gt;"",'T2 - Optionen auf Einzelbasis'!AJ61,"")</f>
        <v/>
      </c>
      <c r="AM61" s="231" t="str">
        <f>IF('T2 - Optionen auf Einzelbasis'!AK61&lt;&gt;"",'T2 - Optionen auf Einzelbasis'!AK61,"")</f>
        <v/>
      </c>
      <c r="AN61" s="231" t="str">
        <f>IF('T2 - Optionen auf Einzelbasis'!AL61&lt;&gt;"",'T2 - Optionen auf Einzelbasis'!AL61,"")</f>
        <v/>
      </c>
      <c r="AO61" s="231" t="str">
        <f>IF('T2 - Optionen auf Einzelbasis'!AM61&lt;&gt;"",'T2 - Optionen auf Einzelbasis'!AM61,"")</f>
        <v/>
      </c>
      <c r="AP61" s="231" t="str">
        <f>IF('T2 - Optionen auf Einzelbasis'!AN61&lt;&gt;"",'T2 - Optionen auf Einzelbasis'!AN61,"")</f>
        <v/>
      </c>
      <c r="AQ61" s="231" t="str">
        <f>IF('T2 - Optionen auf Einzelbasis'!AO61&lt;&gt;"",'T2 - Optionen auf Einzelbasis'!AO61,"")</f>
        <v/>
      </c>
      <c r="AR61" s="231" t="str">
        <f>IF('T2 - Optionen auf Einzelbasis'!AP61&lt;&gt;"",'T2 - Optionen auf Einzelbasis'!AP61,"")</f>
        <v/>
      </c>
      <c r="AS61" s="231" t="str">
        <f>IF('T2 - Optionen auf Einzelbasis'!AQ61&lt;&gt;"",'T2 - Optionen auf Einzelbasis'!AQ61,"")</f>
        <v/>
      </c>
      <c r="AT61" s="231" t="str">
        <f>IF('T2 - Optionen auf Einzelbasis'!AR61&lt;&gt;"",'T2 - Optionen auf Einzelbasis'!AR61,"")</f>
        <v/>
      </c>
      <c r="AU61" s="231" t="str">
        <f>IF('T2 - Optionen auf Einzelbasis'!AS61&lt;&gt;"",'T2 - Optionen auf Einzelbasis'!AS61,"")</f>
        <v/>
      </c>
      <c r="AV61" s="231" t="str">
        <f>IF('T2 - Optionen auf Einzelbasis'!AT61&lt;&gt;"",'T2 - Optionen auf Einzelbasis'!AT61,"")</f>
        <v/>
      </c>
      <c r="AW61" s="231" t="str">
        <f>IF('T2 - Optionen auf Einzelbasis'!AU61&lt;&gt;"",'T2 - Optionen auf Einzelbasis'!AU61,"")</f>
        <v/>
      </c>
      <c r="AX61" s="231" t="str">
        <f>IF('T2 - Optionen auf Einzelbasis'!AV61&lt;&gt;"",'T2 - Optionen auf Einzelbasis'!AV61,"")</f>
        <v/>
      </c>
      <c r="AY61" s="231" t="str">
        <f>IF('T2 - Optionen auf Einzelbasis'!AW61&lt;&gt;"",'T2 - Optionen auf Einzelbasis'!AW61,"")</f>
        <v/>
      </c>
      <c r="AZ61" s="231" t="str">
        <f>IF('T2 - Optionen auf Einzelbasis'!AX61&lt;&gt;"",'T2 - Optionen auf Einzelbasis'!AX61,"")</f>
        <v/>
      </c>
      <c r="BA61" s="231" t="str">
        <f>IF('T2 - Optionen auf Einzelbasis'!AY61&lt;&gt;"",'T2 - Optionen auf Einzelbasis'!AY61,"")</f>
        <v/>
      </c>
      <c r="BB61" s="231" t="str">
        <f>IF('T2 - Optionen auf Einzelbasis'!AZ61&lt;&gt;"",'T2 - Optionen auf Einzelbasis'!AZ61,"")</f>
        <v/>
      </c>
      <c r="BC61" s="231" t="str">
        <f>IF('T2 - Optionen auf Einzelbasis'!BA61&lt;&gt;"",'T2 - Optionen auf Einzelbasis'!BA61,"")</f>
        <v/>
      </c>
      <c r="BD61" s="231" t="str">
        <f>IF('T2 - Optionen auf Einzelbasis'!BB61&lt;&gt;"",'T2 - Optionen auf Einzelbasis'!BB61,"")</f>
        <v/>
      </c>
      <c r="BE61" s="231" t="str">
        <f>IF('T2 - Optionen auf Einzelbasis'!BC61&lt;&gt;"",'T2 - Optionen auf Einzelbasis'!BC61,"")</f>
        <v/>
      </c>
      <c r="BF61" s="231" t="str">
        <f>IF('T2 - Optionen auf Einzelbasis'!BD61&lt;&gt;"",'T2 - Optionen auf Einzelbasis'!BD61,"")</f>
        <v/>
      </c>
      <c r="BG61" s="231" t="str">
        <f>IF('T2 - Optionen auf Einzelbasis'!BE61&lt;&gt;"",'T2 - Optionen auf Einzelbasis'!BE61,"")</f>
        <v/>
      </c>
      <c r="BH61" s="231" t="str">
        <f>IF('T2 - Optionen auf Einzelbasis'!BF61&lt;&gt;"",'T2 - Optionen auf Einzelbasis'!BF61,"")</f>
        <v/>
      </c>
      <c r="BI61" s="231" t="str">
        <f>IF('T2 - Optionen auf Einzelbasis'!BG61&lt;&gt;"",'T2 - Optionen auf Einzelbasis'!BG61,"")</f>
        <v/>
      </c>
      <c r="BJ61" s="231" t="str">
        <f>IF('T2 - Optionen auf Einzelbasis'!BH61&lt;&gt;"",'T2 - Optionen auf Einzelbasis'!BH61,"")</f>
        <v/>
      </c>
      <c r="BK61" s="231" t="str">
        <f>IF('T2 - Optionen auf Einzelbasis'!BI61&lt;&gt;"",'T2 - Optionen auf Einzelbasis'!BI61,"")</f>
        <v/>
      </c>
      <c r="BL61" s="231" t="str">
        <f>IF('T2 - Optionen auf Einzelbasis'!BJ61&lt;&gt;"",'T2 - Optionen auf Einzelbasis'!BJ61,"")</f>
        <v/>
      </c>
      <c r="BM61" s="231" t="str">
        <f>IF('T2 - Optionen auf Einzelbasis'!BK61&lt;&gt;"",'T2 - Optionen auf Einzelbasis'!BK61,"")</f>
        <v/>
      </c>
      <c r="BN61" s="231" t="str">
        <f>IF('T2 - Optionen auf Einzelbasis'!BL61&lt;&gt;"",'T2 - Optionen auf Einzelbasis'!BL61,"")</f>
        <v/>
      </c>
      <c r="BO61" s="231" t="str">
        <f>IF('T2 - Optionen auf Einzelbasis'!BM61&lt;&gt;"",'T2 - Optionen auf Einzelbasis'!BM61,"")</f>
        <v/>
      </c>
      <c r="BP61" s="231" t="str">
        <f>IF('T2 - Optionen auf Einzelbasis'!BN61&lt;&gt;"",'T2 - Optionen auf Einzelbasis'!BN61,"")</f>
        <v/>
      </c>
      <c r="BQ61" s="231" t="str">
        <f>IF('T2 - Optionen auf Einzelbasis'!BO61&lt;&gt;"",'T2 - Optionen auf Einzelbasis'!BO61,"")</f>
        <v/>
      </c>
      <c r="BR61" s="231" t="str">
        <f>IF('T2 - Optionen auf Einzelbasis'!BP61&lt;&gt;"",'T2 - Optionen auf Einzelbasis'!BP61,"")</f>
        <v/>
      </c>
      <c r="BS61" s="231" t="str">
        <f>IF('T2 - Optionen auf Einzelbasis'!BQ61&lt;&gt;"",'T2 - Optionen auf Einzelbasis'!BQ61,"")</f>
        <v/>
      </c>
      <c r="BT61" s="232" t="str">
        <f>IF('T2 - Optionen auf Einzelbasis'!BR61&lt;&gt;"",'T2 - Optionen auf Einzelbasis'!BR61,"")</f>
        <v/>
      </c>
      <c r="CP61" s="103"/>
      <c r="CQ61" s="103"/>
      <c r="CR61" s="103"/>
      <c r="CT61" s="103"/>
      <c r="CU61" s="103"/>
      <c r="CV61" s="103"/>
      <c r="CW61" s="103"/>
      <c r="CX61" s="103"/>
      <c r="CY61" s="103"/>
      <c r="CZ61" s="103"/>
      <c r="DA61" s="103"/>
      <c r="DB61" s="103"/>
    </row>
    <row r="62" spans="1:106" ht="15" customHeight="1" x14ac:dyDescent="0.2">
      <c r="B62" s="299">
        <v>54</v>
      </c>
      <c r="C62" s="62" t="str">
        <f>IF('T2 - Optionen auf Einzelbasis'!C62&lt;&gt;"",'T2 - Optionen auf Einzelbasis'!C62,"")</f>
        <v/>
      </c>
      <c r="D62" s="62" t="str">
        <f>IF('T2 - Optionen auf Einzelbasis'!D62&lt;&gt;"",'T2 - Optionen auf Einzelbasis'!D62,"")</f>
        <v/>
      </c>
      <c r="E62" s="62" t="str">
        <f>IF('T2 - Optionen auf Einzelbasis'!E62&lt;&gt;"",'T2 - Optionen auf Einzelbasis'!E62,"")</f>
        <v/>
      </c>
      <c r="F62" s="86" t="str">
        <f>IF('T2 - Optionen auf Einzelbasis'!G62&lt;&gt;"",'T2 - Optionen auf Einzelbasis'!G62,"")</f>
        <v/>
      </c>
      <c r="G62" s="398"/>
      <c r="H62" s="220" t="str">
        <f>IF('T2 - Optionen auf Einzelbasis'!H62&lt;&gt;"",'T2 - Optionen auf Einzelbasis'!H62,"")</f>
        <v/>
      </c>
      <c r="I62" s="220" t="str">
        <f>IF('T2 - Optionen auf Einzelbasis'!I62&lt;&gt;"",'T2 - Optionen auf Einzelbasis'!I62,"")</f>
        <v/>
      </c>
      <c r="J62" s="88"/>
      <c r="K62" s="140" t="str">
        <f>IF('T2 - Optionen auf Einzelbasis'!K62&lt;&gt;"",'T2 - Optionen auf Einzelbasis'!K62,"")</f>
        <v/>
      </c>
      <c r="L62" s="140" t="str">
        <f>IF('T2 - Optionen auf Einzelbasis'!L62&lt;&gt;"",'T2 - Optionen auf Einzelbasis'!L62,"")</f>
        <v/>
      </c>
      <c r="M62" s="87"/>
      <c r="N62" s="496" t="str">
        <f t="shared" si="0"/>
        <v/>
      </c>
      <c r="O62" s="127">
        <f t="shared" si="1"/>
        <v>360</v>
      </c>
      <c r="P62" s="228" t="str">
        <f>IF('T2 - Optionen auf Einzelbasis'!N62&lt;&gt;"",'T2 - Optionen auf Einzelbasis'!N62,"")</f>
        <v/>
      </c>
      <c r="Q62" s="229" t="str">
        <f>IF('T2 - Optionen auf Einzelbasis'!O62&lt;&gt;"",'T2 - Optionen auf Einzelbasis'!O62,"")</f>
        <v/>
      </c>
      <c r="R62" s="229" t="str">
        <f>IF('T2 - Optionen auf Einzelbasis'!P62&lt;&gt;"",'T2 - Optionen auf Einzelbasis'!P62,"")</f>
        <v/>
      </c>
      <c r="S62" s="229" t="str">
        <f>IF('T2 - Optionen auf Einzelbasis'!Q62&lt;&gt;"",'T2 - Optionen auf Einzelbasis'!Q62,"")</f>
        <v/>
      </c>
      <c r="T62" s="229" t="str">
        <f>IF('T2 - Optionen auf Einzelbasis'!R62&lt;&gt;"",'T2 - Optionen auf Einzelbasis'!R62,"")</f>
        <v/>
      </c>
      <c r="U62" s="229" t="str">
        <f>IF('T2 - Optionen auf Einzelbasis'!S62&lt;&gt;"",'T2 - Optionen auf Einzelbasis'!S62,"")</f>
        <v/>
      </c>
      <c r="V62" s="229" t="str">
        <f>IF('T2 - Optionen auf Einzelbasis'!T62&lt;&gt;"",'T2 - Optionen auf Einzelbasis'!T62,"")</f>
        <v/>
      </c>
      <c r="W62" s="229" t="str">
        <f>IF('T2 - Optionen auf Einzelbasis'!U62&lt;&gt;"",'T2 - Optionen auf Einzelbasis'!U62,"")</f>
        <v/>
      </c>
      <c r="X62" s="229" t="str">
        <f>IF('T2 - Optionen auf Einzelbasis'!V62&lt;&gt;"",'T2 - Optionen auf Einzelbasis'!V62,"")</f>
        <v/>
      </c>
      <c r="Y62" s="229"/>
      <c r="Z62" s="229" t="str">
        <f>IF('T2 - Optionen auf Einzelbasis'!X62&lt;&gt;"",'T2 - Optionen auf Einzelbasis'!X62,"")</f>
        <v/>
      </c>
      <c r="AA62" s="465"/>
      <c r="AB62" s="145" t="str">
        <f>IF('T2 - Optionen auf Einzelbasis'!Z62&lt;&gt;"",'T2 - Optionen auf Einzelbasis'!Z62,"")</f>
        <v/>
      </c>
      <c r="AC62" s="147"/>
      <c r="AD62" s="230" t="str">
        <f>IF('T2 - Optionen auf Einzelbasis'!AB62&lt;&gt;"",'T2 - Optionen auf Einzelbasis'!AB62,"")</f>
        <v/>
      </c>
      <c r="AE62" s="231" t="str">
        <f>IF('T2 - Optionen auf Einzelbasis'!AC62&lt;&gt;"",'T2 - Optionen auf Einzelbasis'!AC62,"")</f>
        <v/>
      </c>
      <c r="AF62" s="231" t="str">
        <f>IF('T2 - Optionen auf Einzelbasis'!AD62&lt;&gt;"",'T2 - Optionen auf Einzelbasis'!AD62,"")</f>
        <v/>
      </c>
      <c r="AG62" s="231" t="str">
        <f>IF('T2 - Optionen auf Einzelbasis'!AE62&lt;&gt;"",'T2 - Optionen auf Einzelbasis'!AE62,"")</f>
        <v/>
      </c>
      <c r="AH62" s="231" t="str">
        <f>IF('T2 - Optionen auf Einzelbasis'!AF62&lt;&gt;"",'T2 - Optionen auf Einzelbasis'!AF62,"")</f>
        <v/>
      </c>
      <c r="AI62" s="231" t="str">
        <f>IF('T2 - Optionen auf Einzelbasis'!AG62&lt;&gt;"",'T2 - Optionen auf Einzelbasis'!AG62,"")</f>
        <v/>
      </c>
      <c r="AJ62" s="231" t="str">
        <f>IF('T2 - Optionen auf Einzelbasis'!AH62&lt;&gt;"",'T2 - Optionen auf Einzelbasis'!AH62,"")</f>
        <v/>
      </c>
      <c r="AK62" s="231" t="str">
        <f>IF('T2 - Optionen auf Einzelbasis'!AI62&lt;&gt;"",'T2 - Optionen auf Einzelbasis'!AI62,"")</f>
        <v/>
      </c>
      <c r="AL62" s="231" t="str">
        <f>IF('T2 - Optionen auf Einzelbasis'!AJ62&lt;&gt;"",'T2 - Optionen auf Einzelbasis'!AJ62,"")</f>
        <v/>
      </c>
      <c r="AM62" s="231" t="str">
        <f>IF('T2 - Optionen auf Einzelbasis'!AK62&lt;&gt;"",'T2 - Optionen auf Einzelbasis'!AK62,"")</f>
        <v/>
      </c>
      <c r="AN62" s="231" t="str">
        <f>IF('T2 - Optionen auf Einzelbasis'!AL62&lt;&gt;"",'T2 - Optionen auf Einzelbasis'!AL62,"")</f>
        <v/>
      </c>
      <c r="AO62" s="231" t="str">
        <f>IF('T2 - Optionen auf Einzelbasis'!AM62&lt;&gt;"",'T2 - Optionen auf Einzelbasis'!AM62,"")</f>
        <v/>
      </c>
      <c r="AP62" s="231" t="str">
        <f>IF('T2 - Optionen auf Einzelbasis'!AN62&lt;&gt;"",'T2 - Optionen auf Einzelbasis'!AN62,"")</f>
        <v/>
      </c>
      <c r="AQ62" s="231" t="str">
        <f>IF('T2 - Optionen auf Einzelbasis'!AO62&lt;&gt;"",'T2 - Optionen auf Einzelbasis'!AO62,"")</f>
        <v/>
      </c>
      <c r="AR62" s="231" t="str">
        <f>IF('T2 - Optionen auf Einzelbasis'!AP62&lt;&gt;"",'T2 - Optionen auf Einzelbasis'!AP62,"")</f>
        <v/>
      </c>
      <c r="AS62" s="231" t="str">
        <f>IF('T2 - Optionen auf Einzelbasis'!AQ62&lt;&gt;"",'T2 - Optionen auf Einzelbasis'!AQ62,"")</f>
        <v/>
      </c>
      <c r="AT62" s="231" t="str">
        <f>IF('T2 - Optionen auf Einzelbasis'!AR62&lt;&gt;"",'T2 - Optionen auf Einzelbasis'!AR62,"")</f>
        <v/>
      </c>
      <c r="AU62" s="231" t="str">
        <f>IF('T2 - Optionen auf Einzelbasis'!AS62&lt;&gt;"",'T2 - Optionen auf Einzelbasis'!AS62,"")</f>
        <v/>
      </c>
      <c r="AV62" s="231" t="str">
        <f>IF('T2 - Optionen auf Einzelbasis'!AT62&lt;&gt;"",'T2 - Optionen auf Einzelbasis'!AT62,"")</f>
        <v/>
      </c>
      <c r="AW62" s="231" t="str">
        <f>IF('T2 - Optionen auf Einzelbasis'!AU62&lt;&gt;"",'T2 - Optionen auf Einzelbasis'!AU62,"")</f>
        <v/>
      </c>
      <c r="AX62" s="231" t="str">
        <f>IF('T2 - Optionen auf Einzelbasis'!AV62&lt;&gt;"",'T2 - Optionen auf Einzelbasis'!AV62,"")</f>
        <v/>
      </c>
      <c r="AY62" s="231" t="str">
        <f>IF('T2 - Optionen auf Einzelbasis'!AW62&lt;&gt;"",'T2 - Optionen auf Einzelbasis'!AW62,"")</f>
        <v/>
      </c>
      <c r="AZ62" s="231" t="str">
        <f>IF('T2 - Optionen auf Einzelbasis'!AX62&lt;&gt;"",'T2 - Optionen auf Einzelbasis'!AX62,"")</f>
        <v/>
      </c>
      <c r="BA62" s="231" t="str">
        <f>IF('T2 - Optionen auf Einzelbasis'!AY62&lt;&gt;"",'T2 - Optionen auf Einzelbasis'!AY62,"")</f>
        <v/>
      </c>
      <c r="BB62" s="231" t="str">
        <f>IF('T2 - Optionen auf Einzelbasis'!AZ62&lt;&gt;"",'T2 - Optionen auf Einzelbasis'!AZ62,"")</f>
        <v/>
      </c>
      <c r="BC62" s="231" t="str">
        <f>IF('T2 - Optionen auf Einzelbasis'!BA62&lt;&gt;"",'T2 - Optionen auf Einzelbasis'!BA62,"")</f>
        <v/>
      </c>
      <c r="BD62" s="231" t="str">
        <f>IF('T2 - Optionen auf Einzelbasis'!BB62&lt;&gt;"",'T2 - Optionen auf Einzelbasis'!BB62,"")</f>
        <v/>
      </c>
      <c r="BE62" s="231" t="str">
        <f>IF('T2 - Optionen auf Einzelbasis'!BC62&lt;&gt;"",'T2 - Optionen auf Einzelbasis'!BC62,"")</f>
        <v/>
      </c>
      <c r="BF62" s="231" t="str">
        <f>IF('T2 - Optionen auf Einzelbasis'!BD62&lt;&gt;"",'T2 - Optionen auf Einzelbasis'!BD62,"")</f>
        <v/>
      </c>
      <c r="BG62" s="231" t="str">
        <f>IF('T2 - Optionen auf Einzelbasis'!BE62&lt;&gt;"",'T2 - Optionen auf Einzelbasis'!BE62,"")</f>
        <v/>
      </c>
      <c r="BH62" s="231" t="str">
        <f>IF('T2 - Optionen auf Einzelbasis'!BF62&lt;&gt;"",'T2 - Optionen auf Einzelbasis'!BF62,"")</f>
        <v/>
      </c>
      <c r="BI62" s="231" t="str">
        <f>IF('T2 - Optionen auf Einzelbasis'!BG62&lt;&gt;"",'T2 - Optionen auf Einzelbasis'!BG62,"")</f>
        <v/>
      </c>
      <c r="BJ62" s="231" t="str">
        <f>IF('T2 - Optionen auf Einzelbasis'!BH62&lt;&gt;"",'T2 - Optionen auf Einzelbasis'!BH62,"")</f>
        <v/>
      </c>
      <c r="BK62" s="231" t="str">
        <f>IF('T2 - Optionen auf Einzelbasis'!BI62&lt;&gt;"",'T2 - Optionen auf Einzelbasis'!BI62,"")</f>
        <v/>
      </c>
      <c r="BL62" s="231" t="str">
        <f>IF('T2 - Optionen auf Einzelbasis'!BJ62&lt;&gt;"",'T2 - Optionen auf Einzelbasis'!BJ62,"")</f>
        <v/>
      </c>
      <c r="BM62" s="231" t="str">
        <f>IF('T2 - Optionen auf Einzelbasis'!BK62&lt;&gt;"",'T2 - Optionen auf Einzelbasis'!BK62,"")</f>
        <v/>
      </c>
      <c r="BN62" s="231" t="str">
        <f>IF('T2 - Optionen auf Einzelbasis'!BL62&lt;&gt;"",'T2 - Optionen auf Einzelbasis'!BL62,"")</f>
        <v/>
      </c>
      <c r="BO62" s="231" t="str">
        <f>IF('T2 - Optionen auf Einzelbasis'!BM62&lt;&gt;"",'T2 - Optionen auf Einzelbasis'!BM62,"")</f>
        <v/>
      </c>
      <c r="BP62" s="231" t="str">
        <f>IF('T2 - Optionen auf Einzelbasis'!BN62&lt;&gt;"",'T2 - Optionen auf Einzelbasis'!BN62,"")</f>
        <v/>
      </c>
      <c r="BQ62" s="231" t="str">
        <f>IF('T2 - Optionen auf Einzelbasis'!BO62&lt;&gt;"",'T2 - Optionen auf Einzelbasis'!BO62,"")</f>
        <v/>
      </c>
      <c r="BR62" s="231" t="str">
        <f>IF('T2 - Optionen auf Einzelbasis'!BP62&lt;&gt;"",'T2 - Optionen auf Einzelbasis'!BP62,"")</f>
        <v/>
      </c>
      <c r="BS62" s="231" t="str">
        <f>IF('T2 - Optionen auf Einzelbasis'!BQ62&lt;&gt;"",'T2 - Optionen auf Einzelbasis'!BQ62,"")</f>
        <v/>
      </c>
      <c r="BT62" s="232" t="str">
        <f>IF('T2 - Optionen auf Einzelbasis'!BR62&lt;&gt;"",'T2 - Optionen auf Einzelbasis'!BR62,"")</f>
        <v/>
      </c>
      <c r="CP62" s="103"/>
      <c r="CQ62" s="103"/>
      <c r="CR62" s="103"/>
      <c r="CT62" s="103"/>
      <c r="CU62" s="103"/>
      <c r="CV62" s="103"/>
      <c r="CW62" s="103"/>
      <c r="CX62" s="103"/>
      <c r="CY62" s="103"/>
      <c r="CZ62" s="103"/>
      <c r="DA62" s="103"/>
      <c r="DB62" s="103"/>
    </row>
    <row r="63" spans="1:106" ht="15" customHeight="1" x14ac:dyDescent="0.2">
      <c r="B63" s="299">
        <v>55</v>
      </c>
      <c r="C63" s="62" t="str">
        <f>IF('T2 - Optionen auf Einzelbasis'!C63&lt;&gt;"",'T2 - Optionen auf Einzelbasis'!C63,"")</f>
        <v/>
      </c>
      <c r="D63" s="62" t="str">
        <f>IF('T2 - Optionen auf Einzelbasis'!D63&lt;&gt;"",'T2 - Optionen auf Einzelbasis'!D63,"")</f>
        <v/>
      </c>
      <c r="E63" s="62" t="str">
        <f>IF('T2 - Optionen auf Einzelbasis'!E63&lt;&gt;"",'T2 - Optionen auf Einzelbasis'!E63,"")</f>
        <v/>
      </c>
      <c r="F63" s="86" t="str">
        <f>IF('T2 - Optionen auf Einzelbasis'!G63&lt;&gt;"",'T2 - Optionen auf Einzelbasis'!G63,"")</f>
        <v/>
      </c>
      <c r="G63" s="398"/>
      <c r="H63" s="220" t="str">
        <f>IF('T2 - Optionen auf Einzelbasis'!H63&lt;&gt;"",'T2 - Optionen auf Einzelbasis'!H63,"")</f>
        <v/>
      </c>
      <c r="I63" s="220" t="str">
        <f>IF('T2 - Optionen auf Einzelbasis'!I63&lt;&gt;"",'T2 - Optionen auf Einzelbasis'!I63,"")</f>
        <v/>
      </c>
      <c r="J63" s="88"/>
      <c r="K63" s="140" t="str">
        <f>IF('T2 - Optionen auf Einzelbasis'!K63&lt;&gt;"",'T2 - Optionen auf Einzelbasis'!K63,"")</f>
        <v/>
      </c>
      <c r="L63" s="140" t="str">
        <f>IF('T2 - Optionen auf Einzelbasis'!L63&lt;&gt;"",'T2 - Optionen auf Einzelbasis'!L63,"")</f>
        <v/>
      </c>
      <c r="M63" s="87"/>
      <c r="N63" s="496" t="str">
        <f t="shared" si="0"/>
        <v/>
      </c>
      <c r="O63" s="127">
        <f t="shared" si="1"/>
        <v>360</v>
      </c>
      <c r="P63" s="228" t="str">
        <f>IF('T2 - Optionen auf Einzelbasis'!N63&lt;&gt;"",'T2 - Optionen auf Einzelbasis'!N63,"")</f>
        <v/>
      </c>
      <c r="Q63" s="229" t="str">
        <f>IF('T2 - Optionen auf Einzelbasis'!O63&lt;&gt;"",'T2 - Optionen auf Einzelbasis'!O63,"")</f>
        <v/>
      </c>
      <c r="R63" s="229" t="str">
        <f>IF('T2 - Optionen auf Einzelbasis'!P63&lt;&gt;"",'T2 - Optionen auf Einzelbasis'!P63,"")</f>
        <v/>
      </c>
      <c r="S63" s="229" t="str">
        <f>IF('T2 - Optionen auf Einzelbasis'!Q63&lt;&gt;"",'T2 - Optionen auf Einzelbasis'!Q63,"")</f>
        <v/>
      </c>
      <c r="T63" s="229" t="str">
        <f>IF('T2 - Optionen auf Einzelbasis'!R63&lt;&gt;"",'T2 - Optionen auf Einzelbasis'!R63,"")</f>
        <v/>
      </c>
      <c r="U63" s="229" t="str">
        <f>IF('T2 - Optionen auf Einzelbasis'!S63&lt;&gt;"",'T2 - Optionen auf Einzelbasis'!S63,"")</f>
        <v/>
      </c>
      <c r="V63" s="229" t="str">
        <f>IF('T2 - Optionen auf Einzelbasis'!T63&lt;&gt;"",'T2 - Optionen auf Einzelbasis'!T63,"")</f>
        <v/>
      </c>
      <c r="W63" s="229" t="str">
        <f>IF('T2 - Optionen auf Einzelbasis'!U63&lt;&gt;"",'T2 - Optionen auf Einzelbasis'!U63,"")</f>
        <v/>
      </c>
      <c r="X63" s="229" t="str">
        <f>IF('T2 - Optionen auf Einzelbasis'!V63&lt;&gt;"",'T2 - Optionen auf Einzelbasis'!V63,"")</f>
        <v/>
      </c>
      <c r="Y63" s="229"/>
      <c r="Z63" s="229" t="str">
        <f>IF('T2 - Optionen auf Einzelbasis'!X63&lt;&gt;"",'T2 - Optionen auf Einzelbasis'!X63,"")</f>
        <v/>
      </c>
      <c r="AA63" s="465"/>
      <c r="AB63" s="145" t="str">
        <f>IF('T2 - Optionen auf Einzelbasis'!Z63&lt;&gt;"",'T2 - Optionen auf Einzelbasis'!Z63,"")</f>
        <v/>
      </c>
      <c r="AC63" s="147"/>
      <c r="AD63" s="230" t="str">
        <f>IF('T2 - Optionen auf Einzelbasis'!AB63&lt;&gt;"",'T2 - Optionen auf Einzelbasis'!AB63,"")</f>
        <v/>
      </c>
      <c r="AE63" s="231" t="str">
        <f>IF('T2 - Optionen auf Einzelbasis'!AC63&lt;&gt;"",'T2 - Optionen auf Einzelbasis'!AC63,"")</f>
        <v/>
      </c>
      <c r="AF63" s="231" t="str">
        <f>IF('T2 - Optionen auf Einzelbasis'!AD63&lt;&gt;"",'T2 - Optionen auf Einzelbasis'!AD63,"")</f>
        <v/>
      </c>
      <c r="AG63" s="231" t="str">
        <f>IF('T2 - Optionen auf Einzelbasis'!AE63&lt;&gt;"",'T2 - Optionen auf Einzelbasis'!AE63,"")</f>
        <v/>
      </c>
      <c r="AH63" s="231" t="str">
        <f>IF('T2 - Optionen auf Einzelbasis'!AF63&lt;&gt;"",'T2 - Optionen auf Einzelbasis'!AF63,"")</f>
        <v/>
      </c>
      <c r="AI63" s="231" t="str">
        <f>IF('T2 - Optionen auf Einzelbasis'!AG63&lt;&gt;"",'T2 - Optionen auf Einzelbasis'!AG63,"")</f>
        <v/>
      </c>
      <c r="AJ63" s="231" t="str">
        <f>IF('T2 - Optionen auf Einzelbasis'!AH63&lt;&gt;"",'T2 - Optionen auf Einzelbasis'!AH63,"")</f>
        <v/>
      </c>
      <c r="AK63" s="231" t="str">
        <f>IF('T2 - Optionen auf Einzelbasis'!AI63&lt;&gt;"",'T2 - Optionen auf Einzelbasis'!AI63,"")</f>
        <v/>
      </c>
      <c r="AL63" s="231" t="str">
        <f>IF('T2 - Optionen auf Einzelbasis'!AJ63&lt;&gt;"",'T2 - Optionen auf Einzelbasis'!AJ63,"")</f>
        <v/>
      </c>
      <c r="AM63" s="231" t="str">
        <f>IF('T2 - Optionen auf Einzelbasis'!AK63&lt;&gt;"",'T2 - Optionen auf Einzelbasis'!AK63,"")</f>
        <v/>
      </c>
      <c r="AN63" s="231" t="str">
        <f>IF('T2 - Optionen auf Einzelbasis'!AL63&lt;&gt;"",'T2 - Optionen auf Einzelbasis'!AL63,"")</f>
        <v/>
      </c>
      <c r="AO63" s="231" t="str">
        <f>IF('T2 - Optionen auf Einzelbasis'!AM63&lt;&gt;"",'T2 - Optionen auf Einzelbasis'!AM63,"")</f>
        <v/>
      </c>
      <c r="AP63" s="231" t="str">
        <f>IF('T2 - Optionen auf Einzelbasis'!AN63&lt;&gt;"",'T2 - Optionen auf Einzelbasis'!AN63,"")</f>
        <v/>
      </c>
      <c r="AQ63" s="231" t="str">
        <f>IF('T2 - Optionen auf Einzelbasis'!AO63&lt;&gt;"",'T2 - Optionen auf Einzelbasis'!AO63,"")</f>
        <v/>
      </c>
      <c r="AR63" s="231" t="str">
        <f>IF('T2 - Optionen auf Einzelbasis'!AP63&lt;&gt;"",'T2 - Optionen auf Einzelbasis'!AP63,"")</f>
        <v/>
      </c>
      <c r="AS63" s="231" t="str">
        <f>IF('T2 - Optionen auf Einzelbasis'!AQ63&lt;&gt;"",'T2 - Optionen auf Einzelbasis'!AQ63,"")</f>
        <v/>
      </c>
      <c r="AT63" s="231" t="str">
        <f>IF('T2 - Optionen auf Einzelbasis'!AR63&lt;&gt;"",'T2 - Optionen auf Einzelbasis'!AR63,"")</f>
        <v/>
      </c>
      <c r="AU63" s="231" t="str">
        <f>IF('T2 - Optionen auf Einzelbasis'!AS63&lt;&gt;"",'T2 - Optionen auf Einzelbasis'!AS63,"")</f>
        <v/>
      </c>
      <c r="AV63" s="231" t="str">
        <f>IF('T2 - Optionen auf Einzelbasis'!AT63&lt;&gt;"",'T2 - Optionen auf Einzelbasis'!AT63,"")</f>
        <v/>
      </c>
      <c r="AW63" s="231" t="str">
        <f>IF('T2 - Optionen auf Einzelbasis'!AU63&lt;&gt;"",'T2 - Optionen auf Einzelbasis'!AU63,"")</f>
        <v/>
      </c>
      <c r="AX63" s="231" t="str">
        <f>IF('T2 - Optionen auf Einzelbasis'!AV63&lt;&gt;"",'T2 - Optionen auf Einzelbasis'!AV63,"")</f>
        <v/>
      </c>
      <c r="AY63" s="231" t="str">
        <f>IF('T2 - Optionen auf Einzelbasis'!AW63&lt;&gt;"",'T2 - Optionen auf Einzelbasis'!AW63,"")</f>
        <v/>
      </c>
      <c r="AZ63" s="231" t="str">
        <f>IF('T2 - Optionen auf Einzelbasis'!AX63&lt;&gt;"",'T2 - Optionen auf Einzelbasis'!AX63,"")</f>
        <v/>
      </c>
      <c r="BA63" s="231" t="str">
        <f>IF('T2 - Optionen auf Einzelbasis'!AY63&lt;&gt;"",'T2 - Optionen auf Einzelbasis'!AY63,"")</f>
        <v/>
      </c>
      <c r="BB63" s="231" t="str">
        <f>IF('T2 - Optionen auf Einzelbasis'!AZ63&lt;&gt;"",'T2 - Optionen auf Einzelbasis'!AZ63,"")</f>
        <v/>
      </c>
      <c r="BC63" s="231" t="str">
        <f>IF('T2 - Optionen auf Einzelbasis'!BA63&lt;&gt;"",'T2 - Optionen auf Einzelbasis'!BA63,"")</f>
        <v/>
      </c>
      <c r="BD63" s="231" t="str">
        <f>IF('T2 - Optionen auf Einzelbasis'!BB63&lt;&gt;"",'T2 - Optionen auf Einzelbasis'!BB63,"")</f>
        <v/>
      </c>
      <c r="BE63" s="231" t="str">
        <f>IF('T2 - Optionen auf Einzelbasis'!BC63&lt;&gt;"",'T2 - Optionen auf Einzelbasis'!BC63,"")</f>
        <v/>
      </c>
      <c r="BF63" s="231" t="str">
        <f>IF('T2 - Optionen auf Einzelbasis'!BD63&lt;&gt;"",'T2 - Optionen auf Einzelbasis'!BD63,"")</f>
        <v/>
      </c>
      <c r="BG63" s="231" t="str">
        <f>IF('T2 - Optionen auf Einzelbasis'!BE63&lt;&gt;"",'T2 - Optionen auf Einzelbasis'!BE63,"")</f>
        <v/>
      </c>
      <c r="BH63" s="231" t="str">
        <f>IF('T2 - Optionen auf Einzelbasis'!BF63&lt;&gt;"",'T2 - Optionen auf Einzelbasis'!BF63,"")</f>
        <v/>
      </c>
      <c r="BI63" s="231" t="str">
        <f>IF('T2 - Optionen auf Einzelbasis'!BG63&lt;&gt;"",'T2 - Optionen auf Einzelbasis'!BG63,"")</f>
        <v/>
      </c>
      <c r="BJ63" s="231" t="str">
        <f>IF('T2 - Optionen auf Einzelbasis'!BH63&lt;&gt;"",'T2 - Optionen auf Einzelbasis'!BH63,"")</f>
        <v/>
      </c>
      <c r="BK63" s="231" t="str">
        <f>IF('T2 - Optionen auf Einzelbasis'!BI63&lt;&gt;"",'T2 - Optionen auf Einzelbasis'!BI63,"")</f>
        <v/>
      </c>
      <c r="BL63" s="231" t="str">
        <f>IF('T2 - Optionen auf Einzelbasis'!BJ63&lt;&gt;"",'T2 - Optionen auf Einzelbasis'!BJ63,"")</f>
        <v/>
      </c>
      <c r="BM63" s="231" t="str">
        <f>IF('T2 - Optionen auf Einzelbasis'!BK63&lt;&gt;"",'T2 - Optionen auf Einzelbasis'!BK63,"")</f>
        <v/>
      </c>
      <c r="BN63" s="231" t="str">
        <f>IF('T2 - Optionen auf Einzelbasis'!BL63&lt;&gt;"",'T2 - Optionen auf Einzelbasis'!BL63,"")</f>
        <v/>
      </c>
      <c r="BO63" s="231" t="str">
        <f>IF('T2 - Optionen auf Einzelbasis'!BM63&lt;&gt;"",'T2 - Optionen auf Einzelbasis'!BM63,"")</f>
        <v/>
      </c>
      <c r="BP63" s="231" t="str">
        <f>IF('T2 - Optionen auf Einzelbasis'!BN63&lt;&gt;"",'T2 - Optionen auf Einzelbasis'!BN63,"")</f>
        <v/>
      </c>
      <c r="BQ63" s="231" t="str">
        <f>IF('T2 - Optionen auf Einzelbasis'!BO63&lt;&gt;"",'T2 - Optionen auf Einzelbasis'!BO63,"")</f>
        <v/>
      </c>
      <c r="BR63" s="231" t="str">
        <f>IF('T2 - Optionen auf Einzelbasis'!BP63&lt;&gt;"",'T2 - Optionen auf Einzelbasis'!BP63,"")</f>
        <v/>
      </c>
      <c r="BS63" s="231" t="str">
        <f>IF('T2 - Optionen auf Einzelbasis'!BQ63&lt;&gt;"",'T2 - Optionen auf Einzelbasis'!BQ63,"")</f>
        <v/>
      </c>
      <c r="BT63" s="232" t="str">
        <f>IF('T2 - Optionen auf Einzelbasis'!BR63&lt;&gt;"",'T2 - Optionen auf Einzelbasis'!BR63,"")</f>
        <v/>
      </c>
      <c r="CP63" s="103"/>
      <c r="CQ63" s="103"/>
      <c r="CR63" s="103"/>
      <c r="CT63" s="103"/>
      <c r="CU63" s="103"/>
      <c r="CV63" s="103"/>
      <c r="CW63" s="103"/>
      <c r="CX63" s="103"/>
      <c r="CY63" s="103"/>
      <c r="CZ63" s="103"/>
      <c r="DA63" s="103"/>
      <c r="DB63" s="103"/>
    </row>
    <row r="64" spans="1:106" ht="15" customHeight="1" x14ac:dyDescent="0.2">
      <c r="B64" s="299">
        <v>56</v>
      </c>
      <c r="C64" s="62" t="str">
        <f>IF('T2 - Optionen auf Einzelbasis'!C64&lt;&gt;"",'T2 - Optionen auf Einzelbasis'!C64,"")</f>
        <v/>
      </c>
      <c r="D64" s="62" t="str">
        <f>IF('T2 - Optionen auf Einzelbasis'!D64&lt;&gt;"",'T2 - Optionen auf Einzelbasis'!D64,"")</f>
        <v/>
      </c>
      <c r="E64" s="62" t="str">
        <f>IF('T2 - Optionen auf Einzelbasis'!E64&lt;&gt;"",'T2 - Optionen auf Einzelbasis'!E64,"")</f>
        <v/>
      </c>
      <c r="F64" s="86" t="str">
        <f>IF('T2 - Optionen auf Einzelbasis'!G64&lt;&gt;"",'T2 - Optionen auf Einzelbasis'!G64,"")</f>
        <v/>
      </c>
      <c r="G64" s="398"/>
      <c r="H64" s="220" t="str">
        <f>IF('T2 - Optionen auf Einzelbasis'!H64&lt;&gt;"",'T2 - Optionen auf Einzelbasis'!H64,"")</f>
        <v/>
      </c>
      <c r="I64" s="220" t="str">
        <f>IF('T2 - Optionen auf Einzelbasis'!I64&lt;&gt;"",'T2 - Optionen auf Einzelbasis'!I64,"")</f>
        <v/>
      </c>
      <c r="J64" s="88"/>
      <c r="K64" s="140" t="str">
        <f>IF('T2 - Optionen auf Einzelbasis'!K64&lt;&gt;"",'T2 - Optionen auf Einzelbasis'!K64,"")</f>
        <v/>
      </c>
      <c r="L64" s="140" t="str">
        <f>IF('T2 - Optionen auf Einzelbasis'!L64&lt;&gt;"",'T2 - Optionen auf Einzelbasis'!L64,"")</f>
        <v/>
      </c>
      <c r="M64" s="87"/>
      <c r="N64" s="496" t="str">
        <f t="shared" si="0"/>
        <v/>
      </c>
      <c r="O64" s="127">
        <f t="shared" si="1"/>
        <v>360</v>
      </c>
      <c r="P64" s="228" t="str">
        <f>IF('T2 - Optionen auf Einzelbasis'!N64&lt;&gt;"",'T2 - Optionen auf Einzelbasis'!N64,"")</f>
        <v/>
      </c>
      <c r="Q64" s="229" t="str">
        <f>IF('T2 - Optionen auf Einzelbasis'!O64&lt;&gt;"",'T2 - Optionen auf Einzelbasis'!O64,"")</f>
        <v/>
      </c>
      <c r="R64" s="229" t="str">
        <f>IF('T2 - Optionen auf Einzelbasis'!P64&lt;&gt;"",'T2 - Optionen auf Einzelbasis'!P64,"")</f>
        <v/>
      </c>
      <c r="S64" s="229" t="str">
        <f>IF('T2 - Optionen auf Einzelbasis'!Q64&lt;&gt;"",'T2 - Optionen auf Einzelbasis'!Q64,"")</f>
        <v/>
      </c>
      <c r="T64" s="229" t="str">
        <f>IF('T2 - Optionen auf Einzelbasis'!R64&lt;&gt;"",'T2 - Optionen auf Einzelbasis'!R64,"")</f>
        <v/>
      </c>
      <c r="U64" s="229" t="str">
        <f>IF('T2 - Optionen auf Einzelbasis'!S64&lt;&gt;"",'T2 - Optionen auf Einzelbasis'!S64,"")</f>
        <v/>
      </c>
      <c r="V64" s="229" t="str">
        <f>IF('T2 - Optionen auf Einzelbasis'!T64&lt;&gt;"",'T2 - Optionen auf Einzelbasis'!T64,"")</f>
        <v/>
      </c>
      <c r="W64" s="229" t="str">
        <f>IF('T2 - Optionen auf Einzelbasis'!U64&lt;&gt;"",'T2 - Optionen auf Einzelbasis'!U64,"")</f>
        <v/>
      </c>
      <c r="X64" s="229" t="str">
        <f>IF('T2 - Optionen auf Einzelbasis'!V64&lt;&gt;"",'T2 - Optionen auf Einzelbasis'!V64,"")</f>
        <v/>
      </c>
      <c r="Y64" s="229"/>
      <c r="Z64" s="229" t="str">
        <f>IF('T2 - Optionen auf Einzelbasis'!X64&lt;&gt;"",'T2 - Optionen auf Einzelbasis'!X64,"")</f>
        <v/>
      </c>
      <c r="AA64" s="465"/>
      <c r="AB64" s="145" t="str">
        <f>IF('T2 - Optionen auf Einzelbasis'!Z64&lt;&gt;"",'T2 - Optionen auf Einzelbasis'!Z64,"")</f>
        <v/>
      </c>
      <c r="AC64" s="147"/>
      <c r="AD64" s="230" t="str">
        <f>IF('T2 - Optionen auf Einzelbasis'!AB64&lt;&gt;"",'T2 - Optionen auf Einzelbasis'!AB64,"")</f>
        <v/>
      </c>
      <c r="AE64" s="231" t="str">
        <f>IF('T2 - Optionen auf Einzelbasis'!AC64&lt;&gt;"",'T2 - Optionen auf Einzelbasis'!AC64,"")</f>
        <v/>
      </c>
      <c r="AF64" s="231" t="str">
        <f>IF('T2 - Optionen auf Einzelbasis'!AD64&lt;&gt;"",'T2 - Optionen auf Einzelbasis'!AD64,"")</f>
        <v/>
      </c>
      <c r="AG64" s="231" t="str">
        <f>IF('T2 - Optionen auf Einzelbasis'!AE64&lt;&gt;"",'T2 - Optionen auf Einzelbasis'!AE64,"")</f>
        <v/>
      </c>
      <c r="AH64" s="231" t="str">
        <f>IF('T2 - Optionen auf Einzelbasis'!AF64&lt;&gt;"",'T2 - Optionen auf Einzelbasis'!AF64,"")</f>
        <v/>
      </c>
      <c r="AI64" s="231" t="str">
        <f>IF('T2 - Optionen auf Einzelbasis'!AG64&lt;&gt;"",'T2 - Optionen auf Einzelbasis'!AG64,"")</f>
        <v/>
      </c>
      <c r="AJ64" s="231" t="str">
        <f>IF('T2 - Optionen auf Einzelbasis'!AH64&lt;&gt;"",'T2 - Optionen auf Einzelbasis'!AH64,"")</f>
        <v/>
      </c>
      <c r="AK64" s="231" t="str">
        <f>IF('T2 - Optionen auf Einzelbasis'!AI64&lt;&gt;"",'T2 - Optionen auf Einzelbasis'!AI64,"")</f>
        <v/>
      </c>
      <c r="AL64" s="231" t="str">
        <f>IF('T2 - Optionen auf Einzelbasis'!AJ64&lt;&gt;"",'T2 - Optionen auf Einzelbasis'!AJ64,"")</f>
        <v/>
      </c>
      <c r="AM64" s="231" t="str">
        <f>IF('T2 - Optionen auf Einzelbasis'!AK64&lt;&gt;"",'T2 - Optionen auf Einzelbasis'!AK64,"")</f>
        <v/>
      </c>
      <c r="AN64" s="231" t="str">
        <f>IF('T2 - Optionen auf Einzelbasis'!AL64&lt;&gt;"",'T2 - Optionen auf Einzelbasis'!AL64,"")</f>
        <v/>
      </c>
      <c r="AO64" s="231" t="str">
        <f>IF('T2 - Optionen auf Einzelbasis'!AM64&lt;&gt;"",'T2 - Optionen auf Einzelbasis'!AM64,"")</f>
        <v/>
      </c>
      <c r="AP64" s="231" t="str">
        <f>IF('T2 - Optionen auf Einzelbasis'!AN64&lt;&gt;"",'T2 - Optionen auf Einzelbasis'!AN64,"")</f>
        <v/>
      </c>
      <c r="AQ64" s="231" t="str">
        <f>IF('T2 - Optionen auf Einzelbasis'!AO64&lt;&gt;"",'T2 - Optionen auf Einzelbasis'!AO64,"")</f>
        <v/>
      </c>
      <c r="AR64" s="231" t="str">
        <f>IF('T2 - Optionen auf Einzelbasis'!AP64&lt;&gt;"",'T2 - Optionen auf Einzelbasis'!AP64,"")</f>
        <v/>
      </c>
      <c r="AS64" s="231" t="str">
        <f>IF('T2 - Optionen auf Einzelbasis'!AQ64&lt;&gt;"",'T2 - Optionen auf Einzelbasis'!AQ64,"")</f>
        <v/>
      </c>
      <c r="AT64" s="231" t="str">
        <f>IF('T2 - Optionen auf Einzelbasis'!AR64&lt;&gt;"",'T2 - Optionen auf Einzelbasis'!AR64,"")</f>
        <v/>
      </c>
      <c r="AU64" s="231" t="str">
        <f>IF('T2 - Optionen auf Einzelbasis'!AS64&lt;&gt;"",'T2 - Optionen auf Einzelbasis'!AS64,"")</f>
        <v/>
      </c>
      <c r="AV64" s="231" t="str">
        <f>IF('T2 - Optionen auf Einzelbasis'!AT64&lt;&gt;"",'T2 - Optionen auf Einzelbasis'!AT64,"")</f>
        <v/>
      </c>
      <c r="AW64" s="231" t="str">
        <f>IF('T2 - Optionen auf Einzelbasis'!AU64&lt;&gt;"",'T2 - Optionen auf Einzelbasis'!AU64,"")</f>
        <v/>
      </c>
      <c r="AX64" s="231" t="str">
        <f>IF('T2 - Optionen auf Einzelbasis'!AV64&lt;&gt;"",'T2 - Optionen auf Einzelbasis'!AV64,"")</f>
        <v/>
      </c>
      <c r="AY64" s="231" t="str">
        <f>IF('T2 - Optionen auf Einzelbasis'!AW64&lt;&gt;"",'T2 - Optionen auf Einzelbasis'!AW64,"")</f>
        <v/>
      </c>
      <c r="AZ64" s="231" t="str">
        <f>IF('T2 - Optionen auf Einzelbasis'!AX64&lt;&gt;"",'T2 - Optionen auf Einzelbasis'!AX64,"")</f>
        <v/>
      </c>
      <c r="BA64" s="231" t="str">
        <f>IF('T2 - Optionen auf Einzelbasis'!AY64&lt;&gt;"",'T2 - Optionen auf Einzelbasis'!AY64,"")</f>
        <v/>
      </c>
      <c r="BB64" s="231" t="str">
        <f>IF('T2 - Optionen auf Einzelbasis'!AZ64&lt;&gt;"",'T2 - Optionen auf Einzelbasis'!AZ64,"")</f>
        <v/>
      </c>
      <c r="BC64" s="231" t="str">
        <f>IF('T2 - Optionen auf Einzelbasis'!BA64&lt;&gt;"",'T2 - Optionen auf Einzelbasis'!BA64,"")</f>
        <v/>
      </c>
      <c r="BD64" s="231" t="str">
        <f>IF('T2 - Optionen auf Einzelbasis'!BB64&lt;&gt;"",'T2 - Optionen auf Einzelbasis'!BB64,"")</f>
        <v/>
      </c>
      <c r="BE64" s="231" t="str">
        <f>IF('T2 - Optionen auf Einzelbasis'!BC64&lt;&gt;"",'T2 - Optionen auf Einzelbasis'!BC64,"")</f>
        <v/>
      </c>
      <c r="BF64" s="231" t="str">
        <f>IF('T2 - Optionen auf Einzelbasis'!BD64&lt;&gt;"",'T2 - Optionen auf Einzelbasis'!BD64,"")</f>
        <v/>
      </c>
      <c r="BG64" s="231" t="str">
        <f>IF('T2 - Optionen auf Einzelbasis'!BE64&lt;&gt;"",'T2 - Optionen auf Einzelbasis'!BE64,"")</f>
        <v/>
      </c>
      <c r="BH64" s="231" t="str">
        <f>IF('T2 - Optionen auf Einzelbasis'!BF64&lt;&gt;"",'T2 - Optionen auf Einzelbasis'!BF64,"")</f>
        <v/>
      </c>
      <c r="BI64" s="231" t="str">
        <f>IF('T2 - Optionen auf Einzelbasis'!BG64&lt;&gt;"",'T2 - Optionen auf Einzelbasis'!BG64,"")</f>
        <v/>
      </c>
      <c r="BJ64" s="231" t="str">
        <f>IF('T2 - Optionen auf Einzelbasis'!BH64&lt;&gt;"",'T2 - Optionen auf Einzelbasis'!BH64,"")</f>
        <v/>
      </c>
      <c r="BK64" s="231" t="str">
        <f>IF('T2 - Optionen auf Einzelbasis'!BI64&lt;&gt;"",'T2 - Optionen auf Einzelbasis'!BI64,"")</f>
        <v/>
      </c>
      <c r="BL64" s="231" t="str">
        <f>IF('T2 - Optionen auf Einzelbasis'!BJ64&lt;&gt;"",'T2 - Optionen auf Einzelbasis'!BJ64,"")</f>
        <v/>
      </c>
      <c r="BM64" s="231" t="str">
        <f>IF('T2 - Optionen auf Einzelbasis'!BK64&lt;&gt;"",'T2 - Optionen auf Einzelbasis'!BK64,"")</f>
        <v/>
      </c>
      <c r="BN64" s="231" t="str">
        <f>IF('T2 - Optionen auf Einzelbasis'!BL64&lt;&gt;"",'T2 - Optionen auf Einzelbasis'!BL64,"")</f>
        <v/>
      </c>
      <c r="BO64" s="231" t="str">
        <f>IF('T2 - Optionen auf Einzelbasis'!BM64&lt;&gt;"",'T2 - Optionen auf Einzelbasis'!BM64,"")</f>
        <v/>
      </c>
      <c r="BP64" s="231" t="str">
        <f>IF('T2 - Optionen auf Einzelbasis'!BN64&lt;&gt;"",'T2 - Optionen auf Einzelbasis'!BN64,"")</f>
        <v/>
      </c>
      <c r="BQ64" s="231" t="str">
        <f>IF('T2 - Optionen auf Einzelbasis'!BO64&lt;&gt;"",'T2 - Optionen auf Einzelbasis'!BO64,"")</f>
        <v/>
      </c>
      <c r="BR64" s="231" t="str">
        <f>IF('T2 - Optionen auf Einzelbasis'!BP64&lt;&gt;"",'T2 - Optionen auf Einzelbasis'!BP64,"")</f>
        <v/>
      </c>
      <c r="BS64" s="231" t="str">
        <f>IF('T2 - Optionen auf Einzelbasis'!BQ64&lt;&gt;"",'T2 - Optionen auf Einzelbasis'!BQ64,"")</f>
        <v/>
      </c>
      <c r="BT64" s="232" t="str">
        <f>IF('T2 - Optionen auf Einzelbasis'!BR64&lt;&gt;"",'T2 - Optionen auf Einzelbasis'!BR64,"")</f>
        <v/>
      </c>
      <c r="CP64" s="103"/>
      <c r="CQ64" s="103"/>
      <c r="CR64" s="103"/>
      <c r="CT64" s="103"/>
      <c r="CU64" s="103"/>
      <c r="CV64" s="103"/>
      <c r="CW64" s="103"/>
      <c r="CX64" s="103"/>
      <c r="CY64" s="103"/>
      <c r="CZ64" s="103"/>
      <c r="DA64" s="103"/>
      <c r="DB64" s="103"/>
    </row>
    <row r="65" spans="2:106" ht="15" customHeight="1" x14ac:dyDescent="0.2">
      <c r="B65" s="299">
        <v>57</v>
      </c>
      <c r="C65" s="62" t="str">
        <f>IF('T2 - Optionen auf Einzelbasis'!C65&lt;&gt;"",'T2 - Optionen auf Einzelbasis'!C65,"")</f>
        <v/>
      </c>
      <c r="D65" s="62" t="str">
        <f>IF('T2 - Optionen auf Einzelbasis'!D65&lt;&gt;"",'T2 - Optionen auf Einzelbasis'!D65,"")</f>
        <v/>
      </c>
      <c r="E65" s="62" t="str">
        <f>IF('T2 - Optionen auf Einzelbasis'!E65&lt;&gt;"",'T2 - Optionen auf Einzelbasis'!E65,"")</f>
        <v/>
      </c>
      <c r="F65" s="86" t="str">
        <f>IF('T2 - Optionen auf Einzelbasis'!G65&lt;&gt;"",'T2 - Optionen auf Einzelbasis'!G65,"")</f>
        <v/>
      </c>
      <c r="G65" s="398"/>
      <c r="H65" s="220" t="str">
        <f>IF('T2 - Optionen auf Einzelbasis'!H65&lt;&gt;"",'T2 - Optionen auf Einzelbasis'!H65,"")</f>
        <v/>
      </c>
      <c r="I65" s="220" t="str">
        <f>IF('T2 - Optionen auf Einzelbasis'!I65&lt;&gt;"",'T2 - Optionen auf Einzelbasis'!I65,"")</f>
        <v/>
      </c>
      <c r="J65" s="88"/>
      <c r="K65" s="140" t="str">
        <f>IF('T2 - Optionen auf Einzelbasis'!K65&lt;&gt;"",'T2 - Optionen auf Einzelbasis'!K65,"")</f>
        <v/>
      </c>
      <c r="L65" s="140" t="str">
        <f>IF('T2 - Optionen auf Einzelbasis'!L65&lt;&gt;"",'T2 - Optionen auf Einzelbasis'!L65,"")</f>
        <v/>
      </c>
      <c r="M65" s="87"/>
      <c r="N65" s="496" t="str">
        <f t="shared" si="0"/>
        <v/>
      </c>
      <c r="O65" s="127">
        <f t="shared" si="1"/>
        <v>360</v>
      </c>
      <c r="P65" s="228" t="str">
        <f>IF('T2 - Optionen auf Einzelbasis'!N65&lt;&gt;"",'T2 - Optionen auf Einzelbasis'!N65,"")</f>
        <v/>
      </c>
      <c r="Q65" s="229" t="str">
        <f>IF('T2 - Optionen auf Einzelbasis'!O65&lt;&gt;"",'T2 - Optionen auf Einzelbasis'!O65,"")</f>
        <v/>
      </c>
      <c r="R65" s="229" t="str">
        <f>IF('T2 - Optionen auf Einzelbasis'!P65&lt;&gt;"",'T2 - Optionen auf Einzelbasis'!P65,"")</f>
        <v/>
      </c>
      <c r="S65" s="229" t="str">
        <f>IF('T2 - Optionen auf Einzelbasis'!Q65&lt;&gt;"",'T2 - Optionen auf Einzelbasis'!Q65,"")</f>
        <v/>
      </c>
      <c r="T65" s="229" t="str">
        <f>IF('T2 - Optionen auf Einzelbasis'!R65&lt;&gt;"",'T2 - Optionen auf Einzelbasis'!R65,"")</f>
        <v/>
      </c>
      <c r="U65" s="229" t="str">
        <f>IF('T2 - Optionen auf Einzelbasis'!S65&lt;&gt;"",'T2 - Optionen auf Einzelbasis'!S65,"")</f>
        <v/>
      </c>
      <c r="V65" s="229" t="str">
        <f>IF('T2 - Optionen auf Einzelbasis'!T65&lt;&gt;"",'T2 - Optionen auf Einzelbasis'!T65,"")</f>
        <v/>
      </c>
      <c r="W65" s="229" t="str">
        <f>IF('T2 - Optionen auf Einzelbasis'!U65&lt;&gt;"",'T2 - Optionen auf Einzelbasis'!U65,"")</f>
        <v/>
      </c>
      <c r="X65" s="229" t="str">
        <f>IF('T2 - Optionen auf Einzelbasis'!V65&lt;&gt;"",'T2 - Optionen auf Einzelbasis'!V65,"")</f>
        <v/>
      </c>
      <c r="Y65" s="229"/>
      <c r="Z65" s="229" t="str">
        <f>IF('T2 - Optionen auf Einzelbasis'!X65&lt;&gt;"",'T2 - Optionen auf Einzelbasis'!X65,"")</f>
        <v/>
      </c>
      <c r="AA65" s="465"/>
      <c r="AB65" s="145" t="str">
        <f>IF('T2 - Optionen auf Einzelbasis'!Z65&lt;&gt;"",'T2 - Optionen auf Einzelbasis'!Z65,"")</f>
        <v/>
      </c>
      <c r="AC65" s="147"/>
      <c r="AD65" s="230" t="str">
        <f>IF('T2 - Optionen auf Einzelbasis'!AB65&lt;&gt;"",'T2 - Optionen auf Einzelbasis'!AB65,"")</f>
        <v/>
      </c>
      <c r="AE65" s="231" t="str">
        <f>IF('T2 - Optionen auf Einzelbasis'!AC65&lt;&gt;"",'T2 - Optionen auf Einzelbasis'!AC65,"")</f>
        <v/>
      </c>
      <c r="AF65" s="231" t="str">
        <f>IF('T2 - Optionen auf Einzelbasis'!AD65&lt;&gt;"",'T2 - Optionen auf Einzelbasis'!AD65,"")</f>
        <v/>
      </c>
      <c r="AG65" s="231" t="str">
        <f>IF('T2 - Optionen auf Einzelbasis'!AE65&lt;&gt;"",'T2 - Optionen auf Einzelbasis'!AE65,"")</f>
        <v/>
      </c>
      <c r="AH65" s="231" t="str">
        <f>IF('T2 - Optionen auf Einzelbasis'!AF65&lt;&gt;"",'T2 - Optionen auf Einzelbasis'!AF65,"")</f>
        <v/>
      </c>
      <c r="AI65" s="231" t="str">
        <f>IF('T2 - Optionen auf Einzelbasis'!AG65&lt;&gt;"",'T2 - Optionen auf Einzelbasis'!AG65,"")</f>
        <v/>
      </c>
      <c r="AJ65" s="231" t="str">
        <f>IF('T2 - Optionen auf Einzelbasis'!AH65&lt;&gt;"",'T2 - Optionen auf Einzelbasis'!AH65,"")</f>
        <v/>
      </c>
      <c r="AK65" s="231" t="str">
        <f>IF('T2 - Optionen auf Einzelbasis'!AI65&lt;&gt;"",'T2 - Optionen auf Einzelbasis'!AI65,"")</f>
        <v/>
      </c>
      <c r="AL65" s="231" t="str">
        <f>IF('T2 - Optionen auf Einzelbasis'!AJ65&lt;&gt;"",'T2 - Optionen auf Einzelbasis'!AJ65,"")</f>
        <v/>
      </c>
      <c r="AM65" s="231" t="str">
        <f>IF('T2 - Optionen auf Einzelbasis'!AK65&lt;&gt;"",'T2 - Optionen auf Einzelbasis'!AK65,"")</f>
        <v/>
      </c>
      <c r="AN65" s="231" t="str">
        <f>IF('T2 - Optionen auf Einzelbasis'!AL65&lt;&gt;"",'T2 - Optionen auf Einzelbasis'!AL65,"")</f>
        <v/>
      </c>
      <c r="AO65" s="231" t="str">
        <f>IF('T2 - Optionen auf Einzelbasis'!AM65&lt;&gt;"",'T2 - Optionen auf Einzelbasis'!AM65,"")</f>
        <v/>
      </c>
      <c r="AP65" s="231" t="str">
        <f>IF('T2 - Optionen auf Einzelbasis'!AN65&lt;&gt;"",'T2 - Optionen auf Einzelbasis'!AN65,"")</f>
        <v/>
      </c>
      <c r="AQ65" s="231" t="str">
        <f>IF('T2 - Optionen auf Einzelbasis'!AO65&lt;&gt;"",'T2 - Optionen auf Einzelbasis'!AO65,"")</f>
        <v/>
      </c>
      <c r="AR65" s="231" t="str">
        <f>IF('T2 - Optionen auf Einzelbasis'!AP65&lt;&gt;"",'T2 - Optionen auf Einzelbasis'!AP65,"")</f>
        <v/>
      </c>
      <c r="AS65" s="231" t="str">
        <f>IF('T2 - Optionen auf Einzelbasis'!AQ65&lt;&gt;"",'T2 - Optionen auf Einzelbasis'!AQ65,"")</f>
        <v/>
      </c>
      <c r="AT65" s="231" t="str">
        <f>IF('T2 - Optionen auf Einzelbasis'!AR65&lt;&gt;"",'T2 - Optionen auf Einzelbasis'!AR65,"")</f>
        <v/>
      </c>
      <c r="AU65" s="231" t="str">
        <f>IF('T2 - Optionen auf Einzelbasis'!AS65&lt;&gt;"",'T2 - Optionen auf Einzelbasis'!AS65,"")</f>
        <v/>
      </c>
      <c r="AV65" s="231" t="str">
        <f>IF('T2 - Optionen auf Einzelbasis'!AT65&lt;&gt;"",'T2 - Optionen auf Einzelbasis'!AT65,"")</f>
        <v/>
      </c>
      <c r="AW65" s="231" t="str">
        <f>IF('T2 - Optionen auf Einzelbasis'!AU65&lt;&gt;"",'T2 - Optionen auf Einzelbasis'!AU65,"")</f>
        <v/>
      </c>
      <c r="AX65" s="231" t="str">
        <f>IF('T2 - Optionen auf Einzelbasis'!AV65&lt;&gt;"",'T2 - Optionen auf Einzelbasis'!AV65,"")</f>
        <v/>
      </c>
      <c r="AY65" s="231" t="str">
        <f>IF('T2 - Optionen auf Einzelbasis'!AW65&lt;&gt;"",'T2 - Optionen auf Einzelbasis'!AW65,"")</f>
        <v/>
      </c>
      <c r="AZ65" s="231" t="str">
        <f>IF('T2 - Optionen auf Einzelbasis'!AX65&lt;&gt;"",'T2 - Optionen auf Einzelbasis'!AX65,"")</f>
        <v/>
      </c>
      <c r="BA65" s="231" t="str">
        <f>IF('T2 - Optionen auf Einzelbasis'!AY65&lt;&gt;"",'T2 - Optionen auf Einzelbasis'!AY65,"")</f>
        <v/>
      </c>
      <c r="BB65" s="231" t="str">
        <f>IF('T2 - Optionen auf Einzelbasis'!AZ65&lt;&gt;"",'T2 - Optionen auf Einzelbasis'!AZ65,"")</f>
        <v/>
      </c>
      <c r="BC65" s="231" t="str">
        <f>IF('T2 - Optionen auf Einzelbasis'!BA65&lt;&gt;"",'T2 - Optionen auf Einzelbasis'!BA65,"")</f>
        <v/>
      </c>
      <c r="BD65" s="231" t="str">
        <f>IF('T2 - Optionen auf Einzelbasis'!BB65&lt;&gt;"",'T2 - Optionen auf Einzelbasis'!BB65,"")</f>
        <v/>
      </c>
      <c r="BE65" s="231" t="str">
        <f>IF('T2 - Optionen auf Einzelbasis'!BC65&lt;&gt;"",'T2 - Optionen auf Einzelbasis'!BC65,"")</f>
        <v/>
      </c>
      <c r="BF65" s="231" t="str">
        <f>IF('T2 - Optionen auf Einzelbasis'!BD65&lt;&gt;"",'T2 - Optionen auf Einzelbasis'!BD65,"")</f>
        <v/>
      </c>
      <c r="BG65" s="231" t="str">
        <f>IF('T2 - Optionen auf Einzelbasis'!BE65&lt;&gt;"",'T2 - Optionen auf Einzelbasis'!BE65,"")</f>
        <v/>
      </c>
      <c r="BH65" s="231" t="str">
        <f>IF('T2 - Optionen auf Einzelbasis'!BF65&lt;&gt;"",'T2 - Optionen auf Einzelbasis'!BF65,"")</f>
        <v/>
      </c>
      <c r="BI65" s="231" t="str">
        <f>IF('T2 - Optionen auf Einzelbasis'!BG65&lt;&gt;"",'T2 - Optionen auf Einzelbasis'!BG65,"")</f>
        <v/>
      </c>
      <c r="BJ65" s="231" t="str">
        <f>IF('T2 - Optionen auf Einzelbasis'!BH65&lt;&gt;"",'T2 - Optionen auf Einzelbasis'!BH65,"")</f>
        <v/>
      </c>
      <c r="BK65" s="231" t="str">
        <f>IF('T2 - Optionen auf Einzelbasis'!BI65&lt;&gt;"",'T2 - Optionen auf Einzelbasis'!BI65,"")</f>
        <v/>
      </c>
      <c r="BL65" s="231" t="str">
        <f>IF('T2 - Optionen auf Einzelbasis'!BJ65&lt;&gt;"",'T2 - Optionen auf Einzelbasis'!BJ65,"")</f>
        <v/>
      </c>
      <c r="BM65" s="231" t="str">
        <f>IF('T2 - Optionen auf Einzelbasis'!BK65&lt;&gt;"",'T2 - Optionen auf Einzelbasis'!BK65,"")</f>
        <v/>
      </c>
      <c r="BN65" s="231" t="str">
        <f>IF('T2 - Optionen auf Einzelbasis'!BL65&lt;&gt;"",'T2 - Optionen auf Einzelbasis'!BL65,"")</f>
        <v/>
      </c>
      <c r="BO65" s="231" t="str">
        <f>IF('T2 - Optionen auf Einzelbasis'!BM65&lt;&gt;"",'T2 - Optionen auf Einzelbasis'!BM65,"")</f>
        <v/>
      </c>
      <c r="BP65" s="231" t="str">
        <f>IF('T2 - Optionen auf Einzelbasis'!BN65&lt;&gt;"",'T2 - Optionen auf Einzelbasis'!BN65,"")</f>
        <v/>
      </c>
      <c r="BQ65" s="231" t="str">
        <f>IF('T2 - Optionen auf Einzelbasis'!BO65&lt;&gt;"",'T2 - Optionen auf Einzelbasis'!BO65,"")</f>
        <v/>
      </c>
      <c r="BR65" s="231" t="str">
        <f>IF('T2 - Optionen auf Einzelbasis'!BP65&lt;&gt;"",'T2 - Optionen auf Einzelbasis'!BP65,"")</f>
        <v/>
      </c>
      <c r="BS65" s="231" t="str">
        <f>IF('T2 - Optionen auf Einzelbasis'!BQ65&lt;&gt;"",'T2 - Optionen auf Einzelbasis'!BQ65,"")</f>
        <v/>
      </c>
      <c r="BT65" s="232" t="str">
        <f>IF('T2 - Optionen auf Einzelbasis'!BR65&lt;&gt;"",'T2 - Optionen auf Einzelbasis'!BR65,"")</f>
        <v/>
      </c>
      <c r="CP65" s="103"/>
      <c r="CQ65" s="103"/>
      <c r="CR65" s="103"/>
      <c r="CT65" s="103"/>
      <c r="CU65" s="103"/>
      <c r="CV65" s="103"/>
      <c r="CW65" s="103"/>
      <c r="CX65" s="103"/>
      <c r="CY65" s="103"/>
      <c r="CZ65" s="103"/>
      <c r="DA65" s="103"/>
      <c r="DB65" s="103"/>
    </row>
    <row r="66" spans="2:106" ht="15" customHeight="1" x14ac:dyDescent="0.2">
      <c r="B66" s="299">
        <v>58</v>
      </c>
      <c r="C66" s="62" t="str">
        <f>IF('T2 - Optionen auf Einzelbasis'!C66&lt;&gt;"",'T2 - Optionen auf Einzelbasis'!C66,"")</f>
        <v/>
      </c>
      <c r="D66" s="62" t="str">
        <f>IF('T2 - Optionen auf Einzelbasis'!D66&lt;&gt;"",'T2 - Optionen auf Einzelbasis'!D66,"")</f>
        <v/>
      </c>
      <c r="E66" s="62" t="str">
        <f>IF('T2 - Optionen auf Einzelbasis'!E66&lt;&gt;"",'T2 - Optionen auf Einzelbasis'!E66,"")</f>
        <v/>
      </c>
      <c r="F66" s="86" t="str">
        <f>IF('T2 - Optionen auf Einzelbasis'!G66&lt;&gt;"",'T2 - Optionen auf Einzelbasis'!G66,"")</f>
        <v/>
      </c>
      <c r="G66" s="398"/>
      <c r="H66" s="220" t="str">
        <f>IF('T2 - Optionen auf Einzelbasis'!H66&lt;&gt;"",'T2 - Optionen auf Einzelbasis'!H66,"")</f>
        <v/>
      </c>
      <c r="I66" s="220" t="str">
        <f>IF('T2 - Optionen auf Einzelbasis'!I66&lt;&gt;"",'T2 - Optionen auf Einzelbasis'!I66,"")</f>
        <v/>
      </c>
      <c r="J66" s="88"/>
      <c r="K66" s="140" t="str">
        <f>IF('T2 - Optionen auf Einzelbasis'!K66&lt;&gt;"",'T2 - Optionen auf Einzelbasis'!K66,"")</f>
        <v/>
      </c>
      <c r="L66" s="140" t="str">
        <f>IF('T2 - Optionen auf Einzelbasis'!L66&lt;&gt;"",'T2 - Optionen auf Einzelbasis'!L66,"")</f>
        <v/>
      </c>
      <c r="M66" s="87"/>
      <c r="N66" s="496" t="str">
        <f t="shared" si="0"/>
        <v/>
      </c>
      <c r="O66" s="127">
        <f t="shared" si="1"/>
        <v>360</v>
      </c>
      <c r="P66" s="228" t="str">
        <f>IF('T2 - Optionen auf Einzelbasis'!N66&lt;&gt;"",'T2 - Optionen auf Einzelbasis'!N66,"")</f>
        <v/>
      </c>
      <c r="Q66" s="229" t="str">
        <f>IF('T2 - Optionen auf Einzelbasis'!O66&lt;&gt;"",'T2 - Optionen auf Einzelbasis'!O66,"")</f>
        <v/>
      </c>
      <c r="R66" s="229" t="str">
        <f>IF('T2 - Optionen auf Einzelbasis'!P66&lt;&gt;"",'T2 - Optionen auf Einzelbasis'!P66,"")</f>
        <v/>
      </c>
      <c r="S66" s="229" t="str">
        <f>IF('T2 - Optionen auf Einzelbasis'!Q66&lt;&gt;"",'T2 - Optionen auf Einzelbasis'!Q66,"")</f>
        <v/>
      </c>
      <c r="T66" s="229" t="str">
        <f>IF('T2 - Optionen auf Einzelbasis'!R66&lt;&gt;"",'T2 - Optionen auf Einzelbasis'!R66,"")</f>
        <v/>
      </c>
      <c r="U66" s="229" t="str">
        <f>IF('T2 - Optionen auf Einzelbasis'!S66&lt;&gt;"",'T2 - Optionen auf Einzelbasis'!S66,"")</f>
        <v/>
      </c>
      <c r="V66" s="229" t="str">
        <f>IF('T2 - Optionen auf Einzelbasis'!T66&lt;&gt;"",'T2 - Optionen auf Einzelbasis'!T66,"")</f>
        <v/>
      </c>
      <c r="W66" s="229" t="str">
        <f>IF('T2 - Optionen auf Einzelbasis'!U66&lt;&gt;"",'T2 - Optionen auf Einzelbasis'!U66,"")</f>
        <v/>
      </c>
      <c r="X66" s="229" t="str">
        <f>IF('T2 - Optionen auf Einzelbasis'!V66&lt;&gt;"",'T2 - Optionen auf Einzelbasis'!V66,"")</f>
        <v/>
      </c>
      <c r="Y66" s="229"/>
      <c r="Z66" s="229" t="str">
        <f>IF('T2 - Optionen auf Einzelbasis'!X66&lt;&gt;"",'T2 - Optionen auf Einzelbasis'!X66,"")</f>
        <v/>
      </c>
      <c r="AA66" s="465"/>
      <c r="AB66" s="145" t="str">
        <f>IF('T2 - Optionen auf Einzelbasis'!Z66&lt;&gt;"",'T2 - Optionen auf Einzelbasis'!Z66,"")</f>
        <v/>
      </c>
      <c r="AC66" s="147"/>
      <c r="AD66" s="230" t="str">
        <f>IF('T2 - Optionen auf Einzelbasis'!AB66&lt;&gt;"",'T2 - Optionen auf Einzelbasis'!AB66,"")</f>
        <v/>
      </c>
      <c r="AE66" s="231" t="str">
        <f>IF('T2 - Optionen auf Einzelbasis'!AC66&lt;&gt;"",'T2 - Optionen auf Einzelbasis'!AC66,"")</f>
        <v/>
      </c>
      <c r="AF66" s="231" t="str">
        <f>IF('T2 - Optionen auf Einzelbasis'!AD66&lt;&gt;"",'T2 - Optionen auf Einzelbasis'!AD66,"")</f>
        <v/>
      </c>
      <c r="AG66" s="231" t="str">
        <f>IF('T2 - Optionen auf Einzelbasis'!AE66&lt;&gt;"",'T2 - Optionen auf Einzelbasis'!AE66,"")</f>
        <v/>
      </c>
      <c r="AH66" s="231" t="str">
        <f>IF('T2 - Optionen auf Einzelbasis'!AF66&lt;&gt;"",'T2 - Optionen auf Einzelbasis'!AF66,"")</f>
        <v/>
      </c>
      <c r="AI66" s="231" t="str">
        <f>IF('T2 - Optionen auf Einzelbasis'!AG66&lt;&gt;"",'T2 - Optionen auf Einzelbasis'!AG66,"")</f>
        <v/>
      </c>
      <c r="AJ66" s="231" t="str">
        <f>IF('T2 - Optionen auf Einzelbasis'!AH66&lt;&gt;"",'T2 - Optionen auf Einzelbasis'!AH66,"")</f>
        <v/>
      </c>
      <c r="AK66" s="231" t="str">
        <f>IF('T2 - Optionen auf Einzelbasis'!AI66&lt;&gt;"",'T2 - Optionen auf Einzelbasis'!AI66,"")</f>
        <v/>
      </c>
      <c r="AL66" s="231" t="str">
        <f>IF('T2 - Optionen auf Einzelbasis'!AJ66&lt;&gt;"",'T2 - Optionen auf Einzelbasis'!AJ66,"")</f>
        <v/>
      </c>
      <c r="AM66" s="231" t="str">
        <f>IF('T2 - Optionen auf Einzelbasis'!AK66&lt;&gt;"",'T2 - Optionen auf Einzelbasis'!AK66,"")</f>
        <v/>
      </c>
      <c r="AN66" s="231" t="str">
        <f>IF('T2 - Optionen auf Einzelbasis'!AL66&lt;&gt;"",'T2 - Optionen auf Einzelbasis'!AL66,"")</f>
        <v/>
      </c>
      <c r="AO66" s="231" t="str">
        <f>IF('T2 - Optionen auf Einzelbasis'!AM66&lt;&gt;"",'T2 - Optionen auf Einzelbasis'!AM66,"")</f>
        <v/>
      </c>
      <c r="AP66" s="231" t="str">
        <f>IF('T2 - Optionen auf Einzelbasis'!AN66&lt;&gt;"",'T2 - Optionen auf Einzelbasis'!AN66,"")</f>
        <v/>
      </c>
      <c r="AQ66" s="231" t="str">
        <f>IF('T2 - Optionen auf Einzelbasis'!AO66&lt;&gt;"",'T2 - Optionen auf Einzelbasis'!AO66,"")</f>
        <v/>
      </c>
      <c r="AR66" s="231" t="str">
        <f>IF('T2 - Optionen auf Einzelbasis'!AP66&lt;&gt;"",'T2 - Optionen auf Einzelbasis'!AP66,"")</f>
        <v/>
      </c>
      <c r="AS66" s="231" t="str">
        <f>IF('T2 - Optionen auf Einzelbasis'!AQ66&lt;&gt;"",'T2 - Optionen auf Einzelbasis'!AQ66,"")</f>
        <v/>
      </c>
      <c r="AT66" s="231" t="str">
        <f>IF('T2 - Optionen auf Einzelbasis'!AR66&lt;&gt;"",'T2 - Optionen auf Einzelbasis'!AR66,"")</f>
        <v/>
      </c>
      <c r="AU66" s="231" t="str">
        <f>IF('T2 - Optionen auf Einzelbasis'!AS66&lt;&gt;"",'T2 - Optionen auf Einzelbasis'!AS66,"")</f>
        <v/>
      </c>
      <c r="AV66" s="231" t="str">
        <f>IF('T2 - Optionen auf Einzelbasis'!AT66&lt;&gt;"",'T2 - Optionen auf Einzelbasis'!AT66,"")</f>
        <v/>
      </c>
      <c r="AW66" s="231" t="str">
        <f>IF('T2 - Optionen auf Einzelbasis'!AU66&lt;&gt;"",'T2 - Optionen auf Einzelbasis'!AU66,"")</f>
        <v/>
      </c>
      <c r="AX66" s="231" t="str">
        <f>IF('T2 - Optionen auf Einzelbasis'!AV66&lt;&gt;"",'T2 - Optionen auf Einzelbasis'!AV66,"")</f>
        <v/>
      </c>
      <c r="AY66" s="231" t="str">
        <f>IF('T2 - Optionen auf Einzelbasis'!AW66&lt;&gt;"",'T2 - Optionen auf Einzelbasis'!AW66,"")</f>
        <v/>
      </c>
      <c r="AZ66" s="231" t="str">
        <f>IF('T2 - Optionen auf Einzelbasis'!AX66&lt;&gt;"",'T2 - Optionen auf Einzelbasis'!AX66,"")</f>
        <v/>
      </c>
      <c r="BA66" s="231" t="str">
        <f>IF('T2 - Optionen auf Einzelbasis'!AY66&lt;&gt;"",'T2 - Optionen auf Einzelbasis'!AY66,"")</f>
        <v/>
      </c>
      <c r="BB66" s="231" t="str">
        <f>IF('T2 - Optionen auf Einzelbasis'!AZ66&lt;&gt;"",'T2 - Optionen auf Einzelbasis'!AZ66,"")</f>
        <v/>
      </c>
      <c r="BC66" s="231" t="str">
        <f>IF('T2 - Optionen auf Einzelbasis'!BA66&lt;&gt;"",'T2 - Optionen auf Einzelbasis'!BA66,"")</f>
        <v/>
      </c>
      <c r="BD66" s="231" t="str">
        <f>IF('T2 - Optionen auf Einzelbasis'!BB66&lt;&gt;"",'T2 - Optionen auf Einzelbasis'!BB66,"")</f>
        <v/>
      </c>
      <c r="BE66" s="231" t="str">
        <f>IF('T2 - Optionen auf Einzelbasis'!BC66&lt;&gt;"",'T2 - Optionen auf Einzelbasis'!BC66,"")</f>
        <v/>
      </c>
      <c r="BF66" s="231" t="str">
        <f>IF('T2 - Optionen auf Einzelbasis'!BD66&lt;&gt;"",'T2 - Optionen auf Einzelbasis'!BD66,"")</f>
        <v/>
      </c>
      <c r="BG66" s="231" t="str">
        <f>IF('T2 - Optionen auf Einzelbasis'!BE66&lt;&gt;"",'T2 - Optionen auf Einzelbasis'!BE66,"")</f>
        <v/>
      </c>
      <c r="BH66" s="231" t="str">
        <f>IF('T2 - Optionen auf Einzelbasis'!BF66&lt;&gt;"",'T2 - Optionen auf Einzelbasis'!BF66,"")</f>
        <v/>
      </c>
      <c r="BI66" s="231" t="str">
        <f>IF('T2 - Optionen auf Einzelbasis'!BG66&lt;&gt;"",'T2 - Optionen auf Einzelbasis'!BG66,"")</f>
        <v/>
      </c>
      <c r="BJ66" s="231" t="str">
        <f>IF('T2 - Optionen auf Einzelbasis'!BH66&lt;&gt;"",'T2 - Optionen auf Einzelbasis'!BH66,"")</f>
        <v/>
      </c>
      <c r="BK66" s="231" t="str">
        <f>IF('T2 - Optionen auf Einzelbasis'!BI66&lt;&gt;"",'T2 - Optionen auf Einzelbasis'!BI66,"")</f>
        <v/>
      </c>
      <c r="BL66" s="231" t="str">
        <f>IF('T2 - Optionen auf Einzelbasis'!BJ66&lt;&gt;"",'T2 - Optionen auf Einzelbasis'!BJ66,"")</f>
        <v/>
      </c>
      <c r="BM66" s="231" t="str">
        <f>IF('T2 - Optionen auf Einzelbasis'!BK66&lt;&gt;"",'T2 - Optionen auf Einzelbasis'!BK66,"")</f>
        <v/>
      </c>
      <c r="BN66" s="231" t="str">
        <f>IF('T2 - Optionen auf Einzelbasis'!BL66&lt;&gt;"",'T2 - Optionen auf Einzelbasis'!BL66,"")</f>
        <v/>
      </c>
      <c r="BO66" s="231" t="str">
        <f>IF('T2 - Optionen auf Einzelbasis'!BM66&lt;&gt;"",'T2 - Optionen auf Einzelbasis'!BM66,"")</f>
        <v/>
      </c>
      <c r="BP66" s="231" t="str">
        <f>IF('T2 - Optionen auf Einzelbasis'!BN66&lt;&gt;"",'T2 - Optionen auf Einzelbasis'!BN66,"")</f>
        <v/>
      </c>
      <c r="BQ66" s="231" t="str">
        <f>IF('T2 - Optionen auf Einzelbasis'!BO66&lt;&gt;"",'T2 - Optionen auf Einzelbasis'!BO66,"")</f>
        <v/>
      </c>
      <c r="BR66" s="231" t="str">
        <f>IF('T2 - Optionen auf Einzelbasis'!BP66&lt;&gt;"",'T2 - Optionen auf Einzelbasis'!BP66,"")</f>
        <v/>
      </c>
      <c r="BS66" s="231" t="str">
        <f>IF('T2 - Optionen auf Einzelbasis'!BQ66&lt;&gt;"",'T2 - Optionen auf Einzelbasis'!BQ66,"")</f>
        <v/>
      </c>
      <c r="BT66" s="232" t="str">
        <f>IF('T2 - Optionen auf Einzelbasis'!BR66&lt;&gt;"",'T2 - Optionen auf Einzelbasis'!BR66,"")</f>
        <v/>
      </c>
      <c r="CP66" s="103"/>
      <c r="CQ66" s="103"/>
      <c r="CR66" s="103"/>
      <c r="CT66" s="103"/>
      <c r="CU66" s="103"/>
      <c r="CV66" s="103"/>
      <c r="CW66" s="103"/>
      <c r="CX66" s="103"/>
      <c r="CY66" s="103"/>
      <c r="CZ66" s="103"/>
      <c r="DA66" s="103"/>
      <c r="DB66" s="103"/>
    </row>
    <row r="67" spans="2:106" ht="15" customHeight="1" x14ac:dyDescent="0.2">
      <c r="B67" s="299">
        <v>59</v>
      </c>
      <c r="C67" s="62" t="str">
        <f>IF('T2 - Optionen auf Einzelbasis'!C67&lt;&gt;"",'T2 - Optionen auf Einzelbasis'!C67,"")</f>
        <v/>
      </c>
      <c r="D67" s="62" t="str">
        <f>IF('T2 - Optionen auf Einzelbasis'!D67&lt;&gt;"",'T2 - Optionen auf Einzelbasis'!D67,"")</f>
        <v/>
      </c>
      <c r="E67" s="62" t="str">
        <f>IF('T2 - Optionen auf Einzelbasis'!E67&lt;&gt;"",'T2 - Optionen auf Einzelbasis'!E67,"")</f>
        <v/>
      </c>
      <c r="F67" s="86" t="str">
        <f>IF('T2 - Optionen auf Einzelbasis'!G67&lt;&gt;"",'T2 - Optionen auf Einzelbasis'!G67,"")</f>
        <v/>
      </c>
      <c r="G67" s="398"/>
      <c r="H67" s="220" t="str">
        <f>IF('T2 - Optionen auf Einzelbasis'!H67&lt;&gt;"",'T2 - Optionen auf Einzelbasis'!H67,"")</f>
        <v/>
      </c>
      <c r="I67" s="220" t="str">
        <f>IF('T2 - Optionen auf Einzelbasis'!I67&lt;&gt;"",'T2 - Optionen auf Einzelbasis'!I67,"")</f>
        <v/>
      </c>
      <c r="J67" s="88"/>
      <c r="K67" s="140" t="str">
        <f>IF('T2 - Optionen auf Einzelbasis'!K67&lt;&gt;"",'T2 - Optionen auf Einzelbasis'!K67,"")</f>
        <v/>
      </c>
      <c r="L67" s="140" t="str">
        <f>IF('T2 - Optionen auf Einzelbasis'!L67&lt;&gt;"",'T2 - Optionen auf Einzelbasis'!L67,"")</f>
        <v/>
      </c>
      <c r="M67" s="87"/>
      <c r="N67" s="496" t="str">
        <f t="shared" si="0"/>
        <v/>
      </c>
      <c r="O67" s="127">
        <f t="shared" si="1"/>
        <v>360</v>
      </c>
      <c r="P67" s="228" t="str">
        <f>IF('T2 - Optionen auf Einzelbasis'!N67&lt;&gt;"",'T2 - Optionen auf Einzelbasis'!N67,"")</f>
        <v/>
      </c>
      <c r="Q67" s="229" t="str">
        <f>IF('T2 - Optionen auf Einzelbasis'!O67&lt;&gt;"",'T2 - Optionen auf Einzelbasis'!O67,"")</f>
        <v/>
      </c>
      <c r="R67" s="229" t="str">
        <f>IF('T2 - Optionen auf Einzelbasis'!P67&lt;&gt;"",'T2 - Optionen auf Einzelbasis'!P67,"")</f>
        <v/>
      </c>
      <c r="S67" s="229" t="str">
        <f>IF('T2 - Optionen auf Einzelbasis'!Q67&lt;&gt;"",'T2 - Optionen auf Einzelbasis'!Q67,"")</f>
        <v/>
      </c>
      <c r="T67" s="229" t="str">
        <f>IF('T2 - Optionen auf Einzelbasis'!R67&lt;&gt;"",'T2 - Optionen auf Einzelbasis'!R67,"")</f>
        <v/>
      </c>
      <c r="U67" s="229" t="str">
        <f>IF('T2 - Optionen auf Einzelbasis'!S67&lt;&gt;"",'T2 - Optionen auf Einzelbasis'!S67,"")</f>
        <v/>
      </c>
      <c r="V67" s="229" t="str">
        <f>IF('T2 - Optionen auf Einzelbasis'!T67&lt;&gt;"",'T2 - Optionen auf Einzelbasis'!T67,"")</f>
        <v/>
      </c>
      <c r="W67" s="229" t="str">
        <f>IF('T2 - Optionen auf Einzelbasis'!U67&lt;&gt;"",'T2 - Optionen auf Einzelbasis'!U67,"")</f>
        <v/>
      </c>
      <c r="X67" s="229" t="str">
        <f>IF('T2 - Optionen auf Einzelbasis'!V67&lt;&gt;"",'T2 - Optionen auf Einzelbasis'!V67,"")</f>
        <v/>
      </c>
      <c r="Y67" s="229"/>
      <c r="Z67" s="229" t="str">
        <f>IF('T2 - Optionen auf Einzelbasis'!X67&lt;&gt;"",'T2 - Optionen auf Einzelbasis'!X67,"")</f>
        <v/>
      </c>
      <c r="AA67" s="465"/>
      <c r="AB67" s="145" t="str">
        <f>IF('T2 - Optionen auf Einzelbasis'!Z67&lt;&gt;"",'T2 - Optionen auf Einzelbasis'!Z67,"")</f>
        <v/>
      </c>
      <c r="AC67" s="147"/>
      <c r="AD67" s="230" t="str">
        <f>IF('T2 - Optionen auf Einzelbasis'!AB67&lt;&gt;"",'T2 - Optionen auf Einzelbasis'!AB67,"")</f>
        <v/>
      </c>
      <c r="AE67" s="231" t="str">
        <f>IF('T2 - Optionen auf Einzelbasis'!AC67&lt;&gt;"",'T2 - Optionen auf Einzelbasis'!AC67,"")</f>
        <v/>
      </c>
      <c r="AF67" s="231" t="str">
        <f>IF('T2 - Optionen auf Einzelbasis'!AD67&lt;&gt;"",'T2 - Optionen auf Einzelbasis'!AD67,"")</f>
        <v/>
      </c>
      <c r="AG67" s="231" t="str">
        <f>IF('T2 - Optionen auf Einzelbasis'!AE67&lt;&gt;"",'T2 - Optionen auf Einzelbasis'!AE67,"")</f>
        <v/>
      </c>
      <c r="AH67" s="231" t="str">
        <f>IF('T2 - Optionen auf Einzelbasis'!AF67&lt;&gt;"",'T2 - Optionen auf Einzelbasis'!AF67,"")</f>
        <v/>
      </c>
      <c r="AI67" s="231" t="str">
        <f>IF('T2 - Optionen auf Einzelbasis'!AG67&lt;&gt;"",'T2 - Optionen auf Einzelbasis'!AG67,"")</f>
        <v/>
      </c>
      <c r="AJ67" s="231" t="str">
        <f>IF('T2 - Optionen auf Einzelbasis'!AH67&lt;&gt;"",'T2 - Optionen auf Einzelbasis'!AH67,"")</f>
        <v/>
      </c>
      <c r="AK67" s="231" t="str">
        <f>IF('T2 - Optionen auf Einzelbasis'!AI67&lt;&gt;"",'T2 - Optionen auf Einzelbasis'!AI67,"")</f>
        <v/>
      </c>
      <c r="AL67" s="231" t="str">
        <f>IF('T2 - Optionen auf Einzelbasis'!AJ67&lt;&gt;"",'T2 - Optionen auf Einzelbasis'!AJ67,"")</f>
        <v/>
      </c>
      <c r="AM67" s="231" t="str">
        <f>IF('T2 - Optionen auf Einzelbasis'!AK67&lt;&gt;"",'T2 - Optionen auf Einzelbasis'!AK67,"")</f>
        <v/>
      </c>
      <c r="AN67" s="231" t="str">
        <f>IF('T2 - Optionen auf Einzelbasis'!AL67&lt;&gt;"",'T2 - Optionen auf Einzelbasis'!AL67,"")</f>
        <v/>
      </c>
      <c r="AO67" s="231" t="str">
        <f>IF('T2 - Optionen auf Einzelbasis'!AM67&lt;&gt;"",'T2 - Optionen auf Einzelbasis'!AM67,"")</f>
        <v/>
      </c>
      <c r="AP67" s="231" t="str">
        <f>IF('T2 - Optionen auf Einzelbasis'!AN67&lt;&gt;"",'T2 - Optionen auf Einzelbasis'!AN67,"")</f>
        <v/>
      </c>
      <c r="AQ67" s="231" t="str">
        <f>IF('T2 - Optionen auf Einzelbasis'!AO67&lt;&gt;"",'T2 - Optionen auf Einzelbasis'!AO67,"")</f>
        <v/>
      </c>
      <c r="AR67" s="231" t="str">
        <f>IF('T2 - Optionen auf Einzelbasis'!AP67&lt;&gt;"",'T2 - Optionen auf Einzelbasis'!AP67,"")</f>
        <v/>
      </c>
      <c r="AS67" s="231" t="str">
        <f>IF('T2 - Optionen auf Einzelbasis'!AQ67&lt;&gt;"",'T2 - Optionen auf Einzelbasis'!AQ67,"")</f>
        <v/>
      </c>
      <c r="AT67" s="231" t="str">
        <f>IF('T2 - Optionen auf Einzelbasis'!AR67&lt;&gt;"",'T2 - Optionen auf Einzelbasis'!AR67,"")</f>
        <v/>
      </c>
      <c r="AU67" s="231" t="str">
        <f>IF('T2 - Optionen auf Einzelbasis'!AS67&lt;&gt;"",'T2 - Optionen auf Einzelbasis'!AS67,"")</f>
        <v/>
      </c>
      <c r="AV67" s="231" t="str">
        <f>IF('T2 - Optionen auf Einzelbasis'!AT67&lt;&gt;"",'T2 - Optionen auf Einzelbasis'!AT67,"")</f>
        <v/>
      </c>
      <c r="AW67" s="231" t="str">
        <f>IF('T2 - Optionen auf Einzelbasis'!AU67&lt;&gt;"",'T2 - Optionen auf Einzelbasis'!AU67,"")</f>
        <v/>
      </c>
      <c r="AX67" s="231" t="str">
        <f>IF('T2 - Optionen auf Einzelbasis'!AV67&lt;&gt;"",'T2 - Optionen auf Einzelbasis'!AV67,"")</f>
        <v/>
      </c>
      <c r="AY67" s="231" t="str">
        <f>IF('T2 - Optionen auf Einzelbasis'!AW67&lt;&gt;"",'T2 - Optionen auf Einzelbasis'!AW67,"")</f>
        <v/>
      </c>
      <c r="AZ67" s="231" t="str">
        <f>IF('T2 - Optionen auf Einzelbasis'!AX67&lt;&gt;"",'T2 - Optionen auf Einzelbasis'!AX67,"")</f>
        <v/>
      </c>
      <c r="BA67" s="231" t="str">
        <f>IF('T2 - Optionen auf Einzelbasis'!AY67&lt;&gt;"",'T2 - Optionen auf Einzelbasis'!AY67,"")</f>
        <v/>
      </c>
      <c r="BB67" s="231" t="str">
        <f>IF('T2 - Optionen auf Einzelbasis'!AZ67&lt;&gt;"",'T2 - Optionen auf Einzelbasis'!AZ67,"")</f>
        <v/>
      </c>
      <c r="BC67" s="231" t="str">
        <f>IF('T2 - Optionen auf Einzelbasis'!BA67&lt;&gt;"",'T2 - Optionen auf Einzelbasis'!BA67,"")</f>
        <v/>
      </c>
      <c r="BD67" s="231" t="str">
        <f>IF('T2 - Optionen auf Einzelbasis'!BB67&lt;&gt;"",'T2 - Optionen auf Einzelbasis'!BB67,"")</f>
        <v/>
      </c>
      <c r="BE67" s="231" t="str">
        <f>IF('T2 - Optionen auf Einzelbasis'!BC67&lt;&gt;"",'T2 - Optionen auf Einzelbasis'!BC67,"")</f>
        <v/>
      </c>
      <c r="BF67" s="231" t="str">
        <f>IF('T2 - Optionen auf Einzelbasis'!BD67&lt;&gt;"",'T2 - Optionen auf Einzelbasis'!BD67,"")</f>
        <v/>
      </c>
      <c r="BG67" s="231" t="str">
        <f>IF('T2 - Optionen auf Einzelbasis'!BE67&lt;&gt;"",'T2 - Optionen auf Einzelbasis'!BE67,"")</f>
        <v/>
      </c>
      <c r="BH67" s="231" t="str">
        <f>IF('T2 - Optionen auf Einzelbasis'!BF67&lt;&gt;"",'T2 - Optionen auf Einzelbasis'!BF67,"")</f>
        <v/>
      </c>
      <c r="BI67" s="231" t="str">
        <f>IF('T2 - Optionen auf Einzelbasis'!BG67&lt;&gt;"",'T2 - Optionen auf Einzelbasis'!BG67,"")</f>
        <v/>
      </c>
      <c r="BJ67" s="231" t="str">
        <f>IF('T2 - Optionen auf Einzelbasis'!BH67&lt;&gt;"",'T2 - Optionen auf Einzelbasis'!BH67,"")</f>
        <v/>
      </c>
      <c r="BK67" s="231" t="str">
        <f>IF('T2 - Optionen auf Einzelbasis'!BI67&lt;&gt;"",'T2 - Optionen auf Einzelbasis'!BI67,"")</f>
        <v/>
      </c>
      <c r="BL67" s="231" t="str">
        <f>IF('T2 - Optionen auf Einzelbasis'!BJ67&lt;&gt;"",'T2 - Optionen auf Einzelbasis'!BJ67,"")</f>
        <v/>
      </c>
      <c r="BM67" s="231" t="str">
        <f>IF('T2 - Optionen auf Einzelbasis'!BK67&lt;&gt;"",'T2 - Optionen auf Einzelbasis'!BK67,"")</f>
        <v/>
      </c>
      <c r="BN67" s="231" t="str">
        <f>IF('T2 - Optionen auf Einzelbasis'!BL67&lt;&gt;"",'T2 - Optionen auf Einzelbasis'!BL67,"")</f>
        <v/>
      </c>
      <c r="BO67" s="231" t="str">
        <f>IF('T2 - Optionen auf Einzelbasis'!BM67&lt;&gt;"",'T2 - Optionen auf Einzelbasis'!BM67,"")</f>
        <v/>
      </c>
      <c r="BP67" s="231" t="str">
        <f>IF('T2 - Optionen auf Einzelbasis'!BN67&lt;&gt;"",'T2 - Optionen auf Einzelbasis'!BN67,"")</f>
        <v/>
      </c>
      <c r="BQ67" s="231" t="str">
        <f>IF('T2 - Optionen auf Einzelbasis'!BO67&lt;&gt;"",'T2 - Optionen auf Einzelbasis'!BO67,"")</f>
        <v/>
      </c>
      <c r="BR67" s="231" t="str">
        <f>IF('T2 - Optionen auf Einzelbasis'!BP67&lt;&gt;"",'T2 - Optionen auf Einzelbasis'!BP67,"")</f>
        <v/>
      </c>
      <c r="BS67" s="231" t="str">
        <f>IF('T2 - Optionen auf Einzelbasis'!BQ67&lt;&gt;"",'T2 - Optionen auf Einzelbasis'!BQ67,"")</f>
        <v/>
      </c>
      <c r="BT67" s="232" t="str">
        <f>IF('T2 - Optionen auf Einzelbasis'!BR67&lt;&gt;"",'T2 - Optionen auf Einzelbasis'!BR67,"")</f>
        <v/>
      </c>
      <c r="CP67" s="103"/>
      <c r="CQ67" s="103"/>
      <c r="CR67" s="103"/>
      <c r="CT67" s="103"/>
      <c r="CU67" s="103"/>
      <c r="CV67" s="103"/>
      <c r="CW67" s="103"/>
      <c r="CX67" s="103"/>
      <c r="CY67" s="103"/>
      <c r="CZ67" s="103"/>
      <c r="DA67" s="103"/>
      <c r="DB67" s="103"/>
    </row>
    <row r="68" spans="2:106" ht="15" customHeight="1" x14ac:dyDescent="0.2">
      <c r="B68" s="299">
        <v>60</v>
      </c>
      <c r="C68" s="62" t="str">
        <f>IF('T2 - Optionen auf Einzelbasis'!C68&lt;&gt;"",'T2 - Optionen auf Einzelbasis'!C68,"")</f>
        <v/>
      </c>
      <c r="D68" s="62" t="str">
        <f>IF('T2 - Optionen auf Einzelbasis'!D68&lt;&gt;"",'T2 - Optionen auf Einzelbasis'!D68,"")</f>
        <v/>
      </c>
      <c r="E68" s="62" t="str">
        <f>IF('T2 - Optionen auf Einzelbasis'!E68&lt;&gt;"",'T2 - Optionen auf Einzelbasis'!E68,"")</f>
        <v/>
      </c>
      <c r="F68" s="86" t="str">
        <f>IF('T2 - Optionen auf Einzelbasis'!G68&lt;&gt;"",'T2 - Optionen auf Einzelbasis'!G68,"")</f>
        <v/>
      </c>
      <c r="G68" s="398"/>
      <c r="H68" s="220" t="str">
        <f>IF('T2 - Optionen auf Einzelbasis'!H68&lt;&gt;"",'T2 - Optionen auf Einzelbasis'!H68,"")</f>
        <v/>
      </c>
      <c r="I68" s="220" t="str">
        <f>IF('T2 - Optionen auf Einzelbasis'!I68&lt;&gt;"",'T2 - Optionen auf Einzelbasis'!I68,"")</f>
        <v/>
      </c>
      <c r="J68" s="88"/>
      <c r="K68" s="140" t="str">
        <f>IF('T2 - Optionen auf Einzelbasis'!K68&lt;&gt;"",'T2 - Optionen auf Einzelbasis'!K68,"")</f>
        <v/>
      </c>
      <c r="L68" s="140" t="str">
        <f>IF('T2 - Optionen auf Einzelbasis'!L68&lt;&gt;"",'T2 - Optionen auf Einzelbasis'!L68,"")</f>
        <v/>
      </c>
      <c r="M68" s="87"/>
      <c r="N68" s="496" t="str">
        <f t="shared" si="0"/>
        <v/>
      </c>
      <c r="O68" s="127">
        <f t="shared" si="1"/>
        <v>360</v>
      </c>
      <c r="P68" s="228" t="str">
        <f>IF('T2 - Optionen auf Einzelbasis'!N68&lt;&gt;"",'T2 - Optionen auf Einzelbasis'!N68,"")</f>
        <v/>
      </c>
      <c r="Q68" s="229" t="str">
        <f>IF('T2 - Optionen auf Einzelbasis'!O68&lt;&gt;"",'T2 - Optionen auf Einzelbasis'!O68,"")</f>
        <v/>
      </c>
      <c r="R68" s="229" t="str">
        <f>IF('T2 - Optionen auf Einzelbasis'!P68&lt;&gt;"",'T2 - Optionen auf Einzelbasis'!P68,"")</f>
        <v/>
      </c>
      <c r="S68" s="229" t="str">
        <f>IF('T2 - Optionen auf Einzelbasis'!Q68&lt;&gt;"",'T2 - Optionen auf Einzelbasis'!Q68,"")</f>
        <v/>
      </c>
      <c r="T68" s="229" t="str">
        <f>IF('T2 - Optionen auf Einzelbasis'!R68&lt;&gt;"",'T2 - Optionen auf Einzelbasis'!R68,"")</f>
        <v/>
      </c>
      <c r="U68" s="229" t="str">
        <f>IF('T2 - Optionen auf Einzelbasis'!S68&lt;&gt;"",'T2 - Optionen auf Einzelbasis'!S68,"")</f>
        <v/>
      </c>
      <c r="V68" s="229" t="str">
        <f>IF('T2 - Optionen auf Einzelbasis'!T68&lt;&gt;"",'T2 - Optionen auf Einzelbasis'!T68,"")</f>
        <v/>
      </c>
      <c r="W68" s="229" t="str">
        <f>IF('T2 - Optionen auf Einzelbasis'!U68&lt;&gt;"",'T2 - Optionen auf Einzelbasis'!U68,"")</f>
        <v/>
      </c>
      <c r="X68" s="229" t="str">
        <f>IF('T2 - Optionen auf Einzelbasis'!V68&lt;&gt;"",'T2 - Optionen auf Einzelbasis'!V68,"")</f>
        <v/>
      </c>
      <c r="Y68" s="229"/>
      <c r="Z68" s="229" t="str">
        <f>IF('T2 - Optionen auf Einzelbasis'!X68&lt;&gt;"",'T2 - Optionen auf Einzelbasis'!X68,"")</f>
        <v/>
      </c>
      <c r="AA68" s="465"/>
      <c r="AB68" s="145" t="str">
        <f>IF('T2 - Optionen auf Einzelbasis'!Z68&lt;&gt;"",'T2 - Optionen auf Einzelbasis'!Z68,"")</f>
        <v/>
      </c>
      <c r="AC68" s="147"/>
      <c r="AD68" s="230" t="str">
        <f>IF('T2 - Optionen auf Einzelbasis'!AB68&lt;&gt;"",'T2 - Optionen auf Einzelbasis'!AB68,"")</f>
        <v/>
      </c>
      <c r="AE68" s="231" t="str">
        <f>IF('T2 - Optionen auf Einzelbasis'!AC68&lt;&gt;"",'T2 - Optionen auf Einzelbasis'!AC68,"")</f>
        <v/>
      </c>
      <c r="AF68" s="231" t="str">
        <f>IF('T2 - Optionen auf Einzelbasis'!AD68&lt;&gt;"",'T2 - Optionen auf Einzelbasis'!AD68,"")</f>
        <v/>
      </c>
      <c r="AG68" s="231" t="str">
        <f>IF('T2 - Optionen auf Einzelbasis'!AE68&lt;&gt;"",'T2 - Optionen auf Einzelbasis'!AE68,"")</f>
        <v/>
      </c>
      <c r="AH68" s="231" t="str">
        <f>IF('T2 - Optionen auf Einzelbasis'!AF68&lt;&gt;"",'T2 - Optionen auf Einzelbasis'!AF68,"")</f>
        <v/>
      </c>
      <c r="AI68" s="231" t="str">
        <f>IF('T2 - Optionen auf Einzelbasis'!AG68&lt;&gt;"",'T2 - Optionen auf Einzelbasis'!AG68,"")</f>
        <v/>
      </c>
      <c r="AJ68" s="231" t="str">
        <f>IF('T2 - Optionen auf Einzelbasis'!AH68&lt;&gt;"",'T2 - Optionen auf Einzelbasis'!AH68,"")</f>
        <v/>
      </c>
      <c r="AK68" s="231" t="str">
        <f>IF('T2 - Optionen auf Einzelbasis'!AI68&lt;&gt;"",'T2 - Optionen auf Einzelbasis'!AI68,"")</f>
        <v/>
      </c>
      <c r="AL68" s="231" t="str">
        <f>IF('T2 - Optionen auf Einzelbasis'!AJ68&lt;&gt;"",'T2 - Optionen auf Einzelbasis'!AJ68,"")</f>
        <v/>
      </c>
      <c r="AM68" s="231" t="str">
        <f>IF('T2 - Optionen auf Einzelbasis'!AK68&lt;&gt;"",'T2 - Optionen auf Einzelbasis'!AK68,"")</f>
        <v/>
      </c>
      <c r="AN68" s="231" t="str">
        <f>IF('T2 - Optionen auf Einzelbasis'!AL68&lt;&gt;"",'T2 - Optionen auf Einzelbasis'!AL68,"")</f>
        <v/>
      </c>
      <c r="AO68" s="231" t="str">
        <f>IF('T2 - Optionen auf Einzelbasis'!AM68&lt;&gt;"",'T2 - Optionen auf Einzelbasis'!AM68,"")</f>
        <v/>
      </c>
      <c r="AP68" s="231" t="str">
        <f>IF('T2 - Optionen auf Einzelbasis'!AN68&lt;&gt;"",'T2 - Optionen auf Einzelbasis'!AN68,"")</f>
        <v/>
      </c>
      <c r="AQ68" s="231" t="str">
        <f>IF('T2 - Optionen auf Einzelbasis'!AO68&lt;&gt;"",'T2 - Optionen auf Einzelbasis'!AO68,"")</f>
        <v/>
      </c>
      <c r="AR68" s="231" t="str">
        <f>IF('T2 - Optionen auf Einzelbasis'!AP68&lt;&gt;"",'T2 - Optionen auf Einzelbasis'!AP68,"")</f>
        <v/>
      </c>
      <c r="AS68" s="231" t="str">
        <f>IF('T2 - Optionen auf Einzelbasis'!AQ68&lt;&gt;"",'T2 - Optionen auf Einzelbasis'!AQ68,"")</f>
        <v/>
      </c>
      <c r="AT68" s="231" t="str">
        <f>IF('T2 - Optionen auf Einzelbasis'!AR68&lt;&gt;"",'T2 - Optionen auf Einzelbasis'!AR68,"")</f>
        <v/>
      </c>
      <c r="AU68" s="231" t="str">
        <f>IF('T2 - Optionen auf Einzelbasis'!AS68&lt;&gt;"",'T2 - Optionen auf Einzelbasis'!AS68,"")</f>
        <v/>
      </c>
      <c r="AV68" s="231" t="str">
        <f>IF('T2 - Optionen auf Einzelbasis'!AT68&lt;&gt;"",'T2 - Optionen auf Einzelbasis'!AT68,"")</f>
        <v/>
      </c>
      <c r="AW68" s="231" t="str">
        <f>IF('T2 - Optionen auf Einzelbasis'!AU68&lt;&gt;"",'T2 - Optionen auf Einzelbasis'!AU68,"")</f>
        <v/>
      </c>
      <c r="AX68" s="231" t="str">
        <f>IF('T2 - Optionen auf Einzelbasis'!AV68&lt;&gt;"",'T2 - Optionen auf Einzelbasis'!AV68,"")</f>
        <v/>
      </c>
      <c r="AY68" s="231" t="str">
        <f>IF('T2 - Optionen auf Einzelbasis'!AW68&lt;&gt;"",'T2 - Optionen auf Einzelbasis'!AW68,"")</f>
        <v/>
      </c>
      <c r="AZ68" s="231" t="str">
        <f>IF('T2 - Optionen auf Einzelbasis'!AX68&lt;&gt;"",'T2 - Optionen auf Einzelbasis'!AX68,"")</f>
        <v/>
      </c>
      <c r="BA68" s="231" t="str">
        <f>IF('T2 - Optionen auf Einzelbasis'!AY68&lt;&gt;"",'T2 - Optionen auf Einzelbasis'!AY68,"")</f>
        <v/>
      </c>
      <c r="BB68" s="231" t="str">
        <f>IF('T2 - Optionen auf Einzelbasis'!AZ68&lt;&gt;"",'T2 - Optionen auf Einzelbasis'!AZ68,"")</f>
        <v/>
      </c>
      <c r="BC68" s="231" t="str">
        <f>IF('T2 - Optionen auf Einzelbasis'!BA68&lt;&gt;"",'T2 - Optionen auf Einzelbasis'!BA68,"")</f>
        <v/>
      </c>
      <c r="BD68" s="231" t="str">
        <f>IF('T2 - Optionen auf Einzelbasis'!BB68&lt;&gt;"",'T2 - Optionen auf Einzelbasis'!BB68,"")</f>
        <v/>
      </c>
      <c r="BE68" s="231" t="str">
        <f>IF('T2 - Optionen auf Einzelbasis'!BC68&lt;&gt;"",'T2 - Optionen auf Einzelbasis'!BC68,"")</f>
        <v/>
      </c>
      <c r="BF68" s="231" t="str">
        <f>IF('T2 - Optionen auf Einzelbasis'!BD68&lt;&gt;"",'T2 - Optionen auf Einzelbasis'!BD68,"")</f>
        <v/>
      </c>
      <c r="BG68" s="231" t="str">
        <f>IF('T2 - Optionen auf Einzelbasis'!BE68&lt;&gt;"",'T2 - Optionen auf Einzelbasis'!BE68,"")</f>
        <v/>
      </c>
      <c r="BH68" s="231" t="str">
        <f>IF('T2 - Optionen auf Einzelbasis'!BF68&lt;&gt;"",'T2 - Optionen auf Einzelbasis'!BF68,"")</f>
        <v/>
      </c>
      <c r="BI68" s="231" t="str">
        <f>IF('T2 - Optionen auf Einzelbasis'!BG68&lt;&gt;"",'T2 - Optionen auf Einzelbasis'!BG68,"")</f>
        <v/>
      </c>
      <c r="BJ68" s="231" t="str">
        <f>IF('T2 - Optionen auf Einzelbasis'!BH68&lt;&gt;"",'T2 - Optionen auf Einzelbasis'!BH68,"")</f>
        <v/>
      </c>
      <c r="BK68" s="231" t="str">
        <f>IF('T2 - Optionen auf Einzelbasis'!BI68&lt;&gt;"",'T2 - Optionen auf Einzelbasis'!BI68,"")</f>
        <v/>
      </c>
      <c r="BL68" s="231" t="str">
        <f>IF('T2 - Optionen auf Einzelbasis'!BJ68&lt;&gt;"",'T2 - Optionen auf Einzelbasis'!BJ68,"")</f>
        <v/>
      </c>
      <c r="BM68" s="231" t="str">
        <f>IF('T2 - Optionen auf Einzelbasis'!BK68&lt;&gt;"",'T2 - Optionen auf Einzelbasis'!BK68,"")</f>
        <v/>
      </c>
      <c r="BN68" s="231" t="str">
        <f>IF('T2 - Optionen auf Einzelbasis'!BL68&lt;&gt;"",'T2 - Optionen auf Einzelbasis'!BL68,"")</f>
        <v/>
      </c>
      <c r="BO68" s="231" t="str">
        <f>IF('T2 - Optionen auf Einzelbasis'!BM68&lt;&gt;"",'T2 - Optionen auf Einzelbasis'!BM68,"")</f>
        <v/>
      </c>
      <c r="BP68" s="231" t="str">
        <f>IF('T2 - Optionen auf Einzelbasis'!BN68&lt;&gt;"",'T2 - Optionen auf Einzelbasis'!BN68,"")</f>
        <v/>
      </c>
      <c r="BQ68" s="231" t="str">
        <f>IF('T2 - Optionen auf Einzelbasis'!BO68&lt;&gt;"",'T2 - Optionen auf Einzelbasis'!BO68,"")</f>
        <v/>
      </c>
      <c r="BR68" s="231" t="str">
        <f>IF('T2 - Optionen auf Einzelbasis'!BP68&lt;&gt;"",'T2 - Optionen auf Einzelbasis'!BP68,"")</f>
        <v/>
      </c>
      <c r="BS68" s="231" t="str">
        <f>IF('T2 - Optionen auf Einzelbasis'!BQ68&lt;&gt;"",'T2 - Optionen auf Einzelbasis'!BQ68,"")</f>
        <v/>
      </c>
      <c r="BT68" s="232" t="str">
        <f>IF('T2 - Optionen auf Einzelbasis'!BR68&lt;&gt;"",'T2 - Optionen auf Einzelbasis'!BR68,"")</f>
        <v/>
      </c>
      <c r="CP68" s="103"/>
      <c r="CQ68" s="103"/>
      <c r="CR68" s="103"/>
      <c r="CT68" s="103"/>
      <c r="CU68" s="103"/>
      <c r="CV68" s="103"/>
      <c r="CW68" s="103"/>
      <c r="CX68" s="103"/>
      <c r="CY68" s="103"/>
      <c r="CZ68" s="103"/>
      <c r="DA68" s="103"/>
      <c r="DB68" s="103"/>
    </row>
    <row r="69" spans="2:106" ht="15" customHeight="1" x14ac:dyDescent="0.2">
      <c r="B69" s="299">
        <v>61</v>
      </c>
      <c r="C69" s="62" t="str">
        <f>IF('T2 - Optionen auf Einzelbasis'!C69&lt;&gt;"",'T2 - Optionen auf Einzelbasis'!C69,"")</f>
        <v/>
      </c>
      <c r="D69" s="62" t="str">
        <f>IF('T2 - Optionen auf Einzelbasis'!D69&lt;&gt;"",'T2 - Optionen auf Einzelbasis'!D69,"")</f>
        <v/>
      </c>
      <c r="E69" s="62" t="str">
        <f>IF('T2 - Optionen auf Einzelbasis'!E69&lt;&gt;"",'T2 - Optionen auf Einzelbasis'!E69,"")</f>
        <v/>
      </c>
      <c r="F69" s="86" t="str">
        <f>IF('T2 - Optionen auf Einzelbasis'!G69&lt;&gt;"",'T2 - Optionen auf Einzelbasis'!G69,"")</f>
        <v/>
      </c>
      <c r="G69" s="398"/>
      <c r="H69" s="220" t="str">
        <f>IF('T2 - Optionen auf Einzelbasis'!H69&lt;&gt;"",'T2 - Optionen auf Einzelbasis'!H69,"")</f>
        <v/>
      </c>
      <c r="I69" s="220" t="str">
        <f>IF('T2 - Optionen auf Einzelbasis'!I69&lt;&gt;"",'T2 - Optionen auf Einzelbasis'!I69,"")</f>
        <v/>
      </c>
      <c r="J69" s="88"/>
      <c r="K69" s="140" t="str">
        <f>IF('T2 - Optionen auf Einzelbasis'!K69&lt;&gt;"",'T2 - Optionen auf Einzelbasis'!K69,"")</f>
        <v/>
      </c>
      <c r="L69" s="140" t="str">
        <f>IF('T2 - Optionen auf Einzelbasis'!L69&lt;&gt;"",'T2 - Optionen auf Einzelbasis'!L69,"")</f>
        <v/>
      </c>
      <c r="M69" s="87"/>
      <c r="N69" s="496" t="str">
        <f t="shared" si="0"/>
        <v/>
      </c>
      <c r="O69" s="127">
        <f t="shared" si="1"/>
        <v>360</v>
      </c>
      <c r="P69" s="228" t="str">
        <f>IF('T2 - Optionen auf Einzelbasis'!N69&lt;&gt;"",'T2 - Optionen auf Einzelbasis'!N69,"")</f>
        <v/>
      </c>
      <c r="Q69" s="229" t="str">
        <f>IF('T2 - Optionen auf Einzelbasis'!O69&lt;&gt;"",'T2 - Optionen auf Einzelbasis'!O69,"")</f>
        <v/>
      </c>
      <c r="R69" s="229" t="str">
        <f>IF('T2 - Optionen auf Einzelbasis'!P69&lt;&gt;"",'T2 - Optionen auf Einzelbasis'!P69,"")</f>
        <v/>
      </c>
      <c r="S69" s="229" t="str">
        <f>IF('T2 - Optionen auf Einzelbasis'!Q69&lt;&gt;"",'T2 - Optionen auf Einzelbasis'!Q69,"")</f>
        <v/>
      </c>
      <c r="T69" s="229" t="str">
        <f>IF('T2 - Optionen auf Einzelbasis'!R69&lt;&gt;"",'T2 - Optionen auf Einzelbasis'!R69,"")</f>
        <v/>
      </c>
      <c r="U69" s="229" t="str">
        <f>IF('T2 - Optionen auf Einzelbasis'!S69&lt;&gt;"",'T2 - Optionen auf Einzelbasis'!S69,"")</f>
        <v/>
      </c>
      <c r="V69" s="229" t="str">
        <f>IF('T2 - Optionen auf Einzelbasis'!T69&lt;&gt;"",'T2 - Optionen auf Einzelbasis'!T69,"")</f>
        <v/>
      </c>
      <c r="W69" s="229" t="str">
        <f>IF('T2 - Optionen auf Einzelbasis'!U69&lt;&gt;"",'T2 - Optionen auf Einzelbasis'!U69,"")</f>
        <v/>
      </c>
      <c r="X69" s="229" t="str">
        <f>IF('T2 - Optionen auf Einzelbasis'!V69&lt;&gt;"",'T2 - Optionen auf Einzelbasis'!V69,"")</f>
        <v/>
      </c>
      <c r="Y69" s="229"/>
      <c r="Z69" s="229" t="str">
        <f>IF('T2 - Optionen auf Einzelbasis'!X69&lt;&gt;"",'T2 - Optionen auf Einzelbasis'!X69,"")</f>
        <v/>
      </c>
      <c r="AA69" s="465"/>
      <c r="AB69" s="145" t="str">
        <f>IF('T2 - Optionen auf Einzelbasis'!Z69&lt;&gt;"",'T2 - Optionen auf Einzelbasis'!Z69,"")</f>
        <v/>
      </c>
      <c r="AC69" s="147"/>
      <c r="AD69" s="230" t="str">
        <f>IF('T2 - Optionen auf Einzelbasis'!AB69&lt;&gt;"",'T2 - Optionen auf Einzelbasis'!AB69,"")</f>
        <v/>
      </c>
      <c r="AE69" s="231" t="str">
        <f>IF('T2 - Optionen auf Einzelbasis'!AC69&lt;&gt;"",'T2 - Optionen auf Einzelbasis'!AC69,"")</f>
        <v/>
      </c>
      <c r="AF69" s="231" t="str">
        <f>IF('T2 - Optionen auf Einzelbasis'!AD69&lt;&gt;"",'T2 - Optionen auf Einzelbasis'!AD69,"")</f>
        <v/>
      </c>
      <c r="AG69" s="231" t="str">
        <f>IF('T2 - Optionen auf Einzelbasis'!AE69&lt;&gt;"",'T2 - Optionen auf Einzelbasis'!AE69,"")</f>
        <v/>
      </c>
      <c r="AH69" s="231" t="str">
        <f>IF('T2 - Optionen auf Einzelbasis'!AF69&lt;&gt;"",'T2 - Optionen auf Einzelbasis'!AF69,"")</f>
        <v/>
      </c>
      <c r="AI69" s="231" t="str">
        <f>IF('T2 - Optionen auf Einzelbasis'!AG69&lt;&gt;"",'T2 - Optionen auf Einzelbasis'!AG69,"")</f>
        <v/>
      </c>
      <c r="AJ69" s="231" t="str">
        <f>IF('T2 - Optionen auf Einzelbasis'!AH69&lt;&gt;"",'T2 - Optionen auf Einzelbasis'!AH69,"")</f>
        <v/>
      </c>
      <c r="AK69" s="231" t="str">
        <f>IF('T2 - Optionen auf Einzelbasis'!AI69&lt;&gt;"",'T2 - Optionen auf Einzelbasis'!AI69,"")</f>
        <v/>
      </c>
      <c r="AL69" s="231" t="str">
        <f>IF('T2 - Optionen auf Einzelbasis'!AJ69&lt;&gt;"",'T2 - Optionen auf Einzelbasis'!AJ69,"")</f>
        <v/>
      </c>
      <c r="AM69" s="231" t="str">
        <f>IF('T2 - Optionen auf Einzelbasis'!AK69&lt;&gt;"",'T2 - Optionen auf Einzelbasis'!AK69,"")</f>
        <v/>
      </c>
      <c r="AN69" s="231" t="str">
        <f>IF('T2 - Optionen auf Einzelbasis'!AL69&lt;&gt;"",'T2 - Optionen auf Einzelbasis'!AL69,"")</f>
        <v/>
      </c>
      <c r="AO69" s="231" t="str">
        <f>IF('T2 - Optionen auf Einzelbasis'!AM69&lt;&gt;"",'T2 - Optionen auf Einzelbasis'!AM69,"")</f>
        <v/>
      </c>
      <c r="AP69" s="231" t="str">
        <f>IF('T2 - Optionen auf Einzelbasis'!AN69&lt;&gt;"",'T2 - Optionen auf Einzelbasis'!AN69,"")</f>
        <v/>
      </c>
      <c r="AQ69" s="231" t="str">
        <f>IF('T2 - Optionen auf Einzelbasis'!AO69&lt;&gt;"",'T2 - Optionen auf Einzelbasis'!AO69,"")</f>
        <v/>
      </c>
      <c r="AR69" s="231" t="str">
        <f>IF('T2 - Optionen auf Einzelbasis'!AP69&lt;&gt;"",'T2 - Optionen auf Einzelbasis'!AP69,"")</f>
        <v/>
      </c>
      <c r="AS69" s="231" t="str">
        <f>IF('T2 - Optionen auf Einzelbasis'!AQ69&lt;&gt;"",'T2 - Optionen auf Einzelbasis'!AQ69,"")</f>
        <v/>
      </c>
      <c r="AT69" s="231" t="str">
        <f>IF('T2 - Optionen auf Einzelbasis'!AR69&lt;&gt;"",'T2 - Optionen auf Einzelbasis'!AR69,"")</f>
        <v/>
      </c>
      <c r="AU69" s="231" t="str">
        <f>IF('T2 - Optionen auf Einzelbasis'!AS69&lt;&gt;"",'T2 - Optionen auf Einzelbasis'!AS69,"")</f>
        <v/>
      </c>
      <c r="AV69" s="231" t="str">
        <f>IF('T2 - Optionen auf Einzelbasis'!AT69&lt;&gt;"",'T2 - Optionen auf Einzelbasis'!AT69,"")</f>
        <v/>
      </c>
      <c r="AW69" s="231" t="str">
        <f>IF('T2 - Optionen auf Einzelbasis'!AU69&lt;&gt;"",'T2 - Optionen auf Einzelbasis'!AU69,"")</f>
        <v/>
      </c>
      <c r="AX69" s="231" t="str">
        <f>IF('T2 - Optionen auf Einzelbasis'!AV69&lt;&gt;"",'T2 - Optionen auf Einzelbasis'!AV69,"")</f>
        <v/>
      </c>
      <c r="AY69" s="231" t="str">
        <f>IF('T2 - Optionen auf Einzelbasis'!AW69&lt;&gt;"",'T2 - Optionen auf Einzelbasis'!AW69,"")</f>
        <v/>
      </c>
      <c r="AZ69" s="231" t="str">
        <f>IF('T2 - Optionen auf Einzelbasis'!AX69&lt;&gt;"",'T2 - Optionen auf Einzelbasis'!AX69,"")</f>
        <v/>
      </c>
      <c r="BA69" s="231" t="str">
        <f>IF('T2 - Optionen auf Einzelbasis'!AY69&lt;&gt;"",'T2 - Optionen auf Einzelbasis'!AY69,"")</f>
        <v/>
      </c>
      <c r="BB69" s="231" t="str">
        <f>IF('T2 - Optionen auf Einzelbasis'!AZ69&lt;&gt;"",'T2 - Optionen auf Einzelbasis'!AZ69,"")</f>
        <v/>
      </c>
      <c r="BC69" s="231" t="str">
        <f>IF('T2 - Optionen auf Einzelbasis'!BA69&lt;&gt;"",'T2 - Optionen auf Einzelbasis'!BA69,"")</f>
        <v/>
      </c>
      <c r="BD69" s="231" t="str">
        <f>IF('T2 - Optionen auf Einzelbasis'!BB69&lt;&gt;"",'T2 - Optionen auf Einzelbasis'!BB69,"")</f>
        <v/>
      </c>
      <c r="BE69" s="231" t="str">
        <f>IF('T2 - Optionen auf Einzelbasis'!BC69&lt;&gt;"",'T2 - Optionen auf Einzelbasis'!BC69,"")</f>
        <v/>
      </c>
      <c r="BF69" s="231" t="str">
        <f>IF('T2 - Optionen auf Einzelbasis'!BD69&lt;&gt;"",'T2 - Optionen auf Einzelbasis'!BD69,"")</f>
        <v/>
      </c>
      <c r="BG69" s="231" t="str">
        <f>IF('T2 - Optionen auf Einzelbasis'!BE69&lt;&gt;"",'T2 - Optionen auf Einzelbasis'!BE69,"")</f>
        <v/>
      </c>
      <c r="BH69" s="231" t="str">
        <f>IF('T2 - Optionen auf Einzelbasis'!BF69&lt;&gt;"",'T2 - Optionen auf Einzelbasis'!BF69,"")</f>
        <v/>
      </c>
      <c r="BI69" s="231" t="str">
        <f>IF('T2 - Optionen auf Einzelbasis'!BG69&lt;&gt;"",'T2 - Optionen auf Einzelbasis'!BG69,"")</f>
        <v/>
      </c>
      <c r="BJ69" s="231" t="str">
        <f>IF('T2 - Optionen auf Einzelbasis'!BH69&lt;&gt;"",'T2 - Optionen auf Einzelbasis'!BH69,"")</f>
        <v/>
      </c>
      <c r="BK69" s="231" t="str">
        <f>IF('T2 - Optionen auf Einzelbasis'!BI69&lt;&gt;"",'T2 - Optionen auf Einzelbasis'!BI69,"")</f>
        <v/>
      </c>
      <c r="BL69" s="231" t="str">
        <f>IF('T2 - Optionen auf Einzelbasis'!BJ69&lt;&gt;"",'T2 - Optionen auf Einzelbasis'!BJ69,"")</f>
        <v/>
      </c>
      <c r="BM69" s="231" t="str">
        <f>IF('T2 - Optionen auf Einzelbasis'!BK69&lt;&gt;"",'T2 - Optionen auf Einzelbasis'!BK69,"")</f>
        <v/>
      </c>
      <c r="BN69" s="231" t="str">
        <f>IF('T2 - Optionen auf Einzelbasis'!BL69&lt;&gt;"",'T2 - Optionen auf Einzelbasis'!BL69,"")</f>
        <v/>
      </c>
      <c r="BO69" s="231" t="str">
        <f>IF('T2 - Optionen auf Einzelbasis'!BM69&lt;&gt;"",'T2 - Optionen auf Einzelbasis'!BM69,"")</f>
        <v/>
      </c>
      <c r="BP69" s="231" t="str">
        <f>IF('T2 - Optionen auf Einzelbasis'!BN69&lt;&gt;"",'T2 - Optionen auf Einzelbasis'!BN69,"")</f>
        <v/>
      </c>
      <c r="BQ69" s="231" t="str">
        <f>IF('T2 - Optionen auf Einzelbasis'!BO69&lt;&gt;"",'T2 - Optionen auf Einzelbasis'!BO69,"")</f>
        <v/>
      </c>
      <c r="BR69" s="231" t="str">
        <f>IF('T2 - Optionen auf Einzelbasis'!BP69&lt;&gt;"",'T2 - Optionen auf Einzelbasis'!BP69,"")</f>
        <v/>
      </c>
      <c r="BS69" s="231" t="str">
        <f>IF('T2 - Optionen auf Einzelbasis'!BQ69&lt;&gt;"",'T2 - Optionen auf Einzelbasis'!BQ69,"")</f>
        <v/>
      </c>
      <c r="BT69" s="232" t="str">
        <f>IF('T2 - Optionen auf Einzelbasis'!BR69&lt;&gt;"",'T2 - Optionen auf Einzelbasis'!BR69,"")</f>
        <v/>
      </c>
      <c r="CP69" s="103"/>
      <c r="CQ69" s="103"/>
      <c r="CR69" s="103"/>
      <c r="CT69" s="103"/>
      <c r="CU69" s="103"/>
      <c r="CV69" s="103"/>
      <c r="CW69" s="103"/>
      <c r="CX69" s="103"/>
      <c r="CY69" s="103"/>
      <c r="CZ69" s="103"/>
      <c r="DA69" s="103"/>
      <c r="DB69" s="103"/>
    </row>
    <row r="70" spans="2:106" ht="15" customHeight="1" x14ac:dyDescent="0.2">
      <c r="B70" s="299">
        <v>62</v>
      </c>
      <c r="C70" s="62" t="str">
        <f>IF('T2 - Optionen auf Einzelbasis'!C70&lt;&gt;"",'T2 - Optionen auf Einzelbasis'!C70,"")</f>
        <v/>
      </c>
      <c r="D70" s="62" t="str">
        <f>IF('T2 - Optionen auf Einzelbasis'!D70&lt;&gt;"",'T2 - Optionen auf Einzelbasis'!D70,"")</f>
        <v/>
      </c>
      <c r="E70" s="62" t="str">
        <f>IF('T2 - Optionen auf Einzelbasis'!E70&lt;&gt;"",'T2 - Optionen auf Einzelbasis'!E70,"")</f>
        <v/>
      </c>
      <c r="F70" s="86" t="str">
        <f>IF('T2 - Optionen auf Einzelbasis'!G70&lt;&gt;"",'T2 - Optionen auf Einzelbasis'!G70,"")</f>
        <v/>
      </c>
      <c r="G70" s="398"/>
      <c r="H70" s="220" t="str">
        <f>IF('T2 - Optionen auf Einzelbasis'!H70&lt;&gt;"",'T2 - Optionen auf Einzelbasis'!H70,"")</f>
        <v/>
      </c>
      <c r="I70" s="220" t="str">
        <f>IF('T2 - Optionen auf Einzelbasis'!I70&lt;&gt;"",'T2 - Optionen auf Einzelbasis'!I70,"")</f>
        <v/>
      </c>
      <c r="J70" s="88"/>
      <c r="K70" s="140" t="str">
        <f>IF('T2 - Optionen auf Einzelbasis'!K70&lt;&gt;"",'T2 - Optionen auf Einzelbasis'!K70,"")</f>
        <v/>
      </c>
      <c r="L70" s="140" t="str">
        <f>IF('T2 - Optionen auf Einzelbasis'!L70&lt;&gt;"",'T2 - Optionen auf Einzelbasis'!L70,"")</f>
        <v/>
      </c>
      <c r="M70" s="87"/>
      <c r="N70" s="496" t="str">
        <f t="shared" si="0"/>
        <v/>
      </c>
      <c r="O70" s="127">
        <f t="shared" si="1"/>
        <v>360</v>
      </c>
      <c r="P70" s="228" t="str">
        <f>IF('T2 - Optionen auf Einzelbasis'!N70&lt;&gt;"",'T2 - Optionen auf Einzelbasis'!N70,"")</f>
        <v/>
      </c>
      <c r="Q70" s="229" t="str">
        <f>IF('T2 - Optionen auf Einzelbasis'!O70&lt;&gt;"",'T2 - Optionen auf Einzelbasis'!O70,"")</f>
        <v/>
      </c>
      <c r="R70" s="229" t="str">
        <f>IF('T2 - Optionen auf Einzelbasis'!P70&lt;&gt;"",'T2 - Optionen auf Einzelbasis'!P70,"")</f>
        <v/>
      </c>
      <c r="S70" s="229" t="str">
        <f>IF('T2 - Optionen auf Einzelbasis'!Q70&lt;&gt;"",'T2 - Optionen auf Einzelbasis'!Q70,"")</f>
        <v/>
      </c>
      <c r="T70" s="229" t="str">
        <f>IF('T2 - Optionen auf Einzelbasis'!R70&lt;&gt;"",'T2 - Optionen auf Einzelbasis'!R70,"")</f>
        <v/>
      </c>
      <c r="U70" s="229" t="str">
        <f>IF('T2 - Optionen auf Einzelbasis'!S70&lt;&gt;"",'T2 - Optionen auf Einzelbasis'!S70,"")</f>
        <v/>
      </c>
      <c r="V70" s="229" t="str">
        <f>IF('T2 - Optionen auf Einzelbasis'!T70&lt;&gt;"",'T2 - Optionen auf Einzelbasis'!T70,"")</f>
        <v/>
      </c>
      <c r="W70" s="229" t="str">
        <f>IF('T2 - Optionen auf Einzelbasis'!U70&lt;&gt;"",'T2 - Optionen auf Einzelbasis'!U70,"")</f>
        <v/>
      </c>
      <c r="X70" s="229" t="str">
        <f>IF('T2 - Optionen auf Einzelbasis'!V70&lt;&gt;"",'T2 - Optionen auf Einzelbasis'!V70,"")</f>
        <v/>
      </c>
      <c r="Y70" s="229"/>
      <c r="Z70" s="229" t="str">
        <f>IF('T2 - Optionen auf Einzelbasis'!X70&lt;&gt;"",'T2 - Optionen auf Einzelbasis'!X70,"")</f>
        <v/>
      </c>
      <c r="AA70" s="465"/>
      <c r="AB70" s="145" t="str">
        <f>IF('T2 - Optionen auf Einzelbasis'!Z70&lt;&gt;"",'T2 - Optionen auf Einzelbasis'!Z70,"")</f>
        <v/>
      </c>
      <c r="AC70" s="147"/>
      <c r="AD70" s="230" t="str">
        <f>IF('T2 - Optionen auf Einzelbasis'!AB70&lt;&gt;"",'T2 - Optionen auf Einzelbasis'!AB70,"")</f>
        <v/>
      </c>
      <c r="AE70" s="231" t="str">
        <f>IF('T2 - Optionen auf Einzelbasis'!AC70&lt;&gt;"",'T2 - Optionen auf Einzelbasis'!AC70,"")</f>
        <v/>
      </c>
      <c r="AF70" s="231" t="str">
        <f>IF('T2 - Optionen auf Einzelbasis'!AD70&lt;&gt;"",'T2 - Optionen auf Einzelbasis'!AD70,"")</f>
        <v/>
      </c>
      <c r="AG70" s="231" t="str">
        <f>IF('T2 - Optionen auf Einzelbasis'!AE70&lt;&gt;"",'T2 - Optionen auf Einzelbasis'!AE70,"")</f>
        <v/>
      </c>
      <c r="AH70" s="231" t="str">
        <f>IF('T2 - Optionen auf Einzelbasis'!AF70&lt;&gt;"",'T2 - Optionen auf Einzelbasis'!AF70,"")</f>
        <v/>
      </c>
      <c r="AI70" s="231" t="str">
        <f>IF('T2 - Optionen auf Einzelbasis'!AG70&lt;&gt;"",'T2 - Optionen auf Einzelbasis'!AG70,"")</f>
        <v/>
      </c>
      <c r="AJ70" s="231" t="str">
        <f>IF('T2 - Optionen auf Einzelbasis'!AH70&lt;&gt;"",'T2 - Optionen auf Einzelbasis'!AH70,"")</f>
        <v/>
      </c>
      <c r="AK70" s="231" t="str">
        <f>IF('T2 - Optionen auf Einzelbasis'!AI70&lt;&gt;"",'T2 - Optionen auf Einzelbasis'!AI70,"")</f>
        <v/>
      </c>
      <c r="AL70" s="231" t="str">
        <f>IF('T2 - Optionen auf Einzelbasis'!AJ70&lt;&gt;"",'T2 - Optionen auf Einzelbasis'!AJ70,"")</f>
        <v/>
      </c>
      <c r="AM70" s="231" t="str">
        <f>IF('T2 - Optionen auf Einzelbasis'!AK70&lt;&gt;"",'T2 - Optionen auf Einzelbasis'!AK70,"")</f>
        <v/>
      </c>
      <c r="AN70" s="231" t="str">
        <f>IF('T2 - Optionen auf Einzelbasis'!AL70&lt;&gt;"",'T2 - Optionen auf Einzelbasis'!AL70,"")</f>
        <v/>
      </c>
      <c r="AO70" s="231" t="str">
        <f>IF('T2 - Optionen auf Einzelbasis'!AM70&lt;&gt;"",'T2 - Optionen auf Einzelbasis'!AM70,"")</f>
        <v/>
      </c>
      <c r="AP70" s="231" t="str">
        <f>IF('T2 - Optionen auf Einzelbasis'!AN70&lt;&gt;"",'T2 - Optionen auf Einzelbasis'!AN70,"")</f>
        <v/>
      </c>
      <c r="AQ70" s="231" t="str">
        <f>IF('T2 - Optionen auf Einzelbasis'!AO70&lt;&gt;"",'T2 - Optionen auf Einzelbasis'!AO70,"")</f>
        <v/>
      </c>
      <c r="AR70" s="231" t="str">
        <f>IF('T2 - Optionen auf Einzelbasis'!AP70&lt;&gt;"",'T2 - Optionen auf Einzelbasis'!AP70,"")</f>
        <v/>
      </c>
      <c r="AS70" s="231" t="str">
        <f>IF('T2 - Optionen auf Einzelbasis'!AQ70&lt;&gt;"",'T2 - Optionen auf Einzelbasis'!AQ70,"")</f>
        <v/>
      </c>
      <c r="AT70" s="231" t="str">
        <f>IF('T2 - Optionen auf Einzelbasis'!AR70&lt;&gt;"",'T2 - Optionen auf Einzelbasis'!AR70,"")</f>
        <v/>
      </c>
      <c r="AU70" s="231" t="str">
        <f>IF('T2 - Optionen auf Einzelbasis'!AS70&lt;&gt;"",'T2 - Optionen auf Einzelbasis'!AS70,"")</f>
        <v/>
      </c>
      <c r="AV70" s="231" t="str">
        <f>IF('T2 - Optionen auf Einzelbasis'!AT70&lt;&gt;"",'T2 - Optionen auf Einzelbasis'!AT70,"")</f>
        <v/>
      </c>
      <c r="AW70" s="231" t="str">
        <f>IF('T2 - Optionen auf Einzelbasis'!AU70&lt;&gt;"",'T2 - Optionen auf Einzelbasis'!AU70,"")</f>
        <v/>
      </c>
      <c r="AX70" s="231" t="str">
        <f>IF('T2 - Optionen auf Einzelbasis'!AV70&lt;&gt;"",'T2 - Optionen auf Einzelbasis'!AV70,"")</f>
        <v/>
      </c>
      <c r="AY70" s="231" t="str">
        <f>IF('T2 - Optionen auf Einzelbasis'!AW70&lt;&gt;"",'T2 - Optionen auf Einzelbasis'!AW70,"")</f>
        <v/>
      </c>
      <c r="AZ70" s="231" t="str">
        <f>IF('T2 - Optionen auf Einzelbasis'!AX70&lt;&gt;"",'T2 - Optionen auf Einzelbasis'!AX70,"")</f>
        <v/>
      </c>
      <c r="BA70" s="231" t="str">
        <f>IF('T2 - Optionen auf Einzelbasis'!AY70&lt;&gt;"",'T2 - Optionen auf Einzelbasis'!AY70,"")</f>
        <v/>
      </c>
      <c r="BB70" s="231" t="str">
        <f>IF('T2 - Optionen auf Einzelbasis'!AZ70&lt;&gt;"",'T2 - Optionen auf Einzelbasis'!AZ70,"")</f>
        <v/>
      </c>
      <c r="BC70" s="231" t="str">
        <f>IF('T2 - Optionen auf Einzelbasis'!BA70&lt;&gt;"",'T2 - Optionen auf Einzelbasis'!BA70,"")</f>
        <v/>
      </c>
      <c r="BD70" s="231" t="str">
        <f>IF('T2 - Optionen auf Einzelbasis'!BB70&lt;&gt;"",'T2 - Optionen auf Einzelbasis'!BB70,"")</f>
        <v/>
      </c>
      <c r="BE70" s="231" t="str">
        <f>IF('T2 - Optionen auf Einzelbasis'!BC70&lt;&gt;"",'T2 - Optionen auf Einzelbasis'!BC70,"")</f>
        <v/>
      </c>
      <c r="BF70" s="231" t="str">
        <f>IF('T2 - Optionen auf Einzelbasis'!BD70&lt;&gt;"",'T2 - Optionen auf Einzelbasis'!BD70,"")</f>
        <v/>
      </c>
      <c r="BG70" s="231" t="str">
        <f>IF('T2 - Optionen auf Einzelbasis'!BE70&lt;&gt;"",'T2 - Optionen auf Einzelbasis'!BE70,"")</f>
        <v/>
      </c>
      <c r="BH70" s="231" t="str">
        <f>IF('T2 - Optionen auf Einzelbasis'!BF70&lt;&gt;"",'T2 - Optionen auf Einzelbasis'!BF70,"")</f>
        <v/>
      </c>
      <c r="BI70" s="231" t="str">
        <f>IF('T2 - Optionen auf Einzelbasis'!BG70&lt;&gt;"",'T2 - Optionen auf Einzelbasis'!BG70,"")</f>
        <v/>
      </c>
      <c r="BJ70" s="231" t="str">
        <f>IF('T2 - Optionen auf Einzelbasis'!BH70&lt;&gt;"",'T2 - Optionen auf Einzelbasis'!BH70,"")</f>
        <v/>
      </c>
      <c r="BK70" s="231" t="str">
        <f>IF('T2 - Optionen auf Einzelbasis'!BI70&lt;&gt;"",'T2 - Optionen auf Einzelbasis'!BI70,"")</f>
        <v/>
      </c>
      <c r="BL70" s="231" t="str">
        <f>IF('T2 - Optionen auf Einzelbasis'!BJ70&lt;&gt;"",'T2 - Optionen auf Einzelbasis'!BJ70,"")</f>
        <v/>
      </c>
      <c r="BM70" s="231" t="str">
        <f>IF('T2 - Optionen auf Einzelbasis'!BK70&lt;&gt;"",'T2 - Optionen auf Einzelbasis'!BK70,"")</f>
        <v/>
      </c>
      <c r="BN70" s="231" t="str">
        <f>IF('T2 - Optionen auf Einzelbasis'!BL70&lt;&gt;"",'T2 - Optionen auf Einzelbasis'!BL70,"")</f>
        <v/>
      </c>
      <c r="BO70" s="231" t="str">
        <f>IF('T2 - Optionen auf Einzelbasis'!BM70&lt;&gt;"",'T2 - Optionen auf Einzelbasis'!BM70,"")</f>
        <v/>
      </c>
      <c r="BP70" s="231" t="str">
        <f>IF('T2 - Optionen auf Einzelbasis'!BN70&lt;&gt;"",'T2 - Optionen auf Einzelbasis'!BN70,"")</f>
        <v/>
      </c>
      <c r="BQ70" s="231" t="str">
        <f>IF('T2 - Optionen auf Einzelbasis'!BO70&lt;&gt;"",'T2 - Optionen auf Einzelbasis'!BO70,"")</f>
        <v/>
      </c>
      <c r="BR70" s="231" t="str">
        <f>IF('T2 - Optionen auf Einzelbasis'!BP70&lt;&gt;"",'T2 - Optionen auf Einzelbasis'!BP70,"")</f>
        <v/>
      </c>
      <c r="BS70" s="231" t="str">
        <f>IF('T2 - Optionen auf Einzelbasis'!BQ70&lt;&gt;"",'T2 - Optionen auf Einzelbasis'!BQ70,"")</f>
        <v/>
      </c>
      <c r="BT70" s="232" t="str">
        <f>IF('T2 - Optionen auf Einzelbasis'!BR70&lt;&gt;"",'T2 - Optionen auf Einzelbasis'!BR70,"")</f>
        <v/>
      </c>
      <c r="CP70" s="103"/>
      <c r="CQ70" s="103"/>
      <c r="CR70" s="103"/>
      <c r="CT70" s="103"/>
      <c r="CU70" s="103"/>
      <c r="CV70" s="103"/>
      <c r="CW70" s="103"/>
      <c r="CX70" s="103"/>
      <c r="CY70" s="103"/>
      <c r="CZ70" s="103"/>
      <c r="DA70" s="103"/>
      <c r="DB70" s="103"/>
    </row>
    <row r="71" spans="2:106" ht="15" customHeight="1" x14ac:dyDescent="0.2">
      <c r="B71" s="299">
        <v>63</v>
      </c>
      <c r="C71" s="62" t="str">
        <f>IF('T2 - Optionen auf Einzelbasis'!C71&lt;&gt;"",'T2 - Optionen auf Einzelbasis'!C71,"")</f>
        <v/>
      </c>
      <c r="D71" s="62" t="str">
        <f>IF('T2 - Optionen auf Einzelbasis'!D71&lt;&gt;"",'T2 - Optionen auf Einzelbasis'!D71,"")</f>
        <v/>
      </c>
      <c r="E71" s="62" t="str">
        <f>IF('T2 - Optionen auf Einzelbasis'!E71&lt;&gt;"",'T2 - Optionen auf Einzelbasis'!E71,"")</f>
        <v/>
      </c>
      <c r="F71" s="86" t="str">
        <f>IF('T2 - Optionen auf Einzelbasis'!G71&lt;&gt;"",'T2 - Optionen auf Einzelbasis'!G71,"")</f>
        <v/>
      </c>
      <c r="G71" s="398"/>
      <c r="H71" s="220" t="str">
        <f>IF('T2 - Optionen auf Einzelbasis'!H71&lt;&gt;"",'T2 - Optionen auf Einzelbasis'!H71,"")</f>
        <v/>
      </c>
      <c r="I71" s="220" t="str">
        <f>IF('T2 - Optionen auf Einzelbasis'!I71&lt;&gt;"",'T2 - Optionen auf Einzelbasis'!I71,"")</f>
        <v/>
      </c>
      <c r="J71" s="88"/>
      <c r="K71" s="140" t="str">
        <f>IF('T2 - Optionen auf Einzelbasis'!K71&lt;&gt;"",'T2 - Optionen auf Einzelbasis'!K71,"")</f>
        <v/>
      </c>
      <c r="L71" s="140" t="str">
        <f>IF('T2 - Optionen auf Einzelbasis'!L71&lt;&gt;"",'T2 - Optionen auf Einzelbasis'!L71,"")</f>
        <v/>
      </c>
      <c r="M71" s="87"/>
      <c r="N71" s="496" t="str">
        <f t="shared" si="0"/>
        <v/>
      </c>
      <c r="O71" s="127">
        <f t="shared" si="1"/>
        <v>360</v>
      </c>
      <c r="P71" s="228" t="str">
        <f>IF('T2 - Optionen auf Einzelbasis'!N71&lt;&gt;"",'T2 - Optionen auf Einzelbasis'!N71,"")</f>
        <v/>
      </c>
      <c r="Q71" s="229" t="str">
        <f>IF('T2 - Optionen auf Einzelbasis'!O71&lt;&gt;"",'T2 - Optionen auf Einzelbasis'!O71,"")</f>
        <v/>
      </c>
      <c r="R71" s="229" t="str">
        <f>IF('T2 - Optionen auf Einzelbasis'!P71&lt;&gt;"",'T2 - Optionen auf Einzelbasis'!P71,"")</f>
        <v/>
      </c>
      <c r="S71" s="229" t="str">
        <f>IF('T2 - Optionen auf Einzelbasis'!Q71&lt;&gt;"",'T2 - Optionen auf Einzelbasis'!Q71,"")</f>
        <v/>
      </c>
      <c r="T71" s="229" t="str">
        <f>IF('T2 - Optionen auf Einzelbasis'!R71&lt;&gt;"",'T2 - Optionen auf Einzelbasis'!R71,"")</f>
        <v/>
      </c>
      <c r="U71" s="229" t="str">
        <f>IF('T2 - Optionen auf Einzelbasis'!S71&lt;&gt;"",'T2 - Optionen auf Einzelbasis'!S71,"")</f>
        <v/>
      </c>
      <c r="V71" s="229" t="str">
        <f>IF('T2 - Optionen auf Einzelbasis'!T71&lt;&gt;"",'T2 - Optionen auf Einzelbasis'!T71,"")</f>
        <v/>
      </c>
      <c r="W71" s="229" t="str">
        <f>IF('T2 - Optionen auf Einzelbasis'!U71&lt;&gt;"",'T2 - Optionen auf Einzelbasis'!U71,"")</f>
        <v/>
      </c>
      <c r="X71" s="229" t="str">
        <f>IF('T2 - Optionen auf Einzelbasis'!V71&lt;&gt;"",'T2 - Optionen auf Einzelbasis'!V71,"")</f>
        <v/>
      </c>
      <c r="Y71" s="229"/>
      <c r="Z71" s="229" t="str">
        <f>IF('T2 - Optionen auf Einzelbasis'!X71&lt;&gt;"",'T2 - Optionen auf Einzelbasis'!X71,"")</f>
        <v/>
      </c>
      <c r="AA71" s="465"/>
      <c r="AB71" s="145" t="str">
        <f>IF('T2 - Optionen auf Einzelbasis'!Z71&lt;&gt;"",'T2 - Optionen auf Einzelbasis'!Z71,"")</f>
        <v/>
      </c>
      <c r="AC71" s="147"/>
      <c r="AD71" s="230" t="str">
        <f>IF('T2 - Optionen auf Einzelbasis'!AB71&lt;&gt;"",'T2 - Optionen auf Einzelbasis'!AB71,"")</f>
        <v/>
      </c>
      <c r="AE71" s="231" t="str">
        <f>IF('T2 - Optionen auf Einzelbasis'!AC71&lt;&gt;"",'T2 - Optionen auf Einzelbasis'!AC71,"")</f>
        <v/>
      </c>
      <c r="AF71" s="231" t="str">
        <f>IF('T2 - Optionen auf Einzelbasis'!AD71&lt;&gt;"",'T2 - Optionen auf Einzelbasis'!AD71,"")</f>
        <v/>
      </c>
      <c r="AG71" s="231" t="str">
        <f>IF('T2 - Optionen auf Einzelbasis'!AE71&lt;&gt;"",'T2 - Optionen auf Einzelbasis'!AE71,"")</f>
        <v/>
      </c>
      <c r="AH71" s="231" t="str">
        <f>IF('T2 - Optionen auf Einzelbasis'!AF71&lt;&gt;"",'T2 - Optionen auf Einzelbasis'!AF71,"")</f>
        <v/>
      </c>
      <c r="AI71" s="231" t="str">
        <f>IF('T2 - Optionen auf Einzelbasis'!AG71&lt;&gt;"",'T2 - Optionen auf Einzelbasis'!AG71,"")</f>
        <v/>
      </c>
      <c r="AJ71" s="231" t="str">
        <f>IF('T2 - Optionen auf Einzelbasis'!AH71&lt;&gt;"",'T2 - Optionen auf Einzelbasis'!AH71,"")</f>
        <v/>
      </c>
      <c r="AK71" s="231" t="str">
        <f>IF('T2 - Optionen auf Einzelbasis'!AI71&lt;&gt;"",'T2 - Optionen auf Einzelbasis'!AI71,"")</f>
        <v/>
      </c>
      <c r="AL71" s="231" t="str">
        <f>IF('T2 - Optionen auf Einzelbasis'!AJ71&lt;&gt;"",'T2 - Optionen auf Einzelbasis'!AJ71,"")</f>
        <v/>
      </c>
      <c r="AM71" s="231" t="str">
        <f>IF('T2 - Optionen auf Einzelbasis'!AK71&lt;&gt;"",'T2 - Optionen auf Einzelbasis'!AK71,"")</f>
        <v/>
      </c>
      <c r="AN71" s="231" t="str">
        <f>IF('T2 - Optionen auf Einzelbasis'!AL71&lt;&gt;"",'T2 - Optionen auf Einzelbasis'!AL71,"")</f>
        <v/>
      </c>
      <c r="AO71" s="231" t="str">
        <f>IF('T2 - Optionen auf Einzelbasis'!AM71&lt;&gt;"",'T2 - Optionen auf Einzelbasis'!AM71,"")</f>
        <v/>
      </c>
      <c r="AP71" s="231" t="str">
        <f>IF('T2 - Optionen auf Einzelbasis'!AN71&lt;&gt;"",'T2 - Optionen auf Einzelbasis'!AN71,"")</f>
        <v/>
      </c>
      <c r="AQ71" s="231" t="str">
        <f>IF('T2 - Optionen auf Einzelbasis'!AO71&lt;&gt;"",'T2 - Optionen auf Einzelbasis'!AO71,"")</f>
        <v/>
      </c>
      <c r="AR71" s="231" t="str">
        <f>IF('T2 - Optionen auf Einzelbasis'!AP71&lt;&gt;"",'T2 - Optionen auf Einzelbasis'!AP71,"")</f>
        <v/>
      </c>
      <c r="AS71" s="231" t="str">
        <f>IF('T2 - Optionen auf Einzelbasis'!AQ71&lt;&gt;"",'T2 - Optionen auf Einzelbasis'!AQ71,"")</f>
        <v/>
      </c>
      <c r="AT71" s="231" t="str">
        <f>IF('T2 - Optionen auf Einzelbasis'!AR71&lt;&gt;"",'T2 - Optionen auf Einzelbasis'!AR71,"")</f>
        <v/>
      </c>
      <c r="AU71" s="231" t="str">
        <f>IF('T2 - Optionen auf Einzelbasis'!AS71&lt;&gt;"",'T2 - Optionen auf Einzelbasis'!AS71,"")</f>
        <v/>
      </c>
      <c r="AV71" s="231" t="str">
        <f>IF('T2 - Optionen auf Einzelbasis'!AT71&lt;&gt;"",'T2 - Optionen auf Einzelbasis'!AT71,"")</f>
        <v/>
      </c>
      <c r="AW71" s="231" t="str">
        <f>IF('T2 - Optionen auf Einzelbasis'!AU71&lt;&gt;"",'T2 - Optionen auf Einzelbasis'!AU71,"")</f>
        <v/>
      </c>
      <c r="AX71" s="231" t="str">
        <f>IF('T2 - Optionen auf Einzelbasis'!AV71&lt;&gt;"",'T2 - Optionen auf Einzelbasis'!AV71,"")</f>
        <v/>
      </c>
      <c r="AY71" s="231" t="str">
        <f>IF('T2 - Optionen auf Einzelbasis'!AW71&lt;&gt;"",'T2 - Optionen auf Einzelbasis'!AW71,"")</f>
        <v/>
      </c>
      <c r="AZ71" s="231" t="str">
        <f>IF('T2 - Optionen auf Einzelbasis'!AX71&lt;&gt;"",'T2 - Optionen auf Einzelbasis'!AX71,"")</f>
        <v/>
      </c>
      <c r="BA71" s="231" t="str">
        <f>IF('T2 - Optionen auf Einzelbasis'!AY71&lt;&gt;"",'T2 - Optionen auf Einzelbasis'!AY71,"")</f>
        <v/>
      </c>
      <c r="BB71" s="231" t="str">
        <f>IF('T2 - Optionen auf Einzelbasis'!AZ71&lt;&gt;"",'T2 - Optionen auf Einzelbasis'!AZ71,"")</f>
        <v/>
      </c>
      <c r="BC71" s="231" t="str">
        <f>IF('T2 - Optionen auf Einzelbasis'!BA71&lt;&gt;"",'T2 - Optionen auf Einzelbasis'!BA71,"")</f>
        <v/>
      </c>
      <c r="BD71" s="231" t="str">
        <f>IF('T2 - Optionen auf Einzelbasis'!BB71&lt;&gt;"",'T2 - Optionen auf Einzelbasis'!BB71,"")</f>
        <v/>
      </c>
      <c r="BE71" s="231" t="str">
        <f>IF('T2 - Optionen auf Einzelbasis'!BC71&lt;&gt;"",'T2 - Optionen auf Einzelbasis'!BC71,"")</f>
        <v/>
      </c>
      <c r="BF71" s="231" t="str">
        <f>IF('T2 - Optionen auf Einzelbasis'!BD71&lt;&gt;"",'T2 - Optionen auf Einzelbasis'!BD71,"")</f>
        <v/>
      </c>
      <c r="BG71" s="231" t="str">
        <f>IF('T2 - Optionen auf Einzelbasis'!BE71&lt;&gt;"",'T2 - Optionen auf Einzelbasis'!BE71,"")</f>
        <v/>
      </c>
      <c r="BH71" s="231" t="str">
        <f>IF('T2 - Optionen auf Einzelbasis'!BF71&lt;&gt;"",'T2 - Optionen auf Einzelbasis'!BF71,"")</f>
        <v/>
      </c>
      <c r="BI71" s="231" t="str">
        <f>IF('T2 - Optionen auf Einzelbasis'!BG71&lt;&gt;"",'T2 - Optionen auf Einzelbasis'!BG71,"")</f>
        <v/>
      </c>
      <c r="BJ71" s="231" t="str">
        <f>IF('T2 - Optionen auf Einzelbasis'!BH71&lt;&gt;"",'T2 - Optionen auf Einzelbasis'!BH71,"")</f>
        <v/>
      </c>
      <c r="BK71" s="231" t="str">
        <f>IF('T2 - Optionen auf Einzelbasis'!BI71&lt;&gt;"",'T2 - Optionen auf Einzelbasis'!BI71,"")</f>
        <v/>
      </c>
      <c r="BL71" s="231" t="str">
        <f>IF('T2 - Optionen auf Einzelbasis'!BJ71&lt;&gt;"",'T2 - Optionen auf Einzelbasis'!BJ71,"")</f>
        <v/>
      </c>
      <c r="BM71" s="231" t="str">
        <f>IF('T2 - Optionen auf Einzelbasis'!BK71&lt;&gt;"",'T2 - Optionen auf Einzelbasis'!BK71,"")</f>
        <v/>
      </c>
      <c r="BN71" s="231" t="str">
        <f>IF('T2 - Optionen auf Einzelbasis'!BL71&lt;&gt;"",'T2 - Optionen auf Einzelbasis'!BL71,"")</f>
        <v/>
      </c>
      <c r="BO71" s="231" t="str">
        <f>IF('T2 - Optionen auf Einzelbasis'!BM71&lt;&gt;"",'T2 - Optionen auf Einzelbasis'!BM71,"")</f>
        <v/>
      </c>
      <c r="BP71" s="231" t="str">
        <f>IF('T2 - Optionen auf Einzelbasis'!BN71&lt;&gt;"",'T2 - Optionen auf Einzelbasis'!BN71,"")</f>
        <v/>
      </c>
      <c r="BQ71" s="231" t="str">
        <f>IF('T2 - Optionen auf Einzelbasis'!BO71&lt;&gt;"",'T2 - Optionen auf Einzelbasis'!BO71,"")</f>
        <v/>
      </c>
      <c r="BR71" s="231" t="str">
        <f>IF('T2 - Optionen auf Einzelbasis'!BP71&lt;&gt;"",'T2 - Optionen auf Einzelbasis'!BP71,"")</f>
        <v/>
      </c>
      <c r="BS71" s="231" t="str">
        <f>IF('T2 - Optionen auf Einzelbasis'!BQ71&lt;&gt;"",'T2 - Optionen auf Einzelbasis'!BQ71,"")</f>
        <v/>
      </c>
      <c r="BT71" s="232" t="str">
        <f>IF('T2 - Optionen auf Einzelbasis'!BR71&lt;&gt;"",'T2 - Optionen auf Einzelbasis'!BR71,"")</f>
        <v/>
      </c>
      <c r="CP71" s="103"/>
      <c r="CQ71" s="103"/>
      <c r="CR71" s="103"/>
      <c r="CT71" s="103"/>
      <c r="CU71" s="103"/>
      <c r="CV71" s="103"/>
      <c r="CW71" s="103"/>
      <c r="CX71" s="103"/>
      <c r="CY71" s="103"/>
      <c r="CZ71" s="103"/>
      <c r="DA71" s="103"/>
      <c r="DB71" s="103"/>
    </row>
    <row r="72" spans="2:106" ht="15" customHeight="1" x14ac:dyDescent="0.2">
      <c r="B72" s="299">
        <v>64</v>
      </c>
      <c r="C72" s="62" t="str">
        <f>IF('T2 - Optionen auf Einzelbasis'!C72&lt;&gt;"",'T2 - Optionen auf Einzelbasis'!C72,"")</f>
        <v/>
      </c>
      <c r="D72" s="62" t="str">
        <f>IF('T2 - Optionen auf Einzelbasis'!D72&lt;&gt;"",'T2 - Optionen auf Einzelbasis'!D72,"")</f>
        <v/>
      </c>
      <c r="E72" s="62" t="str">
        <f>IF('T2 - Optionen auf Einzelbasis'!E72&lt;&gt;"",'T2 - Optionen auf Einzelbasis'!E72,"")</f>
        <v/>
      </c>
      <c r="F72" s="86" t="str">
        <f>IF('T2 - Optionen auf Einzelbasis'!G72&lt;&gt;"",'T2 - Optionen auf Einzelbasis'!G72,"")</f>
        <v/>
      </c>
      <c r="G72" s="398"/>
      <c r="H72" s="220" t="str">
        <f>IF('T2 - Optionen auf Einzelbasis'!H72&lt;&gt;"",'T2 - Optionen auf Einzelbasis'!H72,"")</f>
        <v/>
      </c>
      <c r="I72" s="220" t="str">
        <f>IF('T2 - Optionen auf Einzelbasis'!I72&lt;&gt;"",'T2 - Optionen auf Einzelbasis'!I72,"")</f>
        <v/>
      </c>
      <c r="J72" s="88"/>
      <c r="K72" s="140" t="str">
        <f>IF('T2 - Optionen auf Einzelbasis'!K72&lt;&gt;"",'T2 - Optionen auf Einzelbasis'!K72,"")</f>
        <v/>
      </c>
      <c r="L72" s="140" t="str">
        <f>IF('T2 - Optionen auf Einzelbasis'!L72&lt;&gt;"",'T2 - Optionen auf Einzelbasis'!L72,"")</f>
        <v/>
      </c>
      <c r="M72" s="87"/>
      <c r="N72" s="496" t="str">
        <f t="shared" si="0"/>
        <v/>
      </c>
      <c r="O72" s="127">
        <f t="shared" si="1"/>
        <v>360</v>
      </c>
      <c r="P72" s="228" t="str">
        <f>IF('T2 - Optionen auf Einzelbasis'!N72&lt;&gt;"",'T2 - Optionen auf Einzelbasis'!N72,"")</f>
        <v/>
      </c>
      <c r="Q72" s="229" t="str">
        <f>IF('T2 - Optionen auf Einzelbasis'!O72&lt;&gt;"",'T2 - Optionen auf Einzelbasis'!O72,"")</f>
        <v/>
      </c>
      <c r="R72" s="229" t="str">
        <f>IF('T2 - Optionen auf Einzelbasis'!P72&lt;&gt;"",'T2 - Optionen auf Einzelbasis'!P72,"")</f>
        <v/>
      </c>
      <c r="S72" s="229" t="str">
        <f>IF('T2 - Optionen auf Einzelbasis'!Q72&lt;&gt;"",'T2 - Optionen auf Einzelbasis'!Q72,"")</f>
        <v/>
      </c>
      <c r="T72" s="229" t="str">
        <f>IF('T2 - Optionen auf Einzelbasis'!R72&lt;&gt;"",'T2 - Optionen auf Einzelbasis'!R72,"")</f>
        <v/>
      </c>
      <c r="U72" s="229" t="str">
        <f>IF('T2 - Optionen auf Einzelbasis'!S72&lt;&gt;"",'T2 - Optionen auf Einzelbasis'!S72,"")</f>
        <v/>
      </c>
      <c r="V72" s="229" t="str">
        <f>IF('T2 - Optionen auf Einzelbasis'!T72&lt;&gt;"",'T2 - Optionen auf Einzelbasis'!T72,"")</f>
        <v/>
      </c>
      <c r="W72" s="229" t="str">
        <f>IF('T2 - Optionen auf Einzelbasis'!U72&lt;&gt;"",'T2 - Optionen auf Einzelbasis'!U72,"")</f>
        <v/>
      </c>
      <c r="X72" s="229" t="str">
        <f>IF('T2 - Optionen auf Einzelbasis'!V72&lt;&gt;"",'T2 - Optionen auf Einzelbasis'!V72,"")</f>
        <v/>
      </c>
      <c r="Y72" s="229"/>
      <c r="Z72" s="229" t="str">
        <f>IF('T2 - Optionen auf Einzelbasis'!X72&lt;&gt;"",'T2 - Optionen auf Einzelbasis'!X72,"")</f>
        <v/>
      </c>
      <c r="AA72" s="465"/>
      <c r="AB72" s="145" t="str">
        <f>IF('T2 - Optionen auf Einzelbasis'!Z72&lt;&gt;"",'T2 - Optionen auf Einzelbasis'!Z72,"")</f>
        <v/>
      </c>
      <c r="AC72" s="147"/>
      <c r="AD72" s="230" t="str">
        <f>IF('T2 - Optionen auf Einzelbasis'!AB72&lt;&gt;"",'T2 - Optionen auf Einzelbasis'!AB72,"")</f>
        <v/>
      </c>
      <c r="AE72" s="231" t="str">
        <f>IF('T2 - Optionen auf Einzelbasis'!AC72&lt;&gt;"",'T2 - Optionen auf Einzelbasis'!AC72,"")</f>
        <v/>
      </c>
      <c r="AF72" s="231" t="str">
        <f>IF('T2 - Optionen auf Einzelbasis'!AD72&lt;&gt;"",'T2 - Optionen auf Einzelbasis'!AD72,"")</f>
        <v/>
      </c>
      <c r="AG72" s="231" t="str">
        <f>IF('T2 - Optionen auf Einzelbasis'!AE72&lt;&gt;"",'T2 - Optionen auf Einzelbasis'!AE72,"")</f>
        <v/>
      </c>
      <c r="AH72" s="231" t="str">
        <f>IF('T2 - Optionen auf Einzelbasis'!AF72&lt;&gt;"",'T2 - Optionen auf Einzelbasis'!AF72,"")</f>
        <v/>
      </c>
      <c r="AI72" s="231" t="str">
        <f>IF('T2 - Optionen auf Einzelbasis'!AG72&lt;&gt;"",'T2 - Optionen auf Einzelbasis'!AG72,"")</f>
        <v/>
      </c>
      <c r="AJ72" s="231" t="str">
        <f>IF('T2 - Optionen auf Einzelbasis'!AH72&lt;&gt;"",'T2 - Optionen auf Einzelbasis'!AH72,"")</f>
        <v/>
      </c>
      <c r="AK72" s="231" t="str">
        <f>IF('T2 - Optionen auf Einzelbasis'!AI72&lt;&gt;"",'T2 - Optionen auf Einzelbasis'!AI72,"")</f>
        <v/>
      </c>
      <c r="AL72" s="231" t="str">
        <f>IF('T2 - Optionen auf Einzelbasis'!AJ72&lt;&gt;"",'T2 - Optionen auf Einzelbasis'!AJ72,"")</f>
        <v/>
      </c>
      <c r="AM72" s="231" t="str">
        <f>IF('T2 - Optionen auf Einzelbasis'!AK72&lt;&gt;"",'T2 - Optionen auf Einzelbasis'!AK72,"")</f>
        <v/>
      </c>
      <c r="AN72" s="231" t="str">
        <f>IF('T2 - Optionen auf Einzelbasis'!AL72&lt;&gt;"",'T2 - Optionen auf Einzelbasis'!AL72,"")</f>
        <v/>
      </c>
      <c r="AO72" s="231" t="str">
        <f>IF('T2 - Optionen auf Einzelbasis'!AM72&lt;&gt;"",'T2 - Optionen auf Einzelbasis'!AM72,"")</f>
        <v/>
      </c>
      <c r="AP72" s="231" t="str">
        <f>IF('T2 - Optionen auf Einzelbasis'!AN72&lt;&gt;"",'T2 - Optionen auf Einzelbasis'!AN72,"")</f>
        <v/>
      </c>
      <c r="AQ72" s="231" t="str">
        <f>IF('T2 - Optionen auf Einzelbasis'!AO72&lt;&gt;"",'T2 - Optionen auf Einzelbasis'!AO72,"")</f>
        <v/>
      </c>
      <c r="AR72" s="231" t="str">
        <f>IF('T2 - Optionen auf Einzelbasis'!AP72&lt;&gt;"",'T2 - Optionen auf Einzelbasis'!AP72,"")</f>
        <v/>
      </c>
      <c r="AS72" s="231" t="str">
        <f>IF('T2 - Optionen auf Einzelbasis'!AQ72&lt;&gt;"",'T2 - Optionen auf Einzelbasis'!AQ72,"")</f>
        <v/>
      </c>
      <c r="AT72" s="231" t="str">
        <f>IF('T2 - Optionen auf Einzelbasis'!AR72&lt;&gt;"",'T2 - Optionen auf Einzelbasis'!AR72,"")</f>
        <v/>
      </c>
      <c r="AU72" s="231" t="str">
        <f>IF('T2 - Optionen auf Einzelbasis'!AS72&lt;&gt;"",'T2 - Optionen auf Einzelbasis'!AS72,"")</f>
        <v/>
      </c>
      <c r="AV72" s="231" t="str">
        <f>IF('T2 - Optionen auf Einzelbasis'!AT72&lt;&gt;"",'T2 - Optionen auf Einzelbasis'!AT72,"")</f>
        <v/>
      </c>
      <c r="AW72" s="231" t="str">
        <f>IF('T2 - Optionen auf Einzelbasis'!AU72&lt;&gt;"",'T2 - Optionen auf Einzelbasis'!AU72,"")</f>
        <v/>
      </c>
      <c r="AX72" s="231" t="str">
        <f>IF('T2 - Optionen auf Einzelbasis'!AV72&lt;&gt;"",'T2 - Optionen auf Einzelbasis'!AV72,"")</f>
        <v/>
      </c>
      <c r="AY72" s="231" t="str">
        <f>IF('T2 - Optionen auf Einzelbasis'!AW72&lt;&gt;"",'T2 - Optionen auf Einzelbasis'!AW72,"")</f>
        <v/>
      </c>
      <c r="AZ72" s="231" t="str">
        <f>IF('T2 - Optionen auf Einzelbasis'!AX72&lt;&gt;"",'T2 - Optionen auf Einzelbasis'!AX72,"")</f>
        <v/>
      </c>
      <c r="BA72" s="231" t="str">
        <f>IF('T2 - Optionen auf Einzelbasis'!AY72&lt;&gt;"",'T2 - Optionen auf Einzelbasis'!AY72,"")</f>
        <v/>
      </c>
      <c r="BB72" s="231" t="str">
        <f>IF('T2 - Optionen auf Einzelbasis'!AZ72&lt;&gt;"",'T2 - Optionen auf Einzelbasis'!AZ72,"")</f>
        <v/>
      </c>
      <c r="BC72" s="231" t="str">
        <f>IF('T2 - Optionen auf Einzelbasis'!BA72&lt;&gt;"",'T2 - Optionen auf Einzelbasis'!BA72,"")</f>
        <v/>
      </c>
      <c r="BD72" s="231" t="str">
        <f>IF('T2 - Optionen auf Einzelbasis'!BB72&lt;&gt;"",'T2 - Optionen auf Einzelbasis'!BB72,"")</f>
        <v/>
      </c>
      <c r="BE72" s="231" t="str">
        <f>IF('T2 - Optionen auf Einzelbasis'!BC72&lt;&gt;"",'T2 - Optionen auf Einzelbasis'!BC72,"")</f>
        <v/>
      </c>
      <c r="BF72" s="231" t="str">
        <f>IF('T2 - Optionen auf Einzelbasis'!BD72&lt;&gt;"",'T2 - Optionen auf Einzelbasis'!BD72,"")</f>
        <v/>
      </c>
      <c r="BG72" s="231" t="str">
        <f>IF('T2 - Optionen auf Einzelbasis'!BE72&lt;&gt;"",'T2 - Optionen auf Einzelbasis'!BE72,"")</f>
        <v/>
      </c>
      <c r="BH72" s="231" t="str">
        <f>IF('T2 - Optionen auf Einzelbasis'!BF72&lt;&gt;"",'T2 - Optionen auf Einzelbasis'!BF72,"")</f>
        <v/>
      </c>
      <c r="BI72" s="231" t="str">
        <f>IF('T2 - Optionen auf Einzelbasis'!BG72&lt;&gt;"",'T2 - Optionen auf Einzelbasis'!BG72,"")</f>
        <v/>
      </c>
      <c r="BJ72" s="231" t="str">
        <f>IF('T2 - Optionen auf Einzelbasis'!BH72&lt;&gt;"",'T2 - Optionen auf Einzelbasis'!BH72,"")</f>
        <v/>
      </c>
      <c r="BK72" s="231" t="str">
        <f>IF('T2 - Optionen auf Einzelbasis'!BI72&lt;&gt;"",'T2 - Optionen auf Einzelbasis'!BI72,"")</f>
        <v/>
      </c>
      <c r="BL72" s="231" t="str">
        <f>IF('T2 - Optionen auf Einzelbasis'!BJ72&lt;&gt;"",'T2 - Optionen auf Einzelbasis'!BJ72,"")</f>
        <v/>
      </c>
      <c r="BM72" s="231" t="str">
        <f>IF('T2 - Optionen auf Einzelbasis'!BK72&lt;&gt;"",'T2 - Optionen auf Einzelbasis'!BK72,"")</f>
        <v/>
      </c>
      <c r="BN72" s="231" t="str">
        <f>IF('T2 - Optionen auf Einzelbasis'!BL72&lt;&gt;"",'T2 - Optionen auf Einzelbasis'!BL72,"")</f>
        <v/>
      </c>
      <c r="BO72" s="231" t="str">
        <f>IF('T2 - Optionen auf Einzelbasis'!BM72&lt;&gt;"",'T2 - Optionen auf Einzelbasis'!BM72,"")</f>
        <v/>
      </c>
      <c r="BP72" s="231" t="str">
        <f>IF('T2 - Optionen auf Einzelbasis'!BN72&lt;&gt;"",'T2 - Optionen auf Einzelbasis'!BN72,"")</f>
        <v/>
      </c>
      <c r="BQ72" s="231" t="str">
        <f>IF('T2 - Optionen auf Einzelbasis'!BO72&lt;&gt;"",'T2 - Optionen auf Einzelbasis'!BO72,"")</f>
        <v/>
      </c>
      <c r="BR72" s="231" t="str">
        <f>IF('T2 - Optionen auf Einzelbasis'!BP72&lt;&gt;"",'T2 - Optionen auf Einzelbasis'!BP72,"")</f>
        <v/>
      </c>
      <c r="BS72" s="231" t="str">
        <f>IF('T2 - Optionen auf Einzelbasis'!BQ72&lt;&gt;"",'T2 - Optionen auf Einzelbasis'!BQ72,"")</f>
        <v/>
      </c>
      <c r="BT72" s="232" t="str">
        <f>IF('T2 - Optionen auf Einzelbasis'!BR72&lt;&gt;"",'T2 - Optionen auf Einzelbasis'!BR72,"")</f>
        <v/>
      </c>
      <c r="CP72" s="103"/>
      <c r="CQ72" s="103"/>
      <c r="CR72" s="103"/>
      <c r="CT72" s="103"/>
      <c r="CU72" s="103"/>
      <c r="CV72" s="103"/>
      <c r="CW72" s="103"/>
      <c r="CX72" s="103"/>
      <c r="CY72" s="103"/>
      <c r="CZ72" s="103"/>
      <c r="DA72" s="103"/>
      <c r="DB72" s="103"/>
    </row>
    <row r="73" spans="2:106" ht="15" customHeight="1" x14ac:dyDescent="0.2">
      <c r="B73" s="299">
        <v>65</v>
      </c>
      <c r="C73" s="62" t="str">
        <f>IF('T2 - Optionen auf Einzelbasis'!C73&lt;&gt;"",'T2 - Optionen auf Einzelbasis'!C73,"")</f>
        <v/>
      </c>
      <c r="D73" s="62" t="str">
        <f>IF('T2 - Optionen auf Einzelbasis'!D73&lt;&gt;"",'T2 - Optionen auf Einzelbasis'!D73,"")</f>
        <v/>
      </c>
      <c r="E73" s="62" t="str">
        <f>IF('T2 - Optionen auf Einzelbasis'!E73&lt;&gt;"",'T2 - Optionen auf Einzelbasis'!E73,"")</f>
        <v/>
      </c>
      <c r="F73" s="86" t="str">
        <f>IF('T2 - Optionen auf Einzelbasis'!G73&lt;&gt;"",'T2 - Optionen auf Einzelbasis'!G73,"")</f>
        <v/>
      </c>
      <c r="G73" s="398"/>
      <c r="H73" s="220" t="str">
        <f>IF('T2 - Optionen auf Einzelbasis'!H73&lt;&gt;"",'T2 - Optionen auf Einzelbasis'!H73,"")</f>
        <v/>
      </c>
      <c r="I73" s="220" t="str">
        <f>IF('T2 - Optionen auf Einzelbasis'!I73&lt;&gt;"",'T2 - Optionen auf Einzelbasis'!I73,"")</f>
        <v/>
      </c>
      <c r="J73" s="88"/>
      <c r="K73" s="140" t="str">
        <f>IF('T2 - Optionen auf Einzelbasis'!K73&lt;&gt;"",'T2 - Optionen auf Einzelbasis'!K73,"")</f>
        <v/>
      </c>
      <c r="L73" s="140" t="str">
        <f>IF('T2 - Optionen auf Einzelbasis'!L73&lt;&gt;"",'T2 - Optionen auf Einzelbasis'!L73,"")</f>
        <v/>
      </c>
      <c r="M73" s="87"/>
      <c r="N73" s="496" t="str">
        <f t="shared" si="0"/>
        <v/>
      </c>
      <c r="O73" s="127">
        <f t="shared" si="1"/>
        <v>360</v>
      </c>
      <c r="P73" s="228" t="str">
        <f>IF('T2 - Optionen auf Einzelbasis'!N73&lt;&gt;"",'T2 - Optionen auf Einzelbasis'!N73,"")</f>
        <v/>
      </c>
      <c r="Q73" s="229" t="str">
        <f>IF('T2 - Optionen auf Einzelbasis'!O73&lt;&gt;"",'T2 - Optionen auf Einzelbasis'!O73,"")</f>
        <v/>
      </c>
      <c r="R73" s="229" t="str">
        <f>IF('T2 - Optionen auf Einzelbasis'!P73&lt;&gt;"",'T2 - Optionen auf Einzelbasis'!P73,"")</f>
        <v/>
      </c>
      <c r="S73" s="229" t="str">
        <f>IF('T2 - Optionen auf Einzelbasis'!Q73&lt;&gt;"",'T2 - Optionen auf Einzelbasis'!Q73,"")</f>
        <v/>
      </c>
      <c r="T73" s="229" t="str">
        <f>IF('T2 - Optionen auf Einzelbasis'!R73&lt;&gt;"",'T2 - Optionen auf Einzelbasis'!R73,"")</f>
        <v/>
      </c>
      <c r="U73" s="229" t="str">
        <f>IF('T2 - Optionen auf Einzelbasis'!S73&lt;&gt;"",'T2 - Optionen auf Einzelbasis'!S73,"")</f>
        <v/>
      </c>
      <c r="V73" s="229" t="str">
        <f>IF('T2 - Optionen auf Einzelbasis'!T73&lt;&gt;"",'T2 - Optionen auf Einzelbasis'!T73,"")</f>
        <v/>
      </c>
      <c r="W73" s="229" t="str">
        <f>IF('T2 - Optionen auf Einzelbasis'!U73&lt;&gt;"",'T2 - Optionen auf Einzelbasis'!U73,"")</f>
        <v/>
      </c>
      <c r="X73" s="229" t="str">
        <f>IF('T2 - Optionen auf Einzelbasis'!V73&lt;&gt;"",'T2 - Optionen auf Einzelbasis'!V73,"")</f>
        <v/>
      </c>
      <c r="Y73" s="229"/>
      <c r="Z73" s="229" t="str">
        <f>IF('T2 - Optionen auf Einzelbasis'!X73&lt;&gt;"",'T2 - Optionen auf Einzelbasis'!X73,"")</f>
        <v/>
      </c>
      <c r="AA73" s="465"/>
      <c r="AB73" s="145" t="str">
        <f>IF('T2 - Optionen auf Einzelbasis'!Z73&lt;&gt;"",'T2 - Optionen auf Einzelbasis'!Z73,"")</f>
        <v/>
      </c>
      <c r="AC73" s="147"/>
      <c r="AD73" s="230" t="str">
        <f>IF('T2 - Optionen auf Einzelbasis'!AB73&lt;&gt;"",'T2 - Optionen auf Einzelbasis'!AB73,"")</f>
        <v/>
      </c>
      <c r="AE73" s="231" t="str">
        <f>IF('T2 - Optionen auf Einzelbasis'!AC73&lt;&gt;"",'T2 - Optionen auf Einzelbasis'!AC73,"")</f>
        <v/>
      </c>
      <c r="AF73" s="231" t="str">
        <f>IF('T2 - Optionen auf Einzelbasis'!AD73&lt;&gt;"",'T2 - Optionen auf Einzelbasis'!AD73,"")</f>
        <v/>
      </c>
      <c r="AG73" s="231" t="str">
        <f>IF('T2 - Optionen auf Einzelbasis'!AE73&lt;&gt;"",'T2 - Optionen auf Einzelbasis'!AE73,"")</f>
        <v/>
      </c>
      <c r="AH73" s="231" t="str">
        <f>IF('T2 - Optionen auf Einzelbasis'!AF73&lt;&gt;"",'T2 - Optionen auf Einzelbasis'!AF73,"")</f>
        <v/>
      </c>
      <c r="AI73" s="231" t="str">
        <f>IF('T2 - Optionen auf Einzelbasis'!AG73&lt;&gt;"",'T2 - Optionen auf Einzelbasis'!AG73,"")</f>
        <v/>
      </c>
      <c r="AJ73" s="231" t="str">
        <f>IF('T2 - Optionen auf Einzelbasis'!AH73&lt;&gt;"",'T2 - Optionen auf Einzelbasis'!AH73,"")</f>
        <v/>
      </c>
      <c r="AK73" s="231" t="str">
        <f>IF('T2 - Optionen auf Einzelbasis'!AI73&lt;&gt;"",'T2 - Optionen auf Einzelbasis'!AI73,"")</f>
        <v/>
      </c>
      <c r="AL73" s="231" t="str">
        <f>IF('T2 - Optionen auf Einzelbasis'!AJ73&lt;&gt;"",'T2 - Optionen auf Einzelbasis'!AJ73,"")</f>
        <v/>
      </c>
      <c r="AM73" s="231" t="str">
        <f>IF('T2 - Optionen auf Einzelbasis'!AK73&lt;&gt;"",'T2 - Optionen auf Einzelbasis'!AK73,"")</f>
        <v/>
      </c>
      <c r="AN73" s="231" t="str">
        <f>IF('T2 - Optionen auf Einzelbasis'!AL73&lt;&gt;"",'T2 - Optionen auf Einzelbasis'!AL73,"")</f>
        <v/>
      </c>
      <c r="AO73" s="231" t="str">
        <f>IF('T2 - Optionen auf Einzelbasis'!AM73&lt;&gt;"",'T2 - Optionen auf Einzelbasis'!AM73,"")</f>
        <v/>
      </c>
      <c r="AP73" s="231" t="str">
        <f>IF('T2 - Optionen auf Einzelbasis'!AN73&lt;&gt;"",'T2 - Optionen auf Einzelbasis'!AN73,"")</f>
        <v/>
      </c>
      <c r="AQ73" s="231" t="str">
        <f>IF('T2 - Optionen auf Einzelbasis'!AO73&lt;&gt;"",'T2 - Optionen auf Einzelbasis'!AO73,"")</f>
        <v/>
      </c>
      <c r="AR73" s="231" t="str">
        <f>IF('T2 - Optionen auf Einzelbasis'!AP73&lt;&gt;"",'T2 - Optionen auf Einzelbasis'!AP73,"")</f>
        <v/>
      </c>
      <c r="AS73" s="231" t="str">
        <f>IF('T2 - Optionen auf Einzelbasis'!AQ73&lt;&gt;"",'T2 - Optionen auf Einzelbasis'!AQ73,"")</f>
        <v/>
      </c>
      <c r="AT73" s="231" t="str">
        <f>IF('T2 - Optionen auf Einzelbasis'!AR73&lt;&gt;"",'T2 - Optionen auf Einzelbasis'!AR73,"")</f>
        <v/>
      </c>
      <c r="AU73" s="231" t="str">
        <f>IF('T2 - Optionen auf Einzelbasis'!AS73&lt;&gt;"",'T2 - Optionen auf Einzelbasis'!AS73,"")</f>
        <v/>
      </c>
      <c r="AV73" s="231" t="str">
        <f>IF('T2 - Optionen auf Einzelbasis'!AT73&lt;&gt;"",'T2 - Optionen auf Einzelbasis'!AT73,"")</f>
        <v/>
      </c>
      <c r="AW73" s="231" t="str">
        <f>IF('T2 - Optionen auf Einzelbasis'!AU73&lt;&gt;"",'T2 - Optionen auf Einzelbasis'!AU73,"")</f>
        <v/>
      </c>
      <c r="AX73" s="231" t="str">
        <f>IF('T2 - Optionen auf Einzelbasis'!AV73&lt;&gt;"",'T2 - Optionen auf Einzelbasis'!AV73,"")</f>
        <v/>
      </c>
      <c r="AY73" s="231" t="str">
        <f>IF('T2 - Optionen auf Einzelbasis'!AW73&lt;&gt;"",'T2 - Optionen auf Einzelbasis'!AW73,"")</f>
        <v/>
      </c>
      <c r="AZ73" s="231" t="str">
        <f>IF('T2 - Optionen auf Einzelbasis'!AX73&lt;&gt;"",'T2 - Optionen auf Einzelbasis'!AX73,"")</f>
        <v/>
      </c>
      <c r="BA73" s="231" t="str">
        <f>IF('T2 - Optionen auf Einzelbasis'!AY73&lt;&gt;"",'T2 - Optionen auf Einzelbasis'!AY73,"")</f>
        <v/>
      </c>
      <c r="BB73" s="231" t="str">
        <f>IF('T2 - Optionen auf Einzelbasis'!AZ73&lt;&gt;"",'T2 - Optionen auf Einzelbasis'!AZ73,"")</f>
        <v/>
      </c>
      <c r="BC73" s="231" t="str">
        <f>IF('T2 - Optionen auf Einzelbasis'!BA73&lt;&gt;"",'T2 - Optionen auf Einzelbasis'!BA73,"")</f>
        <v/>
      </c>
      <c r="BD73" s="231" t="str">
        <f>IF('T2 - Optionen auf Einzelbasis'!BB73&lt;&gt;"",'T2 - Optionen auf Einzelbasis'!BB73,"")</f>
        <v/>
      </c>
      <c r="BE73" s="231" t="str">
        <f>IF('T2 - Optionen auf Einzelbasis'!BC73&lt;&gt;"",'T2 - Optionen auf Einzelbasis'!BC73,"")</f>
        <v/>
      </c>
      <c r="BF73" s="231" t="str">
        <f>IF('T2 - Optionen auf Einzelbasis'!BD73&lt;&gt;"",'T2 - Optionen auf Einzelbasis'!BD73,"")</f>
        <v/>
      </c>
      <c r="BG73" s="231" t="str">
        <f>IF('T2 - Optionen auf Einzelbasis'!BE73&lt;&gt;"",'T2 - Optionen auf Einzelbasis'!BE73,"")</f>
        <v/>
      </c>
      <c r="BH73" s="231" t="str">
        <f>IF('T2 - Optionen auf Einzelbasis'!BF73&lt;&gt;"",'T2 - Optionen auf Einzelbasis'!BF73,"")</f>
        <v/>
      </c>
      <c r="BI73" s="231" t="str">
        <f>IF('T2 - Optionen auf Einzelbasis'!BG73&lt;&gt;"",'T2 - Optionen auf Einzelbasis'!BG73,"")</f>
        <v/>
      </c>
      <c r="BJ73" s="231" t="str">
        <f>IF('T2 - Optionen auf Einzelbasis'!BH73&lt;&gt;"",'T2 - Optionen auf Einzelbasis'!BH73,"")</f>
        <v/>
      </c>
      <c r="BK73" s="231" t="str">
        <f>IF('T2 - Optionen auf Einzelbasis'!BI73&lt;&gt;"",'T2 - Optionen auf Einzelbasis'!BI73,"")</f>
        <v/>
      </c>
      <c r="BL73" s="231" t="str">
        <f>IF('T2 - Optionen auf Einzelbasis'!BJ73&lt;&gt;"",'T2 - Optionen auf Einzelbasis'!BJ73,"")</f>
        <v/>
      </c>
      <c r="BM73" s="231" t="str">
        <f>IF('T2 - Optionen auf Einzelbasis'!BK73&lt;&gt;"",'T2 - Optionen auf Einzelbasis'!BK73,"")</f>
        <v/>
      </c>
      <c r="BN73" s="231" t="str">
        <f>IF('T2 - Optionen auf Einzelbasis'!BL73&lt;&gt;"",'T2 - Optionen auf Einzelbasis'!BL73,"")</f>
        <v/>
      </c>
      <c r="BO73" s="231" t="str">
        <f>IF('T2 - Optionen auf Einzelbasis'!BM73&lt;&gt;"",'T2 - Optionen auf Einzelbasis'!BM73,"")</f>
        <v/>
      </c>
      <c r="BP73" s="231" t="str">
        <f>IF('T2 - Optionen auf Einzelbasis'!BN73&lt;&gt;"",'T2 - Optionen auf Einzelbasis'!BN73,"")</f>
        <v/>
      </c>
      <c r="BQ73" s="231" t="str">
        <f>IF('T2 - Optionen auf Einzelbasis'!BO73&lt;&gt;"",'T2 - Optionen auf Einzelbasis'!BO73,"")</f>
        <v/>
      </c>
      <c r="BR73" s="231" t="str">
        <f>IF('T2 - Optionen auf Einzelbasis'!BP73&lt;&gt;"",'T2 - Optionen auf Einzelbasis'!BP73,"")</f>
        <v/>
      </c>
      <c r="BS73" s="231" t="str">
        <f>IF('T2 - Optionen auf Einzelbasis'!BQ73&lt;&gt;"",'T2 - Optionen auf Einzelbasis'!BQ73,"")</f>
        <v/>
      </c>
      <c r="BT73" s="232" t="str">
        <f>IF('T2 - Optionen auf Einzelbasis'!BR73&lt;&gt;"",'T2 - Optionen auf Einzelbasis'!BR73,"")</f>
        <v/>
      </c>
      <c r="CP73" s="103"/>
      <c r="CQ73" s="103"/>
      <c r="CR73" s="103"/>
      <c r="CT73" s="103"/>
      <c r="CU73" s="103"/>
      <c r="CV73" s="103"/>
      <c r="CW73" s="103"/>
      <c r="CX73" s="103"/>
      <c r="CY73" s="103"/>
      <c r="CZ73" s="103"/>
      <c r="DA73" s="103"/>
      <c r="DB73" s="103"/>
    </row>
    <row r="74" spans="2:106" ht="15" customHeight="1" x14ac:dyDescent="0.2">
      <c r="B74" s="299">
        <v>66</v>
      </c>
      <c r="C74" s="62" t="str">
        <f>IF('T2 - Optionen auf Einzelbasis'!C74&lt;&gt;"",'T2 - Optionen auf Einzelbasis'!C74,"")</f>
        <v/>
      </c>
      <c r="D74" s="62" t="str">
        <f>IF('T2 - Optionen auf Einzelbasis'!D74&lt;&gt;"",'T2 - Optionen auf Einzelbasis'!D74,"")</f>
        <v/>
      </c>
      <c r="E74" s="62" t="str">
        <f>IF('T2 - Optionen auf Einzelbasis'!E74&lt;&gt;"",'T2 - Optionen auf Einzelbasis'!E74,"")</f>
        <v/>
      </c>
      <c r="F74" s="86" t="str">
        <f>IF('T2 - Optionen auf Einzelbasis'!G74&lt;&gt;"",'T2 - Optionen auf Einzelbasis'!G74,"")</f>
        <v/>
      </c>
      <c r="G74" s="398"/>
      <c r="H74" s="220" t="str">
        <f>IF('T2 - Optionen auf Einzelbasis'!H74&lt;&gt;"",'T2 - Optionen auf Einzelbasis'!H74,"")</f>
        <v/>
      </c>
      <c r="I74" s="220" t="str">
        <f>IF('T2 - Optionen auf Einzelbasis'!I74&lt;&gt;"",'T2 - Optionen auf Einzelbasis'!I74,"")</f>
        <v/>
      </c>
      <c r="J74" s="88"/>
      <c r="K74" s="140" t="str">
        <f>IF('T2 - Optionen auf Einzelbasis'!K74&lt;&gt;"",'T2 - Optionen auf Einzelbasis'!K74,"")</f>
        <v/>
      </c>
      <c r="L74" s="140" t="str">
        <f>IF('T2 - Optionen auf Einzelbasis'!L74&lt;&gt;"",'T2 - Optionen auf Einzelbasis'!L74,"")</f>
        <v/>
      </c>
      <c r="M74" s="87"/>
      <c r="N74" s="496" t="str">
        <f t="shared" ref="N74:N108" si="3">IF(L74&lt;&gt;"",1-M74/L74,"")</f>
        <v/>
      </c>
      <c r="O74" s="127">
        <f t="shared" ref="O74:O108" si="4">IF(J74&lt;&gt;"",J74,0)+IF(K74&lt;&gt;"",K74,360)</f>
        <v>360</v>
      </c>
      <c r="P74" s="228" t="str">
        <f>IF('T2 - Optionen auf Einzelbasis'!N74&lt;&gt;"",'T2 - Optionen auf Einzelbasis'!N74,"")</f>
        <v/>
      </c>
      <c r="Q74" s="229" t="str">
        <f>IF('T2 - Optionen auf Einzelbasis'!O74&lt;&gt;"",'T2 - Optionen auf Einzelbasis'!O74,"")</f>
        <v/>
      </c>
      <c r="R74" s="229" t="str">
        <f>IF('T2 - Optionen auf Einzelbasis'!P74&lt;&gt;"",'T2 - Optionen auf Einzelbasis'!P74,"")</f>
        <v/>
      </c>
      <c r="S74" s="229" t="str">
        <f>IF('T2 - Optionen auf Einzelbasis'!Q74&lt;&gt;"",'T2 - Optionen auf Einzelbasis'!Q74,"")</f>
        <v/>
      </c>
      <c r="T74" s="229" t="str">
        <f>IF('T2 - Optionen auf Einzelbasis'!R74&lt;&gt;"",'T2 - Optionen auf Einzelbasis'!R74,"")</f>
        <v/>
      </c>
      <c r="U74" s="229" t="str">
        <f>IF('T2 - Optionen auf Einzelbasis'!S74&lt;&gt;"",'T2 - Optionen auf Einzelbasis'!S74,"")</f>
        <v/>
      </c>
      <c r="V74" s="229" t="str">
        <f>IF('T2 - Optionen auf Einzelbasis'!T74&lt;&gt;"",'T2 - Optionen auf Einzelbasis'!T74,"")</f>
        <v/>
      </c>
      <c r="W74" s="229" t="str">
        <f>IF('T2 - Optionen auf Einzelbasis'!U74&lt;&gt;"",'T2 - Optionen auf Einzelbasis'!U74,"")</f>
        <v/>
      </c>
      <c r="X74" s="229" t="str">
        <f>IF('T2 - Optionen auf Einzelbasis'!V74&lt;&gt;"",'T2 - Optionen auf Einzelbasis'!V74,"")</f>
        <v/>
      </c>
      <c r="Y74" s="229"/>
      <c r="Z74" s="229" t="str">
        <f>IF('T2 - Optionen auf Einzelbasis'!X74&lt;&gt;"",'T2 - Optionen auf Einzelbasis'!X74,"")</f>
        <v/>
      </c>
      <c r="AA74" s="465"/>
      <c r="AB74" s="145" t="str">
        <f>IF('T2 - Optionen auf Einzelbasis'!Z74&lt;&gt;"",'T2 - Optionen auf Einzelbasis'!Z74,"")</f>
        <v/>
      </c>
      <c r="AC74" s="147"/>
      <c r="AD74" s="230" t="str">
        <f>IF('T2 - Optionen auf Einzelbasis'!AB74&lt;&gt;"",'T2 - Optionen auf Einzelbasis'!AB74,"")</f>
        <v/>
      </c>
      <c r="AE74" s="231" t="str">
        <f>IF('T2 - Optionen auf Einzelbasis'!AC74&lt;&gt;"",'T2 - Optionen auf Einzelbasis'!AC74,"")</f>
        <v/>
      </c>
      <c r="AF74" s="231" t="str">
        <f>IF('T2 - Optionen auf Einzelbasis'!AD74&lt;&gt;"",'T2 - Optionen auf Einzelbasis'!AD74,"")</f>
        <v/>
      </c>
      <c r="AG74" s="231" t="str">
        <f>IF('T2 - Optionen auf Einzelbasis'!AE74&lt;&gt;"",'T2 - Optionen auf Einzelbasis'!AE74,"")</f>
        <v/>
      </c>
      <c r="AH74" s="231" t="str">
        <f>IF('T2 - Optionen auf Einzelbasis'!AF74&lt;&gt;"",'T2 - Optionen auf Einzelbasis'!AF74,"")</f>
        <v/>
      </c>
      <c r="AI74" s="231" t="str">
        <f>IF('T2 - Optionen auf Einzelbasis'!AG74&lt;&gt;"",'T2 - Optionen auf Einzelbasis'!AG74,"")</f>
        <v/>
      </c>
      <c r="AJ74" s="231" t="str">
        <f>IF('T2 - Optionen auf Einzelbasis'!AH74&lt;&gt;"",'T2 - Optionen auf Einzelbasis'!AH74,"")</f>
        <v/>
      </c>
      <c r="AK74" s="231" t="str">
        <f>IF('T2 - Optionen auf Einzelbasis'!AI74&lt;&gt;"",'T2 - Optionen auf Einzelbasis'!AI74,"")</f>
        <v/>
      </c>
      <c r="AL74" s="231" t="str">
        <f>IF('T2 - Optionen auf Einzelbasis'!AJ74&lt;&gt;"",'T2 - Optionen auf Einzelbasis'!AJ74,"")</f>
        <v/>
      </c>
      <c r="AM74" s="231" t="str">
        <f>IF('T2 - Optionen auf Einzelbasis'!AK74&lt;&gt;"",'T2 - Optionen auf Einzelbasis'!AK74,"")</f>
        <v/>
      </c>
      <c r="AN74" s="231" t="str">
        <f>IF('T2 - Optionen auf Einzelbasis'!AL74&lt;&gt;"",'T2 - Optionen auf Einzelbasis'!AL74,"")</f>
        <v/>
      </c>
      <c r="AO74" s="231" t="str">
        <f>IF('T2 - Optionen auf Einzelbasis'!AM74&lt;&gt;"",'T2 - Optionen auf Einzelbasis'!AM74,"")</f>
        <v/>
      </c>
      <c r="AP74" s="231" t="str">
        <f>IF('T2 - Optionen auf Einzelbasis'!AN74&lt;&gt;"",'T2 - Optionen auf Einzelbasis'!AN74,"")</f>
        <v/>
      </c>
      <c r="AQ74" s="231" t="str">
        <f>IF('T2 - Optionen auf Einzelbasis'!AO74&lt;&gt;"",'T2 - Optionen auf Einzelbasis'!AO74,"")</f>
        <v/>
      </c>
      <c r="AR74" s="231" t="str">
        <f>IF('T2 - Optionen auf Einzelbasis'!AP74&lt;&gt;"",'T2 - Optionen auf Einzelbasis'!AP74,"")</f>
        <v/>
      </c>
      <c r="AS74" s="231" t="str">
        <f>IF('T2 - Optionen auf Einzelbasis'!AQ74&lt;&gt;"",'T2 - Optionen auf Einzelbasis'!AQ74,"")</f>
        <v/>
      </c>
      <c r="AT74" s="231" t="str">
        <f>IF('T2 - Optionen auf Einzelbasis'!AR74&lt;&gt;"",'T2 - Optionen auf Einzelbasis'!AR74,"")</f>
        <v/>
      </c>
      <c r="AU74" s="231" t="str">
        <f>IF('T2 - Optionen auf Einzelbasis'!AS74&lt;&gt;"",'T2 - Optionen auf Einzelbasis'!AS74,"")</f>
        <v/>
      </c>
      <c r="AV74" s="231" t="str">
        <f>IF('T2 - Optionen auf Einzelbasis'!AT74&lt;&gt;"",'T2 - Optionen auf Einzelbasis'!AT74,"")</f>
        <v/>
      </c>
      <c r="AW74" s="231" t="str">
        <f>IF('T2 - Optionen auf Einzelbasis'!AU74&lt;&gt;"",'T2 - Optionen auf Einzelbasis'!AU74,"")</f>
        <v/>
      </c>
      <c r="AX74" s="231" t="str">
        <f>IF('T2 - Optionen auf Einzelbasis'!AV74&lt;&gt;"",'T2 - Optionen auf Einzelbasis'!AV74,"")</f>
        <v/>
      </c>
      <c r="AY74" s="231" t="str">
        <f>IF('T2 - Optionen auf Einzelbasis'!AW74&lt;&gt;"",'T2 - Optionen auf Einzelbasis'!AW74,"")</f>
        <v/>
      </c>
      <c r="AZ74" s="231" t="str">
        <f>IF('T2 - Optionen auf Einzelbasis'!AX74&lt;&gt;"",'T2 - Optionen auf Einzelbasis'!AX74,"")</f>
        <v/>
      </c>
      <c r="BA74" s="231" t="str">
        <f>IF('T2 - Optionen auf Einzelbasis'!AY74&lt;&gt;"",'T2 - Optionen auf Einzelbasis'!AY74,"")</f>
        <v/>
      </c>
      <c r="BB74" s="231" t="str">
        <f>IF('T2 - Optionen auf Einzelbasis'!AZ74&lt;&gt;"",'T2 - Optionen auf Einzelbasis'!AZ74,"")</f>
        <v/>
      </c>
      <c r="BC74" s="231" t="str">
        <f>IF('T2 - Optionen auf Einzelbasis'!BA74&lt;&gt;"",'T2 - Optionen auf Einzelbasis'!BA74,"")</f>
        <v/>
      </c>
      <c r="BD74" s="231" t="str">
        <f>IF('T2 - Optionen auf Einzelbasis'!BB74&lt;&gt;"",'T2 - Optionen auf Einzelbasis'!BB74,"")</f>
        <v/>
      </c>
      <c r="BE74" s="231" t="str">
        <f>IF('T2 - Optionen auf Einzelbasis'!BC74&lt;&gt;"",'T2 - Optionen auf Einzelbasis'!BC74,"")</f>
        <v/>
      </c>
      <c r="BF74" s="231" t="str">
        <f>IF('T2 - Optionen auf Einzelbasis'!BD74&lt;&gt;"",'T2 - Optionen auf Einzelbasis'!BD74,"")</f>
        <v/>
      </c>
      <c r="BG74" s="231" t="str">
        <f>IF('T2 - Optionen auf Einzelbasis'!BE74&lt;&gt;"",'T2 - Optionen auf Einzelbasis'!BE74,"")</f>
        <v/>
      </c>
      <c r="BH74" s="231" t="str">
        <f>IF('T2 - Optionen auf Einzelbasis'!BF74&lt;&gt;"",'T2 - Optionen auf Einzelbasis'!BF74,"")</f>
        <v/>
      </c>
      <c r="BI74" s="231" t="str">
        <f>IF('T2 - Optionen auf Einzelbasis'!BG74&lt;&gt;"",'T2 - Optionen auf Einzelbasis'!BG74,"")</f>
        <v/>
      </c>
      <c r="BJ74" s="231" t="str">
        <f>IF('T2 - Optionen auf Einzelbasis'!BH74&lt;&gt;"",'T2 - Optionen auf Einzelbasis'!BH74,"")</f>
        <v/>
      </c>
      <c r="BK74" s="231" t="str">
        <f>IF('T2 - Optionen auf Einzelbasis'!BI74&lt;&gt;"",'T2 - Optionen auf Einzelbasis'!BI74,"")</f>
        <v/>
      </c>
      <c r="BL74" s="231" t="str">
        <f>IF('T2 - Optionen auf Einzelbasis'!BJ74&lt;&gt;"",'T2 - Optionen auf Einzelbasis'!BJ74,"")</f>
        <v/>
      </c>
      <c r="BM74" s="231" t="str">
        <f>IF('T2 - Optionen auf Einzelbasis'!BK74&lt;&gt;"",'T2 - Optionen auf Einzelbasis'!BK74,"")</f>
        <v/>
      </c>
      <c r="BN74" s="231" t="str">
        <f>IF('T2 - Optionen auf Einzelbasis'!BL74&lt;&gt;"",'T2 - Optionen auf Einzelbasis'!BL74,"")</f>
        <v/>
      </c>
      <c r="BO74" s="231" t="str">
        <f>IF('T2 - Optionen auf Einzelbasis'!BM74&lt;&gt;"",'T2 - Optionen auf Einzelbasis'!BM74,"")</f>
        <v/>
      </c>
      <c r="BP74" s="231" t="str">
        <f>IF('T2 - Optionen auf Einzelbasis'!BN74&lt;&gt;"",'T2 - Optionen auf Einzelbasis'!BN74,"")</f>
        <v/>
      </c>
      <c r="BQ74" s="231" t="str">
        <f>IF('T2 - Optionen auf Einzelbasis'!BO74&lt;&gt;"",'T2 - Optionen auf Einzelbasis'!BO74,"")</f>
        <v/>
      </c>
      <c r="BR74" s="231" t="str">
        <f>IF('T2 - Optionen auf Einzelbasis'!BP74&lt;&gt;"",'T2 - Optionen auf Einzelbasis'!BP74,"")</f>
        <v/>
      </c>
      <c r="BS74" s="231" t="str">
        <f>IF('T2 - Optionen auf Einzelbasis'!BQ74&lt;&gt;"",'T2 - Optionen auf Einzelbasis'!BQ74,"")</f>
        <v/>
      </c>
      <c r="BT74" s="232" t="str">
        <f>IF('T2 - Optionen auf Einzelbasis'!BR74&lt;&gt;"",'T2 - Optionen auf Einzelbasis'!BR74,"")</f>
        <v/>
      </c>
      <c r="CP74" s="103"/>
      <c r="CQ74" s="103"/>
      <c r="CR74" s="103"/>
      <c r="CT74" s="103"/>
      <c r="CU74" s="103"/>
      <c r="CV74" s="103"/>
      <c r="CW74" s="103"/>
      <c r="CX74" s="103"/>
      <c r="CY74" s="103"/>
      <c r="CZ74" s="103"/>
      <c r="DA74" s="103"/>
      <c r="DB74" s="103"/>
    </row>
    <row r="75" spans="2:106" ht="15" customHeight="1" x14ac:dyDescent="0.2">
      <c r="B75" s="299">
        <v>67</v>
      </c>
      <c r="C75" s="62" t="str">
        <f>IF('T2 - Optionen auf Einzelbasis'!C75&lt;&gt;"",'T2 - Optionen auf Einzelbasis'!C75,"")</f>
        <v/>
      </c>
      <c r="D75" s="62" t="str">
        <f>IF('T2 - Optionen auf Einzelbasis'!D75&lt;&gt;"",'T2 - Optionen auf Einzelbasis'!D75,"")</f>
        <v/>
      </c>
      <c r="E75" s="62" t="str">
        <f>IF('T2 - Optionen auf Einzelbasis'!E75&lt;&gt;"",'T2 - Optionen auf Einzelbasis'!E75,"")</f>
        <v/>
      </c>
      <c r="F75" s="86" t="str">
        <f>IF('T2 - Optionen auf Einzelbasis'!G75&lt;&gt;"",'T2 - Optionen auf Einzelbasis'!G75,"")</f>
        <v/>
      </c>
      <c r="G75" s="398"/>
      <c r="H75" s="220" t="str">
        <f>IF('T2 - Optionen auf Einzelbasis'!H75&lt;&gt;"",'T2 - Optionen auf Einzelbasis'!H75,"")</f>
        <v/>
      </c>
      <c r="I75" s="220" t="str">
        <f>IF('T2 - Optionen auf Einzelbasis'!I75&lt;&gt;"",'T2 - Optionen auf Einzelbasis'!I75,"")</f>
        <v/>
      </c>
      <c r="J75" s="88"/>
      <c r="K75" s="140" t="str">
        <f>IF('T2 - Optionen auf Einzelbasis'!K75&lt;&gt;"",'T2 - Optionen auf Einzelbasis'!K75,"")</f>
        <v/>
      </c>
      <c r="L75" s="140" t="str">
        <f>IF('T2 - Optionen auf Einzelbasis'!L75&lt;&gt;"",'T2 - Optionen auf Einzelbasis'!L75,"")</f>
        <v/>
      </c>
      <c r="M75" s="87"/>
      <c r="N75" s="496" t="str">
        <f t="shared" si="3"/>
        <v/>
      </c>
      <c r="O75" s="127">
        <f t="shared" si="4"/>
        <v>360</v>
      </c>
      <c r="P75" s="228" t="str">
        <f>IF('T2 - Optionen auf Einzelbasis'!N75&lt;&gt;"",'T2 - Optionen auf Einzelbasis'!N75,"")</f>
        <v/>
      </c>
      <c r="Q75" s="229" t="str">
        <f>IF('T2 - Optionen auf Einzelbasis'!O75&lt;&gt;"",'T2 - Optionen auf Einzelbasis'!O75,"")</f>
        <v/>
      </c>
      <c r="R75" s="229" t="str">
        <f>IF('T2 - Optionen auf Einzelbasis'!P75&lt;&gt;"",'T2 - Optionen auf Einzelbasis'!P75,"")</f>
        <v/>
      </c>
      <c r="S75" s="229" t="str">
        <f>IF('T2 - Optionen auf Einzelbasis'!Q75&lt;&gt;"",'T2 - Optionen auf Einzelbasis'!Q75,"")</f>
        <v/>
      </c>
      <c r="T75" s="229" t="str">
        <f>IF('T2 - Optionen auf Einzelbasis'!R75&lt;&gt;"",'T2 - Optionen auf Einzelbasis'!R75,"")</f>
        <v/>
      </c>
      <c r="U75" s="229" t="str">
        <f>IF('T2 - Optionen auf Einzelbasis'!S75&lt;&gt;"",'T2 - Optionen auf Einzelbasis'!S75,"")</f>
        <v/>
      </c>
      <c r="V75" s="229" t="str">
        <f>IF('T2 - Optionen auf Einzelbasis'!T75&lt;&gt;"",'T2 - Optionen auf Einzelbasis'!T75,"")</f>
        <v/>
      </c>
      <c r="W75" s="229" t="str">
        <f>IF('T2 - Optionen auf Einzelbasis'!U75&lt;&gt;"",'T2 - Optionen auf Einzelbasis'!U75,"")</f>
        <v/>
      </c>
      <c r="X75" s="229" t="str">
        <f>IF('T2 - Optionen auf Einzelbasis'!V75&lt;&gt;"",'T2 - Optionen auf Einzelbasis'!V75,"")</f>
        <v/>
      </c>
      <c r="Y75" s="229"/>
      <c r="Z75" s="229" t="str">
        <f>IF('T2 - Optionen auf Einzelbasis'!X75&lt;&gt;"",'T2 - Optionen auf Einzelbasis'!X75,"")</f>
        <v/>
      </c>
      <c r="AA75" s="465"/>
      <c r="AB75" s="145" t="str">
        <f>IF('T2 - Optionen auf Einzelbasis'!Z75&lt;&gt;"",'T2 - Optionen auf Einzelbasis'!Z75,"")</f>
        <v/>
      </c>
      <c r="AC75" s="147"/>
      <c r="AD75" s="230" t="str">
        <f>IF('T2 - Optionen auf Einzelbasis'!AB75&lt;&gt;"",'T2 - Optionen auf Einzelbasis'!AB75,"")</f>
        <v/>
      </c>
      <c r="AE75" s="231" t="str">
        <f>IF('T2 - Optionen auf Einzelbasis'!AC75&lt;&gt;"",'T2 - Optionen auf Einzelbasis'!AC75,"")</f>
        <v/>
      </c>
      <c r="AF75" s="231" t="str">
        <f>IF('T2 - Optionen auf Einzelbasis'!AD75&lt;&gt;"",'T2 - Optionen auf Einzelbasis'!AD75,"")</f>
        <v/>
      </c>
      <c r="AG75" s="231" t="str">
        <f>IF('T2 - Optionen auf Einzelbasis'!AE75&lt;&gt;"",'T2 - Optionen auf Einzelbasis'!AE75,"")</f>
        <v/>
      </c>
      <c r="AH75" s="231" t="str">
        <f>IF('T2 - Optionen auf Einzelbasis'!AF75&lt;&gt;"",'T2 - Optionen auf Einzelbasis'!AF75,"")</f>
        <v/>
      </c>
      <c r="AI75" s="231" t="str">
        <f>IF('T2 - Optionen auf Einzelbasis'!AG75&lt;&gt;"",'T2 - Optionen auf Einzelbasis'!AG75,"")</f>
        <v/>
      </c>
      <c r="AJ75" s="231" t="str">
        <f>IF('T2 - Optionen auf Einzelbasis'!AH75&lt;&gt;"",'T2 - Optionen auf Einzelbasis'!AH75,"")</f>
        <v/>
      </c>
      <c r="AK75" s="231" t="str">
        <f>IF('T2 - Optionen auf Einzelbasis'!AI75&lt;&gt;"",'T2 - Optionen auf Einzelbasis'!AI75,"")</f>
        <v/>
      </c>
      <c r="AL75" s="231" t="str">
        <f>IF('T2 - Optionen auf Einzelbasis'!AJ75&lt;&gt;"",'T2 - Optionen auf Einzelbasis'!AJ75,"")</f>
        <v/>
      </c>
      <c r="AM75" s="231" t="str">
        <f>IF('T2 - Optionen auf Einzelbasis'!AK75&lt;&gt;"",'T2 - Optionen auf Einzelbasis'!AK75,"")</f>
        <v/>
      </c>
      <c r="AN75" s="231" t="str">
        <f>IF('T2 - Optionen auf Einzelbasis'!AL75&lt;&gt;"",'T2 - Optionen auf Einzelbasis'!AL75,"")</f>
        <v/>
      </c>
      <c r="AO75" s="231" t="str">
        <f>IF('T2 - Optionen auf Einzelbasis'!AM75&lt;&gt;"",'T2 - Optionen auf Einzelbasis'!AM75,"")</f>
        <v/>
      </c>
      <c r="AP75" s="231" t="str">
        <f>IF('T2 - Optionen auf Einzelbasis'!AN75&lt;&gt;"",'T2 - Optionen auf Einzelbasis'!AN75,"")</f>
        <v/>
      </c>
      <c r="AQ75" s="231" t="str">
        <f>IF('T2 - Optionen auf Einzelbasis'!AO75&lt;&gt;"",'T2 - Optionen auf Einzelbasis'!AO75,"")</f>
        <v/>
      </c>
      <c r="AR75" s="231" t="str">
        <f>IF('T2 - Optionen auf Einzelbasis'!AP75&lt;&gt;"",'T2 - Optionen auf Einzelbasis'!AP75,"")</f>
        <v/>
      </c>
      <c r="AS75" s="231" t="str">
        <f>IF('T2 - Optionen auf Einzelbasis'!AQ75&lt;&gt;"",'T2 - Optionen auf Einzelbasis'!AQ75,"")</f>
        <v/>
      </c>
      <c r="AT75" s="231" t="str">
        <f>IF('T2 - Optionen auf Einzelbasis'!AR75&lt;&gt;"",'T2 - Optionen auf Einzelbasis'!AR75,"")</f>
        <v/>
      </c>
      <c r="AU75" s="231" t="str">
        <f>IF('T2 - Optionen auf Einzelbasis'!AS75&lt;&gt;"",'T2 - Optionen auf Einzelbasis'!AS75,"")</f>
        <v/>
      </c>
      <c r="AV75" s="231" t="str">
        <f>IF('T2 - Optionen auf Einzelbasis'!AT75&lt;&gt;"",'T2 - Optionen auf Einzelbasis'!AT75,"")</f>
        <v/>
      </c>
      <c r="AW75" s="231" t="str">
        <f>IF('T2 - Optionen auf Einzelbasis'!AU75&lt;&gt;"",'T2 - Optionen auf Einzelbasis'!AU75,"")</f>
        <v/>
      </c>
      <c r="AX75" s="231" t="str">
        <f>IF('T2 - Optionen auf Einzelbasis'!AV75&lt;&gt;"",'T2 - Optionen auf Einzelbasis'!AV75,"")</f>
        <v/>
      </c>
      <c r="AY75" s="231" t="str">
        <f>IF('T2 - Optionen auf Einzelbasis'!AW75&lt;&gt;"",'T2 - Optionen auf Einzelbasis'!AW75,"")</f>
        <v/>
      </c>
      <c r="AZ75" s="231" t="str">
        <f>IF('T2 - Optionen auf Einzelbasis'!AX75&lt;&gt;"",'T2 - Optionen auf Einzelbasis'!AX75,"")</f>
        <v/>
      </c>
      <c r="BA75" s="231" t="str">
        <f>IF('T2 - Optionen auf Einzelbasis'!AY75&lt;&gt;"",'T2 - Optionen auf Einzelbasis'!AY75,"")</f>
        <v/>
      </c>
      <c r="BB75" s="231" t="str">
        <f>IF('T2 - Optionen auf Einzelbasis'!AZ75&lt;&gt;"",'T2 - Optionen auf Einzelbasis'!AZ75,"")</f>
        <v/>
      </c>
      <c r="BC75" s="231" t="str">
        <f>IF('T2 - Optionen auf Einzelbasis'!BA75&lt;&gt;"",'T2 - Optionen auf Einzelbasis'!BA75,"")</f>
        <v/>
      </c>
      <c r="BD75" s="231" t="str">
        <f>IF('T2 - Optionen auf Einzelbasis'!BB75&lt;&gt;"",'T2 - Optionen auf Einzelbasis'!BB75,"")</f>
        <v/>
      </c>
      <c r="BE75" s="231" t="str">
        <f>IF('T2 - Optionen auf Einzelbasis'!BC75&lt;&gt;"",'T2 - Optionen auf Einzelbasis'!BC75,"")</f>
        <v/>
      </c>
      <c r="BF75" s="231" t="str">
        <f>IF('T2 - Optionen auf Einzelbasis'!BD75&lt;&gt;"",'T2 - Optionen auf Einzelbasis'!BD75,"")</f>
        <v/>
      </c>
      <c r="BG75" s="231" t="str">
        <f>IF('T2 - Optionen auf Einzelbasis'!BE75&lt;&gt;"",'T2 - Optionen auf Einzelbasis'!BE75,"")</f>
        <v/>
      </c>
      <c r="BH75" s="231" t="str">
        <f>IF('T2 - Optionen auf Einzelbasis'!BF75&lt;&gt;"",'T2 - Optionen auf Einzelbasis'!BF75,"")</f>
        <v/>
      </c>
      <c r="BI75" s="231" t="str">
        <f>IF('T2 - Optionen auf Einzelbasis'!BG75&lt;&gt;"",'T2 - Optionen auf Einzelbasis'!BG75,"")</f>
        <v/>
      </c>
      <c r="BJ75" s="231" t="str">
        <f>IF('T2 - Optionen auf Einzelbasis'!BH75&lt;&gt;"",'T2 - Optionen auf Einzelbasis'!BH75,"")</f>
        <v/>
      </c>
      <c r="BK75" s="231" t="str">
        <f>IF('T2 - Optionen auf Einzelbasis'!BI75&lt;&gt;"",'T2 - Optionen auf Einzelbasis'!BI75,"")</f>
        <v/>
      </c>
      <c r="BL75" s="231" t="str">
        <f>IF('T2 - Optionen auf Einzelbasis'!BJ75&lt;&gt;"",'T2 - Optionen auf Einzelbasis'!BJ75,"")</f>
        <v/>
      </c>
      <c r="BM75" s="231" t="str">
        <f>IF('T2 - Optionen auf Einzelbasis'!BK75&lt;&gt;"",'T2 - Optionen auf Einzelbasis'!BK75,"")</f>
        <v/>
      </c>
      <c r="BN75" s="231" t="str">
        <f>IF('T2 - Optionen auf Einzelbasis'!BL75&lt;&gt;"",'T2 - Optionen auf Einzelbasis'!BL75,"")</f>
        <v/>
      </c>
      <c r="BO75" s="231" t="str">
        <f>IF('T2 - Optionen auf Einzelbasis'!BM75&lt;&gt;"",'T2 - Optionen auf Einzelbasis'!BM75,"")</f>
        <v/>
      </c>
      <c r="BP75" s="231" t="str">
        <f>IF('T2 - Optionen auf Einzelbasis'!BN75&lt;&gt;"",'T2 - Optionen auf Einzelbasis'!BN75,"")</f>
        <v/>
      </c>
      <c r="BQ75" s="231" t="str">
        <f>IF('T2 - Optionen auf Einzelbasis'!BO75&lt;&gt;"",'T2 - Optionen auf Einzelbasis'!BO75,"")</f>
        <v/>
      </c>
      <c r="BR75" s="231" t="str">
        <f>IF('T2 - Optionen auf Einzelbasis'!BP75&lt;&gt;"",'T2 - Optionen auf Einzelbasis'!BP75,"")</f>
        <v/>
      </c>
      <c r="BS75" s="231" t="str">
        <f>IF('T2 - Optionen auf Einzelbasis'!BQ75&lt;&gt;"",'T2 - Optionen auf Einzelbasis'!BQ75,"")</f>
        <v/>
      </c>
      <c r="BT75" s="232" t="str">
        <f>IF('T2 - Optionen auf Einzelbasis'!BR75&lt;&gt;"",'T2 - Optionen auf Einzelbasis'!BR75,"")</f>
        <v/>
      </c>
      <c r="CP75" s="103"/>
      <c r="CQ75" s="103"/>
      <c r="CR75" s="103"/>
      <c r="CT75" s="103"/>
      <c r="CU75" s="103"/>
      <c r="CV75" s="103"/>
      <c r="CW75" s="103"/>
      <c r="CX75" s="103"/>
      <c r="CY75" s="103"/>
      <c r="CZ75" s="103"/>
      <c r="DA75" s="103"/>
      <c r="DB75" s="103"/>
    </row>
    <row r="76" spans="2:106" ht="15" customHeight="1" x14ac:dyDescent="0.2">
      <c r="B76" s="299">
        <v>68</v>
      </c>
      <c r="C76" s="62" t="str">
        <f>IF('T2 - Optionen auf Einzelbasis'!C76&lt;&gt;"",'T2 - Optionen auf Einzelbasis'!C76,"")</f>
        <v/>
      </c>
      <c r="D76" s="62" t="str">
        <f>IF('T2 - Optionen auf Einzelbasis'!D76&lt;&gt;"",'T2 - Optionen auf Einzelbasis'!D76,"")</f>
        <v/>
      </c>
      <c r="E76" s="62" t="str">
        <f>IF('T2 - Optionen auf Einzelbasis'!E76&lt;&gt;"",'T2 - Optionen auf Einzelbasis'!E76,"")</f>
        <v/>
      </c>
      <c r="F76" s="86" t="str">
        <f>IF('T2 - Optionen auf Einzelbasis'!G76&lt;&gt;"",'T2 - Optionen auf Einzelbasis'!G76,"")</f>
        <v/>
      </c>
      <c r="G76" s="398"/>
      <c r="H76" s="220" t="str">
        <f>IF('T2 - Optionen auf Einzelbasis'!H76&lt;&gt;"",'T2 - Optionen auf Einzelbasis'!H76,"")</f>
        <v/>
      </c>
      <c r="I76" s="220" t="str">
        <f>IF('T2 - Optionen auf Einzelbasis'!I76&lt;&gt;"",'T2 - Optionen auf Einzelbasis'!I76,"")</f>
        <v/>
      </c>
      <c r="J76" s="88"/>
      <c r="K76" s="140" t="str">
        <f>IF('T2 - Optionen auf Einzelbasis'!K76&lt;&gt;"",'T2 - Optionen auf Einzelbasis'!K76,"")</f>
        <v/>
      </c>
      <c r="L76" s="140" t="str">
        <f>IF('T2 - Optionen auf Einzelbasis'!L76&lt;&gt;"",'T2 - Optionen auf Einzelbasis'!L76,"")</f>
        <v/>
      </c>
      <c r="M76" s="87"/>
      <c r="N76" s="496" t="str">
        <f t="shared" si="3"/>
        <v/>
      </c>
      <c r="O76" s="127">
        <f t="shared" si="4"/>
        <v>360</v>
      </c>
      <c r="P76" s="228" t="str">
        <f>IF('T2 - Optionen auf Einzelbasis'!N76&lt;&gt;"",'T2 - Optionen auf Einzelbasis'!N76,"")</f>
        <v/>
      </c>
      <c r="Q76" s="229" t="str">
        <f>IF('T2 - Optionen auf Einzelbasis'!O76&lt;&gt;"",'T2 - Optionen auf Einzelbasis'!O76,"")</f>
        <v/>
      </c>
      <c r="R76" s="229" t="str">
        <f>IF('T2 - Optionen auf Einzelbasis'!P76&lt;&gt;"",'T2 - Optionen auf Einzelbasis'!P76,"")</f>
        <v/>
      </c>
      <c r="S76" s="229" t="str">
        <f>IF('T2 - Optionen auf Einzelbasis'!Q76&lt;&gt;"",'T2 - Optionen auf Einzelbasis'!Q76,"")</f>
        <v/>
      </c>
      <c r="T76" s="229" t="str">
        <f>IF('T2 - Optionen auf Einzelbasis'!R76&lt;&gt;"",'T2 - Optionen auf Einzelbasis'!R76,"")</f>
        <v/>
      </c>
      <c r="U76" s="229" t="str">
        <f>IF('T2 - Optionen auf Einzelbasis'!S76&lt;&gt;"",'T2 - Optionen auf Einzelbasis'!S76,"")</f>
        <v/>
      </c>
      <c r="V76" s="229" t="str">
        <f>IF('T2 - Optionen auf Einzelbasis'!T76&lt;&gt;"",'T2 - Optionen auf Einzelbasis'!T76,"")</f>
        <v/>
      </c>
      <c r="W76" s="229" t="str">
        <f>IF('T2 - Optionen auf Einzelbasis'!U76&lt;&gt;"",'T2 - Optionen auf Einzelbasis'!U76,"")</f>
        <v/>
      </c>
      <c r="X76" s="229" t="str">
        <f>IF('T2 - Optionen auf Einzelbasis'!V76&lt;&gt;"",'T2 - Optionen auf Einzelbasis'!V76,"")</f>
        <v/>
      </c>
      <c r="Y76" s="229"/>
      <c r="Z76" s="229" t="str">
        <f>IF('T2 - Optionen auf Einzelbasis'!X76&lt;&gt;"",'T2 - Optionen auf Einzelbasis'!X76,"")</f>
        <v/>
      </c>
      <c r="AA76" s="465"/>
      <c r="AB76" s="145" t="str">
        <f>IF('T2 - Optionen auf Einzelbasis'!Z76&lt;&gt;"",'T2 - Optionen auf Einzelbasis'!Z76,"")</f>
        <v/>
      </c>
      <c r="AC76" s="147"/>
      <c r="AD76" s="230" t="str">
        <f>IF('T2 - Optionen auf Einzelbasis'!AB76&lt;&gt;"",'T2 - Optionen auf Einzelbasis'!AB76,"")</f>
        <v/>
      </c>
      <c r="AE76" s="231" t="str">
        <f>IF('T2 - Optionen auf Einzelbasis'!AC76&lt;&gt;"",'T2 - Optionen auf Einzelbasis'!AC76,"")</f>
        <v/>
      </c>
      <c r="AF76" s="231" t="str">
        <f>IF('T2 - Optionen auf Einzelbasis'!AD76&lt;&gt;"",'T2 - Optionen auf Einzelbasis'!AD76,"")</f>
        <v/>
      </c>
      <c r="AG76" s="231" t="str">
        <f>IF('T2 - Optionen auf Einzelbasis'!AE76&lt;&gt;"",'T2 - Optionen auf Einzelbasis'!AE76,"")</f>
        <v/>
      </c>
      <c r="AH76" s="231" t="str">
        <f>IF('T2 - Optionen auf Einzelbasis'!AF76&lt;&gt;"",'T2 - Optionen auf Einzelbasis'!AF76,"")</f>
        <v/>
      </c>
      <c r="AI76" s="231" t="str">
        <f>IF('T2 - Optionen auf Einzelbasis'!AG76&lt;&gt;"",'T2 - Optionen auf Einzelbasis'!AG76,"")</f>
        <v/>
      </c>
      <c r="AJ76" s="231" t="str">
        <f>IF('T2 - Optionen auf Einzelbasis'!AH76&lt;&gt;"",'T2 - Optionen auf Einzelbasis'!AH76,"")</f>
        <v/>
      </c>
      <c r="AK76" s="231" t="str">
        <f>IF('T2 - Optionen auf Einzelbasis'!AI76&lt;&gt;"",'T2 - Optionen auf Einzelbasis'!AI76,"")</f>
        <v/>
      </c>
      <c r="AL76" s="231" t="str">
        <f>IF('T2 - Optionen auf Einzelbasis'!AJ76&lt;&gt;"",'T2 - Optionen auf Einzelbasis'!AJ76,"")</f>
        <v/>
      </c>
      <c r="AM76" s="231" t="str">
        <f>IF('T2 - Optionen auf Einzelbasis'!AK76&lt;&gt;"",'T2 - Optionen auf Einzelbasis'!AK76,"")</f>
        <v/>
      </c>
      <c r="AN76" s="231" t="str">
        <f>IF('T2 - Optionen auf Einzelbasis'!AL76&lt;&gt;"",'T2 - Optionen auf Einzelbasis'!AL76,"")</f>
        <v/>
      </c>
      <c r="AO76" s="231" t="str">
        <f>IF('T2 - Optionen auf Einzelbasis'!AM76&lt;&gt;"",'T2 - Optionen auf Einzelbasis'!AM76,"")</f>
        <v/>
      </c>
      <c r="AP76" s="231" t="str">
        <f>IF('T2 - Optionen auf Einzelbasis'!AN76&lt;&gt;"",'T2 - Optionen auf Einzelbasis'!AN76,"")</f>
        <v/>
      </c>
      <c r="AQ76" s="231" t="str">
        <f>IF('T2 - Optionen auf Einzelbasis'!AO76&lt;&gt;"",'T2 - Optionen auf Einzelbasis'!AO76,"")</f>
        <v/>
      </c>
      <c r="AR76" s="231" t="str">
        <f>IF('T2 - Optionen auf Einzelbasis'!AP76&lt;&gt;"",'T2 - Optionen auf Einzelbasis'!AP76,"")</f>
        <v/>
      </c>
      <c r="AS76" s="231" t="str">
        <f>IF('T2 - Optionen auf Einzelbasis'!AQ76&lt;&gt;"",'T2 - Optionen auf Einzelbasis'!AQ76,"")</f>
        <v/>
      </c>
      <c r="AT76" s="231" t="str">
        <f>IF('T2 - Optionen auf Einzelbasis'!AR76&lt;&gt;"",'T2 - Optionen auf Einzelbasis'!AR76,"")</f>
        <v/>
      </c>
      <c r="AU76" s="231" t="str">
        <f>IF('T2 - Optionen auf Einzelbasis'!AS76&lt;&gt;"",'T2 - Optionen auf Einzelbasis'!AS76,"")</f>
        <v/>
      </c>
      <c r="AV76" s="231" t="str">
        <f>IF('T2 - Optionen auf Einzelbasis'!AT76&lt;&gt;"",'T2 - Optionen auf Einzelbasis'!AT76,"")</f>
        <v/>
      </c>
      <c r="AW76" s="231" t="str">
        <f>IF('T2 - Optionen auf Einzelbasis'!AU76&lt;&gt;"",'T2 - Optionen auf Einzelbasis'!AU76,"")</f>
        <v/>
      </c>
      <c r="AX76" s="231" t="str">
        <f>IF('T2 - Optionen auf Einzelbasis'!AV76&lt;&gt;"",'T2 - Optionen auf Einzelbasis'!AV76,"")</f>
        <v/>
      </c>
      <c r="AY76" s="231" t="str">
        <f>IF('T2 - Optionen auf Einzelbasis'!AW76&lt;&gt;"",'T2 - Optionen auf Einzelbasis'!AW76,"")</f>
        <v/>
      </c>
      <c r="AZ76" s="231" t="str">
        <f>IF('T2 - Optionen auf Einzelbasis'!AX76&lt;&gt;"",'T2 - Optionen auf Einzelbasis'!AX76,"")</f>
        <v/>
      </c>
      <c r="BA76" s="231" t="str">
        <f>IF('T2 - Optionen auf Einzelbasis'!AY76&lt;&gt;"",'T2 - Optionen auf Einzelbasis'!AY76,"")</f>
        <v/>
      </c>
      <c r="BB76" s="231" t="str">
        <f>IF('T2 - Optionen auf Einzelbasis'!AZ76&lt;&gt;"",'T2 - Optionen auf Einzelbasis'!AZ76,"")</f>
        <v/>
      </c>
      <c r="BC76" s="231" t="str">
        <f>IF('T2 - Optionen auf Einzelbasis'!BA76&lt;&gt;"",'T2 - Optionen auf Einzelbasis'!BA76,"")</f>
        <v/>
      </c>
      <c r="BD76" s="231" t="str">
        <f>IF('T2 - Optionen auf Einzelbasis'!BB76&lt;&gt;"",'T2 - Optionen auf Einzelbasis'!BB76,"")</f>
        <v/>
      </c>
      <c r="BE76" s="231" t="str">
        <f>IF('T2 - Optionen auf Einzelbasis'!BC76&lt;&gt;"",'T2 - Optionen auf Einzelbasis'!BC76,"")</f>
        <v/>
      </c>
      <c r="BF76" s="231" t="str">
        <f>IF('T2 - Optionen auf Einzelbasis'!BD76&lt;&gt;"",'T2 - Optionen auf Einzelbasis'!BD76,"")</f>
        <v/>
      </c>
      <c r="BG76" s="231" t="str">
        <f>IF('T2 - Optionen auf Einzelbasis'!BE76&lt;&gt;"",'T2 - Optionen auf Einzelbasis'!BE76,"")</f>
        <v/>
      </c>
      <c r="BH76" s="231" t="str">
        <f>IF('T2 - Optionen auf Einzelbasis'!BF76&lt;&gt;"",'T2 - Optionen auf Einzelbasis'!BF76,"")</f>
        <v/>
      </c>
      <c r="BI76" s="231" t="str">
        <f>IF('T2 - Optionen auf Einzelbasis'!BG76&lt;&gt;"",'T2 - Optionen auf Einzelbasis'!BG76,"")</f>
        <v/>
      </c>
      <c r="BJ76" s="231" t="str">
        <f>IF('T2 - Optionen auf Einzelbasis'!BH76&lt;&gt;"",'T2 - Optionen auf Einzelbasis'!BH76,"")</f>
        <v/>
      </c>
      <c r="BK76" s="231" t="str">
        <f>IF('T2 - Optionen auf Einzelbasis'!BI76&lt;&gt;"",'T2 - Optionen auf Einzelbasis'!BI76,"")</f>
        <v/>
      </c>
      <c r="BL76" s="231" t="str">
        <f>IF('T2 - Optionen auf Einzelbasis'!BJ76&lt;&gt;"",'T2 - Optionen auf Einzelbasis'!BJ76,"")</f>
        <v/>
      </c>
      <c r="BM76" s="231" t="str">
        <f>IF('T2 - Optionen auf Einzelbasis'!BK76&lt;&gt;"",'T2 - Optionen auf Einzelbasis'!BK76,"")</f>
        <v/>
      </c>
      <c r="BN76" s="231" t="str">
        <f>IF('T2 - Optionen auf Einzelbasis'!BL76&lt;&gt;"",'T2 - Optionen auf Einzelbasis'!BL76,"")</f>
        <v/>
      </c>
      <c r="BO76" s="231" t="str">
        <f>IF('T2 - Optionen auf Einzelbasis'!BM76&lt;&gt;"",'T2 - Optionen auf Einzelbasis'!BM76,"")</f>
        <v/>
      </c>
      <c r="BP76" s="231" t="str">
        <f>IF('T2 - Optionen auf Einzelbasis'!BN76&lt;&gt;"",'T2 - Optionen auf Einzelbasis'!BN76,"")</f>
        <v/>
      </c>
      <c r="BQ76" s="231" t="str">
        <f>IF('T2 - Optionen auf Einzelbasis'!BO76&lt;&gt;"",'T2 - Optionen auf Einzelbasis'!BO76,"")</f>
        <v/>
      </c>
      <c r="BR76" s="231" t="str">
        <f>IF('T2 - Optionen auf Einzelbasis'!BP76&lt;&gt;"",'T2 - Optionen auf Einzelbasis'!BP76,"")</f>
        <v/>
      </c>
      <c r="BS76" s="231" t="str">
        <f>IF('T2 - Optionen auf Einzelbasis'!BQ76&lt;&gt;"",'T2 - Optionen auf Einzelbasis'!BQ76,"")</f>
        <v/>
      </c>
      <c r="BT76" s="232" t="str">
        <f>IF('T2 - Optionen auf Einzelbasis'!BR76&lt;&gt;"",'T2 - Optionen auf Einzelbasis'!BR76,"")</f>
        <v/>
      </c>
      <c r="CP76" s="103"/>
      <c r="CQ76" s="103"/>
      <c r="CR76" s="103"/>
      <c r="CT76" s="103"/>
      <c r="CU76" s="103"/>
      <c r="CV76" s="103"/>
      <c r="CW76" s="103"/>
      <c r="CX76" s="103"/>
      <c r="CY76" s="103"/>
      <c r="CZ76" s="103"/>
      <c r="DA76" s="103"/>
      <c r="DB76" s="103"/>
    </row>
    <row r="77" spans="2:106" ht="15" customHeight="1" x14ac:dyDescent="0.2">
      <c r="B77" s="299">
        <v>69</v>
      </c>
      <c r="C77" s="62" t="str">
        <f>IF('T2 - Optionen auf Einzelbasis'!C77&lt;&gt;"",'T2 - Optionen auf Einzelbasis'!C77,"")</f>
        <v/>
      </c>
      <c r="D77" s="62" t="str">
        <f>IF('T2 - Optionen auf Einzelbasis'!D77&lt;&gt;"",'T2 - Optionen auf Einzelbasis'!D77,"")</f>
        <v/>
      </c>
      <c r="E77" s="62" t="str">
        <f>IF('T2 - Optionen auf Einzelbasis'!E77&lt;&gt;"",'T2 - Optionen auf Einzelbasis'!E77,"")</f>
        <v/>
      </c>
      <c r="F77" s="86" t="str">
        <f>IF('T2 - Optionen auf Einzelbasis'!G77&lt;&gt;"",'T2 - Optionen auf Einzelbasis'!G77,"")</f>
        <v/>
      </c>
      <c r="G77" s="398"/>
      <c r="H77" s="220" t="str">
        <f>IF('T2 - Optionen auf Einzelbasis'!H77&lt;&gt;"",'T2 - Optionen auf Einzelbasis'!H77,"")</f>
        <v/>
      </c>
      <c r="I77" s="220" t="str">
        <f>IF('T2 - Optionen auf Einzelbasis'!I77&lt;&gt;"",'T2 - Optionen auf Einzelbasis'!I77,"")</f>
        <v/>
      </c>
      <c r="J77" s="88"/>
      <c r="K77" s="140" t="str">
        <f>IF('T2 - Optionen auf Einzelbasis'!K77&lt;&gt;"",'T2 - Optionen auf Einzelbasis'!K77,"")</f>
        <v/>
      </c>
      <c r="L77" s="140" t="str">
        <f>IF('T2 - Optionen auf Einzelbasis'!L77&lt;&gt;"",'T2 - Optionen auf Einzelbasis'!L77,"")</f>
        <v/>
      </c>
      <c r="M77" s="87"/>
      <c r="N77" s="496" t="str">
        <f t="shared" si="3"/>
        <v/>
      </c>
      <c r="O77" s="127">
        <f t="shared" si="4"/>
        <v>360</v>
      </c>
      <c r="P77" s="228" t="str">
        <f>IF('T2 - Optionen auf Einzelbasis'!N77&lt;&gt;"",'T2 - Optionen auf Einzelbasis'!N77,"")</f>
        <v/>
      </c>
      <c r="Q77" s="229" t="str">
        <f>IF('T2 - Optionen auf Einzelbasis'!O77&lt;&gt;"",'T2 - Optionen auf Einzelbasis'!O77,"")</f>
        <v/>
      </c>
      <c r="R77" s="229" t="str">
        <f>IF('T2 - Optionen auf Einzelbasis'!P77&lt;&gt;"",'T2 - Optionen auf Einzelbasis'!P77,"")</f>
        <v/>
      </c>
      <c r="S77" s="229" t="str">
        <f>IF('T2 - Optionen auf Einzelbasis'!Q77&lt;&gt;"",'T2 - Optionen auf Einzelbasis'!Q77,"")</f>
        <v/>
      </c>
      <c r="T77" s="229" t="str">
        <f>IF('T2 - Optionen auf Einzelbasis'!R77&lt;&gt;"",'T2 - Optionen auf Einzelbasis'!R77,"")</f>
        <v/>
      </c>
      <c r="U77" s="229" t="str">
        <f>IF('T2 - Optionen auf Einzelbasis'!S77&lt;&gt;"",'T2 - Optionen auf Einzelbasis'!S77,"")</f>
        <v/>
      </c>
      <c r="V77" s="229" t="str">
        <f>IF('T2 - Optionen auf Einzelbasis'!T77&lt;&gt;"",'T2 - Optionen auf Einzelbasis'!T77,"")</f>
        <v/>
      </c>
      <c r="W77" s="229" t="str">
        <f>IF('T2 - Optionen auf Einzelbasis'!U77&lt;&gt;"",'T2 - Optionen auf Einzelbasis'!U77,"")</f>
        <v/>
      </c>
      <c r="X77" s="229" t="str">
        <f>IF('T2 - Optionen auf Einzelbasis'!V77&lt;&gt;"",'T2 - Optionen auf Einzelbasis'!V77,"")</f>
        <v/>
      </c>
      <c r="Y77" s="229"/>
      <c r="Z77" s="229" t="str">
        <f>IF('T2 - Optionen auf Einzelbasis'!X77&lt;&gt;"",'T2 - Optionen auf Einzelbasis'!X77,"")</f>
        <v/>
      </c>
      <c r="AA77" s="465"/>
      <c r="AB77" s="145" t="str">
        <f>IF('T2 - Optionen auf Einzelbasis'!Z77&lt;&gt;"",'T2 - Optionen auf Einzelbasis'!Z77,"")</f>
        <v/>
      </c>
      <c r="AC77" s="147"/>
      <c r="AD77" s="230" t="str">
        <f>IF('T2 - Optionen auf Einzelbasis'!AB77&lt;&gt;"",'T2 - Optionen auf Einzelbasis'!AB77,"")</f>
        <v/>
      </c>
      <c r="AE77" s="231" t="str">
        <f>IF('T2 - Optionen auf Einzelbasis'!AC77&lt;&gt;"",'T2 - Optionen auf Einzelbasis'!AC77,"")</f>
        <v/>
      </c>
      <c r="AF77" s="231" t="str">
        <f>IF('T2 - Optionen auf Einzelbasis'!AD77&lt;&gt;"",'T2 - Optionen auf Einzelbasis'!AD77,"")</f>
        <v/>
      </c>
      <c r="AG77" s="231" t="str">
        <f>IF('T2 - Optionen auf Einzelbasis'!AE77&lt;&gt;"",'T2 - Optionen auf Einzelbasis'!AE77,"")</f>
        <v/>
      </c>
      <c r="AH77" s="231" t="str">
        <f>IF('T2 - Optionen auf Einzelbasis'!AF77&lt;&gt;"",'T2 - Optionen auf Einzelbasis'!AF77,"")</f>
        <v/>
      </c>
      <c r="AI77" s="231" t="str">
        <f>IF('T2 - Optionen auf Einzelbasis'!AG77&lt;&gt;"",'T2 - Optionen auf Einzelbasis'!AG77,"")</f>
        <v/>
      </c>
      <c r="AJ77" s="231" t="str">
        <f>IF('T2 - Optionen auf Einzelbasis'!AH77&lt;&gt;"",'T2 - Optionen auf Einzelbasis'!AH77,"")</f>
        <v/>
      </c>
      <c r="AK77" s="231" t="str">
        <f>IF('T2 - Optionen auf Einzelbasis'!AI77&lt;&gt;"",'T2 - Optionen auf Einzelbasis'!AI77,"")</f>
        <v/>
      </c>
      <c r="AL77" s="231" t="str">
        <f>IF('T2 - Optionen auf Einzelbasis'!AJ77&lt;&gt;"",'T2 - Optionen auf Einzelbasis'!AJ77,"")</f>
        <v/>
      </c>
      <c r="AM77" s="231" t="str">
        <f>IF('T2 - Optionen auf Einzelbasis'!AK77&lt;&gt;"",'T2 - Optionen auf Einzelbasis'!AK77,"")</f>
        <v/>
      </c>
      <c r="AN77" s="231" t="str">
        <f>IF('T2 - Optionen auf Einzelbasis'!AL77&lt;&gt;"",'T2 - Optionen auf Einzelbasis'!AL77,"")</f>
        <v/>
      </c>
      <c r="AO77" s="231" t="str">
        <f>IF('T2 - Optionen auf Einzelbasis'!AM77&lt;&gt;"",'T2 - Optionen auf Einzelbasis'!AM77,"")</f>
        <v/>
      </c>
      <c r="AP77" s="231" t="str">
        <f>IF('T2 - Optionen auf Einzelbasis'!AN77&lt;&gt;"",'T2 - Optionen auf Einzelbasis'!AN77,"")</f>
        <v/>
      </c>
      <c r="AQ77" s="231" t="str">
        <f>IF('T2 - Optionen auf Einzelbasis'!AO77&lt;&gt;"",'T2 - Optionen auf Einzelbasis'!AO77,"")</f>
        <v/>
      </c>
      <c r="AR77" s="231" t="str">
        <f>IF('T2 - Optionen auf Einzelbasis'!AP77&lt;&gt;"",'T2 - Optionen auf Einzelbasis'!AP77,"")</f>
        <v/>
      </c>
      <c r="AS77" s="231" t="str">
        <f>IF('T2 - Optionen auf Einzelbasis'!AQ77&lt;&gt;"",'T2 - Optionen auf Einzelbasis'!AQ77,"")</f>
        <v/>
      </c>
      <c r="AT77" s="231" t="str">
        <f>IF('T2 - Optionen auf Einzelbasis'!AR77&lt;&gt;"",'T2 - Optionen auf Einzelbasis'!AR77,"")</f>
        <v/>
      </c>
      <c r="AU77" s="231" t="str">
        <f>IF('T2 - Optionen auf Einzelbasis'!AS77&lt;&gt;"",'T2 - Optionen auf Einzelbasis'!AS77,"")</f>
        <v/>
      </c>
      <c r="AV77" s="231" t="str">
        <f>IF('T2 - Optionen auf Einzelbasis'!AT77&lt;&gt;"",'T2 - Optionen auf Einzelbasis'!AT77,"")</f>
        <v/>
      </c>
      <c r="AW77" s="231" t="str">
        <f>IF('T2 - Optionen auf Einzelbasis'!AU77&lt;&gt;"",'T2 - Optionen auf Einzelbasis'!AU77,"")</f>
        <v/>
      </c>
      <c r="AX77" s="231" t="str">
        <f>IF('T2 - Optionen auf Einzelbasis'!AV77&lt;&gt;"",'T2 - Optionen auf Einzelbasis'!AV77,"")</f>
        <v/>
      </c>
      <c r="AY77" s="231" t="str">
        <f>IF('T2 - Optionen auf Einzelbasis'!AW77&lt;&gt;"",'T2 - Optionen auf Einzelbasis'!AW77,"")</f>
        <v/>
      </c>
      <c r="AZ77" s="231" t="str">
        <f>IF('T2 - Optionen auf Einzelbasis'!AX77&lt;&gt;"",'T2 - Optionen auf Einzelbasis'!AX77,"")</f>
        <v/>
      </c>
      <c r="BA77" s="231" t="str">
        <f>IF('T2 - Optionen auf Einzelbasis'!AY77&lt;&gt;"",'T2 - Optionen auf Einzelbasis'!AY77,"")</f>
        <v/>
      </c>
      <c r="BB77" s="231" t="str">
        <f>IF('T2 - Optionen auf Einzelbasis'!AZ77&lt;&gt;"",'T2 - Optionen auf Einzelbasis'!AZ77,"")</f>
        <v/>
      </c>
      <c r="BC77" s="231" t="str">
        <f>IF('T2 - Optionen auf Einzelbasis'!BA77&lt;&gt;"",'T2 - Optionen auf Einzelbasis'!BA77,"")</f>
        <v/>
      </c>
      <c r="BD77" s="231" t="str">
        <f>IF('T2 - Optionen auf Einzelbasis'!BB77&lt;&gt;"",'T2 - Optionen auf Einzelbasis'!BB77,"")</f>
        <v/>
      </c>
      <c r="BE77" s="231" t="str">
        <f>IF('T2 - Optionen auf Einzelbasis'!BC77&lt;&gt;"",'T2 - Optionen auf Einzelbasis'!BC77,"")</f>
        <v/>
      </c>
      <c r="BF77" s="231" t="str">
        <f>IF('T2 - Optionen auf Einzelbasis'!BD77&lt;&gt;"",'T2 - Optionen auf Einzelbasis'!BD77,"")</f>
        <v/>
      </c>
      <c r="BG77" s="231" t="str">
        <f>IF('T2 - Optionen auf Einzelbasis'!BE77&lt;&gt;"",'T2 - Optionen auf Einzelbasis'!BE77,"")</f>
        <v/>
      </c>
      <c r="BH77" s="231" t="str">
        <f>IF('T2 - Optionen auf Einzelbasis'!BF77&lt;&gt;"",'T2 - Optionen auf Einzelbasis'!BF77,"")</f>
        <v/>
      </c>
      <c r="BI77" s="231" t="str">
        <f>IF('T2 - Optionen auf Einzelbasis'!BG77&lt;&gt;"",'T2 - Optionen auf Einzelbasis'!BG77,"")</f>
        <v/>
      </c>
      <c r="BJ77" s="231" t="str">
        <f>IF('T2 - Optionen auf Einzelbasis'!BH77&lt;&gt;"",'T2 - Optionen auf Einzelbasis'!BH77,"")</f>
        <v/>
      </c>
      <c r="BK77" s="231" t="str">
        <f>IF('T2 - Optionen auf Einzelbasis'!BI77&lt;&gt;"",'T2 - Optionen auf Einzelbasis'!BI77,"")</f>
        <v/>
      </c>
      <c r="BL77" s="231" t="str">
        <f>IF('T2 - Optionen auf Einzelbasis'!BJ77&lt;&gt;"",'T2 - Optionen auf Einzelbasis'!BJ77,"")</f>
        <v/>
      </c>
      <c r="BM77" s="231" t="str">
        <f>IF('T2 - Optionen auf Einzelbasis'!BK77&lt;&gt;"",'T2 - Optionen auf Einzelbasis'!BK77,"")</f>
        <v/>
      </c>
      <c r="BN77" s="231" t="str">
        <f>IF('T2 - Optionen auf Einzelbasis'!BL77&lt;&gt;"",'T2 - Optionen auf Einzelbasis'!BL77,"")</f>
        <v/>
      </c>
      <c r="BO77" s="231" t="str">
        <f>IF('T2 - Optionen auf Einzelbasis'!BM77&lt;&gt;"",'T2 - Optionen auf Einzelbasis'!BM77,"")</f>
        <v/>
      </c>
      <c r="BP77" s="231" t="str">
        <f>IF('T2 - Optionen auf Einzelbasis'!BN77&lt;&gt;"",'T2 - Optionen auf Einzelbasis'!BN77,"")</f>
        <v/>
      </c>
      <c r="BQ77" s="231" t="str">
        <f>IF('T2 - Optionen auf Einzelbasis'!BO77&lt;&gt;"",'T2 - Optionen auf Einzelbasis'!BO77,"")</f>
        <v/>
      </c>
      <c r="BR77" s="231" t="str">
        <f>IF('T2 - Optionen auf Einzelbasis'!BP77&lt;&gt;"",'T2 - Optionen auf Einzelbasis'!BP77,"")</f>
        <v/>
      </c>
      <c r="BS77" s="231" t="str">
        <f>IF('T2 - Optionen auf Einzelbasis'!BQ77&lt;&gt;"",'T2 - Optionen auf Einzelbasis'!BQ77,"")</f>
        <v/>
      </c>
      <c r="BT77" s="232" t="str">
        <f>IF('T2 - Optionen auf Einzelbasis'!BR77&lt;&gt;"",'T2 - Optionen auf Einzelbasis'!BR77,"")</f>
        <v/>
      </c>
      <c r="CP77" s="103"/>
      <c r="CQ77" s="103"/>
      <c r="CR77" s="103"/>
      <c r="CT77" s="103"/>
      <c r="CU77" s="103"/>
      <c r="CV77" s="103"/>
      <c r="CW77" s="103"/>
      <c r="CX77" s="103"/>
      <c r="CY77" s="103"/>
      <c r="CZ77" s="103"/>
      <c r="DA77" s="103"/>
      <c r="DB77" s="103"/>
    </row>
    <row r="78" spans="2:106" ht="15" customHeight="1" x14ac:dyDescent="0.2">
      <c r="B78" s="299">
        <v>70</v>
      </c>
      <c r="C78" s="62" t="str">
        <f>IF('T2 - Optionen auf Einzelbasis'!C78&lt;&gt;"",'T2 - Optionen auf Einzelbasis'!C78,"")</f>
        <v/>
      </c>
      <c r="D78" s="62" t="str">
        <f>IF('T2 - Optionen auf Einzelbasis'!D78&lt;&gt;"",'T2 - Optionen auf Einzelbasis'!D78,"")</f>
        <v/>
      </c>
      <c r="E78" s="62" t="str">
        <f>IF('T2 - Optionen auf Einzelbasis'!E78&lt;&gt;"",'T2 - Optionen auf Einzelbasis'!E78,"")</f>
        <v/>
      </c>
      <c r="F78" s="86" t="str">
        <f>IF('T2 - Optionen auf Einzelbasis'!G78&lt;&gt;"",'T2 - Optionen auf Einzelbasis'!G78,"")</f>
        <v/>
      </c>
      <c r="G78" s="398"/>
      <c r="H78" s="220" t="str">
        <f>IF('T2 - Optionen auf Einzelbasis'!H78&lt;&gt;"",'T2 - Optionen auf Einzelbasis'!H78,"")</f>
        <v/>
      </c>
      <c r="I78" s="220" t="str">
        <f>IF('T2 - Optionen auf Einzelbasis'!I78&lt;&gt;"",'T2 - Optionen auf Einzelbasis'!I78,"")</f>
        <v/>
      </c>
      <c r="J78" s="88"/>
      <c r="K78" s="140" t="str">
        <f>IF('T2 - Optionen auf Einzelbasis'!K78&lt;&gt;"",'T2 - Optionen auf Einzelbasis'!K78,"")</f>
        <v/>
      </c>
      <c r="L78" s="140" t="str">
        <f>IF('T2 - Optionen auf Einzelbasis'!L78&lt;&gt;"",'T2 - Optionen auf Einzelbasis'!L78,"")</f>
        <v/>
      </c>
      <c r="M78" s="87"/>
      <c r="N78" s="496" t="str">
        <f t="shared" si="3"/>
        <v/>
      </c>
      <c r="O78" s="127">
        <f t="shared" si="4"/>
        <v>360</v>
      </c>
      <c r="P78" s="228" t="str">
        <f>IF('T2 - Optionen auf Einzelbasis'!N78&lt;&gt;"",'T2 - Optionen auf Einzelbasis'!N78,"")</f>
        <v/>
      </c>
      <c r="Q78" s="229" t="str">
        <f>IF('T2 - Optionen auf Einzelbasis'!O78&lt;&gt;"",'T2 - Optionen auf Einzelbasis'!O78,"")</f>
        <v/>
      </c>
      <c r="R78" s="229" t="str">
        <f>IF('T2 - Optionen auf Einzelbasis'!P78&lt;&gt;"",'T2 - Optionen auf Einzelbasis'!P78,"")</f>
        <v/>
      </c>
      <c r="S78" s="229" t="str">
        <f>IF('T2 - Optionen auf Einzelbasis'!Q78&lt;&gt;"",'T2 - Optionen auf Einzelbasis'!Q78,"")</f>
        <v/>
      </c>
      <c r="T78" s="229" t="str">
        <f>IF('T2 - Optionen auf Einzelbasis'!R78&lt;&gt;"",'T2 - Optionen auf Einzelbasis'!R78,"")</f>
        <v/>
      </c>
      <c r="U78" s="229" t="str">
        <f>IF('T2 - Optionen auf Einzelbasis'!S78&lt;&gt;"",'T2 - Optionen auf Einzelbasis'!S78,"")</f>
        <v/>
      </c>
      <c r="V78" s="229" t="str">
        <f>IF('T2 - Optionen auf Einzelbasis'!T78&lt;&gt;"",'T2 - Optionen auf Einzelbasis'!T78,"")</f>
        <v/>
      </c>
      <c r="W78" s="229" t="str">
        <f>IF('T2 - Optionen auf Einzelbasis'!U78&lt;&gt;"",'T2 - Optionen auf Einzelbasis'!U78,"")</f>
        <v/>
      </c>
      <c r="X78" s="229" t="str">
        <f>IF('T2 - Optionen auf Einzelbasis'!V78&lt;&gt;"",'T2 - Optionen auf Einzelbasis'!V78,"")</f>
        <v/>
      </c>
      <c r="Y78" s="229"/>
      <c r="Z78" s="229" t="str">
        <f>IF('T2 - Optionen auf Einzelbasis'!X78&lt;&gt;"",'T2 - Optionen auf Einzelbasis'!X78,"")</f>
        <v/>
      </c>
      <c r="AA78" s="465"/>
      <c r="AB78" s="145" t="str">
        <f>IF('T2 - Optionen auf Einzelbasis'!Z78&lt;&gt;"",'T2 - Optionen auf Einzelbasis'!Z78,"")</f>
        <v/>
      </c>
      <c r="AC78" s="147"/>
      <c r="AD78" s="230" t="str">
        <f>IF('T2 - Optionen auf Einzelbasis'!AB78&lt;&gt;"",'T2 - Optionen auf Einzelbasis'!AB78,"")</f>
        <v/>
      </c>
      <c r="AE78" s="231" t="str">
        <f>IF('T2 - Optionen auf Einzelbasis'!AC78&lt;&gt;"",'T2 - Optionen auf Einzelbasis'!AC78,"")</f>
        <v/>
      </c>
      <c r="AF78" s="231" t="str">
        <f>IF('T2 - Optionen auf Einzelbasis'!AD78&lt;&gt;"",'T2 - Optionen auf Einzelbasis'!AD78,"")</f>
        <v/>
      </c>
      <c r="AG78" s="231" t="str">
        <f>IF('T2 - Optionen auf Einzelbasis'!AE78&lt;&gt;"",'T2 - Optionen auf Einzelbasis'!AE78,"")</f>
        <v/>
      </c>
      <c r="AH78" s="231" t="str">
        <f>IF('T2 - Optionen auf Einzelbasis'!AF78&lt;&gt;"",'T2 - Optionen auf Einzelbasis'!AF78,"")</f>
        <v/>
      </c>
      <c r="AI78" s="231" t="str">
        <f>IF('T2 - Optionen auf Einzelbasis'!AG78&lt;&gt;"",'T2 - Optionen auf Einzelbasis'!AG78,"")</f>
        <v/>
      </c>
      <c r="AJ78" s="231" t="str">
        <f>IF('T2 - Optionen auf Einzelbasis'!AH78&lt;&gt;"",'T2 - Optionen auf Einzelbasis'!AH78,"")</f>
        <v/>
      </c>
      <c r="AK78" s="231" t="str">
        <f>IF('T2 - Optionen auf Einzelbasis'!AI78&lt;&gt;"",'T2 - Optionen auf Einzelbasis'!AI78,"")</f>
        <v/>
      </c>
      <c r="AL78" s="231" t="str">
        <f>IF('T2 - Optionen auf Einzelbasis'!AJ78&lt;&gt;"",'T2 - Optionen auf Einzelbasis'!AJ78,"")</f>
        <v/>
      </c>
      <c r="AM78" s="231" t="str">
        <f>IF('T2 - Optionen auf Einzelbasis'!AK78&lt;&gt;"",'T2 - Optionen auf Einzelbasis'!AK78,"")</f>
        <v/>
      </c>
      <c r="AN78" s="231" t="str">
        <f>IF('T2 - Optionen auf Einzelbasis'!AL78&lt;&gt;"",'T2 - Optionen auf Einzelbasis'!AL78,"")</f>
        <v/>
      </c>
      <c r="AO78" s="231" t="str">
        <f>IF('T2 - Optionen auf Einzelbasis'!AM78&lt;&gt;"",'T2 - Optionen auf Einzelbasis'!AM78,"")</f>
        <v/>
      </c>
      <c r="AP78" s="231" t="str">
        <f>IF('T2 - Optionen auf Einzelbasis'!AN78&lt;&gt;"",'T2 - Optionen auf Einzelbasis'!AN78,"")</f>
        <v/>
      </c>
      <c r="AQ78" s="231" t="str">
        <f>IF('T2 - Optionen auf Einzelbasis'!AO78&lt;&gt;"",'T2 - Optionen auf Einzelbasis'!AO78,"")</f>
        <v/>
      </c>
      <c r="AR78" s="231" t="str">
        <f>IF('T2 - Optionen auf Einzelbasis'!AP78&lt;&gt;"",'T2 - Optionen auf Einzelbasis'!AP78,"")</f>
        <v/>
      </c>
      <c r="AS78" s="231" t="str">
        <f>IF('T2 - Optionen auf Einzelbasis'!AQ78&lt;&gt;"",'T2 - Optionen auf Einzelbasis'!AQ78,"")</f>
        <v/>
      </c>
      <c r="AT78" s="231" t="str">
        <f>IF('T2 - Optionen auf Einzelbasis'!AR78&lt;&gt;"",'T2 - Optionen auf Einzelbasis'!AR78,"")</f>
        <v/>
      </c>
      <c r="AU78" s="231" t="str">
        <f>IF('T2 - Optionen auf Einzelbasis'!AS78&lt;&gt;"",'T2 - Optionen auf Einzelbasis'!AS78,"")</f>
        <v/>
      </c>
      <c r="AV78" s="231" t="str">
        <f>IF('T2 - Optionen auf Einzelbasis'!AT78&lt;&gt;"",'T2 - Optionen auf Einzelbasis'!AT78,"")</f>
        <v/>
      </c>
      <c r="AW78" s="231" t="str">
        <f>IF('T2 - Optionen auf Einzelbasis'!AU78&lt;&gt;"",'T2 - Optionen auf Einzelbasis'!AU78,"")</f>
        <v/>
      </c>
      <c r="AX78" s="231" t="str">
        <f>IF('T2 - Optionen auf Einzelbasis'!AV78&lt;&gt;"",'T2 - Optionen auf Einzelbasis'!AV78,"")</f>
        <v/>
      </c>
      <c r="AY78" s="231" t="str">
        <f>IF('T2 - Optionen auf Einzelbasis'!AW78&lt;&gt;"",'T2 - Optionen auf Einzelbasis'!AW78,"")</f>
        <v/>
      </c>
      <c r="AZ78" s="231" t="str">
        <f>IF('T2 - Optionen auf Einzelbasis'!AX78&lt;&gt;"",'T2 - Optionen auf Einzelbasis'!AX78,"")</f>
        <v/>
      </c>
      <c r="BA78" s="231" t="str">
        <f>IF('T2 - Optionen auf Einzelbasis'!AY78&lt;&gt;"",'T2 - Optionen auf Einzelbasis'!AY78,"")</f>
        <v/>
      </c>
      <c r="BB78" s="231" t="str">
        <f>IF('T2 - Optionen auf Einzelbasis'!AZ78&lt;&gt;"",'T2 - Optionen auf Einzelbasis'!AZ78,"")</f>
        <v/>
      </c>
      <c r="BC78" s="231" t="str">
        <f>IF('T2 - Optionen auf Einzelbasis'!BA78&lt;&gt;"",'T2 - Optionen auf Einzelbasis'!BA78,"")</f>
        <v/>
      </c>
      <c r="BD78" s="231" t="str">
        <f>IF('T2 - Optionen auf Einzelbasis'!BB78&lt;&gt;"",'T2 - Optionen auf Einzelbasis'!BB78,"")</f>
        <v/>
      </c>
      <c r="BE78" s="231" t="str">
        <f>IF('T2 - Optionen auf Einzelbasis'!BC78&lt;&gt;"",'T2 - Optionen auf Einzelbasis'!BC78,"")</f>
        <v/>
      </c>
      <c r="BF78" s="231" t="str">
        <f>IF('T2 - Optionen auf Einzelbasis'!BD78&lt;&gt;"",'T2 - Optionen auf Einzelbasis'!BD78,"")</f>
        <v/>
      </c>
      <c r="BG78" s="231" t="str">
        <f>IF('T2 - Optionen auf Einzelbasis'!BE78&lt;&gt;"",'T2 - Optionen auf Einzelbasis'!BE78,"")</f>
        <v/>
      </c>
      <c r="BH78" s="231" t="str">
        <f>IF('T2 - Optionen auf Einzelbasis'!BF78&lt;&gt;"",'T2 - Optionen auf Einzelbasis'!BF78,"")</f>
        <v/>
      </c>
      <c r="BI78" s="231" t="str">
        <f>IF('T2 - Optionen auf Einzelbasis'!BG78&lt;&gt;"",'T2 - Optionen auf Einzelbasis'!BG78,"")</f>
        <v/>
      </c>
      <c r="BJ78" s="231" t="str">
        <f>IF('T2 - Optionen auf Einzelbasis'!BH78&lt;&gt;"",'T2 - Optionen auf Einzelbasis'!BH78,"")</f>
        <v/>
      </c>
      <c r="BK78" s="231" t="str">
        <f>IF('T2 - Optionen auf Einzelbasis'!BI78&lt;&gt;"",'T2 - Optionen auf Einzelbasis'!BI78,"")</f>
        <v/>
      </c>
      <c r="BL78" s="231" t="str">
        <f>IF('T2 - Optionen auf Einzelbasis'!BJ78&lt;&gt;"",'T2 - Optionen auf Einzelbasis'!BJ78,"")</f>
        <v/>
      </c>
      <c r="BM78" s="231" t="str">
        <f>IF('T2 - Optionen auf Einzelbasis'!BK78&lt;&gt;"",'T2 - Optionen auf Einzelbasis'!BK78,"")</f>
        <v/>
      </c>
      <c r="BN78" s="231" t="str">
        <f>IF('T2 - Optionen auf Einzelbasis'!BL78&lt;&gt;"",'T2 - Optionen auf Einzelbasis'!BL78,"")</f>
        <v/>
      </c>
      <c r="BO78" s="231" t="str">
        <f>IF('T2 - Optionen auf Einzelbasis'!BM78&lt;&gt;"",'T2 - Optionen auf Einzelbasis'!BM78,"")</f>
        <v/>
      </c>
      <c r="BP78" s="231" t="str">
        <f>IF('T2 - Optionen auf Einzelbasis'!BN78&lt;&gt;"",'T2 - Optionen auf Einzelbasis'!BN78,"")</f>
        <v/>
      </c>
      <c r="BQ78" s="231" t="str">
        <f>IF('T2 - Optionen auf Einzelbasis'!BO78&lt;&gt;"",'T2 - Optionen auf Einzelbasis'!BO78,"")</f>
        <v/>
      </c>
      <c r="BR78" s="231" t="str">
        <f>IF('T2 - Optionen auf Einzelbasis'!BP78&lt;&gt;"",'T2 - Optionen auf Einzelbasis'!BP78,"")</f>
        <v/>
      </c>
      <c r="BS78" s="231" t="str">
        <f>IF('T2 - Optionen auf Einzelbasis'!BQ78&lt;&gt;"",'T2 - Optionen auf Einzelbasis'!BQ78,"")</f>
        <v/>
      </c>
      <c r="BT78" s="232" t="str">
        <f>IF('T2 - Optionen auf Einzelbasis'!BR78&lt;&gt;"",'T2 - Optionen auf Einzelbasis'!BR78,"")</f>
        <v/>
      </c>
      <c r="CP78" s="103"/>
      <c r="CQ78" s="103"/>
      <c r="CR78" s="103"/>
      <c r="CT78" s="103"/>
      <c r="CU78" s="103"/>
      <c r="CV78" s="103"/>
      <c r="CW78" s="103"/>
      <c r="CX78" s="103"/>
      <c r="CY78" s="103"/>
      <c r="CZ78" s="103"/>
      <c r="DA78" s="103"/>
      <c r="DB78" s="103"/>
    </row>
    <row r="79" spans="2:106" ht="15" customHeight="1" x14ac:dyDescent="0.2">
      <c r="B79" s="299">
        <v>71</v>
      </c>
      <c r="C79" s="62" t="str">
        <f>IF('T2 - Optionen auf Einzelbasis'!C79&lt;&gt;"",'T2 - Optionen auf Einzelbasis'!C79,"")</f>
        <v/>
      </c>
      <c r="D79" s="62" t="str">
        <f>IF('T2 - Optionen auf Einzelbasis'!D79&lt;&gt;"",'T2 - Optionen auf Einzelbasis'!D79,"")</f>
        <v/>
      </c>
      <c r="E79" s="62" t="str">
        <f>IF('T2 - Optionen auf Einzelbasis'!E79&lt;&gt;"",'T2 - Optionen auf Einzelbasis'!E79,"")</f>
        <v/>
      </c>
      <c r="F79" s="86" t="str">
        <f>IF('T2 - Optionen auf Einzelbasis'!G79&lt;&gt;"",'T2 - Optionen auf Einzelbasis'!G79,"")</f>
        <v/>
      </c>
      <c r="G79" s="398"/>
      <c r="H79" s="220" t="str">
        <f>IF('T2 - Optionen auf Einzelbasis'!H79&lt;&gt;"",'T2 - Optionen auf Einzelbasis'!H79,"")</f>
        <v/>
      </c>
      <c r="I79" s="220" t="str">
        <f>IF('T2 - Optionen auf Einzelbasis'!I79&lt;&gt;"",'T2 - Optionen auf Einzelbasis'!I79,"")</f>
        <v/>
      </c>
      <c r="J79" s="88"/>
      <c r="K79" s="140" t="str">
        <f>IF('T2 - Optionen auf Einzelbasis'!K79&lt;&gt;"",'T2 - Optionen auf Einzelbasis'!K79,"")</f>
        <v/>
      </c>
      <c r="L79" s="140" t="str">
        <f>IF('T2 - Optionen auf Einzelbasis'!L79&lt;&gt;"",'T2 - Optionen auf Einzelbasis'!L79,"")</f>
        <v/>
      </c>
      <c r="M79" s="87"/>
      <c r="N79" s="496" t="str">
        <f t="shared" si="3"/>
        <v/>
      </c>
      <c r="O79" s="127">
        <f t="shared" si="4"/>
        <v>360</v>
      </c>
      <c r="P79" s="228" t="str">
        <f>IF('T2 - Optionen auf Einzelbasis'!N79&lt;&gt;"",'T2 - Optionen auf Einzelbasis'!N79,"")</f>
        <v/>
      </c>
      <c r="Q79" s="229" t="str">
        <f>IF('T2 - Optionen auf Einzelbasis'!O79&lt;&gt;"",'T2 - Optionen auf Einzelbasis'!O79,"")</f>
        <v/>
      </c>
      <c r="R79" s="229" t="str">
        <f>IF('T2 - Optionen auf Einzelbasis'!P79&lt;&gt;"",'T2 - Optionen auf Einzelbasis'!P79,"")</f>
        <v/>
      </c>
      <c r="S79" s="229" t="str">
        <f>IF('T2 - Optionen auf Einzelbasis'!Q79&lt;&gt;"",'T2 - Optionen auf Einzelbasis'!Q79,"")</f>
        <v/>
      </c>
      <c r="T79" s="229" t="str">
        <f>IF('T2 - Optionen auf Einzelbasis'!R79&lt;&gt;"",'T2 - Optionen auf Einzelbasis'!R79,"")</f>
        <v/>
      </c>
      <c r="U79" s="229" t="str">
        <f>IF('T2 - Optionen auf Einzelbasis'!S79&lt;&gt;"",'T2 - Optionen auf Einzelbasis'!S79,"")</f>
        <v/>
      </c>
      <c r="V79" s="229" t="str">
        <f>IF('T2 - Optionen auf Einzelbasis'!T79&lt;&gt;"",'T2 - Optionen auf Einzelbasis'!T79,"")</f>
        <v/>
      </c>
      <c r="W79" s="229" t="str">
        <f>IF('T2 - Optionen auf Einzelbasis'!U79&lt;&gt;"",'T2 - Optionen auf Einzelbasis'!U79,"")</f>
        <v/>
      </c>
      <c r="X79" s="229" t="str">
        <f>IF('T2 - Optionen auf Einzelbasis'!V79&lt;&gt;"",'T2 - Optionen auf Einzelbasis'!V79,"")</f>
        <v/>
      </c>
      <c r="Y79" s="229"/>
      <c r="Z79" s="229" t="str">
        <f>IF('T2 - Optionen auf Einzelbasis'!X79&lt;&gt;"",'T2 - Optionen auf Einzelbasis'!X79,"")</f>
        <v/>
      </c>
      <c r="AA79" s="465"/>
      <c r="AB79" s="145" t="str">
        <f>IF('T2 - Optionen auf Einzelbasis'!Z79&lt;&gt;"",'T2 - Optionen auf Einzelbasis'!Z79,"")</f>
        <v/>
      </c>
      <c r="AC79" s="147"/>
      <c r="AD79" s="230" t="str">
        <f>IF('T2 - Optionen auf Einzelbasis'!AB79&lt;&gt;"",'T2 - Optionen auf Einzelbasis'!AB79,"")</f>
        <v/>
      </c>
      <c r="AE79" s="231" t="str">
        <f>IF('T2 - Optionen auf Einzelbasis'!AC79&lt;&gt;"",'T2 - Optionen auf Einzelbasis'!AC79,"")</f>
        <v/>
      </c>
      <c r="AF79" s="231" t="str">
        <f>IF('T2 - Optionen auf Einzelbasis'!AD79&lt;&gt;"",'T2 - Optionen auf Einzelbasis'!AD79,"")</f>
        <v/>
      </c>
      <c r="AG79" s="231" t="str">
        <f>IF('T2 - Optionen auf Einzelbasis'!AE79&lt;&gt;"",'T2 - Optionen auf Einzelbasis'!AE79,"")</f>
        <v/>
      </c>
      <c r="AH79" s="231" t="str">
        <f>IF('T2 - Optionen auf Einzelbasis'!AF79&lt;&gt;"",'T2 - Optionen auf Einzelbasis'!AF79,"")</f>
        <v/>
      </c>
      <c r="AI79" s="231" t="str">
        <f>IF('T2 - Optionen auf Einzelbasis'!AG79&lt;&gt;"",'T2 - Optionen auf Einzelbasis'!AG79,"")</f>
        <v/>
      </c>
      <c r="AJ79" s="231" t="str">
        <f>IF('T2 - Optionen auf Einzelbasis'!AH79&lt;&gt;"",'T2 - Optionen auf Einzelbasis'!AH79,"")</f>
        <v/>
      </c>
      <c r="AK79" s="231" t="str">
        <f>IF('T2 - Optionen auf Einzelbasis'!AI79&lt;&gt;"",'T2 - Optionen auf Einzelbasis'!AI79,"")</f>
        <v/>
      </c>
      <c r="AL79" s="231" t="str">
        <f>IF('T2 - Optionen auf Einzelbasis'!AJ79&lt;&gt;"",'T2 - Optionen auf Einzelbasis'!AJ79,"")</f>
        <v/>
      </c>
      <c r="AM79" s="231" t="str">
        <f>IF('T2 - Optionen auf Einzelbasis'!AK79&lt;&gt;"",'T2 - Optionen auf Einzelbasis'!AK79,"")</f>
        <v/>
      </c>
      <c r="AN79" s="231" t="str">
        <f>IF('T2 - Optionen auf Einzelbasis'!AL79&lt;&gt;"",'T2 - Optionen auf Einzelbasis'!AL79,"")</f>
        <v/>
      </c>
      <c r="AO79" s="231" t="str">
        <f>IF('T2 - Optionen auf Einzelbasis'!AM79&lt;&gt;"",'T2 - Optionen auf Einzelbasis'!AM79,"")</f>
        <v/>
      </c>
      <c r="AP79" s="231" t="str">
        <f>IF('T2 - Optionen auf Einzelbasis'!AN79&lt;&gt;"",'T2 - Optionen auf Einzelbasis'!AN79,"")</f>
        <v/>
      </c>
      <c r="AQ79" s="231" t="str">
        <f>IF('T2 - Optionen auf Einzelbasis'!AO79&lt;&gt;"",'T2 - Optionen auf Einzelbasis'!AO79,"")</f>
        <v/>
      </c>
      <c r="AR79" s="231" t="str">
        <f>IF('T2 - Optionen auf Einzelbasis'!AP79&lt;&gt;"",'T2 - Optionen auf Einzelbasis'!AP79,"")</f>
        <v/>
      </c>
      <c r="AS79" s="231" t="str">
        <f>IF('T2 - Optionen auf Einzelbasis'!AQ79&lt;&gt;"",'T2 - Optionen auf Einzelbasis'!AQ79,"")</f>
        <v/>
      </c>
      <c r="AT79" s="231" t="str">
        <f>IF('T2 - Optionen auf Einzelbasis'!AR79&lt;&gt;"",'T2 - Optionen auf Einzelbasis'!AR79,"")</f>
        <v/>
      </c>
      <c r="AU79" s="231" t="str">
        <f>IF('T2 - Optionen auf Einzelbasis'!AS79&lt;&gt;"",'T2 - Optionen auf Einzelbasis'!AS79,"")</f>
        <v/>
      </c>
      <c r="AV79" s="231" t="str">
        <f>IF('T2 - Optionen auf Einzelbasis'!AT79&lt;&gt;"",'T2 - Optionen auf Einzelbasis'!AT79,"")</f>
        <v/>
      </c>
      <c r="AW79" s="231" t="str">
        <f>IF('T2 - Optionen auf Einzelbasis'!AU79&lt;&gt;"",'T2 - Optionen auf Einzelbasis'!AU79,"")</f>
        <v/>
      </c>
      <c r="AX79" s="231" t="str">
        <f>IF('T2 - Optionen auf Einzelbasis'!AV79&lt;&gt;"",'T2 - Optionen auf Einzelbasis'!AV79,"")</f>
        <v/>
      </c>
      <c r="AY79" s="231" t="str">
        <f>IF('T2 - Optionen auf Einzelbasis'!AW79&lt;&gt;"",'T2 - Optionen auf Einzelbasis'!AW79,"")</f>
        <v/>
      </c>
      <c r="AZ79" s="231" t="str">
        <f>IF('T2 - Optionen auf Einzelbasis'!AX79&lt;&gt;"",'T2 - Optionen auf Einzelbasis'!AX79,"")</f>
        <v/>
      </c>
      <c r="BA79" s="231" t="str">
        <f>IF('T2 - Optionen auf Einzelbasis'!AY79&lt;&gt;"",'T2 - Optionen auf Einzelbasis'!AY79,"")</f>
        <v/>
      </c>
      <c r="BB79" s="231" t="str">
        <f>IF('T2 - Optionen auf Einzelbasis'!AZ79&lt;&gt;"",'T2 - Optionen auf Einzelbasis'!AZ79,"")</f>
        <v/>
      </c>
      <c r="BC79" s="231" t="str">
        <f>IF('T2 - Optionen auf Einzelbasis'!BA79&lt;&gt;"",'T2 - Optionen auf Einzelbasis'!BA79,"")</f>
        <v/>
      </c>
      <c r="BD79" s="231" t="str">
        <f>IF('T2 - Optionen auf Einzelbasis'!BB79&lt;&gt;"",'T2 - Optionen auf Einzelbasis'!BB79,"")</f>
        <v/>
      </c>
      <c r="BE79" s="231" t="str">
        <f>IF('T2 - Optionen auf Einzelbasis'!BC79&lt;&gt;"",'T2 - Optionen auf Einzelbasis'!BC79,"")</f>
        <v/>
      </c>
      <c r="BF79" s="231" t="str">
        <f>IF('T2 - Optionen auf Einzelbasis'!BD79&lt;&gt;"",'T2 - Optionen auf Einzelbasis'!BD79,"")</f>
        <v/>
      </c>
      <c r="BG79" s="231" t="str">
        <f>IF('T2 - Optionen auf Einzelbasis'!BE79&lt;&gt;"",'T2 - Optionen auf Einzelbasis'!BE79,"")</f>
        <v/>
      </c>
      <c r="BH79" s="231" t="str">
        <f>IF('T2 - Optionen auf Einzelbasis'!BF79&lt;&gt;"",'T2 - Optionen auf Einzelbasis'!BF79,"")</f>
        <v/>
      </c>
      <c r="BI79" s="231" t="str">
        <f>IF('T2 - Optionen auf Einzelbasis'!BG79&lt;&gt;"",'T2 - Optionen auf Einzelbasis'!BG79,"")</f>
        <v/>
      </c>
      <c r="BJ79" s="231" t="str">
        <f>IF('T2 - Optionen auf Einzelbasis'!BH79&lt;&gt;"",'T2 - Optionen auf Einzelbasis'!BH79,"")</f>
        <v/>
      </c>
      <c r="BK79" s="231" t="str">
        <f>IF('T2 - Optionen auf Einzelbasis'!BI79&lt;&gt;"",'T2 - Optionen auf Einzelbasis'!BI79,"")</f>
        <v/>
      </c>
      <c r="BL79" s="231" t="str">
        <f>IF('T2 - Optionen auf Einzelbasis'!BJ79&lt;&gt;"",'T2 - Optionen auf Einzelbasis'!BJ79,"")</f>
        <v/>
      </c>
      <c r="BM79" s="231" t="str">
        <f>IF('T2 - Optionen auf Einzelbasis'!BK79&lt;&gt;"",'T2 - Optionen auf Einzelbasis'!BK79,"")</f>
        <v/>
      </c>
      <c r="BN79" s="231" t="str">
        <f>IF('T2 - Optionen auf Einzelbasis'!BL79&lt;&gt;"",'T2 - Optionen auf Einzelbasis'!BL79,"")</f>
        <v/>
      </c>
      <c r="BO79" s="231" t="str">
        <f>IF('T2 - Optionen auf Einzelbasis'!BM79&lt;&gt;"",'T2 - Optionen auf Einzelbasis'!BM79,"")</f>
        <v/>
      </c>
      <c r="BP79" s="231" t="str">
        <f>IF('T2 - Optionen auf Einzelbasis'!BN79&lt;&gt;"",'T2 - Optionen auf Einzelbasis'!BN79,"")</f>
        <v/>
      </c>
      <c r="BQ79" s="231" t="str">
        <f>IF('T2 - Optionen auf Einzelbasis'!BO79&lt;&gt;"",'T2 - Optionen auf Einzelbasis'!BO79,"")</f>
        <v/>
      </c>
      <c r="BR79" s="231" t="str">
        <f>IF('T2 - Optionen auf Einzelbasis'!BP79&lt;&gt;"",'T2 - Optionen auf Einzelbasis'!BP79,"")</f>
        <v/>
      </c>
      <c r="BS79" s="231" t="str">
        <f>IF('T2 - Optionen auf Einzelbasis'!BQ79&lt;&gt;"",'T2 - Optionen auf Einzelbasis'!BQ79,"")</f>
        <v/>
      </c>
      <c r="BT79" s="232" t="str">
        <f>IF('T2 - Optionen auf Einzelbasis'!BR79&lt;&gt;"",'T2 - Optionen auf Einzelbasis'!BR79,"")</f>
        <v/>
      </c>
      <c r="CP79" s="103"/>
      <c r="CQ79" s="103"/>
      <c r="CR79" s="103"/>
      <c r="CT79" s="103"/>
      <c r="CU79" s="103"/>
      <c r="CV79" s="103"/>
      <c r="CW79" s="103"/>
      <c r="CX79" s="103"/>
      <c r="CY79" s="103"/>
      <c r="CZ79" s="103"/>
      <c r="DA79" s="103"/>
      <c r="DB79" s="103"/>
    </row>
    <row r="80" spans="2:106" ht="15" customHeight="1" x14ac:dyDescent="0.2">
      <c r="B80" s="299">
        <v>72</v>
      </c>
      <c r="C80" s="62" t="str">
        <f>IF('T2 - Optionen auf Einzelbasis'!C80&lt;&gt;"",'T2 - Optionen auf Einzelbasis'!C80,"")</f>
        <v/>
      </c>
      <c r="D80" s="62" t="str">
        <f>IF('T2 - Optionen auf Einzelbasis'!D80&lt;&gt;"",'T2 - Optionen auf Einzelbasis'!D80,"")</f>
        <v/>
      </c>
      <c r="E80" s="62" t="str">
        <f>IF('T2 - Optionen auf Einzelbasis'!E80&lt;&gt;"",'T2 - Optionen auf Einzelbasis'!E80,"")</f>
        <v/>
      </c>
      <c r="F80" s="86" t="str">
        <f>IF('T2 - Optionen auf Einzelbasis'!G80&lt;&gt;"",'T2 - Optionen auf Einzelbasis'!G80,"")</f>
        <v/>
      </c>
      <c r="G80" s="398"/>
      <c r="H80" s="220" t="str">
        <f>IF('T2 - Optionen auf Einzelbasis'!H80&lt;&gt;"",'T2 - Optionen auf Einzelbasis'!H80,"")</f>
        <v/>
      </c>
      <c r="I80" s="220" t="str">
        <f>IF('T2 - Optionen auf Einzelbasis'!I80&lt;&gt;"",'T2 - Optionen auf Einzelbasis'!I80,"")</f>
        <v/>
      </c>
      <c r="J80" s="88"/>
      <c r="K80" s="140" t="str">
        <f>IF('T2 - Optionen auf Einzelbasis'!K80&lt;&gt;"",'T2 - Optionen auf Einzelbasis'!K80,"")</f>
        <v/>
      </c>
      <c r="L80" s="140" t="str">
        <f>IF('T2 - Optionen auf Einzelbasis'!L80&lt;&gt;"",'T2 - Optionen auf Einzelbasis'!L80,"")</f>
        <v/>
      </c>
      <c r="M80" s="87"/>
      <c r="N80" s="496" t="str">
        <f t="shared" si="3"/>
        <v/>
      </c>
      <c r="O80" s="127">
        <f t="shared" si="4"/>
        <v>360</v>
      </c>
      <c r="P80" s="228" t="str">
        <f>IF('T2 - Optionen auf Einzelbasis'!N80&lt;&gt;"",'T2 - Optionen auf Einzelbasis'!N80,"")</f>
        <v/>
      </c>
      <c r="Q80" s="229" t="str">
        <f>IF('T2 - Optionen auf Einzelbasis'!O80&lt;&gt;"",'T2 - Optionen auf Einzelbasis'!O80,"")</f>
        <v/>
      </c>
      <c r="R80" s="229" t="str">
        <f>IF('T2 - Optionen auf Einzelbasis'!P80&lt;&gt;"",'T2 - Optionen auf Einzelbasis'!P80,"")</f>
        <v/>
      </c>
      <c r="S80" s="229" t="str">
        <f>IF('T2 - Optionen auf Einzelbasis'!Q80&lt;&gt;"",'T2 - Optionen auf Einzelbasis'!Q80,"")</f>
        <v/>
      </c>
      <c r="T80" s="229" t="str">
        <f>IF('T2 - Optionen auf Einzelbasis'!R80&lt;&gt;"",'T2 - Optionen auf Einzelbasis'!R80,"")</f>
        <v/>
      </c>
      <c r="U80" s="229" t="str">
        <f>IF('T2 - Optionen auf Einzelbasis'!S80&lt;&gt;"",'T2 - Optionen auf Einzelbasis'!S80,"")</f>
        <v/>
      </c>
      <c r="V80" s="229" t="str">
        <f>IF('T2 - Optionen auf Einzelbasis'!T80&lt;&gt;"",'T2 - Optionen auf Einzelbasis'!T80,"")</f>
        <v/>
      </c>
      <c r="W80" s="229" t="str">
        <f>IF('T2 - Optionen auf Einzelbasis'!U80&lt;&gt;"",'T2 - Optionen auf Einzelbasis'!U80,"")</f>
        <v/>
      </c>
      <c r="X80" s="229" t="str">
        <f>IF('T2 - Optionen auf Einzelbasis'!V80&lt;&gt;"",'T2 - Optionen auf Einzelbasis'!V80,"")</f>
        <v/>
      </c>
      <c r="Y80" s="229"/>
      <c r="Z80" s="229" t="str">
        <f>IF('T2 - Optionen auf Einzelbasis'!X80&lt;&gt;"",'T2 - Optionen auf Einzelbasis'!X80,"")</f>
        <v/>
      </c>
      <c r="AA80" s="465"/>
      <c r="AB80" s="145" t="str">
        <f>IF('T2 - Optionen auf Einzelbasis'!Z80&lt;&gt;"",'T2 - Optionen auf Einzelbasis'!Z80,"")</f>
        <v/>
      </c>
      <c r="AC80" s="147"/>
      <c r="AD80" s="230" t="str">
        <f>IF('T2 - Optionen auf Einzelbasis'!AB80&lt;&gt;"",'T2 - Optionen auf Einzelbasis'!AB80,"")</f>
        <v/>
      </c>
      <c r="AE80" s="231" t="str">
        <f>IF('T2 - Optionen auf Einzelbasis'!AC80&lt;&gt;"",'T2 - Optionen auf Einzelbasis'!AC80,"")</f>
        <v/>
      </c>
      <c r="AF80" s="231" t="str">
        <f>IF('T2 - Optionen auf Einzelbasis'!AD80&lt;&gt;"",'T2 - Optionen auf Einzelbasis'!AD80,"")</f>
        <v/>
      </c>
      <c r="AG80" s="231" t="str">
        <f>IF('T2 - Optionen auf Einzelbasis'!AE80&lt;&gt;"",'T2 - Optionen auf Einzelbasis'!AE80,"")</f>
        <v/>
      </c>
      <c r="AH80" s="231" t="str">
        <f>IF('T2 - Optionen auf Einzelbasis'!AF80&lt;&gt;"",'T2 - Optionen auf Einzelbasis'!AF80,"")</f>
        <v/>
      </c>
      <c r="AI80" s="231" t="str">
        <f>IF('T2 - Optionen auf Einzelbasis'!AG80&lt;&gt;"",'T2 - Optionen auf Einzelbasis'!AG80,"")</f>
        <v/>
      </c>
      <c r="AJ80" s="231" t="str">
        <f>IF('T2 - Optionen auf Einzelbasis'!AH80&lt;&gt;"",'T2 - Optionen auf Einzelbasis'!AH80,"")</f>
        <v/>
      </c>
      <c r="AK80" s="231" t="str">
        <f>IF('T2 - Optionen auf Einzelbasis'!AI80&lt;&gt;"",'T2 - Optionen auf Einzelbasis'!AI80,"")</f>
        <v/>
      </c>
      <c r="AL80" s="231" t="str">
        <f>IF('T2 - Optionen auf Einzelbasis'!AJ80&lt;&gt;"",'T2 - Optionen auf Einzelbasis'!AJ80,"")</f>
        <v/>
      </c>
      <c r="AM80" s="231" t="str">
        <f>IF('T2 - Optionen auf Einzelbasis'!AK80&lt;&gt;"",'T2 - Optionen auf Einzelbasis'!AK80,"")</f>
        <v/>
      </c>
      <c r="AN80" s="231" t="str">
        <f>IF('T2 - Optionen auf Einzelbasis'!AL80&lt;&gt;"",'T2 - Optionen auf Einzelbasis'!AL80,"")</f>
        <v/>
      </c>
      <c r="AO80" s="231" t="str">
        <f>IF('T2 - Optionen auf Einzelbasis'!AM80&lt;&gt;"",'T2 - Optionen auf Einzelbasis'!AM80,"")</f>
        <v/>
      </c>
      <c r="AP80" s="231" t="str">
        <f>IF('T2 - Optionen auf Einzelbasis'!AN80&lt;&gt;"",'T2 - Optionen auf Einzelbasis'!AN80,"")</f>
        <v/>
      </c>
      <c r="AQ80" s="231" t="str">
        <f>IF('T2 - Optionen auf Einzelbasis'!AO80&lt;&gt;"",'T2 - Optionen auf Einzelbasis'!AO80,"")</f>
        <v/>
      </c>
      <c r="AR80" s="231" t="str">
        <f>IF('T2 - Optionen auf Einzelbasis'!AP80&lt;&gt;"",'T2 - Optionen auf Einzelbasis'!AP80,"")</f>
        <v/>
      </c>
      <c r="AS80" s="231" t="str">
        <f>IF('T2 - Optionen auf Einzelbasis'!AQ80&lt;&gt;"",'T2 - Optionen auf Einzelbasis'!AQ80,"")</f>
        <v/>
      </c>
      <c r="AT80" s="231" t="str">
        <f>IF('T2 - Optionen auf Einzelbasis'!AR80&lt;&gt;"",'T2 - Optionen auf Einzelbasis'!AR80,"")</f>
        <v/>
      </c>
      <c r="AU80" s="231" t="str">
        <f>IF('T2 - Optionen auf Einzelbasis'!AS80&lt;&gt;"",'T2 - Optionen auf Einzelbasis'!AS80,"")</f>
        <v/>
      </c>
      <c r="AV80" s="231" t="str">
        <f>IF('T2 - Optionen auf Einzelbasis'!AT80&lt;&gt;"",'T2 - Optionen auf Einzelbasis'!AT80,"")</f>
        <v/>
      </c>
      <c r="AW80" s="231" t="str">
        <f>IF('T2 - Optionen auf Einzelbasis'!AU80&lt;&gt;"",'T2 - Optionen auf Einzelbasis'!AU80,"")</f>
        <v/>
      </c>
      <c r="AX80" s="231" t="str">
        <f>IF('T2 - Optionen auf Einzelbasis'!AV80&lt;&gt;"",'T2 - Optionen auf Einzelbasis'!AV80,"")</f>
        <v/>
      </c>
      <c r="AY80" s="231" t="str">
        <f>IF('T2 - Optionen auf Einzelbasis'!AW80&lt;&gt;"",'T2 - Optionen auf Einzelbasis'!AW80,"")</f>
        <v/>
      </c>
      <c r="AZ80" s="231" t="str">
        <f>IF('T2 - Optionen auf Einzelbasis'!AX80&lt;&gt;"",'T2 - Optionen auf Einzelbasis'!AX80,"")</f>
        <v/>
      </c>
      <c r="BA80" s="231" t="str">
        <f>IF('T2 - Optionen auf Einzelbasis'!AY80&lt;&gt;"",'T2 - Optionen auf Einzelbasis'!AY80,"")</f>
        <v/>
      </c>
      <c r="BB80" s="231" t="str">
        <f>IF('T2 - Optionen auf Einzelbasis'!AZ80&lt;&gt;"",'T2 - Optionen auf Einzelbasis'!AZ80,"")</f>
        <v/>
      </c>
      <c r="BC80" s="231" t="str">
        <f>IF('T2 - Optionen auf Einzelbasis'!BA80&lt;&gt;"",'T2 - Optionen auf Einzelbasis'!BA80,"")</f>
        <v/>
      </c>
      <c r="BD80" s="231" t="str">
        <f>IF('T2 - Optionen auf Einzelbasis'!BB80&lt;&gt;"",'T2 - Optionen auf Einzelbasis'!BB80,"")</f>
        <v/>
      </c>
      <c r="BE80" s="231" t="str">
        <f>IF('T2 - Optionen auf Einzelbasis'!BC80&lt;&gt;"",'T2 - Optionen auf Einzelbasis'!BC80,"")</f>
        <v/>
      </c>
      <c r="BF80" s="231" t="str">
        <f>IF('T2 - Optionen auf Einzelbasis'!BD80&lt;&gt;"",'T2 - Optionen auf Einzelbasis'!BD80,"")</f>
        <v/>
      </c>
      <c r="BG80" s="231" t="str">
        <f>IF('T2 - Optionen auf Einzelbasis'!BE80&lt;&gt;"",'T2 - Optionen auf Einzelbasis'!BE80,"")</f>
        <v/>
      </c>
      <c r="BH80" s="231" t="str">
        <f>IF('T2 - Optionen auf Einzelbasis'!BF80&lt;&gt;"",'T2 - Optionen auf Einzelbasis'!BF80,"")</f>
        <v/>
      </c>
      <c r="BI80" s="231" t="str">
        <f>IF('T2 - Optionen auf Einzelbasis'!BG80&lt;&gt;"",'T2 - Optionen auf Einzelbasis'!BG80,"")</f>
        <v/>
      </c>
      <c r="BJ80" s="231" t="str">
        <f>IF('T2 - Optionen auf Einzelbasis'!BH80&lt;&gt;"",'T2 - Optionen auf Einzelbasis'!BH80,"")</f>
        <v/>
      </c>
      <c r="BK80" s="231" t="str">
        <f>IF('T2 - Optionen auf Einzelbasis'!BI80&lt;&gt;"",'T2 - Optionen auf Einzelbasis'!BI80,"")</f>
        <v/>
      </c>
      <c r="BL80" s="231" t="str">
        <f>IF('T2 - Optionen auf Einzelbasis'!BJ80&lt;&gt;"",'T2 - Optionen auf Einzelbasis'!BJ80,"")</f>
        <v/>
      </c>
      <c r="BM80" s="231" t="str">
        <f>IF('T2 - Optionen auf Einzelbasis'!BK80&lt;&gt;"",'T2 - Optionen auf Einzelbasis'!BK80,"")</f>
        <v/>
      </c>
      <c r="BN80" s="231" t="str">
        <f>IF('T2 - Optionen auf Einzelbasis'!BL80&lt;&gt;"",'T2 - Optionen auf Einzelbasis'!BL80,"")</f>
        <v/>
      </c>
      <c r="BO80" s="231" t="str">
        <f>IF('T2 - Optionen auf Einzelbasis'!BM80&lt;&gt;"",'T2 - Optionen auf Einzelbasis'!BM80,"")</f>
        <v/>
      </c>
      <c r="BP80" s="231" t="str">
        <f>IF('T2 - Optionen auf Einzelbasis'!BN80&lt;&gt;"",'T2 - Optionen auf Einzelbasis'!BN80,"")</f>
        <v/>
      </c>
      <c r="BQ80" s="231" t="str">
        <f>IF('T2 - Optionen auf Einzelbasis'!BO80&lt;&gt;"",'T2 - Optionen auf Einzelbasis'!BO80,"")</f>
        <v/>
      </c>
      <c r="BR80" s="231" t="str">
        <f>IF('T2 - Optionen auf Einzelbasis'!BP80&lt;&gt;"",'T2 - Optionen auf Einzelbasis'!BP80,"")</f>
        <v/>
      </c>
      <c r="BS80" s="231" t="str">
        <f>IF('T2 - Optionen auf Einzelbasis'!BQ80&lt;&gt;"",'T2 - Optionen auf Einzelbasis'!BQ80,"")</f>
        <v/>
      </c>
      <c r="BT80" s="232" t="str">
        <f>IF('T2 - Optionen auf Einzelbasis'!BR80&lt;&gt;"",'T2 - Optionen auf Einzelbasis'!BR80,"")</f>
        <v/>
      </c>
      <c r="CP80" s="103"/>
      <c r="CQ80" s="103"/>
      <c r="CR80" s="103"/>
      <c r="CT80" s="103"/>
      <c r="CU80" s="103"/>
      <c r="CV80" s="103"/>
      <c r="CW80" s="103"/>
      <c r="CX80" s="103"/>
      <c r="CY80" s="103"/>
      <c r="CZ80" s="103"/>
      <c r="DA80" s="103"/>
      <c r="DB80" s="103"/>
    </row>
    <row r="81" spans="2:106" ht="15" customHeight="1" x14ac:dyDescent="0.2">
      <c r="B81" s="299">
        <v>73</v>
      </c>
      <c r="C81" s="62" t="str">
        <f>IF('T2 - Optionen auf Einzelbasis'!C81&lt;&gt;"",'T2 - Optionen auf Einzelbasis'!C81,"")</f>
        <v/>
      </c>
      <c r="D81" s="62" t="str">
        <f>IF('T2 - Optionen auf Einzelbasis'!D81&lt;&gt;"",'T2 - Optionen auf Einzelbasis'!D81,"")</f>
        <v/>
      </c>
      <c r="E81" s="62" t="str">
        <f>IF('T2 - Optionen auf Einzelbasis'!E81&lt;&gt;"",'T2 - Optionen auf Einzelbasis'!E81,"")</f>
        <v/>
      </c>
      <c r="F81" s="86" t="str">
        <f>IF('T2 - Optionen auf Einzelbasis'!G81&lt;&gt;"",'T2 - Optionen auf Einzelbasis'!G81,"")</f>
        <v/>
      </c>
      <c r="G81" s="398"/>
      <c r="H81" s="220" t="str">
        <f>IF('T2 - Optionen auf Einzelbasis'!H81&lt;&gt;"",'T2 - Optionen auf Einzelbasis'!H81,"")</f>
        <v/>
      </c>
      <c r="I81" s="220" t="str">
        <f>IF('T2 - Optionen auf Einzelbasis'!I81&lt;&gt;"",'T2 - Optionen auf Einzelbasis'!I81,"")</f>
        <v/>
      </c>
      <c r="J81" s="88"/>
      <c r="K81" s="140" t="str">
        <f>IF('T2 - Optionen auf Einzelbasis'!K81&lt;&gt;"",'T2 - Optionen auf Einzelbasis'!K81,"")</f>
        <v/>
      </c>
      <c r="L81" s="140" t="str">
        <f>IF('T2 - Optionen auf Einzelbasis'!L81&lt;&gt;"",'T2 - Optionen auf Einzelbasis'!L81,"")</f>
        <v/>
      </c>
      <c r="M81" s="87"/>
      <c r="N81" s="496" t="str">
        <f t="shared" si="3"/>
        <v/>
      </c>
      <c r="O81" s="127">
        <f t="shared" si="4"/>
        <v>360</v>
      </c>
      <c r="P81" s="228" t="str">
        <f>IF('T2 - Optionen auf Einzelbasis'!N81&lt;&gt;"",'T2 - Optionen auf Einzelbasis'!N81,"")</f>
        <v/>
      </c>
      <c r="Q81" s="229" t="str">
        <f>IF('T2 - Optionen auf Einzelbasis'!O81&lt;&gt;"",'T2 - Optionen auf Einzelbasis'!O81,"")</f>
        <v/>
      </c>
      <c r="R81" s="229" t="str">
        <f>IF('T2 - Optionen auf Einzelbasis'!P81&lt;&gt;"",'T2 - Optionen auf Einzelbasis'!P81,"")</f>
        <v/>
      </c>
      <c r="S81" s="229" t="str">
        <f>IF('T2 - Optionen auf Einzelbasis'!Q81&lt;&gt;"",'T2 - Optionen auf Einzelbasis'!Q81,"")</f>
        <v/>
      </c>
      <c r="T81" s="229" t="str">
        <f>IF('T2 - Optionen auf Einzelbasis'!R81&lt;&gt;"",'T2 - Optionen auf Einzelbasis'!R81,"")</f>
        <v/>
      </c>
      <c r="U81" s="229" t="str">
        <f>IF('T2 - Optionen auf Einzelbasis'!S81&lt;&gt;"",'T2 - Optionen auf Einzelbasis'!S81,"")</f>
        <v/>
      </c>
      <c r="V81" s="229" t="str">
        <f>IF('T2 - Optionen auf Einzelbasis'!T81&lt;&gt;"",'T2 - Optionen auf Einzelbasis'!T81,"")</f>
        <v/>
      </c>
      <c r="W81" s="229" t="str">
        <f>IF('T2 - Optionen auf Einzelbasis'!U81&lt;&gt;"",'T2 - Optionen auf Einzelbasis'!U81,"")</f>
        <v/>
      </c>
      <c r="X81" s="229" t="str">
        <f>IF('T2 - Optionen auf Einzelbasis'!V81&lt;&gt;"",'T2 - Optionen auf Einzelbasis'!V81,"")</f>
        <v/>
      </c>
      <c r="Y81" s="229"/>
      <c r="Z81" s="229" t="str">
        <f>IF('T2 - Optionen auf Einzelbasis'!X81&lt;&gt;"",'T2 - Optionen auf Einzelbasis'!X81,"")</f>
        <v/>
      </c>
      <c r="AA81" s="465"/>
      <c r="AB81" s="145" t="str">
        <f>IF('T2 - Optionen auf Einzelbasis'!Z81&lt;&gt;"",'T2 - Optionen auf Einzelbasis'!Z81,"")</f>
        <v/>
      </c>
      <c r="AC81" s="147"/>
      <c r="AD81" s="230" t="str">
        <f>IF('T2 - Optionen auf Einzelbasis'!AB81&lt;&gt;"",'T2 - Optionen auf Einzelbasis'!AB81,"")</f>
        <v/>
      </c>
      <c r="AE81" s="231" t="str">
        <f>IF('T2 - Optionen auf Einzelbasis'!AC81&lt;&gt;"",'T2 - Optionen auf Einzelbasis'!AC81,"")</f>
        <v/>
      </c>
      <c r="AF81" s="231" t="str">
        <f>IF('T2 - Optionen auf Einzelbasis'!AD81&lt;&gt;"",'T2 - Optionen auf Einzelbasis'!AD81,"")</f>
        <v/>
      </c>
      <c r="AG81" s="231" t="str">
        <f>IF('T2 - Optionen auf Einzelbasis'!AE81&lt;&gt;"",'T2 - Optionen auf Einzelbasis'!AE81,"")</f>
        <v/>
      </c>
      <c r="AH81" s="231" t="str">
        <f>IF('T2 - Optionen auf Einzelbasis'!AF81&lt;&gt;"",'T2 - Optionen auf Einzelbasis'!AF81,"")</f>
        <v/>
      </c>
      <c r="AI81" s="231" t="str">
        <f>IF('T2 - Optionen auf Einzelbasis'!AG81&lt;&gt;"",'T2 - Optionen auf Einzelbasis'!AG81,"")</f>
        <v/>
      </c>
      <c r="AJ81" s="231" t="str">
        <f>IF('T2 - Optionen auf Einzelbasis'!AH81&lt;&gt;"",'T2 - Optionen auf Einzelbasis'!AH81,"")</f>
        <v/>
      </c>
      <c r="AK81" s="231" t="str">
        <f>IF('T2 - Optionen auf Einzelbasis'!AI81&lt;&gt;"",'T2 - Optionen auf Einzelbasis'!AI81,"")</f>
        <v/>
      </c>
      <c r="AL81" s="231" t="str">
        <f>IF('T2 - Optionen auf Einzelbasis'!AJ81&lt;&gt;"",'T2 - Optionen auf Einzelbasis'!AJ81,"")</f>
        <v/>
      </c>
      <c r="AM81" s="231" t="str">
        <f>IF('T2 - Optionen auf Einzelbasis'!AK81&lt;&gt;"",'T2 - Optionen auf Einzelbasis'!AK81,"")</f>
        <v/>
      </c>
      <c r="AN81" s="231" t="str">
        <f>IF('T2 - Optionen auf Einzelbasis'!AL81&lt;&gt;"",'T2 - Optionen auf Einzelbasis'!AL81,"")</f>
        <v/>
      </c>
      <c r="AO81" s="231" t="str">
        <f>IF('T2 - Optionen auf Einzelbasis'!AM81&lt;&gt;"",'T2 - Optionen auf Einzelbasis'!AM81,"")</f>
        <v/>
      </c>
      <c r="AP81" s="231" t="str">
        <f>IF('T2 - Optionen auf Einzelbasis'!AN81&lt;&gt;"",'T2 - Optionen auf Einzelbasis'!AN81,"")</f>
        <v/>
      </c>
      <c r="AQ81" s="231" t="str">
        <f>IF('T2 - Optionen auf Einzelbasis'!AO81&lt;&gt;"",'T2 - Optionen auf Einzelbasis'!AO81,"")</f>
        <v/>
      </c>
      <c r="AR81" s="231" t="str">
        <f>IF('T2 - Optionen auf Einzelbasis'!AP81&lt;&gt;"",'T2 - Optionen auf Einzelbasis'!AP81,"")</f>
        <v/>
      </c>
      <c r="AS81" s="231" t="str">
        <f>IF('T2 - Optionen auf Einzelbasis'!AQ81&lt;&gt;"",'T2 - Optionen auf Einzelbasis'!AQ81,"")</f>
        <v/>
      </c>
      <c r="AT81" s="231" t="str">
        <f>IF('T2 - Optionen auf Einzelbasis'!AR81&lt;&gt;"",'T2 - Optionen auf Einzelbasis'!AR81,"")</f>
        <v/>
      </c>
      <c r="AU81" s="231" t="str">
        <f>IF('T2 - Optionen auf Einzelbasis'!AS81&lt;&gt;"",'T2 - Optionen auf Einzelbasis'!AS81,"")</f>
        <v/>
      </c>
      <c r="AV81" s="231" t="str">
        <f>IF('T2 - Optionen auf Einzelbasis'!AT81&lt;&gt;"",'T2 - Optionen auf Einzelbasis'!AT81,"")</f>
        <v/>
      </c>
      <c r="AW81" s="231" t="str">
        <f>IF('T2 - Optionen auf Einzelbasis'!AU81&lt;&gt;"",'T2 - Optionen auf Einzelbasis'!AU81,"")</f>
        <v/>
      </c>
      <c r="AX81" s="231" t="str">
        <f>IF('T2 - Optionen auf Einzelbasis'!AV81&lt;&gt;"",'T2 - Optionen auf Einzelbasis'!AV81,"")</f>
        <v/>
      </c>
      <c r="AY81" s="231" t="str">
        <f>IF('T2 - Optionen auf Einzelbasis'!AW81&lt;&gt;"",'T2 - Optionen auf Einzelbasis'!AW81,"")</f>
        <v/>
      </c>
      <c r="AZ81" s="231" t="str">
        <f>IF('T2 - Optionen auf Einzelbasis'!AX81&lt;&gt;"",'T2 - Optionen auf Einzelbasis'!AX81,"")</f>
        <v/>
      </c>
      <c r="BA81" s="231" t="str">
        <f>IF('T2 - Optionen auf Einzelbasis'!AY81&lt;&gt;"",'T2 - Optionen auf Einzelbasis'!AY81,"")</f>
        <v/>
      </c>
      <c r="BB81" s="231" t="str">
        <f>IF('T2 - Optionen auf Einzelbasis'!AZ81&lt;&gt;"",'T2 - Optionen auf Einzelbasis'!AZ81,"")</f>
        <v/>
      </c>
      <c r="BC81" s="231" t="str">
        <f>IF('T2 - Optionen auf Einzelbasis'!BA81&lt;&gt;"",'T2 - Optionen auf Einzelbasis'!BA81,"")</f>
        <v/>
      </c>
      <c r="BD81" s="231" t="str">
        <f>IF('T2 - Optionen auf Einzelbasis'!BB81&lt;&gt;"",'T2 - Optionen auf Einzelbasis'!BB81,"")</f>
        <v/>
      </c>
      <c r="BE81" s="231" t="str">
        <f>IF('T2 - Optionen auf Einzelbasis'!BC81&lt;&gt;"",'T2 - Optionen auf Einzelbasis'!BC81,"")</f>
        <v/>
      </c>
      <c r="BF81" s="231" t="str">
        <f>IF('T2 - Optionen auf Einzelbasis'!BD81&lt;&gt;"",'T2 - Optionen auf Einzelbasis'!BD81,"")</f>
        <v/>
      </c>
      <c r="BG81" s="231" t="str">
        <f>IF('T2 - Optionen auf Einzelbasis'!BE81&lt;&gt;"",'T2 - Optionen auf Einzelbasis'!BE81,"")</f>
        <v/>
      </c>
      <c r="BH81" s="231" t="str">
        <f>IF('T2 - Optionen auf Einzelbasis'!BF81&lt;&gt;"",'T2 - Optionen auf Einzelbasis'!BF81,"")</f>
        <v/>
      </c>
      <c r="BI81" s="231" t="str">
        <f>IF('T2 - Optionen auf Einzelbasis'!BG81&lt;&gt;"",'T2 - Optionen auf Einzelbasis'!BG81,"")</f>
        <v/>
      </c>
      <c r="BJ81" s="231" t="str">
        <f>IF('T2 - Optionen auf Einzelbasis'!BH81&lt;&gt;"",'T2 - Optionen auf Einzelbasis'!BH81,"")</f>
        <v/>
      </c>
      <c r="BK81" s="231" t="str">
        <f>IF('T2 - Optionen auf Einzelbasis'!BI81&lt;&gt;"",'T2 - Optionen auf Einzelbasis'!BI81,"")</f>
        <v/>
      </c>
      <c r="BL81" s="231" t="str">
        <f>IF('T2 - Optionen auf Einzelbasis'!BJ81&lt;&gt;"",'T2 - Optionen auf Einzelbasis'!BJ81,"")</f>
        <v/>
      </c>
      <c r="BM81" s="231" t="str">
        <f>IF('T2 - Optionen auf Einzelbasis'!BK81&lt;&gt;"",'T2 - Optionen auf Einzelbasis'!BK81,"")</f>
        <v/>
      </c>
      <c r="BN81" s="231" t="str">
        <f>IF('T2 - Optionen auf Einzelbasis'!BL81&lt;&gt;"",'T2 - Optionen auf Einzelbasis'!BL81,"")</f>
        <v/>
      </c>
      <c r="BO81" s="231" t="str">
        <f>IF('T2 - Optionen auf Einzelbasis'!BM81&lt;&gt;"",'T2 - Optionen auf Einzelbasis'!BM81,"")</f>
        <v/>
      </c>
      <c r="BP81" s="231" t="str">
        <f>IF('T2 - Optionen auf Einzelbasis'!BN81&lt;&gt;"",'T2 - Optionen auf Einzelbasis'!BN81,"")</f>
        <v/>
      </c>
      <c r="BQ81" s="231" t="str">
        <f>IF('T2 - Optionen auf Einzelbasis'!BO81&lt;&gt;"",'T2 - Optionen auf Einzelbasis'!BO81,"")</f>
        <v/>
      </c>
      <c r="BR81" s="231" t="str">
        <f>IF('T2 - Optionen auf Einzelbasis'!BP81&lt;&gt;"",'T2 - Optionen auf Einzelbasis'!BP81,"")</f>
        <v/>
      </c>
      <c r="BS81" s="231" t="str">
        <f>IF('T2 - Optionen auf Einzelbasis'!BQ81&lt;&gt;"",'T2 - Optionen auf Einzelbasis'!BQ81,"")</f>
        <v/>
      </c>
      <c r="BT81" s="232" t="str">
        <f>IF('T2 - Optionen auf Einzelbasis'!BR81&lt;&gt;"",'T2 - Optionen auf Einzelbasis'!BR81,"")</f>
        <v/>
      </c>
      <c r="CP81" s="103"/>
      <c r="CQ81" s="103"/>
      <c r="CR81" s="103"/>
      <c r="CT81" s="103"/>
      <c r="CU81" s="103"/>
      <c r="CV81" s="103"/>
      <c r="CW81" s="103"/>
      <c r="CX81" s="103"/>
      <c r="CY81" s="103"/>
      <c r="CZ81" s="103"/>
      <c r="DA81" s="103"/>
      <c r="DB81" s="103"/>
    </row>
    <row r="82" spans="2:106" ht="15" customHeight="1" x14ac:dyDescent="0.2">
      <c r="B82" s="299">
        <v>74</v>
      </c>
      <c r="C82" s="62" t="str">
        <f>IF('T2 - Optionen auf Einzelbasis'!C82&lt;&gt;"",'T2 - Optionen auf Einzelbasis'!C82,"")</f>
        <v/>
      </c>
      <c r="D82" s="62" t="str">
        <f>IF('T2 - Optionen auf Einzelbasis'!D82&lt;&gt;"",'T2 - Optionen auf Einzelbasis'!D82,"")</f>
        <v/>
      </c>
      <c r="E82" s="62" t="str">
        <f>IF('T2 - Optionen auf Einzelbasis'!E82&lt;&gt;"",'T2 - Optionen auf Einzelbasis'!E82,"")</f>
        <v/>
      </c>
      <c r="F82" s="86" t="str">
        <f>IF('T2 - Optionen auf Einzelbasis'!G82&lt;&gt;"",'T2 - Optionen auf Einzelbasis'!G82,"")</f>
        <v/>
      </c>
      <c r="G82" s="398"/>
      <c r="H82" s="220" t="str">
        <f>IF('T2 - Optionen auf Einzelbasis'!H82&lt;&gt;"",'T2 - Optionen auf Einzelbasis'!H82,"")</f>
        <v/>
      </c>
      <c r="I82" s="220" t="str">
        <f>IF('T2 - Optionen auf Einzelbasis'!I82&lt;&gt;"",'T2 - Optionen auf Einzelbasis'!I82,"")</f>
        <v/>
      </c>
      <c r="J82" s="88"/>
      <c r="K82" s="140" t="str">
        <f>IF('T2 - Optionen auf Einzelbasis'!K82&lt;&gt;"",'T2 - Optionen auf Einzelbasis'!K82,"")</f>
        <v/>
      </c>
      <c r="L82" s="140" t="str">
        <f>IF('T2 - Optionen auf Einzelbasis'!L82&lt;&gt;"",'T2 - Optionen auf Einzelbasis'!L82,"")</f>
        <v/>
      </c>
      <c r="M82" s="87"/>
      <c r="N82" s="496" t="str">
        <f t="shared" si="3"/>
        <v/>
      </c>
      <c r="O82" s="127">
        <f t="shared" si="4"/>
        <v>360</v>
      </c>
      <c r="P82" s="228" t="str">
        <f>IF('T2 - Optionen auf Einzelbasis'!N82&lt;&gt;"",'T2 - Optionen auf Einzelbasis'!N82,"")</f>
        <v/>
      </c>
      <c r="Q82" s="229" t="str">
        <f>IF('T2 - Optionen auf Einzelbasis'!O82&lt;&gt;"",'T2 - Optionen auf Einzelbasis'!O82,"")</f>
        <v/>
      </c>
      <c r="R82" s="229" t="str">
        <f>IF('T2 - Optionen auf Einzelbasis'!P82&lt;&gt;"",'T2 - Optionen auf Einzelbasis'!P82,"")</f>
        <v/>
      </c>
      <c r="S82" s="229" t="str">
        <f>IF('T2 - Optionen auf Einzelbasis'!Q82&lt;&gt;"",'T2 - Optionen auf Einzelbasis'!Q82,"")</f>
        <v/>
      </c>
      <c r="T82" s="229" t="str">
        <f>IF('T2 - Optionen auf Einzelbasis'!R82&lt;&gt;"",'T2 - Optionen auf Einzelbasis'!R82,"")</f>
        <v/>
      </c>
      <c r="U82" s="229" t="str">
        <f>IF('T2 - Optionen auf Einzelbasis'!S82&lt;&gt;"",'T2 - Optionen auf Einzelbasis'!S82,"")</f>
        <v/>
      </c>
      <c r="V82" s="229" t="str">
        <f>IF('T2 - Optionen auf Einzelbasis'!T82&lt;&gt;"",'T2 - Optionen auf Einzelbasis'!T82,"")</f>
        <v/>
      </c>
      <c r="W82" s="229" t="str">
        <f>IF('T2 - Optionen auf Einzelbasis'!U82&lt;&gt;"",'T2 - Optionen auf Einzelbasis'!U82,"")</f>
        <v/>
      </c>
      <c r="X82" s="229" t="str">
        <f>IF('T2 - Optionen auf Einzelbasis'!V82&lt;&gt;"",'T2 - Optionen auf Einzelbasis'!V82,"")</f>
        <v/>
      </c>
      <c r="Y82" s="229"/>
      <c r="Z82" s="229" t="str">
        <f>IF('T2 - Optionen auf Einzelbasis'!X82&lt;&gt;"",'T2 - Optionen auf Einzelbasis'!X82,"")</f>
        <v/>
      </c>
      <c r="AA82" s="465"/>
      <c r="AB82" s="145" t="str">
        <f>IF('T2 - Optionen auf Einzelbasis'!Z82&lt;&gt;"",'T2 - Optionen auf Einzelbasis'!Z82,"")</f>
        <v/>
      </c>
      <c r="AC82" s="147"/>
      <c r="AD82" s="230" t="str">
        <f>IF('T2 - Optionen auf Einzelbasis'!AB82&lt;&gt;"",'T2 - Optionen auf Einzelbasis'!AB82,"")</f>
        <v/>
      </c>
      <c r="AE82" s="231" t="str">
        <f>IF('T2 - Optionen auf Einzelbasis'!AC82&lt;&gt;"",'T2 - Optionen auf Einzelbasis'!AC82,"")</f>
        <v/>
      </c>
      <c r="AF82" s="231" t="str">
        <f>IF('T2 - Optionen auf Einzelbasis'!AD82&lt;&gt;"",'T2 - Optionen auf Einzelbasis'!AD82,"")</f>
        <v/>
      </c>
      <c r="AG82" s="231" t="str">
        <f>IF('T2 - Optionen auf Einzelbasis'!AE82&lt;&gt;"",'T2 - Optionen auf Einzelbasis'!AE82,"")</f>
        <v/>
      </c>
      <c r="AH82" s="231" t="str">
        <f>IF('T2 - Optionen auf Einzelbasis'!AF82&lt;&gt;"",'T2 - Optionen auf Einzelbasis'!AF82,"")</f>
        <v/>
      </c>
      <c r="AI82" s="231" t="str">
        <f>IF('T2 - Optionen auf Einzelbasis'!AG82&lt;&gt;"",'T2 - Optionen auf Einzelbasis'!AG82,"")</f>
        <v/>
      </c>
      <c r="AJ82" s="231" t="str">
        <f>IF('T2 - Optionen auf Einzelbasis'!AH82&lt;&gt;"",'T2 - Optionen auf Einzelbasis'!AH82,"")</f>
        <v/>
      </c>
      <c r="AK82" s="231" t="str">
        <f>IF('T2 - Optionen auf Einzelbasis'!AI82&lt;&gt;"",'T2 - Optionen auf Einzelbasis'!AI82,"")</f>
        <v/>
      </c>
      <c r="AL82" s="231" t="str">
        <f>IF('T2 - Optionen auf Einzelbasis'!AJ82&lt;&gt;"",'T2 - Optionen auf Einzelbasis'!AJ82,"")</f>
        <v/>
      </c>
      <c r="AM82" s="231" t="str">
        <f>IF('T2 - Optionen auf Einzelbasis'!AK82&lt;&gt;"",'T2 - Optionen auf Einzelbasis'!AK82,"")</f>
        <v/>
      </c>
      <c r="AN82" s="231" t="str">
        <f>IF('T2 - Optionen auf Einzelbasis'!AL82&lt;&gt;"",'T2 - Optionen auf Einzelbasis'!AL82,"")</f>
        <v/>
      </c>
      <c r="AO82" s="231" t="str">
        <f>IF('T2 - Optionen auf Einzelbasis'!AM82&lt;&gt;"",'T2 - Optionen auf Einzelbasis'!AM82,"")</f>
        <v/>
      </c>
      <c r="AP82" s="231" t="str">
        <f>IF('T2 - Optionen auf Einzelbasis'!AN82&lt;&gt;"",'T2 - Optionen auf Einzelbasis'!AN82,"")</f>
        <v/>
      </c>
      <c r="AQ82" s="231" t="str">
        <f>IF('T2 - Optionen auf Einzelbasis'!AO82&lt;&gt;"",'T2 - Optionen auf Einzelbasis'!AO82,"")</f>
        <v/>
      </c>
      <c r="AR82" s="231" t="str">
        <f>IF('T2 - Optionen auf Einzelbasis'!AP82&lt;&gt;"",'T2 - Optionen auf Einzelbasis'!AP82,"")</f>
        <v/>
      </c>
      <c r="AS82" s="231" t="str">
        <f>IF('T2 - Optionen auf Einzelbasis'!AQ82&lt;&gt;"",'T2 - Optionen auf Einzelbasis'!AQ82,"")</f>
        <v/>
      </c>
      <c r="AT82" s="231" t="str">
        <f>IF('T2 - Optionen auf Einzelbasis'!AR82&lt;&gt;"",'T2 - Optionen auf Einzelbasis'!AR82,"")</f>
        <v/>
      </c>
      <c r="AU82" s="231" t="str">
        <f>IF('T2 - Optionen auf Einzelbasis'!AS82&lt;&gt;"",'T2 - Optionen auf Einzelbasis'!AS82,"")</f>
        <v/>
      </c>
      <c r="AV82" s="231" t="str">
        <f>IF('T2 - Optionen auf Einzelbasis'!AT82&lt;&gt;"",'T2 - Optionen auf Einzelbasis'!AT82,"")</f>
        <v/>
      </c>
      <c r="AW82" s="231" t="str">
        <f>IF('T2 - Optionen auf Einzelbasis'!AU82&lt;&gt;"",'T2 - Optionen auf Einzelbasis'!AU82,"")</f>
        <v/>
      </c>
      <c r="AX82" s="231" t="str">
        <f>IF('T2 - Optionen auf Einzelbasis'!AV82&lt;&gt;"",'T2 - Optionen auf Einzelbasis'!AV82,"")</f>
        <v/>
      </c>
      <c r="AY82" s="231" t="str">
        <f>IF('T2 - Optionen auf Einzelbasis'!AW82&lt;&gt;"",'T2 - Optionen auf Einzelbasis'!AW82,"")</f>
        <v/>
      </c>
      <c r="AZ82" s="231" t="str">
        <f>IF('T2 - Optionen auf Einzelbasis'!AX82&lt;&gt;"",'T2 - Optionen auf Einzelbasis'!AX82,"")</f>
        <v/>
      </c>
      <c r="BA82" s="231" t="str">
        <f>IF('T2 - Optionen auf Einzelbasis'!AY82&lt;&gt;"",'T2 - Optionen auf Einzelbasis'!AY82,"")</f>
        <v/>
      </c>
      <c r="BB82" s="231" t="str">
        <f>IF('T2 - Optionen auf Einzelbasis'!AZ82&lt;&gt;"",'T2 - Optionen auf Einzelbasis'!AZ82,"")</f>
        <v/>
      </c>
      <c r="BC82" s="231" t="str">
        <f>IF('T2 - Optionen auf Einzelbasis'!BA82&lt;&gt;"",'T2 - Optionen auf Einzelbasis'!BA82,"")</f>
        <v/>
      </c>
      <c r="BD82" s="231" t="str">
        <f>IF('T2 - Optionen auf Einzelbasis'!BB82&lt;&gt;"",'T2 - Optionen auf Einzelbasis'!BB82,"")</f>
        <v/>
      </c>
      <c r="BE82" s="231" t="str">
        <f>IF('T2 - Optionen auf Einzelbasis'!BC82&lt;&gt;"",'T2 - Optionen auf Einzelbasis'!BC82,"")</f>
        <v/>
      </c>
      <c r="BF82" s="231" t="str">
        <f>IF('T2 - Optionen auf Einzelbasis'!BD82&lt;&gt;"",'T2 - Optionen auf Einzelbasis'!BD82,"")</f>
        <v/>
      </c>
      <c r="BG82" s="231" t="str">
        <f>IF('T2 - Optionen auf Einzelbasis'!BE82&lt;&gt;"",'T2 - Optionen auf Einzelbasis'!BE82,"")</f>
        <v/>
      </c>
      <c r="BH82" s="231" t="str">
        <f>IF('T2 - Optionen auf Einzelbasis'!BF82&lt;&gt;"",'T2 - Optionen auf Einzelbasis'!BF82,"")</f>
        <v/>
      </c>
      <c r="BI82" s="231" t="str">
        <f>IF('T2 - Optionen auf Einzelbasis'!BG82&lt;&gt;"",'T2 - Optionen auf Einzelbasis'!BG82,"")</f>
        <v/>
      </c>
      <c r="BJ82" s="231" t="str">
        <f>IF('T2 - Optionen auf Einzelbasis'!BH82&lt;&gt;"",'T2 - Optionen auf Einzelbasis'!BH82,"")</f>
        <v/>
      </c>
      <c r="BK82" s="231" t="str">
        <f>IF('T2 - Optionen auf Einzelbasis'!BI82&lt;&gt;"",'T2 - Optionen auf Einzelbasis'!BI82,"")</f>
        <v/>
      </c>
      <c r="BL82" s="231" t="str">
        <f>IF('T2 - Optionen auf Einzelbasis'!BJ82&lt;&gt;"",'T2 - Optionen auf Einzelbasis'!BJ82,"")</f>
        <v/>
      </c>
      <c r="BM82" s="231" t="str">
        <f>IF('T2 - Optionen auf Einzelbasis'!BK82&lt;&gt;"",'T2 - Optionen auf Einzelbasis'!BK82,"")</f>
        <v/>
      </c>
      <c r="BN82" s="231" t="str">
        <f>IF('T2 - Optionen auf Einzelbasis'!BL82&lt;&gt;"",'T2 - Optionen auf Einzelbasis'!BL82,"")</f>
        <v/>
      </c>
      <c r="BO82" s="231" t="str">
        <f>IF('T2 - Optionen auf Einzelbasis'!BM82&lt;&gt;"",'T2 - Optionen auf Einzelbasis'!BM82,"")</f>
        <v/>
      </c>
      <c r="BP82" s="231" t="str">
        <f>IF('T2 - Optionen auf Einzelbasis'!BN82&lt;&gt;"",'T2 - Optionen auf Einzelbasis'!BN82,"")</f>
        <v/>
      </c>
      <c r="BQ82" s="231" t="str">
        <f>IF('T2 - Optionen auf Einzelbasis'!BO82&lt;&gt;"",'T2 - Optionen auf Einzelbasis'!BO82,"")</f>
        <v/>
      </c>
      <c r="BR82" s="231" t="str">
        <f>IF('T2 - Optionen auf Einzelbasis'!BP82&lt;&gt;"",'T2 - Optionen auf Einzelbasis'!BP82,"")</f>
        <v/>
      </c>
      <c r="BS82" s="231" t="str">
        <f>IF('T2 - Optionen auf Einzelbasis'!BQ82&lt;&gt;"",'T2 - Optionen auf Einzelbasis'!BQ82,"")</f>
        <v/>
      </c>
      <c r="BT82" s="232" t="str">
        <f>IF('T2 - Optionen auf Einzelbasis'!BR82&lt;&gt;"",'T2 - Optionen auf Einzelbasis'!BR82,"")</f>
        <v/>
      </c>
      <c r="CP82" s="103"/>
      <c r="CQ82" s="103"/>
      <c r="CR82" s="103"/>
      <c r="CT82" s="103"/>
      <c r="CU82" s="103"/>
      <c r="CV82" s="103"/>
      <c r="CW82" s="103"/>
      <c r="CX82" s="103"/>
      <c r="CY82" s="103"/>
      <c r="CZ82" s="103"/>
      <c r="DA82" s="103"/>
      <c r="DB82" s="103"/>
    </row>
    <row r="83" spans="2:106" ht="15" customHeight="1" x14ac:dyDescent="0.2">
      <c r="B83" s="299">
        <v>75</v>
      </c>
      <c r="C83" s="62" t="str">
        <f>IF('T2 - Optionen auf Einzelbasis'!C83&lt;&gt;"",'T2 - Optionen auf Einzelbasis'!C83,"")</f>
        <v/>
      </c>
      <c r="D83" s="62" t="str">
        <f>IF('T2 - Optionen auf Einzelbasis'!D83&lt;&gt;"",'T2 - Optionen auf Einzelbasis'!D83,"")</f>
        <v/>
      </c>
      <c r="E83" s="62" t="str">
        <f>IF('T2 - Optionen auf Einzelbasis'!E83&lt;&gt;"",'T2 - Optionen auf Einzelbasis'!E83,"")</f>
        <v/>
      </c>
      <c r="F83" s="86" t="str">
        <f>IF('T2 - Optionen auf Einzelbasis'!G83&lt;&gt;"",'T2 - Optionen auf Einzelbasis'!G83,"")</f>
        <v/>
      </c>
      <c r="G83" s="398"/>
      <c r="H83" s="220" t="str">
        <f>IF('T2 - Optionen auf Einzelbasis'!H83&lt;&gt;"",'T2 - Optionen auf Einzelbasis'!H83,"")</f>
        <v/>
      </c>
      <c r="I83" s="220" t="str">
        <f>IF('T2 - Optionen auf Einzelbasis'!I83&lt;&gt;"",'T2 - Optionen auf Einzelbasis'!I83,"")</f>
        <v/>
      </c>
      <c r="J83" s="88"/>
      <c r="K83" s="140" t="str">
        <f>IF('T2 - Optionen auf Einzelbasis'!K83&lt;&gt;"",'T2 - Optionen auf Einzelbasis'!K83,"")</f>
        <v/>
      </c>
      <c r="L83" s="140" t="str">
        <f>IF('T2 - Optionen auf Einzelbasis'!L83&lt;&gt;"",'T2 - Optionen auf Einzelbasis'!L83,"")</f>
        <v/>
      </c>
      <c r="M83" s="87"/>
      <c r="N83" s="496" t="str">
        <f t="shared" si="3"/>
        <v/>
      </c>
      <c r="O83" s="127">
        <f t="shared" si="4"/>
        <v>360</v>
      </c>
      <c r="P83" s="228" t="str">
        <f>IF('T2 - Optionen auf Einzelbasis'!N83&lt;&gt;"",'T2 - Optionen auf Einzelbasis'!N83,"")</f>
        <v/>
      </c>
      <c r="Q83" s="229" t="str">
        <f>IF('T2 - Optionen auf Einzelbasis'!O83&lt;&gt;"",'T2 - Optionen auf Einzelbasis'!O83,"")</f>
        <v/>
      </c>
      <c r="R83" s="229" t="str">
        <f>IF('T2 - Optionen auf Einzelbasis'!P83&lt;&gt;"",'T2 - Optionen auf Einzelbasis'!P83,"")</f>
        <v/>
      </c>
      <c r="S83" s="229" t="str">
        <f>IF('T2 - Optionen auf Einzelbasis'!Q83&lt;&gt;"",'T2 - Optionen auf Einzelbasis'!Q83,"")</f>
        <v/>
      </c>
      <c r="T83" s="229" t="str">
        <f>IF('T2 - Optionen auf Einzelbasis'!R83&lt;&gt;"",'T2 - Optionen auf Einzelbasis'!R83,"")</f>
        <v/>
      </c>
      <c r="U83" s="229" t="str">
        <f>IF('T2 - Optionen auf Einzelbasis'!S83&lt;&gt;"",'T2 - Optionen auf Einzelbasis'!S83,"")</f>
        <v/>
      </c>
      <c r="V83" s="229" t="str">
        <f>IF('T2 - Optionen auf Einzelbasis'!T83&lt;&gt;"",'T2 - Optionen auf Einzelbasis'!T83,"")</f>
        <v/>
      </c>
      <c r="W83" s="229" t="str">
        <f>IF('T2 - Optionen auf Einzelbasis'!U83&lt;&gt;"",'T2 - Optionen auf Einzelbasis'!U83,"")</f>
        <v/>
      </c>
      <c r="X83" s="229" t="str">
        <f>IF('T2 - Optionen auf Einzelbasis'!V83&lt;&gt;"",'T2 - Optionen auf Einzelbasis'!V83,"")</f>
        <v/>
      </c>
      <c r="Y83" s="229"/>
      <c r="Z83" s="229" t="str">
        <f>IF('T2 - Optionen auf Einzelbasis'!X83&lt;&gt;"",'T2 - Optionen auf Einzelbasis'!X83,"")</f>
        <v/>
      </c>
      <c r="AA83" s="465"/>
      <c r="AB83" s="145" t="str">
        <f>IF('T2 - Optionen auf Einzelbasis'!Z83&lt;&gt;"",'T2 - Optionen auf Einzelbasis'!Z83,"")</f>
        <v/>
      </c>
      <c r="AC83" s="147"/>
      <c r="AD83" s="230" t="str">
        <f>IF('T2 - Optionen auf Einzelbasis'!AB83&lt;&gt;"",'T2 - Optionen auf Einzelbasis'!AB83,"")</f>
        <v/>
      </c>
      <c r="AE83" s="231" t="str">
        <f>IF('T2 - Optionen auf Einzelbasis'!AC83&lt;&gt;"",'T2 - Optionen auf Einzelbasis'!AC83,"")</f>
        <v/>
      </c>
      <c r="AF83" s="231" t="str">
        <f>IF('T2 - Optionen auf Einzelbasis'!AD83&lt;&gt;"",'T2 - Optionen auf Einzelbasis'!AD83,"")</f>
        <v/>
      </c>
      <c r="AG83" s="231" t="str">
        <f>IF('T2 - Optionen auf Einzelbasis'!AE83&lt;&gt;"",'T2 - Optionen auf Einzelbasis'!AE83,"")</f>
        <v/>
      </c>
      <c r="AH83" s="231" t="str">
        <f>IF('T2 - Optionen auf Einzelbasis'!AF83&lt;&gt;"",'T2 - Optionen auf Einzelbasis'!AF83,"")</f>
        <v/>
      </c>
      <c r="AI83" s="231" t="str">
        <f>IF('T2 - Optionen auf Einzelbasis'!AG83&lt;&gt;"",'T2 - Optionen auf Einzelbasis'!AG83,"")</f>
        <v/>
      </c>
      <c r="AJ83" s="231" t="str">
        <f>IF('T2 - Optionen auf Einzelbasis'!AH83&lt;&gt;"",'T2 - Optionen auf Einzelbasis'!AH83,"")</f>
        <v/>
      </c>
      <c r="AK83" s="231" t="str">
        <f>IF('T2 - Optionen auf Einzelbasis'!AI83&lt;&gt;"",'T2 - Optionen auf Einzelbasis'!AI83,"")</f>
        <v/>
      </c>
      <c r="AL83" s="231" t="str">
        <f>IF('T2 - Optionen auf Einzelbasis'!AJ83&lt;&gt;"",'T2 - Optionen auf Einzelbasis'!AJ83,"")</f>
        <v/>
      </c>
      <c r="AM83" s="231" t="str">
        <f>IF('T2 - Optionen auf Einzelbasis'!AK83&lt;&gt;"",'T2 - Optionen auf Einzelbasis'!AK83,"")</f>
        <v/>
      </c>
      <c r="AN83" s="231" t="str">
        <f>IF('T2 - Optionen auf Einzelbasis'!AL83&lt;&gt;"",'T2 - Optionen auf Einzelbasis'!AL83,"")</f>
        <v/>
      </c>
      <c r="AO83" s="231" t="str">
        <f>IF('T2 - Optionen auf Einzelbasis'!AM83&lt;&gt;"",'T2 - Optionen auf Einzelbasis'!AM83,"")</f>
        <v/>
      </c>
      <c r="AP83" s="231" t="str">
        <f>IF('T2 - Optionen auf Einzelbasis'!AN83&lt;&gt;"",'T2 - Optionen auf Einzelbasis'!AN83,"")</f>
        <v/>
      </c>
      <c r="AQ83" s="231" t="str">
        <f>IF('T2 - Optionen auf Einzelbasis'!AO83&lt;&gt;"",'T2 - Optionen auf Einzelbasis'!AO83,"")</f>
        <v/>
      </c>
      <c r="AR83" s="231" t="str">
        <f>IF('T2 - Optionen auf Einzelbasis'!AP83&lt;&gt;"",'T2 - Optionen auf Einzelbasis'!AP83,"")</f>
        <v/>
      </c>
      <c r="AS83" s="231" t="str">
        <f>IF('T2 - Optionen auf Einzelbasis'!AQ83&lt;&gt;"",'T2 - Optionen auf Einzelbasis'!AQ83,"")</f>
        <v/>
      </c>
      <c r="AT83" s="231" t="str">
        <f>IF('T2 - Optionen auf Einzelbasis'!AR83&lt;&gt;"",'T2 - Optionen auf Einzelbasis'!AR83,"")</f>
        <v/>
      </c>
      <c r="AU83" s="231" t="str">
        <f>IF('T2 - Optionen auf Einzelbasis'!AS83&lt;&gt;"",'T2 - Optionen auf Einzelbasis'!AS83,"")</f>
        <v/>
      </c>
      <c r="AV83" s="231" t="str">
        <f>IF('T2 - Optionen auf Einzelbasis'!AT83&lt;&gt;"",'T2 - Optionen auf Einzelbasis'!AT83,"")</f>
        <v/>
      </c>
      <c r="AW83" s="231" t="str">
        <f>IF('T2 - Optionen auf Einzelbasis'!AU83&lt;&gt;"",'T2 - Optionen auf Einzelbasis'!AU83,"")</f>
        <v/>
      </c>
      <c r="AX83" s="231" t="str">
        <f>IF('T2 - Optionen auf Einzelbasis'!AV83&lt;&gt;"",'T2 - Optionen auf Einzelbasis'!AV83,"")</f>
        <v/>
      </c>
      <c r="AY83" s="231" t="str">
        <f>IF('T2 - Optionen auf Einzelbasis'!AW83&lt;&gt;"",'T2 - Optionen auf Einzelbasis'!AW83,"")</f>
        <v/>
      </c>
      <c r="AZ83" s="231" t="str">
        <f>IF('T2 - Optionen auf Einzelbasis'!AX83&lt;&gt;"",'T2 - Optionen auf Einzelbasis'!AX83,"")</f>
        <v/>
      </c>
      <c r="BA83" s="231" t="str">
        <f>IF('T2 - Optionen auf Einzelbasis'!AY83&lt;&gt;"",'T2 - Optionen auf Einzelbasis'!AY83,"")</f>
        <v/>
      </c>
      <c r="BB83" s="231" t="str">
        <f>IF('T2 - Optionen auf Einzelbasis'!AZ83&lt;&gt;"",'T2 - Optionen auf Einzelbasis'!AZ83,"")</f>
        <v/>
      </c>
      <c r="BC83" s="231" t="str">
        <f>IF('T2 - Optionen auf Einzelbasis'!BA83&lt;&gt;"",'T2 - Optionen auf Einzelbasis'!BA83,"")</f>
        <v/>
      </c>
      <c r="BD83" s="231" t="str">
        <f>IF('T2 - Optionen auf Einzelbasis'!BB83&lt;&gt;"",'T2 - Optionen auf Einzelbasis'!BB83,"")</f>
        <v/>
      </c>
      <c r="BE83" s="231" t="str">
        <f>IF('T2 - Optionen auf Einzelbasis'!BC83&lt;&gt;"",'T2 - Optionen auf Einzelbasis'!BC83,"")</f>
        <v/>
      </c>
      <c r="BF83" s="231" t="str">
        <f>IF('T2 - Optionen auf Einzelbasis'!BD83&lt;&gt;"",'T2 - Optionen auf Einzelbasis'!BD83,"")</f>
        <v/>
      </c>
      <c r="BG83" s="231" t="str">
        <f>IF('T2 - Optionen auf Einzelbasis'!BE83&lt;&gt;"",'T2 - Optionen auf Einzelbasis'!BE83,"")</f>
        <v/>
      </c>
      <c r="BH83" s="231" t="str">
        <f>IF('T2 - Optionen auf Einzelbasis'!BF83&lt;&gt;"",'T2 - Optionen auf Einzelbasis'!BF83,"")</f>
        <v/>
      </c>
      <c r="BI83" s="231" t="str">
        <f>IF('T2 - Optionen auf Einzelbasis'!BG83&lt;&gt;"",'T2 - Optionen auf Einzelbasis'!BG83,"")</f>
        <v/>
      </c>
      <c r="BJ83" s="231" t="str">
        <f>IF('T2 - Optionen auf Einzelbasis'!BH83&lt;&gt;"",'T2 - Optionen auf Einzelbasis'!BH83,"")</f>
        <v/>
      </c>
      <c r="BK83" s="231" t="str">
        <f>IF('T2 - Optionen auf Einzelbasis'!BI83&lt;&gt;"",'T2 - Optionen auf Einzelbasis'!BI83,"")</f>
        <v/>
      </c>
      <c r="BL83" s="231" t="str">
        <f>IF('T2 - Optionen auf Einzelbasis'!BJ83&lt;&gt;"",'T2 - Optionen auf Einzelbasis'!BJ83,"")</f>
        <v/>
      </c>
      <c r="BM83" s="231" t="str">
        <f>IF('T2 - Optionen auf Einzelbasis'!BK83&lt;&gt;"",'T2 - Optionen auf Einzelbasis'!BK83,"")</f>
        <v/>
      </c>
      <c r="BN83" s="231" t="str">
        <f>IF('T2 - Optionen auf Einzelbasis'!BL83&lt;&gt;"",'T2 - Optionen auf Einzelbasis'!BL83,"")</f>
        <v/>
      </c>
      <c r="BO83" s="231" t="str">
        <f>IF('T2 - Optionen auf Einzelbasis'!BM83&lt;&gt;"",'T2 - Optionen auf Einzelbasis'!BM83,"")</f>
        <v/>
      </c>
      <c r="BP83" s="231" t="str">
        <f>IF('T2 - Optionen auf Einzelbasis'!BN83&lt;&gt;"",'T2 - Optionen auf Einzelbasis'!BN83,"")</f>
        <v/>
      </c>
      <c r="BQ83" s="231" t="str">
        <f>IF('T2 - Optionen auf Einzelbasis'!BO83&lt;&gt;"",'T2 - Optionen auf Einzelbasis'!BO83,"")</f>
        <v/>
      </c>
      <c r="BR83" s="231" t="str">
        <f>IF('T2 - Optionen auf Einzelbasis'!BP83&lt;&gt;"",'T2 - Optionen auf Einzelbasis'!BP83,"")</f>
        <v/>
      </c>
      <c r="BS83" s="231" t="str">
        <f>IF('T2 - Optionen auf Einzelbasis'!BQ83&lt;&gt;"",'T2 - Optionen auf Einzelbasis'!BQ83,"")</f>
        <v/>
      </c>
      <c r="BT83" s="232" t="str">
        <f>IF('T2 - Optionen auf Einzelbasis'!BR83&lt;&gt;"",'T2 - Optionen auf Einzelbasis'!BR83,"")</f>
        <v/>
      </c>
      <c r="CP83" s="103"/>
      <c r="CQ83" s="103"/>
      <c r="CR83" s="103"/>
      <c r="CT83" s="103"/>
      <c r="CU83" s="103"/>
      <c r="CV83" s="103"/>
      <c r="CW83" s="103"/>
      <c r="CX83" s="103"/>
      <c r="CY83" s="103"/>
      <c r="CZ83" s="103"/>
      <c r="DA83" s="103"/>
      <c r="DB83" s="103"/>
    </row>
    <row r="84" spans="2:106" ht="15" customHeight="1" x14ac:dyDescent="0.2">
      <c r="B84" s="299">
        <v>76</v>
      </c>
      <c r="C84" s="62" t="str">
        <f>IF('T2 - Optionen auf Einzelbasis'!C84&lt;&gt;"",'T2 - Optionen auf Einzelbasis'!C84,"")</f>
        <v/>
      </c>
      <c r="D84" s="62" t="str">
        <f>IF('T2 - Optionen auf Einzelbasis'!D84&lt;&gt;"",'T2 - Optionen auf Einzelbasis'!D84,"")</f>
        <v/>
      </c>
      <c r="E84" s="62" t="str">
        <f>IF('T2 - Optionen auf Einzelbasis'!E84&lt;&gt;"",'T2 - Optionen auf Einzelbasis'!E84,"")</f>
        <v/>
      </c>
      <c r="F84" s="86" t="str">
        <f>IF('T2 - Optionen auf Einzelbasis'!G84&lt;&gt;"",'T2 - Optionen auf Einzelbasis'!G84,"")</f>
        <v/>
      </c>
      <c r="G84" s="398"/>
      <c r="H84" s="220" t="str">
        <f>IF('T2 - Optionen auf Einzelbasis'!H84&lt;&gt;"",'T2 - Optionen auf Einzelbasis'!H84,"")</f>
        <v/>
      </c>
      <c r="I84" s="220" t="str">
        <f>IF('T2 - Optionen auf Einzelbasis'!I84&lt;&gt;"",'T2 - Optionen auf Einzelbasis'!I84,"")</f>
        <v/>
      </c>
      <c r="J84" s="88"/>
      <c r="K84" s="140" t="str">
        <f>IF('T2 - Optionen auf Einzelbasis'!K84&lt;&gt;"",'T2 - Optionen auf Einzelbasis'!K84,"")</f>
        <v/>
      </c>
      <c r="L84" s="140" t="str">
        <f>IF('T2 - Optionen auf Einzelbasis'!L84&lt;&gt;"",'T2 - Optionen auf Einzelbasis'!L84,"")</f>
        <v/>
      </c>
      <c r="M84" s="87"/>
      <c r="N84" s="496" t="str">
        <f t="shared" si="3"/>
        <v/>
      </c>
      <c r="O84" s="127">
        <f t="shared" si="4"/>
        <v>360</v>
      </c>
      <c r="P84" s="228" t="str">
        <f>IF('T2 - Optionen auf Einzelbasis'!N84&lt;&gt;"",'T2 - Optionen auf Einzelbasis'!N84,"")</f>
        <v/>
      </c>
      <c r="Q84" s="229" t="str">
        <f>IF('T2 - Optionen auf Einzelbasis'!O84&lt;&gt;"",'T2 - Optionen auf Einzelbasis'!O84,"")</f>
        <v/>
      </c>
      <c r="R84" s="229" t="str">
        <f>IF('T2 - Optionen auf Einzelbasis'!P84&lt;&gt;"",'T2 - Optionen auf Einzelbasis'!P84,"")</f>
        <v/>
      </c>
      <c r="S84" s="229" t="str">
        <f>IF('T2 - Optionen auf Einzelbasis'!Q84&lt;&gt;"",'T2 - Optionen auf Einzelbasis'!Q84,"")</f>
        <v/>
      </c>
      <c r="T84" s="229" t="str">
        <f>IF('T2 - Optionen auf Einzelbasis'!R84&lt;&gt;"",'T2 - Optionen auf Einzelbasis'!R84,"")</f>
        <v/>
      </c>
      <c r="U84" s="229" t="str">
        <f>IF('T2 - Optionen auf Einzelbasis'!S84&lt;&gt;"",'T2 - Optionen auf Einzelbasis'!S84,"")</f>
        <v/>
      </c>
      <c r="V84" s="229" t="str">
        <f>IF('T2 - Optionen auf Einzelbasis'!T84&lt;&gt;"",'T2 - Optionen auf Einzelbasis'!T84,"")</f>
        <v/>
      </c>
      <c r="W84" s="229" t="str">
        <f>IF('T2 - Optionen auf Einzelbasis'!U84&lt;&gt;"",'T2 - Optionen auf Einzelbasis'!U84,"")</f>
        <v/>
      </c>
      <c r="X84" s="229" t="str">
        <f>IF('T2 - Optionen auf Einzelbasis'!V84&lt;&gt;"",'T2 - Optionen auf Einzelbasis'!V84,"")</f>
        <v/>
      </c>
      <c r="Y84" s="229"/>
      <c r="Z84" s="229" t="str">
        <f>IF('T2 - Optionen auf Einzelbasis'!X84&lt;&gt;"",'T2 - Optionen auf Einzelbasis'!X84,"")</f>
        <v/>
      </c>
      <c r="AA84" s="465"/>
      <c r="AB84" s="145" t="str">
        <f>IF('T2 - Optionen auf Einzelbasis'!Z84&lt;&gt;"",'T2 - Optionen auf Einzelbasis'!Z84,"")</f>
        <v/>
      </c>
      <c r="AC84" s="147"/>
      <c r="AD84" s="230" t="str">
        <f>IF('T2 - Optionen auf Einzelbasis'!AB84&lt;&gt;"",'T2 - Optionen auf Einzelbasis'!AB84,"")</f>
        <v/>
      </c>
      <c r="AE84" s="231" t="str">
        <f>IF('T2 - Optionen auf Einzelbasis'!AC84&lt;&gt;"",'T2 - Optionen auf Einzelbasis'!AC84,"")</f>
        <v/>
      </c>
      <c r="AF84" s="231" t="str">
        <f>IF('T2 - Optionen auf Einzelbasis'!AD84&lt;&gt;"",'T2 - Optionen auf Einzelbasis'!AD84,"")</f>
        <v/>
      </c>
      <c r="AG84" s="231" t="str">
        <f>IF('T2 - Optionen auf Einzelbasis'!AE84&lt;&gt;"",'T2 - Optionen auf Einzelbasis'!AE84,"")</f>
        <v/>
      </c>
      <c r="AH84" s="231" t="str">
        <f>IF('T2 - Optionen auf Einzelbasis'!AF84&lt;&gt;"",'T2 - Optionen auf Einzelbasis'!AF84,"")</f>
        <v/>
      </c>
      <c r="AI84" s="231" t="str">
        <f>IF('T2 - Optionen auf Einzelbasis'!AG84&lt;&gt;"",'T2 - Optionen auf Einzelbasis'!AG84,"")</f>
        <v/>
      </c>
      <c r="AJ84" s="231" t="str">
        <f>IF('T2 - Optionen auf Einzelbasis'!AH84&lt;&gt;"",'T2 - Optionen auf Einzelbasis'!AH84,"")</f>
        <v/>
      </c>
      <c r="AK84" s="231" t="str">
        <f>IF('T2 - Optionen auf Einzelbasis'!AI84&lt;&gt;"",'T2 - Optionen auf Einzelbasis'!AI84,"")</f>
        <v/>
      </c>
      <c r="AL84" s="231" t="str">
        <f>IF('T2 - Optionen auf Einzelbasis'!AJ84&lt;&gt;"",'T2 - Optionen auf Einzelbasis'!AJ84,"")</f>
        <v/>
      </c>
      <c r="AM84" s="231" t="str">
        <f>IF('T2 - Optionen auf Einzelbasis'!AK84&lt;&gt;"",'T2 - Optionen auf Einzelbasis'!AK84,"")</f>
        <v/>
      </c>
      <c r="AN84" s="231" t="str">
        <f>IF('T2 - Optionen auf Einzelbasis'!AL84&lt;&gt;"",'T2 - Optionen auf Einzelbasis'!AL84,"")</f>
        <v/>
      </c>
      <c r="AO84" s="231" t="str">
        <f>IF('T2 - Optionen auf Einzelbasis'!AM84&lt;&gt;"",'T2 - Optionen auf Einzelbasis'!AM84,"")</f>
        <v/>
      </c>
      <c r="AP84" s="231" t="str">
        <f>IF('T2 - Optionen auf Einzelbasis'!AN84&lt;&gt;"",'T2 - Optionen auf Einzelbasis'!AN84,"")</f>
        <v/>
      </c>
      <c r="AQ84" s="231" t="str">
        <f>IF('T2 - Optionen auf Einzelbasis'!AO84&lt;&gt;"",'T2 - Optionen auf Einzelbasis'!AO84,"")</f>
        <v/>
      </c>
      <c r="AR84" s="231" t="str">
        <f>IF('T2 - Optionen auf Einzelbasis'!AP84&lt;&gt;"",'T2 - Optionen auf Einzelbasis'!AP84,"")</f>
        <v/>
      </c>
      <c r="AS84" s="231" t="str">
        <f>IF('T2 - Optionen auf Einzelbasis'!AQ84&lt;&gt;"",'T2 - Optionen auf Einzelbasis'!AQ84,"")</f>
        <v/>
      </c>
      <c r="AT84" s="231" t="str">
        <f>IF('T2 - Optionen auf Einzelbasis'!AR84&lt;&gt;"",'T2 - Optionen auf Einzelbasis'!AR84,"")</f>
        <v/>
      </c>
      <c r="AU84" s="231" t="str">
        <f>IF('T2 - Optionen auf Einzelbasis'!AS84&lt;&gt;"",'T2 - Optionen auf Einzelbasis'!AS84,"")</f>
        <v/>
      </c>
      <c r="AV84" s="231" t="str">
        <f>IF('T2 - Optionen auf Einzelbasis'!AT84&lt;&gt;"",'T2 - Optionen auf Einzelbasis'!AT84,"")</f>
        <v/>
      </c>
      <c r="AW84" s="231" t="str">
        <f>IF('T2 - Optionen auf Einzelbasis'!AU84&lt;&gt;"",'T2 - Optionen auf Einzelbasis'!AU84,"")</f>
        <v/>
      </c>
      <c r="AX84" s="231" t="str">
        <f>IF('T2 - Optionen auf Einzelbasis'!AV84&lt;&gt;"",'T2 - Optionen auf Einzelbasis'!AV84,"")</f>
        <v/>
      </c>
      <c r="AY84" s="231" t="str">
        <f>IF('T2 - Optionen auf Einzelbasis'!AW84&lt;&gt;"",'T2 - Optionen auf Einzelbasis'!AW84,"")</f>
        <v/>
      </c>
      <c r="AZ84" s="231" t="str">
        <f>IF('T2 - Optionen auf Einzelbasis'!AX84&lt;&gt;"",'T2 - Optionen auf Einzelbasis'!AX84,"")</f>
        <v/>
      </c>
      <c r="BA84" s="231" t="str">
        <f>IF('T2 - Optionen auf Einzelbasis'!AY84&lt;&gt;"",'T2 - Optionen auf Einzelbasis'!AY84,"")</f>
        <v/>
      </c>
      <c r="BB84" s="231" t="str">
        <f>IF('T2 - Optionen auf Einzelbasis'!AZ84&lt;&gt;"",'T2 - Optionen auf Einzelbasis'!AZ84,"")</f>
        <v/>
      </c>
      <c r="BC84" s="231" t="str">
        <f>IF('T2 - Optionen auf Einzelbasis'!BA84&lt;&gt;"",'T2 - Optionen auf Einzelbasis'!BA84,"")</f>
        <v/>
      </c>
      <c r="BD84" s="231" t="str">
        <f>IF('T2 - Optionen auf Einzelbasis'!BB84&lt;&gt;"",'T2 - Optionen auf Einzelbasis'!BB84,"")</f>
        <v/>
      </c>
      <c r="BE84" s="231" t="str">
        <f>IF('T2 - Optionen auf Einzelbasis'!BC84&lt;&gt;"",'T2 - Optionen auf Einzelbasis'!BC84,"")</f>
        <v/>
      </c>
      <c r="BF84" s="231" t="str">
        <f>IF('T2 - Optionen auf Einzelbasis'!BD84&lt;&gt;"",'T2 - Optionen auf Einzelbasis'!BD84,"")</f>
        <v/>
      </c>
      <c r="BG84" s="231" t="str">
        <f>IF('T2 - Optionen auf Einzelbasis'!BE84&lt;&gt;"",'T2 - Optionen auf Einzelbasis'!BE84,"")</f>
        <v/>
      </c>
      <c r="BH84" s="231" t="str">
        <f>IF('T2 - Optionen auf Einzelbasis'!BF84&lt;&gt;"",'T2 - Optionen auf Einzelbasis'!BF84,"")</f>
        <v/>
      </c>
      <c r="BI84" s="231" t="str">
        <f>IF('T2 - Optionen auf Einzelbasis'!BG84&lt;&gt;"",'T2 - Optionen auf Einzelbasis'!BG84,"")</f>
        <v/>
      </c>
      <c r="BJ84" s="231" t="str">
        <f>IF('T2 - Optionen auf Einzelbasis'!BH84&lt;&gt;"",'T2 - Optionen auf Einzelbasis'!BH84,"")</f>
        <v/>
      </c>
      <c r="BK84" s="231" t="str">
        <f>IF('T2 - Optionen auf Einzelbasis'!BI84&lt;&gt;"",'T2 - Optionen auf Einzelbasis'!BI84,"")</f>
        <v/>
      </c>
      <c r="BL84" s="231" t="str">
        <f>IF('T2 - Optionen auf Einzelbasis'!BJ84&lt;&gt;"",'T2 - Optionen auf Einzelbasis'!BJ84,"")</f>
        <v/>
      </c>
      <c r="BM84" s="231" t="str">
        <f>IF('T2 - Optionen auf Einzelbasis'!BK84&lt;&gt;"",'T2 - Optionen auf Einzelbasis'!BK84,"")</f>
        <v/>
      </c>
      <c r="BN84" s="231" t="str">
        <f>IF('T2 - Optionen auf Einzelbasis'!BL84&lt;&gt;"",'T2 - Optionen auf Einzelbasis'!BL84,"")</f>
        <v/>
      </c>
      <c r="BO84" s="231" t="str">
        <f>IF('T2 - Optionen auf Einzelbasis'!BM84&lt;&gt;"",'T2 - Optionen auf Einzelbasis'!BM84,"")</f>
        <v/>
      </c>
      <c r="BP84" s="231" t="str">
        <f>IF('T2 - Optionen auf Einzelbasis'!BN84&lt;&gt;"",'T2 - Optionen auf Einzelbasis'!BN84,"")</f>
        <v/>
      </c>
      <c r="BQ84" s="231" t="str">
        <f>IF('T2 - Optionen auf Einzelbasis'!BO84&lt;&gt;"",'T2 - Optionen auf Einzelbasis'!BO84,"")</f>
        <v/>
      </c>
      <c r="BR84" s="231" t="str">
        <f>IF('T2 - Optionen auf Einzelbasis'!BP84&lt;&gt;"",'T2 - Optionen auf Einzelbasis'!BP84,"")</f>
        <v/>
      </c>
      <c r="BS84" s="231" t="str">
        <f>IF('T2 - Optionen auf Einzelbasis'!BQ84&lt;&gt;"",'T2 - Optionen auf Einzelbasis'!BQ84,"")</f>
        <v/>
      </c>
      <c r="BT84" s="232" t="str">
        <f>IF('T2 - Optionen auf Einzelbasis'!BR84&lt;&gt;"",'T2 - Optionen auf Einzelbasis'!BR84,"")</f>
        <v/>
      </c>
      <c r="CP84" s="103"/>
      <c r="CQ84" s="103"/>
      <c r="CR84" s="103"/>
      <c r="CT84" s="103"/>
      <c r="CU84" s="103"/>
      <c r="CV84" s="103"/>
      <c r="CW84" s="103"/>
      <c r="CX84" s="103"/>
      <c r="CY84" s="103"/>
      <c r="CZ84" s="103"/>
      <c r="DA84" s="103"/>
      <c r="DB84" s="103"/>
    </row>
    <row r="85" spans="2:106" ht="15" customHeight="1" x14ac:dyDescent="0.2">
      <c r="B85" s="299">
        <v>77</v>
      </c>
      <c r="C85" s="62" t="str">
        <f>IF('T2 - Optionen auf Einzelbasis'!C85&lt;&gt;"",'T2 - Optionen auf Einzelbasis'!C85,"")</f>
        <v/>
      </c>
      <c r="D85" s="62" t="str">
        <f>IF('T2 - Optionen auf Einzelbasis'!D85&lt;&gt;"",'T2 - Optionen auf Einzelbasis'!D85,"")</f>
        <v/>
      </c>
      <c r="E85" s="62" t="str">
        <f>IF('T2 - Optionen auf Einzelbasis'!E85&lt;&gt;"",'T2 - Optionen auf Einzelbasis'!E85,"")</f>
        <v/>
      </c>
      <c r="F85" s="86" t="str">
        <f>IF('T2 - Optionen auf Einzelbasis'!G85&lt;&gt;"",'T2 - Optionen auf Einzelbasis'!G85,"")</f>
        <v/>
      </c>
      <c r="G85" s="398"/>
      <c r="H85" s="220" t="str">
        <f>IF('T2 - Optionen auf Einzelbasis'!H85&lt;&gt;"",'T2 - Optionen auf Einzelbasis'!H85,"")</f>
        <v/>
      </c>
      <c r="I85" s="220" t="str">
        <f>IF('T2 - Optionen auf Einzelbasis'!I85&lt;&gt;"",'T2 - Optionen auf Einzelbasis'!I85,"")</f>
        <v/>
      </c>
      <c r="J85" s="88"/>
      <c r="K85" s="140" t="str">
        <f>IF('T2 - Optionen auf Einzelbasis'!K85&lt;&gt;"",'T2 - Optionen auf Einzelbasis'!K85,"")</f>
        <v/>
      </c>
      <c r="L85" s="140" t="str">
        <f>IF('T2 - Optionen auf Einzelbasis'!L85&lt;&gt;"",'T2 - Optionen auf Einzelbasis'!L85,"")</f>
        <v/>
      </c>
      <c r="M85" s="87"/>
      <c r="N85" s="496" t="str">
        <f t="shared" si="3"/>
        <v/>
      </c>
      <c r="O85" s="127">
        <f t="shared" si="4"/>
        <v>360</v>
      </c>
      <c r="P85" s="228" t="str">
        <f>IF('T2 - Optionen auf Einzelbasis'!N85&lt;&gt;"",'T2 - Optionen auf Einzelbasis'!N85,"")</f>
        <v/>
      </c>
      <c r="Q85" s="229" t="str">
        <f>IF('T2 - Optionen auf Einzelbasis'!O85&lt;&gt;"",'T2 - Optionen auf Einzelbasis'!O85,"")</f>
        <v/>
      </c>
      <c r="R85" s="229" t="str">
        <f>IF('T2 - Optionen auf Einzelbasis'!P85&lt;&gt;"",'T2 - Optionen auf Einzelbasis'!P85,"")</f>
        <v/>
      </c>
      <c r="S85" s="229" t="str">
        <f>IF('T2 - Optionen auf Einzelbasis'!Q85&lt;&gt;"",'T2 - Optionen auf Einzelbasis'!Q85,"")</f>
        <v/>
      </c>
      <c r="T85" s="229" t="str">
        <f>IF('T2 - Optionen auf Einzelbasis'!R85&lt;&gt;"",'T2 - Optionen auf Einzelbasis'!R85,"")</f>
        <v/>
      </c>
      <c r="U85" s="229" t="str">
        <f>IF('T2 - Optionen auf Einzelbasis'!S85&lt;&gt;"",'T2 - Optionen auf Einzelbasis'!S85,"")</f>
        <v/>
      </c>
      <c r="V85" s="229" t="str">
        <f>IF('T2 - Optionen auf Einzelbasis'!T85&lt;&gt;"",'T2 - Optionen auf Einzelbasis'!T85,"")</f>
        <v/>
      </c>
      <c r="W85" s="229" t="str">
        <f>IF('T2 - Optionen auf Einzelbasis'!U85&lt;&gt;"",'T2 - Optionen auf Einzelbasis'!U85,"")</f>
        <v/>
      </c>
      <c r="X85" s="229" t="str">
        <f>IF('T2 - Optionen auf Einzelbasis'!V85&lt;&gt;"",'T2 - Optionen auf Einzelbasis'!V85,"")</f>
        <v/>
      </c>
      <c r="Y85" s="229"/>
      <c r="Z85" s="229" t="str">
        <f>IF('T2 - Optionen auf Einzelbasis'!X85&lt;&gt;"",'T2 - Optionen auf Einzelbasis'!X85,"")</f>
        <v/>
      </c>
      <c r="AA85" s="465"/>
      <c r="AB85" s="145" t="str">
        <f>IF('T2 - Optionen auf Einzelbasis'!Z85&lt;&gt;"",'T2 - Optionen auf Einzelbasis'!Z85,"")</f>
        <v/>
      </c>
      <c r="AC85" s="147"/>
      <c r="AD85" s="230" t="str">
        <f>IF('T2 - Optionen auf Einzelbasis'!AB85&lt;&gt;"",'T2 - Optionen auf Einzelbasis'!AB85,"")</f>
        <v/>
      </c>
      <c r="AE85" s="231" t="str">
        <f>IF('T2 - Optionen auf Einzelbasis'!AC85&lt;&gt;"",'T2 - Optionen auf Einzelbasis'!AC85,"")</f>
        <v/>
      </c>
      <c r="AF85" s="231" t="str">
        <f>IF('T2 - Optionen auf Einzelbasis'!AD85&lt;&gt;"",'T2 - Optionen auf Einzelbasis'!AD85,"")</f>
        <v/>
      </c>
      <c r="AG85" s="231" t="str">
        <f>IF('T2 - Optionen auf Einzelbasis'!AE85&lt;&gt;"",'T2 - Optionen auf Einzelbasis'!AE85,"")</f>
        <v/>
      </c>
      <c r="AH85" s="231" t="str">
        <f>IF('T2 - Optionen auf Einzelbasis'!AF85&lt;&gt;"",'T2 - Optionen auf Einzelbasis'!AF85,"")</f>
        <v/>
      </c>
      <c r="AI85" s="231" t="str">
        <f>IF('T2 - Optionen auf Einzelbasis'!AG85&lt;&gt;"",'T2 - Optionen auf Einzelbasis'!AG85,"")</f>
        <v/>
      </c>
      <c r="AJ85" s="231" t="str">
        <f>IF('T2 - Optionen auf Einzelbasis'!AH85&lt;&gt;"",'T2 - Optionen auf Einzelbasis'!AH85,"")</f>
        <v/>
      </c>
      <c r="AK85" s="231" t="str">
        <f>IF('T2 - Optionen auf Einzelbasis'!AI85&lt;&gt;"",'T2 - Optionen auf Einzelbasis'!AI85,"")</f>
        <v/>
      </c>
      <c r="AL85" s="231" t="str">
        <f>IF('T2 - Optionen auf Einzelbasis'!AJ85&lt;&gt;"",'T2 - Optionen auf Einzelbasis'!AJ85,"")</f>
        <v/>
      </c>
      <c r="AM85" s="231" t="str">
        <f>IF('T2 - Optionen auf Einzelbasis'!AK85&lt;&gt;"",'T2 - Optionen auf Einzelbasis'!AK85,"")</f>
        <v/>
      </c>
      <c r="AN85" s="231" t="str">
        <f>IF('T2 - Optionen auf Einzelbasis'!AL85&lt;&gt;"",'T2 - Optionen auf Einzelbasis'!AL85,"")</f>
        <v/>
      </c>
      <c r="AO85" s="231" t="str">
        <f>IF('T2 - Optionen auf Einzelbasis'!AM85&lt;&gt;"",'T2 - Optionen auf Einzelbasis'!AM85,"")</f>
        <v/>
      </c>
      <c r="AP85" s="231" t="str">
        <f>IF('T2 - Optionen auf Einzelbasis'!AN85&lt;&gt;"",'T2 - Optionen auf Einzelbasis'!AN85,"")</f>
        <v/>
      </c>
      <c r="AQ85" s="231" t="str">
        <f>IF('T2 - Optionen auf Einzelbasis'!AO85&lt;&gt;"",'T2 - Optionen auf Einzelbasis'!AO85,"")</f>
        <v/>
      </c>
      <c r="AR85" s="231" t="str">
        <f>IF('T2 - Optionen auf Einzelbasis'!AP85&lt;&gt;"",'T2 - Optionen auf Einzelbasis'!AP85,"")</f>
        <v/>
      </c>
      <c r="AS85" s="231" t="str">
        <f>IF('T2 - Optionen auf Einzelbasis'!AQ85&lt;&gt;"",'T2 - Optionen auf Einzelbasis'!AQ85,"")</f>
        <v/>
      </c>
      <c r="AT85" s="231" t="str">
        <f>IF('T2 - Optionen auf Einzelbasis'!AR85&lt;&gt;"",'T2 - Optionen auf Einzelbasis'!AR85,"")</f>
        <v/>
      </c>
      <c r="AU85" s="231" t="str">
        <f>IF('T2 - Optionen auf Einzelbasis'!AS85&lt;&gt;"",'T2 - Optionen auf Einzelbasis'!AS85,"")</f>
        <v/>
      </c>
      <c r="AV85" s="231" t="str">
        <f>IF('T2 - Optionen auf Einzelbasis'!AT85&lt;&gt;"",'T2 - Optionen auf Einzelbasis'!AT85,"")</f>
        <v/>
      </c>
      <c r="AW85" s="231" t="str">
        <f>IF('T2 - Optionen auf Einzelbasis'!AU85&lt;&gt;"",'T2 - Optionen auf Einzelbasis'!AU85,"")</f>
        <v/>
      </c>
      <c r="AX85" s="231" t="str">
        <f>IF('T2 - Optionen auf Einzelbasis'!AV85&lt;&gt;"",'T2 - Optionen auf Einzelbasis'!AV85,"")</f>
        <v/>
      </c>
      <c r="AY85" s="231" t="str">
        <f>IF('T2 - Optionen auf Einzelbasis'!AW85&lt;&gt;"",'T2 - Optionen auf Einzelbasis'!AW85,"")</f>
        <v/>
      </c>
      <c r="AZ85" s="231" t="str">
        <f>IF('T2 - Optionen auf Einzelbasis'!AX85&lt;&gt;"",'T2 - Optionen auf Einzelbasis'!AX85,"")</f>
        <v/>
      </c>
      <c r="BA85" s="231" t="str">
        <f>IF('T2 - Optionen auf Einzelbasis'!AY85&lt;&gt;"",'T2 - Optionen auf Einzelbasis'!AY85,"")</f>
        <v/>
      </c>
      <c r="BB85" s="231" t="str">
        <f>IF('T2 - Optionen auf Einzelbasis'!AZ85&lt;&gt;"",'T2 - Optionen auf Einzelbasis'!AZ85,"")</f>
        <v/>
      </c>
      <c r="BC85" s="231" t="str">
        <f>IF('T2 - Optionen auf Einzelbasis'!BA85&lt;&gt;"",'T2 - Optionen auf Einzelbasis'!BA85,"")</f>
        <v/>
      </c>
      <c r="BD85" s="231" t="str">
        <f>IF('T2 - Optionen auf Einzelbasis'!BB85&lt;&gt;"",'T2 - Optionen auf Einzelbasis'!BB85,"")</f>
        <v/>
      </c>
      <c r="BE85" s="231" t="str">
        <f>IF('T2 - Optionen auf Einzelbasis'!BC85&lt;&gt;"",'T2 - Optionen auf Einzelbasis'!BC85,"")</f>
        <v/>
      </c>
      <c r="BF85" s="231" t="str">
        <f>IF('T2 - Optionen auf Einzelbasis'!BD85&lt;&gt;"",'T2 - Optionen auf Einzelbasis'!BD85,"")</f>
        <v/>
      </c>
      <c r="BG85" s="231" t="str">
        <f>IF('T2 - Optionen auf Einzelbasis'!BE85&lt;&gt;"",'T2 - Optionen auf Einzelbasis'!BE85,"")</f>
        <v/>
      </c>
      <c r="BH85" s="231" t="str">
        <f>IF('T2 - Optionen auf Einzelbasis'!BF85&lt;&gt;"",'T2 - Optionen auf Einzelbasis'!BF85,"")</f>
        <v/>
      </c>
      <c r="BI85" s="231" t="str">
        <f>IF('T2 - Optionen auf Einzelbasis'!BG85&lt;&gt;"",'T2 - Optionen auf Einzelbasis'!BG85,"")</f>
        <v/>
      </c>
      <c r="BJ85" s="231" t="str">
        <f>IF('T2 - Optionen auf Einzelbasis'!BH85&lt;&gt;"",'T2 - Optionen auf Einzelbasis'!BH85,"")</f>
        <v/>
      </c>
      <c r="BK85" s="231" t="str">
        <f>IF('T2 - Optionen auf Einzelbasis'!BI85&lt;&gt;"",'T2 - Optionen auf Einzelbasis'!BI85,"")</f>
        <v/>
      </c>
      <c r="BL85" s="231" t="str">
        <f>IF('T2 - Optionen auf Einzelbasis'!BJ85&lt;&gt;"",'T2 - Optionen auf Einzelbasis'!BJ85,"")</f>
        <v/>
      </c>
      <c r="BM85" s="231" t="str">
        <f>IF('T2 - Optionen auf Einzelbasis'!BK85&lt;&gt;"",'T2 - Optionen auf Einzelbasis'!BK85,"")</f>
        <v/>
      </c>
      <c r="BN85" s="231" t="str">
        <f>IF('T2 - Optionen auf Einzelbasis'!BL85&lt;&gt;"",'T2 - Optionen auf Einzelbasis'!BL85,"")</f>
        <v/>
      </c>
      <c r="BO85" s="231" t="str">
        <f>IF('T2 - Optionen auf Einzelbasis'!BM85&lt;&gt;"",'T2 - Optionen auf Einzelbasis'!BM85,"")</f>
        <v/>
      </c>
      <c r="BP85" s="231" t="str">
        <f>IF('T2 - Optionen auf Einzelbasis'!BN85&lt;&gt;"",'T2 - Optionen auf Einzelbasis'!BN85,"")</f>
        <v/>
      </c>
      <c r="BQ85" s="231" t="str">
        <f>IF('T2 - Optionen auf Einzelbasis'!BO85&lt;&gt;"",'T2 - Optionen auf Einzelbasis'!BO85,"")</f>
        <v/>
      </c>
      <c r="BR85" s="231" t="str">
        <f>IF('T2 - Optionen auf Einzelbasis'!BP85&lt;&gt;"",'T2 - Optionen auf Einzelbasis'!BP85,"")</f>
        <v/>
      </c>
      <c r="BS85" s="231" t="str">
        <f>IF('T2 - Optionen auf Einzelbasis'!BQ85&lt;&gt;"",'T2 - Optionen auf Einzelbasis'!BQ85,"")</f>
        <v/>
      </c>
      <c r="BT85" s="232" t="str">
        <f>IF('T2 - Optionen auf Einzelbasis'!BR85&lt;&gt;"",'T2 - Optionen auf Einzelbasis'!BR85,"")</f>
        <v/>
      </c>
      <c r="CP85" s="103"/>
      <c r="CQ85" s="103"/>
      <c r="CR85" s="103"/>
      <c r="CT85" s="103"/>
      <c r="CU85" s="103"/>
      <c r="CV85" s="103"/>
      <c r="CW85" s="103"/>
      <c r="CX85" s="103"/>
      <c r="CY85" s="103"/>
      <c r="CZ85" s="103"/>
      <c r="DA85" s="103"/>
      <c r="DB85" s="103"/>
    </row>
    <row r="86" spans="2:106" ht="15" customHeight="1" x14ac:dyDescent="0.2">
      <c r="B86" s="299">
        <v>78</v>
      </c>
      <c r="C86" s="62" t="str">
        <f>IF('T2 - Optionen auf Einzelbasis'!C86&lt;&gt;"",'T2 - Optionen auf Einzelbasis'!C86,"")</f>
        <v/>
      </c>
      <c r="D86" s="62" t="str">
        <f>IF('T2 - Optionen auf Einzelbasis'!D86&lt;&gt;"",'T2 - Optionen auf Einzelbasis'!D86,"")</f>
        <v/>
      </c>
      <c r="E86" s="62" t="str">
        <f>IF('T2 - Optionen auf Einzelbasis'!E86&lt;&gt;"",'T2 - Optionen auf Einzelbasis'!E86,"")</f>
        <v/>
      </c>
      <c r="F86" s="86" t="str">
        <f>IF('T2 - Optionen auf Einzelbasis'!G86&lt;&gt;"",'T2 - Optionen auf Einzelbasis'!G86,"")</f>
        <v/>
      </c>
      <c r="G86" s="398"/>
      <c r="H86" s="220" t="str">
        <f>IF('T2 - Optionen auf Einzelbasis'!H86&lt;&gt;"",'T2 - Optionen auf Einzelbasis'!H86,"")</f>
        <v/>
      </c>
      <c r="I86" s="220" t="str">
        <f>IF('T2 - Optionen auf Einzelbasis'!I86&lt;&gt;"",'T2 - Optionen auf Einzelbasis'!I86,"")</f>
        <v/>
      </c>
      <c r="J86" s="88"/>
      <c r="K86" s="140" t="str">
        <f>IF('T2 - Optionen auf Einzelbasis'!K86&lt;&gt;"",'T2 - Optionen auf Einzelbasis'!K86,"")</f>
        <v/>
      </c>
      <c r="L86" s="140" t="str">
        <f>IF('T2 - Optionen auf Einzelbasis'!L86&lt;&gt;"",'T2 - Optionen auf Einzelbasis'!L86,"")</f>
        <v/>
      </c>
      <c r="M86" s="87"/>
      <c r="N86" s="496" t="str">
        <f t="shared" si="3"/>
        <v/>
      </c>
      <c r="O86" s="127">
        <f t="shared" si="4"/>
        <v>360</v>
      </c>
      <c r="P86" s="228" t="str">
        <f>IF('T2 - Optionen auf Einzelbasis'!N86&lt;&gt;"",'T2 - Optionen auf Einzelbasis'!N86,"")</f>
        <v/>
      </c>
      <c r="Q86" s="229" t="str">
        <f>IF('T2 - Optionen auf Einzelbasis'!O86&lt;&gt;"",'T2 - Optionen auf Einzelbasis'!O86,"")</f>
        <v/>
      </c>
      <c r="R86" s="229" t="str">
        <f>IF('T2 - Optionen auf Einzelbasis'!P86&lt;&gt;"",'T2 - Optionen auf Einzelbasis'!P86,"")</f>
        <v/>
      </c>
      <c r="S86" s="229" t="str">
        <f>IF('T2 - Optionen auf Einzelbasis'!Q86&lt;&gt;"",'T2 - Optionen auf Einzelbasis'!Q86,"")</f>
        <v/>
      </c>
      <c r="T86" s="229" t="str">
        <f>IF('T2 - Optionen auf Einzelbasis'!R86&lt;&gt;"",'T2 - Optionen auf Einzelbasis'!R86,"")</f>
        <v/>
      </c>
      <c r="U86" s="229" t="str">
        <f>IF('T2 - Optionen auf Einzelbasis'!S86&lt;&gt;"",'T2 - Optionen auf Einzelbasis'!S86,"")</f>
        <v/>
      </c>
      <c r="V86" s="229" t="str">
        <f>IF('T2 - Optionen auf Einzelbasis'!T86&lt;&gt;"",'T2 - Optionen auf Einzelbasis'!T86,"")</f>
        <v/>
      </c>
      <c r="W86" s="229" t="str">
        <f>IF('T2 - Optionen auf Einzelbasis'!U86&lt;&gt;"",'T2 - Optionen auf Einzelbasis'!U86,"")</f>
        <v/>
      </c>
      <c r="X86" s="229" t="str">
        <f>IF('T2 - Optionen auf Einzelbasis'!V86&lt;&gt;"",'T2 - Optionen auf Einzelbasis'!V86,"")</f>
        <v/>
      </c>
      <c r="Y86" s="229"/>
      <c r="Z86" s="229" t="str">
        <f>IF('T2 - Optionen auf Einzelbasis'!X86&lt;&gt;"",'T2 - Optionen auf Einzelbasis'!X86,"")</f>
        <v/>
      </c>
      <c r="AA86" s="465"/>
      <c r="AB86" s="145" t="str">
        <f>IF('T2 - Optionen auf Einzelbasis'!Z86&lt;&gt;"",'T2 - Optionen auf Einzelbasis'!Z86,"")</f>
        <v/>
      </c>
      <c r="AC86" s="147"/>
      <c r="AD86" s="230" t="str">
        <f>IF('T2 - Optionen auf Einzelbasis'!AB86&lt;&gt;"",'T2 - Optionen auf Einzelbasis'!AB86,"")</f>
        <v/>
      </c>
      <c r="AE86" s="231" t="str">
        <f>IF('T2 - Optionen auf Einzelbasis'!AC86&lt;&gt;"",'T2 - Optionen auf Einzelbasis'!AC86,"")</f>
        <v/>
      </c>
      <c r="AF86" s="231" t="str">
        <f>IF('T2 - Optionen auf Einzelbasis'!AD86&lt;&gt;"",'T2 - Optionen auf Einzelbasis'!AD86,"")</f>
        <v/>
      </c>
      <c r="AG86" s="231" t="str">
        <f>IF('T2 - Optionen auf Einzelbasis'!AE86&lt;&gt;"",'T2 - Optionen auf Einzelbasis'!AE86,"")</f>
        <v/>
      </c>
      <c r="AH86" s="231" t="str">
        <f>IF('T2 - Optionen auf Einzelbasis'!AF86&lt;&gt;"",'T2 - Optionen auf Einzelbasis'!AF86,"")</f>
        <v/>
      </c>
      <c r="AI86" s="231" t="str">
        <f>IF('T2 - Optionen auf Einzelbasis'!AG86&lt;&gt;"",'T2 - Optionen auf Einzelbasis'!AG86,"")</f>
        <v/>
      </c>
      <c r="AJ86" s="231" t="str">
        <f>IF('T2 - Optionen auf Einzelbasis'!AH86&lt;&gt;"",'T2 - Optionen auf Einzelbasis'!AH86,"")</f>
        <v/>
      </c>
      <c r="AK86" s="231" t="str">
        <f>IF('T2 - Optionen auf Einzelbasis'!AI86&lt;&gt;"",'T2 - Optionen auf Einzelbasis'!AI86,"")</f>
        <v/>
      </c>
      <c r="AL86" s="231" t="str">
        <f>IF('T2 - Optionen auf Einzelbasis'!AJ86&lt;&gt;"",'T2 - Optionen auf Einzelbasis'!AJ86,"")</f>
        <v/>
      </c>
      <c r="AM86" s="231" t="str">
        <f>IF('T2 - Optionen auf Einzelbasis'!AK86&lt;&gt;"",'T2 - Optionen auf Einzelbasis'!AK86,"")</f>
        <v/>
      </c>
      <c r="AN86" s="231" t="str">
        <f>IF('T2 - Optionen auf Einzelbasis'!AL86&lt;&gt;"",'T2 - Optionen auf Einzelbasis'!AL86,"")</f>
        <v/>
      </c>
      <c r="AO86" s="231" t="str">
        <f>IF('T2 - Optionen auf Einzelbasis'!AM86&lt;&gt;"",'T2 - Optionen auf Einzelbasis'!AM86,"")</f>
        <v/>
      </c>
      <c r="AP86" s="231" t="str">
        <f>IF('T2 - Optionen auf Einzelbasis'!AN86&lt;&gt;"",'T2 - Optionen auf Einzelbasis'!AN86,"")</f>
        <v/>
      </c>
      <c r="AQ86" s="231" t="str">
        <f>IF('T2 - Optionen auf Einzelbasis'!AO86&lt;&gt;"",'T2 - Optionen auf Einzelbasis'!AO86,"")</f>
        <v/>
      </c>
      <c r="AR86" s="231" t="str">
        <f>IF('T2 - Optionen auf Einzelbasis'!AP86&lt;&gt;"",'T2 - Optionen auf Einzelbasis'!AP86,"")</f>
        <v/>
      </c>
      <c r="AS86" s="231" t="str">
        <f>IF('T2 - Optionen auf Einzelbasis'!AQ86&lt;&gt;"",'T2 - Optionen auf Einzelbasis'!AQ86,"")</f>
        <v/>
      </c>
      <c r="AT86" s="231" t="str">
        <f>IF('T2 - Optionen auf Einzelbasis'!AR86&lt;&gt;"",'T2 - Optionen auf Einzelbasis'!AR86,"")</f>
        <v/>
      </c>
      <c r="AU86" s="231" t="str">
        <f>IF('T2 - Optionen auf Einzelbasis'!AS86&lt;&gt;"",'T2 - Optionen auf Einzelbasis'!AS86,"")</f>
        <v/>
      </c>
      <c r="AV86" s="231" t="str">
        <f>IF('T2 - Optionen auf Einzelbasis'!AT86&lt;&gt;"",'T2 - Optionen auf Einzelbasis'!AT86,"")</f>
        <v/>
      </c>
      <c r="AW86" s="231" t="str">
        <f>IF('T2 - Optionen auf Einzelbasis'!AU86&lt;&gt;"",'T2 - Optionen auf Einzelbasis'!AU86,"")</f>
        <v/>
      </c>
      <c r="AX86" s="231" t="str">
        <f>IF('T2 - Optionen auf Einzelbasis'!AV86&lt;&gt;"",'T2 - Optionen auf Einzelbasis'!AV86,"")</f>
        <v/>
      </c>
      <c r="AY86" s="231" t="str">
        <f>IF('T2 - Optionen auf Einzelbasis'!AW86&lt;&gt;"",'T2 - Optionen auf Einzelbasis'!AW86,"")</f>
        <v/>
      </c>
      <c r="AZ86" s="231" t="str">
        <f>IF('T2 - Optionen auf Einzelbasis'!AX86&lt;&gt;"",'T2 - Optionen auf Einzelbasis'!AX86,"")</f>
        <v/>
      </c>
      <c r="BA86" s="231" t="str">
        <f>IF('T2 - Optionen auf Einzelbasis'!AY86&lt;&gt;"",'T2 - Optionen auf Einzelbasis'!AY86,"")</f>
        <v/>
      </c>
      <c r="BB86" s="231" t="str">
        <f>IF('T2 - Optionen auf Einzelbasis'!AZ86&lt;&gt;"",'T2 - Optionen auf Einzelbasis'!AZ86,"")</f>
        <v/>
      </c>
      <c r="BC86" s="231" t="str">
        <f>IF('T2 - Optionen auf Einzelbasis'!BA86&lt;&gt;"",'T2 - Optionen auf Einzelbasis'!BA86,"")</f>
        <v/>
      </c>
      <c r="BD86" s="231" t="str">
        <f>IF('T2 - Optionen auf Einzelbasis'!BB86&lt;&gt;"",'T2 - Optionen auf Einzelbasis'!BB86,"")</f>
        <v/>
      </c>
      <c r="BE86" s="231" t="str">
        <f>IF('T2 - Optionen auf Einzelbasis'!BC86&lt;&gt;"",'T2 - Optionen auf Einzelbasis'!BC86,"")</f>
        <v/>
      </c>
      <c r="BF86" s="231" t="str">
        <f>IF('T2 - Optionen auf Einzelbasis'!BD86&lt;&gt;"",'T2 - Optionen auf Einzelbasis'!BD86,"")</f>
        <v/>
      </c>
      <c r="BG86" s="231" t="str">
        <f>IF('T2 - Optionen auf Einzelbasis'!BE86&lt;&gt;"",'T2 - Optionen auf Einzelbasis'!BE86,"")</f>
        <v/>
      </c>
      <c r="BH86" s="231" t="str">
        <f>IF('T2 - Optionen auf Einzelbasis'!BF86&lt;&gt;"",'T2 - Optionen auf Einzelbasis'!BF86,"")</f>
        <v/>
      </c>
      <c r="BI86" s="231" t="str">
        <f>IF('T2 - Optionen auf Einzelbasis'!BG86&lt;&gt;"",'T2 - Optionen auf Einzelbasis'!BG86,"")</f>
        <v/>
      </c>
      <c r="BJ86" s="231" t="str">
        <f>IF('T2 - Optionen auf Einzelbasis'!BH86&lt;&gt;"",'T2 - Optionen auf Einzelbasis'!BH86,"")</f>
        <v/>
      </c>
      <c r="BK86" s="231" t="str">
        <f>IF('T2 - Optionen auf Einzelbasis'!BI86&lt;&gt;"",'T2 - Optionen auf Einzelbasis'!BI86,"")</f>
        <v/>
      </c>
      <c r="BL86" s="231" t="str">
        <f>IF('T2 - Optionen auf Einzelbasis'!BJ86&lt;&gt;"",'T2 - Optionen auf Einzelbasis'!BJ86,"")</f>
        <v/>
      </c>
      <c r="BM86" s="231" t="str">
        <f>IF('T2 - Optionen auf Einzelbasis'!BK86&lt;&gt;"",'T2 - Optionen auf Einzelbasis'!BK86,"")</f>
        <v/>
      </c>
      <c r="BN86" s="231" t="str">
        <f>IF('T2 - Optionen auf Einzelbasis'!BL86&lt;&gt;"",'T2 - Optionen auf Einzelbasis'!BL86,"")</f>
        <v/>
      </c>
      <c r="BO86" s="231" t="str">
        <f>IF('T2 - Optionen auf Einzelbasis'!BM86&lt;&gt;"",'T2 - Optionen auf Einzelbasis'!BM86,"")</f>
        <v/>
      </c>
      <c r="BP86" s="231" t="str">
        <f>IF('T2 - Optionen auf Einzelbasis'!BN86&lt;&gt;"",'T2 - Optionen auf Einzelbasis'!BN86,"")</f>
        <v/>
      </c>
      <c r="BQ86" s="231" t="str">
        <f>IF('T2 - Optionen auf Einzelbasis'!BO86&lt;&gt;"",'T2 - Optionen auf Einzelbasis'!BO86,"")</f>
        <v/>
      </c>
      <c r="BR86" s="231" t="str">
        <f>IF('T2 - Optionen auf Einzelbasis'!BP86&lt;&gt;"",'T2 - Optionen auf Einzelbasis'!BP86,"")</f>
        <v/>
      </c>
      <c r="BS86" s="231" t="str">
        <f>IF('T2 - Optionen auf Einzelbasis'!BQ86&lt;&gt;"",'T2 - Optionen auf Einzelbasis'!BQ86,"")</f>
        <v/>
      </c>
      <c r="BT86" s="232" t="str">
        <f>IF('T2 - Optionen auf Einzelbasis'!BR86&lt;&gt;"",'T2 - Optionen auf Einzelbasis'!BR86,"")</f>
        <v/>
      </c>
      <c r="CP86" s="103"/>
      <c r="CQ86" s="103"/>
      <c r="CR86" s="103"/>
      <c r="CT86" s="103"/>
      <c r="CU86" s="103"/>
      <c r="CV86" s="103"/>
      <c r="CW86" s="103"/>
      <c r="CX86" s="103"/>
      <c r="CY86" s="103"/>
      <c r="CZ86" s="103"/>
      <c r="DA86" s="103"/>
      <c r="DB86" s="103"/>
    </row>
    <row r="87" spans="2:106" ht="15" customHeight="1" x14ac:dyDescent="0.2">
      <c r="B87" s="299">
        <v>79</v>
      </c>
      <c r="C87" s="62" t="str">
        <f>IF('T2 - Optionen auf Einzelbasis'!C87&lt;&gt;"",'T2 - Optionen auf Einzelbasis'!C87,"")</f>
        <v/>
      </c>
      <c r="D87" s="62" t="str">
        <f>IF('T2 - Optionen auf Einzelbasis'!D87&lt;&gt;"",'T2 - Optionen auf Einzelbasis'!D87,"")</f>
        <v/>
      </c>
      <c r="E87" s="62" t="str">
        <f>IF('T2 - Optionen auf Einzelbasis'!E87&lt;&gt;"",'T2 - Optionen auf Einzelbasis'!E87,"")</f>
        <v/>
      </c>
      <c r="F87" s="86" t="str">
        <f>IF('T2 - Optionen auf Einzelbasis'!G87&lt;&gt;"",'T2 - Optionen auf Einzelbasis'!G87,"")</f>
        <v/>
      </c>
      <c r="G87" s="398"/>
      <c r="H87" s="220" t="str">
        <f>IF('T2 - Optionen auf Einzelbasis'!H87&lt;&gt;"",'T2 - Optionen auf Einzelbasis'!H87,"")</f>
        <v/>
      </c>
      <c r="I87" s="220" t="str">
        <f>IF('T2 - Optionen auf Einzelbasis'!I87&lt;&gt;"",'T2 - Optionen auf Einzelbasis'!I87,"")</f>
        <v/>
      </c>
      <c r="J87" s="88"/>
      <c r="K87" s="140" t="str">
        <f>IF('T2 - Optionen auf Einzelbasis'!K87&lt;&gt;"",'T2 - Optionen auf Einzelbasis'!K87,"")</f>
        <v/>
      </c>
      <c r="L87" s="140" t="str">
        <f>IF('T2 - Optionen auf Einzelbasis'!L87&lt;&gt;"",'T2 - Optionen auf Einzelbasis'!L87,"")</f>
        <v/>
      </c>
      <c r="M87" s="87"/>
      <c r="N87" s="496" t="str">
        <f t="shared" si="3"/>
        <v/>
      </c>
      <c r="O87" s="127">
        <f t="shared" si="4"/>
        <v>360</v>
      </c>
      <c r="P87" s="228" t="str">
        <f>IF('T2 - Optionen auf Einzelbasis'!N87&lt;&gt;"",'T2 - Optionen auf Einzelbasis'!N87,"")</f>
        <v/>
      </c>
      <c r="Q87" s="229" t="str">
        <f>IF('T2 - Optionen auf Einzelbasis'!O87&lt;&gt;"",'T2 - Optionen auf Einzelbasis'!O87,"")</f>
        <v/>
      </c>
      <c r="R87" s="229" t="str">
        <f>IF('T2 - Optionen auf Einzelbasis'!P87&lt;&gt;"",'T2 - Optionen auf Einzelbasis'!P87,"")</f>
        <v/>
      </c>
      <c r="S87" s="229" t="str">
        <f>IF('T2 - Optionen auf Einzelbasis'!Q87&lt;&gt;"",'T2 - Optionen auf Einzelbasis'!Q87,"")</f>
        <v/>
      </c>
      <c r="T87" s="229" t="str">
        <f>IF('T2 - Optionen auf Einzelbasis'!R87&lt;&gt;"",'T2 - Optionen auf Einzelbasis'!R87,"")</f>
        <v/>
      </c>
      <c r="U87" s="229" t="str">
        <f>IF('T2 - Optionen auf Einzelbasis'!S87&lt;&gt;"",'T2 - Optionen auf Einzelbasis'!S87,"")</f>
        <v/>
      </c>
      <c r="V87" s="229" t="str">
        <f>IF('T2 - Optionen auf Einzelbasis'!T87&lt;&gt;"",'T2 - Optionen auf Einzelbasis'!T87,"")</f>
        <v/>
      </c>
      <c r="W87" s="229" t="str">
        <f>IF('T2 - Optionen auf Einzelbasis'!U87&lt;&gt;"",'T2 - Optionen auf Einzelbasis'!U87,"")</f>
        <v/>
      </c>
      <c r="X87" s="229" t="str">
        <f>IF('T2 - Optionen auf Einzelbasis'!V87&lt;&gt;"",'T2 - Optionen auf Einzelbasis'!V87,"")</f>
        <v/>
      </c>
      <c r="Y87" s="229"/>
      <c r="Z87" s="229" t="str">
        <f>IF('T2 - Optionen auf Einzelbasis'!X87&lt;&gt;"",'T2 - Optionen auf Einzelbasis'!X87,"")</f>
        <v/>
      </c>
      <c r="AA87" s="465"/>
      <c r="AB87" s="145" t="str">
        <f>IF('T2 - Optionen auf Einzelbasis'!Z87&lt;&gt;"",'T2 - Optionen auf Einzelbasis'!Z87,"")</f>
        <v/>
      </c>
      <c r="AC87" s="147"/>
      <c r="AD87" s="230" t="str">
        <f>IF('T2 - Optionen auf Einzelbasis'!AB87&lt;&gt;"",'T2 - Optionen auf Einzelbasis'!AB87,"")</f>
        <v/>
      </c>
      <c r="AE87" s="231" t="str">
        <f>IF('T2 - Optionen auf Einzelbasis'!AC87&lt;&gt;"",'T2 - Optionen auf Einzelbasis'!AC87,"")</f>
        <v/>
      </c>
      <c r="AF87" s="231" t="str">
        <f>IF('T2 - Optionen auf Einzelbasis'!AD87&lt;&gt;"",'T2 - Optionen auf Einzelbasis'!AD87,"")</f>
        <v/>
      </c>
      <c r="AG87" s="231" t="str">
        <f>IF('T2 - Optionen auf Einzelbasis'!AE87&lt;&gt;"",'T2 - Optionen auf Einzelbasis'!AE87,"")</f>
        <v/>
      </c>
      <c r="AH87" s="231" t="str">
        <f>IF('T2 - Optionen auf Einzelbasis'!AF87&lt;&gt;"",'T2 - Optionen auf Einzelbasis'!AF87,"")</f>
        <v/>
      </c>
      <c r="AI87" s="231" t="str">
        <f>IF('T2 - Optionen auf Einzelbasis'!AG87&lt;&gt;"",'T2 - Optionen auf Einzelbasis'!AG87,"")</f>
        <v/>
      </c>
      <c r="AJ87" s="231" t="str">
        <f>IF('T2 - Optionen auf Einzelbasis'!AH87&lt;&gt;"",'T2 - Optionen auf Einzelbasis'!AH87,"")</f>
        <v/>
      </c>
      <c r="AK87" s="231" t="str">
        <f>IF('T2 - Optionen auf Einzelbasis'!AI87&lt;&gt;"",'T2 - Optionen auf Einzelbasis'!AI87,"")</f>
        <v/>
      </c>
      <c r="AL87" s="231" t="str">
        <f>IF('T2 - Optionen auf Einzelbasis'!AJ87&lt;&gt;"",'T2 - Optionen auf Einzelbasis'!AJ87,"")</f>
        <v/>
      </c>
      <c r="AM87" s="231" t="str">
        <f>IF('T2 - Optionen auf Einzelbasis'!AK87&lt;&gt;"",'T2 - Optionen auf Einzelbasis'!AK87,"")</f>
        <v/>
      </c>
      <c r="AN87" s="231" t="str">
        <f>IF('T2 - Optionen auf Einzelbasis'!AL87&lt;&gt;"",'T2 - Optionen auf Einzelbasis'!AL87,"")</f>
        <v/>
      </c>
      <c r="AO87" s="231" t="str">
        <f>IF('T2 - Optionen auf Einzelbasis'!AM87&lt;&gt;"",'T2 - Optionen auf Einzelbasis'!AM87,"")</f>
        <v/>
      </c>
      <c r="AP87" s="231" t="str">
        <f>IF('T2 - Optionen auf Einzelbasis'!AN87&lt;&gt;"",'T2 - Optionen auf Einzelbasis'!AN87,"")</f>
        <v/>
      </c>
      <c r="AQ87" s="231" t="str">
        <f>IF('T2 - Optionen auf Einzelbasis'!AO87&lt;&gt;"",'T2 - Optionen auf Einzelbasis'!AO87,"")</f>
        <v/>
      </c>
      <c r="AR87" s="231" t="str">
        <f>IF('T2 - Optionen auf Einzelbasis'!AP87&lt;&gt;"",'T2 - Optionen auf Einzelbasis'!AP87,"")</f>
        <v/>
      </c>
      <c r="AS87" s="231" t="str">
        <f>IF('T2 - Optionen auf Einzelbasis'!AQ87&lt;&gt;"",'T2 - Optionen auf Einzelbasis'!AQ87,"")</f>
        <v/>
      </c>
      <c r="AT87" s="231" t="str">
        <f>IF('T2 - Optionen auf Einzelbasis'!AR87&lt;&gt;"",'T2 - Optionen auf Einzelbasis'!AR87,"")</f>
        <v/>
      </c>
      <c r="AU87" s="231" t="str">
        <f>IF('T2 - Optionen auf Einzelbasis'!AS87&lt;&gt;"",'T2 - Optionen auf Einzelbasis'!AS87,"")</f>
        <v/>
      </c>
      <c r="AV87" s="231" t="str">
        <f>IF('T2 - Optionen auf Einzelbasis'!AT87&lt;&gt;"",'T2 - Optionen auf Einzelbasis'!AT87,"")</f>
        <v/>
      </c>
      <c r="AW87" s="231" t="str">
        <f>IF('T2 - Optionen auf Einzelbasis'!AU87&lt;&gt;"",'T2 - Optionen auf Einzelbasis'!AU87,"")</f>
        <v/>
      </c>
      <c r="AX87" s="231" t="str">
        <f>IF('T2 - Optionen auf Einzelbasis'!AV87&lt;&gt;"",'T2 - Optionen auf Einzelbasis'!AV87,"")</f>
        <v/>
      </c>
      <c r="AY87" s="231" t="str">
        <f>IF('T2 - Optionen auf Einzelbasis'!AW87&lt;&gt;"",'T2 - Optionen auf Einzelbasis'!AW87,"")</f>
        <v/>
      </c>
      <c r="AZ87" s="231" t="str">
        <f>IF('T2 - Optionen auf Einzelbasis'!AX87&lt;&gt;"",'T2 - Optionen auf Einzelbasis'!AX87,"")</f>
        <v/>
      </c>
      <c r="BA87" s="231" t="str">
        <f>IF('T2 - Optionen auf Einzelbasis'!AY87&lt;&gt;"",'T2 - Optionen auf Einzelbasis'!AY87,"")</f>
        <v/>
      </c>
      <c r="BB87" s="231" t="str">
        <f>IF('T2 - Optionen auf Einzelbasis'!AZ87&lt;&gt;"",'T2 - Optionen auf Einzelbasis'!AZ87,"")</f>
        <v/>
      </c>
      <c r="BC87" s="231" t="str">
        <f>IF('T2 - Optionen auf Einzelbasis'!BA87&lt;&gt;"",'T2 - Optionen auf Einzelbasis'!BA87,"")</f>
        <v/>
      </c>
      <c r="BD87" s="231" t="str">
        <f>IF('T2 - Optionen auf Einzelbasis'!BB87&lt;&gt;"",'T2 - Optionen auf Einzelbasis'!BB87,"")</f>
        <v/>
      </c>
      <c r="BE87" s="231" t="str">
        <f>IF('T2 - Optionen auf Einzelbasis'!BC87&lt;&gt;"",'T2 - Optionen auf Einzelbasis'!BC87,"")</f>
        <v/>
      </c>
      <c r="BF87" s="231" t="str">
        <f>IF('T2 - Optionen auf Einzelbasis'!BD87&lt;&gt;"",'T2 - Optionen auf Einzelbasis'!BD87,"")</f>
        <v/>
      </c>
      <c r="BG87" s="231" t="str">
        <f>IF('T2 - Optionen auf Einzelbasis'!BE87&lt;&gt;"",'T2 - Optionen auf Einzelbasis'!BE87,"")</f>
        <v/>
      </c>
      <c r="BH87" s="231" t="str">
        <f>IF('T2 - Optionen auf Einzelbasis'!BF87&lt;&gt;"",'T2 - Optionen auf Einzelbasis'!BF87,"")</f>
        <v/>
      </c>
      <c r="BI87" s="231" t="str">
        <f>IF('T2 - Optionen auf Einzelbasis'!BG87&lt;&gt;"",'T2 - Optionen auf Einzelbasis'!BG87,"")</f>
        <v/>
      </c>
      <c r="BJ87" s="231" t="str">
        <f>IF('T2 - Optionen auf Einzelbasis'!BH87&lt;&gt;"",'T2 - Optionen auf Einzelbasis'!BH87,"")</f>
        <v/>
      </c>
      <c r="BK87" s="231" t="str">
        <f>IF('T2 - Optionen auf Einzelbasis'!BI87&lt;&gt;"",'T2 - Optionen auf Einzelbasis'!BI87,"")</f>
        <v/>
      </c>
      <c r="BL87" s="231" t="str">
        <f>IF('T2 - Optionen auf Einzelbasis'!BJ87&lt;&gt;"",'T2 - Optionen auf Einzelbasis'!BJ87,"")</f>
        <v/>
      </c>
      <c r="BM87" s="231" t="str">
        <f>IF('T2 - Optionen auf Einzelbasis'!BK87&lt;&gt;"",'T2 - Optionen auf Einzelbasis'!BK87,"")</f>
        <v/>
      </c>
      <c r="BN87" s="231" t="str">
        <f>IF('T2 - Optionen auf Einzelbasis'!BL87&lt;&gt;"",'T2 - Optionen auf Einzelbasis'!BL87,"")</f>
        <v/>
      </c>
      <c r="BO87" s="231" t="str">
        <f>IF('T2 - Optionen auf Einzelbasis'!BM87&lt;&gt;"",'T2 - Optionen auf Einzelbasis'!BM87,"")</f>
        <v/>
      </c>
      <c r="BP87" s="231" t="str">
        <f>IF('T2 - Optionen auf Einzelbasis'!BN87&lt;&gt;"",'T2 - Optionen auf Einzelbasis'!BN87,"")</f>
        <v/>
      </c>
      <c r="BQ87" s="231" t="str">
        <f>IF('T2 - Optionen auf Einzelbasis'!BO87&lt;&gt;"",'T2 - Optionen auf Einzelbasis'!BO87,"")</f>
        <v/>
      </c>
      <c r="BR87" s="231" t="str">
        <f>IF('T2 - Optionen auf Einzelbasis'!BP87&lt;&gt;"",'T2 - Optionen auf Einzelbasis'!BP87,"")</f>
        <v/>
      </c>
      <c r="BS87" s="231" t="str">
        <f>IF('T2 - Optionen auf Einzelbasis'!BQ87&lt;&gt;"",'T2 - Optionen auf Einzelbasis'!BQ87,"")</f>
        <v/>
      </c>
      <c r="BT87" s="232" t="str">
        <f>IF('T2 - Optionen auf Einzelbasis'!BR87&lt;&gt;"",'T2 - Optionen auf Einzelbasis'!BR87,"")</f>
        <v/>
      </c>
      <c r="CP87" s="103"/>
      <c r="CQ87" s="103"/>
      <c r="CR87" s="103"/>
      <c r="CT87" s="103"/>
      <c r="CU87" s="103"/>
      <c r="CV87" s="103"/>
      <c r="CW87" s="103"/>
      <c r="CX87" s="103"/>
      <c r="CY87" s="103"/>
      <c r="CZ87" s="103"/>
      <c r="DA87" s="103"/>
      <c r="DB87" s="103"/>
    </row>
    <row r="88" spans="2:106" ht="15" customHeight="1" x14ac:dyDescent="0.2">
      <c r="B88" s="299">
        <v>80</v>
      </c>
      <c r="C88" s="62" t="str">
        <f>IF('T2 - Optionen auf Einzelbasis'!C88&lt;&gt;"",'T2 - Optionen auf Einzelbasis'!C88,"")</f>
        <v/>
      </c>
      <c r="D88" s="62" t="str">
        <f>IF('T2 - Optionen auf Einzelbasis'!D88&lt;&gt;"",'T2 - Optionen auf Einzelbasis'!D88,"")</f>
        <v/>
      </c>
      <c r="E88" s="62" t="str">
        <f>IF('T2 - Optionen auf Einzelbasis'!E88&lt;&gt;"",'T2 - Optionen auf Einzelbasis'!E88,"")</f>
        <v/>
      </c>
      <c r="F88" s="86" t="str">
        <f>IF('T2 - Optionen auf Einzelbasis'!G88&lt;&gt;"",'T2 - Optionen auf Einzelbasis'!G88,"")</f>
        <v/>
      </c>
      <c r="G88" s="398"/>
      <c r="H88" s="220" t="str">
        <f>IF('T2 - Optionen auf Einzelbasis'!H88&lt;&gt;"",'T2 - Optionen auf Einzelbasis'!H88,"")</f>
        <v/>
      </c>
      <c r="I88" s="220" t="str">
        <f>IF('T2 - Optionen auf Einzelbasis'!I88&lt;&gt;"",'T2 - Optionen auf Einzelbasis'!I88,"")</f>
        <v/>
      </c>
      <c r="J88" s="88"/>
      <c r="K88" s="140" t="str">
        <f>IF('T2 - Optionen auf Einzelbasis'!K88&lt;&gt;"",'T2 - Optionen auf Einzelbasis'!K88,"")</f>
        <v/>
      </c>
      <c r="L88" s="140" t="str">
        <f>IF('T2 - Optionen auf Einzelbasis'!L88&lt;&gt;"",'T2 - Optionen auf Einzelbasis'!L88,"")</f>
        <v/>
      </c>
      <c r="M88" s="87"/>
      <c r="N88" s="496" t="str">
        <f t="shared" si="3"/>
        <v/>
      </c>
      <c r="O88" s="127">
        <f t="shared" si="4"/>
        <v>360</v>
      </c>
      <c r="P88" s="228" t="str">
        <f>IF('T2 - Optionen auf Einzelbasis'!N88&lt;&gt;"",'T2 - Optionen auf Einzelbasis'!N88,"")</f>
        <v/>
      </c>
      <c r="Q88" s="229" t="str">
        <f>IF('T2 - Optionen auf Einzelbasis'!O88&lt;&gt;"",'T2 - Optionen auf Einzelbasis'!O88,"")</f>
        <v/>
      </c>
      <c r="R88" s="229" t="str">
        <f>IF('T2 - Optionen auf Einzelbasis'!P88&lt;&gt;"",'T2 - Optionen auf Einzelbasis'!P88,"")</f>
        <v/>
      </c>
      <c r="S88" s="229" t="str">
        <f>IF('T2 - Optionen auf Einzelbasis'!Q88&lt;&gt;"",'T2 - Optionen auf Einzelbasis'!Q88,"")</f>
        <v/>
      </c>
      <c r="T88" s="229" t="str">
        <f>IF('T2 - Optionen auf Einzelbasis'!R88&lt;&gt;"",'T2 - Optionen auf Einzelbasis'!R88,"")</f>
        <v/>
      </c>
      <c r="U88" s="229" t="str">
        <f>IF('T2 - Optionen auf Einzelbasis'!S88&lt;&gt;"",'T2 - Optionen auf Einzelbasis'!S88,"")</f>
        <v/>
      </c>
      <c r="V88" s="229" t="str">
        <f>IF('T2 - Optionen auf Einzelbasis'!T88&lt;&gt;"",'T2 - Optionen auf Einzelbasis'!T88,"")</f>
        <v/>
      </c>
      <c r="W88" s="229" t="str">
        <f>IF('T2 - Optionen auf Einzelbasis'!U88&lt;&gt;"",'T2 - Optionen auf Einzelbasis'!U88,"")</f>
        <v/>
      </c>
      <c r="X88" s="229" t="str">
        <f>IF('T2 - Optionen auf Einzelbasis'!V88&lt;&gt;"",'T2 - Optionen auf Einzelbasis'!V88,"")</f>
        <v/>
      </c>
      <c r="Y88" s="229"/>
      <c r="Z88" s="229" t="str">
        <f>IF('T2 - Optionen auf Einzelbasis'!X88&lt;&gt;"",'T2 - Optionen auf Einzelbasis'!X88,"")</f>
        <v/>
      </c>
      <c r="AA88" s="465"/>
      <c r="AB88" s="145" t="str">
        <f>IF('T2 - Optionen auf Einzelbasis'!Z88&lt;&gt;"",'T2 - Optionen auf Einzelbasis'!Z88,"")</f>
        <v/>
      </c>
      <c r="AC88" s="147"/>
      <c r="AD88" s="230" t="str">
        <f>IF('T2 - Optionen auf Einzelbasis'!AB88&lt;&gt;"",'T2 - Optionen auf Einzelbasis'!AB88,"")</f>
        <v/>
      </c>
      <c r="AE88" s="231" t="str">
        <f>IF('T2 - Optionen auf Einzelbasis'!AC88&lt;&gt;"",'T2 - Optionen auf Einzelbasis'!AC88,"")</f>
        <v/>
      </c>
      <c r="AF88" s="231" t="str">
        <f>IF('T2 - Optionen auf Einzelbasis'!AD88&lt;&gt;"",'T2 - Optionen auf Einzelbasis'!AD88,"")</f>
        <v/>
      </c>
      <c r="AG88" s="231" t="str">
        <f>IF('T2 - Optionen auf Einzelbasis'!AE88&lt;&gt;"",'T2 - Optionen auf Einzelbasis'!AE88,"")</f>
        <v/>
      </c>
      <c r="AH88" s="231" t="str">
        <f>IF('T2 - Optionen auf Einzelbasis'!AF88&lt;&gt;"",'T2 - Optionen auf Einzelbasis'!AF88,"")</f>
        <v/>
      </c>
      <c r="AI88" s="231" t="str">
        <f>IF('T2 - Optionen auf Einzelbasis'!AG88&lt;&gt;"",'T2 - Optionen auf Einzelbasis'!AG88,"")</f>
        <v/>
      </c>
      <c r="AJ88" s="231" t="str">
        <f>IF('T2 - Optionen auf Einzelbasis'!AH88&lt;&gt;"",'T2 - Optionen auf Einzelbasis'!AH88,"")</f>
        <v/>
      </c>
      <c r="AK88" s="231" t="str">
        <f>IF('T2 - Optionen auf Einzelbasis'!AI88&lt;&gt;"",'T2 - Optionen auf Einzelbasis'!AI88,"")</f>
        <v/>
      </c>
      <c r="AL88" s="231" t="str">
        <f>IF('T2 - Optionen auf Einzelbasis'!AJ88&lt;&gt;"",'T2 - Optionen auf Einzelbasis'!AJ88,"")</f>
        <v/>
      </c>
      <c r="AM88" s="231" t="str">
        <f>IF('T2 - Optionen auf Einzelbasis'!AK88&lt;&gt;"",'T2 - Optionen auf Einzelbasis'!AK88,"")</f>
        <v/>
      </c>
      <c r="AN88" s="231" t="str">
        <f>IF('T2 - Optionen auf Einzelbasis'!AL88&lt;&gt;"",'T2 - Optionen auf Einzelbasis'!AL88,"")</f>
        <v/>
      </c>
      <c r="AO88" s="231" t="str">
        <f>IF('T2 - Optionen auf Einzelbasis'!AM88&lt;&gt;"",'T2 - Optionen auf Einzelbasis'!AM88,"")</f>
        <v/>
      </c>
      <c r="AP88" s="231" t="str">
        <f>IF('T2 - Optionen auf Einzelbasis'!AN88&lt;&gt;"",'T2 - Optionen auf Einzelbasis'!AN88,"")</f>
        <v/>
      </c>
      <c r="AQ88" s="231" t="str">
        <f>IF('T2 - Optionen auf Einzelbasis'!AO88&lt;&gt;"",'T2 - Optionen auf Einzelbasis'!AO88,"")</f>
        <v/>
      </c>
      <c r="AR88" s="231" t="str">
        <f>IF('T2 - Optionen auf Einzelbasis'!AP88&lt;&gt;"",'T2 - Optionen auf Einzelbasis'!AP88,"")</f>
        <v/>
      </c>
      <c r="AS88" s="231" t="str">
        <f>IF('T2 - Optionen auf Einzelbasis'!AQ88&lt;&gt;"",'T2 - Optionen auf Einzelbasis'!AQ88,"")</f>
        <v/>
      </c>
      <c r="AT88" s="231" t="str">
        <f>IF('T2 - Optionen auf Einzelbasis'!AR88&lt;&gt;"",'T2 - Optionen auf Einzelbasis'!AR88,"")</f>
        <v/>
      </c>
      <c r="AU88" s="231" t="str">
        <f>IF('T2 - Optionen auf Einzelbasis'!AS88&lt;&gt;"",'T2 - Optionen auf Einzelbasis'!AS88,"")</f>
        <v/>
      </c>
      <c r="AV88" s="231" t="str">
        <f>IF('T2 - Optionen auf Einzelbasis'!AT88&lt;&gt;"",'T2 - Optionen auf Einzelbasis'!AT88,"")</f>
        <v/>
      </c>
      <c r="AW88" s="231" t="str">
        <f>IF('T2 - Optionen auf Einzelbasis'!AU88&lt;&gt;"",'T2 - Optionen auf Einzelbasis'!AU88,"")</f>
        <v/>
      </c>
      <c r="AX88" s="231" t="str">
        <f>IF('T2 - Optionen auf Einzelbasis'!AV88&lt;&gt;"",'T2 - Optionen auf Einzelbasis'!AV88,"")</f>
        <v/>
      </c>
      <c r="AY88" s="231" t="str">
        <f>IF('T2 - Optionen auf Einzelbasis'!AW88&lt;&gt;"",'T2 - Optionen auf Einzelbasis'!AW88,"")</f>
        <v/>
      </c>
      <c r="AZ88" s="231" t="str">
        <f>IF('T2 - Optionen auf Einzelbasis'!AX88&lt;&gt;"",'T2 - Optionen auf Einzelbasis'!AX88,"")</f>
        <v/>
      </c>
      <c r="BA88" s="231" t="str">
        <f>IF('T2 - Optionen auf Einzelbasis'!AY88&lt;&gt;"",'T2 - Optionen auf Einzelbasis'!AY88,"")</f>
        <v/>
      </c>
      <c r="BB88" s="231" t="str">
        <f>IF('T2 - Optionen auf Einzelbasis'!AZ88&lt;&gt;"",'T2 - Optionen auf Einzelbasis'!AZ88,"")</f>
        <v/>
      </c>
      <c r="BC88" s="231" t="str">
        <f>IF('T2 - Optionen auf Einzelbasis'!BA88&lt;&gt;"",'T2 - Optionen auf Einzelbasis'!BA88,"")</f>
        <v/>
      </c>
      <c r="BD88" s="231" t="str">
        <f>IF('T2 - Optionen auf Einzelbasis'!BB88&lt;&gt;"",'T2 - Optionen auf Einzelbasis'!BB88,"")</f>
        <v/>
      </c>
      <c r="BE88" s="231" t="str">
        <f>IF('T2 - Optionen auf Einzelbasis'!BC88&lt;&gt;"",'T2 - Optionen auf Einzelbasis'!BC88,"")</f>
        <v/>
      </c>
      <c r="BF88" s="231" t="str">
        <f>IF('T2 - Optionen auf Einzelbasis'!BD88&lt;&gt;"",'T2 - Optionen auf Einzelbasis'!BD88,"")</f>
        <v/>
      </c>
      <c r="BG88" s="231" t="str">
        <f>IF('T2 - Optionen auf Einzelbasis'!BE88&lt;&gt;"",'T2 - Optionen auf Einzelbasis'!BE88,"")</f>
        <v/>
      </c>
      <c r="BH88" s="231" t="str">
        <f>IF('T2 - Optionen auf Einzelbasis'!BF88&lt;&gt;"",'T2 - Optionen auf Einzelbasis'!BF88,"")</f>
        <v/>
      </c>
      <c r="BI88" s="231" t="str">
        <f>IF('T2 - Optionen auf Einzelbasis'!BG88&lt;&gt;"",'T2 - Optionen auf Einzelbasis'!BG88,"")</f>
        <v/>
      </c>
      <c r="BJ88" s="231" t="str">
        <f>IF('T2 - Optionen auf Einzelbasis'!BH88&lt;&gt;"",'T2 - Optionen auf Einzelbasis'!BH88,"")</f>
        <v/>
      </c>
      <c r="BK88" s="231" t="str">
        <f>IF('T2 - Optionen auf Einzelbasis'!BI88&lt;&gt;"",'T2 - Optionen auf Einzelbasis'!BI88,"")</f>
        <v/>
      </c>
      <c r="BL88" s="231" t="str">
        <f>IF('T2 - Optionen auf Einzelbasis'!BJ88&lt;&gt;"",'T2 - Optionen auf Einzelbasis'!BJ88,"")</f>
        <v/>
      </c>
      <c r="BM88" s="231" t="str">
        <f>IF('T2 - Optionen auf Einzelbasis'!BK88&lt;&gt;"",'T2 - Optionen auf Einzelbasis'!BK88,"")</f>
        <v/>
      </c>
      <c r="BN88" s="231" t="str">
        <f>IF('T2 - Optionen auf Einzelbasis'!BL88&lt;&gt;"",'T2 - Optionen auf Einzelbasis'!BL88,"")</f>
        <v/>
      </c>
      <c r="BO88" s="231" t="str">
        <f>IF('T2 - Optionen auf Einzelbasis'!BM88&lt;&gt;"",'T2 - Optionen auf Einzelbasis'!BM88,"")</f>
        <v/>
      </c>
      <c r="BP88" s="231" t="str">
        <f>IF('T2 - Optionen auf Einzelbasis'!BN88&lt;&gt;"",'T2 - Optionen auf Einzelbasis'!BN88,"")</f>
        <v/>
      </c>
      <c r="BQ88" s="231" t="str">
        <f>IF('T2 - Optionen auf Einzelbasis'!BO88&lt;&gt;"",'T2 - Optionen auf Einzelbasis'!BO88,"")</f>
        <v/>
      </c>
      <c r="BR88" s="231" t="str">
        <f>IF('T2 - Optionen auf Einzelbasis'!BP88&lt;&gt;"",'T2 - Optionen auf Einzelbasis'!BP88,"")</f>
        <v/>
      </c>
      <c r="BS88" s="231" t="str">
        <f>IF('T2 - Optionen auf Einzelbasis'!BQ88&lt;&gt;"",'T2 - Optionen auf Einzelbasis'!BQ88,"")</f>
        <v/>
      </c>
      <c r="BT88" s="232" t="str">
        <f>IF('T2 - Optionen auf Einzelbasis'!BR88&lt;&gt;"",'T2 - Optionen auf Einzelbasis'!BR88,"")</f>
        <v/>
      </c>
      <c r="CP88" s="103"/>
      <c r="CQ88" s="103"/>
      <c r="CR88" s="103"/>
      <c r="CT88" s="103"/>
      <c r="CU88" s="103"/>
      <c r="CV88" s="103"/>
      <c r="CW88" s="103"/>
      <c r="CX88" s="103"/>
      <c r="CY88" s="103"/>
      <c r="CZ88" s="103"/>
      <c r="DA88" s="103"/>
      <c r="DB88" s="103"/>
    </row>
    <row r="89" spans="2:106" ht="15" customHeight="1" x14ac:dyDescent="0.2">
      <c r="B89" s="299">
        <v>81</v>
      </c>
      <c r="C89" s="62" t="str">
        <f>IF('T2 - Optionen auf Einzelbasis'!C89&lt;&gt;"",'T2 - Optionen auf Einzelbasis'!C89,"")</f>
        <v/>
      </c>
      <c r="D89" s="62" t="str">
        <f>IF('T2 - Optionen auf Einzelbasis'!D89&lt;&gt;"",'T2 - Optionen auf Einzelbasis'!D89,"")</f>
        <v/>
      </c>
      <c r="E89" s="62" t="str">
        <f>IF('T2 - Optionen auf Einzelbasis'!E89&lt;&gt;"",'T2 - Optionen auf Einzelbasis'!E89,"")</f>
        <v/>
      </c>
      <c r="F89" s="86" t="str">
        <f>IF('T2 - Optionen auf Einzelbasis'!G89&lt;&gt;"",'T2 - Optionen auf Einzelbasis'!G89,"")</f>
        <v/>
      </c>
      <c r="G89" s="398"/>
      <c r="H89" s="220" t="str">
        <f>IF('T2 - Optionen auf Einzelbasis'!H89&lt;&gt;"",'T2 - Optionen auf Einzelbasis'!H89,"")</f>
        <v/>
      </c>
      <c r="I89" s="220" t="str">
        <f>IF('T2 - Optionen auf Einzelbasis'!I89&lt;&gt;"",'T2 - Optionen auf Einzelbasis'!I89,"")</f>
        <v/>
      </c>
      <c r="J89" s="88"/>
      <c r="K89" s="140" t="str">
        <f>IF('T2 - Optionen auf Einzelbasis'!K89&lt;&gt;"",'T2 - Optionen auf Einzelbasis'!K89,"")</f>
        <v/>
      </c>
      <c r="L89" s="140" t="str">
        <f>IF('T2 - Optionen auf Einzelbasis'!L89&lt;&gt;"",'T2 - Optionen auf Einzelbasis'!L89,"")</f>
        <v/>
      </c>
      <c r="M89" s="87"/>
      <c r="N89" s="496" t="str">
        <f t="shared" si="3"/>
        <v/>
      </c>
      <c r="O89" s="127">
        <f t="shared" si="4"/>
        <v>360</v>
      </c>
      <c r="P89" s="228" t="str">
        <f>IF('T2 - Optionen auf Einzelbasis'!N89&lt;&gt;"",'T2 - Optionen auf Einzelbasis'!N89,"")</f>
        <v/>
      </c>
      <c r="Q89" s="229" t="str">
        <f>IF('T2 - Optionen auf Einzelbasis'!O89&lt;&gt;"",'T2 - Optionen auf Einzelbasis'!O89,"")</f>
        <v/>
      </c>
      <c r="R89" s="229" t="str">
        <f>IF('T2 - Optionen auf Einzelbasis'!P89&lt;&gt;"",'T2 - Optionen auf Einzelbasis'!P89,"")</f>
        <v/>
      </c>
      <c r="S89" s="229" t="str">
        <f>IF('T2 - Optionen auf Einzelbasis'!Q89&lt;&gt;"",'T2 - Optionen auf Einzelbasis'!Q89,"")</f>
        <v/>
      </c>
      <c r="T89" s="229" t="str">
        <f>IF('T2 - Optionen auf Einzelbasis'!R89&lt;&gt;"",'T2 - Optionen auf Einzelbasis'!R89,"")</f>
        <v/>
      </c>
      <c r="U89" s="229" t="str">
        <f>IF('T2 - Optionen auf Einzelbasis'!S89&lt;&gt;"",'T2 - Optionen auf Einzelbasis'!S89,"")</f>
        <v/>
      </c>
      <c r="V89" s="229" t="str">
        <f>IF('T2 - Optionen auf Einzelbasis'!T89&lt;&gt;"",'T2 - Optionen auf Einzelbasis'!T89,"")</f>
        <v/>
      </c>
      <c r="W89" s="229" t="str">
        <f>IF('T2 - Optionen auf Einzelbasis'!U89&lt;&gt;"",'T2 - Optionen auf Einzelbasis'!U89,"")</f>
        <v/>
      </c>
      <c r="X89" s="229" t="str">
        <f>IF('T2 - Optionen auf Einzelbasis'!V89&lt;&gt;"",'T2 - Optionen auf Einzelbasis'!V89,"")</f>
        <v/>
      </c>
      <c r="Y89" s="229"/>
      <c r="Z89" s="229" t="str">
        <f>IF('T2 - Optionen auf Einzelbasis'!X89&lt;&gt;"",'T2 - Optionen auf Einzelbasis'!X89,"")</f>
        <v/>
      </c>
      <c r="AA89" s="465"/>
      <c r="AB89" s="145" t="str">
        <f>IF('T2 - Optionen auf Einzelbasis'!Z89&lt;&gt;"",'T2 - Optionen auf Einzelbasis'!Z89,"")</f>
        <v/>
      </c>
      <c r="AC89" s="147"/>
      <c r="AD89" s="230" t="str">
        <f>IF('T2 - Optionen auf Einzelbasis'!AB89&lt;&gt;"",'T2 - Optionen auf Einzelbasis'!AB89,"")</f>
        <v/>
      </c>
      <c r="AE89" s="231" t="str">
        <f>IF('T2 - Optionen auf Einzelbasis'!AC89&lt;&gt;"",'T2 - Optionen auf Einzelbasis'!AC89,"")</f>
        <v/>
      </c>
      <c r="AF89" s="231" t="str">
        <f>IF('T2 - Optionen auf Einzelbasis'!AD89&lt;&gt;"",'T2 - Optionen auf Einzelbasis'!AD89,"")</f>
        <v/>
      </c>
      <c r="AG89" s="231" t="str">
        <f>IF('T2 - Optionen auf Einzelbasis'!AE89&lt;&gt;"",'T2 - Optionen auf Einzelbasis'!AE89,"")</f>
        <v/>
      </c>
      <c r="AH89" s="231" t="str">
        <f>IF('T2 - Optionen auf Einzelbasis'!AF89&lt;&gt;"",'T2 - Optionen auf Einzelbasis'!AF89,"")</f>
        <v/>
      </c>
      <c r="AI89" s="231" t="str">
        <f>IF('T2 - Optionen auf Einzelbasis'!AG89&lt;&gt;"",'T2 - Optionen auf Einzelbasis'!AG89,"")</f>
        <v/>
      </c>
      <c r="AJ89" s="231" t="str">
        <f>IF('T2 - Optionen auf Einzelbasis'!AH89&lt;&gt;"",'T2 - Optionen auf Einzelbasis'!AH89,"")</f>
        <v/>
      </c>
      <c r="AK89" s="231" t="str">
        <f>IF('T2 - Optionen auf Einzelbasis'!AI89&lt;&gt;"",'T2 - Optionen auf Einzelbasis'!AI89,"")</f>
        <v/>
      </c>
      <c r="AL89" s="231" t="str">
        <f>IF('T2 - Optionen auf Einzelbasis'!AJ89&lt;&gt;"",'T2 - Optionen auf Einzelbasis'!AJ89,"")</f>
        <v/>
      </c>
      <c r="AM89" s="231" t="str">
        <f>IF('T2 - Optionen auf Einzelbasis'!AK89&lt;&gt;"",'T2 - Optionen auf Einzelbasis'!AK89,"")</f>
        <v/>
      </c>
      <c r="AN89" s="231" t="str">
        <f>IF('T2 - Optionen auf Einzelbasis'!AL89&lt;&gt;"",'T2 - Optionen auf Einzelbasis'!AL89,"")</f>
        <v/>
      </c>
      <c r="AO89" s="231" t="str">
        <f>IF('T2 - Optionen auf Einzelbasis'!AM89&lt;&gt;"",'T2 - Optionen auf Einzelbasis'!AM89,"")</f>
        <v/>
      </c>
      <c r="AP89" s="231" t="str">
        <f>IF('T2 - Optionen auf Einzelbasis'!AN89&lt;&gt;"",'T2 - Optionen auf Einzelbasis'!AN89,"")</f>
        <v/>
      </c>
      <c r="AQ89" s="231" t="str">
        <f>IF('T2 - Optionen auf Einzelbasis'!AO89&lt;&gt;"",'T2 - Optionen auf Einzelbasis'!AO89,"")</f>
        <v/>
      </c>
      <c r="AR89" s="231" t="str">
        <f>IF('T2 - Optionen auf Einzelbasis'!AP89&lt;&gt;"",'T2 - Optionen auf Einzelbasis'!AP89,"")</f>
        <v/>
      </c>
      <c r="AS89" s="231" t="str">
        <f>IF('T2 - Optionen auf Einzelbasis'!AQ89&lt;&gt;"",'T2 - Optionen auf Einzelbasis'!AQ89,"")</f>
        <v/>
      </c>
      <c r="AT89" s="231" t="str">
        <f>IF('T2 - Optionen auf Einzelbasis'!AR89&lt;&gt;"",'T2 - Optionen auf Einzelbasis'!AR89,"")</f>
        <v/>
      </c>
      <c r="AU89" s="231" t="str">
        <f>IF('T2 - Optionen auf Einzelbasis'!AS89&lt;&gt;"",'T2 - Optionen auf Einzelbasis'!AS89,"")</f>
        <v/>
      </c>
      <c r="AV89" s="231" t="str">
        <f>IF('T2 - Optionen auf Einzelbasis'!AT89&lt;&gt;"",'T2 - Optionen auf Einzelbasis'!AT89,"")</f>
        <v/>
      </c>
      <c r="AW89" s="231" t="str">
        <f>IF('T2 - Optionen auf Einzelbasis'!AU89&lt;&gt;"",'T2 - Optionen auf Einzelbasis'!AU89,"")</f>
        <v/>
      </c>
      <c r="AX89" s="231" t="str">
        <f>IF('T2 - Optionen auf Einzelbasis'!AV89&lt;&gt;"",'T2 - Optionen auf Einzelbasis'!AV89,"")</f>
        <v/>
      </c>
      <c r="AY89" s="231" t="str">
        <f>IF('T2 - Optionen auf Einzelbasis'!AW89&lt;&gt;"",'T2 - Optionen auf Einzelbasis'!AW89,"")</f>
        <v/>
      </c>
      <c r="AZ89" s="231" t="str">
        <f>IF('T2 - Optionen auf Einzelbasis'!AX89&lt;&gt;"",'T2 - Optionen auf Einzelbasis'!AX89,"")</f>
        <v/>
      </c>
      <c r="BA89" s="231" t="str">
        <f>IF('T2 - Optionen auf Einzelbasis'!AY89&lt;&gt;"",'T2 - Optionen auf Einzelbasis'!AY89,"")</f>
        <v/>
      </c>
      <c r="BB89" s="231" t="str">
        <f>IF('T2 - Optionen auf Einzelbasis'!AZ89&lt;&gt;"",'T2 - Optionen auf Einzelbasis'!AZ89,"")</f>
        <v/>
      </c>
      <c r="BC89" s="231" t="str">
        <f>IF('T2 - Optionen auf Einzelbasis'!BA89&lt;&gt;"",'T2 - Optionen auf Einzelbasis'!BA89,"")</f>
        <v/>
      </c>
      <c r="BD89" s="231" t="str">
        <f>IF('T2 - Optionen auf Einzelbasis'!BB89&lt;&gt;"",'T2 - Optionen auf Einzelbasis'!BB89,"")</f>
        <v/>
      </c>
      <c r="BE89" s="231" t="str">
        <f>IF('T2 - Optionen auf Einzelbasis'!BC89&lt;&gt;"",'T2 - Optionen auf Einzelbasis'!BC89,"")</f>
        <v/>
      </c>
      <c r="BF89" s="231" t="str">
        <f>IF('T2 - Optionen auf Einzelbasis'!BD89&lt;&gt;"",'T2 - Optionen auf Einzelbasis'!BD89,"")</f>
        <v/>
      </c>
      <c r="BG89" s="231" t="str">
        <f>IF('T2 - Optionen auf Einzelbasis'!BE89&lt;&gt;"",'T2 - Optionen auf Einzelbasis'!BE89,"")</f>
        <v/>
      </c>
      <c r="BH89" s="231" t="str">
        <f>IF('T2 - Optionen auf Einzelbasis'!BF89&lt;&gt;"",'T2 - Optionen auf Einzelbasis'!BF89,"")</f>
        <v/>
      </c>
      <c r="BI89" s="231" t="str">
        <f>IF('T2 - Optionen auf Einzelbasis'!BG89&lt;&gt;"",'T2 - Optionen auf Einzelbasis'!BG89,"")</f>
        <v/>
      </c>
      <c r="BJ89" s="231" t="str">
        <f>IF('T2 - Optionen auf Einzelbasis'!BH89&lt;&gt;"",'T2 - Optionen auf Einzelbasis'!BH89,"")</f>
        <v/>
      </c>
      <c r="BK89" s="231" t="str">
        <f>IF('T2 - Optionen auf Einzelbasis'!BI89&lt;&gt;"",'T2 - Optionen auf Einzelbasis'!BI89,"")</f>
        <v/>
      </c>
      <c r="BL89" s="231" t="str">
        <f>IF('T2 - Optionen auf Einzelbasis'!BJ89&lt;&gt;"",'T2 - Optionen auf Einzelbasis'!BJ89,"")</f>
        <v/>
      </c>
      <c r="BM89" s="231" t="str">
        <f>IF('T2 - Optionen auf Einzelbasis'!BK89&lt;&gt;"",'T2 - Optionen auf Einzelbasis'!BK89,"")</f>
        <v/>
      </c>
      <c r="BN89" s="231" t="str">
        <f>IF('T2 - Optionen auf Einzelbasis'!BL89&lt;&gt;"",'T2 - Optionen auf Einzelbasis'!BL89,"")</f>
        <v/>
      </c>
      <c r="BO89" s="231" t="str">
        <f>IF('T2 - Optionen auf Einzelbasis'!BM89&lt;&gt;"",'T2 - Optionen auf Einzelbasis'!BM89,"")</f>
        <v/>
      </c>
      <c r="BP89" s="231" t="str">
        <f>IF('T2 - Optionen auf Einzelbasis'!BN89&lt;&gt;"",'T2 - Optionen auf Einzelbasis'!BN89,"")</f>
        <v/>
      </c>
      <c r="BQ89" s="231" t="str">
        <f>IF('T2 - Optionen auf Einzelbasis'!BO89&lt;&gt;"",'T2 - Optionen auf Einzelbasis'!BO89,"")</f>
        <v/>
      </c>
      <c r="BR89" s="231" t="str">
        <f>IF('T2 - Optionen auf Einzelbasis'!BP89&lt;&gt;"",'T2 - Optionen auf Einzelbasis'!BP89,"")</f>
        <v/>
      </c>
      <c r="BS89" s="231" t="str">
        <f>IF('T2 - Optionen auf Einzelbasis'!BQ89&lt;&gt;"",'T2 - Optionen auf Einzelbasis'!BQ89,"")</f>
        <v/>
      </c>
      <c r="BT89" s="232" t="str">
        <f>IF('T2 - Optionen auf Einzelbasis'!BR89&lt;&gt;"",'T2 - Optionen auf Einzelbasis'!BR89,"")</f>
        <v/>
      </c>
      <c r="CP89" s="103"/>
      <c r="CQ89" s="103"/>
      <c r="CR89" s="103"/>
      <c r="CT89" s="103"/>
      <c r="CU89" s="103"/>
      <c r="CV89" s="103"/>
      <c r="CW89" s="103"/>
      <c r="CX89" s="103"/>
      <c r="CY89" s="103"/>
      <c r="CZ89" s="103"/>
      <c r="DA89" s="103"/>
      <c r="DB89" s="103"/>
    </row>
    <row r="90" spans="2:106" ht="15" customHeight="1" x14ac:dyDescent="0.2">
      <c r="B90" s="299">
        <v>82</v>
      </c>
      <c r="C90" s="62" t="str">
        <f>IF('T2 - Optionen auf Einzelbasis'!C90&lt;&gt;"",'T2 - Optionen auf Einzelbasis'!C90,"")</f>
        <v/>
      </c>
      <c r="D90" s="62" t="str">
        <f>IF('T2 - Optionen auf Einzelbasis'!D90&lt;&gt;"",'T2 - Optionen auf Einzelbasis'!D90,"")</f>
        <v/>
      </c>
      <c r="E90" s="62" t="str">
        <f>IF('T2 - Optionen auf Einzelbasis'!E90&lt;&gt;"",'T2 - Optionen auf Einzelbasis'!E90,"")</f>
        <v/>
      </c>
      <c r="F90" s="86" t="str">
        <f>IF('T2 - Optionen auf Einzelbasis'!G90&lt;&gt;"",'T2 - Optionen auf Einzelbasis'!G90,"")</f>
        <v/>
      </c>
      <c r="G90" s="398"/>
      <c r="H90" s="220" t="str">
        <f>IF('T2 - Optionen auf Einzelbasis'!H90&lt;&gt;"",'T2 - Optionen auf Einzelbasis'!H90,"")</f>
        <v/>
      </c>
      <c r="I90" s="220" t="str">
        <f>IF('T2 - Optionen auf Einzelbasis'!I90&lt;&gt;"",'T2 - Optionen auf Einzelbasis'!I90,"")</f>
        <v/>
      </c>
      <c r="J90" s="88"/>
      <c r="K90" s="140" t="str">
        <f>IF('T2 - Optionen auf Einzelbasis'!K90&lt;&gt;"",'T2 - Optionen auf Einzelbasis'!K90,"")</f>
        <v/>
      </c>
      <c r="L90" s="140" t="str">
        <f>IF('T2 - Optionen auf Einzelbasis'!L90&lt;&gt;"",'T2 - Optionen auf Einzelbasis'!L90,"")</f>
        <v/>
      </c>
      <c r="M90" s="87"/>
      <c r="N90" s="496" t="str">
        <f t="shared" si="3"/>
        <v/>
      </c>
      <c r="O90" s="127">
        <f t="shared" si="4"/>
        <v>360</v>
      </c>
      <c r="P90" s="228" t="str">
        <f>IF('T2 - Optionen auf Einzelbasis'!N90&lt;&gt;"",'T2 - Optionen auf Einzelbasis'!N90,"")</f>
        <v/>
      </c>
      <c r="Q90" s="229" t="str">
        <f>IF('T2 - Optionen auf Einzelbasis'!O90&lt;&gt;"",'T2 - Optionen auf Einzelbasis'!O90,"")</f>
        <v/>
      </c>
      <c r="R90" s="229" t="str">
        <f>IF('T2 - Optionen auf Einzelbasis'!P90&lt;&gt;"",'T2 - Optionen auf Einzelbasis'!P90,"")</f>
        <v/>
      </c>
      <c r="S90" s="229" t="str">
        <f>IF('T2 - Optionen auf Einzelbasis'!Q90&lt;&gt;"",'T2 - Optionen auf Einzelbasis'!Q90,"")</f>
        <v/>
      </c>
      <c r="T90" s="229" t="str">
        <f>IF('T2 - Optionen auf Einzelbasis'!R90&lt;&gt;"",'T2 - Optionen auf Einzelbasis'!R90,"")</f>
        <v/>
      </c>
      <c r="U90" s="229" t="str">
        <f>IF('T2 - Optionen auf Einzelbasis'!S90&lt;&gt;"",'T2 - Optionen auf Einzelbasis'!S90,"")</f>
        <v/>
      </c>
      <c r="V90" s="229" t="str">
        <f>IF('T2 - Optionen auf Einzelbasis'!T90&lt;&gt;"",'T2 - Optionen auf Einzelbasis'!T90,"")</f>
        <v/>
      </c>
      <c r="W90" s="229" t="str">
        <f>IF('T2 - Optionen auf Einzelbasis'!U90&lt;&gt;"",'T2 - Optionen auf Einzelbasis'!U90,"")</f>
        <v/>
      </c>
      <c r="X90" s="229" t="str">
        <f>IF('T2 - Optionen auf Einzelbasis'!V90&lt;&gt;"",'T2 - Optionen auf Einzelbasis'!V90,"")</f>
        <v/>
      </c>
      <c r="Y90" s="229"/>
      <c r="Z90" s="229" t="str">
        <f>IF('T2 - Optionen auf Einzelbasis'!X90&lt;&gt;"",'T2 - Optionen auf Einzelbasis'!X90,"")</f>
        <v/>
      </c>
      <c r="AA90" s="465"/>
      <c r="AB90" s="145" t="str">
        <f>IF('T2 - Optionen auf Einzelbasis'!Z90&lt;&gt;"",'T2 - Optionen auf Einzelbasis'!Z90,"")</f>
        <v/>
      </c>
      <c r="AC90" s="147"/>
      <c r="AD90" s="230" t="str">
        <f>IF('T2 - Optionen auf Einzelbasis'!AB90&lt;&gt;"",'T2 - Optionen auf Einzelbasis'!AB90,"")</f>
        <v/>
      </c>
      <c r="AE90" s="231" t="str">
        <f>IF('T2 - Optionen auf Einzelbasis'!AC90&lt;&gt;"",'T2 - Optionen auf Einzelbasis'!AC90,"")</f>
        <v/>
      </c>
      <c r="AF90" s="231" t="str">
        <f>IF('T2 - Optionen auf Einzelbasis'!AD90&lt;&gt;"",'T2 - Optionen auf Einzelbasis'!AD90,"")</f>
        <v/>
      </c>
      <c r="AG90" s="231" t="str">
        <f>IF('T2 - Optionen auf Einzelbasis'!AE90&lt;&gt;"",'T2 - Optionen auf Einzelbasis'!AE90,"")</f>
        <v/>
      </c>
      <c r="AH90" s="231" t="str">
        <f>IF('T2 - Optionen auf Einzelbasis'!AF90&lt;&gt;"",'T2 - Optionen auf Einzelbasis'!AF90,"")</f>
        <v/>
      </c>
      <c r="AI90" s="231" t="str">
        <f>IF('T2 - Optionen auf Einzelbasis'!AG90&lt;&gt;"",'T2 - Optionen auf Einzelbasis'!AG90,"")</f>
        <v/>
      </c>
      <c r="AJ90" s="231" t="str">
        <f>IF('T2 - Optionen auf Einzelbasis'!AH90&lt;&gt;"",'T2 - Optionen auf Einzelbasis'!AH90,"")</f>
        <v/>
      </c>
      <c r="AK90" s="231" t="str">
        <f>IF('T2 - Optionen auf Einzelbasis'!AI90&lt;&gt;"",'T2 - Optionen auf Einzelbasis'!AI90,"")</f>
        <v/>
      </c>
      <c r="AL90" s="231" t="str">
        <f>IF('T2 - Optionen auf Einzelbasis'!AJ90&lt;&gt;"",'T2 - Optionen auf Einzelbasis'!AJ90,"")</f>
        <v/>
      </c>
      <c r="AM90" s="231" t="str">
        <f>IF('T2 - Optionen auf Einzelbasis'!AK90&lt;&gt;"",'T2 - Optionen auf Einzelbasis'!AK90,"")</f>
        <v/>
      </c>
      <c r="AN90" s="231" t="str">
        <f>IF('T2 - Optionen auf Einzelbasis'!AL90&lt;&gt;"",'T2 - Optionen auf Einzelbasis'!AL90,"")</f>
        <v/>
      </c>
      <c r="AO90" s="231" t="str">
        <f>IF('T2 - Optionen auf Einzelbasis'!AM90&lt;&gt;"",'T2 - Optionen auf Einzelbasis'!AM90,"")</f>
        <v/>
      </c>
      <c r="AP90" s="231" t="str">
        <f>IF('T2 - Optionen auf Einzelbasis'!AN90&lt;&gt;"",'T2 - Optionen auf Einzelbasis'!AN90,"")</f>
        <v/>
      </c>
      <c r="AQ90" s="231" t="str">
        <f>IF('T2 - Optionen auf Einzelbasis'!AO90&lt;&gt;"",'T2 - Optionen auf Einzelbasis'!AO90,"")</f>
        <v/>
      </c>
      <c r="AR90" s="231" t="str">
        <f>IF('T2 - Optionen auf Einzelbasis'!AP90&lt;&gt;"",'T2 - Optionen auf Einzelbasis'!AP90,"")</f>
        <v/>
      </c>
      <c r="AS90" s="231" t="str">
        <f>IF('T2 - Optionen auf Einzelbasis'!AQ90&lt;&gt;"",'T2 - Optionen auf Einzelbasis'!AQ90,"")</f>
        <v/>
      </c>
      <c r="AT90" s="231" t="str">
        <f>IF('T2 - Optionen auf Einzelbasis'!AR90&lt;&gt;"",'T2 - Optionen auf Einzelbasis'!AR90,"")</f>
        <v/>
      </c>
      <c r="AU90" s="231" t="str">
        <f>IF('T2 - Optionen auf Einzelbasis'!AS90&lt;&gt;"",'T2 - Optionen auf Einzelbasis'!AS90,"")</f>
        <v/>
      </c>
      <c r="AV90" s="231" t="str">
        <f>IF('T2 - Optionen auf Einzelbasis'!AT90&lt;&gt;"",'T2 - Optionen auf Einzelbasis'!AT90,"")</f>
        <v/>
      </c>
      <c r="AW90" s="231" t="str">
        <f>IF('T2 - Optionen auf Einzelbasis'!AU90&lt;&gt;"",'T2 - Optionen auf Einzelbasis'!AU90,"")</f>
        <v/>
      </c>
      <c r="AX90" s="231" t="str">
        <f>IF('T2 - Optionen auf Einzelbasis'!AV90&lt;&gt;"",'T2 - Optionen auf Einzelbasis'!AV90,"")</f>
        <v/>
      </c>
      <c r="AY90" s="231" t="str">
        <f>IF('T2 - Optionen auf Einzelbasis'!AW90&lt;&gt;"",'T2 - Optionen auf Einzelbasis'!AW90,"")</f>
        <v/>
      </c>
      <c r="AZ90" s="231" t="str">
        <f>IF('T2 - Optionen auf Einzelbasis'!AX90&lt;&gt;"",'T2 - Optionen auf Einzelbasis'!AX90,"")</f>
        <v/>
      </c>
      <c r="BA90" s="231" t="str">
        <f>IF('T2 - Optionen auf Einzelbasis'!AY90&lt;&gt;"",'T2 - Optionen auf Einzelbasis'!AY90,"")</f>
        <v/>
      </c>
      <c r="BB90" s="231" t="str">
        <f>IF('T2 - Optionen auf Einzelbasis'!AZ90&lt;&gt;"",'T2 - Optionen auf Einzelbasis'!AZ90,"")</f>
        <v/>
      </c>
      <c r="BC90" s="231" t="str">
        <f>IF('T2 - Optionen auf Einzelbasis'!BA90&lt;&gt;"",'T2 - Optionen auf Einzelbasis'!BA90,"")</f>
        <v/>
      </c>
      <c r="BD90" s="231" t="str">
        <f>IF('T2 - Optionen auf Einzelbasis'!BB90&lt;&gt;"",'T2 - Optionen auf Einzelbasis'!BB90,"")</f>
        <v/>
      </c>
      <c r="BE90" s="231" t="str">
        <f>IF('T2 - Optionen auf Einzelbasis'!BC90&lt;&gt;"",'T2 - Optionen auf Einzelbasis'!BC90,"")</f>
        <v/>
      </c>
      <c r="BF90" s="231" t="str">
        <f>IF('T2 - Optionen auf Einzelbasis'!BD90&lt;&gt;"",'T2 - Optionen auf Einzelbasis'!BD90,"")</f>
        <v/>
      </c>
      <c r="BG90" s="231" t="str">
        <f>IF('T2 - Optionen auf Einzelbasis'!BE90&lt;&gt;"",'T2 - Optionen auf Einzelbasis'!BE90,"")</f>
        <v/>
      </c>
      <c r="BH90" s="231" t="str">
        <f>IF('T2 - Optionen auf Einzelbasis'!BF90&lt;&gt;"",'T2 - Optionen auf Einzelbasis'!BF90,"")</f>
        <v/>
      </c>
      <c r="BI90" s="231" t="str">
        <f>IF('T2 - Optionen auf Einzelbasis'!BG90&lt;&gt;"",'T2 - Optionen auf Einzelbasis'!BG90,"")</f>
        <v/>
      </c>
      <c r="BJ90" s="231" t="str">
        <f>IF('T2 - Optionen auf Einzelbasis'!BH90&lt;&gt;"",'T2 - Optionen auf Einzelbasis'!BH90,"")</f>
        <v/>
      </c>
      <c r="BK90" s="231" t="str">
        <f>IF('T2 - Optionen auf Einzelbasis'!BI90&lt;&gt;"",'T2 - Optionen auf Einzelbasis'!BI90,"")</f>
        <v/>
      </c>
      <c r="BL90" s="231" t="str">
        <f>IF('T2 - Optionen auf Einzelbasis'!BJ90&lt;&gt;"",'T2 - Optionen auf Einzelbasis'!BJ90,"")</f>
        <v/>
      </c>
      <c r="BM90" s="231" t="str">
        <f>IF('T2 - Optionen auf Einzelbasis'!BK90&lt;&gt;"",'T2 - Optionen auf Einzelbasis'!BK90,"")</f>
        <v/>
      </c>
      <c r="BN90" s="231" t="str">
        <f>IF('T2 - Optionen auf Einzelbasis'!BL90&lt;&gt;"",'T2 - Optionen auf Einzelbasis'!BL90,"")</f>
        <v/>
      </c>
      <c r="BO90" s="231" t="str">
        <f>IF('T2 - Optionen auf Einzelbasis'!BM90&lt;&gt;"",'T2 - Optionen auf Einzelbasis'!BM90,"")</f>
        <v/>
      </c>
      <c r="BP90" s="231" t="str">
        <f>IF('T2 - Optionen auf Einzelbasis'!BN90&lt;&gt;"",'T2 - Optionen auf Einzelbasis'!BN90,"")</f>
        <v/>
      </c>
      <c r="BQ90" s="231" t="str">
        <f>IF('T2 - Optionen auf Einzelbasis'!BO90&lt;&gt;"",'T2 - Optionen auf Einzelbasis'!BO90,"")</f>
        <v/>
      </c>
      <c r="BR90" s="231" t="str">
        <f>IF('T2 - Optionen auf Einzelbasis'!BP90&lt;&gt;"",'T2 - Optionen auf Einzelbasis'!BP90,"")</f>
        <v/>
      </c>
      <c r="BS90" s="231" t="str">
        <f>IF('T2 - Optionen auf Einzelbasis'!BQ90&lt;&gt;"",'T2 - Optionen auf Einzelbasis'!BQ90,"")</f>
        <v/>
      </c>
      <c r="BT90" s="232" t="str">
        <f>IF('T2 - Optionen auf Einzelbasis'!BR90&lt;&gt;"",'T2 - Optionen auf Einzelbasis'!BR90,"")</f>
        <v/>
      </c>
      <c r="CP90" s="103"/>
      <c r="CQ90" s="103"/>
      <c r="CR90" s="103"/>
      <c r="CT90" s="103"/>
      <c r="CU90" s="103"/>
      <c r="CV90" s="103"/>
      <c r="CW90" s="103"/>
      <c r="CX90" s="103"/>
      <c r="CY90" s="103"/>
      <c r="CZ90" s="103"/>
      <c r="DA90" s="103"/>
      <c r="DB90" s="103"/>
    </row>
    <row r="91" spans="2:106" ht="15" customHeight="1" x14ac:dyDescent="0.2">
      <c r="B91" s="299">
        <v>83</v>
      </c>
      <c r="C91" s="62" t="str">
        <f>IF('T2 - Optionen auf Einzelbasis'!C91&lt;&gt;"",'T2 - Optionen auf Einzelbasis'!C91,"")</f>
        <v/>
      </c>
      <c r="D91" s="62" t="str">
        <f>IF('T2 - Optionen auf Einzelbasis'!D91&lt;&gt;"",'T2 - Optionen auf Einzelbasis'!D91,"")</f>
        <v/>
      </c>
      <c r="E91" s="62" t="str">
        <f>IF('T2 - Optionen auf Einzelbasis'!E91&lt;&gt;"",'T2 - Optionen auf Einzelbasis'!E91,"")</f>
        <v/>
      </c>
      <c r="F91" s="86" t="str">
        <f>IF('T2 - Optionen auf Einzelbasis'!G91&lt;&gt;"",'T2 - Optionen auf Einzelbasis'!G91,"")</f>
        <v/>
      </c>
      <c r="G91" s="398"/>
      <c r="H91" s="220" t="str">
        <f>IF('T2 - Optionen auf Einzelbasis'!H91&lt;&gt;"",'T2 - Optionen auf Einzelbasis'!H91,"")</f>
        <v/>
      </c>
      <c r="I91" s="220" t="str">
        <f>IF('T2 - Optionen auf Einzelbasis'!I91&lt;&gt;"",'T2 - Optionen auf Einzelbasis'!I91,"")</f>
        <v/>
      </c>
      <c r="J91" s="88"/>
      <c r="K91" s="140" t="str">
        <f>IF('T2 - Optionen auf Einzelbasis'!K91&lt;&gt;"",'T2 - Optionen auf Einzelbasis'!K91,"")</f>
        <v/>
      </c>
      <c r="L91" s="140" t="str">
        <f>IF('T2 - Optionen auf Einzelbasis'!L91&lt;&gt;"",'T2 - Optionen auf Einzelbasis'!L91,"")</f>
        <v/>
      </c>
      <c r="M91" s="87"/>
      <c r="N91" s="496" t="str">
        <f t="shared" si="3"/>
        <v/>
      </c>
      <c r="O91" s="127">
        <f t="shared" si="4"/>
        <v>360</v>
      </c>
      <c r="P91" s="228" t="str">
        <f>IF('T2 - Optionen auf Einzelbasis'!N91&lt;&gt;"",'T2 - Optionen auf Einzelbasis'!N91,"")</f>
        <v/>
      </c>
      <c r="Q91" s="229" t="str">
        <f>IF('T2 - Optionen auf Einzelbasis'!O91&lt;&gt;"",'T2 - Optionen auf Einzelbasis'!O91,"")</f>
        <v/>
      </c>
      <c r="R91" s="229" t="str">
        <f>IF('T2 - Optionen auf Einzelbasis'!P91&lt;&gt;"",'T2 - Optionen auf Einzelbasis'!P91,"")</f>
        <v/>
      </c>
      <c r="S91" s="229" t="str">
        <f>IF('T2 - Optionen auf Einzelbasis'!Q91&lt;&gt;"",'T2 - Optionen auf Einzelbasis'!Q91,"")</f>
        <v/>
      </c>
      <c r="T91" s="229" t="str">
        <f>IF('T2 - Optionen auf Einzelbasis'!R91&lt;&gt;"",'T2 - Optionen auf Einzelbasis'!R91,"")</f>
        <v/>
      </c>
      <c r="U91" s="229" t="str">
        <f>IF('T2 - Optionen auf Einzelbasis'!S91&lt;&gt;"",'T2 - Optionen auf Einzelbasis'!S91,"")</f>
        <v/>
      </c>
      <c r="V91" s="229" t="str">
        <f>IF('T2 - Optionen auf Einzelbasis'!T91&lt;&gt;"",'T2 - Optionen auf Einzelbasis'!T91,"")</f>
        <v/>
      </c>
      <c r="W91" s="229" t="str">
        <f>IF('T2 - Optionen auf Einzelbasis'!U91&lt;&gt;"",'T2 - Optionen auf Einzelbasis'!U91,"")</f>
        <v/>
      </c>
      <c r="X91" s="229" t="str">
        <f>IF('T2 - Optionen auf Einzelbasis'!V91&lt;&gt;"",'T2 - Optionen auf Einzelbasis'!V91,"")</f>
        <v/>
      </c>
      <c r="Y91" s="229"/>
      <c r="Z91" s="229" t="str">
        <f>IF('T2 - Optionen auf Einzelbasis'!X91&lt;&gt;"",'T2 - Optionen auf Einzelbasis'!X91,"")</f>
        <v/>
      </c>
      <c r="AA91" s="465"/>
      <c r="AB91" s="145" t="str">
        <f>IF('T2 - Optionen auf Einzelbasis'!Z91&lt;&gt;"",'T2 - Optionen auf Einzelbasis'!Z91,"")</f>
        <v/>
      </c>
      <c r="AC91" s="147"/>
      <c r="AD91" s="230" t="str">
        <f>IF('T2 - Optionen auf Einzelbasis'!AB91&lt;&gt;"",'T2 - Optionen auf Einzelbasis'!AB91,"")</f>
        <v/>
      </c>
      <c r="AE91" s="231" t="str">
        <f>IF('T2 - Optionen auf Einzelbasis'!AC91&lt;&gt;"",'T2 - Optionen auf Einzelbasis'!AC91,"")</f>
        <v/>
      </c>
      <c r="AF91" s="231" t="str">
        <f>IF('T2 - Optionen auf Einzelbasis'!AD91&lt;&gt;"",'T2 - Optionen auf Einzelbasis'!AD91,"")</f>
        <v/>
      </c>
      <c r="AG91" s="231" t="str">
        <f>IF('T2 - Optionen auf Einzelbasis'!AE91&lt;&gt;"",'T2 - Optionen auf Einzelbasis'!AE91,"")</f>
        <v/>
      </c>
      <c r="AH91" s="231" t="str">
        <f>IF('T2 - Optionen auf Einzelbasis'!AF91&lt;&gt;"",'T2 - Optionen auf Einzelbasis'!AF91,"")</f>
        <v/>
      </c>
      <c r="AI91" s="231" t="str">
        <f>IF('T2 - Optionen auf Einzelbasis'!AG91&lt;&gt;"",'T2 - Optionen auf Einzelbasis'!AG91,"")</f>
        <v/>
      </c>
      <c r="AJ91" s="231" t="str">
        <f>IF('T2 - Optionen auf Einzelbasis'!AH91&lt;&gt;"",'T2 - Optionen auf Einzelbasis'!AH91,"")</f>
        <v/>
      </c>
      <c r="AK91" s="231" t="str">
        <f>IF('T2 - Optionen auf Einzelbasis'!AI91&lt;&gt;"",'T2 - Optionen auf Einzelbasis'!AI91,"")</f>
        <v/>
      </c>
      <c r="AL91" s="231" t="str">
        <f>IF('T2 - Optionen auf Einzelbasis'!AJ91&lt;&gt;"",'T2 - Optionen auf Einzelbasis'!AJ91,"")</f>
        <v/>
      </c>
      <c r="AM91" s="231" t="str">
        <f>IF('T2 - Optionen auf Einzelbasis'!AK91&lt;&gt;"",'T2 - Optionen auf Einzelbasis'!AK91,"")</f>
        <v/>
      </c>
      <c r="AN91" s="231" t="str">
        <f>IF('T2 - Optionen auf Einzelbasis'!AL91&lt;&gt;"",'T2 - Optionen auf Einzelbasis'!AL91,"")</f>
        <v/>
      </c>
      <c r="AO91" s="231" t="str">
        <f>IF('T2 - Optionen auf Einzelbasis'!AM91&lt;&gt;"",'T2 - Optionen auf Einzelbasis'!AM91,"")</f>
        <v/>
      </c>
      <c r="AP91" s="231" t="str">
        <f>IF('T2 - Optionen auf Einzelbasis'!AN91&lt;&gt;"",'T2 - Optionen auf Einzelbasis'!AN91,"")</f>
        <v/>
      </c>
      <c r="AQ91" s="231" t="str">
        <f>IF('T2 - Optionen auf Einzelbasis'!AO91&lt;&gt;"",'T2 - Optionen auf Einzelbasis'!AO91,"")</f>
        <v/>
      </c>
      <c r="AR91" s="231" t="str">
        <f>IF('T2 - Optionen auf Einzelbasis'!AP91&lt;&gt;"",'T2 - Optionen auf Einzelbasis'!AP91,"")</f>
        <v/>
      </c>
      <c r="AS91" s="231" t="str">
        <f>IF('T2 - Optionen auf Einzelbasis'!AQ91&lt;&gt;"",'T2 - Optionen auf Einzelbasis'!AQ91,"")</f>
        <v/>
      </c>
      <c r="AT91" s="231" t="str">
        <f>IF('T2 - Optionen auf Einzelbasis'!AR91&lt;&gt;"",'T2 - Optionen auf Einzelbasis'!AR91,"")</f>
        <v/>
      </c>
      <c r="AU91" s="231" t="str">
        <f>IF('T2 - Optionen auf Einzelbasis'!AS91&lt;&gt;"",'T2 - Optionen auf Einzelbasis'!AS91,"")</f>
        <v/>
      </c>
      <c r="AV91" s="231" t="str">
        <f>IF('T2 - Optionen auf Einzelbasis'!AT91&lt;&gt;"",'T2 - Optionen auf Einzelbasis'!AT91,"")</f>
        <v/>
      </c>
      <c r="AW91" s="231" t="str">
        <f>IF('T2 - Optionen auf Einzelbasis'!AU91&lt;&gt;"",'T2 - Optionen auf Einzelbasis'!AU91,"")</f>
        <v/>
      </c>
      <c r="AX91" s="231" t="str">
        <f>IF('T2 - Optionen auf Einzelbasis'!AV91&lt;&gt;"",'T2 - Optionen auf Einzelbasis'!AV91,"")</f>
        <v/>
      </c>
      <c r="AY91" s="231" t="str">
        <f>IF('T2 - Optionen auf Einzelbasis'!AW91&lt;&gt;"",'T2 - Optionen auf Einzelbasis'!AW91,"")</f>
        <v/>
      </c>
      <c r="AZ91" s="231" t="str">
        <f>IF('T2 - Optionen auf Einzelbasis'!AX91&lt;&gt;"",'T2 - Optionen auf Einzelbasis'!AX91,"")</f>
        <v/>
      </c>
      <c r="BA91" s="231" t="str">
        <f>IF('T2 - Optionen auf Einzelbasis'!AY91&lt;&gt;"",'T2 - Optionen auf Einzelbasis'!AY91,"")</f>
        <v/>
      </c>
      <c r="BB91" s="231" t="str">
        <f>IF('T2 - Optionen auf Einzelbasis'!AZ91&lt;&gt;"",'T2 - Optionen auf Einzelbasis'!AZ91,"")</f>
        <v/>
      </c>
      <c r="BC91" s="231" t="str">
        <f>IF('T2 - Optionen auf Einzelbasis'!BA91&lt;&gt;"",'T2 - Optionen auf Einzelbasis'!BA91,"")</f>
        <v/>
      </c>
      <c r="BD91" s="231" t="str">
        <f>IF('T2 - Optionen auf Einzelbasis'!BB91&lt;&gt;"",'T2 - Optionen auf Einzelbasis'!BB91,"")</f>
        <v/>
      </c>
      <c r="BE91" s="231" t="str">
        <f>IF('T2 - Optionen auf Einzelbasis'!BC91&lt;&gt;"",'T2 - Optionen auf Einzelbasis'!BC91,"")</f>
        <v/>
      </c>
      <c r="BF91" s="231" t="str">
        <f>IF('T2 - Optionen auf Einzelbasis'!BD91&lt;&gt;"",'T2 - Optionen auf Einzelbasis'!BD91,"")</f>
        <v/>
      </c>
      <c r="BG91" s="231" t="str">
        <f>IF('T2 - Optionen auf Einzelbasis'!BE91&lt;&gt;"",'T2 - Optionen auf Einzelbasis'!BE91,"")</f>
        <v/>
      </c>
      <c r="BH91" s="231" t="str">
        <f>IF('T2 - Optionen auf Einzelbasis'!BF91&lt;&gt;"",'T2 - Optionen auf Einzelbasis'!BF91,"")</f>
        <v/>
      </c>
      <c r="BI91" s="231" t="str">
        <f>IF('T2 - Optionen auf Einzelbasis'!BG91&lt;&gt;"",'T2 - Optionen auf Einzelbasis'!BG91,"")</f>
        <v/>
      </c>
      <c r="BJ91" s="231" t="str">
        <f>IF('T2 - Optionen auf Einzelbasis'!BH91&lt;&gt;"",'T2 - Optionen auf Einzelbasis'!BH91,"")</f>
        <v/>
      </c>
      <c r="BK91" s="231" t="str">
        <f>IF('T2 - Optionen auf Einzelbasis'!BI91&lt;&gt;"",'T2 - Optionen auf Einzelbasis'!BI91,"")</f>
        <v/>
      </c>
      <c r="BL91" s="231" t="str">
        <f>IF('T2 - Optionen auf Einzelbasis'!BJ91&lt;&gt;"",'T2 - Optionen auf Einzelbasis'!BJ91,"")</f>
        <v/>
      </c>
      <c r="BM91" s="231" t="str">
        <f>IF('T2 - Optionen auf Einzelbasis'!BK91&lt;&gt;"",'T2 - Optionen auf Einzelbasis'!BK91,"")</f>
        <v/>
      </c>
      <c r="BN91" s="231" t="str">
        <f>IF('T2 - Optionen auf Einzelbasis'!BL91&lt;&gt;"",'T2 - Optionen auf Einzelbasis'!BL91,"")</f>
        <v/>
      </c>
      <c r="BO91" s="231" t="str">
        <f>IF('T2 - Optionen auf Einzelbasis'!BM91&lt;&gt;"",'T2 - Optionen auf Einzelbasis'!BM91,"")</f>
        <v/>
      </c>
      <c r="BP91" s="231" t="str">
        <f>IF('T2 - Optionen auf Einzelbasis'!BN91&lt;&gt;"",'T2 - Optionen auf Einzelbasis'!BN91,"")</f>
        <v/>
      </c>
      <c r="BQ91" s="231" t="str">
        <f>IF('T2 - Optionen auf Einzelbasis'!BO91&lt;&gt;"",'T2 - Optionen auf Einzelbasis'!BO91,"")</f>
        <v/>
      </c>
      <c r="BR91" s="231" t="str">
        <f>IF('T2 - Optionen auf Einzelbasis'!BP91&lt;&gt;"",'T2 - Optionen auf Einzelbasis'!BP91,"")</f>
        <v/>
      </c>
      <c r="BS91" s="231" t="str">
        <f>IF('T2 - Optionen auf Einzelbasis'!BQ91&lt;&gt;"",'T2 - Optionen auf Einzelbasis'!BQ91,"")</f>
        <v/>
      </c>
      <c r="BT91" s="232" t="str">
        <f>IF('T2 - Optionen auf Einzelbasis'!BR91&lt;&gt;"",'T2 - Optionen auf Einzelbasis'!BR91,"")</f>
        <v/>
      </c>
      <c r="CP91" s="103"/>
      <c r="CQ91" s="103"/>
      <c r="CR91" s="103"/>
      <c r="CT91" s="103"/>
      <c r="CU91" s="103"/>
      <c r="CV91" s="103"/>
      <c r="CW91" s="103"/>
      <c r="CX91" s="103"/>
      <c r="CY91" s="103"/>
      <c r="CZ91" s="103"/>
      <c r="DA91" s="103"/>
      <c r="DB91" s="103"/>
    </row>
    <row r="92" spans="2:106" ht="15" customHeight="1" x14ac:dyDescent="0.2">
      <c r="B92" s="299">
        <v>84</v>
      </c>
      <c r="C92" s="62" t="str">
        <f>IF('T2 - Optionen auf Einzelbasis'!C92&lt;&gt;"",'T2 - Optionen auf Einzelbasis'!C92,"")</f>
        <v/>
      </c>
      <c r="D92" s="62" t="str">
        <f>IF('T2 - Optionen auf Einzelbasis'!D92&lt;&gt;"",'T2 - Optionen auf Einzelbasis'!D92,"")</f>
        <v/>
      </c>
      <c r="E92" s="62" t="str">
        <f>IF('T2 - Optionen auf Einzelbasis'!E92&lt;&gt;"",'T2 - Optionen auf Einzelbasis'!E92,"")</f>
        <v/>
      </c>
      <c r="F92" s="86" t="str">
        <f>IF('T2 - Optionen auf Einzelbasis'!G92&lt;&gt;"",'T2 - Optionen auf Einzelbasis'!G92,"")</f>
        <v/>
      </c>
      <c r="G92" s="398"/>
      <c r="H92" s="220" t="str">
        <f>IF('T2 - Optionen auf Einzelbasis'!H92&lt;&gt;"",'T2 - Optionen auf Einzelbasis'!H92,"")</f>
        <v/>
      </c>
      <c r="I92" s="220" t="str">
        <f>IF('T2 - Optionen auf Einzelbasis'!I92&lt;&gt;"",'T2 - Optionen auf Einzelbasis'!I92,"")</f>
        <v/>
      </c>
      <c r="J92" s="88"/>
      <c r="K92" s="140" t="str">
        <f>IF('T2 - Optionen auf Einzelbasis'!K92&lt;&gt;"",'T2 - Optionen auf Einzelbasis'!K92,"")</f>
        <v/>
      </c>
      <c r="L92" s="140" t="str">
        <f>IF('T2 - Optionen auf Einzelbasis'!L92&lt;&gt;"",'T2 - Optionen auf Einzelbasis'!L92,"")</f>
        <v/>
      </c>
      <c r="M92" s="87"/>
      <c r="N92" s="496" t="str">
        <f t="shared" si="3"/>
        <v/>
      </c>
      <c r="O92" s="127">
        <f t="shared" si="4"/>
        <v>360</v>
      </c>
      <c r="P92" s="228" t="str">
        <f>IF('T2 - Optionen auf Einzelbasis'!N92&lt;&gt;"",'T2 - Optionen auf Einzelbasis'!N92,"")</f>
        <v/>
      </c>
      <c r="Q92" s="229" t="str">
        <f>IF('T2 - Optionen auf Einzelbasis'!O92&lt;&gt;"",'T2 - Optionen auf Einzelbasis'!O92,"")</f>
        <v/>
      </c>
      <c r="R92" s="229" t="str">
        <f>IF('T2 - Optionen auf Einzelbasis'!P92&lt;&gt;"",'T2 - Optionen auf Einzelbasis'!P92,"")</f>
        <v/>
      </c>
      <c r="S92" s="229" t="str">
        <f>IF('T2 - Optionen auf Einzelbasis'!Q92&lt;&gt;"",'T2 - Optionen auf Einzelbasis'!Q92,"")</f>
        <v/>
      </c>
      <c r="T92" s="229" t="str">
        <f>IF('T2 - Optionen auf Einzelbasis'!R92&lt;&gt;"",'T2 - Optionen auf Einzelbasis'!R92,"")</f>
        <v/>
      </c>
      <c r="U92" s="229" t="str">
        <f>IF('T2 - Optionen auf Einzelbasis'!S92&lt;&gt;"",'T2 - Optionen auf Einzelbasis'!S92,"")</f>
        <v/>
      </c>
      <c r="V92" s="229" t="str">
        <f>IF('T2 - Optionen auf Einzelbasis'!T92&lt;&gt;"",'T2 - Optionen auf Einzelbasis'!T92,"")</f>
        <v/>
      </c>
      <c r="W92" s="229" t="str">
        <f>IF('T2 - Optionen auf Einzelbasis'!U92&lt;&gt;"",'T2 - Optionen auf Einzelbasis'!U92,"")</f>
        <v/>
      </c>
      <c r="X92" s="229" t="str">
        <f>IF('T2 - Optionen auf Einzelbasis'!V92&lt;&gt;"",'T2 - Optionen auf Einzelbasis'!V92,"")</f>
        <v/>
      </c>
      <c r="Y92" s="229"/>
      <c r="Z92" s="229" t="str">
        <f>IF('T2 - Optionen auf Einzelbasis'!X92&lt;&gt;"",'T2 - Optionen auf Einzelbasis'!X92,"")</f>
        <v/>
      </c>
      <c r="AA92" s="465"/>
      <c r="AB92" s="145" t="str">
        <f>IF('T2 - Optionen auf Einzelbasis'!Z92&lt;&gt;"",'T2 - Optionen auf Einzelbasis'!Z92,"")</f>
        <v/>
      </c>
      <c r="AC92" s="147"/>
      <c r="AD92" s="230" t="str">
        <f>IF('T2 - Optionen auf Einzelbasis'!AB92&lt;&gt;"",'T2 - Optionen auf Einzelbasis'!AB92,"")</f>
        <v/>
      </c>
      <c r="AE92" s="231" t="str">
        <f>IF('T2 - Optionen auf Einzelbasis'!AC92&lt;&gt;"",'T2 - Optionen auf Einzelbasis'!AC92,"")</f>
        <v/>
      </c>
      <c r="AF92" s="231" t="str">
        <f>IF('T2 - Optionen auf Einzelbasis'!AD92&lt;&gt;"",'T2 - Optionen auf Einzelbasis'!AD92,"")</f>
        <v/>
      </c>
      <c r="AG92" s="231" t="str">
        <f>IF('T2 - Optionen auf Einzelbasis'!AE92&lt;&gt;"",'T2 - Optionen auf Einzelbasis'!AE92,"")</f>
        <v/>
      </c>
      <c r="AH92" s="231" t="str">
        <f>IF('T2 - Optionen auf Einzelbasis'!AF92&lt;&gt;"",'T2 - Optionen auf Einzelbasis'!AF92,"")</f>
        <v/>
      </c>
      <c r="AI92" s="231" t="str">
        <f>IF('T2 - Optionen auf Einzelbasis'!AG92&lt;&gt;"",'T2 - Optionen auf Einzelbasis'!AG92,"")</f>
        <v/>
      </c>
      <c r="AJ92" s="231" t="str">
        <f>IF('T2 - Optionen auf Einzelbasis'!AH92&lt;&gt;"",'T2 - Optionen auf Einzelbasis'!AH92,"")</f>
        <v/>
      </c>
      <c r="AK92" s="231" t="str">
        <f>IF('T2 - Optionen auf Einzelbasis'!AI92&lt;&gt;"",'T2 - Optionen auf Einzelbasis'!AI92,"")</f>
        <v/>
      </c>
      <c r="AL92" s="231" t="str">
        <f>IF('T2 - Optionen auf Einzelbasis'!AJ92&lt;&gt;"",'T2 - Optionen auf Einzelbasis'!AJ92,"")</f>
        <v/>
      </c>
      <c r="AM92" s="231" t="str">
        <f>IF('T2 - Optionen auf Einzelbasis'!AK92&lt;&gt;"",'T2 - Optionen auf Einzelbasis'!AK92,"")</f>
        <v/>
      </c>
      <c r="AN92" s="231" t="str">
        <f>IF('T2 - Optionen auf Einzelbasis'!AL92&lt;&gt;"",'T2 - Optionen auf Einzelbasis'!AL92,"")</f>
        <v/>
      </c>
      <c r="AO92" s="231" t="str">
        <f>IF('T2 - Optionen auf Einzelbasis'!AM92&lt;&gt;"",'T2 - Optionen auf Einzelbasis'!AM92,"")</f>
        <v/>
      </c>
      <c r="AP92" s="231" t="str">
        <f>IF('T2 - Optionen auf Einzelbasis'!AN92&lt;&gt;"",'T2 - Optionen auf Einzelbasis'!AN92,"")</f>
        <v/>
      </c>
      <c r="AQ92" s="231" t="str">
        <f>IF('T2 - Optionen auf Einzelbasis'!AO92&lt;&gt;"",'T2 - Optionen auf Einzelbasis'!AO92,"")</f>
        <v/>
      </c>
      <c r="AR92" s="231" t="str">
        <f>IF('T2 - Optionen auf Einzelbasis'!AP92&lt;&gt;"",'T2 - Optionen auf Einzelbasis'!AP92,"")</f>
        <v/>
      </c>
      <c r="AS92" s="231" t="str">
        <f>IF('T2 - Optionen auf Einzelbasis'!AQ92&lt;&gt;"",'T2 - Optionen auf Einzelbasis'!AQ92,"")</f>
        <v/>
      </c>
      <c r="AT92" s="231" t="str">
        <f>IF('T2 - Optionen auf Einzelbasis'!AR92&lt;&gt;"",'T2 - Optionen auf Einzelbasis'!AR92,"")</f>
        <v/>
      </c>
      <c r="AU92" s="231" t="str">
        <f>IF('T2 - Optionen auf Einzelbasis'!AS92&lt;&gt;"",'T2 - Optionen auf Einzelbasis'!AS92,"")</f>
        <v/>
      </c>
      <c r="AV92" s="231" t="str">
        <f>IF('T2 - Optionen auf Einzelbasis'!AT92&lt;&gt;"",'T2 - Optionen auf Einzelbasis'!AT92,"")</f>
        <v/>
      </c>
      <c r="AW92" s="231" t="str">
        <f>IF('T2 - Optionen auf Einzelbasis'!AU92&lt;&gt;"",'T2 - Optionen auf Einzelbasis'!AU92,"")</f>
        <v/>
      </c>
      <c r="AX92" s="231" t="str">
        <f>IF('T2 - Optionen auf Einzelbasis'!AV92&lt;&gt;"",'T2 - Optionen auf Einzelbasis'!AV92,"")</f>
        <v/>
      </c>
      <c r="AY92" s="231" t="str">
        <f>IF('T2 - Optionen auf Einzelbasis'!AW92&lt;&gt;"",'T2 - Optionen auf Einzelbasis'!AW92,"")</f>
        <v/>
      </c>
      <c r="AZ92" s="231" t="str">
        <f>IF('T2 - Optionen auf Einzelbasis'!AX92&lt;&gt;"",'T2 - Optionen auf Einzelbasis'!AX92,"")</f>
        <v/>
      </c>
      <c r="BA92" s="231" t="str">
        <f>IF('T2 - Optionen auf Einzelbasis'!AY92&lt;&gt;"",'T2 - Optionen auf Einzelbasis'!AY92,"")</f>
        <v/>
      </c>
      <c r="BB92" s="231" t="str">
        <f>IF('T2 - Optionen auf Einzelbasis'!AZ92&lt;&gt;"",'T2 - Optionen auf Einzelbasis'!AZ92,"")</f>
        <v/>
      </c>
      <c r="BC92" s="231" t="str">
        <f>IF('T2 - Optionen auf Einzelbasis'!BA92&lt;&gt;"",'T2 - Optionen auf Einzelbasis'!BA92,"")</f>
        <v/>
      </c>
      <c r="BD92" s="231" t="str">
        <f>IF('T2 - Optionen auf Einzelbasis'!BB92&lt;&gt;"",'T2 - Optionen auf Einzelbasis'!BB92,"")</f>
        <v/>
      </c>
      <c r="BE92" s="231" t="str">
        <f>IF('T2 - Optionen auf Einzelbasis'!BC92&lt;&gt;"",'T2 - Optionen auf Einzelbasis'!BC92,"")</f>
        <v/>
      </c>
      <c r="BF92" s="231" t="str">
        <f>IF('T2 - Optionen auf Einzelbasis'!BD92&lt;&gt;"",'T2 - Optionen auf Einzelbasis'!BD92,"")</f>
        <v/>
      </c>
      <c r="BG92" s="231" t="str">
        <f>IF('T2 - Optionen auf Einzelbasis'!BE92&lt;&gt;"",'T2 - Optionen auf Einzelbasis'!BE92,"")</f>
        <v/>
      </c>
      <c r="BH92" s="231" t="str">
        <f>IF('T2 - Optionen auf Einzelbasis'!BF92&lt;&gt;"",'T2 - Optionen auf Einzelbasis'!BF92,"")</f>
        <v/>
      </c>
      <c r="BI92" s="231" t="str">
        <f>IF('T2 - Optionen auf Einzelbasis'!BG92&lt;&gt;"",'T2 - Optionen auf Einzelbasis'!BG92,"")</f>
        <v/>
      </c>
      <c r="BJ92" s="231" t="str">
        <f>IF('T2 - Optionen auf Einzelbasis'!BH92&lt;&gt;"",'T2 - Optionen auf Einzelbasis'!BH92,"")</f>
        <v/>
      </c>
      <c r="BK92" s="231" t="str">
        <f>IF('T2 - Optionen auf Einzelbasis'!BI92&lt;&gt;"",'T2 - Optionen auf Einzelbasis'!BI92,"")</f>
        <v/>
      </c>
      <c r="BL92" s="231" t="str">
        <f>IF('T2 - Optionen auf Einzelbasis'!BJ92&lt;&gt;"",'T2 - Optionen auf Einzelbasis'!BJ92,"")</f>
        <v/>
      </c>
      <c r="BM92" s="231" t="str">
        <f>IF('T2 - Optionen auf Einzelbasis'!BK92&lt;&gt;"",'T2 - Optionen auf Einzelbasis'!BK92,"")</f>
        <v/>
      </c>
      <c r="BN92" s="231" t="str">
        <f>IF('T2 - Optionen auf Einzelbasis'!BL92&lt;&gt;"",'T2 - Optionen auf Einzelbasis'!BL92,"")</f>
        <v/>
      </c>
      <c r="BO92" s="231" t="str">
        <f>IF('T2 - Optionen auf Einzelbasis'!BM92&lt;&gt;"",'T2 - Optionen auf Einzelbasis'!BM92,"")</f>
        <v/>
      </c>
      <c r="BP92" s="231" t="str">
        <f>IF('T2 - Optionen auf Einzelbasis'!BN92&lt;&gt;"",'T2 - Optionen auf Einzelbasis'!BN92,"")</f>
        <v/>
      </c>
      <c r="BQ92" s="231" t="str">
        <f>IF('T2 - Optionen auf Einzelbasis'!BO92&lt;&gt;"",'T2 - Optionen auf Einzelbasis'!BO92,"")</f>
        <v/>
      </c>
      <c r="BR92" s="231" t="str">
        <f>IF('T2 - Optionen auf Einzelbasis'!BP92&lt;&gt;"",'T2 - Optionen auf Einzelbasis'!BP92,"")</f>
        <v/>
      </c>
      <c r="BS92" s="231" t="str">
        <f>IF('T2 - Optionen auf Einzelbasis'!BQ92&lt;&gt;"",'T2 - Optionen auf Einzelbasis'!BQ92,"")</f>
        <v/>
      </c>
      <c r="BT92" s="232" t="str">
        <f>IF('T2 - Optionen auf Einzelbasis'!BR92&lt;&gt;"",'T2 - Optionen auf Einzelbasis'!BR92,"")</f>
        <v/>
      </c>
      <c r="CP92" s="103"/>
      <c r="CQ92" s="103"/>
      <c r="CR92" s="103"/>
      <c r="CT92" s="103"/>
      <c r="CU92" s="103"/>
      <c r="CV92" s="103"/>
      <c r="CW92" s="103"/>
      <c r="CX92" s="103"/>
      <c r="CY92" s="103"/>
      <c r="CZ92" s="103"/>
      <c r="DA92" s="103"/>
      <c r="DB92" s="103"/>
    </row>
    <row r="93" spans="2:106" ht="15" customHeight="1" x14ac:dyDescent="0.2">
      <c r="B93" s="299">
        <v>85</v>
      </c>
      <c r="C93" s="62" t="str">
        <f>IF('T2 - Optionen auf Einzelbasis'!C93&lt;&gt;"",'T2 - Optionen auf Einzelbasis'!C93,"")</f>
        <v/>
      </c>
      <c r="D93" s="62" t="str">
        <f>IF('T2 - Optionen auf Einzelbasis'!D93&lt;&gt;"",'T2 - Optionen auf Einzelbasis'!D93,"")</f>
        <v/>
      </c>
      <c r="E93" s="62" t="str">
        <f>IF('T2 - Optionen auf Einzelbasis'!E93&lt;&gt;"",'T2 - Optionen auf Einzelbasis'!E93,"")</f>
        <v/>
      </c>
      <c r="F93" s="86" t="str">
        <f>IF('T2 - Optionen auf Einzelbasis'!G93&lt;&gt;"",'T2 - Optionen auf Einzelbasis'!G93,"")</f>
        <v/>
      </c>
      <c r="G93" s="398"/>
      <c r="H93" s="220" t="str">
        <f>IF('T2 - Optionen auf Einzelbasis'!H93&lt;&gt;"",'T2 - Optionen auf Einzelbasis'!H93,"")</f>
        <v/>
      </c>
      <c r="I93" s="220" t="str">
        <f>IF('T2 - Optionen auf Einzelbasis'!I93&lt;&gt;"",'T2 - Optionen auf Einzelbasis'!I93,"")</f>
        <v/>
      </c>
      <c r="J93" s="88"/>
      <c r="K93" s="140" t="str">
        <f>IF('T2 - Optionen auf Einzelbasis'!K93&lt;&gt;"",'T2 - Optionen auf Einzelbasis'!K93,"")</f>
        <v/>
      </c>
      <c r="L93" s="140" t="str">
        <f>IF('T2 - Optionen auf Einzelbasis'!L93&lt;&gt;"",'T2 - Optionen auf Einzelbasis'!L93,"")</f>
        <v/>
      </c>
      <c r="M93" s="87"/>
      <c r="N93" s="496" t="str">
        <f t="shared" si="3"/>
        <v/>
      </c>
      <c r="O93" s="127">
        <f t="shared" si="4"/>
        <v>360</v>
      </c>
      <c r="P93" s="228" t="str">
        <f>IF('T2 - Optionen auf Einzelbasis'!N93&lt;&gt;"",'T2 - Optionen auf Einzelbasis'!N93,"")</f>
        <v/>
      </c>
      <c r="Q93" s="229" t="str">
        <f>IF('T2 - Optionen auf Einzelbasis'!O93&lt;&gt;"",'T2 - Optionen auf Einzelbasis'!O93,"")</f>
        <v/>
      </c>
      <c r="R93" s="229" t="str">
        <f>IF('T2 - Optionen auf Einzelbasis'!P93&lt;&gt;"",'T2 - Optionen auf Einzelbasis'!P93,"")</f>
        <v/>
      </c>
      <c r="S93" s="229" t="str">
        <f>IF('T2 - Optionen auf Einzelbasis'!Q93&lt;&gt;"",'T2 - Optionen auf Einzelbasis'!Q93,"")</f>
        <v/>
      </c>
      <c r="T93" s="229" t="str">
        <f>IF('T2 - Optionen auf Einzelbasis'!R93&lt;&gt;"",'T2 - Optionen auf Einzelbasis'!R93,"")</f>
        <v/>
      </c>
      <c r="U93" s="229" t="str">
        <f>IF('T2 - Optionen auf Einzelbasis'!S93&lt;&gt;"",'T2 - Optionen auf Einzelbasis'!S93,"")</f>
        <v/>
      </c>
      <c r="V93" s="229" t="str">
        <f>IF('T2 - Optionen auf Einzelbasis'!T93&lt;&gt;"",'T2 - Optionen auf Einzelbasis'!T93,"")</f>
        <v/>
      </c>
      <c r="W93" s="229" t="str">
        <f>IF('T2 - Optionen auf Einzelbasis'!U93&lt;&gt;"",'T2 - Optionen auf Einzelbasis'!U93,"")</f>
        <v/>
      </c>
      <c r="X93" s="229" t="str">
        <f>IF('T2 - Optionen auf Einzelbasis'!V93&lt;&gt;"",'T2 - Optionen auf Einzelbasis'!V93,"")</f>
        <v/>
      </c>
      <c r="Y93" s="229"/>
      <c r="Z93" s="229" t="str">
        <f>IF('T2 - Optionen auf Einzelbasis'!X93&lt;&gt;"",'T2 - Optionen auf Einzelbasis'!X93,"")</f>
        <v/>
      </c>
      <c r="AA93" s="465"/>
      <c r="AB93" s="145" t="str">
        <f>IF('T2 - Optionen auf Einzelbasis'!Z93&lt;&gt;"",'T2 - Optionen auf Einzelbasis'!Z93,"")</f>
        <v/>
      </c>
      <c r="AC93" s="147"/>
      <c r="AD93" s="230" t="str">
        <f>IF('T2 - Optionen auf Einzelbasis'!AB93&lt;&gt;"",'T2 - Optionen auf Einzelbasis'!AB93,"")</f>
        <v/>
      </c>
      <c r="AE93" s="231" t="str">
        <f>IF('T2 - Optionen auf Einzelbasis'!AC93&lt;&gt;"",'T2 - Optionen auf Einzelbasis'!AC93,"")</f>
        <v/>
      </c>
      <c r="AF93" s="231" t="str">
        <f>IF('T2 - Optionen auf Einzelbasis'!AD93&lt;&gt;"",'T2 - Optionen auf Einzelbasis'!AD93,"")</f>
        <v/>
      </c>
      <c r="AG93" s="231" t="str">
        <f>IF('T2 - Optionen auf Einzelbasis'!AE93&lt;&gt;"",'T2 - Optionen auf Einzelbasis'!AE93,"")</f>
        <v/>
      </c>
      <c r="AH93" s="231" t="str">
        <f>IF('T2 - Optionen auf Einzelbasis'!AF93&lt;&gt;"",'T2 - Optionen auf Einzelbasis'!AF93,"")</f>
        <v/>
      </c>
      <c r="AI93" s="231" t="str">
        <f>IF('T2 - Optionen auf Einzelbasis'!AG93&lt;&gt;"",'T2 - Optionen auf Einzelbasis'!AG93,"")</f>
        <v/>
      </c>
      <c r="AJ93" s="231" t="str">
        <f>IF('T2 - Optionen auf Einzelbasis'!AH93&lt;&gt;"",'T2 - Optionen auf Einzelbasis'!AH93,"")</f>
        <v/>
      </c>
      <c r="AK93" s="231" t="str">
        <f>IF('T2 - Optionen auf Einzelbasis'!AI93&lt;&gt;"",'T2 - Optionen auf Einzelbasis'!AI93,"")</f>
        <v/>
      </c>
      <c r="AL93" s="231" t="str">
        <f>IF('T2 - Optionen auf Einzelbasis'!AJ93&lt;&gt;"",'T2 - Optionen auf Einzelbasis'!AJ93,"")</f>
        <v/>
      </c>
      <c r="AM93" s="231" t="str">
        <f>IF('T2 - Optionen auf Einzelbasis'!AK93&lt;&gt;"",'T2 - Optionen auf Einzelbasis'!AK93,"")</f>
        <v/>
      </c>
      <c r="AN93" s="231" t="str">
        <f>IF('T2 - Optionen auf Einzelbasis'!AL93&lt;&gt;"",'T2 - Optionen auf Einzelbasis'!AL93,"")</f>
        <v/>
      </c>
      <c r="AO93" s="231" t="str">
        <f>IF('T2 - Optionen auf Einzelbasis'!AM93&lt;&gt;"",'T2 - Optionen auf Einzelbasis'!AM93,"")</f>
        <v/>
      </c>
      <c r="AP93" s="231" t="str">
        <f>IF('T2 - Optionen auf Einzelbasis'!AN93&lt;&gt;"",'T2 - Optionen auf Einzelbasis'!AN93,"")</f>
        <v/>
      </c>
      <c r="AQ93" s="231" t="str">
        <f>IF('T2 - Optionen auf Einzelbasis'!AO93&lt;&gt;"",'T2 - Optionen auf Einzelbasis'!AO93,"")</f>
        <v/>
      </c>
      <c r="AR93" s="231" t="str">
        <f>IF('T2 - Optionen auf Einzelbasis'!AP93&lt;&gt;"",'T2 - Optionen auf Einzelbasis'!AP93,"")</f>
        <v/>
      </c>
      <c r="AS93" s="231" t="str">
        <f>IF('T2 - Optionen auf Einzelbasis'!AQ93&lt;&gt;"",'T2 - Optionen auf Einzelbasis'!AQ93,"")</f>
        <v/>
      </c>
      <c r="AT93" s="231" t="str">
        <f>IF('T2 - Optionen auf Einzelbasis'!AR93&lt;&gt;"",'T2 - Optionen auf Einzelbasis'!AR93,"")</f>
        <v/>
      </c>
      <c r="AU93" s="231" t="str">
        <f>IF('T2 - Optionen auf Einzelbasis'!AS93&lt;&gt;"",'T2 - Optionen auf Einzelbasis'!AS93,"")</f>
        <v/>
      </c>
      <c r="AV93" s="231" t="str">
        <f>IF('T2 - Optionen auf Einzelbasis'!AT93&lt;&gt;"",'T2 - Optionen auf Einzelbasis'!AT93,"")</f>
        <v/>
      </c>
      <c r="AW93" s="231" t="str">
        <f>IF('T2 - Optionen auf Einzelbasis'!AU93&lt;&gt;"",'T2 - Optionen auf Einzelbasis'!AU93,"")</f>
        <v/>
      </c>
      <c r="AX93" s="231" t="str">
        <f>IF('T2 - Optionen auf Einzelbasis'!AV93&lt;&gt;"",'T2 - Optionen auf Einzelbasis'!AV93,"")</f>
        <v/>
      </c>
      <c r="AY93" s="231" t="str">
        <f>IF('T2 - Optionen auf Einzelbasis'!AW93&lt;&gt;"",'T2 - Optionen auf Einzelbasis'!AW93,"")</f>
        <v/>
      </c>
      <c r="AZ93" s="231" t="str">
        <f>IF('T2 - Optionen auf Einzelbasis'!AX93&lt;&gt;"",'T2 - Optionen auf Einzelbasis'!AX93,"")</f>
        <v/>
      </c>
      <c r="BA93" s="231" t="str">
        <f>IF('T2 - Optionen auf Einzelbasis'!AY93&lt;&gt;"",'T2 - Optionen auf Einzelbasis'!AY93,"")</f>
        <v/>
      </c>
      <c r="BB93" s="231" t="str">
        <f>IF('T2 - Optionen auf Einzelbasis'!AZ93&lt;&gt;"",'T2 - Optionen auf Einzelbasis'!AZ93,"")</f>
        <v/>
      </c>
      <c r="BC93" s="231" t="str">
        <f>IF('T2 - Optionen auf Einzelbasis'!BA93&lt;&gt;"",'T2 - Optionen auf Einzelbasis'!BA93,"")</f>
        <v/>
      </c>
      <c r="BD93" s="231" t="str">
        <f>IF('T2 - Optionen auf Einzelbasis'!BB93&lt;&gt;"",'T2 - Optionen auf Einzelbasis'!BB93,"")</f>
        <v/>
      </c>
      <c r="BE93" s="231" t="str">
        <f>IF('T2 - Optionen auf Einzelbasis'!BC93&lt;&gt;"",'T2 - Optionen auf Einzelbasis'!BC93,"")</f>
        <v/>
      </c>
      <c r="BF93" s="231" t="str">
        <f>IF('T2 - Optionen auf Einzelbasis'!BD93&lt;&gt;"",'T2 - Optionen auf Einzelbasis'!BD93,"")</f>
        <v/>
      </c>
      <c r="BG93" s="231" t="str">
        <f>IF('T2 - Optionen auf Einzelbasis'!BE93&lt;&gt;"",'T2 - Optionen auf Einzelbasis'!BE93,"")</f>
        <v/>
      </c>
      <c r="BH93" s="231" t="str">
        <f>IF('T2 - Optionen auf Einzelbasis'!BF93&lt;&gt;"",'T2 - Optionen auf Einzelbasis'!BF93,"")</f>
        <v/>
      </c>
      <c r="BI93" s="231" t="str">
        <f>IF('T2 - Optionen auf Einzelbasis'!BG93&lt;&gt;"",'T2 - Optionen auf Einzelbasis'!BG93,"")</f>
        <v/>
      </c>
      <c r="BJ93" s="231" t="str">
        <f>IF('T2 - Optionen auf Einzelbasis'!BH93&lt;&gt;"",'T2 - Optionen auf Einzelbasis'!BH93,"")</f>
        <v/>
      </c>
      <c r="BK93" s="231" t="str">
        <f>IF('T2 - Optionen auf Einzelbasis'!BI93&lt;&gt;"",'T2 - Optionen auf Einzelbasis'!BI93,"")</f>
        <v/>
      </c>
      <c r="BL93" s="231" t="str">
        <f>IF('T2 - Optionen auf Einzelbasis'!BJ93&lt;&gt;"",'T2 - Optionen auf Einzelbasis'!BJ93,"")</f>
        <v/>
      </c>
      <c r="BM93" s="231" t="str">
        <f>IF('T2 - Optionen auf Einzelbasis'!BK93&lt;&gt;"",'T2 - Optionen auf Einzelbasis'!BK93,"")</f>
        <v/>
      </c>
      <c r="BN93" s="231" t="str">
        <f>IF('T2 - Optionen auf Einzelbasis'!BL93&lt;&gt;"",'T2 - Optionen auf Einzelbasis'!BL93,"")</f>
        <v/>
      </c>
      <c r="BO93" s="231" t="str">
        <f>IF('T2 - Optionen auf Einzelbasis'!BM93&lt;&gt;"",'T2 - Optionen auf Einzelbasis'!BM93,"")</f>
        <v/>
      </c>
      <c r="BP93" s="231" t="str">
        <f>IF('T2 - Optionen auf Einzelbasis'!BN93&lt;&gt;"",'T2 - Optionen auf Einzelbasis'!BN93,"")</f>
        <v/>
      </c>
      <c r="BQ93" s="231" t="str">
        <f>IF('T2 - Optionen auf Einzelbasis'!BO93&lt;&gt;"",'T2 - Optionen auf Einzelbasis'!BO93,"")</f>
        <v/>
      </c>
      <c r="BR93" s="231" t="str">
        <f>IF('T2 - Optionen auf Einzelbasis'!BP93&lt;&gt;"",'T2 - Optionen auf Einzelbasis'!BP93,"")</f>
        <v/>
      </c>
      <c r="BS93" s="231" t="str">
        <f>IF('T2 - Optionen auf Einzelbasis'!BQ93&lt;&gt;"",'T2 - Optionen auf Einzelbasis'!BQ93,"")</f>
        <v/>
      </c>
      <c r="BT93" s="232" t="str">
        <f>IF('T2 - Optionen auf Einzelbasis'!BR93&lt;&gt;"",'T2 - Optionen auf Einzelbasis'!BR93,"")</f>
        <v/>
      </c>
      <c r="CP93" s="103"/>
      <c r="CQ93" s="103"/>
      <c r="CR93" s="103"/>
      <c r="CT93" s="103"/>
      <c r="CU93" s="103"/>
      <c r="CV93" s="103"/>
      <c r="CW93" s="103"/>
      <c r="CX93" s="103"/>
      <c r="CY93" s="103"/>
      <c r="CZ93" s="103"/>
      <c r="DA93" s="103"/>
      <c r="DB93" s="103"/>
    </row>
    <row r="94" spans="2:106" ht="15" customHeight="1" x14ac:dyDescent="0.2">
      <c r="B94" s="299">
        <v>86</v>
      </c>
      <c r="C94" s="62" t="str">
        <f>IF('T2 - Optionen auf Einzelbasis'!C94&lt;&gt;"",'T2 - Optionen auf Einzelbasis'!C94,"")</f>
        <v/>
      </c>
      <c r="D94" s="62" t="str">
        <f>IF('T2 - Optionen auf Einzelbasis'!D94&lt;&gt;"",'T2 - Optionen auf Einzelbasis'!D94,"")</f>
        <v/>
      </c>
      <c r="E94" s="62" t="str">
        <f>IF('T2 - Optionen auf Einzelbasis'!E94&lt;&gt;"",'T2 - Optionen auf Einzelbasis'!E94,"")</f>
        <v/>
      </c>
      <c r="F94" s="86" t="str">
        <f>IF('T2 - Optionen auf Einzelbasis'!G94&lt;&gt;"",'T2 - Optionen auf Einzelbasis'!G94,"")</f>
        <v/>
      </c>
      <c r="G94" s="398"/>
      <c r="H94" s="220" t="str">
        <f>IF('T2 - Optionen auf Einzelbasis'!H94&lt;&gt;"",'T2 - Optionen auf Einzelbasis'!H94,"")</f>
        <v/>
      </c>
      <c r="I94" s="220" t="str">
        <f>IF('T2 - Optionen auf Einzelbasis'!I94&lt;&gt;"",'T2 - Optionen auf Einzelbasis'!I94,"")</f>
        <v/>
      </c>
      <c r="J94" s="88"/>
      <c r="K94" s="140" t="str">
        <f>IF('T2 - Optionen auf Einzelbasis'!K94&lt;&gt;"",'T2 - Optionen auf Einzelbasis'!K94,"")</f>
        <v/>
      </c>
      <c r="L94" s="140" t="str">
        <f>IF('T2 - Optionen auf Einzelbasis'!L94&lt;&gt;"",'T2 - Optionen auf Einzelbasis'!L94,"")</f>
        <v/>
      </c>
      <c r="M94" s="87"/>
      <c r="N94" s="496" t="str">
        <f t="shared" si="3"/>
        <v/>
      </c>
      <c r="O94" s="127">
        <f t="shared" si="4"/>
        <v>360</v>
      </c>
      <c r="P94" s="228" t="str">
        <f>IF('T2 - Optionen auf Einzelbasis'!N94&lt;&gt;"",'T2 - Optionen auf Einzelbasis'!N94,"")</f>
        <v/>
      </c>
      <c r="Q94" s="229" t="str">
        <f>IF('T2 - Optionen auf Einzelbasis'!O94&lt;&gt;"",'T2 - Optionen auf Einzelbasis'!O94,"")</f>
        <v/>
      </c>
      <c r="R94" s="229" t="str">
        <f>IF('T2 - Optionen auf Einzelbasis'!P94&lt;&gt;"",'T2 - Optionen auf Einzelbasis'!P94,"")</f>
        <v/>
      </c>
      <c r="S94" s="229" t="str">
        <f>IF('T2 - Optionen auf Einzelbasis'!Q94&lt;&gt;"",'T2 - Optionen auf Einzelbasis'!Q94,"")</f>
        <v/>
      </c>
      <c r="T94" s="229" t="str">
        <f>IF('T2 - Optionen auf Einzelbasis'!R94&lt;&gt;"",'T2 - Optionen auf Einzelbasis'!R94,"")</f>
        <v/>
      </c>
      <c r="U94" s="229" t="str">
        <f>IF('T2 - Optionen auf Einzelbasis'!S94&lt;&gt;"",'T2 - Optionen auf Einzelbasis'!S94,"")</f>
        <v/>
      </c>
      <c r="V94" s="229" t="str">
        <f>IF('T2 - Optionen auf Einzelbasis'!T94&lt;&gt;"",'T2 - Optionen auf Einzelbasis'!T94,"")</f>
        <v/>
      </c>
      <c r="W94" s="229" t="str">
        <f>IF('T2 - Optionen auf Einzelbasis'!U94&lt;&gt;"",'T2 - Optionen auf Einzelbasis'!U94,"")</f>
        <v/>
      </c>
      <c r="X94" s="229" t="str">
        <f>IF('T2 - Optionen auf Einzelbasis'!V94&lt;&gt;"",'T2 - Optionen auf Einzelbasis'!V94,"")</f>
        <v/>
      </c>
      <c r="Y94" s="229"/>
      <c r="Z94" s="229" t="str">
        <f>IF('T2 - Optionen auf Einzelbasis'!X94&lt;&gt;"",'T2 - Optionen auf Einzelbasis'!X94,"")</f>
        <v/>
      </c>
      <c r="AA94" s="465"/>
      <c r="AB94" s="145" t="str">
        <f>IF('T2 - Optionen auf Einzelbasis'!Z94&lt;&gt;"",'T2 - Optionen auf Einzelbasis'!Z94,"")</f>
        <v/>
      </c>
      <c r="AC94" s="147"/>
      <c r="AD94" s="230" t="str">
        <f>IF('T2 - Optionen auf Einzelbasis'!AB94&lt;&gt;"",'T2 - Optionen auf Einzelbasis'!AB94,"")</f>
        <v/>
      </c>
      <c r="AE94" s="231" t="str">
        <f>IF('T2 - Optionen auf Einzelbasis'!AC94&lt;&gt;"",'T2 - Optionen auf Einzelbasis'!AC94,"")</f>
        <v/>
      </c>
      <c r="AF94" s="231" t="str">
        <f>IF('T2 - Optionen auf Einzelbasis'!AD94&lt;&gt;"",'T2 - Optionen auf Einzelbasis'!AD94,"")</f>
        <v/>
      </c>
      <c r="AG94" s="231" t="str">
        <f>IF('T2 - Optionen auf Einzelbasis'!AE94&lt;&gt;"",'T2 - Optionen auf Einzelbasis'!AE94,"")</f>
        <v/>
      </c>
      <c r="AH94" s="231" t="str">
        <f>IF('T2 - Optionen auf Einzelbasis'!AF94&lt;&gt;"",'T2 - Optionen auf Einzelbasis'!AF94,"")</f>
        <v/>
      </c>
      <c r="AI94" s="231" t="str">
        <f>IF('T2 - Optionen auf Einzelbasis'!AG94&lt;&gt;"",'T2 - Optionen auf Einzelbasis'!AG94,"")</f>
        <v/>
      </c>
      <c r="AJ94" s="231" t="str">
        <f>IF('T2 - Optionen auf Einzelbasis'!AH94&lt;&gt;"",'T2 - Optionen auf Einzelbasis'!AH94,"")</f>
        <v/>
      </c>
      <c r="AK94" s="231" t="str">
        <f>IF('T2 - Optionen auf Einzelbasis'!AI94&lt;&gt;"",'T2 - Optionen auf Einzelbasis'!AI94,"")</f>
        <v/>
      </c>
      <c r="AL94" s="231" t="str">
        <f>IF('T2 - Optionen auf Einzelbasis'!AJ94&lt;&gt;"",'T2 - Optionen auf Einzelbasis'!AJ94,"")</f>
        <v/>
      </c>
      <c r="AM94" s="231" t="str">
        <f>IF('T2 - Optionen auf Einzelbasis'!AK94&lt;&gt;"",'T2 - Optionen auf Einzelbasis'!AK94,"")</f>
        <v/>
      </c>
      <c r="AN94" s="231" t="str">
        <f>IF('T2 - Optionen auf Einzelbasis'!AL94&lt;&gt;"",'T2 - Optionen auf Einzelbasis'!AL94,"")</f>
        <v/>
      </c>
      <c r="AO94" s="231" t="str">
        <f>IF('T2 - Optionen auf Einzelbasis'!AM94&lt;&gt;"",'T2 - Optionen auf Einzelbasis'!AM94,"")</f>
        <v/>
      </c>
      <c r="AP94" s="231" t="str">
        <f>IF('T2 - Optionen auf Einzelbasis'!AN94&lt;&gt;"",'T2 - Optionen auf Einzelbasis'!AN94,"")</f>
        <v/>
      </c>
      <c r="AQ94" s="231" t="str">
        <f>IF('T2 - Optionen auf Einzelbasis'!AO94&lt;&gt;"",'T2 - Optionen auf Einzelbasis'!AO94,"")</f>
        <v/>
      </c>
      <c r="AR94" s="231" t="str">
        <f>IF('T2 - Optionen auf Einzelbasis'!AP94&lt;&gt;"",'T2 - Optionen auf Einzelbasis'!AP94,"")</f>
        <v/>
      </c>
      <c r="AS94" s="231" t="str">
        <f>IF('T2 - Optionen auf Einzelbasis'!AQ94&lt;&gt;"",'T2 - Optionen auf Einzelbasis'!AQ94,"")</f>
        <v/>
      </c>
      <c r="AT94" s="231" t="str">
        <f>IF('T2 - Optionen auf Einzelbasis'!AR94&lt;&gt;"",'T2 - Optionen auf Einzelbasis'!AR94,"")</f>
        <v/>
      </c>
      <c r="AU94" s="231" t="str">
        <f>IF('T2 - Optionen auf Einzelbasis'!AS94&lt;&gt;"",'T2 - Optionen auf Einzelbasis'!AS94,"")</f>
        <v/>
      </c>
      <c r="AV94" s="231" t="str">
        <f>IF('T2 - Optionen auf Einzelbasis'!AT94&lt;&gt;"",'T2 - Optionen auf Einzelbasis'!AT94,"")</f>
        <v/>
      </c>
      <c r="AW94" s="231" t="str">
        <f>IF('T2 - Optionen auf Einzelbasis'!AU94&lt;&gt;"",'T2 - Optionen auf Einzelbasis'!AU94,"")</f>
        <v/>
      </c>
      <c r="AX94" s="231" t="str">
        <f>IF('T2 - Optionen auf Einzelbasis'!AV94&lt;&gt;"",'T2 - Optionen auf Einzelbasis'!AV94,"")</f>
        <v/>
      </c>
      <c r="AY94" s="231" t="str">
        <f>IF('T2 - Optionen auf Einzelbasis'!AW94&lt;&gt;"",'T2 - Optionen auf Einzelbasis'!AW94,"")</f>
        <v/>
      </c>
      <c r="AZ94" s="231" t="str">
        <f>IF('T2 - Optionen auf Einzelbasis'!AX94&lt;&gt;"",'T2 - Optionen auf Einzelbasis'!AX94,"")</f>
        <v/>
      </c>
      <c r="BA94" s="231" t="str">
        <f>IF('T2 - Optionen auf Einzelbasis'!AY94&lt;&gt;"",'T2 - Optionen auf Einzelbasis'!AY94,"")</f>
        <v/>
      </c>
      <c r="BB94" s="231" t="str">
        <f>IF('T2 - Optionen auf Einzelbasis'!AZ94&lt;&gt;"",'T2 - Optionen auf Einzelbasis'!AZ94,"")</f>
        <v/>
      </c>
      <c r="BC94" s="231" t="str">
        <f>IF('T2 - Optionen auf Einzelbasis'!BA94&lt;&gt;"",'T2 - Optionen auf Einzelbasis'!BA94,"")</f>
        <v/>
      </c>
      <c r="BD94" s="231" t="str">
        <f>IF('T2 - Optionen auf Einzelbasis'!BB94&lt;&gt;"",'T2 - Optionen auf Einzelbasis'!BB94,"")</f>
        <v/>
      </c>
      <c r="BE94" s="231" t="str">
        <f>IF('T2 - Optionen auf Einzelbasis'!BC94&lt;&gt;"",'T2 - Optionen auf Einzelbasis'!BC94,"")</f>
        <v/>
      </c>
      <c r="BF94" s="231" t="str">
        <f>IF('T2 - Optionen auf Einzelbasis'!BD94&lt;&gt;"",'T2 - Optionen auf Einzelbasis'!BD94,"")</f>
        <v/>
      </c>
      <c r="BG94" s="231" t="str">
        <f>IF('T2 - Optionen auf Einzelbasis'!BE94&lt;&gt;"",'T2 - Optionen auf Einzelbasis'!BE94,"")</f>
        <v/>
      </c>
      <c r="BH94" s="231" t="str">
        <f>IF('T2 - Optionen auf Einzelbasis'!BF94&lt;&gt;"",'T2 - Optionen auf Einzelbasis'!BF94,"")</f>
        <v/>
      </c>
      <c r="BI94" s="231" t="str">
        <f>IF('T2 - Optionen auf Einzelbasis'!BG94&lt;&gt;"",'T2 - Optionen auf Einzelbasis'!BG94,"")</f>
        <v/>
      </c>
      <c r="BJ94" s="231" t="str">
        <f>IF('T2 - Optionen auf Einzelbasis'!BH94&lt;&gt;"",'T2 - Optionen auf Einzelbasis'!BH94,"")</f>
        <v/>
      </c>
      <c r="BK94" s="231" t="str">
        <f>IF('T2 - Optionen auf Einzelbasis'!BI94&lt;&gt;"",'T2 - Optionen auf Einzelbasis'!BI94,"")</f>
        <v/>
      </c>
      <c r="BL94" s="231" t="str">
        <f>IF('T2 - Optionen auf Einzelbasis'!BJ94&lt;&gt;"",'T2 - Optionen auf Einzelbasis'!BJ94,"")</f>
        <v/>
      </c>
      <c r="BM94" s="231" t="str">
        <f>IF('T2 - Optionen auf Einzelbasis'!BK94&lt;&gt;"",'T2 - Optionen auf Einzelbasis'!BK94,"")</f>
        <v/>
      </c>
      <c r="BN94" s="231" t="str">
        <f>IF('T2 - Optionen auf Einzelbasis'!BL94&lt;&gt;"",'T2 - Optionen auf Einzelbasis'!BL94,"")</f>
        <v/>
      </c>
      <c r="BO94" s="231" t="str">
        <f>IF('T2 - Optionen auf Einzelbasis'!BM94&lt;&gt;"",'T2 - Optionen auf Einzelbasis'!BM94,"")</f>
        <v/>
      </c>
      <c r="BP94" s="231" t="str">
        <f>IF('T2 - Optionen auf Einzelbasis'!BN94&lt;&gt;"",'T2 - Optionen auf Einzelbasis'!BN94,"")</f>
        <v/>
      </c>
      <c r="BQ94" s="231" t="str">
        <f>IF('T2 - Optionen auf Einzelbasis'!BO94&lt;&gt;"",'T2 - Optionen auf Einzelbasis'!BO94,"")</f>
        <v/>
      </c>
      <c r="BR94" s="231" t="str">
        <f>IF('T2 - Optionen auf Einzelbasis'!BP94&lt;&gt;"",'T2 - Optionen auf Einzelbasis'!BP94,"")</f>
        <v/>
      </c>
      <c r="BS94" s="231" t="str">
        <f>IF('T2 - Optionen auf Einzelbasis'!BQ94&lt;&gt;"",'T2 - Optionen auf Einzelbasis'!BQ94,"")</f>
        <v/>
      </c>
      <c r="BT94" s="232" t="str">
        <f>IF('T2 - Optionen auf Einzelbasis'!BR94&lt;&gt;"",'T2 - Optionen auf Einzelbasis'!BR94,"")</f>
        <v/>
      </c>
      <c r="CP94" s="103"/>
      <c r="CQ94" s="103"/>
      <c r="CR94" s="103"/>
      <c r="CT94" s="103"/>
      <c r="CU94" s="103"/>
      <c r="CV94" s="103"/>
      <c r="CW94" s="103"/>
      <c r="CX94" s="103"/>
      <c r="CY94" s="103"/>
      <c r="CZ94" s="103"/>
      <c r="DA94" s="103"/>
      <c r="DB94" s="103"/>
    </row>
    <row r="95" spans="2:106" ht="15" customHeight="1" x14ac:dyDescent="0.2">
      <c r="B95" s="299">
        <v>87</v>
      </c>
      <c r="C95" s="62" t="str">
        <f>IF('T2 - Optionen auf Einzelbasis'!C95&lt;&gt;"",'T2 - Optionen auf Einzelbasis'!C95,"")</f>
        <v/>
      </c>
      <c r="D95" s="62" t="str">
        <f>IF('T2 - Optionen auf Einzelbasis'!D95&lt;&gt;"",'T2 - Optionen auf Einzelbasis'!D95,"")</f>
        <v/>
      </c>
      <c r="E95" s="62" t="str">
        <f>IF('T2 - Optionen auf Einzelbasis'!E95&lt;&gt;"",'T2 - Optionen auf Einzelbasis'!E95,"")</f>
        <v/>
      </c>
      <c r="F95" s="86" t="str">
        <f>IF('T2 - Optionen auf Einzelbasis'!G95&lt;&gt;"",'T2 - Optionen auf Einzelbasis'!G95,"")</f>
        <v/>
      </c>
      <c r="G95" s="398"/>
      <c r="H95" s="220" t="str">
        <f>IF('T2 - Optionen auf Einzelbasis'!H95&lt;&gt;"",'T2 - Optionen auf Einzelbasis'!H95,"")</f>
        <v/>
      </c>
      <c r="I95" s="220" t="str">
        <f>IF('T2 - Optionen auf Einzelbasis'!I95&lt;&gt;"",'T2 - Optionen auf Einzelbasis'!I95,"")</f>
        <v/>
      </c>
      <c r="J95" s="88"/>
      <c r="K95" s="140" t="str">
        <f>IF('T2 - Optionen auf Einzelbasis'!K95&lt;&gt;"",'T2 - Optionen auf Einzelbasis'!K95,"")</f>
        <v/>
      </c>
      <c r="L95" s="140" t="str">
        <f>IF('T2 - Optionen auf Einzelbasis'!L95&lt;&gt;"",'T2 - Optionen auf Einzelbasis'!L95,"")</f>
        <v/>
      </c>
      <c r="M95" s="87"/>
      <c r="N95" s="496" t="str">
        <f t="shared" si="3"/>
        <v/>
      </c>
      <c r="O95" s="127">
        <f t="shared" si="4"/>
        <v>360</v>
      </c>
      <c r="P95" s="228" t="str">
        <f>IF('T2 - Optionen auf Einzelbasis'!N95&lt;&gt;"",'T2 - Optionen auf Einzelbasis'!N95,"")</f>
        <v/>
      </c>
      <c r="Q95" s="229" t="str">
        <f>IF('T2 - Optionen auf Einzelbasis'!O95&lt;&gt;"",'T2 - Optionen auf Einzelbasis'!O95,"")</f>
        <v/>
      </c>
      <c r="R95" s="229" t="str">
        <f>IF('T2 - Optionen auf Einzelbasis'!P95&lt;&gt;"",'T2 - Optionen auf Einzelbasis'!P95,"")</f>
        <v/>
      </c>
      <c r="S95" s="229" t="str">
        <f>IF('T2 - Optionen auf Einzelbasis'!Q95&lt;&gt;"",'T2 - Optionen auf Einzelbasis'!Q95,"")</f>
        <v/>
      </c>
      <c r="T95" s="229" t="str">
        <f>IF('T2 - Optionen auf Einzelbasis'!R95&lt;&gt;"",'T2 - Optionen auf Einzelbasis'!R95,"")</f>
        <v/>
      </c>
      <c r="U95" s="229" t="str">
        <f>IF('T2 - Optionen auf Einzelbasis'!S95&lt;&gt;"",'T2 - Optionen auf Einzelbasis'!S95,"")</f>
        <v/>
      </c>
      <c r="V95" s="229" t="str">
        <f>IF('T2 - Optionen auf Einzelbasis'!T95&lt;&gt;"",'T2 - Optionen auf Einzelbasis'!T95,"")</f>
        <v/>
      </c>
      <c r="W95" s="229" t="str">
        <f>IF('T2 - Optionen auf Einzelbasis'!U95&lt;&gt;"",'T2 - Optionen auf Einzelbasis'!U95,"")</f>
        <v/>
      </c>
      <c r="X95" s="229" t="str">
        <f>IF('T2 - Optionen auf Einzelbasis'!V95&lt;&gt;"",'T2 - Optionen auf Einzelbasis'!V95,"")</f>
        <v/>
      </c>
      <c r="Y95" s="229"/>
      <c r="Z95" s="229" t="str">
        <f>IF('T2 - Optionen auf Einzelbasis'!X95&lt;&gt;"",'T2 - Optionen auf Einzelbasis'!X95,"")</f>
        <v/>
      </c>
      <c r="AA95" s="465"/>
      <c r="AB95" s="145" t="str">
        <f>IF('T2 - Optionen auf Einzelbasis'!Z95&lt;&gt;"",'T2 - Optionen auf Einzelbasis'!Z95,"")</f>
        <v/>
      </c>
      <c r="AC95" s="147"/>
      <c r="AD95" s="230" t="str">
        <f>IF('T2 - Optionen auf Einzelbasis'!AB95&lt;&gt;"",'T2 - Optionen auf Einzelbasis'!AB95,"")</f>
        <v/>
      </c>
      <c r="AE95" s="231" t="str">
        <f>IF('T2 - Optionen auf Einzelbasis'!AC95&lt;&gt;"",'T2 - Optionen auf Einzelbasis'!AC95,"")</f>
        <v/>
      </c>
      <c r="AF95" s="231" t="str">
        <f>IF('T2 - Optionen auf Einzelbasis'!AD95&lt;&gt;"",'T2 - Optionen auf Einzelbasis'!AD95,"")</f>
        <v/>
      </c>
      <c r="AG95" s="231" t="str">
        <f>IF('T2 - Optionen auf Einzelbasis'!AE95&lt;&gt;"",'T2 - Optionen auf Einzelbasis'!AE95,"")</f>
        <v/>
      </c>
      <c r="AH95" s="231" t="str">
        <f>IF('T2 - Optionen auf Einzelbasis'!AF95&lt;&gt;"",'T2 - Optionen auf Einzelbasis'!AF95,"")</f>
        <v/>
      </c>
      <c r="AI95" s="231" t="str">
        <f>IF('T2 - Optionen auf Einzelbasis'!AG95&lt;&gt;"",'T2 - Optionen auf Einzelbasis'!AG95,"")</f>
        <v/>
      </c>
      <c r="AJ95" s="231" t="str">
        <f>IF('T2 - Optionen auf Einzelbasis'!AH95&lt;&gt;"",'T2 - Optionen auf Einzelbasis'!AH95,"")</f>
        <v/>
      </c>
      <c r="AK95" s="231" t="str">
        <f>IF('T2 - Optionen auf Einzelbasis'!AI95&lt;&gt;"",'T2 - Optionen auf Einzelbasis'!AI95,"")</f>
        <v/>
      </c>
      <c r="AL95" s="231" t="str">
        <f>IF('T2 - Optionen auf Einzelbasis'!AJ95&lt;&gt;"",'T2 - Optionen auf Einzelbasis'!AJ95,"")</f>
        <v/>
      </c>
      <c r="AM95" s="231" t="str">
        <f>IF('T2 - Optionen auf Einzelbasis'!AK95&lt;&gt;"",'T2 - Optionen auf Einzelbasis'!AK95,"")</f>
        <v/>
      </c>
      <c r="AN95" s="231" t="str">
        <f>IF('T2 - Optionen auf Einzelbasis'!AL95&lt;&gt;"",'T2 - Optionen auf Einzelbasis'!AL95,"")</f>
        <v/>
      </c>
      <c r="AO95" s="231" t="str">
        <f>IF('T2 - Optionen auf Einzelbasis'!AM95&lt;&gt;"",'T2 - Optionen auf Einzelbasis'!AM95,"")</f>
        <v/>
      </c>
      <c r="AP95" s="231" t="str">
        <f>IF('T2 - Optionen auf Einzelbasis'!AN95&lt;&gt;"",'T2 - Optionen auf Einzelbasis'!AN95,"")</f>
        <v/>
      </c>
      <c r="AQ95" s="231" t="str">
        <f>IF('T2 - Optionen auf Einzelbasis'!AO95&lt;&gt;"",'T2 - Optionen auf Einzelbasis'!AO95,"")</f>
        <v/>
      </c>
      <c r="AR95" s="231" t="str">
        <f>IF('T2 - Optionen auf Einzelbasis'!AP95&lt;&gt;"",'T2 - Optionen auf Einzelbasis'!AP95,"")</f>
        <v/>
      </c>
      <c r="AS95" s="231" t="str">
        <f>IF('T2 - Optionen auf Einzelbasis'!AQ95&lt;&gt;"",'T2 - Optionen auf Einzelbasis'!AQ95,"")</f>
        <v/>
      </c>
      <c r="AT95" s="231" t="str">
        <f>IF('T2 - Optionen auf Einzelbasis'!AR95&lt;&gt;"",'T2 - Optionen auf Einzelbasis'!AR95,"")</f>
        <v/>
      </c>
      <c r="AU95" s="231" t="str">
        <f>IF('T2 - Optionen auf Einzelbasis'!AS95&lt;&gt;"",'T2 - Optionen auf Einzelbasis'!AS95,"")</f>
        <v/>
      </c>
      <c r="AV95" s="231" t="str">
        <f>IF('T2 - Optionen auf Einzelbasis'!AT95&lt;&gt;"",'T2 - Optionen auf Einzelbasis'!AT95,"")</f>
        <v/>
      </c>
      <c r="AW95" s="231" t="str">
        <f>IF('T2 - Optionen auf Einzelbasis'!AU95&lt;&gt;"",'T2 - Optionen auf Einzelbasis'!AU95,"")</f>
        <v/>
      </c>
      <c r="AX95" s="231" t="str">
        <f>IF('T2 - Optionen auf Einzelbasis'!AV95&lt;&gt;"",'T2 - Optionen auf Einzelbasis'!AV95,"")</f>
        <v/>
      </c>
      <c r="AY95" s="231" t="str">
        <f>IF('T2 - Optionen auf Einzelbasis'!AW95&lt;&gt;"",'T2 - Optionen auf Einzelbasis'!AW95,"")</f>
        <v/>
      </c>
      <c r="AZ95" s="231" t="str">
        <f>IF('T2 - Optionen auf Einzelbasis'!AX95&lt;&gt;"",'T2 - Optionen auf Einzelbasis'!AX95,"")</f>
        <v/>
      </c>
      <c r="BA95" s="231" t="str">
        <f>IF('T2 - Optionen auf Einzelbasis'!AY95&lt;&gt;"",'T2 - Optionen auf Einzelbasis'!AY95,"")</f>
        <v/>
      </c>
      <c r="BB95" s="231" t="str">
        <f>IF('T2 - Optionen auf Einzelbasis'!AZ95&lt;&gt;"",'T2 - Optionen auf Einzelbasis'!AZ95,"")</f>
        <v/>
      </c>
      <c r="BC95" s="231" t="str">
        <f>IF('T2 - Optionen auf Einzelbasis'!BA95&lt;&gt;"",'T2 - Optionen auf Einzelbasis'!BA95,"")</f>
        <v/>
      </c>
      <c r="BD95" s="231" t="str">
        <f>IF('T2 - Optionen auf Einzelbasis'!BB95&lt;&gt;"",'T2 - Optionen auf Einzelbasis'!BB95,"")</f>
        <v/>
      </c>
      <c r="BE95" s="231" t="str">
        <f>IF('T2 - Optionen auf Einzelbasis'!BC95&lt;&gt;"",'T2 - Optionen auf Einzelbasis'!BC95,"")</f>
        <v/>
      </c>
      <c r="BF95" s="231" t="str">
        <f>IF('T2 - Optionen auf Einzelbasis'!BD95&lt;&gt;"",'T2 - Optionen auf Einzelbasis'!BD95,"")</f>
        <v/>
      </c>
      <c r="BG95" s="231" t="str">
        <f>IF('T2 - Optionen auf Einzelbasis'!BE95&lt;&gt;"",'T2 - Optionen auf Einzelbasis'!BE95,"")</f>
        <v/>
      </c>
      <c r="BH95" s="231" t="str">
        <f>IF('T2 - Optionen auf Einzelbasis'!BF95&lt;&gt;"",'T2 - Optionen auf Einzelbasis'!BF95,"")</f>
        <v/>
      </c>
      <c r="BI95" s="231" t="str">
        <f>IF('T2 - Optionen auf Einzelbasis'!BG95&lt;&gt;"",'T2 - Optionen auf Einzelbasis'!BG95,"")</f>
        <v/>
      </c>
      <c r="BJ95" s="231" t="str">
        <f>IF('T2 - Optionen auf Einzelbasis'!BH95&lt;&gt;"",'T2 - Optionen auf Einzelbasis'!BH95,"")</f>
        <v/>
      </c>
      <c r="BK95" s="231" t="str">
        <f>IF('T2 - Optionen auf Einzelbasis'!BI95&lt;&gt;"",'T2 - Optionen auf Einzelbasis'!BI95,"")</f>
        <v/>
      </c>
      <c r="BL95" s="231" t="str">
        <f>IF('T2 - Optionen auf Einzelbasis'!BJ95&lt;&gt;"",'T2 - Optionen auf Einzelbasis'!BJ95,"")</f>
        <v/>
      </c>
      <c r="BM95" s="231" t="str">
        <f>IF('T2 - Optionen auf Einzelbasis'!BK95&lt;&gt;"",'T2 - Optionen auf Einzelbasis'!BK95,"")</f>
        <v/>
      </c>
      <c r="BN95" s="231" t="str">
        <f>IF('T2 - Optionen auf Einzelbasis'!BL95&lt;&gt;"",'T2 - Optionen auf Einzelbasis'!BL95,"")</f>
        <v/>
      </c>
      <c r="BO95" s="231" t="str">
        <f>IF('T2 - Optionen auf Einzelbasis'!BM95&lt;&gt;"",'T2 - Optionen auf Einzelbasis'!BM95,"")</f>
        <v/>
      </c>
      <c r="BP95" s="231" t="str">
        <f>IF('T2 - Optionen auf Einzelbasis'!BN95&lt;&gt;"",'T2 - Optionen auf Einzelbasis'!BN95,"")</f>
        <v/>
      </c>
      <c r="BQ95" s="231" t="str">
        <f>IF('T2 - Optionen auf Einzelbasis'!BO95&lt;&gt;"",'T2 - Optionen auf Einzelbasis'!BO95,"")</f>
        <v/>
      </c>
      <c r="BR95" s="231" t="str">
        <f>IF('T2 - Optionen auf Einzelbasis'!BP95&lt;&gt;"",'T2 - Optionen auf Einzelbasis'!BP95,"")</f>
        <v/>
      </c>
      <c r="BS95" s="231" t="str">
        <f>IF('T2 - Optionen auf Einzelbasis'!BQ95&lt;&gt;"",'T2 - Optionen auf Einzelbasis'!BQ95,"")</f>
        <v/>
      </c>
      <c r="BT95" s="232" t="str">
        <f>IF('T2 - Optionen auf Einzelbasis'!BR95&lt;&gt;"",'T2 - Optionen auf Einzelbasis'!BR95,"")</f>
        <v/>
      </c>
      <c r="CP95" s="103"/>
      <c r="CQ95" s="103"/>
      <c r="CR95" s="103"/>
      <c r="CT95" s="103"/>
      <c r="CU95" s="103"/>
      <c r="CV95" s="103"/>
      <c r="CW95" s="103"/>
      <c r="CX95" s="103"/>
      <c r="CY95" s="103"/>
      <c r="CZ95" s="103"/>
      <c r="DA95" s="103"/>
      <c r="DB95" s="103"/>
    </row>
    <row r="96" spans="2:106" ht="15" customHeight="1" x14ac:dyDescent="0.2">
      <c r="B96" s="299">
        <v>88</v>
      </c>
      <c r="C96" s="62" t="str">
        <f>IF('T2 - Optionen auf Einzelbasis'!C96&lt;&gt;"",'T2 - Optionen auf Einzelbasis'!C96,"")</f>
        <v/>
      </c>
      <c r="D96" s="62" t="str">
        <f>IF('T2 - Optionen auf Einzelbasis'!D96&lt;&gt;"",'T2 - Optionen auf Einzelbasis'!D96,"")</f>
        <v/>
      </c>
      <c r="E96" s="62" t="str">
        <f>IF('T2 - Optionen auf Einzelbasis'!E96&lt;&gt;"",'T2 - Optionen auf Einzelbasis'!E96,"")</f>
        <v/>
      </c>
      <c r="F96" s="86" t="str">
        <f>IF('T2 - Optionen auf Einzelbasis'!G96&lt;&gt;"",'T2 - Optionen auf Einzelbasis'!G96,"")</f>
        <v/>
      </c>
      <c r="G96" s="398"/>
      <c r="H96" s="220" t="str">
        <f>IF('T2 - Optionen auf Einzelbasis'!H96&lt;&gt;"",'T2 - Optionen auf Einzelbasis'!H96,"")</f>
        <v/>
      </c>
      <c r="I96" s="220" t="str">
        <f>IF('T2 - Optionen auf Einzelbasis'!I96&lt;&gt;"",'T2 - Optionen auf Einzelbasis'!I96,"")</f>
        <v/>
      </c>
      <c r="J96" s="88"/>
      <c r="K96" s="140" t="str">
        <f>IF('T2 - Optionen auf Einzelbasis'!K96&lt;&gt;"",'T2 - Optionen auf Einzelbasis'!K96,"")</f>
        <v/>
      </c>
      <c r="L96" s="140" t="str">
        <f>IF('T2 - Optionen auf Einzelbasis'!L96&lt;&gt;"",'T2 - Optionen auf Einzelbasis'!L96,"")</f>
        <v/>
      </c>
      <c r="M96" s="87"/>
      <c r="N96" s="496" t="str">
        <f t="shared" si="3"/>
        <v/>
      </c>
      <c r="O96" s="127">
        <f t="shared" si="4"/>
        <v>360</v>
      </c>
      <c r="P96" s="228" t="str">
        <f>IF('T2 - Optionen auf Einzelbasis'!N96&lt;&gt;"",'T2 - Optionen auf Einzelbasis'!N96,"")</f>
        <v/>
      </c>
      <c r="Q96" s="229" t="str">
        <f>IF('T2 - Optionen auf Einzelbasis'!O96&lt;&gt;"",'T2 - Optionen auf Einzelbasis'!O96,"")</f>
        <v/>
      </c>
      <c r="R96" s="229" t="str">
        <f>IF('T2 - Optionen auf Einzelbasis'!P96&lt;&gt;"",'T2 - Optionen auf Einzelbasis'!P96,"")</f>
        <v/>
      </c>
      <c r="S96" s="229" t="str">
        <f>IF('T2 - Optionen auf Einzelbasis'!Q96&lt;&gt;"",'T2 - Optionen auf Einzelbasis'!Q96,"")</f>
        <v/>
      </c>
      <c r="T96" s="229" t="str">
        <f>IF('T2 - Optionen auf Einzelbasis'!R96&lt;&gt;"",'T2 - Optionen auf Einzelbasis'!R96,"")</f>
        <v/>
      </c>
      <c r="U96" s="229" t="str">
        <f>IF('T2 - Optionen auf Einzelbasis'!S96&lt;&gt;"",'T2 - Optionen auf Einzelbasis'!S96,"")</f>
        <v/>
      </c>
      <c r="V96" s="229" t="str">
        <f>IF('T2 - Optionen auf Einzelbasis'!T96&lt;&gt;"",'T2 - Optionen auf Einzelbasis'!T96,"")</f>
        <v/>
      </c>
      <c r="W96" s="229" t="str">
        <f>IF('T2 - Optionen auf Einzelbasis'!U96&lt;&gt;"",'T2 - Optionen auf Einzelbasis'!U96,"")</f>
        <v/>
      </c>
      <c r="X96" s="229" t="str">
        <f>IF('T2 - Optionen auf Einzelbasis'!V96&lt;&gt;"",'T2 - Optionen auf Einzelbasis'!V96,"")</f>
        <v/>
      </c>
      <c r="Y96" s="229"/>
      <c r="Z96" s="229" t="str">
        <f>IF('T2 - Optionen auf Einzelbasis'!X96&lt;&gt;"",'T2 - Optionen auf Einzelbasis'!X96,"")</f>
        <v/>
      </c>
      <c r="AA96" s="465"/>
      <c r="AB96" s="145" t="str">
        <f>IF('T2 - Optionen auf Einzelbasis'!Z96&lt;&gt;"",'T2 - Optionen auf Einzelbasis'!Z96,"")</f>
        <v/>
      </c>
      <c r="AC96" s="147"/>
      <c r="AD96" s="230" t="str">
        <f>IF('T2 - Optionen auf Einzelbasis'!AB96&lt;&gt;"",'T2 - Optionen auf Einzelbasis'!AB96,"")</f>
        <v/>
      </c>
      <c r="AE96" s="231" t="str">
        <f>IF('T2 - Optionen auf Einzelbasis'!AC96&lt;&gt;"",'T2 - Optionen auf Einzelbasis'!AC96,"")</f>
        <v/>
      </c>
      <c r="AF96" s="231" t="str">
        <f>IF('T2 - Optionen auf Einzelbasis'!AD96&lt;&gt;"",'T2 - Optionen auf Einzelbasis'!AD96,"")</f>
        <v/>
      </c>
      <c r="AG96" s="231" t="str">
        <f>IF('T2 - Optionen auf Einzelbasis'!AE96&lt;&gt;"",'T2 - Optionen auf Einzelbasis'!AE96,"")</f>
        <v/>
      </c>
      <c r="AH96" s="231" t="str">
        <f>IF('T2 - Optionen auf Einzelbasis'!AF96&lt;&gt;"",'T2 - Optionen auf Einzelbasis'!AF96,"")</f>
        <v/>
      </c>
      <c r="AI96" s="231" t="str">
        <f>IF('T2 - Optionen auf Einzelbasis'!AG96&lt;&gt;"",'T2 - Optionen auf Einzelbasis'!AG96,"")</f>
        <v/>
      </c>
      <c r="AJ96" s="231" t="str">
        <f>IF('T2 - Optionen auf Einzelbasis'!AH96&lt;&gt;"",'T2 - Optionen auf Einzelbasis'!AH96,"")</f>
        <v/>
      </c>
      <c r="AK96" s="231" t="str">
        <f>IF('T2 - Optionen auf Einzelbasis'!AI96&lt;&gt;"",'T2 - Optionen auf Einzelbasis'!AI96,"")</f>
        <v/>
      </c>
      <c r="AL96" s="231" t="str">
        <f>IF('T2 - Optionen auf Einzelbasis'!AJ96&lt;&gt;"",'T2 - Optionen auf Einzelbasis'!AJ96,"")</f>
        <v/>
      </c>
      <c r="AM96" s="231" t="str">
        <f>IF('T2 - Optionen auf Einzelbasis'!AK96&lt;&gt;"",'T2 - Optionen auf Einzelbasis'!AK96,"")</f>
        <v/>
      </c>
      <c r="AN96" s="231" t="str">
        <f>IF('T2 - Optionen auf Einzelbasis'!AL96&lt;&gt;"",'T2 - Optionen auf Einzelbasis'!AL96,"")</f>
        <v/>
      </c>
      <c r="AO96" s="231" t="str">
        <f>IF('T2 - Optionen auf Einzelbasis'!AM96&lt;&gt;"",'T2 - Optionen auf Einzelbasis'!AM96,"")</f>
        <v/>
      </c>
      <c r="AP96" s="231" t="str">
        <f>IF('T2 - Optionen auf Einzelbasis'!AN96&lt;&gt;"",'T2 - Optionen auf Einzelbasis'!AN96,"")</f>
        <v/>
      </c>
      <c r="AQ96" s="231" t="str">
        <f>IF('T2 - Optionen auf Einzelbasis'!AO96&lt;&gt;"",'T2 - Optionen auf Einzelbasis'!AO96,"")</f>
        <v/>
      </c>
      <c r="AR96" s="231" t="str">
        <f>IF('T2 - Optionen auf Einzelbasis'!AP96&lt;&gt;"",'T2 - Optionen auf Einzelbasis'!AP96,"")</f>
        <v/>
      </c>
      <c r="AS96" s="231" t="str">
        <f>IF('T2 - Optionen auf Einzelbasis'!AQ96&lt;&gt;"",'T2 - Optionen auf Einzelbasis'!AQ96,"")</f>
        <v/>
      </c>
      <c r="AT96" s="231" t="str">
        <f>IF('T2 - Optionen auf Einzelbasis'!AR96&lt;&gt;"",'T2 - Optionen auf Einzelbasis'!AR96,"")</f>
        <v/>
      </c>
      <c r="AU96" s="231" t="str">
        <f>IF('T2 - Optionen auf Einzelbasis'!AS96&lt;&gt;"",'T2 - Optionen auf Einzelbasis'!AS96,"")</f>
        <v/>
      </c>
      <c r="AV96" s="231" t="str">
        <f>IF('T2 - Optionen auf Einzelbasis'!AT96&lt;&gt;"",'T2 - Optionen auf Einzelbasis'!AT96,"")</f>
        <v/>
      </c>
      <c r="AW96" s="231" t="str">
        <f>IF('T2 - Optionen auf Einzelbasis'!AU96&lt;&gt;"",'T2 - Optionen auf Einzelbasis'!AU96,"")</f>
        <v/>
      </c>
      <c r="AX96" s="231" t="str">
        <f>IF('T2 - Optionen auf Einzelbasis'!AV96&lt;&gt;"",'T2 - Optionen auf Einzelbasis'!AV96,"")</f>
        <v/>
      </c>
      <c r="AY96" s="231" t="str">
        <f>IF('T2 - Optionen auf Einzelbasis'!AW96&lt;&gt;"",'T2 - Optionen auf Einzelbasis'!AW96,"")</f>
        <v/>
      </c>
      <c r="AZ96" s="231" t="str">
        <f>IF('T2 - Optionen auf Einzelbasis'!AX96&lt;&gt;"",'T2 - Optionen auf Einzelbasis'!AX96,"")</f>
        <v/>
      </c>
      <c r="BA96" s="231" t="str">
        <f>IF('T2 - Optionen auf Einzelbasis'!AY96&lt;&gt;"",'T2 - Optionen auf Einzelbasis'!AY96,"")</f>
        <v/>
      </c>
      <c r="BB96" s="231" t="str">
        <f>IF('T2 - Optionen auf Einzelbasis'!AZ96&lt;&gt;"",'T2 - Optionen auf Einzelbasis'!AZ96,"")</f>
        <v/>
      </c>
      <c r="BC96" s="231" t="str">
        <f>IF('T2 - Optionen auf Einzelbasis'!BA96&lt;&gt;"",'T2 - Optionen auf Einzelbasis'!BA96,"")</f>
        <v/>
      </c>
      <c r="BD96" s="231" t="str">
        <f>IF('T2 - Optionen auf Einzelbasis'!BB96&lt;&gt;"",'T2 - Optionen auf Einzelbasis'!BB96,"")</f>
        <v/>
      </c>
      <c r="BE96" s="231" t="str">
        <f>IF('T2 - Optionen auf Einzelbasis'!BC96&lt;&gt;"",'T2 - Optionen auf Einzelbasis'!BC96,"")</f>
        <v/>
      </c>
      <c r="BF96" s="231" t="str">
        <f>IF('T2 - Optionen auf Einzelbasis'!BD96&lt;&gt;"",'T2 - Optionen auf Einzelbasis'!BD96,"")</f>
        <v/>
      </c>
      <c r="BG96" s="231" t="str">
        <f>IF('T2 - Optionen auf Einzelbasis'!BE96&lt;&gt;"",'T2 - Optionen auf Einzelbasis'!BE96,"")</f>
        <v/>
      </c>
      <c r="BH96" s="231" t="str">
        <f>IF('T2 - Optionen auf Einzelbasis'!BF96&lt;&gt;"",'T2 - Optionen auf Einzelbasis'!BF96,"")</f>
        <v/>
      </c>
      <c r="BI96" s="231" t="str">
        <f>IF('T2 - Optionen auf Einzelbasis'!BG96&lt;&gt;"",'T2 - Optionen auf Einzelbasis'!BG96,"")</f>
        <v/>
      </c>
      <c r="BJ96" s="231" t="str">
        <f>IF('T2 - Optionen auf Einzelbasis'!BH96&lt;&gt;"",'T2 - Optionen auf Einzelbasis'!BH96,"")</f>
        <v/>
      </c>
      <c r="BK96" s="231" t="str">
        <f>IF('T2 - Optionen auf Einzelbasis'!BI96&lt;&gt;"",'T2 - Optionen auf Einzelbasis'!BI96,"")</f>
        <v/>
      </c>
      <c r="BL96" s="231" t="str">
        <f>IF('T2 - Optionen auf Einzelbasis'!BJ96&lt;&gt;"",'T2 - Optionen auf Einzelbasis'!BJ96,"")</f>
        <v/>
      </c>
      <c r="BM96" s="231" t="str">
        <f>IF('T2 - Optionen auf Einzelbasis'!BK96&lt;&gt;"",'T2 - Optionen auf Einzelbasis'!BK96,"")</f>
        <v/>
      </c>
      <c r="BN96" s="231" t="str">
        <f>IF('T2 - Optionen auf Einzelbasis'!BL96&lt;&gt;"",'T2 - Optionen auf Einzelbasis'!BL96,"")</f>
        <v/>
      </c>
      <c r="BO96" s="231" t="str">
        <f>IF('T2 - Optionen auf Einzelbasis'!BM96&lt;&gt;"",'T2 - Optionen auf Einzelbasis'!BM96,"")</f>
        <v/>
      </c>
      <c r="BP96" s="231" t="str">
        <f>IF('T2 - Optionen auf Einzelbasis'!BN96&lt;&gt;"",'T2 - Optionen auf Einzelbasis'!BN96,"")</f>
        <v/>
      </c>
      <c r="BQ96" s="231" t="str">
        <f>IF('T2 - Optionen auf Einzelbasis'!BO96&lt;&gt;"",'T2 - Optionen auf Einzelbasis'!BO96,"")</f>
        <v/>
      </c>
      <c r="BR96" s="231" t="str">
        <f>IF('T2 - Optionen auf Einzelbasis'!BP96&lt;&gt;"",'T2 - Optionen auf Einzelbasis'!BP96,"")</f>
        <v/>
      </c>
      <c r="BS96" s="231" t="str">
        <f>IF('T2 - Optionen auf Einzelbasis'!BQ96&lt;&gt;"",'T2 - Optionen auf Einzelbasis'!BQ96,"")</f>
        <v/>
      </c>
      <c r="BT96" s="232" t="str">
        <f>IF('T2 - Optionen auf Einzelbasis'!BR96&lt;&gt;"",'T2 - Optionen auf Einzelbasis'!BR96,"")</f>
        <v/>
      </c>
      <c r="CP96" s="103"/>
      <c r="CQ96" s="103"/>
      <c r="CR96" s="103"/>
      <c r="CT96" s="103"/>
      <c r="CU96" s="103"/>
      <c r="CV96" s="103"/>
      <c r="CW96" s="103"/>
      <c r="CX96" s="103"/>
      <c r="CY96" s="103"/>
      <c r="CZ96" s="103"/>
      <c r="DA96" s="103"/>
      <c r="DB96" s="103"/>
    </row>
    <row r="97" spans="2:106" ht="15" customHeight="1" x14ac:dyDescent="0.2">
      <c r="B97" s="299">
        <v>89</v>
      </c>
      <c r="C97" s="62" t="str">
        <f>IF('T2 - Optionen auf Einzelbasis'!C97&lt;&gt;"",'T2 - Optionen auf Einzelbasis'!C97,"")</f>
        <v/>
      </c>
      <c r="D97" s="62" t="str">
        <f>IF('T2 - Optionen auf Einzelbasis'!D97&lt;&gt;"",'T2 - Optionen auf Einzelbasis'!D97,"")</f>
        <v/>
      </c>
      <c r="E97" s="62" t="str">
        <f>IF('T2 - Optionen auf Einzelbasis'!E97&lt;&gt;"",'T2 - Optionen auf Einzelbasis'!E97,"")</f>
        <v/>
      </c>
      <c r="F97" s="86" t="str">
        <f>IF('T2 - Optionen auf Einzelbasis'!G97&lt;&gt;"",'T2 - Optionen auf Einzelbasis'!G97,"")</f>
        <v/>
      </c>
      <c r="G97" s="398"/>
      <c r="H97" s="220" t="str">
        <f>IF('T2 - Optionen auf Einzelbasis'!H97&lt;&gt;"",'T2 - Optionen auf Einzelbasis'!H97,"")</f>
        <v/>
      </c>
      <c r="I97" s="220" t="str">
        <f>IF('T2 - Optionen auf Einzelbasis'!I97&lt;&gt;"",'T2 - Optionen auf Einzelbasis'!I97,"")</f>
        <v/>
      </c>
      <c r="J97" s="88"/>
      <c r="K97" s="140" t="str">
        <f>IF('T2 - Optionen auf Einzelbasis'!K97&lt;&gt;"",'T2 - Optionen auf Einzelbasis'!K97,"")</f>
        <v/>
      </c>
      <c r="L97" s="140" t="str">
        <f>IF('T2 - Optionen auf Einzelbasis'!L97&lt;&gt;"",'T2 - Optionen auf Einzelbasis'!L97,"")</f>
        <v/>
      </c>
      <c r="M97" s="87"/>
      <c r="N97" s="496" t="str">
        <f t="shared" si="3"/>
        <v/>
      </c>
      <c r="O97" s="127">
        <f t="shared" si="4"/>
        <v>360</v>
      </c>
      <c r="P97" s="228" t="str">
        <f>IF('T2 - Optionen auf Einzelbasis'!N97&lt;&gt;"",'T2 - Optionen auf Einzelbasis'!N97,"")</f>
        <v/>
      </c>
      <c r="Q97" s="229" t="str">
        <f>IF('T2 - Optionen auf Einzelbasis'!O97&lt;&gt;"",'T2 - Optionen auf Einzelbasis'!O97,"")</f>
        <v/>
      </c>
      <c r="R97" s="229" t="str">
        <f>IF('T2 - Optionen auf Einzelbasis'!P97&lt;&gt;"",'T2 - Optionen auf Einzelbasis'!P97,"")</f>
        <v/>
      </c>
      <c r="S97" s="229" t="str">
        <f>IF('T2 - Optionen auf Einzelbasis'!Q97&lt;&gt;"",'T2 - Optionen auf Einzelbasis'!Q97,"")</f>
        <v/>
      </c>
      <c r="T97" s="229" t="str">
        <f>IF('T2 - Optionen auf Einzelbasis'!R97&lt;&gt;"",'T2 - Optionen auf Einzelbasis'!R97,"")</f>
        <v/>
      </c>
      <c r="U97" s="229" t="str">
        <f>IF('T2 - Optionen auf Einzelbasis'!S97&lt;&gt;"",'T2 - Optionen auf Einzelbasis'!S97,"")</f>
        <v/>
      </c>
      <c r="V97" s="229" t="str">
        <f>IF('T2 - Optionen auf Einzelbasis'!T97&lt;&gt;"",'T2 - Optionen auf Einzelbasis'!T97,"")</f>
        <v/>
      </c>
      <c r="W97" s="229" t="str">
        <f>IF('T2 - Optionen auf Einzelbasis'!U97&lt;&gt;"",'T2 - Optionen auf Einzelbasis'!U97,"")</f>
        <v/>
      </c>
      <c r="X97" s="229" t="str">
        <f>IF('T2 - Optionen auf Einzelbasis'!V97&lt;&gt;"",'T2 - Optionen auf Einzelbasis'!V97,"")</f>
        <v/>
      </c>
      <c r="Y97" s="229"/>
      <c r="Z97" s="229" t="str">
        <f>IF('T2 - Optionen auf Einzelbasis'!X97&lt;&gt;"",'T2 - Optionen auf Einzelbasis'!X97,"")</f>
        <v/>
      </c>
      <c r="AA97" s="465"/>
      <c r="AB97" s="145" t="str">
        <f>IF('T2 - Optionen auf Einzelbasis'!Z97&lt;&gt;"",'T2 - Optionen auf Einzelbasis'!Z97,"")</f>
        <v/>
      </c>
      <c r="AC97" s="147"/>
      <c r="AD97" s="230" t="str">
        <f>IF('T2 - Optionen auf Einzelbasis'!AB97&lt;&gt;"",'T2 - Optionen auf Einzelbasis'!AB97,"")</f>
        <v/>
      </c>
      <c r="AE97" s="231" t="str">
        <f>IF('T2 - Optionen auf Einzelbasis'!AC97&lt;&gt;"",'T2 - Optionen auf Einzelbasis'!AC97,"")</f>
        <v/>
      </c>
      <c r="AF97" s="231" t="str">
        <f>IF('T2 - Optionen auf Einzelbasis'!AD97&lt;&gt;"",'T2 - Optionen auf Einzelbasis'!AD97,"")</f>
        <v/>
      </c>
      <c r="AG97" s="231" t="str">
        <f>IF('T2 - Optionen auf Einzelbasis'!AE97&lt;&gt;"",'T2 - Optionen auf Einzelbasis'!AE97,"")</f>
        <v/>
      </c>
      <c r="AH97" s="231" t="str">
        <f>IF('T2 - Optionen auf Einzelbasis'!AF97&lt;&gt;"",'T2 - Optionen auf Einzelbasis'!AF97,"")</f>
        <v/>
      </c>
      <c r="AI97" s="231" t="str">
        <f>IF('T2 - Optionen auf Einzelbasis'!AG97&lt;&gt;"",'T2 - Optionen auf Einzelbasis'!AG97,"")</f>
        <v/>
      </c>
      <c r="AJ97" s="231" t="str">
        <f>IF('T2 - Optionen auf Einzelbasis'!AH97&lt;&gt;"",'T2 - Optionen auf Einzelbasis'!AH97,"")</f>
        <v/>
      </c>
      <c r="AK97" s="231" t="str">
        <f>IF('T2 - Optionen auf Einzelbasis'!AI97&lt;&gt;"",'T2 - Optionen auf Einzelbasis'!AI97,"")</f>
        <v/>
      </c>
      <c r="AL97" s="231" t="str">
        <f>IF('T2 - Optionen auf Einzelbasis'!AJ97&lt;&gt;"",'T2 - Optionen auf Einzelbasis'!AJ97,"")</f>
        <v/>
      </c>
      <c r="AM97" s="231" t="str">
        <f>IF('T2 - Optionen auf Einzelbasis'!AK97&lt;&gt;"",'T2 - Optionen auf Einzelbasis'!AK97,"")</f>
        <v/>
      </c>
      <c r="AN97" s="231" t="str">
        <f>IF('T2 - Optionen auf Einzelbasis'!AL97&lt;&gt;"",'T2 - Optionen auf Einzelbasis'!AL97,"")</f>
        <v/>
      </c>
      <c r="AO97" s="231" t="str">
        <f>IF('T2 - Optionen auf Einzelbasis'!AM97&lt;&gt;"",'T2 - Optionen auf Einzelbasis'!AM97,"")</f>
        <v/>
      </c>
      <c r="AP97" s="231" t="str">
        <f>IF('T2 - Optionen auf Einzelbasis'!AN97&lt;&gt;"",'T2 - Optionen auf Einzelbasis'!AN97,"")</f>
        <v/>
      </c>
      <c r="AQ97" s="231" t="str">
        <f>IF('T2 - Optionen auf Einzelbasis'!AO97&lt;&gt;"",'T2 - Optionen auf Einzelbasis'!AO97,"")</f>
        <v/>
      </c>
      <c r="AR97" s="231" t="str">
        <f>IF('T2 - Optionen auf Einzelbasis'!AP97&lt;&gt;"",'T2 - Optionen auf Einzelbasis'!AP97,"")</f>
        <v/>
      </c>
      <c r="AS97" s="231" t="str">
        <f>IF('T2 - Optionen auf Einzelbasis'!AQ97&lt;&gt;"",'T2 - Optionen auf Einzelbasis'!AQ97,"")</f>
        <v/>
      </c>
      <c r="AT97" s="231" t="str">
        <f>IF('T2 - Optionen auf Einzelbasis'!AR97&lt;&gt;"",'T2 - Optionen auf Einzelbasis'!AR97,"")</f>
        <v/>
      </c>
      <c r="AU97" s="231" t="str">
        <f>IF('T2 - Optionen auf Einzelbasis'!AS97&lt;&gt;"",'T2 - Optionen auf Einzelbasis'!AS97,"")</f>
        <v/>
      </c>
      <c r="AV97" s="231" t="str">
        <f>IF('T2 - Optionen auf Einzelbasis'!AT97&lt;&gt;"",'T2 - Optionen auf Einzelbasis'!AT97,"")</f>
        <v/>
      </c>
      <c r="AW97" s="231" t="str">
        <f>IF('T2 - Optionen auf Einzelbasis'!AU97&lt;&gt;"",'T2 - Optionen auf Einzelbasis'!AU97,"")</f>
        <v/>
      </c>
      <c r="AX97" s="231" t="str">
        <f>IF('T2 - Optionen auf Einzelbasis'!AV97&lt;&gt;"",'T2 - Optionen auf Einzelbasis'!AV97,"")</f>
        <v/>
      </c>
      <c r="AY97" s="231" t="str">
        <f>IF('T2 - Optionen auf Einzelbasis'!AW97&lt;&gt;"",'T2 - Optionen auf Einzelbasis'!AW97,"")</f>
        <v/>
      </c>
      <c r="AZ97" s="231" t="str">
        <f>IF('T2 - Optionen auf Einzelbasis'!AX97&lt;&gt;"",'T2 - Optionen auf Einzelbasis'!AX97,"")</f>
        <v/>
      </c>
      <c r="BA97" s="231" t="str">
        <f>IF('T2 - Optionen auf Einzelbasis'!AY97&lt;&gt;"",'T2 - Optionen auf Einzelbasis'!AY97,"")</f>
        <v/>
      </c>
      <c r="BB97" s="231" t="str">
        <f>IF('T2 - Optionen auf Einzelbasis'!AZ97&lt;&gt;"",'T2 - Optionen auf Einzelbasis'!AZ97,"")</f>
        <v/>
      </c>
      <c r="BC97" s="231" t="str">
        <f>IF('T2 - Optionen auf Einzelbasis'!BA97&lt;&gt;"",'T2 - Optionen auf Einzelbasis'!BA97,"")</f>
        <v/>
      </c>
      <c r="BD97" s="231" t="str">
        <f>IF('T2 - Optionen auf Einzelbasis'!BB97&lt;&gt;"",'T2 - Optionen auf Einzelbasis'!BB97,"")</f>
        <v/>
      </c>
      <c r="BE97" s="231" t="str">
        <f>IF('T2 - Optionen auf Einzelbasis'!BC97&lt;&gt;"",'T2 - Optionen auf Einzelbasis'!BC97,"")</f>
        <v/>
      </c>
      <c r="BF97" s="231" t="str">
        <f>IF('T2 - Optionen auf Einzelbasis'!BD97&lt;&gt;"",'T2 - Optionen auf Einzelbasis'!BD97,"")</f>
        <v/>
      </c>
      <c r="BG97" s="231" t="str">
        <f>IF('T2 - Optionen auf Einzelbasis'!BE97&lt;&gt;"",'T2 - Optionen auf Einzelbasis'!BE97,"")</f>
        <v/>
      </c>
      <c r="BH97" s="231" t="str">
        <f>IF('T2 - Optionen auf Einzelbasis'!BF97&lt;&gt;"",'T2 - Optionen auf Einzelbasis'!BF97,"")</f>
        <v/>
      </c>
      <c r="BI97" s="231" t="str">
        <f>IF('T2 - Optionen auf Einzelbasis'!BG97&lt;&gt;"",'T2 - Optionen auf Einzelbasis'!BG97,"")</f>
        <v/>
      </c>
      <c r="BJ97" s="231" t="str">
        <f>IF('T2 - Optionen auf Einzelbasis'!BH97&lt;&gt;"",'T2 - Optionen auf Einzelbasis'!BH97,"")</f>
        <v/>
      </c>
      <c r="BK97" s="231" t="str">
        <f>IF('T2 - Optionen auf Einzelbasis'!BI97&lt;&gt;"",'T2 - Optionen auf Einzelbasis'!BI97,"")</f>
        <v/>
      </c>
      <c r="BL97" s="231" t="str">
        <f>IF('T2 - Optionen auf Einzelbasis'!BJ97&lt;&gt;"",'T2 - Optionen auf Einzelbasis'!BJ97,"")</f>
        <v/>
      </c>
      <c r="BM97" s="231" t="str">
        <f>IF('T2 - Optionen auf Einzelbasis'!BK97&lt;&gt;"",'T2 - Optionen auf Einzelbasis'!BK97,"")</f>
        <v/>
      </c>
      <c r="BN97" s="231" t="str">
        <f>IF('T2 - Optionen auf Einzelbasis'!BL97&lt;&gt;"",'T2 - Optionen auf Einzelbasis'!BL97,"")</f>
        <v/>
      </c>
      <c r="BO97" s="231" t="str">
        <f>IF('T2 - Optionen auf Einzelbasis'!BM97&lt;&gt;"",'T2 - Optionen auf Einzelbasis'!BM97,"")</f>
        <v/>
      </c>
      <c r="BP97" s="231" t="str">
        <f>IF('T2 - Optionen auf Einzelbasis'!BN97&lt;&gt;"",'T2 - Optionen auf Einzelbasis'!BN97,"")</f>
        <v/>
      </c>
      <c r="BQ97" s="231" t="str">
        <f>IF('T2 - Optionen auf Einzelbasis'!BO97&lt;&gt;"",'T2 - Optionen auf Einzelbasis'!BO97,"")</f>
        <v/>
      </c>
      <c r="BR97" s="231" t="str">
        <f>IF('T2 - Optionen auf Einzelbasis'!BP97&lt;&gt;"",'T2 - Optionen auf Einzelbasis'!BP97,"")</f>
        <v/>
      </c>
      <c r="BS97" s="231" t="str">
        <f>IF('T2 - Optionen auf Einzelbasis'!BQ97&lt;&gt;"",'T2 - Optionen auf Einzelbasis'!BQ97,"")</f>
        <v/>
      </c>
      <c r="BT97" s="232" t="str">
        <f>IF('T2 - Optionen auf Einzelbasis'!BR97&lt;&gt;"",'T2 - Optionen auf Einzelbasis'!BR97,"")</f>
        <v/>
      </c>
      <c r="CP97" s="103"/>
      <c r="CQ97" s="103"/>
      <c r="CR97" s="103"/>
      <c r="CT97" s="103"/>
      <c r="CU97" s="103"/>
      <c r="CV97" s="103"/>
      <c r="CW97" s="103"/>
      <c r="CX97" s="103"/>
      <c r="CY97" s="103"/>
      <c r="CZ97" s="103"/>
      <c r="DA97" s="103"/>
      <c r="DB97" s="103"/>
    </row>
    <row r="98" spans="2:106" ht="15" customHeight="1" x14ac:dyDescent="0.2">
      <c r="B98" s="299">
        <v>90</v>
      </c>
      <c r="C98" s="62" t="str">
        <f>IF('T2 - Optionen auf Einzelbasis'!C98&lt;&gt;"",'T2 - Optionen auf Einzelbasis'!C98,"")</f>
        <v/>
      </c>
      <c r="D98" s="62" t="str">
        <f>IF('T2 - Optionen auf Einzelbasis'!D98&lt;&gt;"",'T2 - Optionen auf Einzelbasis'!D98,"")</f>
        <v/>
      </c>
      <c r="E98" s="62" t="str">
        <f>IF('T2 - Optionen auf Einzelbasis'!E98&lt;&gt;"",'T2 - Optionen auf Einzelbasis'!E98,"")</f>
        <v/>
      </c>
      <c r="F98" s="86" t="str">
        <f>IF('T2 - Optionen auf Einzelbasis'!G98&lt;&gt;"",'T2 - Optionen auf Einzelbasis'!G98,"")</f>
        <v/>
      </c>
      <c r="G98" s="398"/>
      <c r="H98" s="220" t="str">
        <f>IF('T2 - Optionen auf Einzelbasis'!H98&lt;&gt;"",'T2 - Optionen auf Einzelbasis'!H98,"")</f>
        <v/>
      </c>
      <c r="I98" s="220" t="str">
        <f>IF('T2 - Optionen auf Einzelbasis'!I98&lt;&gt;"",'T2 - Optionen auf Einzelbasis'!I98,"")</f>
        <v/>
      </c>
      <c r="J98" s="88"/>
      <c r="K98" s="140" t="str">
        <f>IF('T2 - Optionen auf Einzelbasis'!K98&lt;&gt;"",'T2 - Optionen auf Einzelbasis'!K98,"")</f>
        <v/>
      </c>
      <c r="L98" s="140" t="str">
        <f>IF('T2 - Optionen auf Einzelbasis'!L98&lt;&gt;"",'T2 - Optionen auf Einzelbasis'!L98,"")</f>
        <v/>
      </c>
      <c r="M98" s="87"/>
      <c r="N98" s="496" t="str">
        <f t="shared" si="3"/>
        <v/>
      </c>
      <c r="O98" s="127">
        <f t="shared" si="4"/>
        <v>360</v>
      </c>
      <c r="P98" s="228" t="str">
        <f>IF('T2 - Optionen auf Einzelbasis'!N98&lt;&gt;"",'T2 - Optionen auf Einzelbasis'!N98,"")</f>
        <v/>
      </c>
      <c r="Q98" s="229" t="str">
        <f>IF('T2 - Optionen auf Einzelbasis'!O98&lt;&gt;"",'T2 - Optionen auf Einzelbasis'!O98,"")</f>
        <v/>
      </c>
      <c r="R98" s="229" t="str">
        <f>IF('T2 - Optionen auf Einzelbasis'!P98&lt;&gt;"",'T2 - Optionen auf Einzelbasis'!P98,"")</f>
        <v/>
      </c>
      <c r="S98" s="229" t="str">
        <f>IF('T2 - Optionen auf Einzelbasis'!Q98&lt;&gt;"",'T2 - Optionen auf Einzelbasis'!Q98,"")</f>
        <v/>
      </c>
      <c r="T98" s="229" t="str">
        <f>IF('T2 - Optionen auf Einzelbasis'!R98&lt;&gt;"",'T2 - Optionen auf Einzelbasis'!R98,"")</f>
        <v/>
      </c>
      <c r="U98" s="229" t="str">
        <f>IF('T2 - Optionen auf Einzelbasis'!S98&lt;&gt;"",'T2 - Optionen auf Einzelbasis'!S98,"")</f>
        <v/>
      </c>
      <c r="V98" s="229" t="str">
        <f>IF('T2 - Optionen auf Einzelbasis'!T98&lt;&gt;"",'T2 - Optionen auf Einzelbasis'!T98,"")</f>
        <v/>
      </c>
      <c r="W98" s="229" t="str">
        <f>IF('T2 - Optionen auf Einzelbasis'!U98&lt;&gt;"",'T2 - Optionen auf Einzelbasis'!U98,"")</f>
        <v/>
      </c>
      <c r="X98" s="229" t="str">
        <f>IF('T2 - Optionen auf Einzelbasis'!V98&lt;&gt;"",'T2 - Optionen auf Einzelbasis'!V98,"")</f>
        <v/>
      </c>
      <c r="Y98" s="229"/>
      <c r="Z98" s="229" t="str">
        <f>IF('T2 - Optionen auf Einzelbasis'!X98&lt;&gt;"",'T2 - Optionen auf Einzelbasis'!X98,"")</f>
        <v/>
      </c>
      <c r="AA98" s="465"/>
      <c r="AB98" s="145" t="str">
        <f>IF('T2 - Optionen auf Einzelbasis'!Z98&lt;&gt;"",'T2 - Optionen auf Einzelbasis'!Z98,"")</f>
        <v/>
      </c>
      <c r="AC98" s="147"/>
      <c r="AD98" s="230" t="str">
        <f>IF('T2 - Optionen auf Einzelbasis'!AB98&lt;&gt;"",'T2 - Optionen auf Einzelbasis'!AB98,"")</f>
        <v/>
      </c>
      <c r="AE98" s="231" t="str">
        <f>IF('T2 - Optionen auf Einzelbasis'!AC98&lt;&gt;"",'T2 - Optionen auf Einzelbasis'!AC98,"")</f>
        <v/>
      </c>
      <c r="AF98" s="231" t="str">
        <f>IF('T2 - Optionen auf Einzelbasis'!AD98&lt;&gt;"",'T2 - Optionen auf Einzelbasis'!AD98,"")</f>
        <v/>
      </c>
      <c r="AG98" s="231" t="str">
        <f>IF('T2 - Optionen auf Einzelbasis'!AE98&lt;&gt;"",'T2 - Optionen auf Einzelbasis'!AE98,"")</f>
        <v/>
      </c>
      <c r="AH98" s="231" t="str">
        <f>IF('T2 - Optionen auf Einzelbasis'!AF98&lt;&gt;"",'T2 - Optionen auf Einzelbasis'!AF98,"")</f>
        <v/>
      </c>
      <c r="AI98" s="231" t="str">
        <f>IF('T2 - Optionen auf Einzelbasis'!AG98&lt;&gt;"",'T2 - Optionen auf Einzelbasis'!AG98,"")</f>
        <v/>
      </c>
      <c r="AJ98" s="231" t="str">
        <f>IF('T2 - Optionen auf Einzelbasis'!AH98&lt;&gt;"",'T2 - Optionen auf Einzelbasis'!AH98,"")</f>
        <v/>
      </c>
      <c r="AK98" s="231" t="str">
        <f>IF('T2 - Optionen auf Einzelbasis'!AI98&lt;&gt;"",'T2 - Optionen auf Einzelbasis'!AI98,"")</f>
        <v/>
      </c>
      <c r="AL98" s="231" t="str">
        <f>IF('T2 - Optionen auf Einzelbasis'!AJ98&lt;&gt;"",'T2 - Optionen auf Einzelbasis'!AJ98,"")</f>
        <v/>
      </c>
      <c r="AM98" s="231" t="str">
        <f>IF('T2 - Optionen auf Einzelbasis'!AK98&lt;&gt;"",'T2 - Optionen auf Einzelbasis'!AK98,"")</f>
        <v/>
      </c>
      <c r="AN98" s="231" t="str">
        <f>IF('T2 - Optionen auf Einzelbasis'!AL98&lt;&gt;"",'T2 - Optionen auf Einzelbasis'!AL98,"")</f>
        <v/>
      </c>
      <c r="AO98" s="231" t="str">
        <f>IF('T2 - Optionen auf Einzelbasis'!AM98&lt;&gt;"",'T2 - Optionen auf Einzelbasis'!AM98,"")</f>
        <v/>
      </c>
      <c r="AP98" s="231" t="str">
        <f>IF('T2 - Optionen auf Einzelbasis'!AN98&lt;&gt;"",'T2 - Optionen auf Einzelbasis'!AN98,"")</f>
        <v/>
      </c>
      <c r="AQ98" s="231" t="str">
        <f>IF('T2 - Optionen auf Einzelbasis'!AO98&lt;&gt;"",'T2 - Optionen auf Einzelbasis'!AO98,"")</f>
        <v/>
      </c>
      <c r="AR98" s="231" t="str">
        <f>IF('T2 - Optionen auf Einzelbasis'!AP98&lt;&gt;"",'T2 - Optionen auf Einzelbasis'!AP98,"")</f>
        <v/>
      </c>
      <c r="AS98" s="231" t="str">
        <f>IF('T2 - Optionen auf Einzelbasis'!AQ98&lt;&gt;"",'T2 - Optionen auf Einzelbasis'!AQ98,"")</f>
        <v/>
      </c>
      <c r="AT98" s="231" t="str">
        <f>IF('T2 - Optionen auf Einzelbasis'!AR98&lt;&gt;"",'T2 - Optionen auf Einzelbasis'!AR98,"")</f>
        <v/>
      </c>
      <c r="AU98" s="231" t="str">
        <f>IF('T2 - Optionen auf Einzelbasis'!AS98&lt;&gt;"",'T2 - Optionen auf Einzelbasis'!AS98,"")</f>
        <v/>
      </c>
      <c r="AV98" s="231" t="str">
        <f>IF('T2 - Optionen auf Einzelbasis'!AT98&lt;&gt;"",'T2 - Optionen auf Einzelbasis'!AT98,"")</f>
        <v/>
      </c>
      <c r="AW98" s="231" t="str">
        <f>IF('T2 - Optionen auf Einzelbasis'!AU98&lt;&gt;"",'T2 - Optionen auf Einzelbasis'!AU98,"")</f>
        <v/>
      </c>
      <c r="AX98" s="231" t="str">
        <f>IF('T2 - Optionen auf Einzelbasis'!AV98&lt;&gt;"",'T2 - Optionen auf Einzelbasis'!AV98,"")</f>
        <v/>
      </c>
      <c r="AY98" s="231" t="str">
        <f>IF('T2 - Optionen auf Einzelbasis'!AW98&lt;&gt;"",'T2 - Optionen auf Einzelbasis'!AW98,"")</f>
        <v/>
      </c>
      <c r="AZ98" s="231" t="str">
        <f>IF('T2 - Optionen auf Einzelbasis'!AX98&lt;&gt;"",'T2 - Optionen auf Einzelbasis'!AX98,"")</f>
        <v/>
      </c>
      <c r="BA98" s="231" t="str">
        <f>IF('T2 - Optionen auf Einzelbasis'!AY98&lt;&gt;"",'T2 - Optionen auf Einzelbasis'!AY98,"")</f>
        <v/>
      </c>
      <c r="BB98" s="231" t="str">
        <f>IF('T2 - Optionen auf Einzelbasis'!AZ98&lt;&gt;"",'T2 - Optionen auf Einzelbasis'!AZ98,"")</f>
        <v/>
      </c>
      <c r="BC98" s="231" t="str">
        <f>IF('T2 - Optionen auf Einzelbasis'!BA98&lt;&gt;"",'T2 - Optionen auf Einzelbasis'!BA98,"")</f>
        <v/>
      </c>
      <c r="BD98" s="231" t="str">
        <f>IF('T2 - Optionen auf Einzelbasis'!BB98&lt;&gt;"",'T2 - Optionen auf Einzelbasis'!BB98,"")</f>
        <v/>
      </c>
      <c r="BE98" s="231" t="str">
        <f>IF('T2 - Optionen auf Einzelbasis'!BC98&lt;&gt;"",'T2 - Optionen auf Einzelbasis'!BC98,"")</f>
        <v/>
      </c>
      <c r="BF98" s="231" t="str">
        <f>IF('T2 - Optionen auf Einzelbasis'!BD98&lt;&gt;"",'T2 - Optionen auf Einzelbasis'!BD98,"")</f>
        <v/>
      </c>
      <c r="BG98" s="231" t="str">
        <f>IF('T2 - Optionen auf Einzelbasis'!BE98&lt;&gt;"",'T2 - Optionen auf Einzelbasis'!BE98,"")</f>
        <v/>
      </c>
      <c r="BH98" s="231" t="str">
        <f>IF('T2 - Optionen auf Einzelbasis'!BF98&lt;&gt;"",'T2 - Optionen auf Einzelbasis'!BF98,"")</f>
        <v/>
      </c>
      <c r="BI98" s="231" t="str">
        <f>IF('T2 - Optionen auf Einzelbasis'!BG98&lt;&gt;"",'T2 - Optionen auf Einzelbasis'!BG98,"")</f>
        <v/>
      </c>
      <c r="BJ98" s="231" t="str">
        <f>IF('T2 - Optionen auf Einzelbasis'!BH98&lt;&gt;"",'T2 - Optionen auf Einzelbasis'!BH98,"")</f>
        <v/>
      </c>
      <c r="BK98" s="231" t="str">
        <f>IF('T2 - Optionen auf Einzelbasis'!BI98&lt;&gt;"",'T2 - Optionen auf Einzelbasis'!BI98,"")</f>
        <v/>
      </c>
      <c r="BL98" s="231" t="str">
        <f>IF('T2 - Optionen auf Einzelbasis'!BJ98&lt;&gt;"",'T2 - Optionen auf Einzelbasis'!BJ98,"")</f>
        <v/>
      </c>
      <c r="BM98" s="231" t="str">
        <f>IF('T2 - Optionen auf Einzelbasis'!BK98&lt;&gt;"",'T2 - Optionen auf Einzelbasis'!BK98,"")</f>
        <v/>
      </c>
      <c r="BN98" s="231" t="str">
        <f>IF('T2 - Optionen auf Einzelbasis'!BL98&lt;&gt;"",'T2 - Optionen auf Einzelbasis'!BL98,"")</f>
        <v/>
      </c>
      <c r="BO98" s="231" t="str">
        <f>IF('T2 - Optionen auf Einzelbasis'!BM98&lt;&gt;"",'T2 - Optionen auf Einzelbasis'!BM98,"")</f>
        <v/>
      </c>
      <c r="BP98" s="231" t="str">
        <f>IF('T2 - Optionen auf Einzelbasis'!BN98&lt;&gt;"",'T2 - Optionen auf Einzelbasis'!BN98,"")</f>
        <v/>
      </c>
      <c r="BQ98" s="231" t="str">
        <f>IF('T2 - Optionen auf Einzelbasis'!BO98&lt;&gt;"",'T2 - Optionen auf Einzelbasis'!BO98,"")</f>
        <v/>
      </c>
      <c r="BR98" s="231" t="str">
        <f>IF('T2 - Optionen auf Einzelbasis'!BP98&lt;&gt;"",'T2 - Optionen auf Einzelbasis'!BP98,"")</f>
        <v/>
      </c>
      <c r="BS98" s="231" t="str">
        <f>IF('T2 - Optionen auf Einzelbasis'!BQ98&lt;&gt;"",'T2 - Optionen auf Einzelbasis'!BQ98,"")</f>
        <v/>
      </c>
      <c r="BT98" s="232" t="str">
        <f>IF('T2 - Optionen auf Einzelbasis'!BR98&lt;&gt;"",'T2 - Optionen auf Einzelbasis'!BR98,"")</f>
        <v/>
      </c>
      <c r="CP98" s="103"/>
      <c r="CQ98" s="103"/>
      <c r="CR98" s="103"/>
      <c r="CT98" s="103"/>
      <c r="CU98" s="103"/>
      <c r="CV98" s="103"/>
      <c r="CW98" s="103"/>
      <c r="CX98" s="103"/>
      <c r="CY98" s="103"/>
      <c r="CZ98" s="103"/>
      <c r="DA98" s="103"/>
      <c r="DB98" s="103"/>
    </row>
    <row r="99" spans="2:106" ht="15" customHeight="1" x14ac:dyDescent="0.2">
      <c r="B99" s="299">
        <v>91</v>
      </c>
      <c r="C99" s="62" t="str">
        <f>IF('T2 - Optionen auf Einzelbasis'!C99&lt;&gt;"",'T2 - Optionen auf Einzelbasis'!C99,"")</f>
        <v/>
      </c>
      <c r="D99" s="62" t="str">
        <f>IF('T2 - Optionen auf Einzelbasis'!D99&lt;&gt;"",'T2 - Optionen auf Einzelbasis'!D99,"")</f>
        <v/>
      </c>
      <c r="E99" s="62" t="str">
        <f>IF('T2 - Optionen auf Einzelbasis'!E99&lt;&gt;"",'T2 - Optionen auf Einzelbasis'!E99,"")</f>
        <v/>
      </c>
      <c r="F99" s="86" t="str">
        <f>IF('T2 - Optionen auf Einzelbasis'!G99&lt;&gt;"",'T2 - Optionen auf Einzelbasis'!G99,"")</f>
        <v/>
      </c>
      <c r="G99" s="398"/>
      <c r="H99" s="220" t="str">
        <f>IF('T2 - Optionen auf Einzelbasis'!H99&lt;&gt;"",'T2 - Optionen auf Einzelbasis'!H99,"")</f>
        <v/>
      </c>
      <c r="I99" s="220" t="str">
        <f>IF('T2 - Optionen auf Einzelbasis'!I99&lt;&gt;"",'T2 - Optionen auf Einzelbasis'!I99,"")</f>
        <v/>
      </c>
      <c r="J99" s="88"/>
      <c r="K99" s="140" t="str">
        <f>IF('T2 - Optionen auf Einzelbasis'!K99&lt;&gt;"",'T2 - Optionen auf Einzelbasis'!K99,"")</f>
        <v/>
      </c>
      <c r="L99" s="140" t="str">
        <f>IF('T2 - Optionen auf Einzelbasis'!L99&lt;&gt;"",'T2 - Optionen auf Einzelbasis'!L99,"")</f>
        <v/>
      </c>
      <c r="M99" s="87"/>
      <c r="N99" s="496" t="str">
        <f t="shared" si="3"/>
        <v/>
      </c>
      <c r="O99" s="127">
        <f t="shared" si="4"/>
        <v>360</v>
      </c>
      <c r="P99" s="228" t="str">
        <f>IF('T2 - Optionen auf Einzelbasis'!N99&lt;&gt;"",'T2 - Optionen auf Einzelbasis'!N99,"")</f>
        <v/>
      </c>
      <c r="Q99" s="229" t="str">
        <f>IF('T2 - Optionen auf Einzelbasis'!O99&lt;&gt;"",'T2 - Optionen auf Einzelbasis'!O99,"")</f>
        <v/>
      </c>
      <c r="R99" s="229" t="str">
        <f>IF('T2 - Optionen auf Einzelbasis'!P99&lt;&gt;"",'T2 - Optionen auf Einzelbasis'!P99,"")</f>
        <v/>
      </c>
      <c r="S99" s="229" t="str">
        <f>IF('T2 - Optionen auf Einzelbasis'!Q99&lt;&gt;"",'T2 - Optionen auf Einzelbasis'!Q99,"")</f>
        <v/>
      </c>
      <c r="T99" s="229" t="str">
        <f>IF('T2 - Optionen auf Einzelbasis'!R99&lt;&gt;"",'T2 - Optionen auf Einzelbasis'!R99,"")</f>
        <v/>
      </c>
      <c r="U99" s="229" t="str">
        <f>IF('T2 - Optionen auf Einzelbasis'!S99&lt;&gt;"",'T2 - Optionen auf Einzelbasis'!S99,"")</f>
        <v/>
      </c>
      <c r="V99" s="229" t="str">
        <f>IF('T2 - Optionen auf Einzelbasis'!T99&lt;&gt;"",'T2 - Optionen auf Einzelbasis'!T99,"")</f>
        <v/>
      </c>
      <c r="W99" s="229" t="str">
        <f>IF('T2 - Optionen auf Einzelbasis'!U99&lt;&gt;"",'T2 - Optionen auf Einzelbasis'!U99,"")</f>
        <v/>
      </c>
      <c r="X99" s="229" t="str">
        <f>IF('T2 - Optionen auf Einzelbasis'!V99&lt;&gt;"",'T2 - Optionen auf Einzelbasis'!V99,"")</f>
        <v/>
      </c>
      <c r="Y99" s="229"/>
      <c r="Z99" s="229" t="str">
        <f>IF('T2 - Optionen auf Einzelbasis'!X99&lt;&gt;"",'T2 - Optionen auf Einzelbasis'!X99,"")</f>
        <v/>
      </c>
      <c r="AA99" s="465"/>
      <c r="AB99" s="145" t="str">
        <f>IF('T2 - Optionen auf Einzelbasis'!Z99&lt;&gt;"",'T2 - Optionen auf Einzelbasis'!Z99,"")</f>
        <v/>
      </c>
      <c r="AC99" s="147"/>
      <c r="AD99" s="230" t="str">
        <f>IF('T2 - Optionen auf Einzelbasis'!AB99&lt;&gt;"",'T2 - Optionen auf Einzelbasis'!AB99,"")</f>
        <v/>
      </c>
      <c r="AE99" s="231" t="str">
        <f>IF('T2 - Optionen auf Einzelbasis'!AC99&lt;&gt;"",'T2 - Optionen auf Einzelbasis'!AC99,"")</f>
        <v/>
      </c>
      <c r="AF99" s="231" t="str">
        <f>IF('T2 - Optionen auf Einzelbasis'!AD99&lt;&gt;"",'T2 - Optionen auf Einzelbasis'!AD99,"")</f>
        <v/>
      </c>
      <c r="AG99" s="231" t="str">
        <f>IF('T2 - Optionen auf Einzelbasis'!AE99&lt;&gt;"",'T2 - Optionen auf Einzelbasis'!AE99,"")</f>
        <v/>
      </c>
      <c r="AH99" s="231" t="str">
        <f>IF('T2 - Optionen auf Einzelbasis'!AF99&lt;&gt;"",'T2 - Optionen auf Einzelbasis'!AF99,"")</f>
        <v/>
      </c>
      <c r="AI99" s="231" t="str">
        <f>IF('T2 - Optionen auf Einzelbasis'!AG99&lt;&gt;"",'T2 - Optionen auf Einzelbasis'!AG99,"")</f>
        <v/>
      </c>
      <c r="AJ99" s="231" t="str">
        <f>IF('T2 - Optionen auf Einzelbasis'!AH99&lt;&gt;"",'T2 - Optionen auf Einzelbasis'!AH99,"")</f>
        <v/>
      </c>
      <c r="AK99" s="231" t="str">
        <f>IF('T2 - Optionen auf Einzelbasis'!AI99&lt;&gt;"",'T2 - Optionen auf Einzelbasis'!AI99,"")</f>
        <v/>
      </c>
      <c r="AL99" s="231" t="str">
        <f>IF('T2 - Optionen auf Einzelbasis'!AJ99&lt;&gt;"",'T2 - Optionen auf Einzelbasis'!AJ99,"")</f>
        <v/>
      </c>
      <c r="AM99" s="231" t="str">
        <f>IF('T2 - Optionen auf Einzelbasis'!AK99&lt;&gt;"",'T2 - Optionen auf Einzelbasis'!AK99,"")</f>
        <v/>
      </c>
      <c r="AN99" s="231" t="str">
        <f>IF('T2 - Optionen auf Einzelbasis'!AL99&lt;&gt;"",'T2 - Optionen auf Einzelbasis'!AL99,"")</f>
        <v/>
      </c>
      <c r="AO99" s="231" t="str">
        <f>IF('T2 - Optionen auf Einzelbasis'!AM99&lt;&gt;"",'T2 - Optionen auf Einzelbasis'!AM99,"")</f>
        <v/>
      </c>
      <c r="AP99" s="231" t="str">
        <f>IF('T2 - Optionen auf Einzelbasis'!AN99&lt;&gt;"",'T2 - Optionen auf Einzelbasis'!AN99,"")</f>
        <v/>
      </c>
      <c r="AQ99" s="231" t="str">
        <f>IF('T2 - Optionen auf Einzelbasis'!AO99&lt;&gt;"",'T2 - Optionen auf Einzelbasis'!AO99,"")</f>
        <v/>
      </c>
      <c r="AR99" s="231" t="str">
        <f>IF('T2 - Optionen auf Einzelbasis'!AP99&lt;&gt;"",'T2 - Optionen auf Einzelbasis'!AP99,"")</f>
        <v/>
      </c>
      <c r="AS99" s="231" t="str">
        <f>IF('T2 - Optionen auf Einzelbasis'!AQ99&lt;&gt;"",'T2 - Optionen auf Einzelbasis'!AQ99,"")</f>
        <v/>
      </c>
      <c r="AT99" s="231" t="str">
        <f>IF('T2 - Optionen auf Einzelbasis'!AR99&lt;&gt;"",'T2 - Optionen auf Einzelbasis'!AR99,"")</f>
        <v/>
      </c>
      <c r="AU99" s="231" t="str">
        <f>IF('T2 - Optionen auf Einzelbasis'!AS99&lt;&gt;"",'T2 - Optionen auf Einzelbasis'!AS99,"")</f>
        <v/>
      </c>
      <c r="AV99" s="231" t="str">
        <f>IF('T2 - Optionen auf Einzelbasis'!AT99&lt;&gt;"",'T2 - Optionen auf Einzelbasis'!AT99,"")</f>
        <v/>
      </c>
      <c r="AW99" s="231" t="str">
        <f>IF('T2 - Optionen auf Einzelbasis'!AU99&lt;&gt;"",'T2 - Optionen auf Einzelbasis'!AU99,"")</f>
        <v/>
      </c>
      <c r="AX99" s="231" t="str">
        <f>IF('T2 - Optionen auf Einzelbasis'!AV99&lt;&gt;"",'T2 - Optionen auf Einzelbasis'!AV99,"")</f>
        <v/>
      </c>
      <c r="AY99" s="231" t="str">
        <f>IF('T2 - Optionen auf Einzelbasis'!AW99&lt;&gt;"",'T2 - Optionen auf Einzelbasis'!AW99,"")</f>
        <v/>
      </c>
      <c r="AZ99" s="231" t="str">
        <f>IF('T2 - Optionen auf Einzelbasis'!AX99&lt;&gt;"",'T2 - Optionen auf Einzelbasis'!AX99,"")</f>
        <v/>
      </c>
      <c r="BA99" s="231" t="str">
        <f>IF('T2 - Optionen auf Einzelbasis'!AY99&lt;&gt;"",'T2 - Optionen auf Einzelbasis'!AY99,"")</f>
        <v/>
      </c>
      <c r="BB99" s="231" t="str">
        <f>IF('T2 - Optionen auf Einzelbasis'!AZ99&lt;&gt;"",'T2 - Optionen auf Einzelbasis'!AZ99,"")</f>
        <v/>
      </c>
      <c r="BC99" s="231" t="str">
        <f>IF('T2 - Optionen auf Einzelbasis'!BA99&lt;&gt;"",'T2 - Optionen auf Einzelbasis'!BA99,"")</f>
        <v/>
      </c>
      <c r="BD99" s="231" t="str">
        <f>IF('T2 - Optionen auf Einzelbasis'!BB99&lt;&gt;"",'T2 - Optionen auf Einzelbasis'!BB99,"")</f>
        <v/>
      </c>
      <c r="BE99" s="231" t="str">
        <f>IF('T2 - Optionen auf Einzelbasis'!BC99&lt;&gt;"",'T2 - Optionen auf Einzelbasis'!BC99,"")</f>
        <v/>
      </c>
      <c r="BF99" s="231" t="str">
        <f>IF('T2 - Optionen auf Einzelbasis'!BD99&lt;&gt;"",'T2 - Optionen auf Einzelbasis'!BD99,"")</f>
        <v/>
      </c>
      <c r="BG99" s="231" t="str">
        <f>IF('T2 - Optionen auf Einzelbasis'!BE99&lt;&gt;"",'T2 - Optionen auf Einzelbasis'!BE99,"")</f>
        <v/>
      </c>
      <c r="BH99" s="231" t="str">
        <f>IF('T2 - Optionen auf Einzelbasis'!BF99&lt;&gt;"",'T2 - Optionen auf Einzelbasis'!BF99,"")</f>
        <v/>
      </c>
      <c r="BI99" s="231" t="str">
        <f>IF('T2 - Optionen auf Einzelbasis'!BG99&lt;&gt;"",'T2 - Optionen auf Einzelbasis'!BG99,"")</f>
        <v/>
      </c>
      <c r="BJ99" s="231" t="str">
        <f>IF('T2 - Optionen auf Einzelbasis'!BH99&lt;&gt;"",'T2 - Optionen auf Einzelbasis'!BH99,"")</f>
        <v/>
      </c>
      <c r="BK99" s="231" t="str">
        <f>IF('T2 - Optionen auf Einzelbasis'!BI99&lt;&gt;"",'T2 - Optionen auf Einzelbasis'!BI99,"")</f>
        <v/>
      </c>
      <c r="BL99" s="231" t="str">
        <f>IF('T2 - Optionen auf Einzelbasis'!BJ99&lt;&gt;"",'T2 - Optionen auf Einzelbasis'!BJ99,"")</f>
        <v/>
      </c>
      <c r="BM99" s="231" t="str">
        <f>IF('T2 - Optionen auf Einzelbasis'!BK99&lt;&gt;"",'T2 - Optionen auf Einzelbasis'!BK99,"")</f>
        <v/>
      </c>
      <c r="BN99" s="231" t="str">
        <f>IF('T2 - Optionen auf Einzelbasis'!BL99&lt;&gt;"",'T2 - Optionen auf Einzelbasis'!BL99,"")</f>
        <v/>
      </c>
      <c r="BO99" s="231" t="str">
        <f>IF('T2 - Optionen auf Einzelbasis'!BM99&lt;&gt;"",'T2 - Optionen auf Einzelbasis'!BM99,"")</f>
        <v/>
      </c>
      <c r="BP99" s="231" t="str">
        <f>IF('T2 - Optionen auf Einzelbasis'!BN99&lt;&gt;"",'T2 - Optionen auf Einzelbasis'!BN99,"")</f>
        <v/>
      </c>
      <c r="BQ99" s="231" t="str">
        <f>IF('T2 - Optionen auf Einzelbasis'!BO99&lt;&gt;"",'T2 - Optionen auf Einzelbasis'!BO99,"")</f>
        <v/>
      </c>
      <c r="BR99" s="231" t="str">
        <f>IF('T2 - Optionen auf Einzelbasis'!BP99&lt;&gt;"",'T2 - Optionen auf Einzelbasis'!BP99,"")</f>
        <v/>
      </c>
      <c r="BS99" s="231" t="str">
        <f>IF('T2 - Optionen auf Einzelbasis'!BQ99&lt;&gt;"",'T2 - Optionen auf Einzelbasis'!BQ99,"")</f>
        <v/>
      </c>
      <c r="BT99" s="232" t="str">
        <f>IF('T2 - Optionen auf Einzelbasis'!BR99&lt;&gt;"",'T2 - Optionen auf Einzelbasis'!BR99,"")</f>
        <v/>
      </c>
      <c r="CP99" s="103"/>
      <c r="CQ99" s="103"/>
      <c r="CR99" s="103"/>
      <c r="CT99" s="103"/>
      <c r="CU99" s="103"/>
      <c r="CV99" s="103"/>
      <c r="CW99" s="103"/>
      <c r="CX99" s="103"/>
      <c r="CY99" s="103"/>
      <c r="CZ99" s="103"/>
      <c r="DA99" s="103"/>
      <c r="DB99" s="103"/>
    </row>
    <row r="100" spans="2:106" ht="15" customHeight="1" x14ac:dyDescent="0.2">
      <c r="B100" s="299">
        <v>92</v>
      </c>
      <c r="C100" s="62" t="str">
        <f>IF('T2 - Optionen auf Einzelbasis'!C100&lt;&gt;"",'T2 - Optionen auf Einzelbasis'!C100,"")</f>
        <v/>
      </c>
      <c r="D100" s="62" t="str">
        <f>IF('T2 - Optionen auf Einzelbasis'!D100&lt;&gt;"",'T2 - Optionen auf Einzelbasis'!D100,"")</f>
        <v/>
      </c>
      <c r="E100" s="62" t="str">
        <f>IF('T2 - Optionen auf Einzelbasis'!E100&lt;&gt;"",'T2 - Optionen auf Einzelbasis'!E100,"")</f>
        <v/>
      </c>
      <c r="F100" s="86" t="str">
        <f>IF('T2 - Optionen auf Einzelbasis'!G100&lt;&gt;"",'T2 - Optionen auf Einzelbasis'!G100,"")</f>
        <v/>
      </c>
      <c r="G100" s="398"/>
      <c r="H100" s="220" t="str">
        <f>IF('T2 - Optionen auf Einzelbasis'!H100&lt;&gt;"",'T2 - Optionen auf Einzelbasis'!H100,"")</f>
        <v/>
      </c>
      <c r="I100" s="220" t="str">
        <f>IF('T2 - Optionen auf Einzelbasis'!I100&lt;&gt;"",'T2 - Optionen auf Einzelbasis'!I100,"")</f>
        <v/>
      </c>
      <c r="J100" s="88"/>
      <c r="K100" s="140" t="str">
        <f>IF('T2 - Optionen auf Einzelbasis'!K100&lt;&gt;"",'T2 - Optionen auf Einzelbasis'!K100,"")</f>
        <v/>
      </c>
      <c r="L100" s="140" t="str">
        <f>IF('T2 - Optionen auf Einzelbasis'!L100&lt;&gt;"",'T2 - Optionen auf Einzelbasis'!L100,"")</f>
        <v/>
      </c>
      <c r="M100" s="87"/>
      <c r="N100" s="496" t="str">
        <f t="shared" si="3"/>
        <v/>
      </c>
      <c r="O100" s="127">
        <f t="shared" si="4"/>
        <v>360</v>
      </c>
      <c r="P100" s="228" t="str">
        <f>IF('T2 - Optionen auf Einzelbasis'!N100&lt;&gt;"",'T2 - Optionen auf Einzelbasis'!N100,"")</f>
        <v/>
      </c>
      <c r="Q100" s="229" t="str">
        <f>IF('T2 - Optionen auf Einzelbasis'!O100&lt;&gt;"",'T2 - Optionen auf Einzelbasis'!O100,"")</f>
        <v/>
      </c>
      <c r="R100" s="229" t="str">
        <f>IF('T2 - Optionen auf Einzelbasis'!P100&lt;&gt;"",'T2 - Optionen auf Einzelbasis'!P100,"")</f>
        <v/>
      </c>
      <c r="S100" s="229" t="str">
        <f>IF('T2 - Optionen auf Einzelbasis'!Q100&lt;&gt;"",'T2 - Optionen auf Einzelbasis'!Q100,"")</f>
        <v/>
      </c>
      <c r="T100" s="229" t="str">
        <f>IF('T2 - Optionen auf Einzelbasis'!R100&lt;&gt;"",'T2 - Optionen auf Einzelbasis'!R100,"")</f>
        <v/>
      </c>
      <c r="U100" s="229" t="str">
        <f>IF('T2 - Optionen auf Einzelbasis'!S100&lt;&gt;"",'T2 - Optionen auf Einzelbasis'!S100,"")</f>
        <v/>
      </c>
      <c r="V100" s="229" t="str">
        <f>IF('T2 - Optionen auf Einzelbasis'!T100&lt;&gt;"",'T2 - Optionen auf Einzelbasis'!T100,"")</f>
        <v/>
      </c>
      <c r="W100" s="229" t="str">
        <f>IF('T2 - Optionen auf Einzelbasis'!U100&lt;&gt;"",'T2 - Optionen auf Einzelbasis'!U100,"")</f>
        <v/>
      </c>
      <c r="X100" s="229" t="str">
        <f>IF('T2 - Optionen auf Einzelbasis'!V100&lt;&gt;"",'T2 - Optionen auf Einzelbasis'!V100,"")</f>
        <v/>
      </c>
      <c r="Y100" s="229"/>
      <c r="Z100" s="229" t="str">
        <f>IF('T2 - Optionen auf Einzelbasis'!X100&lt;&gt;"",'T2 - Optionen auf Einzelbasis'!X100,"")</f>
        <v/>
      </c>
      <c r="AA100" s="465"/>
      <c r="AB100" s="145" t="str">
        <f>IF('T2 - Optionen auf Einzelbasis'!Z100&lt;&gt;"",'T2 - Optionen auf Einzelbasis'!Z100,"")</f>
        <v/>
      </c>
      <c r="AC100" s="147"/>
      <c r="AD100" s="230" t="str">
        <f>IF('T2 - Optionen auf Einzelbasis'!AB100&lt;&gt;"",'T2 - Optionen auf Einzelbasis'!AB100,"")</f>
        <v/>
      </c>
      <c r="AE100" s="231" t="str">
        <f>IF('T2 - Optionen auf Einzelbasis'!AC100&lt;&gt;"",'T2 - Optionen auf Einzelbasis'!AC100,"")</f>
        <v/>
      </c>
      <c r="AF100" s="231" t="str">
        <f>IF('T2 - Optionen auf Einzelbasis'!AD100&lt;&gt;"",'T2 - Optionen auf Einzelbasis'!AD100,"")</f>
        <v/>
      </c>
      <c r="AG100" s="231" t="str">
        <f>IF('T2 - Optionen auf Einzelbasis'!AE100&lt;&gt;"",'T2 - Optionen auf Einzelbasis'!AE100,"")</f>
        <v/>
      </c>
      <c r="AH100" s="231" t="str">
        <f>IF('T2 - Optionen auf Einzelbasis'!AF100&lt;&gt;"",'T2 - Optionen auf Einzelbasis'!AF100,"")</f>
        <v/>
      </c>
      <c r="AI100" s="231" t="str">
        <f>IF('T2 - Optionen auf Einzelbasis'!AG100&lt;&gt;"",'T2 - Optionen auf Einzelbasis'!AG100,"")</f>
        <v/>
      </c>
      <c r="AJ100" s="231" t="str">
        <f>IF('T2 - Optionen auf Einzelbasis'!AH100&lt;&gt;"",'T2 - Optionen auf Einzelbasis'!AH100,"")</f>
        <v/>
      </c>
      <c r="AK100" s="231" t="str">
        <f>IF('T2 - Optionen auf Einzelbasis'!AI100&lt;&gt;"",'T2 - Optionen auf Einzelbasis'!AI100,"")</f>
        <v/>
      </c>
      <c r="AL100" s="231" t="str">
        <f>IF('T2 - Optionen auf Einzelbasis'!AJ100&lt;&gt;"",'T2 - Optionen auf Einzelbasis'!AJ100,"")</f>
        <v/>
      </c>
      <c r="AM100" s="231" t="str">
        <f>IF('T2 - Optionen auf Einzelbasis'!AK100&lt;&gt;"",'T2 - Optionen auf Einzelbasis'!AK100,"")</f>
        <v/>
      </c>
      <c r="AN100" s="231" t="str">
        <f>IF('T2 - Optionen auf Einzelbasis'!AL100&lt;&gt;"",'T2 - Optionen auf Einzelbasis'!AL100,"")</f>
        <v/>
      </c>
      <c r="AO100" s="231" t="str">
        <f>IF('T2 - Optionen auf Einzelbasis'!AM100&lt;&gt;"",'T2 - Optionen auf Einzelbasis'!AM100,"")</f>
        <v/>
      </c>
      <c r="AP100" s="231" t="str">
        <f>IF('T2 - Optionen auf Einzelbasis'!AN100&lt;&gt;"",'T2 - Optionen auf Einzelbasis'!AN100,"")</f>
        <v/>
      </c>
      <c r="AQ100" s="231" t="str">
        <f>IF('T2 - Optionen auf Einzelbasis'!AO100&lt;&gt;"",'T2 - Optionen auf Einzelbasis'!AO100,"")</f>
        <v/>
      </c>
      <c r="AR100" s="231" t="str">
        <f>IF('T2 - Optionen auf Einzelbasis'!AP100&lt;&gt;"",'T2 - Optionen auf Einzelbasis'!AP100,"")</f>
        <v/>
      </c>
      <c r="AS100" s="231" t="str">
        <f>IF('T2 - Optionen auf Einzelbasis'!AQ100&lt;&gt;"",'T2 - Optionen auf Einzelbasis'!AQ100,"")</f>
        <v/>
      </c>
      <c r="AT100" s="231" t="str">
        <f>IF('T2 - Optionen auf Einzelbasis'!AR100&lt;&gt;"",'T2 - Optionen auf Einzelbasis'!AR100,"")</f>
        <v/>
      </c>
      <c r="AU100" s="231" t="str">
        <f>IF('T2 - Optionen auf Einzelbasis'!AS100&lt;&gt;"",'T2 - Optionen auf Einzelbasis'!AS100,"")</f>
        <v/>
      </c>
      <c r="AV100" s="231" t="str">
        <f>IF('T2 - Optionen auf Einzelbasis'!AT100&lt;&gt;"",'T2 - Optionen auf Einzelbasis'!AT100,"")</f>
        <v/>
      </c>
      <c r="AW100" s="231" t="str">
        <f>IF('T2 - Optionen auf Einzelbasis'!AU100&lt;&gt;"",'T2 - Optionen auf Einzelbasis'!AU100,"")</f>
        <v/>
      </c>
      <c r="AX100" s="231" t="str">
        <f>IF('T2 - Optionen auf Einzelbasis'!AV100&lt;&gt;"",'T2 - Optionen auf Einzelbasis'!AV100,"")</f>
        <v/>
      </c>
      <c r="AY100" s="231" t="str">
        <f>IF('T2 - Optionen auf Einzelbasis'!AW100&lt;&gt;"",'T2 - Optionen auf Einzelbasis'!AW100,"")</f>
        <v/>
      </c>
      <c r="AZ100" s="231" t="str">
        <f>IF('T2 - Optionen auf Einzelbasis'!AX100&lt;&gt;"",'T2 - Optionen auf Einzelbasis'!AX100,"")</f>
        <v/>
      </c>
      <c r="BA100" s="231" t="str">
        <f>IF('T2 - Optionen auf Einzelbasis'!AY100&lt;&gt;"",'T2 - Optionen auf Einzelbasis'!AY100,"")</f>
        <v/>
      </c>
      <c r="BB100" s="231" t="str">
        <f>IF('T2 - Optionen auf Einzelbasis'!AZ100&lt;&gt;"",'T2 - Optionen auf Einzelbasis'!AZ100,"")</f>
        <v/>
      </c>
      <c r="BC100" s="231" t="str">
        <f>IF('T2 - Optionen auf Einzelbasis'!BA100&lt;&gt;"",'T2 - Optionen auf Einzelbasis'!BA100,"")</f>
        <v/>
      </c>
      <c r="BD100" s="231" t="str">
        <f>IF('T2 - Optionen auf Einzelbasis'!BB100&lt;&gt;"",'T2 - Optionen auf Einzelbasis'!BB100,"")</f>
        <v/>
      </c>
      <c r="BE100" s="231" t="str">
        <f>IF('T2 - Optionen auf Einzelbasis'!BC100&lt;&gt;"",'T2 - Optionen auf Einzelbasis'!BC100,"")</f>
        <v/>
      </c>
      <c r="BF100" s="231" t="str">
        <f>IF('T2 - Optionen auf Einzelbasis'!BD100&lt;&gt;"",'T2 - Optionen auf Einzelbasis'!BD100,"")</f>
        <v/>
      </c>
      <c r="BG100" s="231" t="str">
        <f>IF('T2 - Optionen auf Einzelbasis'!BE100&lt;&gt;"",'T2 - Optionen auf Einzelbasis'!BE100,"")</f>
        <v/>
      </c>
      <c r="BH100" s="231" t="str">
        <f>IF('T2 - Optionen auf Einzelbasis'!BF100&lt;&gt;"",'T2 - Optionen auf Einzelbasis'!BF100,"")</f>
        <v/>
      </c>
      <c r="BI100" s="231" t="str">
        <f>IF('T2 - Optionen auf Einzelbasis'!BG100&lt;&gt;"",'T2 - Optionen auf Einzelbasis'!BG100,"")</f>
        <v/>
      </c>
      <c r="BJ100" s="231" t="str">
        <f>IF('T2 - Optionen auf Einzelbasis'!BH100&lt;&gt;"",'T2 - Optionen auf Einzelbasis'!BH100,"")</f>
        <v/>
      </c>
      <c r="BK100" s="231" t="str">
        <f>IF('T2 - Optionen auf Einzelbasis'!BI100&lt;&gt;"",'T2 - Optionen auf Einzelbasis'!BI100,"")</f>
        <v/>
      </c>
      <c r="BL100" s="231" t="str">
        <f>IF('T2 - Optionen auf Einzelbasis'!BJ100&lt;&gt;"",'T2 - Optionen auf Einzelbasis'!BJ100,"")</f>
        <v/>
      </c>
      <c r="BM100" s="231" t="str">
        <f>IF('T2 - Optionen auf Einzelbasis'!BK100&lt;&gt;"",'T2 - Optionen auf Einzelbasis'!BK100,"")</f>
        <v/>
      </c>
      <c r="BN100" s="231" t="str">
        <f>IF('T2 - Optionen auf Einzelbasis'!BL100&lt;&gt;"",'T2 - Optionen auf Einzelbasis'!BL100,"")</f>
        <v/>
      </c>
      <c r="BO100" s="231" t="str">
        <f>IF('T2 - Optionen auf Einzelbasis'!BM100&lt;&gt;"",'T2 - Optionen auf Einzelbasis'!BM100,"")</f>
        <v/>
      </c>
      <c r="BP100" s="231" t="str">
        <f>IF('T2 - Optionen auf Einzelbasis'!BN100&lt;&gt;"",'T2 - Optionen auf Einzelbasis'!BN100,"")</f>
        <v/>
      </c>
      <c r="BQ100" s="231" t="str">
        <f>IF('T2 - Optionen auf Einzelbasis'!BO100&lt;&gt;"",'T2 - Optionen auf Einzelbasis'!BO100,"")</f>
        <v/>
      </c>
      <c r="BR100" s="231" t="str">
        <f>IF('T2 - Optionen auf Einzelbasis'!BP100&lt;&gt;"",'T2 - Optionen auf Einzelbasis'!BP100,"")</f>
        <v/>
      </c>
      <c r="BS100" s="231" t="str">
        <f>IF('T2 - Optionen auf Einzelbasis'!BQ100&lt;&gt;"",'T2 - Optionen auf Einzelbasis'!BQ100,"")</f>
        <v/>
      </c>
      <c r="BT100" s="232" t="str">
        <f>IF('T2 - Optionen auf Einzelbasis'!BR100&lt;&gt;"",'T2 - Optionen auf Einzelbasis'!BR100,"")</f>
        <v/>
      </c>
      <c r="CP100" s="103"/>
      <c r="CQ100" s="103"/>
      <c r="CR100" s="103"/>
      <c r="CT100" s="103"/>
      <c r="CU100" s="103"/>
      <c r="CV100" s="103"/>
      <c r="CW100" s="103"/>
      <c r="CX100" s="103"/>
      <c r="CY100" s="103"/>
      <c r="CZ100" s="103"/>
      <c r="DA100" s="103"/>
      <c r="DB100" s="103"/>
    </row>
    <row r="101" spans="2:106" ht="15" customHeight="1" x14ac:dyDescent="0.2">
      <c r="B101" s="299">
        <v>93</v>
      </c>
      <c r="C101" s="62" t="str">
        <f>IF('T2 - Optionen auf Einzelbasis'!C101&lt;&gt;"",'T2 - Optionen auf Einzelbasis'!C101,"")</f>
        <v/>
      </c>
      <c r="D101" s="62" t="str">
        <f>IF('T2 - Optionen auf Einzelbasis'!D101&lt;&gt;"",'T2 - Optionen auf Einzelbasis'!D101,"")</f>
        <v/>
      </c>
      <c r="E101" s="62" t="str">
        <f>IF('T2 - Optionen auf Einzelbasis'!E101&lt;&gt;"",'T2 - Optionen auf Einzelbasis'!E101,"")</f>
        <v/>
      </c>
      <c r="F101" s="86" t="str">
        <f>IF('T2 - Optionen auf Einzelbasis'!G101&lt;&gt;"",'T2 - Optionen auf Einzelbasis'!G101,"")</f>
        <v/>
      </c>
      <c r="G101" s="398"/>
      <c r="H101" s="220" t="str">
        <f>IF('T2 - Optionen auf Einzelbasis'!H101&lt;&gt;"",'T2 - Optionen auf Einzelbasis'!H101,"")</f>
        <v/>
      </c>
      <c r="I101" s="220" t="str">
        <f>IF('T2 - Optionen auf Einzelbasis'!I101&lt;&gt;"",'T2 - Optionen auf Einzelbasis'!I101,"")</f>
        <v/>
      </c>
      <c r="J101" s="88"/>
      <c r="K101" s="140" t="str">
        <f>IF('T2 - Optionen auf Einzelbasis'!K101&lt;&gt;"",'T2 - Optionen auf Einzelbasis'!K101,"")</f>
        <v/>
      </c>
      <c r="L101" s="140" t="str">
        <f>IF('T2 - Optionen auf Einzelbasis'!L101&lt;&gt;"",'T2 - Optionen auf Einzelbasis'!L101,"")</f>
        <v/>
      </c>
      <c r="M101" s="87"/>
      <c r="N101" s="496" t="str">
        <f t="shared" si="3"/>
        <v/>
      </c>
      <c r="O101" s="127">
        <f t="shared" si="4"/>
        <v>360</v>
      </c>
      <c r="P101" s="228" t="str">
        <f>IF('T2 - Optionen auf Einzelbasis'!N101&lt;&gt;"",'T2 - Optionen auf Einzelbasis'!N101,"")</f>
        <v/>
      </c>
      <c r="Q101" s="229" t="str">
        <f>IF('T2 - Optionen auf Einzelbasis'!O101&lt;&gt;"",'T2 - Optionen auf Einzelbasis'!O101,"")</f>
        <v/>
      </c>
      <c r="R101" s="229" t="str">
        <f>IF('T2 - Optionen auf Einzelbasis'!P101&lt;&gt;"",'T2 - Optionen auf Einzelbasis'!P101,"")</f>
        <v/>
      </c>
      <c r="S101" s="229" t="str">
        <f>IF('T2 - Optionen auf Einzelbasis'!Q101&lt;&gt;"",'T2 - Optionen auf Einzelbasis'!Q101,"")</f>
        <v/>
      </c>
      <c r="T101" s="229" t="str">
        <f>IF('T2 - Optionen auf Einzelbasis'!R101&lt;&gt;"",'T2 - Optionen auf Einzelbasis'!R101,"")</f>
        <v/>
      </c>
      <c r="U101" s="229" t="str">
        <f>IF('T2 - Optionen auf Einzelbasis'!S101&lt;&gt;"",'T2 - Optionen auf Einzelbasis'!S101,"")</f>
        <v/>
      </c>
      <c r="V101" s="229" t="str">
        <f>IF('T2 - Optionen auf Einzelbasis'!T101&lt;&gt;"",'T2 - Optionen auf Einzelbasis'!T101,"")</f>
        <v/>
      </c>
      <c r="W101" s="229" t="str">
        <f>IF('T2 - Optionen auf Einzelbasis'!U101&lt;&gt;"",'T2 - Optionen auf Einzelbasis'!U101,"")</f>
        <v/>
      </c>
      <c r="X101" s="229" t="str">
        <f>IF('T2 - Optionen auf Einzelbasis'!V101&lt;&gt;"",'T2 - Optionen auf Einzelbasis'!V101,"")</f>
        <v/>
      </c>
      <c r="Y101" s="229"/>
      <c r="Z101" s="229" t="str">
        <f>IF('T2 - Optionen auf Einzelbasis'!X101&lt;&gt;"",'T2 - Optionen auf Einzelbasis'!X101,"")</f>
        <v/>
      </c>
      <c r="AA101" s="465"/>
      <c r="AB101" s="145" t="str">
        <f>IF('T2 - Optionen auf Einzelbasis'!Z101&lt;&gt;"",'T2 - Optionen auf Einzelbasis'!Z101,"")</f>
        <v/>
      </c>
      <c r="AC101" s="147"/>
      <c r="AD101" s="230" t="str">
        <f>IF('T2 - Optionen auf Einzelbasis'!AB101&lt;&gt;"",'T2 - Optionen auf Einzelbasis'!AB101,"")</f>
        <v/>
      </c>
      <c r="AE101" s="231" t="str">
        <f>IF('T2 - Optionen auf Einzelbasis'!AC101&lt;&gt;"",'T2 - Optionen auf Einzelbasis'!AC101,"")</f>
        <v/>
      </c>
      <c r="AF101" s="231" t="str">
        <f>IF('T2 - Optionen auf Einzelbasis'!AD101&lt;&gt;"",'T2 - Optionen auf Einzelbasis'!AD101,"")</f>
        <v/>
      </c>
      <c r="AG101" s="231" t="str">
        <f>IF('T2 - Optionen auf Einzelbasis'!AE101&lt;&gt;"",'T2 - Optionen auf Einzelbasis'!AE101,"")</f>
        <v/>
      </c>
      <c r="AH101" s="231" t="str">
        <f>IF('T2 - Optionen auf Einzelbasis'!AF101&lt;&gt;"",'T2 - Optionen auf Einzelbasis'!AF101,"")</f>
        <v/>
      </c>
      <c r="AI101" s="231" t="str">
        <f>IF('T2 - Optionen auf Einzelbasis'!AG101&lt;&gt;"",'T2 - Optionen auf Einzelbasis'!AG101,"")</f>
        <v/>
      </c>
      <c r="AJ101" s="231" t="str">
        <f>IF('T2 - Optionen auf Einzelbasis'!AH101&lt;&gt;"",'T2 - Optionen auf Einzelbasis'!AH101,"")</f>
        <v/>
      </c>
      <c r="AK101" s="231" t="str">
        <f>IF('T2 - Optionen auf Einzelbasis'!AI101&lt;&gt;"",'T2 - Optionen auf Einzelbasis'!AI101,"")</f>
        <v/>
      </c>
      <c r="AL101" s="231" t="str">
        <f>IF('T2 - Optionen auf Einzelbasis'!AJ101&lt;&gt;"",'T2 - Optionen auf Einzelbasis'!AJ101,"")</f>
        <v/>
      </c>
      <c r="AM101" s="231" t="str">
        <f>IF('T2 - Optionen auf Einzelbasis'!AK101&lt;&gt;"",'T2 - Optionen auf Einzelbasis'!AK101,"")</f>
        <v/>
      </c>
      <c r="AN101" s="231" t="str">
        <f>IF('T2 - Optionen auf Einzelbasis'!AL101&lt;&gt;"",'T2 - Optionen auf Einzelbasis'!AL101,"")</f>
        <v/>
      </c>
      <c r="AO101" s="231" t="str">
        <f>IF('T2 - Optionen auf Einzelbasis'!AM101&lt;&gt;"",'T2 - Optionen auf Einzelbasis'!AM101,"")</f>
        <v/>
      </c>
      <c r="AP101" s="231" t="str">
        <f>IF('T2 - Optionen auf Einzelbasis'!AN101&lt;&gt;"",'T2 - Optionen auf Einzelbasis'!AN101,"")</f>
        <v/>
      </c>
      <c r="AQ101" s="231" t="str">
        <f>IF('T2 - Optionen auf Einzelbasis'!AO101&lt;&gt;"",'T2 - Optionen auf Einzelbasis'!AO101,"")</f>
        <v/>
      </c>
      <c r="AR101" s="231" t="str">
        <f>IF('T2 - Optionen auf Einzelbasis'!AP101&lt;&gt;"",'T2 - Optionen auf Einzelbasis'!AP101,"")</f>
        <v/>
      </c>
      <c r="AS101" s="231" t="str">
        <f>IF('T2 - Optionen auf Einzelbasis'!AQ101&lt;&gt;"",'T2 - Optionen auf Einzelbasis'!AQ101,"")</f>
        <v/>
      </c>
      <c r="AT101" s="231" t="str">
        <f>IF('T2 - Optionen auf Einzelbasis'!AR101&lt;&gt;"",'T2 - Optionen auf Einzelbasis'!AR101,"")</f>
        <v/>
      </c>
      <c r="AU101" s="231" t="str">
        <f>IF('T2 - Optionen auf Einzelbasis'!AS101&lt;&gt;"",'T2 - Optionen auf Einzelbasis'!AS101,"")</f>
        <v/>
      </c>
      <c r="AV101" s="231" t="str">
        <f>IF('T2 - Optionen auf Einzelbasis'!AT101&lt;&gt;"",'T2 - Optionen auf Einzelbasis'!AT101,"")</f>
        <v/>
      </c>
      <c r="AW101" s="231" t="str">
        <f>IF('T2 - Optionen auf Einzelbasis'!AU101&lt;&gt;"",'T2 - Optionen auf Einzelbasis'!AU101,"")</f>
        <v/>
      </c>
      <c r="AX101" s="231" t="str">
        <f>IF('T2 - Optionen auf Einzelbasis'!AV101&lt;&gt;"",'T2 - Optionen auf Einzelbasis'!AV101,"")</f>
        <v/>
      </c>
      <c r="AY101" s="231" t="str">
        <f>IF('T2 - Optionen auf Einzelbasis'!AW101&lt;&gt;"",'T2 - Optionen auf Einzelbasis'!AW101,"")</f>
        <v/>
      </c>
      <c r="AZ101" s="231" t="str">
        <f>IF('T2 - Optionen auf Einzelbasis'!AX101&lt;&gt;"",'T2 - Optionen auf Einzelbasis'!AX101,"")</f>
        <v/>
      </c>
      <c r="BA101" s="231" t="str">
        <f>IF('T2 - Optionen auf Einzelbasis'!AY101&lt;&gt;"",'T2 - Optionen auf Einzelbasis'!AY101,"")</f>
        <v/>
      </c>
      <c r="BB101" s="231" t="str">
        <f>IF('T2 - Optionen auf Einzelbasis'!AZ101&lt;&gt;"",'T2 - Optionen auf Einzelbasis'!AZ101,"")</f>
        <v/>
      </c>
      <c r="BC101" s="231" t="str">
        <f>IF('T2 - Optionen auf Einzelbasis'!BA101&lt;&gt;"",'T2 - Optionen auf Einzelbasis'!BA101,"")</f>
        <v/>
      </c>
      <c r="BD101" s="231" t="str">
        <f>IF('T2 - Optionen auf Einzelbasis'!BB101&lt;&gt;"",'T2 - Optionen auf Einzelbasis'!BB101,"")</f>
        <v/>
      </c>
      <c r="BE101" s="231" t="str">
        <f>IF('T2 - Optionen auf Einzelbasis'!BC101&lt;&gt;"",'T2 - Optionen auf Einzelbasis'!BC101,"")</f>
        <v/>
      </c>
      <c r="BF101" s="231" t="str">
        <f>IF('T2 - Optionen auf Einzelbasis'!BD101&lt;&gt;"",'T2 - Optionen auf Einzelbasis'!BD101,"")</f>
        <v/>
      </c>
      <c r="BG101" s="231" t="str">
        <f>IF('T2 - Optionen auf Einzelbasis'!BE101&lt;&gt;"",'T2 - Optionen auf Einzelbasis'!BE101,"")</f>
        <v/>
      </c>
      <c r="BH101" s="231" t="str">
        <f>IF('T2 - Optionen auf Einzelbasis'!BF101&lt;&gt;"",'T2 - Optionen auf Einzelbasis'!BF101,"")</f>
        <v/>
      </c>
      <c r="BI101" s="231" t="str">
        <f>IF('T2 - Optionen auf Einzelbasis'!BG101&lt;&gt;"",'T2 - Optionen auf Einzelbasis'!BG101,"")</f>
        <v/>
      </c>
      <c r="BJ101" s="231" t="str">
        <f>IF('T2 - Optionen auf Einzelbasis'!BH101&lt;&gt;"",'T2 - Optionen auf Einzelbasis'!BH101,"")</f>
        <v/>
      </c>
      <c r="BK101" s="231" t="str">
        <f>IF('T2 - Optionen auf Einzelbasis'!BI101&lt;&gt;"",'T2 - Optionen auf Einzelbasis'!BI101,"")</f>
        <v/>
      </c>
      <c r="BL101" s="231" t="str">
        <f>IF('T2 - Optionen auf Einzelbasis'!BJ101&lt;&gt;"",'T2 - Optionen auf Einzelbasis'!BJ101,"")</f>
        <v/>
      </c>
      <c r="BM101" s="231" t="str">
        <f>IF('T2 - Optionen auf Einzelbasis'!BK101&lt;&gt;"",'T2 - Optionen auf Einzelbasis'!BK101,"")</f>
        <v/>
      </c>
      <c r="BN101" s="231" t="str">
        <f>IF('T2 - Optionen auf Einzelbasis'!BL101&lt;&gt;"",'T2 - Optionen auf Einzelbasis'!BL101,"")</f>
        <v/>
      </c>
      <c r="BO101" s="231" t="str">
        <f>IF('T2 - Optionen auf Einzelbasis'!BM101&lt;&gt;"",'T2 - Optionen auf Einzelbasis'!BM101,"")</f>
        <v/>
      </c>
      <c r="BP101" s="231" t="str">
        <f>IF('T2 - Optionen auf Einzelbasis'!BN101&lt;&gt;"",'T2 - Optionen auf Einzelbasis'!BN101,"")</f>
        <v/>
      </c>
      <c r="BQ101" s="231" t="str">
        <f>IF('T2 - Optionen auf Einzelbasis'!BO101&lt;&gt;"",'T2 - Optionen auf Einzelbasis'!BO101,"")</f>
        <v/>
      </c>
      <c r="BR101" s="231" t="str">
        <f>IF('T2 - Optionen auf Einzelbasis'!BP101&lt;&gt;"",'T2 - Optionen auf Einzelbasis'!BP101,"")</f>
        <v/>
      </c>
      <c r="BS101" s="231" t="str">
        <f>IF('T2 - Optionen auf Einzelbasis'!BQ101&lt;&gt;"",'T2 - Optionen auf Einzelbasis'!BQ101,"")</f>
        <v/>
      </c>
      <c r="BT101" s="232" t="str">
        <f>IF('T2 - Optionen auf Einzelbasis'!BR101&lt;&gt;"",'T2 - Optionen auf Einzelbasis'!BR101,"")</f>
        <v/>
      </c>
      <c r="CP101" s="103"/>
      <c r="CQ101" s="103"/>
      <c r="CR101" s="103"/>
      <c r="CT101" s="103"/>
      <c r="CU101" s="103"/>
      <c r="CV101" s="103"/>
      <c r="CW101" s="103"/>
      <c r="CX101" s="103"/>
      <c r="CY101" s="103"/>
      <c r="CZ101" s="103"/>
      <c r="DA101" s="103"/>
      <c r="DB101" s="103"/>
    </row>
    <row r="102" spans="2:106" ht="15" customHeight="1" x14ac:dyDescent="0.2">
      <c r="B102" s="299">
        <v>94</v>
      </c>
      <c r="C102" s="62" t="str">
        <f>IF('T2 - Optionen auf Einzelbasis'!C102&lt;&gt;"",'T2 - Optionen auf Einzelbasis'!C102,"")</f>
        <v/>
      </c>
      <c r="D102" s="62" t="str">
        <f>IF('T2 - Optionen auf Einzelbasis'!D102&lt;&gt;"",'T2 - Optionen auf Einzelbasis'!D102,"")</f>
        <v/>
      </c>
      <c r="E102" s="62" t="str">
        <f>IF('T2 - Optionen auf Einzelbasis'!E102&lt;&gt;"",'T2 - Optionen auf Einzelbasis'!E102,"")</f>
        <v/>
      </c>
      <c r="F102" s="86" t="str">
        <f>IF('T2 - Optionen auf Einzelbasis'!G102&lt;&gt;"",'T2 - Optionen auf Einzelbasis'!G102,"")</f>
        <v/>
      </c>
      <c r="G102" s="398"/>
      <c r="H102" s="220" t="str">
        <f>IF('T2 - Optionen auf Einzelbasis'!H102&lt;&gt;"",'T2 - Optionen auf Einzelbasis'!H102,"")</f>
        <v/>
      </c>
      <c r="I102" s="220" t="str">
        <f>IF('T2 - Optionen auf Einzelbasis'!I102&lt;&gt;"",'T2 - Optionen auf Einzelbasis'!I102,"")</f>
        <v/>
      </c>
      <c r="J102" s="88"/>
      <c r="K102" s="140" t="str">
        <f>IF('T2 - Optionen auf Einzelbasis'!K102&lt;&gt;"",'T2 - Optionen auf Einzelbasis'!K102,"")</f>
        <v/>
      </c>
      <c r="L102" s="140" t="str">
        <f>IF('T2 - Optionen auf Einzelbasis'!L102&lt;&gt;"",'T2 - Optionen auf Einzelbasis'!L102,"")</f>
        <v/>
      </c>
      <c r="M102" s="87"/>
      <c r="N102" s="496" t="str">
        <f t="shared" si="3"/>
        <v/>
      </c>
      <c r="O102" s="127">
        <f t="shared" si="4"/>
        <v>360</v>
      </c>
      <c r="P102" s="228" t="str">
        <f>IF('T2 - Optionen auf Einzelbasis'!N102&lt;&gt;"",'T2 - Optionen auf Einzelbasis'!N102,"")</f>
        <v/>
      </c>
      <c r="Q102" s="229" t="str">
        <f>IF('T2 - Optionen auf Einzelbasis'!O102&lt;&gt;"",'T2 - Optionen auf Einzelbasis'!O102,"")</f>
        <v/>
      </c>
      <c r="R102" s="229" t="str">
        <f>IF('T2 - Optionen auf Einzelbasis'!P102&lt;&gt;"",'T2 - Optionen auf Einzelbasis'!P102,"")</f>
        <v/>
      </c>
      <c r="S102" s="229" t="str">
        <f>IF('T2 - Optionen auf Einzelbasis'!Q102&lt;&gt;"",'T2 - Optionen auf Einzelbasis'!Q102,"")</f>
        <v/>
      </c>
      <c r="T102" s="229" t="str">
        <f>IF('T2 - Optionen auf Einzelbasis'!R102&lt;&gt;"",'T2 - Optionen auf Einzelbasis'!R102,"")</f>
        <v/>
      </c>
      <c r="U102" s="229" t="str">
        <f>IF('T2 - Optionen auf Einzelbasis'!S102&lt;&gt;"",'T2 - Optionen auf Einzelbasis'!S102,"")</f>
        <v/>
      </c>
      <c r="V102" s="229" t="str">
        <f>IF('T2 - Optionen auf Einzelbasis'!T102&lt;&gt;"",'T2 - Optionen auf Einzelbasis'!T102,"")</f>
        <v/>
      </c>
      <c r="W102" s="229" t="str">
        <f>IF('T2 - Optionen auf Einzelbasis'!U102&lt;&gt;"",'T2 - Optionen auf Einzelbasis'!U102,"")</f>
        <v/>
      </c>
      <c r="X102" s="229" t="str">
        <f>IF('T2 - Optionen auf Einzelbasis'!V102&lt;&gt;"",'T2 - Optionen auf Einzelbasis'!V102,"")</f>
        <v/>
      </c>
      <c r="Y102" s="229"/>
      <c r="Z102" s="229" t="str">
        <f>IF('T2 - Optionen auf Einzelbasis'!X102&lt;&gt;"",'T2 - Optionen auf Einzelbasis'!X102,"")</f>
        <v/>
      </c>
      <c r="AA102" s="465"/>
      <c r="AB102" s="145" t="str">
        <f>IF('T2 - Optionen auf Einzelbasis'!Z102&lt;&gt;"",'T2 - Optionen auf Einzelbasis'!Z102,"")</f>
        <v/>
      </c>
      <c r="AC102" s="147"/>
      <c r="AD102" s="230" t="str">
        <f>IF('T2 - Optionen auf Einzelbasis'!AB102&lt;&gt;"",'T2 - Optionen auf Einzelbasis'!AB102,"")</f>
        <v/>
      </c>
      <c r="AE102" s="231" t="str">
        <f>IF('T2 - Optionen auf Einzelbasis'!AC102&lt;&gt;"",'T2 - Optionen auf Einzelbasis'!AC102,"")</f>
        <v/>
      </c>
      <c r="AF102" s="231" t="str">
        <f>IF('T2 - Optionen auf Einzelbasis'!AD102&lt;&gt;"",'T2 - Optionen auf Einzelbasis'!AD102,"")</f>
        <v/>
      </c>
      <c r="AG102" s="231" t="str">
        <f>IF('T2 - Optionen auf Einzelbasis'!AE102&lt;&gt;"",'T2 - Optionen auf Einzelbasis'!AE102,"")</f>
        <v/>
      </c>
      <c r="AH102" s="231" t="str">
        <f>IF('T2 - Optionen auf Einzelbasis'!AF102&lt;&gt;"",'T2 - Optionen auf Einzelbasis'!AF102,"")</f>
        <v/>
      </c>
      <c r="AI102" s="231" t="str">
        <f>IF('T2 - Optionen auf Einzelbasis'!AG102&lt;&gt;"",'T2 - Optionen auf Einzelbasis'!AG102,"")</f>
        <v/>
      </c>
      <c r="AJ102" s="231" t="str">
        <f>IF('T2 - Optionen auf Einzelbasis'!AH102&lt;&gt;"",'T2 - Optionen auf Einzelbasis'!AH102,"")</f>
        <v/>
      </c>
      <c r="AK102" s="231" t="str">
        <f>IF('T2 - Optionen auf Einzelbasis'!AI102&lt;&gt;"",'T2 - Optionen auf Einzelbasis'!AI102,"")</f>
        <v/>
      </c>
      <c r="AL102" s="231" t="str">
        <f>IF('T2 - Optionen auf Einzelbasis'!AJ102&lt;&gt;"",'T2 - Optionen auf Einzelbasis'!AJ102,"")</f>
        <v/>
      </c>
      <c r="AM102" s="231" t="str">
        <f>IF('T2 - Optionen auf Einzelbasis'!AK102&lt;&gt;"",'T2 - Optionen auf Einzelbasis'!AK102,"")</f>
        <v/>
      </c>
      <c r="AN102" s="231" t="str">
        <f>IF('T2 - Optionen auf Einzelbasis'!AL102&lt;&gt;"",'T2 - Optionen auf Einzelbasis'!AL102,"")</f>
        <v/>
      </c>
      <c r="AO102" s="231" t="str">
        <f>IF('T2 - Optionen auf Einzelbasis'!AM102&lt;&gt;"",'T2 - Optionen auf Einzelbasis'!AM102,"")</f>
        <v/>
      </c>
      <c r="AP102" s="231" t="str">
        <f>IF('T2 - Optionen auf Einzelbasis'!AN102&lt;&gt;"",'T2 - Optionen auf Einzelbasis'!AN102,"")</f>
        <v/>
      </c>
      <c r="AQ102" s="231" t="str">
        <f>IF('T2 - Optionen auf Einzelbasis'!AO102&lt;&gt;"",'T2 - Optionen auf Einzelbasis'!AO102,"")</f>
        <v/>
      </c>
      <c r="AR102" s="231" t="str">
        <f>IF('T2 - Optionen auf Einzelbasis'!AP102&lt;&gt;"",'T2 - Optionen auf Einzelbasis'!AP102,"")</f>
        <v/>
      </c>
      <c r="AS102" s="231" t="str">
        <f>IF('T2 - Optionen auf Einzelbasis'!AQ102&lt;&gt;"",'T2 - Optionen auf Einzelbasis'!AQ102,"")</f>
        <v/>
      </c>
      <c r="AT102" s="231" t="str">
        <f>IF('T2 - Optionen auf Einzelbasis'!AR102&lt;&gt;"",'T2 - Optionen auf Einzelbasis'!AR102,"")</f>
        <v/>
      </c>
      <c r="AU102" s="231" t="str">
        <f>IF('T2 - Optionen auf Einzelbasis'!AS102&lt;&gt;"",'T2 - Optionen auf Einzelbasis'!AS102,"")</f>
        <v/>
      </c>
      <c r="AV102" s="231" t="str">
        <f>IF('T2 - Optionen auf Einzelbasis'!AT102&lt;&gt;"",'T2 - Optionen auf Einzelbasis'!AT102,"")</f>
        <v/>
      </c>
      <c r="AW102" s="231" t="str">
        <f>IF('T2 - Optionen auf Einzelbasis'!AU102&lt;&gt;"",'T2 - Optionen auf Einzelbasis'!AU102,"")</f>
        <v/>
      </c>
      <c r="AX102" s="231" t="str">
        <f>IF('T2 - Optionen auf Einzelbasis'!AV102&lt;&gt;"",'T2 - Optionen auf Einzelbasis'!AV102,"")</f>
        <v/>
      </c>
      <c r="AY102" s="231" t="str">
        <f>IF('T2 - Optionen auf Einzelbasis'!AW102&lt;&gt;"",'T2 - Optionen auf Einzelbasis'!AW102,"")</f>
        <v/>
      </c>
      <c r="AZ102" s="231" t="str">
        <f>IF('T2 - Optionen auf Einzelbasis'!AX102&lt;&gt;"",'T2 - Optionen auf Einzelbasis'!AX102,"")</f>
        <v/>
      </c>
      <c r="BA102" s="231" t="str">
        <f>IF('T2 - Optionen auf Einzelbasis'!AY102&lt;&gt;"",'T2 - Optionen auf Einzelbasis'!AY102,"")</f>
        <v/>
      </c>
      <c r="BB102" s="231" t="str">
        <f>IF('T2 - Optionen auf Einzelbasis'!AZ102&lt;&gt;"",'T2 - Optionen auf Einzelbasis'!AZ102,"")</f>
        <v/>
      </c>
      <c r="BC102" s="231" t="str">
        <f>IF('T2 - Optionen auf Einzelbasis'!BA102&lt;&gt;"",'T2 - Optionen auf Einzelbasis'!BA102,"")</f>
        <v/>
      </c>
      <c r="BD102" s="231" t="str">
        <f>IF('T2 - Optionen auf Einzelbasis'!BB102&lt;&gt;"",'T2 - Optionen auf Einzelbasis'!BB102,"")</f>
        <v/>
      </c>
      <c r="BE102" s="231" t="str">
        <f>IF('T2 - Optionen auf Einzelbasis'!BC102&lt;&gt;"",'T2 - Optionen auf Einzelbasis'!BC102,"")</f>
        <v/>
      </c>
      <c r="BF102" s="231" t="str">
        <f>IF('T2 - Optionen auf Einzelbasis'!BD102&lt;&gt;"",'T2 - Optionen auf Einzelbasis'!BD102,"")</f>
        <v/>
      </c>
      <c r="BG102" s="231" t="str">
        <f>IF('T2 - Optionen auf Einzelbasis'!BE102&lt;&gt;"",'T2 - Optionen auf Einzelbasis'!BE102,"")</f>
        <v/>
      </c>
      <c r="BH102" s="231" t="str">
        <f>IF('T2 - Optionen auf Einzelbasis'!BF102&lt;&gt;"",'T2 - Optionen auf Einzelbasis'!BF102,"")</f>
        <v/>
      </c>
      <c r="BI102" s="231" t="str">
        <f>IF('T2 - Optionen auf Einzelbasis'!BG102&lt;&gt;"",'T2 - Optionen auf Einzelbasis'!BG102,"")</f>
        <v/>
      </c>
      <c r="BJ102" s="231" t="str">
        <f>IF('T2 - Optionen auf Einzelbasis'!BH102&lt;&gt;"",'T2 - Optionen auf Einzelbasis'!BH102,"")</f>
        <v/>
      </c>
      <c r="BK102" s="231" t="str">
        <f>IF('T2 - Optionen auf Einzelbasis'!BI102&lt;&gt;"",'T2 - Optionen auf Einzelbasis'!BI102,"")</f>
        <v/>
      </c>
      <c r="BL102" s="231" t="str">
        <f>IF('T2 - Optionen auf Einzelbasis'!BJ102&lt;&gt;"",'T2 - Optionen auf Einzelbasis'!BJ102,"")</f>
        <v/>
      </c>
      <c r="BM102" s="231" t="str">
        <f>IF('T2 - Optionen auf Einzelbasis'!BK102&lt;&gt;"",'T2 - Optionen auf Einzelbasis'!BK102,"")</f>
        <v/>
      </c>
      <c r="BN102" s="231" t="str">
        <f>IF('T2 - Optionen auf Einzelbasis'!BL102&lt;&gt;"",'T2 - Optionen auf Einzelbasis'!BL102,"")</f>
        <v/>
      </c>
      <c r="BO102" s="231" t="str">
        <f>IF('T2 - Optionen auf Einzelbasis'!BM102&lt;&gt;"",'T2 - Optionen auf Einzelbasis'!BM102,"")</f>
        <v/>
      </c>
      <c r="BP102" s="231" t="str">
        <f>IF('T2 - Optionen auf Einzelbasis'!BN102&lt;&gt;"",'T2 - Optionen auf Einzelbasis'!BN102,"")</f>
        <v/>
      </c>
      <c r="BQ102" s="231" t="str">
        <f>IF('T2 - Optionen auf Einzelbasis'!BO102&lt;&gt;"",'T2 - Optionen auf Einzelbasis'!BO102,"")</f>
        <v/>
      </c>
      <c r="BR102" s="231" t="str">
        <f>IF('T2 - Optionen auf Einzelbasis'!BP102&lt;&gt;"",'T2 - Optionen auf Einzelbasis'!BP102,"")</f>
        <v/>
      </c>
      <c r="BS102" s="231" t="str">
        <f>IF('T2 - Optionen auf Einzelbasis'!BQ102&lt;&gt;"",'T2 - Optionen auf Einzelbasis'!BQ102,"")</f>
        <v/>
      </c>
      <c r="BT102" s="232" t="str">
        <f>IF('T2 - Optionen auf Einzelbasis'!BR102&lt;&gt;"",'T2 - Optionen auf Einzelbasis'!BR102,"")</f>
        <v/>
      </c>
      <c r="CP102" s="103"/>
      <c r="CQ102" s="103"/>
      <c r="CR102" s="103"/>
      <c r="CT102" s="103"/>
      <c r="CU102" s="103"/>
      <c r="CV102" s="103"/>
      <c r="CW102" s="103"/>
      <c r="CX102" s="103"/>
      <c r="CY102" s="103"/>
      <c r="CZ102" s="103"/>
      <c r="DA102" s="103"/>
      <c r="DB102" s="103"/>
    </row>
    <row r="103" spans="2:106" ht="15" customHeight="1" x14ac:dyDescent="0.2">
      <c r="B103" s="299">
        <v>95</v>
      </c>
      <c r="C103" s="62" t="str">
        <f>IF('T2 - Optionen auf Einzelbasis'!C103&lt;&gt;"",'T2 - Optionen auf Einzelbasis'!C103,"")</f>
        <v/>
      </c>
      <c r="D103" s="62" t="str">
        <f>IF('T2 - Optionen auf Einzelbasis'!D103&lt;&gt;"",'T2 - Optionen auf Einzelbasis'!D103,"")</f>
        <v/>
      </c>
      <c r="E103" s="62" t="str">
        <f>IF('T2 - Optionen auf Einzelbasis'!E103&lt;&gt;"",'T2 - Optionen auf Einzelbasis'!E103,"")</f>
        <v/>
      </c>
      <c r="F103" s="86" t="str">
        <f>IF('T2 - Optionen auf Einzelbasis'!G103&lt;&gt;"",'T2 - Optionen auf Einzelbasis'!G103,"")</f>
        <v/>
      </c>
      <c r="G103" s="398"/>
      <c r="H103" s="220" t="str">
        <f>IF('T2 - Optionen auf Einzelbasis'!H103&lt;&gt;"",'T2 - Optionen auf Einzelbasis'!H103,"")</f>
        <v/>
      </c>
      <c r="I103" s="220" t="str">
        <f>IF('T2 - Optionen auf Einzelbasis'!I103&lt;&gt;"",'T2 - Optionen auf Einzelbasis'!I103,"")</f>
        <v/>
      </c>
      <c r="J103" s="88"/>
      <c r="K103" s="140" t="str">
        <f>IF('T2 - Optionen auf Einzelbasis'!K103&lt;&gt;"",'T2 - Optionen auf Einzelbasis'!K103,"")</f>
        <v/>
      </c>
      <c r="L103" s="140" t="str">
        <f>IF('T2 - Optionen auf Einzelbasis'!L103&lt;&gt;"",'T2 - Optionen auf Einzelbasis'!L103,"")</f>
        <v/>
      </c>
      <c r="M103" s="87"/>
      <c r="N103" s="496" t="str">
        <f t="shared" si="3"/>
        <v/>
      </c>
      <c r="O103" s="127">
        <f t="shared" si="4"/>
        <v>360</v>
      </c>
      <c r="P103" s="228" t="str">
        <f>IF('T2 - Optionen auf Einzelbasis'!N103&lt;&gt;"",'T2 - Optionen auf Einzelbasis'!N103,"")</f>
        <v/>
      </c>
      <c r="Q103" s="229" t="str">
        <f>IF('T2 - Optionen auf Einzelbasis'!O103&lt;&gt;"",'T2 - Optionen auf Einzelbasis'!O103,"")</f>
        <v/>
      </c>
      <c r="R103" s="229" t="str">
        <f>IF('T2 - Optionen auf Einzelbasis'!P103&lt;&gt;"",'T2 - Optionen auf Einzelbasis'!P103,"")</f>
        <v/>
      </c>
      <c r="S103" s="229" t="str">
        <f>IF('T2 - Optionen auf Einzelbasis'!Q103&lt;&gt;"",'T2 - Optionen auf Einzelbasis'!Q103,"")</f>
        <v/>
      </c>
      <c r="T103" s="229" t="str">
        <f>IF('T2 - Optionen auf Einzelbasis'!R103&lt;&gt;"",'T2 - Optionen auf Einzelbasis'!R103,"")</f>
        <v/>
      </c>
      <c r="U103" s="229" t="str">
        <f>IF('T2 - Optionen auf Einzelbasis'!S103&lt;&gt;"",'T2 - Optionen auf Einzelbasis'!S103,"")</f>
        <v/>
      </c>
      <c r="V103" s="229" t="str">
        <f>IF('T2 - Optionen auf Einzelbasis'!T103&lt;&gt;"",'T2 - Optionen auf Einzelbasis'!T103,"")</f>
        <v/>
      </c>
      <c r="W103" s="229" t="str">
        <f>IF('T2 - Optionen auf Einzelbasis'!U103&lt;&gt;"",'T2 - Optionen auf Einzelbasis'!U103,"")</f>
        <v/>
      </c>
      <c r="X103" s="229" t="str">
        <f>IF('T2 - Optionen auf Einzelbasis'!V103&lt;&gt;"",'T2 - Optionen auf Einzelbasis'!V103,"")</f>
        <v/>
      </c>
      <c r="Y103" s="229"/>
      <c r="Z103" s="229" t="str">
        <f>IF('T2 - Optionen auf Einzelbasis'!X103&lt;&gt;"",'T2 - Optionen auf Einzelbasis'!X103,"")</f>
        <v/>
      </c>
      <c r="AA103" s="465"/>
      <c r="AB103" s="145" t="str">
        <f>IF('T2 - Optionen auf Einzelbasis'!Z103&lt;&gt;"",'T2 - Optionen auf Einzelbasis'!Z103,"")</f>
        <v/>
      </c>
      <c r="AC103" s="147"/>
      <c r="AD103" s="230" t="str">
        <f>IF('T2 - Optionen auf Einzelbasis'!AB103&lt;&gt;"",'T2 - Optionen auf Einzelbasis'!AB103,"")</f>
        <v/>
      </c>
      <c r="AE103" s="231" t="str">
        <f>IF('T2 - Optionen auf Einzelbasis'!AC103&lt;&gt;"",'T2 - Optionen auf Einzelbasis'!AC103,"")</f>
        <v/>
      </c>
      <c r="AF103" s="231" t="str">
        <f>IF('T2 - Optionen auf Einzelbasis'!AD103&lt;&gt;"",'T2 - Optionen auf Einzelbasis'!AD103,"")</f>
        <v/>
      </c>
      <c r="AG103" s="231" t="str">
        <f>IF('T2 - Optionen auf Einzelbasis'!AE103&lt;&gt;"",'T2 - Optionen auf Einzelbasis'!AE103,"")</f>
        <v/>
      </c>
      <c r="AH103" s="231" t="str">
        <f>IF('T2 - Optionen auf Einzelbasis'!AF103&lt;&gt;"",'T2 - Optionen auf Einzelbasis'!AF103,"")</f>
        <v/>
      </c>
      <c r="AI103" s="231" t="str">
        <f>IF('T2 - Optionen auf Einzelbasis'!AG103&lt;&gt;"",'T2 - Optionen auf Einzelbasis'!AG103,"")</f>
        <v/>
      </c>
      <c r="AJ103" s="231" t="str">
        <f>IF('T2 - Optionen auf Einzelbasis'!AH103&lt;&gt;"",'T2 - Optionen auf Einzelbasis'!AH103,"")</f>
        <v/>
      </c>
      <c r="AK103" s="231" t="str">
        <f>IF('T2 - Optionen auf Einzelbasis'!AI103&lt;&gt;"",'T2 - Optionen auf Einzelbasis'!AI103,"")</f>
        <v/>
      </c>
      <c r="AL103" s="231" t="str">
        <f>IF('T2 - Optionen auf Einzelbasis'!AJ103&lt;&gt;"",'T2 - Optionen auf Einzelbasis'!AJ103,"")</f>
        <v/>
      </c>
      <c r="AM103" s="231" t="str">
        <f>IF('T2 - Optionen auf Einzelbasis'!AK103&lt;&gt;"",'T2 - Optionen auf Einzelbasis'!AK103,"")</f>
        <v/>
      </c>
      <c r="AN103" s="231" t="str">
        <f>IF('T2 - Optionen auf Einzelbasis'!AL103&lt;&gt;"",'T2 - Optionen auf Einzelbasis'!AL103,"")</f>
        <v/>
      </c>
      <c r="AO103" s="231" t="str">
        <f>IF('T2 - Optionen auf Einzelbasis'!AM103&lt;&gt;"",'T2 - Optionen auf Einzelbasis'!AM103,"")</f>
        <v/>
      </c>
      <c r="AP103" s="231" t="str">
        <f>IF('T2 - Optionen auf Einzelbasis'!AN103&lt;&gt;"",'T2 - Optionen auf Einzelbasis'!AN103,"")</f>
        <v/>
      </c>
      <c r="AQ103" s="231" t="str">
        <f>IF('T2 - Optionen auf Einzelbasis'!AO103&lt;&gt;"",'T2 - Optionen auf Einzelbasis'!AO103,"")</f>
        <v/>
      </c>
      <c r="AR103" s="231" t="str">
        <f>IF('T2 - Optionen auf Einzelbasis'!AP103&lt;&gt;"",'T2 - Optionen auf Einzelbasis'!AP103,"")</f>
        <v/>
      </c>
      <c r="AS103" s="231" t="str">
        <f>IF('T2 - Optionen auf Einzelbasis'!AQ103&lt;&gt;"",'T2 - Optionen auf Einzelbasis'!AQ103,"")</f>
        <v/>
      </c>
      <c r="AT103" s="231" t="str">
        <f>IF('T2 - Optionen auf Einzelbasis'!AR103&lt;&gt;"",'T2 - Optionen auf Einzelbasis'!AR103,"")</f>
        <v/>
      </c>
      <c r="AU103" s="231" t="str">
        <f>IF('T2 - Optionen auf Einzelbasis'!AS103&lt;&gt;"",'T2 - Optionen auf Einzelbasis'!AS103,"")</f>
        <v/>
      </c>
      <c r="AV103" s="231" t="str">
        <f>IF('T2 - Optionen auf Einzelbasis'!AT103&lt;&gt;"",'T2 - Optionen auf Einzelbasis'!AT103,"")</f>
        <v/>
      </c>
      <c r="AW103" s="231" t="str">
        <f>IF('T2 - Optionen auf Einzelbasis'!AU103&lt;&gt;"",'T2 - Optionen auf Einzelbasis'!AU103,"")</f>
        <v/>
      </c>
      <c r="AX103" s="231" t="str">
        <f>IF('T2 - Optionen auf Einzelbasis'!AV103&lt;&gt;"",'T2 - Optionen auf Einzelbasis'!AV103,"")</f>
        <v/>
      </c>
      <c r="AY103" s="231" t="str">
        <f>IF('T2 - Optionen auf Einzelbasis'!AW103&lt;&gt;"",'T2 - Optionen auf Einzelbasis'!AW103,"")</f>
        <v/>
      </c>
      <c r="AZ103" s="231" t="str">
        <f>IF('T2 - Optionen auf Einzelbasis'!AX103&lt;&gt;"",'T2 - Optionen auf Einzelbasis'!AX103,"")</f>
        <v/>
      </c>
      <c r="BA103" s="231" t="str">
        <f>IF('T2 - Optionen auf Einzelbasis'!AY103&lt;&gt;"",'T2 - Optionen auf Einzelbasis'!AY103,"")</f>
        <v/>
      </c>
      <c r="BB103" s="231" t="str">
        <f>IF('T2 - Optionen auf Einzelbasis'!AZ103&lt;&gt;"",'T2 - Optionen auf Einzelbasis'!AZ103,"")</f>
        <v/>
      </c>
      <c r="BC103" s="231" t="str">
        <f>IF('T2 - Optionen auf Einzelbasis'!BA103&lt;&gt;"",'T2 - Optionen auf Einzelbasis'!BA103,"")</f>
        <v/>
      </c>
      <c r="BD103" s="231" t="str">
        <f>IF('T2 - Optionen auf Einzelbasis'!BB103&lt;&gt;"",'T2 - Optionen auf Einzelbasis'!BB103,"")</f>
        <v/>
      </c>
      <c r="BE103" s="231" t="str">
        <f>IF('T2 - Optionen auf Einzelbasis'!BC103&lt;&gt;"",'T2 - Optionen auf Einzelbasis'!BC103,"")</f>
        <v/>
      </c>
      <c r="BF103" s="231" t="str">
        <f>IF('T2 - Optionen auf Einzelbasis'!BD103&lt;&gt;"",'T2 - Optionen auf Einzelbasis'!BD103,"")</f>
        <v/>
      </c>
      <c r="BG103" s="231" t="str">
        <f>IF('T2 - Optionen auf Einzelbasis'!BE103&lt;&gt;"",'T2 - Optionen auf Einzelbasis'!BE103,"")</f>
        <v/>
      </c>
      <c r="BH103" s="231" t="str">
        <f>IF('T2 - Optionen auf Einzelbasis'!BF103&lt;&gt;"",'T2 - Optionen auf Einzelbasis'!BF103,"")</f>
        <v/>
      </c>
      <c r="BI103" s="231" t="str">
        <f>IF('T2 - Optionen auf Einzelbasis'!BG103&lt;&gt;"",'T2 - Optionen auf Einzelbasis'!BG103,"")</f>
        <v/>
      </c>
      <c r="BJ103" s="231" t="str">
        <f>IF('T2 - Optionen auf Einzelbasis'!BH103&lt;&gt;"",'T2 - Optionen auf Einzelbasis'!BH103,"")</f>
        <v/>
      </c>
      <c r="BK103" s="231" t="str">
        <f>IF('T2 - Optionen auf Einzelbasis'!BI103&lt;&gt;"",'T2 - Optionen auf Einzelbasis'!BI103,"")</f>
        <v/>
      </c>
      <c r="BL103" s="231" t="str">
        <f>IF('T2 - Optionen auf Einzelbasis'!BJ103&lt;&gt;"",'T2 - Optionen auf Einzelbasis'!BJ103,"")</f>
        <v/>
      </c>
      <c r="BM103" s="231" t="str">
        <f>IF('T2 - Optionen auf Einzelbasis'!BK103&lt;&gt;"",'T2 - Optionen auf Einzelbasis'!BK103,"")</f>
        <v/>
      </c>
      <c r="BN103" s="231" t="str">
        <f>IF('T2 - Optionen auf Einzelbasis'!BL103&lt;&gt;"",'T2 - Optionen auf Einzelbasis'!BL103,"")</f>
        <v/>
      </c>
      <c r="BO103" s="231" t="str">
        <f>IF('T2 - Optionen auf Einzelbasis'!BM103&lt;&gt;"",'T2 - Optionen auf Einzelbasis'!BM103,"")</f>
        <v/>
      </c>
      <c r="BP103" s="231" t="str">
        <f>IF('T2 - Optionen auf Einzelbasis'!BN103&lt;&gt;"",'T2 - Optionen auf Einzelbasis'!BN103,"")</f>
        <v/>
      </c>
      <c r="BQ103" s="231" t="str">
        <f>IF('T2 - Optionen auf Einzelbasis'!BO103&lt;&gt;"",'T2 - Optionen auf Einzelbasis'!BO103,"")</f>
        <v/>
      </c>
      <c r="BR103" s="231" t="str">
        <f>IF('T2 - Optionen auf Einzelbasis'!BP103&lt;&gt;"",'T2 - Optionen auf Einzelbasis'!BP103,"")</f>
        <v/>
      </c>
      <c r="BS103" s="231" t="str">
        <f>IF('T2 - Optionen auf Einzelbasis'!BQ103&lt;&gt;"",'T2 - Optionen auf Einzelbasis'!BQ103,"")</f>
        <v/>
      </c>
      <c r="BT103" s="232" t="str">
        <f>IF('T2 - Optionen auf Einzelbasis'!BR103&lt;&gt;"",'T2 - Optionen auf Einzelbasis'!BR103,"")</f>
        <v/>
      </c>
      <c r="CP103" s="103"/>
      <c r="CQ103" s="103"/>
      <c r="CR103" s="103"/>
      <c r="CT103" s="103"/>
      <c r="CU103" s="103"/>
      <c r="CV103" s="103"/>
      <c r="CW103" s="103"/>
      <c r="CX103" s="103"/>
      <c r="CY103" s="103"/>
      <c r="CZ103" s="103"/>
      <c r="DA103" s="103"/>
      <c r="DB103" s="103"/>
    </row>
    <row r="104" spans="2:106" ht="15" customHeight="1" x14ac:dyDescent="0.2">
      <c r="B104" s="299">
        <v>96</v>
      </c>
      <c r="C104" s="62" t="str">
        <f>IF('T2 - Optionen auf Einzelbasis'!C104&lt;&gt;"",'T2 - Optionen auf Einzelbasis'!C104,"")</f>
        <v/>
      </c>
      <c r="D104" s="62" t="str">
        <f>IF('T2 - Optionen auf Einzelbasis'!D104&lt;&gt;"",'T2 - Optionen auf Einzelbasis'!D104,"")</f>
        <v/>
      </c>
      <c r="E104" s="62" t="str">
        <f>IF('T2 - Optionen auf Einzelbasis'!E104&lt;&gt;"",'T2 - Optionen auf Einzelbasis'!E104,"")</f>
        <v/>
      </c>
      <c r="F104" s="86" t="str">
        <f>IF('T2 - Optionen auf Einzelbasis'!G104&lt;&gt;"",'T2 - Optionen auf Einzelbasis'!G104,"")</f>
        <v/>
      </c>
      <c r="G104" s="398"/>
      <c r="H104" s="220" t="str">
        <f>IF('T2 - Optionen auf Einzelbasis'!H104&lt;&gt;"",'T2 - Optionen auf Einzelbasis'!H104,"")</f>
        <v/>
      </c>
      <c r="I104" s="220" t="str">
        <f>IF('T2 - Optionen auf Einzelbasis'!I104&lt;&gt;"",'T2 - Optionen auf Einzelbasis'!I104,"")</f>
        <v/>
      </c>
      <c r="J104" s="88"/>
      <c r="K104" s="140" t="str">
        <f>IF('T2 - Optionen auf Einzelbasis'!K104&lt;&gt;"",'T2 - Optionen auf Einzelbasis'!K104,"")</f>
        <v/>
      </c>
      <c r="L104" s="140" t="str">
        <f>IF('T2 - Optionen auf Einzelbasis'!L104&lt;&gt;"",'T2 - Optionen auf Einzelbasis'!L104,"")</f>
        <v/>
      </c>
      <c r="M104" s="87"/>
      <c r="N104" s="496" t="str">
        <f t="shared" si="3"/>
        <v/>
      </c>
      <c r="O104" s="127">
        <f t="shared" si="4"/>
        <v>360</v>
      </c>
      <c r="P104" s="228" t="str">
        <f>IF('T2 - Optionen auf Einzelbasis'!N104&lt;&gt;"",'T2 - Optionen auf Einzelbasis'!N104,"")</f>
        <v/>
      </c>
      <c r="Q104" s="229" t="str">
        <f>IF('T2 - Optionen auf Einzelbasis'!O104&lt;&gt;"",'T2 - Optionen auf Einzelbasis'!O104,"")</f>
        <v/>
      </c>
      <c r="R104" s="229" t="str">
        <f>IF('T2 - Optionen auf Einzelbasis'!P104&lt;&gt;"",'T2 - Optionen auf Einzelbasis'!P104,"")</f>
        <v/>
      </c>
      <c r="S104" s="229" t="str">
        <f>IF('T2 - Optionen auf Einzelbasis'!Q104&lt;&gt;"",'T2 - Optionen auf Einzelbasis'!Q104,"")</f>
        <v/>
      </c>
      <c r="T104" s="229" t="str">
        <f>IF('T2 - Optionen auf Einzelbasis'!R104&lt;&gt;"",'T2 - Optionen auf Einzelbasis'!R104,"")</f>
        <v/>
      </c>
      <c r="U104" s="229" t="str">
        <f>IF('T2 - Optionen auf Einzelbasis'!S104&lt;&gt;"",'T2 - Optionen auf Einzelbasis'!S104,"")</f>
        <v/>
      </c>
      <c r="V104" s="229" t="str">
        <f>IF('T2 - Optionen auf Einzelbasis'!T104&lt;&gt;"",'T2 - Optionen auf Einzelbasis'!T104,"")</f>
        <v/>
      </c>
      <c r="W104" s="229" t="str">
        <f>IF('T2 - Optionen auf Einzelbasis'!U104&lt;&gt;"",'T2 - Optionen auf Einzelbasis'!U104,"")</f>
        <v/>
      </c>
      <c r="X104" s="229" t="str">
        <f>IF('T2 - Optionen auf Einzelbasis'!V104&lt;&gt;"",'T2 - Optionen auf Einzelbasis'!V104,"")</f>
        <v/>
      </c>
      <c r="Y104" s="229"/>
      <c r="Z104" s="229" t="str">
        <f>IF('T2 - Optionen auf Einzelbasis'!X104&lt;&gt;"",'T2 - Optionen auf Einzelbasis'!X104,"")</f>
        <v/>
      </c>
      <c r="AA104" s="465"/>
      <c r="AB104" s="145" t="str">
        <f>IF('T2 - Optionen auf Einzelbasis'!Z104&lt;&gt;"",'T2 - Optionen auf Einzelbasis'!Z104,"")</f>
        <v/>
      </c>
      <c r="AC104" s="147"/>
      <c r="AD104" s="230" t="str">
        <f>IF('T2 - Optionen auf Einzelbasis'!AB104&lt;&gt;"",'T2 - Optionen auf Einzelbasis'!AB104,"")</f>
        <v/>
      </c>
      <c r="AE104" s="231" t="str">
        <f>IF('T2 - Optionen auf Einzelbasis'!AC104&lt;&gt;"",'T2 - Optionen auf Einzelbasis'!AC104,"")</f>
        <v/>
      </c>
      <c r="AF104" s="231" t="str">
        <f>IF('T2 - Optionen auf Einzelbasis'!AD104&lt;&gt;"",'T2 - Optionen auf Einzelbasis'!AD104,"")</f>
        <v/>
      </c>
      <c r="AG104" s="231" t="str">
        <f>IF('T2 - Optionen auf Einzelbasis'!AE104&lt;&gt;"",'T2 - Optionen auf Einzelbasis'!AE104,"")</f>
        <v/>
      </c>
      <c r="AH104" s="231" t="str">
        <f>IF('T2 - Optionen auf Einzelbasis'!AF104&lt;&gt;"",'T2 - Optionen auf Einzelbasis'!AF104,"")</f>
        <v/>
      </c>
      <c r="AI104" s="231" t="str">
        <f>IF('T2 - Optionen auf Einzelbasis'!AG104&lt;&gt;"",'T2 - Optionen auf Einzelbasis'!AG104,"")</f>
        <v/>
      </c>
      <c r="AJ104" s="231" t="str">
        <f>IF('T2 - Optionen auf Einzelbasis'!AH104&lt;&gt;"",'T2 - Optionen auf Einzelbasis'!AH104,"")</f>
        <v/>
      </c>
      <c r="AK104" s="231" t="str">
        <f>IF('T2 - Optionen auf Einzelbasis'!AI104&lt;&gt;"",'T2 - Optionen auf Einzelbasis'!AI104,"")</f>
        <v/>
      </c>
      <c r="AL104" s="231" t="str">
        <f>IF('T2 - Optionen auf Einzelbasis'!AJ104&lt;&gt;"",'T2 - Optionen auf Einzelbasis'!AJ104,"")</f>
        <v/>
      </c>
      <c r="AM104" s="231" t="str">
        <f>IF('T2 - Optionen auf Einzelbasis'!AK104&lt;&gt;"",'T2 - Optionen auf Einzelbasis'!AK104,"")</f>
        <v/>
      </c>
      <c r="AN104" s="231" t="str">
        <f>IF('T2 - Optionen auf Einzelbasis'!AL104&lt;&gt;"",'T2 - Optionen auf Einzelbasis'!AL104,"")</f>
        <v/>
      </c>
      <c r="AO104" s="231" t="str">
        <f>IF('T2 - Optionen auf Einzelbasis'!AM104&lt;&gt;"",'T2 - Optionen auf Einzelbasis'!AM104,"")</f>
        <v/>
      </c>
      <c r="AP104" s="231" t="str">
        <f>IF('T2 - Optionen auf Einzelbasis'!AN104&lt;&gt;"",'T2 - Optionen auf Einzelbasis'!AN104,"")</f>
        <v/>
      </c>
      <c r="AQ104" s="231" t="str">
        <f>IF('T2 - Optionen auf Einzelbasis'!AO104&lt;&gt;"",'T2 - Optionen auf Einzelbasis'!AO104,"")</f>
        <v/>
      </c>
      <c r="AR104" s="231" t="str">
        <f>IF('T2 - Optionen auf Einzelbasis'!AP104&lt;&gt;"",'T2 - Optionen auf Einzelbasis'!AP104,"")</f>
        <v/>
      </c>
      <c r="AS104" s="231" t="str">
        <f>IF('T2 - Optionen auf Einzelbasis'!AQ104&lt;&gt;"",'T2 - Optionen auf Einzelbasis'!AQ104,"")</f>
        <v/>
      </c>
      <c r="AT104" s="231" t="str">
        <f>IF('T2 - Optionen auf Einzelbasis'!AR104&lt;&gt;"",'T2 - Optionen auf Einzelbasis'!AR104,"")</f>
        <v/>
      </c>
      <c r="AU104" s="231" t="str">
        <f>IF('T2 - Optionen auf Einzelbasis'!AS104&lt;&gt;"",'T2 - Optionen auf Einzelbasis'!AS104,"")</f>
        <v/>
      </c>
      <c r="AV104" s="231" t="str">
        <f>IF('T2 - Optionen auf Einzelbasis'!AT104&lt;&gt;"",'T2 - Optionen auf Einzelbasis'!AT104,"")</f>
        <v/>
      </c>
      <c r="AW104" s="231" t="str">
        <f>IF('T2 - Optionen auf Einzelbasis'!AU104&lt;&gt;"",'T2 - Optionen auf Einzelbasis'!AU104,"")</f>
        <v/>
      </c>
      <c r="AX104" s="231" t="str">
        <f>IF('T2 - Optionen auf Einzelbasis'!AV104&lt;&gt;"",'T2 - Optionen auf Einzelbasis'!AV104,"")</f>
        <v/>
      </c>
      <c r="AY104" s="231" t="str">
        <f>IF('T2 - Optionen auf Einzelbasis'!AW104&lt;&gt;"",'T2 - Optionen auf Einzelbasis'!AW104,"")</f>
        <v/>
      </c>
      <c r="AZ104" s="231" t="str">
        <f>IF('T2 - Optionen auf Einzelbasis'!AX104&lt;&gt;"",'T2 - Optionen auf Einzelbasis'!AX104,"")</f>
        <v/>
      </c>
      <c r="BA104" s="231" t="str">
        <f>IF('T2 - Optionen auf Einzelbasis'!AY104&lt;&gt;"",'T2 - Optionen auf Einzelbasis'!AY104,"")</f>
        <v/>
      </c>
      <c r="BB104" s="231" t="str">
        <f>IF('T2 - Optionen auf Einzelbasis'!AZ104&lt;&gt;"",'T2 - Optionen auf Einzelbasis'!AZ104,"")</f>
        <v/>
      </c>
      <c r="BC104" s="231" t="str">
        <f>IF('T2 - Optionen auf Einzelbasis'!BA104&lt;&gt;"",'T2 - Optionen auf Einzelbasis'!BA104,"")</f>
        <v/>
      </c>
      <c r="BD104" s="231" t="str">
        <f>IF('T2 - Optionen auf Einzelbasis'!BB104&lt;&gt;"",'T2 - Optionen auf Einzelbasis'!BB104,"")</f>
        <v/>
      </c>
      <c r="BE104" s="231" t="str">
        <f>IF('T2 - Optionen auf Einzelbasis'!BC104&lt;&gt;"",'T2 - Optionen auf Einzelbasis'!BC104,"")</f>
        <v/>
      </c>
      <c r="BF104" s="231" t="str">
        <f>IF('T2 - Optionen auf Einzelbasis'!BD104&lt;&gt;"",'T2 - Optionen auf Einzelbasis'!BD104,"")</f>
        <v/>
      </c>
      <c r="BG104" s="231" t="str">
        <f>IF('T2 - Optionen auf Einzelbasis'!BE104&lt;&gt;"",'T2 - Optionen auf Einzelbasis'!BE104,"")</f>
        <v/>
      </c>
      <c r="BH104" s="231" t="str">
        <f>IF('T2 - Optionen auf Einzelbasis'!BF104&lt;&gt;"",'T2 - Optionen auf Einzelbasis'!BF104,"")</f>
        <v/>
      </c>
      <c r="BI104" s="231" t="str">
        <f>IF('T2 - Optionen auf Einzelbasis'!BG104&lt;&gt;"",'T2 - Optionen auf Einzelbasis'!BG104,"")</f>
        <v/>
      </c>
      <c r="BJ104" s="231" t="str">
        <f>IF('T2 - Optionen auf Einzelbasis'!BH104&lt;&gt;"",'T2 - Optionen auf Einzelbasis'!BH104,"")</f>
        <v/>
      </c>
      <c r="BK104" s="231" t="str">
        <f>IF('T2 - Optionen auf Einzelbasis'!BI104&lt;&gt;"",'T2 - Optionen auf Einzelbasis'!BI104,"")</f>
        <v/>
      </c>
      <c r="BL104" s="231" t="str">
        <f>IF('T2 - Optionen auf Einzelbasis'!BJ104&lt;&gt;"",'T2 - Optionen auf Einzelbasis'!BJ104,"")</f>
        <v/>
      </c>
      <c r="BM104" s="231" t="str">
        <f>IF('T2 - Optionen auf Einzelbasis'!BK104&lt;&gt;"",'T2 - Optionen auf Einzelbasis'!BK104,"")</f>
        <v/>
      </c>
      <c r="BN104" s="231" t="str">
        <f>IF('T2 - Optionen auf Einzelbasis'!BL104&lt;&gt;"",'T2 - Optionen auf Einzelbasis'!BL104,"")</f>
        <v/>
      </c>
      <c r="BO104" s="231" t="str">
        <f>IF('T2 - Optionen auf Einzelbasis'!BM104&lt;&gt;"",'T2 - Optionen auf Einzelbasis'!BM104,"")</f>
        <v/>
      </c>
      <c r="BP104" s="231" t="str">
        <f>IF('T2 - Optionen auf Einzelbasis'!BN104&lt;&gt;"",'T2 - Optionen auf Einzelbasis'!BN104,"")</f>
        <v/>
      </c>
      <c r="BQ104" s="231" t="str">
        <f>IF('T2 - Optionen auf Einzelbasis'!BO104&lt;&gt;"",'T2 - Optionen auf Einzelbasis'!BO104,"")</f>
        <v/>
      </c>
      <c r="BR104" s="231" t="str">
        <f>IF('T2 - Optionen auf Einzelbasis'!BP104&lt;&gt;"",'T2 - Optionen auf Einzelbasis'!BP104,"")</f>
        <v/>
      </c>
      <c r="BS104" s="231" t="str">
        <f>IF('T2 - Optionen auf Einzelbasis'!BQ104&lt;&gt;"",'T2 - Optionen auf Einzelbasis'!BQ104,"")</f>
        <v/>
      </c>
      <c r="BT104" s="232" t="str">
        <f>IF('T2 - Optionen auf Einzelbasis'!BR104&lt;&gt;"",'T2 - Optionen auf Einzelbasis'!BR104,"")</f>
        <v/>
      </c>
      <c r="CP104" s="103"/>
      <c r="CQ104" s="103"/>
      <c r="CR104" s="103"/>
      <c r="CT104" s="103"/>
      <c r="CU104" s="103"/>
      <c r="CV104" s="103"/>
      <c r="CW104" s="103"/>
      <c r="CX104" s="103"/>
      <c r="CY104" s="103"/>
      <c r="CZ104" s="103"/>
      <c r="DA104" s="103"/>
      <c r="DB104" s="103"/>
    </row>
    <row r="105" spans="2:106" ht="15" customHeight="1" x14ac:dyDescent="0.2">
      <c r="B105" s="299">
        <v>97</v>
      </c>
      <c r="C105" s="62" t="str">
        <f>IF('T2 - Optionen auf Einzelbasis'!C105&lt;&gt;"",'T2 - Optionen auf Einzelbasis'!C105,"")</f>
        <v/>
      </c>
      <c r="D105" s="62" t="str">
        <f>IF('T2 - Optionen auf Einzelbasis'!D105&lt;&gt;"",'T2 - Optionen auf Einzelbasis'!D105,"")</f>
        <v/>
      </c>
      <c r="E105" s="62" t="str">
        <f>IF('T2 - Optionen auf Einzelbasis'!E105&lt;&gt;"",'T2 - Optionen auf Einzelbasis'!E105,"")</f>
        <v/>
      </c>
      <c r="F105" s="86" t="str">
        <f>IF('T2 - Optionen auf Einzelbasis'!G105&lt;&gt;"",'T2 - Optionen auf Einzelbasis'!G105,"")</f>
        <v/>
      </c>
      <c r="G105" s="398"/>
      <c r="H105" s="220" t="str">
        <f>IF('T2 - Optionen auf Einzelbasis'!H105&lt;&gt;"",'T2 - Optionen auf Einzelbasis'!H105,"")</f>
        <v/>
      </c>
      <c r="I105" s="220" t="str">
        <f>IF('T2 - Optionen auf Einzelbasis'!I105&lt;&gt;"",'T2 - Optionen auf Einzelbasis'!I105,"")</f>
        <v/>
      </c>
      <c r="J105" s="88"/>
      <c r="K105" s="140" t="str">
        <f>IF('T2 - Optionen auf Einzelbasis'!K105&lt;&gt;"",'T2 - Optionen auf Einzelbasis'!K105,"")</f>
        <v/>
      </c>
      <c r="L105" s="140" t="str">
        <f>IF('T2 - Optionen auf Einzelbasis'!L105&lt;&gt;"",'T2 - Optionen auf Einzelbasis'!L105,"")</f>
        <v/>
      </c>
      <c r="M105" s="87"/>
      <c r="N105" s="496" t="str">
        <f t="shared" si="3"/>
        <v/>
      </c>
      <c r="O105" s="127">
        <f t="shared" si="4"/>
        <v>360</v>
      </c>
      <c r="P105" s="228" t="str">
        <f>IF('T2 - Optionen auf Einzelbasis'!N105&lt;&gt;"",'T2 - Optionen auf Einzelbasis'!N105,"")</f>
        <v/>
      </c>
      <c r="Q105" s="229" t="str">
        <f>IF('T2 - Optionen auf Einzelbasis'!O105&lt;&gt;"",'T2 - Optionen auf Einzelbasis'!O105,"")</f>
        <v/>
      </c>
      <c r="R105" s="229" t="str">
        <f>IF('T2 - Optionen auf Einzelbasis'!P105&lt;&gt;"",'T2 - Optionen auf Einzelbasis'!P105,"")</f>
        <v/>
      </c>
      <c r="S105" s="229" t="str">
        <f>IF('T2 - Optionen auf Einzelbasis'!Q105&lt;&gt;"",'T2 - Optionen auf Einzelbasis'!Q105,"")</f>
        <v/>
      </c>
      <c r="T105" s="229" t="str">
        <f>IF('T2 - Optionen auf Einzelbasis'!R105&lt;&gt;"",'T2 - Optionen auf Einzelbasis'!R105,"")</f>
        <v/>
      </c>
      <c r="U105" s="229" t="str">
        <f>IF('T2 - Optionen auf Einzelbasis'!S105&lt;&gt;"",'T2 - Optionen auf Einzelbasis'!S105,"")</f>
        <v/>
      </c>
      <c r="V105" s="229" t="str">
        <f>IF('T2 - Optionen auf Einzelbasis'!T105&lt;&gt;"",'T2 - Optionen auf Einzelbasis'!T105,"")</f>
        <v/>
      </c>
      <c r="W105" s="229" t="str">
        <f>IF('T2 - Optionen auf Einzelbasis'!U105&lt;&gt;"",'T2 - Optionen auf Einzelbasis'!U105,"")</f>
        <v/>
      </c>
      <c r="X105" s="229" t="str">
        <f>IF('T2 - Optionen auf Einzelbasis'!V105&lt;&gt;"",'T2 - Optionen auf Einzelbasis'!V105,"")</f>
        <v/>
      </c>
      <c r="Y105" s="229"/>
      <c r="Z105" s="229" t="str">
        <f>IF('T2 - Optionen auf Einzelbasis'!X105&lt;&gt;"",'T2 - Optionen auf Einzelbasis'!X105,"")</f>
        <v/>
      </c>
      <c r="AA105" s="465"/>
      <c r="AB105" s="145" t="str">
        <f>IF('T2 - Optionen auf Einzelbasis'!Z105&lt;&gt;"",'T2 - Optionen auf Einzelbasis'!Z105,"")</f>
        <v/>
      </c>
      <c r="AC105" s="147"/>
      <c r="AD105" s="230" t="str">
        <f>IF('T2 - Optionen auf Einzelbasis'!AB105&lt;&gt;"",'T2 - Optionen auf Einzelbasis'!AB105,"")</f>
        <v/>
      </c>
      <c r="AE105" s="231" t="str">
        <f>IF('T2 - Optionen auf Einzelbasis'!AC105&lt;&gt;"",'T2 - Optionen auf Einzelbasis'!AC105,"")</f>
        <v/>
      </c>
      <c r="AF105" s="231" t="str">
        <f>IF('T2 - Optionen auf Einzelbasis'!AD105&lt;&gt;"",'T2 - Optionen auf Einzelbasis'!AD105,"")</f>
        <v/>
      </c>
      <c r="AG105" s="231" t="str">
        <f>IF('T2 - Optionen auf Einzelbasis'!AE105&lt;&gt;"",'T2 - Optionen auf Einzelbasis'!AE105,"")</f>
        <v/>
      </c>
      <c r="AH105" s="231" t="str">
        <f>IF('T2 - Optionen auf Einzelbasis'!AF105&lt;&gt;"",'T2 - Optionen auf Einzelbasis'!AF105,"")</f>
        <v/>
      </c>
      <c r="AI105" s="231" t="str">
        <f>IF('T2 - Optionen auf Einzelbasis'!AG105&lt;&gt;"",'T2 - Optionen auf Einzelbasis'!AG105,"")</f>
        <v/>
      </c>
      <c r="AJ105" s="231" t="str">
        <f>IF('T2 - Optionen auf Einzelbasis'!AH105&lt;&gt;"",'T2 - Optionen auf Einzelbasis'!AH105,"")</f>
        <v/>
      </c>
      <c r="AK105" s="231" t="str">
        <f>IF('T2 - Optionen auf Einzelbasis'!AI105&lt;&gt;"",'T2 - Optionen auf Einzelbasis'!AI105,"")</f>
        <v/>
      </c>
      <c r="AL105" s="231" t="str">
        <f>IF('T2 - Optionen auf Einzelbasis'!AJ105&lt;&gt;"",'T2 - Optionen auf Einzelbasis'!AJ105,"")</f>
        <v/>
      </c>
      <c r="AM105" s="231" t="str">
        <f>IF('T2 - Optionen auf Einzelbasis'!AK105&lt;&gt;"",'T2 - Optionen auf Einzelbasis'!AK105,"")</f>
        <v/>
      </c>
      <c r="AN105" s="231" t="str">
        <f>IF('T2 - Optionen auf Einzelbasis'!AL105&lt;&gt;"",'T2 - Optionen auf Einzelbasis'!AL105,"")</f>
        <v/>
      </c>
      <c r="AO105" s="231" t="str">
        <f>IF('T2 - Optionen auf Einzelbasis'!AM105&lt;&gt;"",'T2 - Optionen auf Einzelbasis'!AM105,"")</f>
        <v/>
      </c>
      <c r="AP105" s="231" t="str">
        <f>IF('T2 - Optionen auf Einzelbasis'!AN105&lt;&gt;"",'T2 - Optionen auf Einzelbasis'!AN105,"")</f>
        <v/>
      </c>
      <c r="AQ105" s="231" t="str">
        <f>IF('T2 - Optionen auf Einzelbasis'!AO105&lt;&gt;"",'T2 - Optionen auf Einzelbasis'!AO105,"")</f>
        <v/>
      </c>
      <c r="AR105" s="231" t="str">
        <f>IF('T2 - Optionen auf Einzelbasis'!AP105&lt;&gt;"",'T2 - Optionen auf Einzelbasis'!AP105,"")</f>
        <v/>
      </c>
      <c r="AS105" s="231" t="str">
        <f>IF('T2 - Optionen auf Einzelbasis'!AQ105&lt;&gt;"",'T2 - Optionen auf Einzelbasis'!AQ105,"")</f>
        <v/>
      </c>
      <c r="AT105" s="231" t="str">
        <f>IF('T2 - Optionen auf Einzelbasis'!AR105&lt;&gt;"",'T2 - Optionen auf Einzelbasis'!AR105,"")</f>
        <v/>
      </c>
      <c r="AU105" s="231" t="str">
        <f>IF('T2 - Optionen auf Einzelbasis'!AS105&lt;&gt;"",'T2 - Optionen auf Einzelbasis'!AS105,"")</f>
        <v/>
      </c>
      <c r="AV105" s="231" t="str">
        <f>IF('T2 - Optionen auf Einzelbasis'!AT105&lt;&gt;"",'T2 - Optionen auf Einzelbasis'!AT105,"")</f>
        <v/>
      </c>
      <c r="AW105" s="231" t="str">
        <f>IF('T2 - Optionen auf Einzelbasis'!AU105&lt;&gt;"",'T2 - Optionen auf Einzelbasis'!AU105,"")</f>
        <v/>
      </c>
      <c r="AX105" s="231" t="str">
        <f>IF('T2 - Optionen auf Einzelbasis'!AV105&lt;&gt;"",'T2 - Optionen auf Einzelbasis'!AV105,"")</f>
        <v/>
      </c>
      <c r="AY105" s="231" t="str">
        <f>IF('T2 - Optionen auf Einzelbasis'!AW105&lt;&gt;"",'T2 - Optionen auf Einzelbasis'!AW105,"")</f>
        <v/>
      </c>
      <c r="AZ105" s="231" t="str">
        <f>IF('T2 - Optionen auf Einzelbasis'!AX105&lt;&gt;"",'T2 - Optionen auf Einzelbasis'!AX105,"")</f>
        <v/>
      </c>
      <c r="BA105" s="231" t="str">
        <f>IF('T2 - Optionen auf Einzelbasis'!AY105&lt;&gt;"",'T2 - Optionen auf Einzelbasis'!AY105,"")</f>
        <v/>
      </c>
      <c r="BB105" s="231" t="str">
        <f>IF('T2 - Optionen auf Einzelbasis'!AZ105&lt;&gt;"",'T2 - Optionen auf Einzelbasis'!AZ105,"")</f>
        <v/>
      </c>
      <c r="BC105" s="231" t="str">
        <f>IF('T2 - Optionen auf Einzelbasis'!BA105&lt;&gt;"",'T2 - Optionen auf Einzelbasis'!BA105,"")</f>
        <v/>
      </c>
      <c r="BD105" s="231" t="str">
        <f>IF('T2 - Optionen auf Einzelbasis'!BB105&lt;&gt;"",'T2 - Optionen auf Einzelbasis'!BB105,"")</f>
        <v/>
      </c>
      <c r="BE105" s="231" t="str">
        <f>IF('T2 - Optionen auf Einzelbasis'!BC105&lt;&gt;"",'T2 - Optionen auf Einzelbasis'!BC105,"")</f>
        <v/>
      </c>
      <c r="BF105" s="231" t="str">
        <f>IF('T2 - Optionen auf Einzelbasis'!BD105&lt;&gt;"",'T2 - Optionen auf Einzelbasis'!BD105,"")</f>
        <v/>
      </c>
      <c r="BG105" s="231" t="str">
        <f>IF('T2 - Optionen auf Einzelbasis'!BE105&lt;&gt;"",'T2 - Optionen auf Einzelbasis'!BE105,"")</f>
        <v/>
      </c>
      <c r="BH105" s="231" t="str">
        <f>IF('T2 - Optionen auf Einzelbasis'!BF105&lt;&gt;"",'T2 - Optionen auf Einzelbasis'!BF105,"")</f>
        <v/>
      </c>
      <c r="BI105" s="231" t="str">
        <f>IF('T2 - Optionen auf Einzelbasis'!BG105&lt;&gt;"",'T2 - Optionen auf Einzelbasis'!BG105,"")</f>
        <v/>
      </c>
      <c r="BJ105" s="231" t="str">
        <f>IF('T2 - Optionen auf Einzelbasis'!BH105&lt;&gt;"",'T2 - Optionen auf Einzelbasis'!BH105,"")</f>
        <v/>
      </c>
      <c r="BK105" s="231" t="str">
        <f>IF('T2 - Optionen auf Einzelbasis'!BI105&lt;&gt;"",'T2 - Optionen auf Einzelbasis'!BI105,"")</f>
        <v/>
      </c>
      <c r="BL105" s="231" t="str">
        <f>IF('T2 - Optionen auf Einzelbasis'!BJ105&lt;&gt;"",'T2 - Optionen auf Einzelbasis'!BJ105,"")</f>
        <v/>
      </c>
      <c r="BM105" s="231" t="str">
        <f>IF('T2 - Optionen auf Einzelbasis'!BK105&lt;&gt;"",'T2 - Optionen auf Einzelbasis'!BK105,"")</f>
        <v/>
      </c>
      <c r="BN105" s="231" t="str">
        <f>IF('T2 - Optionen auf Einzelbasis'!BL105&lt;&gt;"",'T2 - Optionen auf Einzelbasis'!BL105,"")</f>
        <v/>
      </c>
      <c r="BO105" s="231" t="str">
        <f>IF('T2 - Optionen auf Einzelbasis'!BM105&lt;&gt;"",'T2 - Optionen auf Einzelbasis'!BM105,"")</f>
        <v/>
      </c>
      <c r="BP105" s="231" t="str">
        <f>IF('T2 - Optionen auf Einzelbasis'!BN105&lt;&gt;"",'T2 - Optionen auf Einzelbasis'!BN105,"")</f>
        <v/>
      </c>
      <c r="BQ105" s="231" t="str">
        <f>IF('T2 - Optionen auf Einzelbasis'!BO105&lt;&gt;"",'T2 - Optionen auf Einzelbasis'!BO105,"")</f>
        <v/>
      </c>
      <c r="BR105" s="231" t="str">
        <f>IF('T2 - Optionen auf Einzelbasis'!BP105&lt;&gt;"",'T2 - Optionen auf Einzelbasis'!BP105,"")</f>
        <v/>
      </c>
      <c r="BS105" s="231" t="str">
        <f>IF('T2 - Optionen auf Einzelbasis'!BQ105&lt;&gt;"",'T2 - Optionen auf Einzelbasis'!BQ105,"")</f>
        <v/>
      </c>
      <c r="BT105" s="232" t="str">
        <f>IF('T2 - Optionen auf Einzelbasis'!BR105&lt;&gt;"",'T2 - Optionen auf Einzelbasis'!BR105,"")</f>
        <v/>
      </c>
      <c r="CP105" s="103"/>
      <c r="CQ105" s="103"/>
      <c r="CR105" s="103"/>
      <c r="CT105" s="103"/>
      <c r="CU105" s="103"/>
      <c r="CV105" s="103"/>
      <c r="CW105" s="103"/>
      <c r="CX105" s="103"/>
      <c r="CY105" s="103"/>
      <c r="CZ105" s="103"/>
      <c r="DA105" s="103"/>
      <c r="DB105" s="103"/>
    </row>
    <row r="106" spans="2:106" ht="15" customHeight="1" x14ac:dyDescent="0.2">
      <c r="B106" s="299">
        <v>98</v>
      </c>
      <c r="C106" s="62" t="str">
        <f>IF('T2 - Optionen auf Einzelbasis'!C106&lt;&gt;"",'T2 - Optionen auf Einzelbasis'!C106,"")</f>
        <v/>
      </c>
      <c r="D106" s="62" t="str">
        <f>IF('T2 - Optionen auf Einzelbasis'!D106&lt;&gt;"",'T2 - Optionen auf Einzelbasis'!D106,"")</f>
        <v/>
      </c>
      <c r="E106" s="62" t="str">
        <f>IF('T2 - Optionen auf Einzelbasis'!E106&lt;&gt;"",'T2 - Optionen auf Einzelbasis'!E106,"")</f>
        <v/>
      </c>
      <c r="F106" s="86" t="str">
        <f>IF('T2 - Optionen auf Einzelbasis'!G106&lt;&gt;"",'T2 - Optionen auf Einzelbasis'!G106,"")</f>
        <v/>
      </c>
      <c r="G106" s="398"/>
      <c r="H106" s="220" t="str">
        <f>IF('T2 - Optionen auf Einzelbasis'!H106&lt;&gt;"",'T2 - Optionen auf Einzelbasis'!H106,"")</f>
        <v/>
      </c>
      <c r="I106" s="220" t="str">
        <f>IF('T2 - Optionen auf Einzelbasis'!I106&lt;&gt;"",'T2 - Optionen auf Einzelbasis'!I106,"")</f>
        <v/>
      </c>
      <c r="J106" s="88"/>
      <c r="K106" s="140" t="str">
        <f>IF('T2 - Optionen auf Einzelbasis'!K106&lt;&gt;"",'T2 - Optionen auf Einzelbasis'!K106,"")</f>
        <v/>
      </c>
      <c r="L106" s="140" t="str">
        <f>IF('T2 - Optionen auf Einzelbasis'!L106&lt;&gt;"",'T2 - Optionen auf Einzelbasis'!L106,"")</f>
        <v/>
      </c>
      <c r="M106" s="87"/>
      <c r="N106" s="496" t="str">
        <f t="shared" si="3"/>
        <v/>
      </c>
      <c r="O106" s="127">
        <f t="shared" si="4"/>
        <v>360</v>
      </c>
      <c r="P106" s="228" t="str">
        <f>IF('T2 - Optionen auf Einzelbasis'!N106&lt;&gt;"",'T2 - Optionen auf Einzelbasis'!N106,"")</f>
        <v/>
      </c>
      <c r="Q106" s="229" t="str">
        <f>IF('T2 - Optionen auf Einzelbasis'!O106&lt;&gt;"",'T2 - Optionen auf Einzelbasis'!O106,"")</f>
        <v/>
      </c>
      <c r="R106" s="229" t="str">
        <f>IF('T2 - Optionen auf Einzelbasis'!P106&lt;&gt;"",'T2 - Optionen auf Einzelbasis'!P106,"")</f>
        <v/>
      </c>
      <c r="S106" s="229" t="str">
        <f>IF('T2 - Optionen auf Einzelbasis'!Q106&lt;&gt;"",'T2 - Optionen auf Einzelbasis'!Q106,"")</f>
        <v/>
      </c>
      <c r="T106" s="229" t="str">
        <f>IF('T2 - Optionen auf Einzelbasis'!R106&lt;&gt;"",'T2 - Optionen auf Einzelbasis'!R106,"")</f>
        <v/>
      </c>
      <c r="U106" s="229" t="str">
        <f>IF('T2 - Optionen auf Einzelbasis'!S106&lt;&gt;"",'T2 - Optionen auf Einzelbasis'!S106,"")</f>
        <v/>
      </c>
      <c r="V106" s="229" t="str">
        <f>IF('T2 - Optionen auf Einzelbasis'!T106&lt;&gt;"",'T2 - Optionen auf Einzelbasis'!T106,"")</f>
        <v/>
      </c>
      <c r="W106" s="229" t="str">
        <f>IF('T2 - Optionen auf Einzelbasis'!U106&lt;&gt;"",'T2 - Optionen auf Einzelbasis'!U106,"")</f>
        <v/>
      </c>
      <c r="X106" s="229" t="str">
        <f>IF('T2 - Optionen auf Einzelbasis'!V106&lt;&gt;"",'T2 - Optionen auf Einzelbasis'!V106,"")</f>
        <v/>
      </c>
      <c r="Y106" s="229"/>
      <c r="Z106" s="229" t="str">
        <f>IF('T2 - Optionen auf Einzelbasis'!X106&lt;&gt;"",'T2 - Optionen auf Einzelbasis'!X106,"")</f>
        <v/>
      </c>
      <c r="AA106" s="465"/>
      <c r="AB106" s="145" t="str">
        <f>IF('T2 - Optionen auf Einzelbasis'!Z106&lt;&gt;"",'T2 - Optionen auf Einzelbasis'!Z106,"")</f>
        <v/>
      </c>
      <c r="AC106" s="147"/>
      <c r="AD106" s="230" t="str">
        <f>IF('T2 - Optionen auf Einzelbasis'!AB106&lt;&gt;"",'T2 - Optionen auf Einzelbasis'!AB106,"")</f>
        <v/>
      </c>
      <c r="AE106" s="231" t="str">
        <f>IF('T2 - Optionen auf Einzelbasis'!AC106&lt;&gt;"",'T2 - Optionen auf Einzelbasis'!AC106,"")</f>
        <v/>
      </c>
      <c r="AF106" s="231" t="str">
        <f>IF('T2 - Optionen auf Einzelbasis'!AD106&lt;&gt;"",'T2 - Optionen auf Einzelbasis'!AD106,"")</f>
        <v/>
      </c>
      <c r="AG106" s="231" t="str">
        <f>IF('T2 - Optionen auf Einzelbasis'!AE106&lt;&gt;"",'T2 - Optionen auf Einzelbasis'!AE106,"")</f>
        <v/>
      </c>
      <c r="AH106" s="231" t="str">
        <f>IF('T2 - Optionen auf Einzelbasis'!AF106&lt;&gt;"",'T2 - Optionen auf Einzelbasis'!AF106,"")</f>
        <v/>
      </c>
      <c r="AI106" s="231" t="str">
        <f>IF('T2 - Optionen auf Einzelbasis'!AG106&lt;&gt;"",'T2 - Optionen auf Einzelbasis'!AG106,"")</f>
        <v/>
      </c>
      <c r="AJ106" s="231" t="str">
        <f>IF('T2 - Optionen auf Einzelbasis'!AH106&lt;&gt;"",'T2 - Optionen auf Einzelbasis'!AH106,"")</f>
        <v/>
      </c>
      <c r="AK106" s="231" t="str">
        <f>IF('T2 - Optionen auf Einzelbasis'!AI106&lt;&gt;"",'T2 - Optionen auf Einzelbasis'!AI106,"")</f>
        <v/>
      </c>
      <c r="AL106" s="231" t="str">
        <f>IF('T2 - Optionen auf Einzelbasis'!AJ106&lt;&gt;"",'T2 - Optionen auf Einzelbasis'!AJ106,"")</f>
        <v/>
      </c>
      <c r="AM106" s="231" t="str">
        <f>IF('T2 - Optionen auf Einzelbasis'!AK106&lt;&gt;"",'T2 - Optionen auf Einzelbasis'!AK106,"")</f>
        <v/>
      </c>
      <c r="AN106" s="231" t="str">
        <f>IF('T2 - Optionen auf Einzelbasis'!AL106&lt;&gt;"",'T2 - Optionen auf Einzelbasis'!AL106,"")</f>
        <v/>
      </c>
      <c r="AO106" s="231" t="str">
        <f>IF('T2 - Optionen auf Einzelbasis'!AM106&lt;&gt;"",'T2 - Optionen auf Einzelbasis'!AM106,"")</f>
        <v/>
      </c>
      <c r="AP106" s="231" t="str">
        <f>IF('T2 - Optionen auf Einzelbasis'!AN106&lt;&gt;"",'T2 - Optionen auf Einzelbasis'!AN106,"")</f>
        <v/>
      </c>
      <c r="AQ106" s="231" t="str">
        <f>IF('T2 - Optionen auf Einzelbasis'!AO106&lt;&gt;"",'T2 - Optionen auf Einzelbasis'!AO106,"")</f>
        <v/>
      </c>
      <c r="AR106" s="231" t="str">
        <f>IF('T2 - Optionen auf Einzelbasis'!AP106&lt;&gt;"",'T2 - Optionen auf Einzelbasis'!AP106,"")</f>
        <v/>
      </c>
      <c r="AS106" s="231" t="str">
        <f>IF('T2 - Optionen auf Einzelbasis'!AQ106&lt;&gt;"",'T2 - Optionen auf Einzelbasis'!AQ106,"")</f>
        <v/>
      </c>
      <c r="AT106" s="231" t="str">
        <f>IF('T2 - Optionen auf Einzelbasis'!AR106&lt;&gt;"",'T2 - Optionen auf Einzelbasis'!AR106,"")</f>
        <v/>
      </c>
      <c r="AU106" s="231" t="str">
        <f>IF('T2 - Optionen auf Einzelbasis'!AS106&lt;&gt;"",'T2 - Optionen auf Einzelbasis'!AS106,"")</f>
        <v/>
      </c>
      <c r="AV106" s="231" t="str">
        <f>IF('T2 - Optionen auf Einzelbasis'!AT106&lt;&gt;"",'T2 - Optionen auf Einzelbasis'!AT106,"")</f>
        <v/>
      </c>
      <c r="AW106" s="231" t="str">
        <f>IF('T2 - Optionen auf Einzelbasis'!AU106&lt;&gt;"",'T2 - Optionen auf Einzelbasis'!AU106,"")</f>
        <v/>
      </c>
      <c r="AX106" s="231" t="str">
        <f>IF('T2 - Optionen auf Einzelbasis'!AV106&lt;&gt;"",'T2 - Optionen auf Einzelbasis'!AV106,"")</f>
        <v/>
      </c>
      <c r="AY106" s="231" t="str">
        <f>IF('T2 - Optionen auf Einzelbasis'!AW106&lt;&gt;"",'T2 - Optionen auf Einzelbasis'!AW106,"")</f>
        <v/>
      </c>
      <c r="AZ106" s="231" t="str">
        <f>IF('T2 - Optionen auf Einzelbasis'!AX106&lt;&gt;"",'T2 - Optionen auf Einzelbasis'!AX106,"")</f>
        <v/>
      </c>
      <c r="BA106" s="231" t="str">
        <f>IF('T2 - Optionen auf Einzelbasis'!AY106&lt;&gt;"",'T2 - Optionen auf Einzelbasis'!AY106,"")</f>
        <v/>
      </c>
      <c r="BB106" s="231" t="str">
        <f>IF('T2 - Optionen auf Einzelbasis'!AZ106&lt;&gt;"",'T2 - Optionen auf Einzelbasis'!AZ106,"")</f>
        <v/>
      </c>
      <c r="BC106" s="231" t="str">
        <f>IF('T2 - Optionen auf Einzelbasis'!BA106&lt;&gt;"",'T2 - Optionen auf Einzelbasis'!BA106,"")</f>
        <v/>
      </c>
      <c r="BD106" s="231" t="str">
        <f>IF('T2 - Optionen auf Einzelbasis'!BB106&lt;&gt;"",'T2 - Optionen auf Einzelbasis'!BB106,"")</f>
        <v/>
      </c>
      <c r="BE106" s="231" t="str">
        <f>IF('T2 - Optionen auf Einzelbasis'!BC106&lt;&gt;"",'T2 - Optionen auf Einzelbasis'!BC106,"")</f>
        <v/>
      </c>
      <c r="BF106" s="231" t="str">
        <f>IF('T2 - Optionen auf Einzelbasis'!BD106&lt;&gt;"",'T2 - Optionen auf Einzelbasis'!BD106,"")</f>
        <v/>
      </c>
      <c r="BG106" s="231" t="str">
        <f>IF('T2 - Optionen auf Einzelbasis'!BE106&lt;&gt;"",'T2 - Optionen auf Einzelbasis'!BE106,"")</f>
        <v/>
      </c>
      <c r="BH106" s="231" t="str">
        <f>IF('T2 - Optionen auf Einzelbasis'!BF106&lt;&gt;"",'T2 - Optionen auf Einzelbasis'!BF106,"")</f>
        <v/>
      </c>
      <c r="BI106" s="231" t="str">
        <f>IF('T2 - Optionen auf Einzelbasis'!BG106&lt;&gt;"",'T2 - Optionen auf Einzelbasis'!BG106,"")</f>
        <v/>
      </c>
      <c r="BJ106" s="231" t="str">
        <f>IF('T2 - Optionen auf Einzelbasis'!BH106&lt;&gt;"",'T2 - Optionen auf Einzelbasis'!BH106,"")</f>
        <v/>
      </c>
      <c r="BK106" s="231" t="str">
        <f>IF('T2 - Optionen auf Einzelbasis'!BI106&lt;&gt;"",'T2 - Optionen auf Einzelbasis'!BI106,"")</f>
        <v/>
      </c>
      <c r="BL106" s="231" t="str">
        <f>IF('T2 - Optionen auf Einzelbasis'!BJ106&lt;&gt;"",'T2 - Optionen auf Einzelbasis'!BJ106,"")</f>
        <v/>
      </c>
      <c r="BM106" s="231" t="str">
        <f>IF('T2 - Optionen auf Einzelbasis'!BK106&lt;&gt;"",'T2 - Optionen auf Einzelbasis'!BK106,"")</f>
        <v/>
      </c>
      <c r="BN106" s="231" t="str">
        <f>IF('T2 - Optionen auf Einzelbasis'!BL106&lt;&gt;"",'T2 - Optionen auf Einzelbasis'!BL106,"")</f>
        <v/>
      </c>
      <c r="BO106" s="231" t="str">
        <f>IF('T2 - Optionen auf Einzelbasis'!BM106&lt;&gt;"",'T2 - Optionen auf Einzelbasis'!BM106,"")</f>
        <v/>
      </c>
      <c r="BP106" s="231" t="str">
        <f>IF('T2 - Optionen auf Einzelbasis'!BN106&lt;&gt;"",'T2 - Optionen auf Einzelbasis'!BN106,"")</f>
        <v/>
      </c>
      <c r="BQ106" s="231" t="str">
        <f>IF('T2 - Optionen auf Einzelbasis'!BO106&lt;&gt;"",'T2 - Optionen auf Einzelbasis'!BO106,"")</f>
        <v/>
      </c>
      <c r="BR106" s="231" t="str">
        <f>IF('T2 - Optionen auf Einzelbasis'!BP106&lt;&gt;"",'T2 - Optionen auf Einzelbasis'!BP106,"")</f>
        <v/>
      </c>
      <c r="BS106" s="231" t="str">
        <f>IF('T2 - Optionen auf Einzelbasis'!BQ106&lt;&gt;"",'T2 - Optionen auf Einzelbasis'!BQ106,"")</f>
        <v/>
      </c>
      <c r="BT106" s="232" t="str">
        <f>IF('T2 - Optionen auf Einzelbasis'!BR106&lt;&gt;"",'T2 - Optionen auf Einzelbasis'!BR106,"")</f>
        <v/>
      </c>
      <c r="CP106" s="103"/>
      <c r="CQ106" s="103"/>
      <c r="CR106" s="103"/>
      <c r="CT106" s="103"/>
      <c r="CU106" s="103"/>
      <c r="CV106" s="103"/>
      <c r="CW106" s="103"/>
      <c r="CX106" s="103"/>
      <c r="CY106" s="103"/>
      <c r="CZ106" s="103"/>
      <c r="DA106" s="103"/>
      <c r="DB106" s="103"/>
    </row>
    <row r="107" spans="2:106" ht="15" customHeight="1" x14ac:dyDescent="0.2">
      <c r="B107" s="299">
        <v>99</v>
      </c>
      <c r="C107" s="62" t="str">
        <f>IF('T2 - Optionen auf Einzelbasis'!C107&lt;&gt;"",'T2 - Optionen auf Einzelbasis'!C107,"")</f>
        <v/>
      </c>
      <c r="D107" s="62" t="str">
        <f>IF('T2 - Optionen auf Einzelbasis'!D107&lt;&gt;"",'T2 - Optionen auf Einzelbasis'!D107,"")</f>
        <v/>
      </c>
      <c r="E107" s="62" t="str">
        <f>IF('T2 - Optionen auf Einzelbasis'!E107&lt;&gt;"",'T2 - Optionen auf Einzelbasis'!E107,"")</f>
        <v/>
      </c>
      <c r="F107" s="86" t="str">
        <f>IF('T2 - Optionen auf Einzelbasis'!G107&lt;&gt;"",'T2 - Optionen auf Einzelbasis'!G107,"")</f>
        <v/>
      </c>
      <c r="G107" s="398"/>
      <c r="H107" s="220" t="str">
        <f>IF('T2 - Optionen auf Einzelbasis'!H107&lt;&gt;"",'T2 - Optionen auf Einzelbasis'!H107,"")</f>
        <v/>
      </c>
      <c r="I107" s="220" t="str">
        <f>IF('T2 - Optionen auf Einzelbasis'!I107&lt;&gt;"",'T2 - Optionen auf Einzelbasis'!I107,"")</f>
        <v/>
      </c>
      <c r="J107" s="88"/>
      <c r="K107" s="140" t="str">
        <f>IF('T2 - Optionen auf Einzelbasis'!K107&lt;&gt;"",'T2 - Optionen auf Einzelbasis'!K107,"")</f>
        <v/>
      </c>
      <c r="L107" s="140" t="str">
        <f>IF('T2 - Optionen auf Einzelbasis'!L107&lt;&gt;"",'T2 - Optionen auf Einzelbasis'!L107,"")</f>
        <v/>
      </c>
      <c r="M107" s="87"/>
      <c r="N107" s="496" t="str">
        <f t="shared" si="3"/>
        <v/>
      </c>
      <c r="O107" s="127">
        <f t="shared" si="4"/>
        <v>360</v>
      </c>
      <c r="P107" s="228" t="str">
        <f>IF('T2 - Optionen auf Einzelbasis'!N107&lt;&gt;"",'T2 - Optionen auf Einzelbasis'!N107,"")</f>
        <v/>
      </c>
      <c r="Q107" s="229" t="str">
        <f>IF('T2 - Optionen auf Einzelbasis'!O107&lt;&gt;"",'T2 - Optionen auf Einzelbasis'!O107,"")</f>
        <v/>
      </c>
      <c r="R107" s="229" t="str">
        <f>IF('T2 - Optionen auf Einzelbasis'!P107&lt;&gt;"",'T2 - Optionen auf Einzelbasis'!P107,"")</f>
        <v/>
      </c>
      <c r="S107" s="229" t="str">
        <f>IF('T2 - Optionen auf Einzelbasis'!Q107&lt;&gt;"",'T2 - Optionen auf Einzelbasis'!Q107,"")</f>
        <v/>
      </c>
      <c r="T107" s="229" t="str">
        <f>IF('T2 - Optionen auf Einzelbasis'!R107&lt;&gt;"",'T2 - Optionen auf Einzelbasis'!R107,"")</f>
        <v/>
      </c>
      <c r="U107" s="229" t="str">
        <f>IF('T2 - Optionen auf Einzelbasis'!S107&lt;&gt;"",'T2 - Optionen auf Einzelbasis'!S107,"")</f>
        <v/>
      </c>
      <c r="V107" s="229" t="str">
        <f>IF('T2 - Optionen auf Einzelbasis'!T107&lt;&gt;"",'T2 - Optionen auf Einzelbasis'!T107,"")</f>
        <v/>
      </c>
      <c r="W107" s="229" t="str">
        <f>IF('T2 - Optionen auf Einzelbasis'!U107&lt;&gt;"",'T2 - Optionen auf Einzelbasis'!U107,"")</f>
        <v/>
      </c>
      <c r="X107" s="229" t="str">
        <f>IF('T2 - Optionen auf Einzelbasis'!V107&lt;&gt;"",'T2 - Optionen auf Einzelbasis'!V107,"")</f>
        <v/>
      </c>
      <c r="Y107" s="229"/>
      <c r="Z107" s="229" t="str">
        <f>IF('T2 - Optionen auf Einzelbasis'!X107&lt;&gt;"",'T2 - Optionen auf Einzelbasis'!X107,"")</f>
        <v/>
      </c>
      <c r="AA107" s="465"/>
      <c r="AB107" s="145" t="str">
        <f>IF('T2 - Optionen auf Einzelbasis'!Z107&lt;&gt;"",'T2 - Optionen auf Einzelbasis'!Z107,"")</f>
        <v/>
      </c>
      <c r="AC107" s="147"/>
      <c r="AD107" s="230" t="str">
        <f>IF('T2 - Optionen auf Einzelbasis'!AB107&lt;&gt;"",'T2 - Optionen auf Einzelbasis'!AB107,"")</f>
        <v/>
      </c>
      <c r="AE107" s="231" t="str">
        <f>IF('T2 - Optionen auf Einzelbasis'!AC107&lt;&gt;"",'T2 - Optionen auf Einzelbasis'!AC107,"")</f>
        <v/>
      </c>
      <c r="AF107" s="231" t="str">
        <f>IF('T2 - Optionen auf Einzelbasis'!AD107&lt;&gt;"",'T2 - Optionen auf Einzelbasis'!AD107,"")</f>
        <v/>
      </c>
      <c r="AG107" s="231" t="str">
        <f>IF('T2 - Optionen auf Einzelbasis'!AE107&lt;&gt;"",'T2 - Optionen auf Einzelbasis'!AE107,"")</f>
        <v/>
      </c>
      <c r="AH107" s="231" t="str">
        <f>IF('T2 - Optionen auf Einzelbasis'!AF107&lt;&gt;"",'T2 - Optionen auf Einzelbasis'!AF107,"")</f>
        <v/>
      </c>
      <c r="AI107" s="231" t="str">
        <f>IF('T2 - Optionen auf Einzelbasis'!AG107&lt;&gt;"",'T2 - Optionen auf Einzelbasis'!AG107,"")</f>
        <v/>
      </c>
      <c r="AJ107" s="231" t="str">
        <f>IF('T2 - Optionen auf Einzelbasis'!AH107&lt;&gt;"",'T2 - Optionen auf Einzelbasis'!AH107,"")</f>
        <v/>
      </c>
      <c r="AK107" s="231" t="str">
        <f>IF('T2 - Optionen auf Einzelbasis'!AI107&lt;&gt;"",'T2 - Optionen auf Einzelbasis'!AI107,"")</f>
        <v/>
      </c>
      <c r="AL107" s="231" t="str">
        <f>IF('T2 - Optionen auf Einzelbasis'!AJ107&lt;&gt;"",'T2 - Optionen auf Einzelbasis'!AJ107,"")</f>
        <v/>
      </c>
      <c r="AM107" s="231" t="str">
        <f>IF('T2 - Optionen auf Einzelbasis'!AK107&lt;&gt;"",'T2 - Optionen auf Einzelbasis'!AK107,"")</f>
        <v/>
      </c>
      <c r="AN107" s="231" t="str">
        <f>IF('T2 - Optionen auf Einzelbasis'!AL107&lt;&gt;"",'T2 - Optionen auf Einzelbasis'!AL107,"")</f>
        <v/>
      </c>
      <c r="AO107" s="231" t="str">
        <f>IF('T2 - Optionen auf Einzelbasis'!AM107&lt;&gt;"",'T2 - Optionen auf Einzelbasis'!AM107,"")</f>
        <v/>
      </c>
      <c r="AP107" s="231" t="str">
        <f>IF('T2 - Optionen auf Einzelbasis'!AN107&lt;&gt;"",'T2 - Optionen auf Einzelbasis'!AN107,"")</f>
        <v/>
      </c>
      <c r="AQ107" s="231" t="str">
        <f>IF('T2 - Optionen auf Einzelbasis'!AO107&lt;&gt;"",'T2 - Optionen auf Einzelbasis'!AO107,"")</f>
        <v/>
      </c>
      <c r="AR107" s="231" t="str">
        <f>IF('T2 - Optionen auf Einzelbasis'!AP107&lt;&gt;"",'T2 - Optionen auf Einzelbasis'!AP107,"")</f>
        <v/>
      </c>
      <c r="AS107" s="231" t="str">
        <f>IF('T2 - Optionen auf Einzelbasis'!AQ107&lt;&gt;"",'T2 - Optionen auf Einzelbasis'!AQ107,"")</f>
        <v/>
      </c>
      <c r="AT107" s="231" t="str">
        <f>IF('T2 - Optionen auf Einzelbasis'!AR107&lt;&gt;"",'T2 - Optionen auf Einzelbasis'!AR107,"")</f>
        <v/>
      </c>
      <c r="AU107" s="231" t="str">
        <f>IF('T2 - Optionen auf Einzelbasis'!AS107&lt;&gt;"",'T2 - Optionen auf Einzelbasis'!AS107,"")</f>
        <v/>
      </c>
      <c r="AV107" s="231" t="str">
        <f>IF('T2 - Optionen auf Einzelbasis'!AT107&lt;&gt;"",'T2 - Optionen auf Einzelbasis'!AT107,"")</f>
        <v/>
      </c>
      <c r="AW107" s="231" t="str">
        <f>IF('T2 - Optionen auf Einzelbasis'!AU107&lt;&gt;"",'T2 - Optionen auf Einzelbasis'!AU107,"")</f>
        <v/>
      </c>
      <c r="AX107" s="231" t="str">
        <f>IF('T2 - Optionen auf Einzelbasis'!AV107&lt;&gt;"",'T2 - Optionen auf Einzelbasis'!AV107,"")</f>
        <v/>
      </c>
      <c r="AY107" s="231" t="str">
        <f>IF('T2 - Optionen auf Einzelbasis'!AW107&lt;&gt;"",'T2 - Optionen auf Einzelbasis'!AW107,"")</f>
        <v/>
      </c>
      <c r="AZ107" s="231" t="str">
        <f>IF('T2 - Optionen auf Einzelbasis'!AX107&lt;&gt;"",'T2 - Optionen auf Einzelbasis'!AX107,"")</f>
        <v/>
      </c>
      <c r="BA107" s="231" t="str">
        <f>IF('T2 - Optionen auf Einzelbasis'!AY107&lt;&gt;"",'T2 - Optionen auf Einzelbasis'!AY107,"")</f>
        <v/>
      </c>
      <c r="BB107" s="231" t="str">
        <f>IF('T2 - Optionen auf Einzelbasis'!AZ107&lt;&gt;"",'T2 - Optionen auf Einzelbasis'!AZ107,"")</f>
        <v/>
      </c>
      <c r="BC107" s="231" t="str">
        <f>IF('T2 - Optionen auf Einzelbasis'!BA107&lt;&gt;"",'T2 - Optionen auf Einzelbasis'!BA107,"")</f>
        <v/>
      </c>
      <c r="BD107" s="231" t="str">
        <f>IF('T2 - Optionen auf Einzelbasis'!BB107&lt;&gt;"",'T2 - Optionen auf Einzelbasis'!BB107,"")</f>
        <v/>
      </c>
      <c r="BE107" s="231" t="str">
        <f>IF('T2 - Optionen auf Einzelbasis'!BC107&lt;&gt;"",'T2 - Optionen auf Einzelbasis'!BC107,"")</f>
        <v/>
      </c>
      <c r="BF107" s="231" t="str">
        <f>IF('T2 - Optionen auf Einzelbasis'!BD107&lt;&gt;"",'T2 - Optionen auf Einzelbasis'!BD107,"")</f>
        <v/>
      </c>
      <c r="BG107" s="231" t="str">
        <f>IF('T2 - Optionen auf Einzelbasis'!BE107&lt;&gt;"",'T2 - Optionen auf Einzelbasis'!BE107,"")</f>
        <v/>
      </c>
      <c r="BH107" s="231" t="str">
        <f>IF('T2 - Optionen auf Einzelbasis'!BF107&lt;&gt;"",'T2 - Optionen auf Einzelbasis'!BF107,"")</f>
        <v/>
      </c>
      <c r="BI107" s="231" t="str">
        <f>IF('T2 - Optionen auf Einzelbasis'!BG107&lt;&gt;"",'T2 - Optionen auf Einzelbasis'!BG107,"")</f>
        <v/>
      </c>
      <c r="BJ107" s="231" t="str">
        <f>IF('T2 - Optionen auf Einzelbasis'!BH107&lt;&gt;"",'T2 - Optionen auf Einzelbasis'!BH107,"")</f>
        <v/>
      </c>
      <c r="BK107" s="231" t="str">
        <f>IF('T2 - Optionen auf Einzelbasis'!BI107&lt;&gt;"",'T2 - Optionen auf Einzelbasis'!BI107,"")</f>
        <v/>
      </c>
      <c r="BL107" s="231" t="str">
        <f>IF('T2 - Optionen auf Einzelbasis'!BJ107&lt;&gt;"",'T2 - Optionen auf Einzelbasis'!BJ107,"")</f>
        <v/>
      </c>
      <c r="BM107" s="231" t="str">
        <f>IF('T2 - Optionen auf Einzelbasis'!BK107&lt;&gt;"",'T2 - Optionen auf Einzelbasis'!BK107,"")</f>
        <v/>
      </c>
      <c r="BN107" s="231" t="str">
        <f>IF('T2 - Optionen auf Einzelbasis'!BL107&lt;&gt;"",'T2 - Optionen auf Einzelbasis'!BL107,"")</f>
        <v/>
      </c>
      <c r="BO107" s="231" t="str">
        <f>IF('T2 - Optionen auf Einzelbasis'!BM107&lt;&gt;"",'T2 - Optionen auf Einzelbasis'!BM107,"")</f>
        <v/>
      </c>
      <c r="BP107" s="231" t="str">
        <f>IF('T2 - Optionen auf Einzelbasis'!BN107&lt;&gt;"",'T2 - Optionen auf Einzelbasis'!BN107,"")</f>
        <v/>
      </c>
      <c r="BQ107" s="231" t="str">
        <f>IF('T2 - Optionen auf Einzelbasis'!BO107&lt;&gt;"",'T2 - Optionen auf Einzelbasis'!BO107,"")</f>
        <v/>
      </c>
      <c r="BR107" s="231" t="str">
        <f>IF('T2 - Optionen auf Einzelbasis'!BP107&lt;&gt;"",'T2 - Optionen auf Einzelbasis'!BP107,"")</f>
        <v/>
      </c>
      <c r="BS107" s="231" t="str">
        <f>IF('T2 - Optionen auf Einzelbasis'!BQ107&lt;&gt;"",'T2 - Optionen auf Einzelbasis'!BQ107,"")</f>
        <v/>
      </c>
      <c r="BT107" s="232" t="str">
        <f>IF('T2 - Optionen auf Einzelbasis'!BR107&lt;&gt;"",'T2 - Optionen auf Einzelbasis'!BR107,"")</f>
        <v/>
      </c>
      <c r="CP107" s="103"/>
      <c r="CQ107" s="103"/>
      <c r="CR107" s="103"/>
      <c r="CT107" s="103"/>
      <c r="CU107" s="103"/>
      <c r="CV107" s="103"/>
      <c r="CW107" s="103"/>
      <c r="CX107" s="103"/>
      <c r="CY107" s="103"/>
      <c r="CZ107" s="103"/>
      <c r="DA107" s="103"/>
      <c r="DB107" s="103"/>
    </row>
    <row r="108" spans="2:106" ht="15.75" customHeight="1" thickBot="1" x14ac:dyDescent="0.25">
      <c r="B108" s="300">
        <v>100</v>
      </c>
      <c r="C108" s="333" t="str">
        <f>IF('T2 - Optionen auf Einzelbasis'!C108&lt;&gt;"",'T2 - Optionen auf Einzelbasis'!C108,"")</f>
        <v/>
      </c>
      <c r="D108" s="333" t="str">
        <f>IF('T2 - Optionen auf Einzelbasis'!D108&lt;&gt;"",'T2 - Optionen auf Einzelbasis'!D108,"")</f>
        <v/>
      </c>
      <c r="E108" s="333" t="str">
        <f>IF('T2 - Optionen auf Einzelbasis'!E108&lt;&gt;"",'T2 - Optionen auf Einzelbasis'!E108,"")</f>
        <v/>
      </c>
      <c r="F108" s="334" t="str">
        <f>IF('T2 - Optionen auf Einzelbasis'!G108&lt;&gt;"",'T2 - Optionen auf Einzelbasis'!G108,"")</f>
        <v/>
      </c>
      <c r="G108" s="399"/>
      <c r="H108" s="221" t="str">
        <f>IF('T2 - Optionen auf Einzelbasis'!H108&lt;&gt;"",'T2 - Optionen auf Einzelbasis'!H108,"")</f>
        <v/>
      </c>
      <c r="I108" s="221" t="str">
        <f>IF('T2 - Optionen auf Einzelbasis'!I108&lt;&gt;"",'T2 - Optionen auf Einzelbasis'!I108,"")</f>
        <v/>
      </c>
      <c r="J108" s="335"/>
      <c r="K108" s="336" t="str">
        <f>IF('T2 - Optionen auf Einzelbasis'!K108&lt;&gt;"",'T2 - Optionen auf Einzelbasis'!K108,"")</f>
        <v/>
      </c>
      <c r="L108" s="140" t="str">
        <f>IF('T2 - Optionen auf Einzelbasis'!L108&lt;&gt;"",'T2 - Optionen auf Einzelbasis'!L108,"")</f>
        <v/>
      </c>
      <c r="M108" s="87"/>
      <c r="N108" s="496" t="str">
        <f t="shared" si="3"/>
        <v/>
      </c>
      <c r="O108" s="127">
        <f t="shared" si="4"/>
        <v>360</v>
      </c>
      <c r="P108" s="337" t="str">
        <f>IF('T2 - Optionen auf Einzelbasis'!N108&lt;&gt;"",'T2 - Optionen auf Einzelbasis'!N108,"")</f>
        <v/>
      </c>
      <c r="Q108" s="338" t="str">
        <f>IF('T2 - Optionen auf Einzelbasis'!O108&lt;&gt;"",'T2 - Optionen auf Einzelbasis'!O108,"")</f>
        <v/>
      </c>
      <c r="R108" s="338" t="str">
        <f>IF('T2 - Optionen auf Einzelbasis'!P108&lt;&gt;"",'T2 - Optionen auf Einzelbasis'!P108,"")</f>
        <v/>
      </c>
      <c r="S108" s="338" t="str">
        <f>IF('T2 - Optionen auf Einzelbasis'!Q108&lt;&gt;"",'T2 - Optionen auf Einzelbasis'!Q108,"")</f>
        <v/>
      </c>
      <c r="T108" s="338" t="str">
        <f>IF('T2 - Optionen auf Einzelbasis'!R108&lt;&gt;"",'T2 - Optionen auf Einzelbasis'!R108,"")</f>
        <v/>
      </c>
      <c r="U108" s="338" t="str">
        <f>IF('T2 - Optionen auf Einzelbasis'!S108&lt;&gt;"",'T2 - Optionen auf Einzelbasis'!S108,"")</f>
        <v/>
      </c>
      <c r="V108" s="338" t="str">
        <f>IF('T2 - Optionen auf Einzelbasis'!T108&lt;&gt;"",'T2 - Optionen auf Einzelbasis'!T108,"")</f>
        <v/>
      </c>
      <c r="W108" s="338" t="str">
        <f>IF('T2 - Optionen auf Einzelbasis'!U108&lt;&gt;"",'T2 - Optionen auf Einzelbasis'!U108,"")</f>
        <v/>
      </c>
      <c r="X108" s="338" t="str">
        <f>IF('T2 - Optionen auf Einzelbasis'!V108&lt;&gt;"",'T2 - Optionen auf Einzelbasis'!V108,"")</f>
        <v/>
      </c>
      <c r="Y108" s="338"/>
      <c r="Z108" s="338" t="str">
        <f>IF('T2 - Optionen auf Einzelbasis'!X108&lt;&gt;"",'T2 - Optionen auf Einzelbasis'!X108,"")</f>
        <v/>
      </c>
      <c r="AA108" s="466"/>
      <c r="AB108" s="146" t="str">
        <f>IF('T2 - Optionen auf Einzelbasis'!Z108&lt;&gt;"",'T2 - Optionen auf Einzelbasis'!Z108,"")</f>
        <v/>
      </c>
      <c r="AC108" s="147"/>
      <c r="AD108" s="233" t="str">
        <f>IF('T2 - Optionen auf Einzelbasis'!AB108&lt;&gt;"",'T2 - Optionen auf Einzelbasis'!AB108,"")</f>
        <v/>
      </c>
      <c r="AE108" s="234" t="str">
        <f>IF('T2 - Optionen auf Einzelbasis'!AC108&lt;&gt;"",'T2 - Optionen auf Einzelbasis'!AC108,"")</f>
        <v/>
      </c>
      <c r="AF108" s="234" t="str">
        <f>IF('T2 - Optionen auf Einzelbasis'!AD108&lt;&gt;"",'T2 - Optionen auf Einzelbasis'!AD108,"")</f>
        <v/>
      </c>
      <c r="AG108" s="234" t="str">
        <f>IF('T2 - Optionen auf Einzelbasis'!AE108&lt;&gt;"",'T2 - Optionen auf Einzelbasis'!AE108,"")</f>
        <v/>
      </c>
      <c r="AH108" s="234" t="str">
        <f>IF('T2 - Optionen auf Einzelbasis'!AF108&lt;&gt;"",'T2 - Optionen auf Einzelbasis'!AF108,"")</f>
        <v/>
      </c>
      <c r="AI108" s="234" t="str">
        <f>IF('T2 - Optionen auf Einzelbasis'!AG108&lt;&gt;"",'T2 - Optionen auf Einzelbasis'!AG108,"")</f>
        <v/>
      </c>
      <c r="AJ108" s="234" t="str">
        <f>IF('T2 - Optionen auf Einzelbasis'!AH108&lt;&gt;"",'T2 - Optionen auf Einzelbasis'!AH108,"")</f>
        <v/>
      </c>
      <c r="AK108" s="234" t="str">
        <f>IF('T2 - Optionen auf Einzelbasis'!AI108&lt;&gt;"",'T2 - Optionen auf Einzelbasis'!AI108,"")</f>
        <v/>
      </c>
      <c r="AL108" s="234" t="str">
        <f>IF('T2 - Optionen auf Einzelbasis'!AJ108&lt;&gt;"",'T2 - Optionen auf Einzelbasis'!AJ108,"")</f>
        <v/>
      </c>
      <c r="AM108" s="234" t="str">
        <f>IF('T2 - Optionen auf Einzelbasis'!AK108&lt;&gt;"",'T2 - Optionen auf Einzelbasis'!AK108,"")</f>
        <v/>
      </c>
      <c r="AN108" s="234" t="str">
        <f>IF('T2 - Optionen auf Einzelbasis'!AL108&lt;&gt;"",'T2 - Optionen auf Einzelbasis'!AL108,"")</f>
        <v/>
      </c>
      <c r="AO108" s="234" t="str">
        <f>IF('T2 - Optionen auf Einzelbasis'!AM108&lt;&gt;"",'T2 - Optionen auf Einzelbasis'!AM108,"")</f>
        <v/>
      </c>
      <c r="AP108" s="234" t="str">
        <f>IF('T2 - Optionen auf Einzelbasis'!AN108&lt;&gt;"",'T2 - Optionen auf Einzelbasis'!AN108,"")</f>
        <v/>
      </c>
      <c r="AQ108" s="234" t="str">
        <f>IF('T2 - Optionen auf Einzelbasis'!AO108&lt;&gt;"",'T2 - Optionen auf Einzelbasis'!AO108,"")</f>
        <v/>
      </c>
      <c r="AR108" s="234" t="str">
        <f>IF('T2 - Optionen auf Einzelbasis'!AP108&lt;&gt;"",'T2 - Optionen auf Einzelbasis'!AP108,"")</f>
        <v/>
      </c>
      <c r="AS108" s="234" t="str">
        <f>IF('T2 - Optionen auf Einzelbasis'!AQ108&lt;&gt;"",'T2 - Optionen auf Einzelbasis'!AQ108,"")</f>
        <v/>
      </c>
      <c r="AT108" s="234" t="str">
        <f>IF('T2 - Optionen auf Einzelbasis'!AR108&lt;&gt;"",'T2 - Optionen auf Einzelbasis'!AR108,"")</f>
        <v/>
      </c>
      <c r="AU108" s="234" t="str">
        <f>IF('T2 - Optionen auf Einzelbasis'!AS108&lt;&gt;"",'T2 - Optionen auf Einzelbasis'!AS108,"")</f>
        <v/>
      </c>
      <c r="AV108" s="234" t="str">
        <f>IF('T2 - Optionen auf Einzelbasis'!AT108&lt;&gt;"",'T2 - Optionen auf Einzelbasis'!AT108,"")</f>
        <v/>
      </c>
      <c r="AW108" s="234" t="str">
        <f>IF('T2 - Optionen auf Einzelbasis'!AU108&lt;&gt;"",'T2 - Optionen auf Einzelbasis'!AU108,"")</f>
        <v/>
      </c>
      <c r="AX108" s="234" t="str">
        <f>IF('T2 - Optionen auf Einzelbasis'!AV108&lt;&gt;"",'T2 - Optionen auf Einzelbasis'!AV108,"")</f>
        <v/>
      </c>
      <c r="AY108" s="234" t="str">
        <f>IF('T2 - Optionen auf Einzelbasis'!AW108&lt;&gt;"",'T2 - Optionen auf Einzelbasis'!AW108,"")</f>
        <v/>
      </c>
      <c r="AZ108" s="234" t="str">
        <f>IF('T2 - Optionen auf Einzelbasis'!AX108&lt;&gt;"",'T2 - Optionen auf Einzelbasis'!AX108,"")</f>
        <v/>
      </c>
      <c r="BA108" s="234" t="str">
        <f>IF('T2 - Optionen auf Einzelbasis'!AY108&lt;&gt;"",'T2 - Optionen auf Einzelbasis'!AY108,"")</f>
        <v/>
      </c>
      <c r="BB108" s="234" t="str">
        <f>IF('T2 - Optionen auf Einzelbasis'!AZ108&lt;&gt;"",'T2 - Optionen auf Einzelbasis'!AZ108,"")</f>
        <v/>
      </c>
      <c r="BC108" s="234" t="str">
        <f>IF('T2 - Optionen auf Einzelbasis'!BA108&lt;&gt;"",'T2 - Optionen auf Einzelbasis'!BA108,"")</f>
        <v/>
      </c>
      <c r="BD108" s="234" t="str">
        <f>IF('T2 - Optionen auf Einzelbasis'!BB108&lt;&gt;"",'T2 - Optionen auf Einzelbasis'!BB108,"")</f>
        <v/>
      </c>
      <c r="BE108" s="234" t="str">
        <f>IF('T2 - Optionen auf Einzelbasis'!BC108&lt;&gt;"",'T2 - Optionen auf Einzelbasis'!BC108,"")</f>
        <v/>
      </c>
      <c r="BF108" s="234" t="str">
        <f>IF('T2 - Optionen auf Einzelbasis'!BD108&lt;&gt;"",'T2 - Optionen auf Einzelbasis'!BD108,"")</f>
        <v/>
      </c>
      <c r="BG108" s="234" t="str">
        <f>IF('T2 - Optionen auf Einzelbasis'!BE108&lt;&gt;"",'T2 - Optionen auf Einzelbasis'!BE108,"")</f>
        <v/>
      </c>
      <c r="BH108" s="234" t="str">
        <f>IF('T2 - Optionen auf Einzelbasis'!BF108&lt;&gt;"",'T2 - Optionen auf Einzelbasis'!BF108,"")</f>
        <v/>
      </c>
      <c r="BI108" s="234" t="str">
        <f>IF('T2 - Optionen auf Einzelbasis'!BG108&lt;&gt;"",'T2 - Optionen auf Einzelbasis'!BG108,"")</f>
        <v/>
      </c>
      <c r="BJ108" s="234" t="str">
        <f>IF('T2 - Optionen auf Einzelbasis'!BH108&lt;&gt;"",'T2 - Optionen auf Einzelbasis'!BH108,"")</f>
        <v/>
      </c>
      <c r="BK108" s="234" t="str">
        <f>IF('T2 - Optionen auf Einzelbasis'!BI108&lt;&gt;"",'T2 - Optionen auf Einzelbasis'!BI108,"")</f>
        <v/>
      </c>
      <c r="BL108" s="234" t="str">
        <f>IF('T2 - Optionen auf Einzelbasis'!BJ108&lt;&gt;"",'T2 - Optionen auf Einzelbasis'!BJ108,"")</f>
        <v/>
      </c>
      <c r="BM108" s="234" t="str">
        <f>IF('T2 - Optionen auf Einzelbasis'!BK108&lt;&gt;"",'T2 - Optionen auf Einzelbasis'!BK108,"")</f>
        <v/>
      </c>
      <c r="BN108" s="234" t="str">
        <f>IF('T2 - Optionen auf Einzelbasis'!BL108&lt;&gt;"",'T2 - Optionen auf Einzelbasis'!BL108,"")</f>
        <v/>
      </c>
      <c r="BO108" s="234" t="str">
        <f>IF('T2 - Optionen auf Einzelbasis'!BM108&lt;&gt;"",'T2 - Optionen auf Einzelbasis'!BM108,"")</f>
        <v/>
      </c>
      <c r="BP108" s="234" t="str">
        <f>IF('T2 - Optionen auf Einzelbasis'!BN108&lt;&gt;"",'T2 - Optionen auf Einzelbasis'!BN108,"")</f>
        <v/>
      </c>
      <c r="BQ108" s="234" t="str">
        <f>IF('T2 - Optionen auf Einzelbasis'!BO108&lt;&gt;"",'T2 - Optionen auf Einzelbasis'!BO108,"")</f>
        <v/>
      </c>
      <c r="BR108" s="234" t="str">
        <f>IF('T2 - Optionen auf Einzelbasis'!BP108&lt;&gt;"",'T2 - Optionen auf Einzelbasis'!BP108,"")</f>
        <v/>
      </c>
      <c r="BS108" s="234" t="str">
        <f>IF('T2 - Optionen auf Einzelbasis'!BQ108&lt;&gt;"",'T2 - Optionen auf Einzelbasis'!BQ108,"")</f>
        <v/>
      </c>
      <c r="BT108" s="235" t="str">
        <f>IF('T2 - Optionen auf Einzelbasis'!BR108&lt;&gt;"",'T2 - Optionen auf Einzelbasis'!BR108,"")</f>
        <v/>
      </c>
      <c r="CP108" s="103"/>
      <c r="CQ108" s="103"/>
      <c r="CR108" s="103"/>
      <c r="CT108" s="103"/>
      <c r="CU108" s="103"/>
      <c r="CV108" s="103"/>
      <c r="CW108" s="103"/>
      <c r="CX108" s="103"/>
      <c r="CY108" s="103"/>
      <c r="CZ108" s="103"/>
      <c r="DA108" s="103"/>
      <c r="DB108" s="103"/>
    </row>
    <row r="109" spans="2:106" ht="15.75" customHeight="1" thickBot="1" x14ac:dyDescent="0.3">
      <c r="P109" s="269"/>
      <c r="Q109" s="269"/>
      <c r="R109" s="269"/>
      <c r="S109" s="269"/>
      <c r="T109" s="269"/>
      <c r="U109" s="269"/>
      <c r="V109" s="269"/>
      <c r="W109" s="269"/>
      <c r="X109" s="269"/>
      <c r="Y109" s="269"/>
      <c r="Z109" s="269"/>
      <c r="AA109" s="269"/>
      <c r="AB109" s="269"/>
      <c r="CP109" s="103"/>
      <c r="CQ109" s="103"/>
      <c r="CR109" s="103"/>
      <c r="CT109" s="103"/>
      <c r="CU109" s="103"/>
      <c r="CV109" s="103"/>
      <c r="CW109" s="103"/>
      <c r="CX109" s="103"/>
      <c r="CY109" s="103"/>
      <c r="CZ109" s="103"/>
      <c r="DA109" s="103"/>
      <c r="DB109" s="103"/>
    </row>
    <row r="110" spans="2:106" ht="16.5" customHeight="1" thickBot="1" x14ac:dyDescent="0.3">
      <c r="K110" s="631" t="s">
        <v>272</v>
      </c>
      <c r="L110" s="632"/>
      <c r="M110" s="632"/>
      <c r="N110" s="632"/>
      <c r="O110" s="633"/>
      <c r="P110" s="301">
        <f>SUMIFS(P$9:P$108,$H$9:$H$108,"&lt;&gt;"&amp;'Pulldown-Listen'!$G$5,$H$9:$H$108,"&lt;&gt;",$C$9:$C$108,"&lt;&gt;",$G$9:$G$108,'Pulldown-Listen'!$I$2)</f>
        <v>0</v>
      </c>
      <c r="Q110" s="302">
        <f>SUMIFS(Q$9:Q$108,$H$9:$H$108,"&lt;&gt;"&amp;'Pulldown-Listen'!$G$5,$H$9:$H$108,"&lt;&gt;",$C$9:$C$108,"&lt;&gt;",$G$9:$G$108,'Pulldown-Listen'!$I$2)</f>
        <v>0</v>
      </c>
      <c r="R110" s="302">
        <f>SUMIFS(R$9:R$108,$H$9:$H$108,"&lt;&gt;"&amp;'Pulldown-Listen'!$G$5,$H$9:$H$108,"&lt;&gt;",$C$9:$C$108,"&lt;&gt;",$G$9:$G$108,'Pulldown-Listen'!$I$2)</f>
        <v>0</v>
      </c>
      <c r="S110" s="302">
        <f>SUMIFS(S$9:S$108,$H$9:$H$108,"&lt;&gt;"&amp;'Pulldown-Listen'!$G$5,$H$9:$H$108,"&lt;&gt;",$C$9:$C$108,"&lt;&gt;",$G$9:$G$108,'Pulldown-Listen'!$I$2)</f>
        <v>0</v>
      </c>
      <c r="T110" s="302">
        <f>SUMIFS(T$9:T$108,$H$9:$H$108,"&lt;&gt;"&amp;'Pulldown-Listen'!$G$5,$H$9:$H$108,"&lt;&gt;",$C$9:$C$108,"&lt;&gt;",$G$9:$G$108,'Pulldown-Listen'!$I$2)</f>
        <v>0</v>
      </c>
      <c r="U110" s="302">
        <f>SUMIFS(U$9:U$108,$H$9:$H$108,"&lt;&gt;"&amp;'Pulldown-Listen'!$G$5,$H$9:$H$108,"&lt;&gt;",$C$9:$C$108,"&lt;&gt;",$G$9:$G$108,'Pulldown-Listen'!$I$2)</f>
        <v>0</v>
      </c>
      <c r="V110" s="302">
        <f>SUMIFS(V$9:V$108,$H$9:$H$108,"&lt;&gt;"&amp;'Pulldown-Listen'!$G$5,$H$9:$H$108,"&lt;&gt;",$C$9:$C$108,"&lt;&gt;",$G$9:$G$108,'Pulldown-Listen'!$I$2)</f>
        <v>0</v>
      </c>
      <c r="W110" s="302">
        <f>SUMIFS(W$9:W$108,$H$9:$H$108,"&lt;&gt;"&amp;'Pulldown-Listen'!$G$5,$H$9:$H$108,"&lt;&gt;",$C$9:$C$108,"&lt;&gt;",$G$9:$G$108,'Pulldown-Listen'!$I$2)</f>
        <v>0</v>
      </c>
      <c r="X110" s="302">
        <f>SUMIFS(X$9:X$108,$H$9:$H$108,"&lt;&gt;"&amp;'Pulldown-Listen'!$G$5,$H$9:$H$108,"&lt;&gt;",$C$9:$C$108,"&lt;&gt;",$G$9:$G$108,'Pulldown-Listen'!$I$2)</f>
        <v>0</v>
      </c>
      <c r="Y110" s="302"/>
      <c r="Z110" s="302">
        <f>SUMIFS(Z$9:Z$108,$H$9:$H$108,"&lt;&gt;"&amp;'Pulldown-Listen'!$G$5,$H$9:$H$108,"&lt;&gt;",$C$9:$C$108,"&lt;&gt;",$G$9:$G$108,'Pulldown-Listen'!$I$2)</f>
        <v>0</v>
      </c>
      <c r="AA110" s="302"/>
      <c r="AB110" s="302">
        <f>SUMIFS(AB$9:AB$108,$H$9:$H$108,"&lt;&gt;"&amp;'Pulldown-Listen'!$G$5,$H$9:$H$108,"&lt;&gt;",$C$9:$C$108,"&lt;&gt;",$G$9:$G$108,'Pulldown-Listen'!$I$2)</f>
        <v>0</v>
      </c>
      <c r="AD110" s="301">
        <f>SUMIFS(AD$9:AD$108,$H$9:$H$108,"&lt;&gt;"&amp;'Pulldown-Listen'!$G$5,$H$9:$H$108,"&lt;&gt;",$C$9:$C$108,"&lt;&gt;",$G$9:$G$108,'Pulldown-Listen'!$I$2)</f>
        <v>0</v>
      </c>
      <c r="AE110" s="302">
        <f>SUMIFS(AE$9:AE$108,$H$9:$H$108,"&lt;&gt;"&amp;'Pulldown-Listen'!$G$5,$H$9:$H$108,"&lt;&gt;",$C$9:$C$108,"&lt;&gt;",$G$9:$G$108,'Pulldown-Listen'!$I$2)</f>
        <v>0</v>
      </c>
      <c r="AF110" s="302">
        <f>SUMIFS(AF$9:AF$108,$H$9:$H$108,"&lt;&gt;"&amp;'Pulldown-Listen'!$G$5,$H$9:$H$108,"&lt;&gt;",$C$9:$C$108,"&lt;&gt;",$G$9:$G$108,'Pulldown-Listen'!$I$2)</f>
        <v>0</v>
      </c>
      <c r="AG110" s="302">
        <f>SUMIFS(AG$9:AG$108,$H$9:$H$108,"&lt;&gt;"&amp;'Pulldown-Listen'!$G$5,$H$9:$H$108,"&lt;&gt;",$C$9:$C$108,"&lt;&gt;",$G$9:$G$108,'Pulldown-Listen'!$I$2)</f>
        <v>0</v>
      </c>
      <c r="AH110" s="302">
        <f>SUMIFS(AH$9:AH$108,$H$9:$H$108,"&lt;&gt;"&amp;'Pulldown-Listen'!$G$5,$H$9:$H$108,"&lt;&gt;",$C$9:$C$108,"&lt;&gt;",$G$9:$G$108,'Pulldown-Listen'!$I$2)</f>
        <v>0</v>
      </c>
      <c r="AI110" s="302">
        <f>SUMIFS(AI$9:AI$108,$H$9:$H$108,"&lt;&gt;"&amp;'Pulldown-Listen'!$G$5,$H$9:$H$108,"&lt;&gt;",$C$9:$C$108,"&lt;&gt;",$G$9:$G$108,'Pulldown-Listen'!$I$2)</f>
        <v>0</v>
      </c>
      <c r="AJ110" s="302">
        <f>SUMIFS(AJ$9:AJ$108,$H$9:$H$108,"&lt;&gt;"&amp;'Pulldown-Listen'!$G$5,$H$9:$H$108,"&lt;&gt;",$C$9:$C$108,"&lt;&gt;",$G$9:$G$108,'Pulldown-Listen'!$I$2)</f>
        <v>0</v>
      </c>
      <c r="AK110" s="302">
        <f>SUMIFS(AK$9:AK$108,$H$9:$H$108,"&lt;&gt;"&amp;'Pulldown-Listen'!$G$5,$H$9:$H$108,"&lt;&gt;",$C$9:$C$108,"&lt;&gt;",$G$9:$G$108,'Pulldown-Listen'!$I$2)</f>
        <v>0</v>
      </c>
      <c r="AL110" s="302">
        <f>SUMIFS(AL$9:AL$108,$H$9:$H$108,"&lt;&gt;"&amp;'Pulldown-Listen'!$G$5,$H$9:$H$108,"&lt;&gt;",$C$9:$C$108,"&lt;&gt;",$G$9:$G$108,'Pulldown-Listen'!$I$2)</f>
        <v>0</v>
      </c>
      <c r="AM110" s="302">
        <f>SUMIFS(AM$9:AM$108,$H$9:$H$108,"&lt;&gt;"&amp;'Pulldown-Listen'!$G$5,$H$9:$H$108,"&lt;&gt;",$C$9:$C$108,"&lt;&gt;",$G$9:$G$108,'Pulldown-Listen'!$I$2)</f>
        <v>0</v>
      </c>
      <c r="AN110" s="302">
        <f>SUMIFS(AN$9:AN$108,$H$9:$H$108,"&lt;&gt;"&amp;'Pulldown-Listen'!$G$5,$H$9:$H$108,"&lt;&gt;",$C$9:$C$108,"&lt;&gt;",$G$9:$G$108,'Pulldown-Listen'!$I$2)</f>
        <v>0</v>
      </c>
      <c r="AO110" s="302">
        <f>SUMIFS(AO$9:AO$108,$H$9:$H$108,"&lt;&gt;"&amp;'Pulldown-Listen'!$G$5,$H$9:$H$108,"&lt;&gt;",$C$9:$C$108,"&lt;&gt;",$G$9:$G$108,'Pulldown-Listen'!$I$2)</f>
        <v>0</v>
      </c>
      <c r="AP110" s="302">
        <f>SUMIFS(AP$9:AP$108,$H$9:$H$108,"&lt;&gt;"&amp;'Pulldown-Listen'!$G$5,$H$9:$H$108,"&lt;&gt;",$C$9:$C$108,"&lt;&gt;",$G$9:$G$108,'Pulldown-Listen'!$I$2)</f>
        <v>0</v>
      </c>
      <c r="AQ110" s="302">
        <f>SUMIFS(AQ$9:AQ$108,$H$9:$H$108,"&lt;&gt;"&amp;'Pulldown-Listen'!$G$5,$H$9:$H$108,"&lt;&gt;",$C$9:$C$108,"&lt;&gt;",$G$9:$G$108,'Pulldown-Listen'!$I$2)</f>
        <v>0</v>
      </c>
      <c r="AR110" s="302">
        <f>SUMIFS(AR$9:AR$108,$H$9:$H$108,"&lt;&gt;"&amp;'Pulldown-Listen'!$G$5,$H$9:$H$108,"&lt;&gt;",$C$9:$C$108,"&lt;&gt;",$G$9:$G$108,'Pulldown-Listen'!$I$2)</f>
        <v>0</v>
      </c>
      <c r="AS110" s="302">
        <f>SUMIFS(AS$9:AS$108,$H$9:$H$108,"&lt;&gt;"&amp;'Pulldown-Listen'!$G$5,$H$9:$H$108,"&lt;&gt;",$C$9:$C$108,"&lt;&gt;",$G$9:$G$108,'Pulldown-Listen'!$I$2)</f>
        <v>0</v>
      </c>
      <c r="AT110" s="302">
        <f>SUMIFS(AT$9:AT$108,$H$9:$H$108,"&lt;&gt;"&amp;'Pulldown-Listen'!$G$5,$H$9:$H$108,"&lt;&gt;",$C$9:$C$108,"&lt;&gt;",$G$9:$G$108,'Pulldown-Listen'!$I$2)</f>
        <v>0</v>
      </c>
      <c r="AU110" s="302">
        <f>SUMIFS(AU$9:AU$108,$H$9:$H$108,"&lt;&gt;"&amp;'Pulldown-Listen'!$G$5,$H$9:$H$108,"&lt;&gt;",$C$9:$C$108,"&lt;&gt;",$G$9:$G$108,'Pulldown-Listen'!$I$2)</f>
        <v>0</v>
      </c>
      <c r="AV110" s="302">
        <f>SUMIFS(AV$9:AV$108,$H$9:$H$108,"&lt;&gt;"&amp;'Pulldown-Listen'!$G$5,$H$9:$H$108,"&lt;&gt;",$C$9:$C$108,"&lt;&gt;",$G$9:$G$108,'Pulldown-Listen'!$I$2)</f>
        <v>0</v>
      </c>
      <c r="AW110" s="302">
        <f>SUMIFS(AW$9:AW$108,$H$9:$H$108,"&lt;&gt;"&amp;'Pulldown-Listen'!$G$5,$H$9:$H$108,"&lt;&gt;",$C$9:$C$108,"&lt;&gt;",$G$9:$G$108,'Pulldown-Listen'!$I$2)</f>
        <v>0</v>
      </c>
      <c r="AX110" s="302">
        <f>SUMIFS(AX$9:AX$108,$H$9:$H$108,"&lt;&gt;"&amp;'Pulldown-Listen'!$G$5,$H$9:$H$108,"&lt;&gt;",$C$9:$C$108,"&lt;&gt;",$G$9:$G$108,'Pulldown-Listen'!$I$2)</f>
        <v>0</v>
      </c>
      <c r="AY110" s="302">
        <f>SUMIFS(AY$9:AY$108,$H$9:$H$108,"&lt;&gt;"&amp;'Pulldown-Listen'!$G$5,$H$9:$H$108,"&lt;&gt;",$C$9:$C$108,"&lt;&gt;",$G$9:$G$108,'Pulldown-Listen'!$I$2)</f>
        <v>0</v>
      </c>
      <c r="AZ110" s="302">
        <f>SUMIFS(AZ$9:AZ$108,$H$9:$H$108,"&lt;&gt;"&amp;'Pulldown-Listen'!$G$5,$H$9:$H$108,"&lt;&gt;",$C$9:$C$108,"&lt;&gt;",$G$9:$G$108,'Pulldown-Listen'!$I$2)</f>
        <v>0</v>
      </c>
      <c r="BA110" s="302">
        <f>SUMIFS(BA$9:BA$108,$H$9:$H$108,"&lt;&gt;"&amp;'Pulldown-Listen'!$G$5,$H$9:$H$108,"&lt;&gt;",$C$9:$C$108,"&lt;&gt;",$G$9:$G$108,'Pulldown-Listen'!$I$2)</f>
        <v>0</v>
      </c>
      <c r="BB110" s="302">
        <f>SUMIFS(BB$9:BB$108,$H$9:$H$108,"&lt;&gt;"&amp;'Pulldown-Listen'!$G$5,$H$9:$H$108,"&lt;&gt;",$C$9:$C$108,"&lt;&gt;",$G$9:$G$108,'Pulldown-Listen'!$I$2)</f>
        <v>0</v>
      </c>
      <c r="BC110" s="302">
        <f>SUMIFS(BC$9:BC$108,$H$9:$H$108,"&lt;&gt;"&amp;'Pulldown-Listen'!$G$5,$H$9:$H$108,"&lt;&gt;",$C$9:$C$108,"&lt;&gt;",$G$9:$G$108,'Pulldown-Listen'!$I$2)</f>
        <v>0</v>
      </c>
      <c r="BD110" s="302">
        <f>SUMIFS(BD$9:BD$108,$H$9:$H$108,"&lt;&gt;"&amp;'Pulldown-Listen'!$G$5,$H$9:$H$108,"&lt;&gt;",$C$9:$C$108,"&lt;&gt;",$G$9:$G$108,'Pulldown-Listen'!$I$2)</f>
        <v>0</v>
      </c>
      <c r="BE110" s="302">
        <f>SUMIFS(BE$9:BE$108,$H$9:$H$108,"&lt;&gt;"&amp;'Pulldown-Listen'!$G$5,$H$9:$H$108,"&lt;&gt;",$C$9:$C$108,"&lt;&gt;",$G$9:$G$108,'Pulldown-Listen'!$I$2)</f>
        <v>0</v>
      </c>
      <c r="BF110" s="302">
        <f>SUMIFS(BF$9:BF$108,$H$9:$H$108,"&lt;&gt;"&amp;'Pulldown-Listen'!$G$5,$H$9:$H$108,"&lt;&gt;",$C$9:$C$108,"&lt;&gt;",$G$9:$G$108,'Pulldown-Listen'!$I$2)</f>
        <v>0</v>
      </c>
      <c r="BG110" s="302">
        <f>SUMIFS(BG$9:BG$108,$H$9:$H$108,"&lt;&gt;"&amp;'Pulldown-Listen'!$G$5,$H$9:$H$108,"&lt;&gt;",$C$9:$C$108,"&lt;&gt;",$G$9:$G$108,'Pulldown-Listen'!$I$2)</f>
        <v>0</v>
      </c>
      <c r="BH110" s="302">
        <f>SUMIFS(BH$9:BH$108,$H$9:$H$108,"&lt;&gt;"&amp;'Pulldown-Listen'!$G$5,$H$9:$H$108,"&lt;&gt;",$C$9:$C$108,"&lt;&gt;",$G$9:$G$108,'Pulldown-Listen'!$I$2)</f>
        <v>0</v>
      </c>
      <c r="BI110" s="302">
        <f>SUMIFS(BI$9:BI$108,$H$9:$H$108,"&lt;&gt;"&amp;'Pulldown-Listen'!$G$5,$H$9:$H$108,"&lt;&gt;",$C$9:$C$108,"&lt;&gt;",$G$9:$G$108,'Pulldown-Listen'!$I$2)</f>
        <v>0</v>
      </c>
      <c r="BJ110" s="302">
        <f>SUMIFS(BJ$9:BJ$108,$H$9:$H$108,"&lt;&gt;"&amp;'Pulldown-Listen'!$G$5,$H$9:$H$108,"&lt;&gt;",$C$9:$C$108,"&lt;&gt;",$G$9:$G$108,'Pulldown-Listen'!$I$2)</f>
        <v>0</v>
      </c>
      <c r="BK110" s="302">
        <f>SUMIFS(BK$9:BK$108,$H$9:$H$108,"&lt;&gt;"&amp;'Pulldown-Listen'!$G$5,$H$9:$H$108,"&lt;&gt;",$C$9:$C$108,"&lt;&gt;",$G$9:$G$108,'Pulldown-Listen'!$I$2)</f>
        <v>0</v>
      </c>
      <c r="BL110" s="302">
        <f>SUMIFS(BL$9:BL$108,$H$9:$H$108,"&lt;&gt;"&amp;'Pulldown-Listen'!$G$5,$H$9:$H$108,"&lt;&gt;",$C$9:$C$108,"&lt;&gt;",$G$9:$G$108,'Pulldown-Listen'!$I$2)</f>
        <v>0</v>
      </c>
      <c r="BM110" s="302">
        <f>SUMIFS(BM$9:BM$108,$H$9:$H$108,"&lt;&gt;"&amp;'Pulldown-Listen'!$G$5,$H$9:$H$108,"&lt;&gt;",$C$9:$C$108,"&lt;&gt;",$G$9:$G$108,'Pulldown-Listen'!$I$2)</f>
        <v>0</v>
      </c>
      <c r="BN110" s="302">
        <f>SUMIFS(BN$9:BN$108,$H$9:$H$108,"&lt;&gt;"&amp;'Pulldown-Listen'!$G$5,$H$9:$H$108,"&lt;&gt;",$C$9:$C$108,"&lt;&gt;",$G$9:$G$108,'Pulldown-Listen'!$I$2)</f>
        <v>0</v>
      </c>
      <c r="BO110" s="302">
        <f>SUMIFS(BO$9:BO$108,$H$9:$H$108,"&lt;&gt;"&amp;'Pulldown-Listen'!$G$5,$H$9:$H$108,"&lt;&gt;",$C$9:$C$108,"&lt;&gt;",$G$9:$G$108,'Pulldown-Listen'!$I$2)</f>
        <v>0</v>
      </c>
      <c r="BP110" s="302">
        <f>SUMIFS(BP$9:BP$108,$H$9:$H$108,"&lt;&gt;"&amp;'Pulldown-Listen'!$G$5,$H$9:$H$108,"&lt;&gt;",$C$9:$C$108,"&lt;&gt;",$G$9:$G$108,'Pulldown-Listen'!$I$2)</f>
        <v>0</v>
      </c>
      <c r="BQ110" s="302">
        <f>SUMIFS(BQ$9:BQ$108,$H$9:$H$108,"&lt;&gt;"&amp;'Pulldown-Listen'!$G$5,$H$9:$H$108,"&lt;&gt;",$C$9:$C$108,"&lt;&gt;",$G$9:$G$108,'Pulldown-Listen'!$I$2)</f>
        <v>0</v>
      </c>
      <c r="BR110" s="302">
        <f>SUMIFS(BR$9:BR$108,$H$9:$H$108,"&lt;&gt;"&amp;'Pulldown-Listen'!$G$5,$H$9:$H$108,"&lt;&gt;",$C$9:$C$108,"&lt;&gt;",$G$9:$G$108,'Pulldown-Listen'!$I$2)</f>
        <v>0</v>
      </c>
      <c r="BS110" s="302">
        <f>SUMIFS(BS$9:BS$108,$H$9:$H$108,"&lt;&gt;"&amp;'Pulldown-Listen'!$G$5,$H$9:$H$108,"&lt;&gt;",$C$9:$C$108,"&lt;&gt;",$G$9:$G$108,'Pulldown-Listen'!$I$2)</f>
        <v>0</v>
      </c>
      <c r="BT110" s="302">
        <f>SUMIFS(BT$9:BT$108,$H$9:$H$108,"&lt;&gt;"&amp;'Pulldown-Listen'!$G$5,$H$9:$H$108,"&lt;&gt;",$C$9:$C$108,"&lt;&gt;",$G$9:$G$108,'Pulldown-Listen'!$I$2)</f>
        <v>0</v>
      </c>
      <c r="CP110" s="103"/>
      <c r="CQ110" s="103"/>
      <c r="CR110" s="103"/>
      <c r="CT110" s="103"/>
      <c r="CU110" s="103"/>
      <c r="CV110" s="103"/>
      <c r="CW110" s="103"/>
      <c r="CX110" s="103"/>
      <c r="CY110" s="103"/>
      <c r="CZ110" s="103"/>
      <c r="DA110" s="103"/>
      <c r="DB110" s="103"/>
    </row>
    <row r="111" spans="2:106" ht="15" customHeight="1" x14ac:dyDescent="0.25">
      <c r="CP111" s="103"/>
      <c r="CQ111" s="103"/>
      <c r="CR111" s="103"/>
      <c r="CT111" s="103"/>
      <c r="CU111" s="103"/>
      <c r="CV111" s="103"/>
      <c r="CW111" s="103"/>
      <c r="CX111" s="103"/>
      <c r="CY111" s="103"/>
      <c r="CZ111" s="103"/>
      <c r="DA111" s="103"/>
      <c r="DB111" s="103"/>
    </row>
    <row r="112" spans="2:106" ht="15" customHeight="1" thickBot="1" x14ac:dyDescent="0.3">
      <c r="CP112" s="103"/>
      <c r="CQ112" s="103"/>
      <c r="CR112" s="103"/>
      <c r="CT112" s="103"/>
      <c r="CU112" s="103"/>
      <c r="CV112" s="103"/>
      <c r="CW112" s="103"/>
      <c r="CX112" s="103"/>
      <c r="CY112" s="103"/>
      <c r="CZ112" s="103"/>
      <c r="DA112" s="103"/>
      <c r="DB112" s="103"/>
    </row>
    <row r="113" spans="10:106" ht="15.75" customHeight="1" thickBot="1" x14ac:dyDescent="0.25">
      <c r="J113" s="135" t="s">
        <v>273</v>
      </c>
      <c r="K113" s="634" t="s">
        <v>194</v>
      </c>
      <c r="L113" s="635"/>
      <c r="M113" s="487"/>
      <c r="N113" s="487"/>
      <c r="O113" s="307" t="s">
        <v>127</v>
      </c>
      <c r="CP113" s="103"/>
      <c r="CQ113" s="103"/>
      <c r="CR113" s="103"/>
      <c r="CT113" s="103"/>
      <c r="CU113" s="103"/>
      <c r="CV113" s="103"/>
      <c r="CW113" s="103"/>
      <c r="CX113" s="103"/>
      <c r="CY113" s="103"/>
      <c r="CZ113" s="103"/>
      <c r="DA113" s="103"/>
      <c r="DB113" s="103"/>
    </row>
    <row r="114" spans="10:106" ht="16.5" customHeight="1" x14ac:dyDescent="0.25">
      <c r="CP114" s="103"/>
      <c r="CQ114" s="103"/>
      <c r="CR114" s="103"/>
      <c r="CT114" s="103"/>
      <c r="CU114" s="103"/>
      <c r="CV114" s="103"/>
      <c r="CW114" s="103"/>
      <c r="CX114" s="103"/>
      <c r="CY114" s="103"/>
      <c r="CZ114" s="103"/>
      <c r="DA114" s="103"/>
      <c r="DB114" s="103"/>
    </row>
    <row r="115" spans="10:106" ht="15" customHeight="1" x14ac:dyDescent="0.25">
      <c r="J115" s="636" t="s">
        <v>274</v>
      </c>
      <c r="K115" s="636"/>
      <c r="L115" s="636"/>
      <c r="M115" s="488"/>
      <c r="N115" s="488"/>
      <c r="CP115" s="103"/>
      <c r="CQ115" s="103"/>
      <c r="CR115" s="103"/>
      <c r="CT115" s="103"/>
      <c r="CU115" s="103"/>
      <c r="CV115" s="103"/>
      <c r="CW115" s="103"/>
      <c r="CX115" s="103"/>
      <c r="CY115" s="103"/>
      <c r="CZ115" s="103"/>
      <c r="DA115" s="103"/>
      <c r="DB115" s="103"/>
    </row>
    <row r="116" spans="10:106" ht="15" customHeight="1" x14ac:dyDescent="0.25">
      <c r="J116" s="636"/>
      <c r="K116" s="636"/>
      <c r="L116" s="636"/>
      <c r="M116" s="488"/>
      <c r="N116" s="488"/>
      <c r="CP116" s="103"/>
      <c r="CQ116" s="103"/>
      <c r="CR116" s="103"/>
      <c r="CT116" s="103"/>
      <c r="CU116" s="103"/>
      <c r="CV116" s="103"/>
      <c r="CW116" s="103"/>
      <c r="CX116" s="103"/>
      <c r="CY116" s="103"/>
      <c r="CZ116" s="103"/>
      <c r="DA116" s="103"/>
      <c r="DB116" s="103"/>
    </row>
    <row r="117" spans="10:106" ht="15" customHeight="1" x14ac:dyDescent="0.25">
      <c r="J117" s="636"/>
      <c r="K117" s="636"/>
      <c r="L117" s="636"/>
      <c r="M117" s="488"/>
      <c r="N117" s="488"/>
      <c r="CP117" s="103"/>
      <c r="CQ117" s="103"/>
      <c r="CR117" s="103"/>
      <c r="CT117" s="103"/>
      <c r="CU117" s="103"/>
      <c r="CV117" s="103"/>
      <c r="CW117" s="103"/>
      <c r="CX117" s="103"/>
      <c r="CY117" s="103"/>
      <c r="CZ117" s="103"/>
      <c r="DA117" s="103"/>
      <c r="DB117" s="103"/>
    </row>
    <row r="118" spans="10:106" ht="15" customHeight="1" x14ac:dyDescent="0.25">
      <c r="J118" s="636"/>
      <c r="K118" s="636"/>
      <c r="L118" s="636"/>
      <c r="M118" s="488"/>
      <c r="N118" s="488"/>
      <c r="CP118" s="103"/>
      <c r="CQ118" s="103"/>
      <c r="CR118" s="103"/>
      <c r="CT118" s="103"/>
      <c r="CU118" s="103"/>
      <c r="CV118" s="103"/>
      <c r="CW118" s="103"/>
      <c r="CX118" s="103"/>
      <c r="CY118" s="103"/>
      <c r="CZ118" s="103"/>
      <c r="DA118" s="103"/>
      <c r="DB118" s="103"/>
    </row>
    <row r="119" spans="10:106" ht="15" customHeight="1" x14ac:dyDescent="0.25">
      <c r="J119" s="636"/>
      <c r="K119" s="636"/>
      <c r="L119" s="636"/>
      <c r="M119" s="488"/>
      <c r="N119" s="488"/>
      <c r="CP119" s="103"/>
      <c r="CQ119" s="103"/>
      <c r="CR119" s="103"/>
      <c r="CT119" s="103"/>
      <c r="CU119" s="103"/>
      <c r="CV119" s="103"/>
      <c r="CW119" s="103"/>
      <c r="CX119" s="103"/>
      <c r="CY119" s="103"/>
      <c r="CZ119" s="103"/>
      <c r="DA119" s="103"/>
      <c r="DB119" s="103"/>
    </row>
    <row r="120" spans="10:106" ht="15" customHeight="1" x14ac:dyDescent="0.25">
      <c r="J120" s="636"/>
      <c r="K120" s="636"/>
      <c r="L120" s="636"/>
      <c r="M120" s="488"/>
      <c r="N120" s="488"/>
      <c r="CP120" s="103"/>
      <c r="CQ120" s="103"/>
      <c r="CR120" s="103"/>
      <c r="CT120" s="103"/>
      <c r="CU120" s="103"/>
      <c r="CV120" s="103"/>
      <c r="CW120" s="103"/>
      <c r="CX120" s="103"/>
      <c r="CY120" s="103"/>
      <c r="CZ120" s="103"/>
      <c r="DA120" s="103"/>
      <c r="DB120" s="103"/>
    </row>
    <row r="121" spans="10:106" ht="15" customHeight="1" x14ac:dyDescent="0.25">
      <c r="J121" s="636"/>
      <c r="K121" s="636"/>
      <c r="L121" s="636"/>
      <c r="M121" s="488"/>
      <c r="N121" s="488"/>
      <c r="CP121" s="103"/>
      <c r="CQ121" s="103"/>
      <c r="CR121" s="103"/>
      <c r="CT121" s="103"/>
      <c r="CU121" s="103"/>
      <c r="CV121" s="103"/>
      <c r="CW121" s="103"/>
      <c r="CX121" s="103"/>
      <c r="CY121" s="103"/>
      <c r="CZ121" s="103"/>
      <c r="DA121" s="103"/>
      <c r="DB121" s="103"/>
    </row>
    <row r="122" spans="10:106" ht="15" customHeight="1" x14ac:dyDescent="0.25">
      <c r="J122" s="636"/>
      <c r="K122" s="636"/>
      <c r="L122" s="636"/>
      <c r="M122" s="488"/>
      <c r="N122" s="488"/>
      <c r="CP122" s="103"/>
      <c r="CQ122" s="103"/>
      <c r="CR122" s="103"/>
      <c r="CT122" s="103"/>
      <c r="CU122" s="103"/>
      <c r="CV122" s="103"/>
      <c r="CW122" s="103"/>
      <c r="CX122" s="103"/>
      <c r="CY122" s="103"/>
      <c r="CZ122" s="103"/>
      <c r="DA122" s="103"/>
      <c r="DB122" s="103"/>
    </row>
    <row r="123" spans="10:106" ht="15" customHeight="1" x14ac:dyDescent="0.25">
      <c r="J123" s="636"/>
      <c r="K123" s="636"/>
      <c r="L123" s="636"/>
      <c r="M123" s="488"/>
      <c r="N123" s="488"/>
      <c r="CP123" s="103"/>
      <c r="CQ123" s="103"/>
      <c r="CR123" s="103"/>
      <c r="CT123" s="103"/>
      <c r="CU123" s="103"/>
      <c r="CV123" s="103"/>
      <c r="CW123" s="103"/>
      <c r="CX123" s="103"/>
      <c r="CY123" s="103"/>
      <c r="CZ123" s="103"/>
      <c r="DA123" s="103"/>
      <c r="DB123" s="103"/>
    </row>
    <row r="124" spans="10:106" ht="15" customHeight="1" x14ac:dyDescent="0.25">
      <c r="J124" s="636"/>
      <c r="K124" s="636"/>
      <c r="L124" s="636"/>
      <c r="M124" s="488"/>
      <c r="N124" s="488"/>
      <c r="CP124" s="103"/>
      <c r="CQ124" s="103"/>
      <c r="CR124" s="103"/>
      <c r="CT124" s="103"/>
      <c r="CU124" s="103"/>
      <c r="CV124" s="103"/>
      <c r="CW124" s="103"/>
      <c r="CX124" s="103"/>
      <c r="CY124" s="103"/>
      <c r="CZ124" s="103"/>
      <c r="DA124" s="103"/>
      <c r="DB124" s="103"/>
    </row>
    <row r="125" spans="10:106" ht="15" customHeight="1" x14ac:dyDescent="0.25">
      <c r="J125" s="636"/>
      <c r="K125" s="636"/>
      <c r="L125" s="636"/>
      <c r="M125" s="488"/>
      <c r="N125" s="488"/>
      <c r="CP125" s="103"/>
      <c r="CQ125" s="103"/>
      <c r="CR125" s="103"/>
      <c r="CT125" s="103"/>
      <c r="CU125" s="103"/>
      <c r="CV125" s="103"/>
      <c r="CW125" s="103"/>
      <c r="CX125" s="103"/>
      <c r="CY125" s="103"/>
      <c r="CZ125" s="103"/>
      <c r="DA125" s="103"/>
      <c r="DB125" s="103"/>
    </row>
    <row r="126" spans="10:106" ht="15" customHeight="1" x14ac:dyDescent="0.25">
      <c r="J126" s="636"/>
      <c r="K126" s="636"/>
      <c r="L126" s="636"/>
      <c r="M126" s="488"/>
      <c r="N126" s="488"/>
      <c r="CP126" s="103"/>
      <c r="CQ126" s="103"/>
      <c r="CR126" s="103"/>
      <c r="CT126" s="103"/>
      <c r="CU126" s="103"/>
      <c r="CV126" s="103"/>
      <c r="CW126" s="103"/>
      <c r="CX126" s="103"/>
      <c r="CY126" s="103"/>
      <c r="CZ126" s="103"/>
      <c r="DA126" s="103"/>
      <c r="DB126" s="103"/>
    </row>
    <row r="127" spans="10:106" ht="15" customHeight="1" x14ac:dyDescent="0.25">
      <c r="J127" s="636"/>
      <c r="K127" s="636"/>
      <c r="L127" s="636"/>
      <c r="M127" s="488"/>
      <c r="N127" s="488"/>
      <c r="CP127" s="103"/>
      <c r="CQ127" s="103"/>
      <c r="CR127" s="103"/>
      <c r="CT127" s="103"/>
      <c r="CU127" s="103"/>
      <c r="CV127" s="103"/>
      <c r="CW127" s="103"/>
      <c r="CX127" s="103"/>
      <c r="CY127" s="103"/>
      <c r="CZ127" s="103"/>
      <c r="DA127" s="103"/>
      <c r="DB127" s="103"/>
    </row>
    <row r="128" spans="10:106" ht="15" customHeight="1" x14ac:dyDescent="0.25">
      <c r="J128" s="636"/>
      <c r="K128" s="636"/>
      <c r="L128" s="636"/>
      <c r="M128" s="488"/>
      <c r="N128" s="488"/>
      <c r="CP128" s="103"/>
      <c r="CQ128" s="103"/>
      <c r="CR128" s="103"/>
      <c r="CT128" s="103"/>
      <c r="CU128" s="103"/>
      <c r="CV128" s="103"/>
      <c r="CW128" s="103"/>
      <c r="CX128" s="103"/>
      <c r="CY128" s="103"/>
      <c r="CZ128" s="103"/>
      <c r="DA128" s="103"/>
      <c r="DB128" s="103"/>
    </row>
    <row r="129" spans="9:106" ht="15" customHeight="1" x14ac:dyDescent="0.25">
      <c r="J129" s="636"/>
      <c r="K129" s="636"/>
      <c r="L129" s="636"/>
      <c r="M129" s="488"/>
      <c r="N129" s="488"/>
      <c r="CP129" s="103"/>
      <c r="CQ129" s="103"/>
      <c r="CR129" s="103"/>
      <c r="CT129" s="103"/>
      <c r="CU129" s="103"/>
      <c r="CV129" s="103"/>
      <c r="CW129" s="103"/>
      <c r="CX129" s="103"/>
      <c r="CY129" s="103"/>
      <c r="CZ129" s="103"/>
      <c r="DA129" s="103"/>
      <c r="DB129" s="103"/>
    </row>
    <row r="130" spans="9:106" ht="15" customHeight="1" x14ac:dyDescent="0.25">
      <c r="J130" s="636"/>
      <c r="K130" s="636"/>
      <c r="L130" s="636"/>
      <c r="M130" s="488"/>
      <c r="N130" s="488"/>
      <c r="CP130" s="103"/>
      <c r="CQ130" s="103"/>
      <c r="CR130" s="103"/>
      <c r="CT130" s="103"/>
      <c r="CU130" s="103"/>
      <c r="CV130" s="103"/>
      <c r="CW130" s="103"/>
      <c r="CX130" s="103"/>
      <c r="CY130" s="103"/>
      <c r="CZ130" s="103"/>
      <c r="DA130" s="103"/>
      <c r="DB130" s="103"/>
    </row>
    <row r="131" spans="9:106" ht="15" customHeight="1" x14ac:dyDescent="0.25">
      <c r="J131" s="636"/>
      <c r="K131" s="636"/>
      <c r="L131" s="636"/>
      <c r="M131" s="488"/>
      <c r="N131" s="488"/>
      <c r="CP131" s="103"/>
      <c r="CQ131" s="103"/>
      <c r="CR131" s="103"/>
      <c r="CT131" s="103"/>
      <c r="CU131" s="103"/>
      <c r="CV131" s="103"/>
      <c r="CW131" s="103"/>
      <c r="CX131" s="103"/>
      <c r="CY131" s="103"/>
      <c r="CZ131" s="103"/>
      <c r="DA131" s="103"/>
      <c r="DB131" s="103"/>
    </row>
    <row r="132" spans="9:106" ht="15" customHeight="1" x14ac:dyDescent="0.25">
      <c r="J132" s="636"/>
      <c r="K132" s="636"/>
      <c r="L132" s="636"/>
      <c r="M132" s="488"/>
      <c r="N132" s="488"/>
      <c r="CP132" s="103"/>
      <c r="CQ132" s="103"/>
      <c r="CR132" s="103"/>
      <c r="CT132" s="103"/>
      <c r="CU132" s="103"/>
      <c r="CV132" s="103"/>
      <c r="CW132" s="103"/>
      <c r="CX132" s="103"/>
      <c r="CY132" s="103"/>
      <c r="CZ132" s="103"/>
      <c r="DA132" s="103"/>
      <c r="DB132" s="103"/>
    </row>
    <row r="133" spans="9:106" ht="15" customHeight="1" x14ac:dyDescent="0.25">
      <c r="J133" s="636"/>
      <c r="K133" s="636"/>
      <c r="L133" s="636"/>
      <c r="M133" s="488"/>
      <c r="N133" s="488"/>
      <c r="CP133" s="103"/>
      <c r="CQ133" s="103"/>
      <c r="CR133" s="103"/>
      <c r="CT133" s="103"/>
      <c r="CU133" s="103"/>
      <c r="CV133" s="103"/>
      <c r="CW133" s="103"/>
      <c r="CX133" s="103"/>
      <c r="CY133" s="103"/>
      <c r="CZ133" s="103"/>
      <c r="DA133" s="103"/>
      <c r="DB133" s="103"/>
    </row>
    <row r="134" spans="9:106" ht="15" customHeight="1" x14ac:dyDescent="0.25">
      <c r="J134" s="636"/>
      <c r="K134" s="636"/>
      <c r="L134" s="636"/>
      <c r="M134" s="488"/>
      <c r="N134" s="488"/>
      <c r="CP134" s="103"/>
      <c r="CQ134" s="103"/>
      <c r="CR134" s="103"/>
      <c r="CT134" s="103"/>
      <c r="CU134" s="103"/>
      <c r="CV134" s="103"/>
      <c r="CW134" s="103"/>
      <c r="CX134" s="103"/>
      <c r="CY134" s="103"/>
      <c r="CZ134" s="103"/>
      <c r="DA134" s="103"/>
      <c r="DB134" s="103"/>
    </row>
    <row r="135" spans="9:106" ht="15" customHeight="1" x14ac:dyDescent="0.25">
      <c r="J135" s="636"/>
      <c r="K135" s="636"/>
      <c r="L135" s="636"/>
      <c r="M135" s="488"/>
      <c r="N135" s="488"/>
      <c r="CP135" s="103"/>
      <c r="CQ135" s="103"/>
      <c r="CR135" s="103"/>
      <c r="CT135" s="103"/>
      <c r="CU135" s="103"/>
      <c r="CV135" s="103"/>
      <c r="CW135" s="103"/>
      <c r="CX135" s="103"/>
      <c r="CY135" s="103"/>
      <c r="CZ135" s="103"/>
      <c r="DA135" s="103"/>
      <c r="DB135" s="103"/>
    </row>
    <row r="136" spans="9:106" ht="15" customHeight="1" x14ac:dyDescent="0.25">
      <c r="J136" s="636"/>
      <c r="K136" s="636"/>
      <c r="L136" s="636"/>
      <c r="M136" s="488"/>
      <c r="N136" s="488"/>
      <c r="CP136" s="103"/>
      <c r="CQ136" s="103"/>
      <c r="CR136" s="103"/>
      <c r="CT136" s="103"/>
      <c r="CU136" s="103"/>
      <c r="CV136" s="103"/>
      <c r="CW136" s="103"/>
      <c r="CX136" s="103"/>
      <c r="CY136" s="103"/>
      <c r="CZ136" s="103"/>
      <c r="DA136" s="103"/>
      <c r="DB136" s="103"/>
    </row>
    <row r="137" spans="9:106" ht="15" customHeight="1" x14ac:dyDescent="0.25">
      <c r="J137" s="636"/>
      <c r="K137" s="636"/>
      <c r="L137" s="636"/>
      <c r="M137" s="488"/>
      <c r="N137" s="488"/>
      <c r="CP137" s="103"/>
      <c r="CQ137" s="103"/>
      <c r="CR137" s="103"/>
      <c r="CT137" s="103"/>
      <c r="CU137" s="103"/>
      <c r="CV137" s="103"/>
      <c r="CW137" s="103"/>
      <c r="CX137" s="103"/>
      <c r="CY137" s="103"/>
      <c r="CZ137" s="103"/>
      <c r="DA137" s="103"/>
      <c r="DB137" s="103"/>
    </row>
    <row r="138" spans="9:106" ht="15" customHeight="1" x14ac:dyDescent="0.25">
      <c r="J138" s="636"/>
      <c r="K138" s="636"/>
      <c r="L138" s="636"/>
      <c r="M138" s="488"/>
      <c r="N138" s="488"/>
      <c r="CP138" s="103"/>
      <c r="CQ138" s="103"/>
      <c r="CR138" s="103"/>
      <c r="CT138" s="103"/>
      <c r="CU138" s="103"/>
      <c r="CV138" s="103"/>
      <c r="CW138" s="103"/>
      <c r="CX138" s="103"/>
      <c r="CY138" s="103"/>
      <c r="CZ138" s="103"/>
      <c r="DA138" s="103"/>
      <c r="DB138" s="103"/>
    </row>
    <row r="139" spans="9:106" ht="15" customHeight="1" x14ac:dyDescent="0.25">
      <c r="J139" s="636"/>
      <c r="K139" s="636"/>
      <c r="L139" s="636"/>
      <c r="M139" s="488"/>
      <c r="N139" s="488"/>
      <c r="CP139" s="103"/>
      <c r="CQ139" s="103"/>
      <c r="CR139" s="103"/>
      <c r="CT139" s="103"/>
      <c r="CU139" s="103"/>
      <c r="CV139" s="103"/>
      <c r="CW139" s="103"/>
      <c r="CX139" s="103"/>
      <c r="CY139" s="103"/>
      <c r="CZ139" s="103"/>
      <c r="DA139" s="103"/>
      <c r="DB139" s="103"/>
    </row>
    <row r="140" spans="9:106" ht="15" customHeight="1" x14ac:dyDescent="0.25">
      <c r="J140" s="636"/>
      <c r="K140" s="636"/>
      <c r="L140" s="636"/>
      <c r="M140" s="488"/>
      <c r="N140" s="488"/>
      <c r="CP140" s="103"/>
      <c r="CQ140" s="103"/>
      <c r="CR140" s="103"/>
      <c r="CT140" s="103"/>
      <c r="CU140" s="103"/>
      <c r="CV140" s="103"/>
      <c r="CW140" s="103"/>
      <c r="CX140" s="103"/>
      <c r="CY140" s="103"/>
      <c r="CZ140" s="103"/>
      <c r="DA140" s="103"/>
      <c r="DB140" s="103"/>
    </row>
    <row r="141" spans="9:106" ht="15" customHeight="1" x14ac:dyDescent="0.2">
      <c r="I141" s="102"/>
      <c r="CP141" s="103"/>
      <c r="CQ141" s="103"/>
      <c r="CR141" s="103"/>
      <c r="CT141" s="103"/>
      <c r="CU141" s="103"/>
      <c r="CV141" s="103"/>
      <c r="CW141" s="103"/>
      <c r="CX141" s="103"/>
      <c r="CY141" s="103"/>
      <c r="CZ141" s="103"/>
      <c r="DA141" s="103"/>
      <c r="DB141" s="103"/>
    </row>
    <row r="142" spans="9:106" ht="15" customHeight="1" x14ac:dyDescent="0.2">
      <c r="I142" s="102"/>
      <c r="CP142" s="103"/>
      <c r="CQ142" s="103"/>
      <c r="CR142" s="103"/>
      <c r="CT142" s="103"/>
      <c r="CU142" s="103"/>
      <c r="CV142" s="103"/>
      <c r="CW142" s="103"/>
      <c r="CX142" s="103"/>
      <c r="CY142" s="103"/>
      <c r="CZ142" s="103"/>
      <c r="DA142" s="103"/>
      <c r="DB142" s="103"/>
    </row>
    <row r="143" spans="9:106" ht="15" customHeight="1" x14ac:dyDescent="0.25">
      <c r="J143" s="636" t="s">
        <v>275</v>
      </c>
      <c r="K143" s="636"/>
      <c r="L143" s="636"/>
      <c r="M143" s="488"/>
      <c r="N143" s="488"/>
      <c r="CP143" s="103"/>
      <c r="CQ143" s="103"/>
      <c r="CR143" s="103"/>
      <c r="CT143" s="103"/>
      <c r="CU143" s="103"/>
      <c r="CV143" s="103"/>
      <c r="CW143" s="103"/>
      <c r="CX143" s="103"/>
      <c r="CY143" s="103"/>
      <c r="CZ143" s="103"/>
      <c r="DA143" s="103"/>
      <c r="DB143" s="103"/>
    </row>
    <row r="144" spans="9:106" ht="15" customHeight="1" x14ac:dyDescent="0.25">
      <c r="J144" s="636"/>
      <c r="K144" s="636"/>
      <c r="L144" s="636"/>
      <c r="M144" s="488"/>
      <c r="N144" s="488"/>
      <c r="CP144" s="103"/>
      <c r="CQ144" s="103"/>
      <c r="CR144" s="103"/>
      <c r="CT144" s="103"/>
      <c r="CU144" s="103"/>
      <c r="CV144" s="103"/>
      <c r="CW144" s="103"/>
      <c r="CX144" s="103"/>
      <c r="CY144" s="103"/>
      <c r="CZ144" s="103"/>
      <c r="DA144" s="103"/>
      <c r="DB144" s="103"/>
    </row>
    <row r="145" spans="10:106" ht="15" customHeight="1" x14ac:dyDescent="0.25">
      <c r="J145" s="636"/>
      <c r="K145" s="636"/>
      <c r="L145" s="636"/>
      <c r="M145" s="488"/>
      <c r="N145" s="488"/>
      <c r="CP145" s="103"/>
      <c r="CQ145" s="103"/>
      <c r="CR145" s="103"/>
      <c r="CT145" s="103"/>
      <c r="CU145" s="103"/>
      <c r="CV145" s="103"/>
      <c r="CW145" s="103"/>
      <c r="CX145" s="103"/>
      <c r="CY145" s="103"/>
      <c r="CZ145" s="103"/>
      <c r="DA145" s="103"/>
      <c r="DB145" s="103"/>
    </row>
    <row r="146" spans="10:106" ht="15" customHeight="1" x14ac:dyDescent="0.25">
      <c r="J146" s="636"/>
      <c r="K146" s="636"/>
      <c r="L146" s="636"/>
      <c r="M146" s="488"/>
      <c r="N146" s="488"/>
      <c r="CP146" s="103"/>
      <c r="CQ146" s="103"/>
      <c r="CR146" s="103"/>
      <c r="CT146" s="103"/>
      <c r="CU146" s="103"/>
      <c r="CV146" s="103"/>
      <c r="CW146" s="103"/>
      <c r="CX146" s="103"/>
      <c r="CY146" s="103"/>
      <c r="CZ146" s="103"/>
      <c r="DA146" s="103"/>
      <c r="DB146" s="103"/>
    </row>
    <row r="147" spans="10:106" ht="15" customHeight="1" x14ac:dyDescent="0.25">
      <c r="J147" s="636"/>
      <c r="K147" s="636"/>
      <c r="L147" s="636"/>
      <c r="M147" s="488"/>
      <c r="N147" s="488"/>
      <c r="CP147" s="103"/>
      <c r="CQ147" s="103"/>
      <c r="CR147" s="103"/>
      <c r="CT147" s="103"/>
      <c r="CU147" s="103"/>
      <c r="CV147" s="103"/>
      <c r="CW147" s="103"/>
      <c r="CX147" s="103"/>
      <c r="CY147" s="103"/>
      <c r="CZ147" s="103"/>
      <c r="DA147" s="103"/>
      <c r="DB147" s="103"/>
    </row>
    <row r="148" spans="10:106" ht="15" customHeight="1" x14ac:dyDescent="0.25">
      <c r="J148" s="636"/>
      <c r="K148" s="636"/>
      <c r="L148" s="636"/>
      <c r="M148" s="488"/>
      <c r="N148" s="488"/>
      <c r="CP148" s="103"/>
      <c r="CQ148" s="103"/>
      <c r="CR148" s="103"/>
      <c r="CT148" s="103"/>
      <c r="CU148" s="103"/>
      <c r="CV148" s="103"/>
      <c r="CW148" s="103"/>
      <c r="CX148" s="103"/>
      <c r="CY148" s="103"/>
      <c r="CZ148" s="103"/>
      <c r="DA148" s="103"/>
      <c r="DB148" s="103"/>
    </row>
    <row r="149" spans="10:106" ht="15" customHeight="1" x14ac:dyDescent="0.25">
      <c r="J149" s="636"/>
      <c r="K149" s="636"/>
      <c r="L149" s="636"/>
      <c r="M149" s="488"/>
      <c r="N149" s="488"/>
      <c r="CP149" s="103"/>
      <c r="CQ149" s="103"/>
      <c r="CR149" s="103"/>
      <c r="CT149" s="103"/>
      <c r="CU149" s="103"/>
      <c r="CV149" s="103"/>
      <c r="CW149" s="103"/>
      <c r="CX149" s="103"/>
      <c r="CY149" s="103"/>
      <c r="CZ149" s="103"/>
      <c r="DA149" s="103"/>
      <c r="DB149" s="103"/>
    </row>
    <row r="150" spans="10:106" ht="15" customHeight="1" x14ac:dyDescent="0.25">
      <c r="J150" s="636"/>
      <c r="K150" s="636"/>
      <c r="L150" s="636"/>
      <c r="M150" s="488"/>
      <c r="N150" s="488"/>
      <c r="CP150" s="103"/>
      <c r="CQ150" s="103"/>
      <c r="CR150" s="103"/>
      <c r="CT150" s="103"/>
      <c r="CU150" s="103"/>
      <c r="CV150" s="103"/>
      <c r="CW150" s="103"/>
      <c r="CX150" s="103"/>
      <c r="CY150" s="103"/>
      <c r="CZ150" s="103"/>
      <c r="DA150" s="103"/>
      <c r="DB150" s="103"/>
    </row>
    <row r="151" spans="10:106" ht="15" customHeight="1" x14ac:dyDescent="0.25">
      <c r="J151" s="636"/>
      <c r="K151" s="636"/>
      <c r="L151" s="636"/>
      <c r="M151" s="488"/>
      <c r="N151" s="488"/>
      <c r="CP151" s="103"/>
      <c r="CQ151" s="103"/>
      <c r="CR151" s="103"/>
      <c r="CT151" s="103"/>
      <c r="CU151" s="103"/>
      <c r="CV151" s="103"/>
      <c r="CW151" s="103"/>
      <c r="CX151" s="103"/>
      <c r="CY151" s="103"/>
      <c r="CZ151" s="103"/>
      <c r="DA151" s="103"/>
      <c r="DB151" s="103"/>
    </row>
    <row r="152" spans="10:106" ht="15" customHeight="1" x14ac:dyDescent="0.25">
      <c r="J152" s="636"/>
      <c r="K152" s="636"/>
      <c r="L152" s="636"/>
      <c r="M152" s="488"/>
      <c r="N152" s="488"/>
      <c r="CP152" s="103"/>
      <c r="CQ152" s="103"/>
      <c r="CR152" s="103"/>
      <c r="CT152" s="103"/>
      <c r="CU152" s="103"/>
      <c r="CV152" s="103"/>
      <c r="CW152" s="103"/>
      <c r="CX152" s="103"/>
      <c r="CY152" s="103"/>
      <c r="CZ152" s="103"/>
      <c r="DA152" s="103"/>
      <c r="DB152" s="103"/>
    </row>
    <row r="153" spans="10:106" ht="15" customHeight="1" x14ac:dyDescent="0.25">
      <c r="J153" s="636"/>
      <c r="K153" s="636"/>
      <c r="L153" s="636"/>
      <c r="M153" s="488"/>
      <c r="N153" s="488"/>
      <c r="CP153" s="103"/>
      <c r="CQ153" s="103"/>
      <c r="CR153" s="103"/>
      <c r="CT153" s="103"/>
      <c r="CU153" s="103"/>
      <c r="CV153" s="103"/>
      <c r="CW153" s="103"/>
      <c r="CX153" s="103"/>
      <c r="CY153" s="103"/>
      <c r="CZ153" s="103"/>
      <c r="DA153" s="103"/>
      <c r="DB153" s="103"/>
    </row>
    <row r="154" spans="10:106" ht="15" customHeight="1" x14ac:dyDescent="0.25">
      <c r="J154" s="636"/>
      <c r="K154" s="636"/>
      <c r="L154" s="636"/>
      <c r="M154" s="488"/>
      <c r="N154" s="488"/>
      <c r="CP154" s="103"/>
      <c r="CQ154" s="103"/>
      <c r="CR154" s="103"/>
      <c r="CT154" s="103"/>
      <c r="CU154" s="103"/>
      <c r="CV154" s="103"/>
      <c r="CW154" s="103"/>
      <c r="CX154" s="103"/>
      <c r="CY154" s="103"/>
      <c r="CZ154" s="103"/>
      <c r="DA154" s="103"/>
      <c r="DB154" s="103"/>
    </row>
    <row r="155" spans="10:106" ht="15" customHeight="1" x14ac:dyDescent="0.25">
      <c r="J155" s="636"/>
      <c r="K155" s="636"/>
      <c r="L155" s="636"/>
      <c r="M155" s="488"/>
      <c r="N155" s="488"/>
      <c r="CP155" s="103"/>
      <c r="CQ155" s="103"/>
      <c r="CR155" s="103"/>
      <c r="CT155" s="103"/>
      <c r="CU155" s="103"/>
      <c r="CV155" s="103"/>
      <c r="CW155" s="103"/>
      <c r="CX155" s="103"/>
      <c r="CY155" s="103"/>
      <c r="CZ155" s="103"/>
      <c r="DA155" s="103"/>
      <c r="DB155" s="103"/>
    </row>
    <row r="156" spans="10:106" ht="15" customHeight="1" x14ac:dyDescent="0.25">
      <c r="J156" s="636"/>
      <c r="K156" s="636"/>
      <c r="L156" s="636"/>
      <c r="M156" s="488"/>
      <c r="N156" s="488"/>
      <c r="CP156" s="103"/>
      <c r="CQ156" s="103"/>
      <c r="CR156" s="103"/>
      <c r="CT156" s="103"/>
      <c r="CU156" s="103"/>
      <c r="CV156" s="103"/>
      <c r="CW156" s="103"/>
      <c r="CX156" s="103"/>
      <c r="CY156" s="103"/>
      <c r="CZ156" s="103"/>
      <c r="DA156" s="103"/>
      <c r="DB156" s="103"/>
    </row>
    <row r="157" spans="10:106" ht="15" customHeight="1" x14ac:dyDescent="0.25">
      <c r="J157" s="636"/>
      <c r="K157" s="636"/>
      <c r="L157" s="636"/>
      <c r="M157" s="488"/>
      <c r="N157" s="488"/>
      <c r="CP157" s="103"/>
      <c r="CQ157" s="103"/>
      <c r="CR157" s="103"/>
      <c r="CT157" s="103"/>
      <c r="CU157" s="103"/>
      <c r="CV157" s="103"/>
      <c r="CW157" s="103"/>
      <c r="CX157" s="103"/>
      <c r="CY157" s="103"/>
      <c r="CZ157" s="103"/>
      <c r="DA157" s="103"/>
      <c r="DB157" s="103"/>
    </row>
    <row r="158" spans="10:106" ht="15" customHeight="1" x14ac:dyDescent="0.25">
      <c r="J158" s="636"/>
      <c r="K158" s="636"/>
      <c r="L158" s="636"/>
      <c r="M158" s="488"/>
      <c r="N158" s="488"/>
      <c r="CP158" s="103"/>
      <c r="CQ158" s="103"/>
      <c r="CR158" s="103"/>
      <c r="CT158" s="103"/>
      <c r="CU158" s="103"/>
      <c r="CV158" s="103"/>
      <c r="CW158" s="103"/>
      <c r="CX158" s="103"/>
      <c r="CY158" s="103"/>
      <c r="CZ158" s="103"/>
      <c r="DA158" s="103"/>
      <c r="DB158" s="103"/>
    </row>
    <row r="159" spans="10:106" ht="15" customHeight="1" x14ac:dyDescent="0.25">
      <c r="J159" s="636"/>
      <c r="K159" s="636"/>
      <c r="L159" s="636"/>
      <c r="M159" s="488"/>
      <c r="N159" s="488"/>
      <c r="CP159" s="103"/>
      <c r="CQ159" s="103"/>
      <c r="CR159" s="103"/>
      <c r="CT159" s="103"/>
      <c r="CU159" s="103"/>
      <c r="CV159" s="103"/>
      <c r="CW159" s="103"/>
      <c r="CX159" s="103"/>
      <c r="CY159" s="103"/>
      <c r="CZ159" s="103"/>
      <c r="DA159" s="103"/>
      <c r="DB159" s="103"/>
    </row>
    <row r="160" spans="10:106" ht="15" customHeight="1" x14ac:dyDescent="0.25">
      <c r="J160" s="636"/>
      <c r="K160" s="636"/>
      <c r="L160" s="636"/>
      <c r="M160" s="488"/>
      <c r="N160" s="488"/>
      <c r="CP160" s="103"/>
      <c r="CQ160" s="103"/>
      <c r="CR160" s="103"/>
      <c r="CT160" s="103"/>
      <c r="CU160" s="103"/>
      <c r="CV160" s="103"/>
      <c r="CW160" s="103"/>
      <c r="CX160" s="103"/>
      <c r="CY160" s="103"/>
      <c r="CZ160" s="103"/>
      <c r="DA160" s="103"/>
      <c r="DB160" s="103"/>
    </row>
    <row r="161" spans="10:106" ht="15" customHeight="1" x14ac:dyDescent="0.25">
      <c r="J161" s="636"/>
      <c r="K161" s="636"/>
      <c r="L161" s="636"/>
      <c r="M161" s="488"/>
      <c r="N161" s="488"/>
      <c r="CP161" s="103"/>
      <c r="CQ161" s="103"/>
      <c r="CR161" s="103"/>
      <c r="CT161" s="103"/>
      <c r="CU161" s="103"/>
      <c r="CV161" s="103"/>
      <c r="CW161" s="103"/>
      <c r="CX161" s="103"/>
      <c r="CY161" s="103"/>
      <c r="CZ161" s="103"/>
      <c r="DA161" s="103"/>
      <c r="DB161" s="103"/>
    </row>
    <row r="162" spans="10:106" ht="15" customHeight="1" x14ac:dyDescent="0.25">
      <c r="J162" s="636"/>
      <c r="K162" s="636"/>
      <c r="L162" s="636"/>
      <c r="M162" s="488"/>
      <c r="N162" s="488"/>
      <c r="CP162" s="103"/>
      <c r="CQ162" s="103"/>
      <c r="CR162" s="103"/>
      <c r="CT162" s="103"/>
      <c r="CU162" s="103"/>
      <c r="CV162" s="103"/>
      <c r="CW162" s="103"/>
      <c r="CX162" s="103"/>
      <c r="CY162" s="103"/>
      <c r="CZ162" s="103"/>
      <c r="DA162" s="103"/>
      <c r="DB162" s="103"/>
    </row>
    <row r="163" spans="10:106" ht="15" customHeight="1" x14ac:dyDescent="0.25">
      <c r="J163" s="636"/>
      <c r="K163" s="636"/>
      <c r="L163" s="636"/>
      <c r="M163" s="488"/>
      <c r="N163" s="488"/>
      <c r="CP163" s="103"/>
      <c r="CQ163" s="103"/>
      <c r="CR163" s="103"/>
      <c r="CT163" s="103"/>
      <c r="CU163" s="103"/>
      <c r="CV163" s="103"/>
      <c r="CW163" s="103"/>
      <c r="CX163" s="103"/>
      <c r="CY163" s="103"/>
      <c r="CZ163" s="103"/>
      <c r="DA163" s="103"/>
      <c r="DB163" s="103"/>
    </row>
    <row r="164" spans="10:106" ht="15" customHeight="1" x14ac:dyDescent="0.25">
      <c r="J164" s="636"/>
      <c r="K164" s="636"/>
      <c r="L164" s="636"/>
      <c r="M164" s="488"/>
      <c r="N164" s="488"/>
      <c r="CP164" s="103"/>
      <c r="CQ164" s="103"/>
      <c r="CR164" s="103"/>
      <c r="CT164" s="103"/>
      <c r="CU164" s="103"/>
      <c r="CV164" s="103"/>
      <c r="CW164" s="103"/>
      <c r="CX164" s="103"/>
      <c r="CY164" s="103"/>
      <c r="CZ164" s="103"/>
      <c r="DA164" s="103"/>
      <c r="DB164" s="103"/>
    </row>
    <row r="165" spans="10:106" ht="15" customHeight="1" x14ac:dyDescent="0.25">
      <c r="J165" s="636"/>
      <c r="K165" s="636"/>
      <c r="L165" s="636"/>
      <c r="M165" s="488"/>
      <c r="N165" s="488"/>
      <c r="CP165" s="103"/>
      <c r="CQ165" s="103"/>
      <c r="CR165" s="103"/>
      <c r="CT165" s="103"/>
      <c r="CU165" s="103"/>
      <c r="CV165" s="103"/>
      <c r="CW165" s="103"/>
      <c r="CX165" s="103"/>
      <c r="CY165" s="103"/>
      <c r="CZ165" s="103"/>
      <c r="DA165" s="103"/>
      <c r="DB165" s="103"/>
    </row>
    <row r="166" spans="10:106" ht="15" customHeight="1" x14ac:dyDescent="0.25">
      <c r="J166" s="636"/>
      <c r="K166" s="636"/>
      <c r="L166" s="636"/>
      <c r="M166" s="488"/>
      <c r="N166" s="488"/>
      <c r="CP166" s="103"/>
      <c r="CQ166" s="103"/>
      <c r="CR166" s="103"/>
      <c r="CT166" s="103"/>
      <c r="CU166" s="103"/>
      <c r="CV166" s="103"/>
      <c r="CW166" s="103"/>
      <c r="CX166" s="103"/>
      <c r="CY166" s="103"/>
      <c r="CZ166" s="103"/>
      <c r="DA166" s="103"/>
      <c r="DB166" s="103"/>
    </row>
    <row r="167" spans="10:106" ht="15" customHeight="1" x14ac:dyDescent="0.25">
      <c r="J167" s="636"/>
      <c r="K167" s="636"/>
      <c r="L167" s="636"/>
      <c r="M167" s="488"/>
      <c r="N167" s="488"/>
      <c r="CP167" s="103"/>
      <c r="CQ167" s="103"/>
      <c r="CR167" s="103"/>
      <c r="CT167" s="103"/>
      <c r="CU167" s="103"/>
      <c r="CV167" s="103"/>
      <c r="CW167" s="103"/>
      <c r="CX167" s="103"/>
      <c r="CY167" s="103"/>
      <c r="CZ167" s="103"/>
      <c r="DA167" s="103"/>
      <c r="DB167" s="103"/>
    </row>
    <row r="168" spans="10:106" ht="15" customHeight="1" x14ac:dyDescent="0.25">
      <c r="J168" s="636"/>
      <c r="K168" s="636"/>
      <c r="L168" s="636"/>
      <c r="M168" s="488"/>
      <c r="N168" s="488"/>
      <c r="CP168" s="103"/>
      <c r="CQ168" s="103"/>
      <c r="CR168" s="103"/>
      <c r="CT168" s="103"/>
      <c r="CU168" s="103"/>
      <c r="CV168" s="103"/>
      <c r="CW168" s="103"/>
      <c r="CX168" s="103"/>
      <c r="CY168" s="103"/>
      <c r="CZ168" s="103"/>
      <c r="DA168" s="103"/>
      <c r="DB168" s="103"/>
    </row>
    <row r="169" spans="10:106" ht="15" customHeight="1" x14ac:dyDescent="0.25">
      <c r="J169" s="636"/>
      <c r="K169" s="636"/>
      <c r="L169" s="636"/>
      <c r="M169" s="488"/>
      <c r="N169" s="488"/>
      <c r="CP169" s="103"/>
      <c r="CQ169" s="103"/>
      <c r="CR169" s="103"/>
      <c r="CT169" s="103"/>
      <c r="CU169" s="103"/>
      <c r="CV169" s="103"/>
      <c r="CW169" s="103"/>
      <c r="CX169" s="103"/>
      <c r="CY169" s="103"/>
      <c r="CZ169" s="103"/>
      <c r="DA169" s="103"/>
      <c r="DB169" s="103"/>
    </row>
    <row r="170" spans="10:106" ht="15" customHeight="1" x14ac:dyDescent="0.25">
      <c r="J170" s="636"/>
      <c r="K170" s="636"/>
      <c r="L170" s="636"/>
      <c r="M170" s="488"/>
      <c r="N170" s="488"/>
      <c r="CP170" s="103"/>
      <c r="CQ170" s="103"/>
      <c r="CR170" s="103"/>
    </row>
    <row r="171" spans="10:106" ht="15" customHeight="1" x14ac:dyDescent="0.25">
      <c r="CP171" s="103"/>
      <c r="CQ171" s="103"/>
      <c r="CR171" s="103"/>
    </row>
    <row r="172" spans="10:106" ht="15" hidden="1" customHeight="1" x14ac:dyDescent="0.25"/>
    <row r="173" spans="10:106" ht="15" hidden="1" customHeight="1" x14ac:dyDescent="0.25"/>
    <row r="174" spans="10:106" ht="15" hidden="1" customHeight="1" x14ac:dyDescent="0.25"/>
    <row r="175" spans="10:106" ht="15" hidden="1" customHeight="1" x14ac:dyDescent="0.25"/>
    <row r="176" spans="10:106" hidden="1" x14ac:dyDescent="0.25"/>
  </sheetData>
  <sheetProtection algorithmName="SHA-512" hashValue="S2+fEfPj74xuAmNKz4SSwYAf6nxPPLLTTd9lX/qR3zVTXDmrV0iccdP2tVSl0BKinlr8B4O1VfrS+ups2tLqBg==" saltValue="JfWI+bwtmLXVgcJPV26N0g==" spinCount="100000" sheet="1" formatCells="0" formatColumns="0" formatRows="0"/>
  <protectedRanges>
    <protectedRange sqref="I7" name="Bereich1"/>
    <protectedRange sqref="I8" name="Bereich1_1"/>
    <protectedRange sqref="B6:J6" name="Bereich1_2"/>
    <protectedRange sqref="P6:AB6" name="Bereich1_3"/>
    <protectedRange sqref="K110:N110 P110:BT110" name="Bereich1_5_1"/>
    <protectedRange sqref="AD6:BF6" name="Bereich1_3_1"/>
    <protectedRange sqref="AD7:AD8" name="Bereich1_3_2"/>
    <protectedRange sqref="CV2:CW2 CY2:CZ2 DB2 CT3:CT15" name="Bereich1_4_1"/>
    <protectedRange sqref="J113:K113" name="Bereich1_5_2"/>
    <protectedRange sqref="J115:K140 J143:K170 H141:I142" name="Bereich1_7"/>
    <protectedRange sqref="P3:P4" name="Bereich1_6_1_1"/>
    <protectedRange sqref="P2" name="Bereich1_6_2_2"/>
    <protectedRange sqref="Q3:R4" name="Bereich1_6_3"/>
    <protectedRange sqref="Q2:R2" name="Bereich1_6_2_1_1"/>
    <protectedRange sqref="X7:AA8" name="Bereich1_4"/>
  </protectedRanges>
  <mergeCells count="11">
    <mergeCell ref="B6:N6"/>
    <mergeCell ref="K110:O110"/>
    <mergeCell ref="K113:L113"/>
    <mergeCell ref="J115:L140"/>
    <mergeCell ref="J143:L170"/>
    <mergeCell ref="Q2:Q4"/>
    <mergeCell ref="R2:R4"/>
    <mergeCell ref="S2:U3"/>
    <mergeCell ref="S4:U4"/>
    <mergeCell ref="P6:AB6"/>
    <mergeCell ref="P2:P4"/>
  </mergeCells>
  <conditionalFormatting sqref="B4">
    <cfRule type="expression" dxfId="28" priority="46">
      <formula>$B$4&lt;&gt;""</formula>
    </cfRule>
  </conditionalFormatting>
  <conditionalFormatting sqref="AD9:BT108 C9:K108 P9:AB108">
    <cfRule type="expression" dxfId="27" priority="34">
      <formula>$C9=""</formula>
    </cfRule>
  </conditionalFormatting>
  <conditionalFormatting sqref="H9:K108 P9:AB108 AE9:BU108">
    <cfRule type="expression" dxfId="26" priority="39">
      <formula>H9&lt;&gt;INDIRECT("'"&amp;$S$4&amp;"'!"&amp;ADDRESS(ROW(H9),COLUMN(H9)))</formula>
    </cfRule>
  </conditionalFormatting>
  <conditionalFormatting sqref="L10:M108 N9:N108">
    <cfRule type="expression" dxfId="25" priority="13">
      <formula>$C9=""</formula>
    </cfRule>
  </conditionalFormatting>
  <conditionalFormatting sqref="L10:M108 N9:N108">
    <cfRule type="expression" dxfId="24" priority="15">
      <formula>L9&lt;&gt;INDIRECT("'"&amp;$S$4&amp;"'!"&amp;ADDRESS(ROW(L9),COLUMN(L9)))</formula>
    </cfRule>
  </conditionalFormatting>
  <conditionalFormatting sqref="M10:M108">
    <cfRule type="expression" dxfId="23" priority="10">
      <formula>$C10=""</formula>
    </cfRule>
  </conditionalFormatting>
  <conditionalFormatting sqref="M10:M108">
    <cfRule type="expression" dxfId="22" priority="12">
      <formula>M10&lt;&gt;INDIRECT("'"&amp;$S$4&amp;"'!"&amp;ADDRESS(ROW(M10),COLUMN(M10)))</formula>
    </cfRule>
  </conditionalFormatting>
  <conditionalFormatting sqref="N10:N108">
    <cfRule type="expression" dxfId="21" priority="7">
      <formula>$C10=""</formula>
    </cfRule>
  </conditionalFormatting>
  <conditionalFormatting sqref="N10:N108">
    <cfRule type="expression" dxfId="20" priority="9">
      <formula>N10&lt;&gt;INDIRECT("'"&amp;$S$4&amp;"'!"&amp;ADDRESS(ROW(N10),COLUMN(N10)))</formula>
    </cfRule>
  </conditionalFormatting>
  <conditionalFormatting sqref="L9:L108">
    <cfRule type="expression" dxfId="19" priority="5">
      <formula>$C9=""</formula>
    </cfRule>
  </conditionalFormatting>
  <conditionalFormatting sqref="L9:L108">
    <cfRule type="expression" dxfId="18" priority="6">
      <formula>L9&lt;&gt;INDIRECT("'"&amp;$S$4&amp;"'!"&amp;ADDRESS(ROW(L9),COLUMN(L9)))</formula>
    </cfRule>
  </conditionalFormatting>
  <conditionalFormatting sqref="M10:M108">
    <cfRule type="expression" dxfId="17" priority="4">
      <formula>AND(M10&lt;&gt;"",OR(M10&lt;VLOOKUP(M$7,$CO:$CQ,2,0),M10&gt;VLOOKUP(M$7,$CO:$CQ,3,0)))</formula>
    </cfRule>
  </conditionalFormatting>
  <conditionalFormatting sqref="M9:M108">
    <cfRule type="expression" dxfId="16" priority="1">
      <formula>$C9=""</formula>
    </cfRule>
  </conditionalFormatting>
  <conditionalFormatting sqref="M9:M108">
    <cfRule type="expression" dxfId="15" priority="3">
      <formula>M9&lt;&gt;INDIRECT("'"&amp;$S$4&amp;"'!"&amp;ADDRESS(ROW(M9),COLUMN(M9)))</formula>
    </cfRule>
  </conditionalFormatting>
  <dataValidations count="6">
    <dataValidation type="list" allowBlank="1" showInputMessage="1" showErrorMessage="1" sqref="K113:N113" xr:uid="{719F9A99-8EF2-4506-8EF6-25E828182212}">
      <formula1>$P$7:$AB$7</formula1>
    </dataValidation>
    <dataValidation type="decimal" allowBlank="1" showInputMessage="1" showErrorMessage="1" sqref="P9:AB108" xr:uid="{CA412C81-A97E-4245-91B7-DFA984A3CA98}">
      <formula1>-999999999</formula1>
      <formula2>999999999</formula2>
    </dataValidation>
    <dataValidation type="list" allowBlank="1" showInputMessage="1" showErrorMessage="1" sqref="G9:G108" xr:uid="{7116F932-9593-4962-BD4D-1DB7D294ACBA}">
      <formula1>Yes_No</formula1>
    </dataValidation>
    <dataValidation type="decimal" operator="greaterThanOrEqual" allowBlank="1" showInputMessage="1" showErrorMessage="1" sqref="J9:K108 M9:M108" xr:uid="{2065D8E4-3161-48A0-8CBA-161EE49A46F4}">
      <formula1>0</formula1>
    </dataValidation>
    <dataValidation operator="greaterThanOrEqual" allowBlank="1" showInputMessage="1" showErrorMessage="1" sqref="N9:N108" xr:uid="{D697AC00-A130-4B1B-AD12-0D7A91716ED1}"/>
    <dataValidation type="decimal" operator="greaterThanOrEqual" allowBlank="1" showInputMessage="1" showErrorMessage="1" sqref="L9:L108" xr:uid="{6FA9A35D-DD25-446C-9042-D9B2E8871245}">
      <formula1>-100</formula1>
    </dataValidation>
  </dataValidations>
  <hyperlinks>
    <hyperlink ref="B2" location="'ORC Übersicht'!A1" display="ORC Übersicht" xr:uid="{B82E5A80-A1B8-4A4E-9ABE-B4DFDE7A0298}"/>
  </hyperlinks>
  <pageMargins left="0.23622047244094491" right="0.23622047244094491" top="1.1811023622047245" bottom="0.74803149606299213" header="0.31496062992125984" footer="0.31496062992125984"/>
  <pageSetup paperSize="9" scale="77" fitToWidth="5" orientation="portrait" r:id="rId1"/>
  <headerFooter>
    <oddFooter>&amp;C&amp;A&amp;RVersion: 8.1.2014</oddFooter>
  </headerFooter>
  <colBreaks count="3" manualBreakCount="3">
    <brk id="10" min="1" max="55" man="1"/>
    <brk id="21" min="1" max="55" man="1"/>
    <brk id="35" min="1" max="55" man="1"/>
  </colBreaks>
  <drawing r:id="rId2"/>
  <legacyDrawing r:id="rId3"/>
  <extLst>
    <ext xmlns:x14="http://schemas.microsoft.com/office/spreadsheetml/2009/9/main" uri="{78C0D931-6437-407d-A8EE-F0AAD7539E65}">
      <x14:conditionalFormattings>
        <x14:conditionalFormatting xmlns:xm="http://schemas.microsoft.com/office/excel/2006/main">
          <x14:cfRule type="containsText" priority="40" operator="containsText" id="{FE1E9E66-9976-43A5-9B1D-CE6B80708F22}">
            <xm:f>NOT(ISERROR(SEARCH('Pulldown-Listen'!$H$4,I9)))</xm:f>
            <xm:f>'Pulldown-Listen'!$H$4</xm:f>
            <x14:dxf>
              <font>
                <color rgb="FF00B050"/>
              </font>
              <fill>
                <patternFill patternType="solid">
                  <bgColor rgb="FFFFFFCC"/>
                </patternFill>
              </fill>
            </x14:dxf>
          </x14:cfRule>
          <x14:cfRule type="containsText" priority="41" operator="containsText" id="{579F995F-F35B-4ECE-92B4-0287FC816D9E}">
            <xm:f>NOT(ISERROR(SEARCH('Pulldown-Listen'!$H$3,I9)))</xm:f>
            <xm:f>'Pulldown-Listen'!$H$3</xm:f>
            <x14:dxf>
              <font>
                <color rgb="FFFFC000"/>
              </font>
              <fill>
                <patternFill>
                  <bgColor rgb="FFFFFFCC"/>
                </patternFill>
              </fill>
            </x14:dxf>
          </x14:cfRule>
          <x14:cfRule type="containsText" priority="47" operator="containsText" id="{DA8F9749-4173-4A10-B428-619D9534A87A}">
            <xm:f>NOT(ISERROR(SEARCH('Pulldown-Listen'!$H$2,I9)))</xm:f>
            <xm:f>'Pulldown-Listen'!$H$2</xm:f>
            <x14:dxf>
              <font>
                <color rgb="FFFF0000"/>
              </font>
              <fill>
                <patternFill>
                  <bgColor rgb="FFFFFFCC"/>
                </patternFill>
              </fill>
            </x14:dxf>
          </x14:cfRule>
          <xm:sqref>I9:I108</xm:sqref>
        </x14:conditionalFormatting>
        <x14:conditionalFormatting xmlns:xm="http://schemas.microsoft.com/office/excel/2006/main">
          <x14:cfRule type="containsText" priority="42" operator="containsText" id="{B159D153-06F1-4A23-9B19-06DC08526FB3}">
            <xm:f>NOT(ISERROR(SEARCH('Pulldown-Listen'!$G$5,H9)))</xm:f>
            <xm:f>'Pulldown-Listen'!$G$5</xm:f>
            <x14:dxf>
              <font>
                <color rgb="FFC00000"/>
              </font>
              <fill>
                <patternFill>
                  <bgColor rgb="FFFFFFCC"/>
                </patternFill>
              </fill>
            </x14:dxf>
          </x14:cfRule>
          <x14:cfRule type="containsText" priority="43" operator="containsText" id="{FDF657F9-5F75-4613-91CA-A90BAF9CE299}">
            <xm:f>NOT(ISERROR(SEARCH('Pulldown-Listen'!$G$4,H9)))</xm:f>
            <xm:f>'Pulldown-Listen'!$G$4</xm:f>
            <x14:dxf>
              <font>
                <color rgb="FFFF5050"/>
              </font>
              <fill>
                <patternFill>
                  <bgColor rgb="FFFFFFCC"/>
                </patternFill>
              </fill>
            </x14:dxf>
          </x14:cfRule>
          <x14:cfRule type="containsText" priority="44" operator="containsText" id="{27CB8163-9A96-4C70-9E4C-7FE72E0766D8}">
            <xm:f>NOT(ISERROR(SEARCH('Pulldown-Listen'!$G$3,H9)))</xm:f>
            <xm:f>'Pulldown-Listen'!$G$3</xm:f>
            <x14:dxf>
              <font>
                <color rgb="FFFFC000"/>
              </font>
              <fill>
                <patternFill>
                  <bgColor rgb="FFFFFFCC"/>
                </patternFill>
              </fill>
            </x14:dxf>
          </x14:cfRule>
          <x14:cfRule type="containsText" priority="45" operator="containsText" id="{91EB0DF5-D547-47A7-B615-C96EDF354827}">
            <xm:f>NOT(ISERROR(SEARCH('Pulldown-Listen'!$G$2,H9)))</xm:f>
            <xm:f>'Pulldown-Listen'!$G$2</xm:f>
            <x14:dxf>
              <font>
                <color rgb="FF00B050"/>
              </font>
              <fill>
                <patternFill>
                  <bgColor rgb="FFFFFFCC"/>
                </patternFill>
              </fill>
            </x14:dxf>
          </x14:cfRule>
          <xm:sqref>H9:H108</xm:sqref>
        </x14:conditionalFormatting>
        <x14:conditionalFormatting xmlns:xm="http://schemas.microsoft.com/office/excel/2006/main">
          <x14:cfRule type="containsText" priority="37" operator="containsText" id="{E430F22E-855F-485C-869A-160ECA41827E}">
            <xm:f>NOT(ISERROR(SEARCH('Pulldown-Listen'!$I$2,G9)))</xm:f>
            <xm:f>'Pulldown-Listen'!$I$2</xm:f>
            <x14:dxf>
              <font>
                <b/>
                <i val="0"/>
                <color rgb="FF00B050"/>
              </font>
            </x14:dxf>
          </x14:cfRule>
          <x14:cfRule type="containsText" priority="38" operator="containsText" id="{E2EC8837-98FD-4F47-9048-69BA8591B1B9}">
            <xm:f>NOT(ISERROR(SEARCH('Pulldown-Listen'!$I$3,G9)))</xm:f>
            <xm:f>'Pulldown-Listen'!$I$3</xm:f>
            <x14:dxf>
              <font>
                <b/>
                <i val="0"/>
                <color rgb="FFC00000"/>
              </font>
            </x14:dxf>
          </x14:cfRule>
          <xm:sqref>G9:G108</xm:sqref>
        </x14:conditionalFormatting>
        <x14:conditionalFormatting xmlns:xm="http://schemas.microsoft.com/office/excel/2006/main">
          <x14:cfRule type="expression" priority="36" id="{B320C22A-BA54-46FF-9B11-6637E63B2710}">
            <xm:f>G9='Pulldown-Listen'!$I$3</xm:f>
            <x14:dxf>
              <font>
                <color theme="0"/>
              </font>
              <fill>
                <patternFill>
                  <bgColor theme="0" tint="-0.499984740745262"/>
                </patternFill>
              </fill>
            </x14:dxf>
          </x14:cfRule>
          <xm:sqref>J9:J108</xm:sqref>
        </x14:conditionalFormatting>
        <x14:conditionalFormatting xmlns:xm="http://schemas.microsoft.com/office/excel/2006/main">
          <x14:cfRule type="expression" priority="14" id="{98B35F77-8CD2-422D-8E9D-2ED4FC5C4017}">
            <xm:f>NOT(OR($D10='Pulldown-Listen'!$D$3,$D10='Pulldown-Listen'!$D$4,$D10='Pulldown-Listen'!$D$5))</xm:f>
            <x14:dxf>
              <font>
                <color theme="0" tint="-4.9989318521683403E-2"/>
              </font>
              <fill>
                <patternFill>
                  <bgColor theme="0" tint="-0.499984740745262"/>
                </patternFill>
              </fill>
            </x14:dxf>
          </x14:cfRule>
          <xm:sqref>L10:L108</xm:sqref>
        </x14:conditionalFormatting>
        <x14:conditionalFormatting xmlns:xm="http://schemas.microsoft.com/office/excel/2006/main">
          <x14:cfRule type="expression" priority="11" id="{5B2C7759-4D8B-48E5-B0AC-370785BE8B15}">
            <xm:f>NOT(OR($D10='Pulldown-Listen'!$D$3,$D10='Pulldown-Listen'!$D$4,$D10='Pulldown-Listen'!$D$5))</xm:f>
            <x14:dxf>
              <font>
                <color theme="0" tint="-4.9989318521683403E-2"/>
              </font>
              <fill>
                <patternFill>
                  <bgColor theme="0" tint="-0.499984740745262"/>
                </patternFill>
              </fill>
            </x14:dxf>
          </x14:cfRule>
          <xm:sqref>M10:M108</xm:sqref>
        </x14:conditionalFormatting>
        <x14:conditionalFormatting xmlns:xm="http://schemas.microsoft.com/office/excel/2006/main">
          <x14:cfRule type="expression" priority="8" id="{5FC441C0-9D7F-40E0-99AE-220BE09DC3A4}">
            <xm:f>NOT(OR($D10='Pulldown-Listen'!$D$3,$D10='Pulldown-Listen'!$D$4,$D10='Pulldown-Listen'!$D$5))</xm:f>
            <x14:dxf>
              <font>
                <color theme="0" tint="-4.9989318521683403E-2"/>
              </font>
              <fill>
                <patternFill>
                  <bgColor theme="0" tint="-0.499984740745262"/>
                </patternFill>
              </fill>
            </x14:dxf>
          </x14:cfRule>
          <xm:sqref>N10:N108</xm:sqref>
        </x14:conditionalFormatting>
        <x14:conditionalFormatting xmlns:xm="http://schemas.microsoft.com/office/excel/2006/main">
          <x14:cfRule type="expression" priority="2" id="{82697255-33ED-492B-BE9A-94E4A1FE2C1F}">
            <xm:f>J9='Pulldown-Listen'!$I$3</xm:f>
            <x14:dxf>
              <font>
                <color theme="0"/>
              </font>
              <fill>
                <patternFill>
                  <bgColor theme="0" tint="-0.499984740745262"/>
                </patternFill>
              </fill>
            </x14:dxf>
          </x14:cfRule>
          <xm:sqref>M9:M108</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4FBA8442-B980-440B-8BF9-64901B42DD75}">
          <x14:formula1>
            <xm:f>'Pulldown-Listen'!$G$2:$G$5</xm:f>
          </x14:formula1>
          <xm:sqref>H9:H108</xm:sqref>
        </x14:dataValidation>
        <x14:dataValidation type="list" allowBlank="1" showInputMessage="1" showErrorMessage="1" xr:uid="{6A7A00E3-D46B-40A5-BD3A-BF0DA5DD63D5}">
          <x14:formula1>
            <xm:f>'Pulldown-Listen'!$N$2:$N$12</xm:f>
          </x14:formula1>
          <xm:sqref>S4:U4</xm:sqref>
        </x14:dataValidation>
        <x14:dataValidation type="list" allowBlank="1" showInputMessage="1" showErrorMessage="1" xr:uid="{01F7D833-0382-4710-B75C-E2481B464857}">
          <x14:formula1>
            <xm:f>'Pulldown-Listen'!$H$2:$H$4</xm:f>
          </x14:formula1>
          <xm:sqref>I9:I108</xm:sqref>
        </x14:dataValidation>
      </x14:dataValidations>
    </ext>
  </extLs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699F1E-EE17-4C32-8445-486D37981335}">
  <sheetPr codeName="Tabelle8">
    <tabColor rgb="FFFFCC99"/>
  </sheetPr>
  <dimension ref="A1:E39"/>
  <sheetViews>
    <sheetView workbookViewId="0">
      <selection activeCell="D11" sqref="D11"/>
    </sheetView>
  </sheetViews>
  <sheetFormatPr baseColWidth="10" defaultColWidth="0" defaultRowHeight="14.25" zeroHeight="1" x14ac:dyDescent="0.2"/>
  <cols>
    <col min="1" max="1" width="4.140625" style="427" customWidth="1"/>
    <col min="2" max="2" width="52.85546875" style="427" customWidth="1"/>
    <col min="3" max="3" width="26" style="427" customWidth="1"/>
    <col min="4" max="4" width="74.85546875" style="427" customWidth="1"/>
    <col min="5" max="5" width="4.140625" style="427" customWidth="1"/>
    <col min="6" max="16384" width="11.42578125" style="427" hidden="1"/>
  </cols>
  <sheetData>
    <row r="1" spans="1:4" ht="15" thickBot="1" x14ac:dyDescent="0.25">
      <c r="A1" s="101"/>
      <c r="B1" s="426"/>
    </row>
    <row r="2" spans="1:4" ht="21" thickBot="1" x14ac:dyDescent="0.25">
      <c r="A2" s="106"/>
      <c r="B2" s="628" t="s">
        <v>276</v>
      </c>
      <c r="C2" s="629"/>
      <c r="D2" s="630"/>
    </row>
    <row r="3" spans="1:4" ht="15" customHeight="1" x14ac:dyDescent="0.2">
      <c r="A3" s="106"/>
      <c r="B3" s="428"/>
      <c r="C3" s="428"/>
      <c r="D3" s="428"/>
    </row>
    <row r="4" spans="1:4" s="430" customFormat="1" ht="34.5" customHeight="1" thickBot="1" x14ac:dyDescent="0.3">
      <c r="A4" s="110"/>
      <c r="B4" s="429"/>
      <c r="C4" s="650" t="str">
        <f>IF(AND(D6&lt;&gt;"",OR(D8='Pulldown-Listen'!D3,D8='Pulldown-Listen'!D4,D8='Pulldown-Listen'!D5)),"Für Optionen der Kategorie """ &amp; D8 &amp; """ we would kindly ask you to create a copy of Template ""T3b - Option 1 Annex"", rename it accordingly and fill in the required information.","")</f>
        <v/>
      </c>
      <c r="D4" s="650"/>
    </row>
    <row r="5" spans="1:4" ht="15.75" thickBot="1" x14ac:dyDescent="0.25">
      <c r="A5" s="107"/>
      <c r="B5" s="431" t="s">
        <v>277</v>
      </c>
    </row>
    <row r="6" spans="1:4" x14ac:dyDescent="0.2">
      <c r="A6" s="107"/>
      <c r="B6" s="432" t="s">
        <v>506</v>
      </c>
      <c r="C6" s="433" t="s">
        <v>285</v>
      </c>
      <c r="D6" s="434"/>
    </row>
    <row r="7" spans="1:4" x14ac:dyDescent="0.2">
      <c r="A7" s="107"/>
      <c r="B7" s="432" t="s">
        <v>278</v>
      </c>
      <c r="C7" s="435" t="s">
        <v>1</v>
      </c>
      <c r="D7" s="436" t="str">
        <f>IFERROR(IF(VLOOKUP($D$6,'T2 - Optionen auf Einzelbasis'!B:C,2,0)="","Kein Name angegeben in Template ""T2 - Optionen auf Einzelbasis""",VLOOKUP($D$6,'T2 - Optionen auf Einzelbasis'!$B$6:$L$108,2,0) ),"Bitte Nummer der Maßnahme in Zelle D6 angeben")</f>
        <v>Bitte Nummer der Maßnahme in Zelle D6 angeben</v>
      </c>
    </row>
    <row r="8" spans="1:4" x14ac:dyDescent="0.2">
      <c r="A8" s="107"/>
      <c r="B8" s="432" t="s">
        <v>279</v>
      </c>
      <c r="C8" s="435" t="s">
        <v>1</v>
      </c>
      <c r="D8" s="436" t="str">
        <f>IFERROR(IF(VLOOKUP($D$6,'T2 - Optionen auf Einzelbasis'!$B$9:$D$108,3,0)="","Keine Kategorie angegeben in Template ""T2 - Optionen auf Einzelbasis""",VLOOKUP($D$6,'T2 - Optionen auf Einzelbasis'!$B$9:$L$108,3,0) ),"Bitte Nummer der Maßnahme in Zelle D6 angeben")</f>
        <v>Bitte Nummer der Maßnahme in Zelle D6 angeben</v>
      </c>
    </row>
    <row r="9" spans="1:4" x14ac:dyDescent="0.2">
      <c r="A9" s="107"/>
      <c r="B9" s="432" t="s">
        <v>280</v>
      </c>
      <c r="C9" s="435" t="s">
        <v>1</v>
      </c>
      <c r="D9" s="436" t="str">
        <f>IFERROR(IF(VLOOKUP($D$6,'T2 - Optionen auf Einzelbasis'!$B$9:$E$108,4,0)="","Keine Subkategorie angegeben in Template ""T2 - Optionen auf Einzelbasis""",VLOOKUP($D$6,'T2 - Optionen auf Einzelbasis'!$B$9:$L$108,4,0) ),"Bitte Nummer der Maßnahme in Zelle D6 angeben")</f>
        <v>Bitte Nummer der Maßnahme in Zelle D6 angeben</v>
      </c>
    </row>
    <row r="10" spans="1:4" x14ac:dyDescent="0.2">
      <c r="A10" s="107"/>
      <c r="B10" s="432" t="s">
        <v>281</v>
      </c>
      <c r="C10" s="435" t="s">
        <v>286</v>
      </c>
      <c r="D10" s="437"/>
    </row>
    <row r="11" spans="1:4" ht="69.75" customHeight="1" x14ac:dyDescent="0.2">
      <c r="A11" s="107"/>
      <c r="B11" s="432" t="s">
        <v>282</v>
      </c>
      <c r="C11" s="435" t="s">
        <v>1</v>
      </c>
      <c r="D11" s="437"/>
    </row>
    <row r="12" spans="1:4" ht="28.5" x14ac:dyDescent="0.2">
      <c r="A12" s="107"/>
      <c r="B12" s="432" t="s">
        <v>283</v>
      </c>
      <c r="C12" s="435" t="s">
        <v>287</v>
      </c>
      <c r="D12" s="437"/>
    </row>
    <row r="13" spans="1:4" ht="15" thickBot="1" x14ac:dyDescent="0.25">
      <c r="A13" s="107"/>
      <c r="B13" s="438" t="s">
        <v>284</v>
      </c>
      <c r="C13" s="439" t="s">
        <v>287</v>
      </c>
      <c r="D13" s="440"/>
    </row>
    <row r="14" spans="1:4" ht="15" thickBot="1" x14ac:dyDescent="0.25">
      <c r="A14" s="107"/>
      <c r="B14" s="441"/>
      <c r="C14" s="442"/>
      <c r="D14" s="443"/>
    </row>
    <row r="15" spans="1:4" ht="15.75" thickBot="1" x14ac:dyDescent="0.25">
      <c r="A15" s="107"/>
      <c r="B15" s="444" t="s">
        <v>288</v>
      </c>
      <c r="C15" s="442"/>
      <c r="D15" s="443"/>
    </row>
    <row r="16" spans="1:4" ht="28.5" x14ac:dyDescent="0.2">
      <c r="A16" s="107"/>
      <c r="B16" s="445" t="s">
        <v>289</v>
      </c>
      <c r="C16" s="433" t="s">
        <v>55</v>
      </c>
      <c r="D16" s="446" t="str">
        <f>IFERROR(IF(VLOOKUP($D$6,'T2 - Optionen auf Einzelbasis'!$B$9:$Z$108,13,0)="","",VLOOKUP($D$6,'T2 - Optionen auf Einzelbasis'!$B$9:$Z$108,13,0)),"Bitte Nummer der Maßnahme in Zelle D6 angeben")</f>
        <v>Bitte Nummer der Maßnahme in Zelle D6 angeben</v>
      </c>
    </row>
    <row r="17" spans="1:4" x14ac:dyDescent="0.2">
      <c r="A17" s="107"/>
      <c r="B17" s="432" t="s">
        <v>290</v>
      </c>
      <c r="C17" s="435" t="s">
        <v>98</v>
      </c>
      <c r="D17" s="436" t="str">
        <f>IFERROR(IF(VLOOKUP($D$6,'T2 - Optionen auf Einzelbasis'!$B$9:$Z$108,14,0)="","",VLOOKUP($D$6,'T2 - Optionen auf Einzelbasis'!$B$9:$Z$108,14,0)),"Bitte Nummer der Maßnahme in Zelle D6 angeben")</f>
        <v>Bitte Nummer der Maßnahme in Zelle D6 angeben</v>
      </c>
    </row>
    <row r="18" spans="1:4" ht="15" thickBot="1" x14ac:dyDescent="0.25">
      <c r="A18" s="107"/>
      <c r="B18" s="432" t="s">
        <v>302</v>
      </c>
      <c r="C18" s="439" t="s">
        <v>1</v>
      </c>
      <c r="D18" s="440"/>
    </row>
    <row r="19" spans="1:4" x14ac:dyDescent="0.2">
      <c r="A19" s="107"/>
      <c r="B19" s="445" t="s">
        <v>291</v>
      </c>
      <c r="C19" s="433" t="s">
        <v>55</v>
      </c>
      <c r="D19" s="446" t="str">
        <f>IFERROR(IF(VLOOKUP($D$6,'T2 - Optionen auf Einzelbasis'!$B$9:$Z$108,15,0)="","",VLOOKUP($D$6,'T2 - Optionen auf Einzelbasis'!$B$9:$Z$108,15,0)),"Bitte Nummer der Maßnahme in Zelle D6 angeben")</f>
        <v>Bitte Nummer der Maßnahme in Zelle D6 angeben</v>
      </c>
    </row>
    <row r="20" spans="1:4" x14ac:dyDescent="0.2">
      <c r="A20" s="107"/>
      <c r="B20" s="432" t="s">
        <v>292</v>
      </c>
      <c r="C20" s="435" t="s">
        <v>98</v>
      </c>
      <c r="D20" s="436" t="str">
        <f>IFERROR(IF(VLOOKUP($D$6,'T2 - Optionen auf Einzelbasis'!$B$9:$Z$108,16,0)="","",VLOOKUP($D$6,'T2 - Optionen auf Einzelbasis'!$B$9:$Z$108,16,0)),"Bitte Nummer der Maßnahme in Zelle D6 angeben")</f>
        <v>Bitte Nummer der Maßnahme in Zelle D6 angeben</v>
      </c>
    </row>
    <row r="21" spans="1:4" ht="15" thickBot="1" x14ac:dyDescent="0.25">
      <c r="A21" s="107"/>
      <c r="B21" s="438" t="s">
        <v>302</v>
      </c>
      <c r="C21" s="439" t="s">
        <v>1</v>
      </c>
      <c r="D21" s="440"/>
    </row>
    <row r="22" spans="1:4" x14ac:dyDescent="0.2">
      <c r="A22" s="107"/>
      <c r="B22" s="445" t="s">
        <v>293</v>
      </c>
      <c r="C22" s="433" t="s">
        <v>55</v>
      </c>
      <c r="D22" s="446" t="str">
        <f>IFERROR(IF(VLOOKUP($D$6,'T2 - Optionen auf Einzelbasis'!$B$9:$Z$108,17,0)="","",VLOOKUP($D$6,'T2 - Optionen auf Einzelbasis'!$B$9:$Z$108,17,0)),"Bitte Nummer der Maßnahme in Zelle D6 angeben")</f>
        <v>Bitte Nummer der Maßnahme in Zelle D6 angeben</v>
      </c>
    </row>
    <row r="23" spans="1:4" x14ac:dyDescent="0.2">
      <c r="A23" s="107"/>
      <c r="B23" s="432" t="s">
        <v>294</v>
      </c>
      <c r="C23" s="435" t="s">
        <v>98</v>
      </c>
      <c r="D23" s="436" t="str">
        <f>IFERROR(IF(VLOOKUP($D$6,'T2 - Optionen auf Einzelbasis'!$B$9:$Z$108,18,0)="","",VLOOKUP($D$6,'T2 - Optionen auf Einzelbasis'!$B$9:$Z$108,18,0)),"Bitte Nummer der Maßnahme in Zelle D6 angeben")</f>
        <v>Bitte Nummer der Maßnahme in Zelle D6 angeben</v>
      </c>
    </row>
    <row r="24" spans="1:4" ht="15" thickBot="1" x14ac:dyDescent="0.25">
      <c r="A24" s="107"/>
      <c r="B24" s="438" t="s">
        <v>302</v>
      </c>
      <c r="C24" s="439" t="s">
        <v>1</v>
      </c>
      <c r="D24" s="440"/>
    </row>
    <row r="25" spans="1:4" x14ac:dyDescent="0.2">
      <c r="A25" s="107"/>
      <c r="B25" s="445" t="s">
        <v>295</v>
      </c>
      <c r="C25" s="433" t="s">
        <v>98</v>
      </c>
      <c r="D25" s="446" t="str">
        <f>IFERROR(IF(VLOOKUP($D$6,'T2 - Optionen auf Einzelbasis'!$B$9:$Z$108,19,0)="","",VLOOKUP($D$6,'T2 - Optionen auf Einzelbasis'!$B$9:$Z$108,19,0)),"Bitte Nummer der Maßnahme in Zelle D6 angeben")</f>
        <v>Bitte Nummer der Maßnahme in Zelle D6 angeben</v>
      </c>
    </row>
    <row r="26" spans="1:4" ht="15" thickBot="1" x14ac:dyDescent="0.25">
      <c r="A26" s="107"/>
      <c r="B26" s="447" t="s">
        <v>302</v>
      </c>
      <c r="C26" s="439" t="s">
        <v>1</v>
      </c>
      <c r="D26" s="440"/>
    </row>
    <row r="27" spans="1:4" x14ac:dyDescent="0.2">
      <c r="A27" s="107"/>
      <c r="B27" s="445" t="s">
        <v>296</v>
      </c>
      <c r="C27" s="433" t="s">
        <v>55</v>
      </c>
      <c r="D27" s="446" t="str">
        <f>IFERROR(IF(VLOOKUP($D$6,'T2 - Optionen auf Einzelbasis'!$B$9:$Z$108,20,0)="","",VLOOKUP($D$6,'T2 - Optionen auf Einzelbasis'!$B$9:$Z$108,20,0)),"Bitte Nummer der Maßnahme in Zelle D6 angeben")</f>
        <v>Bitte Nummer der Maßnahme in Zelle D6 angeben</v>
      </c>
    </row>
    <row r="28" spans="1:4" ht="15" thickBot="1" x14ac:dyDescent="0.25">
      <c r="A28" s="107"/>
      <c r="B28" s="447" t="s">
        <v>302</v>
      </c>
      <c r="C28" s="439" t="s">
        <v>1</v>
      </c>
      <c r="D28" s="440"/>
    </row>
    <row r="29" spans="1:4" ht="28.5" x14ac:dyDescent="0.2">
      <c r="A29" s="107"/>
      <c r="B29" s="445" t="s">
        <v>297</v>
      </c>
      <c r="C29" s="433" t="s">
        <v>55</v>
      </c>
      <c r="D29" s="446" t="str">
        <f>IFERROR(IF(VLOOKUP($D$6,'T2 - Optionen auf Einzelbasis'!$B$9:$Z$108,21,0)="","",VLOOKUP($D$6,'T2 - Optionen auf Einzelbasis'!$B$9:$Z$108,21,0)),"Bitte Nummer der Maßnahme in Zelle D6 angeben")</f>
        <v>Bitte Nummer der Maßnahme in Zelle D6 angeben</v>
      </c>
    </row>
    <row r="30" spans="1:4" ht="15" thickBot="1" x14ac:dyDescent="0.25">
      <c r="A30" s="107"/>
      <c r="B30" s="447" t="s">
        <v>302</v>
      </c>
      <c r="C30" s="439" t="s">
        <v>1</v>
      </c>
      <c r="D30" s="440"/>
    </row>
    <row r="31" spans="1:4" ht="28.5" x14ac:dyDescent="0.2">
      <c r="A31" s="107"/>
      <c r="B31" s="445" t="s">
        <v>298</v>
      </c>
      <c r="C31" s="433" t="s">
        <v>55</v>
      </c>
      <c r="D31" s="446" t="str">
        <f>IFERROR(IF(VLOOKUP($D$6,'T2 - Optionen auf Einzelbasis'!$B$9:$Z$108,22,0)="","",VLOOKUP($D$6,'T2 - Optionen auf Einzelbasis'!$B$9:$Z$108,22,0)),"Bitte Nummer der Maßnahme in Zelle D6 angeben")</f>
        <v>Bitte Nummer der Maßnahme in Zelle D6 angeben</v>
      </c>
    </row>
    <row r="32" spans="1:4" ht="15" thickBot="1" x14ac:dyDescent="0.25">
      <c r="A32" s="107"/>
      <c r="B32" s="447" t="s">
        <v>302</v>
      </c>
      <c r="C32" s="448" t="s">
        <v>1</v>
      </c>
      <c r="D32" s="440"/>
    </row>
    <row r="33" spans="1:4" ht="28.5" x14ac:dyDescent="0.2">
      <c r="A33" s="107"/>
      <c r="B33" s="445" t="s">
        <v>299</v>
      </c>
      <c r="C33" s="433" t="s">
        <v>55</v>
      </c>
      <c r="D33" s="446" t="str">
        <f>IFERROR(IF(VLOOKUP($D$6,'T2 - Optionen auf Einzelbasis'!$B$9:$Z$108,23,0)="","",VLOOKUP($D$6,'T2 - Optionen auf Einzelbasis'!$B$9:$Z$108,23,0)),"Bitte Nummer der Maßnahme in Zelle D6 angeben")</f>
        <v>Bitte Nummer der Maßnahme in Zelle D6 angeben</v>
      </c>
    </row>
    <row r="34" spans="1:4" ht="15" thickBot="1" x14ac:dyDescent="0.25">
      <c r="A34" s="107"/>
      <c r="B34" s="447" t="s">
        <v>302</v>
      </c>
      <c r="C34" s="448" t="s">
        <v>1</v>
      </c>
      <c r="D34" s="440"/>
    </row>
    <row r="35" spans="1:4" ht="28.5" x14ac:dyDescent="0.2">
      <c r="A35" s="107"/>
      <c r="B35" s="445" t="s">
        <v>300</v>
      </c>
      <c r="C35" s="433" t="s">
        <v>55</v>
      </c>
      <c r="D35" s="446" t="str">
        <f>IFERROR(IF(VLOOKUP($D$6,'T2 - Optionen auf Einzelbasis'!$B$9:$Z$108,24,0)="","",VLOOKUP($D$6,'T2 - Optionen auf Einzelbasis'!$B$9:$Z$108,24,0)),"Bitte Nummer der Maßnahme in Zelle D6 angeben")</f>
        <v>Bitte Nummer der Maßnahme in Zelle D6 angeben</v>
      </c>
    </row>
    <row r="36" spans="1:4" ht="15" thickBot="1" x14ac:dyDescent="0.25">
      <c r="A36" s="107"/>
      <c r="B36" s="447" t="s">
        <v>302</v>
      </c>
      <c r="C36" s="448" t="s">
        <v>1</v>
      </c>
      <c r="D36" s="440"/>
    </row>
    <row r="37" spans="1:4" ht="28.5" x14ac:dyDescent="0.2">
      <c r="A37" s="107"/>
      <c r="B37" s="445" t="s">
        <v>301</v>
      </c>
      <c r="C37" s="433" t="s">
        <v>59</v>
      </c>
      <c r="D37" s="446" t="str">
        <f>IFERROR(IF(VLOOKUP($D$6,'T2 - Optionen auf Einzelbasis'!$B$9:$Z$108,25,0)="","",VLOOKUP($D$6,'T2 - Optionen auf Einzelbasis'!$B$9:$Z$108,25,0)),"Bitte Nummer der Maßnahme in Zelle D6 angeben")</f>
        <v>Bitte Nummer der Maßnahme in Zelle D6 angeben</v>
      </c>
    </row>
    <row r="38" spans="1:4" ht="15" thickBot="1" x14ac:dyDescent="0.25">
      <c r="A38" s="107"/>
      <c r="B38" s="438" t="s">
        <v>302</v>
      </c>
      <c r="C38" s="439" t="s">
        <v>1</v>
      </c>
      <c r="D38" s="440"/>
    </row>
    <row r="39" spans="1:4" x14ac:dyDescent="0.2"/>
  </sheetData>
  <sheetProtection algorithmName="SHA-512" hashValue="IxlpXaH3EH/2aP1MFSQZuFmjGL2E2oebVcHx8DKl16uZsfi5FYNb/d5PzyFlkrG9DYmyba8lWTjB5+PqgDZYTg==" saltValue="HhjWVJrTanKzNU9Jq72yDg==" spinCount="100000" sheet="1" formatCells="0" formatColumns="0" formatRows="0"/>
  <mergeCells count="2">
    <mergeCell ref="B2:D2"/>
    <mergeCell ref="C4:D4"/>
  </mergeCells>
  <conditionalFormatting sqref="C4:D4">
    <cfRule type="expression" dxfId="0" priority="1">
      <formula>$C$4&lt;&gt;""</formula>
    </cfRule>
  </conditionalFormatting>
  <dataValidations count="1">
    <dataValidation type="decimal" operator="greaterThanOrEqual" allowBlank="1" showInputMessage="1" showErrorMessage="1" sqref="D12:D13" xr:uid="{D3A5E975-427B-4025-B29D-16C4FAB5DC3E}">
      <formula1>0</formula1>
    </dataValidation>
  </dataValidations>
  <pageMargins left="0.7" right="0.7" top="0.78740157499999996" bottom="0.78740157499999996" header="0.3" footer="0.3"/>
  <pageSetup paperSize="9" orientation="portrait" r:id="rId1"/>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37626720-6F74-4708-945E-025BD9C58228}">
          <x14:formula1>
            <xm:f>'Pulldown-Listen'!$H$2:$H$4</xm:f>
          </x14:formula1>
          <xm:sqref>D10</xm:sqref>
        </x14:dataValidation>
      </x14:dataValidations>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AC620-79B2-41C0-B893-0CD5F0B7B0C3}">
  <sheetPr codeName="Tabelle12">
    <tabColor rgb="FFFFCC99"/>
  </sheetPr>
  <dimension ref="A1:M60"/>
  <sheetViews>
    <sheetView workbookViewId="0">
      <pane xSplit="3" ySplit="10" topLeftCell="D11" activePane="bottomRight" state="frozen"/>
      <selection pane="topRight" activeCell="D1" sqref="D1"/>
      <selection pane="bottomLeft" activeCell="A11" sqref="A11"/>
      <selection pane="bottomRight" activeCell="H16" sqref="H16"/>
    </sheetView>
  </sheetViews>
  <sheetFormatPr baseColWidth="10" defaultColWidth="0" defaultRowHeight="14.25" x14ac:dyDescent="0.2"/>
  <cols>
    <col min="1" max="1" width="4.140625" style="427" customWidth="1"/>
    <col min="2" max="2" width="4.140625" style="449" customWidth="1"/>
    <col min="3" max="3" width="25.42578125" style="427" customWidth="1"/>
    <col min="4" max="4" width="47.42578125" style="427" customWidth="1"/>
    <col min="5" max="5" width="16.140625" style="427" customWidth="1"/>
    <col min="6" max="7" width="15.85546875" style="427" customWidth="1"/>
    <col min="8" max="8" width="39.42578125" style="427" customWidth="1"/>
    <col min="9" max="10" width="19.5703125" style="427" customWidth="1"/>
    <col min="11" max="11" width="26.5703125" style="427" customWidth="1"/>
    <col min="12" max="12" width="18.140625" style="427" customWidth="1"/>
    <col min="13" max="13" width="4.140625" style="427" customWidth="1"/>
    <col min="14" max="16384" width="11.42578125" style="427" hidden="1"/>
  </cols>
  <sheetData>
    <row r="1" spans="2:12" ht="15" thickBot="1" x14ac:dyDescent="0.25"/>
    <row r="2" spans="2:12" ht="21" thickBot="1" x14ac:dyDescent="0.25">
      <c r="B2" s="628" t="s">
        <v>303</v>
      </c>
      <c r="C2" s="629"/>
      <c r="D2" s="629"/>
      <c r="E2" s="629"/>
      <c r="F2" s="629"/>
      <c r="G2" s="629"/>
      <c r="H2" s="629"/>
      <c r="I2" s="629"/>
      <c r="J2" s="629"/>
      <c r="K2" s="629"/>
      <c r="L2" s="630"/>
    </row>
    <row r="3" spans="2:12" ht="15" customHeight="1" thickBot="1" x14ac:dyDescent="0.25">
      <c r="B3" s="428"/>
      <c r="C3" s="428"/>
      <c r="D3" s="428"/>
      <c r="E3" s="428"/>
      <c r="F3" s="428"/>
      <c r="G3" s="428"/>
      <c r="H3" s="428"/>
      <c r="I3" s="428"/>
      <c r="J3" s="428"/>
      <c r="K3" s="428"/>
      <c r="L3" s="428"/>
    </row>
    <row r="4" spans="2:12" ht="15" customHeight="1" x14ac:dyDescent="0.2">
      <c r="B4" s="427"/>
      <c r="D4" s="450" t="s">
        <v>506</v>
      </c>
      <c r="E4" s="451" t="s">
        <v>285</v>
      </c>
      <c r="F4" s="651"/>
      <c r="G4" s="651"/>
      <c r="H4" s="652"/>
      <c r="I4" s="489"/>
      <c r="J4" s="489"/>
      <c r="K4" s="428"/>
      <c r="L4" s="428"/>
    </row>
    <row r="5" spans="2:12" ht="15" customHeight="1" x14ac:dyDescent="0.2">
      <c r="B5" s="427"/>
      <c r="D5" s="452" t="s">
        <v>278</v>
      </c>
      <c r="E5" s="453" t="s">
        <v>1</v>
      </c>
      <c r="F5" s="653" t="str">
        <f>IFERROR(IF(VLOOKUP($F$4,'T2 - Optionen auf Einzelbasis'!$B$9:$X$108,2,0)="","Kein Name angegeben in Template ""T2 - Optionen auf Einzelbasis""",VLOOKUP($F$4,'T2 - Optionen auf Einzelbasis'!$B$9:$X$108,2,0) ),"Bitte Nummer der Maßnahme in Zelle D4 angeben")</f>
        <v>Bitte Nummer der Maßnahme in Zelle D4 angeben</v>
      </c>
      <c r="G5" s="653"/>
      <c r="H5" s="654"/>
      <c r="I5" s="490"/>
      <c r="J5" s="490"/>
      <c r="K5" s="428"/>
      <c r="L5" s="428"/>
    </row>
    <row r="6" spans="2:12" ht="15" customHeight="1" x14ac:dyDescent="0.2">
      <c r="B6" s="427"/>
      <c r="D6" s="452" t="s">
        <v>279</v>
      </c>
      <c r="E6" s="453" t="s">
        <v>1</v>
      </c>
      <c r="F6" s="653" t="str">
        <f>IFERROR(IF(VLOOKUP($F$4,'T2 - Optionen auf Einzelbasis'!$B$9:$X$108,3,0)="","Keine Kategorie angegeben in Template ""T2 - Optionen auf Einzelbasis""",VLOOKUP($F$4,'T2 - Optionen auf Einzelbasis'!$B$9:$X$108,3,0) ),"Bitte Nummer der Maßnahme in Zelle D4 angeben")</f>
        <v>Bitte Nummer der Maßnahme in Zelle D4 angeben</v>
      </c>
      <c r="G6" s="653"/>
      <c r="H6" s="654"/>
      <c r="I6" s="490"/>
      <c r="J6" s="490"/>
      <c r="K6" s="428"/>
      <c r="L6" s="428"/>
    </row>
    <row r="7" spans="2:12" ht="15" customHeight="1" thickBot="1" x14ac:dyDescent="0.25">
      <c r="B7" s="427"/>
      <c r="D7" s="454" t="s">
        <v>280</v>
      </c>
      <c r="E7" s="455" t="s">
        <v>1</v>
      </c>
      <c r="F7" s="655" t="str">
        <f>IFERROR(IF(VLOOKUP($F$4,'T2 - Optionen auf Einzelbasis'!$B$9:$X$108,4,0)="","Keine Subkategorie angegeben in Template ""T2 - Optionen auf Einzelbasis""",VLOOKUP($F$4,'T2 - Optionen auf Einzelbasis'!$B$9:$X$108,4,0) ),"Bitte Nummer der Maßnahme in Zelle D4 angeben")</f>
        <v>Bitte Nummer der Maßnahme in Zelle D4 angeben</v>
      </c>
      <c r="G7" s="655"/>
      <c r="H7" s="656"/>
      <c r="I7" s="490"/>
      <c r="J7" s="490"/>
      <c r="K7" s="428"/>
      <c r="L7" s="428"/>
    </row>
    <row r="8" spans="2:12" ht="15" thickBot="1" x14ac:dyDescent="0.25"/>
    <row r="9" spans="2:12" s="134" customFormat="1" ht="26.25" thickBot="1" x14ac:dyDescent="0.3">
      <c r="B9" s="491" t="s">
        <v>0</v>
      </c>
      <c r="C9" s="492" t="s">
        <v>139</v>
      </c>
      <c r="D9" s="492" t="s">
        <v>304</v>
      </c>
      <c r="E9" s="492" t="s">
        <v>305</v>
      </c>
      <c r="F9" s="492" t="s">
        <v>234</v>
      </c>
      <c r="G9" s="492" t="s">
        <v>306</v>
      </c>
      <c r="H9" s="492" t="s">
        <v>307</v>
      </c>
      <c r="I9" s="500" t="s">
        <v>515</v>
      </c>
      <c r="J9" s="500" t="s">
        <v>516</v>
      </c>
      <c r="K9" s="492" t="s">
        <v>308</v>
      </c>
      <c r="L9" s="493" t="s">
        <v>309</v>
      </c>
    </row>
    <row r="10" spans="2:12" s="101" customFormat="1" ht="13.5" thickBot="1" x14ac:dyDescent="0.25">
      <c r="B10" s="456" t="s">
        <v>0</v>
      </c>
      <c r="C10" s="457" t="s">
        <v>310</v>
      </c>
      <c r="D10" s="457" t="s">
        <v>1</v>
      </c>
      <c r="E10" s="457" t="s">
        <v>311</v>
      </c>
      <c r="F10" s="457" t="s">
        <v>311</v>
      </c>
      <c r="G10" s="457" t="s">
        <v>311</v>
      </c>
      <c r="H10" s="457" t="s">
        <v>1</v>
      </c>
      <c r="I10" s="457" t="s">
        <v>513</v>
      </c>
      <c r="J10" s="457" t="s">
        <v>513</v>
      </c>
      <c r="K10" s="457" t="s">
        <v>312</v>
      </c>
      <c r="L10" s="458" t="s">
        <v>312</v>
      </c>
    </row>
    <row r="11" spans="2:12" x14ac:dyDescent="0.2">
      <c r="B11" s="459">
        <v>1</v>
      </c>
      <c r="C11" s="460"/>
      <c r="D11" s="460"/>
      <c r="E11" s="460"/>
      <c r="F11" s="460"/>
      <c r="G11" s="460"/>
      <c r="H11" s="460"/>
      <c r="I11" s="460"/>
      <c r="J11" s="460"/>
      <c r="K11" s="460"/>
      <c r="L11" s="460"/>
    </row>
    <row r="12" spans="2:12" x14ac:dyDescent="0.2">
      <c r="B12" s="461">
        <v>2</v>
      </c>
      <c r="C12" s="462"/>
      <c r="D12" s="462"/>
      <c r="E12" s="462"/>
      <c r="F12" s="462"/>
      <c r="G12" s="462"/>
      <c r="H12" s="462"/>
      <c r="I12" s="462"/>
      <c r="J12" s="462"/>
      <c r="K12" s="462"/>
      <c r="L12" s="462"/>
    </row>
    <row r="13" spans="2:12" x14ac:dyDescent="0.2">
      <c r="B13" s="461">
        <v>3</v>
      </c>
      <c r="C13" s="462"/>
      <c r="D13" s="462"/>
      <c r="E13" s="462"/>
      <c r="F13" s="462"/>
      <c r="G13" s="462"/>
      <c r="H13" s="462"/>
      <c r="I13" s="462"/>
      <c r="J13" s="462"/>
      <c r="K13" s="462"/>
      <c r="L13" s="462"/>
    </row>
    <row r="14" spans="2:12" x14ac:dyDescent="0.2">
      <c r="B14" s="461">
        <v>4</v>
      </c>
      <c r="C14" s="462"/>
      <c r="D14" s="462"/>
      <c r="E14" s="462"/>
      <c r="F14" s="462"/>
      <c r="G14" s="462"/>
      <c r="H14" s="462"/>
      <c r="I14" s="462"/>
      <c r="J14" s="462"/>
      <c r="K14" s="462"/>
      <c r="L14" s="462"/>
    </row>
    <row r="15" spans="2:12" x14ac:dyDescent="0.2">
      <c r="B15" s="461">
        <v>5</v>
      </c>
      <c r="C15" s="462"/>
      <c r="D15" s="462"/>
      <c r="E15" s="462"/>
      <c r="F15" s="462"/>
      <c r="G15" s="462"/>
      <c r="H15" s="462"/>
      <c r="I15" s="462"/>
      <c r="J15" s="462"/>
      <c r="K15" s="462"/>
      <c r="L15" s="462"/>
    </row>
    <row r="16" spans="2:12" x14ac:dyDescent="0.2">
      <c r="B16" s="461">
        <v>6</v>
      </c>
      <c r="C16" s="462"/>
      <c r="D16" s="462"/>
      <c r="E16" s="462"/>
      <c r="F16" s="462"/>
      <c r="G16" s="462"/>
      <c r="H16" s="462"/>
      <c r="I16" s="462"/>
      <c r="J16" s="462"/>
      <c r="K16" s="462"/>
      <c r="L16" s="462"/>
    </row>
    <row r="17" spans="2:12" x14ac:dyDescent="0.2">
      <c r="B17" s="461">
        <v>7</v>
      </c>
      <c r="C17" s="462"/>
      <c r="D17" s="462"/>
      <c r="E17" s="462"/>
      <c r="F17" s="462"/>
      <c r="G17" s="462"/>
      <c r="H17" s="462"/>
      <c r="I17" s="462"/>
      <c r="J17" s="462"/>
      <c r="K17" s="462"/>
      <c r="L17" s="462"/>
    </row>
    <row r="18" spans="2:12" x14ac:dyDescent="0.2">
      <c r="B18" s="461">
        <v>8</v>
      </c>
      <c r="C18" s="462"/>
      <c r="D18" s="462"/>
      <c r="E18" s="462"/>
      <c r="F18" s="462"/>
      <c r="G18" s="462"/>
      <c r="H18" s="462"/>
      <c r="I18" s="462"/>
      <c r="J18" s="462"/>
      <c r="K18" s="462"/>
      <c r="L18" s="462"/>
    </row>
    <row r="19" spans="2:12" x14ac:dyDescent="0.2">
      <c r="B19" s="461">
        <v>9</v>
      </c>
      <c r="C19" s="462"/>
      <c r="D19" s="462"/>
      <c r="E19" s="462"/>
      <c r="F19" s="462"/>
      <c r="G19" s="462"/>
      <c r="H19" s="462"/>
      <c r="I19" s="462"/>
      <c r="J19" s="462"/>
      <c r="K19" s="462"/>
      <c r="L19" s="462"/>
    </row>
    <row r="20" spans="2:12" x14ac:dyDescent="0.2">
      <c r="B20" s="461">
        <v>10</v>
      </c>
      <c r="C20" s="462"/>
      <c r="D20" s="462"/>
      <c r="E20" s="462"/>
      <c r="F20" s="462"/>
      <c r="G20" s="462"/>
      <c r="H20" s="462"/>
      <c r="I20" s="462"/>
      <c r="J20" s="462"/>
      <c r="K20" s="462"/>
      <c r="L20" s="462"/>
    </row>
    <row r="21" spans="2:12" x14ac:dyDescent="0.2">
      <c r="B21" s="461">
        <v>11</v>
      </c>
      <c r="C21" s="462"/>
      <c r="D21" s="462"/>
      <c r="E21" s="462"/>
      <c r="F21" s="462"/>
      <c r="G21" s="462"/>
      <c r="H21" s="462"/>
      <c r="I21" s="462"/>
      <c r="J21" s="462"/>
      <c r="K21" s="462"/>
      <c r="L21" s="462"/>
    </row>
    <row r="22" spans="2:12" x14ac:dyDescent="0.2">
      <c r="B22" s="461">
        <v>12</v>
      </c>
      <c r="C22" s="462"/>
      <c r="D22" s="462"/>
      <c r="E22" s="462"/>
      <c r="F22" s="462"/>
      <c r="G22" s="462"/>
      <c r="H22" s="462"/>
      <c r="I22" s="462"/>
      <c r="J22" s="462"/>
      <c r="K22" s="462"/>
      <c r="L22" s="462"/>
    </row>
    <row r="23" spans="2:12" x14ac:dyDescent="0.2">
      <c r="B23" s="461">
        <v>13</v>
      </c>
      <c r="C23" s="462"/>
      <c r="D23" s="462"/>
      <c r="E23" s="462"/>
      <c r="F23" s="462"/>
      <c r="G23" s="462"/>
      <c r="H23" s="462"/>
      <c r="I23" s="462"/>
      <c r="J23" s="462"/>
      <c r="K23" s="462"/>
      <c r="L23" s="462"/>
    </row>
    <row r="24" spans="2:12" x14ac:dyDescent="0.2">
      <c r="B24" s="461">
        <v>14</v>
      </c>
      <c r="C24" s="462"/>
      <c r="D24" s="462"/>
      <c r="E24" s="462"/>
      <c r="F24" s="462"/>
      <c r="G24" s="462"/>
      <c r="H24" s="462"/>
      <c r="I24" s="462"/>
      <c r="J24" s="462"/>
      <c r="K24" s="462"/>
      <c r="L24" s="462"/>
    </row>
    <row r="25" spans="2:12" x14ac:dyDescent="0.2">
      <c r="B25" s="461">
        <v>15</v>
      </c>
      <c r="C25" s="462"/>
      <c r="D25" s="462"/>
      <c r="E25" s="462"/>
      <c r="F25" s="462"/>
      <c r="G25" s="462"/>
      <c r="H25" s="462"/>
      <c r="I25" s="462"/>
      <c r="J25" s="462"/>
      <c r="K25" s="462"/>
      <c r="L25" s="462"/>
    </row>
    <row r="26" spans="2:12" x14ac:dyDescent="0.2">
      <c r="B26" s="461">
        <v>16</v>
      </c>
      <c r="C26" s="462"/>
      <c r="D26" s="462"/>
      <c r="E26" s="462"/>
      <c r="F26" s="462"/>
      <c r="G26" s="462"/>
      <c r="H26" s="462"/>
      <c r="I26" s="462"/>
      <c r="J26" s="462"/>
      <c r="K26" s="462"/>
      <c r="L26" s="462"/>
    </row>
    <row r="27" spans="2:12" x14ac:dyDescent="0.2">
      <c r="B27" s="461">
        <v>17</v>
      </c>
      <c r="C27" s="462"/>
      <c r="D27" s="462"/>
      <c r="E27" s="462"/>
      <c r="F27" s="462"/>
      <c r="G27" s="462"/>
      <c r="H27" s="462"/>
      <c r="I27" s="462"/>
      <c r="J27" s="462"/>
      <c r="K27" s="462"/>
      <c r="L27" s="462"/>
    </row>
    <row r="28" spans="2:12" x14ac:dyDescent="0.2">
      <c r="B28" s="461">
        <v>18</v>
      </c>
      <c r="C28" s="462"/>
      <c r="D28" s="462"/>
      <c r="E28" s="462"/>
      <c r="F28" s="462"/>
      <c r="G28" s="462"/>
      <c r="H28" s="462"/>
      <c r="I28" s="462"/>
      <c r="J28" s="462"/>
      <c r="K28" s="462"/>
      <c r="L28" s="462"/>
    </row>
    <row r="29" spans="2:12" x14ac:dyDescent="0.2">
      <c r="B29" s="461">
        <v>19</v>
      </c>
      <c r="C29" s="462"/>
      <c r="D29" s="462"/>
      <c r="E29" s="462"/>
      <c r="F29" s="462"/>
      <c r="G29" s="462"/>
      <c r="H29" s="462"/>
      <c r="I29" s="462"/>
      <c r="J29" s="462"/>
      <c r="K29" s="462"/>
      <c r="L29" s="462"/>
    </row>
    <row r="30" spans="2:12" x14ac:dyDescent="0.2">
      <c r="B30" s="461">
        <v>20</v>
      </c>
      <c r="C30" s="462"/>
      <c r="D30" s="462"/>
      <c r="E30" s="462"/>
      <c r="F30" s="462"/>
      <c r="G30" s="462"/>
      <c r="H30" s="462"/>
      <c r="I30" s="462"/>
      <c r="J30" s="462"/>
      <c r="K30" s="462"/>
      <c r="L30" s="462"/>
    </row>
    <row r="31" spans="2:12" x14ac:dyDescent="0.2">
      <c r="B31" s="461">
        <v>21</v>
      </c>
      <c r="C31" s="462"/>
      <c r="D31" s="462"/>
      <c r="E31" s="462"/>
      <c r="F31" s="462"/>
      <c r="G31" s="462"/>
      <c r="H31" s="462"/>
      <c r="I31" s="462"/>
      <c r="J31" s="462"/>
      <c r="K31" s="462"/>
      <c r="L31" s="462"/>
    </row>
    <row r="32" spans="2:12" x14ac:dyDescent="0.2">
      <c r="B32" s="461">
        <v>22</v>
      </c>
      <c r="C32" s="462"/>
      <c r="D32" s="462"/>
      <c r="E32" s="462"/>
      <c r="F32" s="462"/>
      <c r="G32" s="462"/>
      <c r="H32" s="462"/>
      <c r="I32" s="462"/>
      <c r="J32" s="462"/>
      <c r="K32" s="462"/>
      <c r="L32" s="462"/>
    </row>
    <row r="33" spans="2:12" x14ac:dyDescent="0.2">
      <c r="B33" s="461">
        <v>23</v>
      </c>
      <c r="C33" s="462"/>
      <c r="D33" s="462"/>
      <c r="E33" s="462"/>
      <c r="F33" s="462"/>
      <c r="G33" s="462"/>
      <c r="H33" s="462"/>
      <c r="I33" s="462"/>
      <c r="J33" s="462"/>
      <c r="K33" s="462"/>
      <c r="L33" s="462"/>
    </row>
    <row r="34" spans="2:12" x14ac:dyDescent="0.2">
      <c r="B34" s="461">
        <v>24</v>
      </c>
      <c r="C34" s="462"/>
      <c r="D34" s="462"/>
      <c r="E34" s="462"/>
      <c r="F34" s="462"/>
      <c r="G34" s="462"/>
      <c r="H34" s="462"/>
      <c r="I34" s="462"/>
      <c r="J34" s="462"/>
      <c r="K34" s="462"/>
      <c r="L34" s="462"/>
    </row>
    <row r="35" spans="2:12" x14ac:dyDescent="0.2">
      <c r="B35" s="461">
        <v>25</v>
      </c>
      <c r="C35" s="462"/>
      <c r="D35" s="462"/>
      <c r="E35" s="462"/>
      <c r="F35" s="462"/>
      <c r="G35" s="462"/>
      <c r="H35" s="462"/>
      <c r="I35" s="462"/>
      <c r="J35" s="462"/>
      <c r="K35" s="462"/>
      <c r="L35" s="462"/>
    </row>
    <row r="36" spans="2:12" x14ac:dyDescent="0.2">
      <c r="B36" s="461">
        <v>26</v>
      </c>
      <c r="C36" s="462"/>
      <c r="D36" s="462"/>
      <c r="E36" s="462"/>
      <c r="F36" s="462"/>
      <c r="G36" s="462"/>
      <c r="H36" s="462"/>
      <c r="I36" s="462"/>
      <c r="J36" s="462"/>
      <c r="K36" s="462"/>
      <c r="L36" s="462"/>
    </row>
    <row r="37" spans="2:12" x14ac:dyDescent="0.2">
      <c r="B37" s="461">
        <v>27</v>
      </c>
      <c r="C37" s="462"/>
      <c r="D37" s="462"/>
      <c r="E37" s="462"/>
      <c r="F37" s="462"/>
      <c r="G37" s="462"/>
      <c r="H37" s="462"/>
      <c r="I37" s="462"/>
      <c r="J37" s="462"/>
      <c r="K37" s="462"/>
      <c r="L37" s="462"/>
    </row>
    <row r="38" spans="2:12" x14ac:dyDescent="0.2">
      <c r="B38" s="461">
        <v>28</v>
      </c>
      <c r="C38" s="462"/>
      <c r="D38" s="462"/>
      <c r="E38" s="462"/>
      <c r="F38" s="462"/>
      <c r="G38" s="462"/>
      <c r="H38" s="462"/>
      <c r="I38" s="462"/>
      <c r="J38" s="462"/>
      <c r="K38" s="462"/>
      <c r="L38" s="462"/>
    </row>
    <row r="39" spans="2:12" x14ac:dyDescent="0.2">
      <c r="B39" s="461">
        <v>29</v>
      </c>
      <c r="C39" s="462"/>
      <c r="D39" s="462"/>
      <c r="E39" s="462"/>
      <c r="F39" s="462"/>
      <c r="G39" s="462"/>
      <c r="H39" s="462"/>
      <c r="I39" s="462"/>
      <c r="J39" s="462"/>
      <c r="K39" s="462"/>
      <c r="L39" s="462"/>
    </row>
    <row r="40" spans="2:12" x14ac:dyDescent="0.2">
      <c r="B40" s="461">
        <v>30</v>
      </c>
      <c r="C40" s="462"/>
      <c r="D40" s="462"/>
      <c r="E40" s="462"/>
      <c r="F40" s="462"/>
      <c r="G40" s="462"/>
      <c r="H40" s="462"/>
      <c r="I40" s="462"/>
      <c r="J40" s="462"/>
      <c r="K40" s="462"/>
      <c r="L40" s="462"/>
    </row>
    <row r="41" spans="2:12" x14ac:dyDescent="0.2">
      <c r="B41" s="461">
        <v>31</v>
      </c>
      <c r="C41" s="462"/>
      <c r="D41" s="462"/>
      <c r="E41" s="462"/>
      <c r="F41" s="462"/>
      <c r="G41" s="462"/>
      <c r="H41" s="462"/>
      <c r="I41" s="462"/>
      <c r="J41" s="462"/>
      <c r="K41" s="462"/>
      <c r="L41" s="462"/>
    </row>
    <row r="42" spans="2:12" x14ac:dyDescent="0.2">
      <c r="B42" s="461">
        <v>32</v>
      </c>
      <c r="C42" s="462"/>
      <c r="D42" s="462"/>
      <c r="E42" s="462"/>
      <c r="F42" s="462"/>
      <c r="G42" s="462"/>
      <c r="H42" s="462"/>
      <c r="I42" s="462"/>
      <c r="J42" s="462"/>
      <c r="K42" s="462"/>
      <c r="L42" s="462"/>
    </row>
    <row r="43" spans="2:12" x14ac:dyDescent="0.2">
      <c r="B43" s="461">
        <v>33</v>
      </c>
      <c r="C43" s="462"/>
      <c r="D43" s="462"/>
      <c r="E43" s="462"/>
      <c r="F43" s="462"/>
      <c r="G43" s="462"/>
      <c r="H43" s="462"/>
      <c r="I43" s="462"/>
      <c r="J43" s="462"/>
      <c r="K43" s="462"/>
      <c r="L43" s="462"/>
    </row>
    <row r="44" spans="2:12" x14ac:dyDescent="0.2">
      <c r="B44" s="461">
        <v>34</v>
      </c>
      <c r="C44" s="462"/>
      <c r="D44" s="462"/>
      <c r="E44" s="462"/>
      <c r="F44" s="462"/>
      <c r="G44" s="462"/>
      <c r="H44" s="462"/>
      <c r="I44" s="462"/>
      <c r="J44" s="462"/>
      <c r="K44" s="462"/>
      <c r="L44" s="462"/>
    </row>
    <row r="45" spans="2:12" x14ac:dyDescent="0.2">
      <c r="B45" s="461">
        <v>35</v>
      </c>
      <c r="C45" s="462"/>
      <c r="D45" s="462"/>
      <c r="E45" s="462"/>
      <c r="F45" s="462"/>
      <c r="G45" s="462"/>
      <c r="H45" s="462"/>
      <c r="I45" s="462"/>
      <c r="J45" s="462"/>
      <c r="K45" s="462"/>
      <c r="L45" s="462"/>
    </row>
    <row r="46" spans="2:12" x14ac:dyDescent="0.2">
      <c r="B46" s="461">
        <v>36</v>
      </c>
      <c r="C46" s="462"/>
      <c r="D46" s="462"/>
      <c r="E46" s="462"/>
      <c r="F46" s="462"/>
      <c r="G46" s="462"/>
      <c r="H46" s="462"/>
      <c r="I46" s="462"/>
      <c r="J46" s="462"/>
      <c r="K46" s="462"/>
      <c r="L46" s="462"/>
    </row>
    <row r="47" spans="2:12" x14ac:dyDescent="0.2">
      <c r="B47" s="461">
        <v>37</v>
      </c>
      <c r="C47" s="462"/>
      <c r="D47" s="462"/>
      <c r="E47" s="462"/>
      <c r="F47" s="462"/>
      <c r="G47" s="462"/>
      <c r="H47" s="462"/>
      <c r="I47" s="462"/>
      <c r="J47" s="462"/>
      <c r="K47" s="462"/>
      <c r="L47" s="462"/>
    </row>
    <row r="48" spans="2:12" x14ac:dyDescent="0.2">
      <c r="B48" s="461">
        <v>38</v>
      </c>
      <c r="C48" s="462"/>
      <c r="D48" s="462"/>
      <c r="E48" s="462"/>
      <c r="F48" s="462"/>
      <c r="G48" s="462"/>
      <c r="H48" s="462"/>
      <c r="I48" s="462"/>
      <c r="J48" s="462"/>
      <c r="K48" s="462"/>
      <c r="L48" s="462"/>
    </row>
    <row r="49" spans="2:12" x14ac:dyDescent="0.2">
      <c r="B49" s="461">
        <v>39</v>
      </c>
      <c r="C49" s="462"/>
      <c r="D49" s="462"/>
      <c r="E49" s="462"/>
      <c r="F49" s="462"/>
      <c r="G49" s="462"/>
      <c r="H49" s="462"/>
      <c r="I49" s="462"/>
      <c r="J49" s="462"/>
      <c r="K49" s="462"/>
      <c r="L49" s="462"/>
    </row>
    <row r="50" spans="2:12" x14ac:dyDescent="0.2">
      <c r="B50" s="461">
        <v>40</v>
      </c>
      <c r="C50" s="462"/>
      <c r="D50" s="462"/>
      <c r="E50" s="462"/>
      <c r="F50" s="462"/>
      <c r="G50" s="462"/>
      <c r="H50" s="462"/>
      <c r="I50" s="462"/>
      <c r="J50" s="462"/>
      <c r="K50" s="462"/>
      <c r="L50" s="462"/>
    </row>
    <row r="51" spans="2:12" x14ac:dyDescent="0.2">
      <c r="B51" s="461">
        <v>41</v>
      </c>
      <c r="C51" s="462"/>
      <c r="D51" s="462"/>
      <c r="E51" s="462"/>
      <c r="F51" s="462"/>
      <c r="G51" s="462"/>
      <c r="H51" s="462"/>
      <c r="I51" s="462"/>
      <c r="J51" s="462"/>
      <c r="K51" s="462"/>
      <c r="L51" s="462"/>
    </row>
    <row r="52" spans="2:12" x14ac:dyDescent="0.2">
      <c r="B52" s="461">
        <v>42</v>
      </c>
      <c r="C52" s="462"/>
      <c r="D52" s="462"/>
      <c r="E52" s="462"/>
      <c r="F52" s="462"/>
      <c r="G52" s="462"/>
      <c r="H52" s="462"/>
      <c r="I52" s="462"/>
      <c r="J52" s="462"/>
      <c r="K52" s="462"/>
      <c r="L52" s="462"/>
    </row>
    <row r="53" spans="2:12" x14ac:dyDescent="0.2">
      <c r="B53" s="461">
        <v>43</v>
      </c>
      <c r="C53" s="462"/>
      <c r="D53" s="462"/>
      <c r="E53" s="462"/>
      <c r="F53" s="462"/>
      <c r="G53" s="462"/>
      <c r="H53" s="462"/>
      <c r="I53" s="462"/>
      <c r="J53" s="462"/>
      <c r="K53" s="462"/>
      <c r="L53" s="462"/>
    </row>
    <row r="54" spans="2:12" x14ac:dyDescent="0.2">
      <c r="B54" s="461">
        <v>44</v>
      </c>
      <c r="C54" s="462"/>
      <c r="D54" s="462"/>
      <c r="E54" s="462"/>
      <c r="F54" s="462"/>
      <c r="G54" s="462"/>
      <c r="H54" s="462"/>
      <c r="I54" s="462"/>
      <c r="J54" s="462"/>
      <c r="K54" s="462"/>
      <c r="L54" s="462"/>
    </row>
    <row r="55" spans="2:12" x14ac:dyDescent="0.2">
      <c r="B55" s="461">
        <v>45</v>
      </c>
      <c r="C55" s="462"/>
      <c r="D55" s="462"/>
      <c r="E55" s="462"/>
      <c r="F55" s="462"/>
      <c r="G55" s="462"/>
      <c r="H55" s="462"/>
      <c r="I55" s="462"/>
      <c r="J55" s="462"/>
      <c r="K55" s="462"/>
      <c r="L55" s="462"/>
    </row>
    <row r="56" spans="2:12" x14ac:dyDescent="0.2">
      <c r="B56" s="461">
        <v>46</v>
      </c>
      <c r="C56" s="462"/>
      <c r="D56" s="462"/>
      <c r="E56" s="462"/>
      <c r="F56" s="462"/>
      <c r="G56" s="462"/>
      <c r="H56" s="462"/>
      <c r="I56" s="462"/>
      <c r="J56" s="462"/>
      <c r="K56" s="462"/>
      <c r="L56" s="462"/>
    </row>
    <row r="57" spans="2:12" x14ac:dyDescent="0.2">
      <c r="B57" s="461">
        <v>47</v>
      </c>
      <c r="C57" s="462"/>
      <c r="D57" s="462"/>
      <c r="E57" s="462"/>
      <c r="F57" s="462"/>
      <c r="G57" s="462"/>
      <c r="H57" s="462"/>
      <c r="I57" s="462"/>
      <c r="J57" s="462"/>
      <c r="K57" s="462"/>
      <c r="L57" s="462"/>
    </row>
    <row r="58" spans="2:12" x14ac:dyDescent="0.2">
      <c r="B58" s="461">
        <v>48</v>
      </c>
      <c r="C58" s="462"/>
      <c r="D58" s="462"/>
      <c r="E58" s="462"/>
      <c r="F58" s="462"/>
      <c r="G58" s="462"/>
      <c r="H58" s="462"/>
      <c r="I58" s="462"/>
      <c r="J58" s="462"/>
      <c r="K58" s="462"/>
      <c r="L58" s="462"/>
    </row>
    <row r="59" spans="2:12" x14ac:dyDescent="0.2">
      <c r="B59" s="461">
        <v>49</v>
      </c>
      <c r="C59" s="462"/>
      <c r="D59" s="462"/>
      <c r="E59" s="462"/>
      <c r="F59" s="462"/>
      <c r="G59" s="462"/>
      <c r="H59" s="462"/>
      <c r="I59" s="462"/>
      <c r="J59" s="462"/>
      <c r="K59" s="462"/>
      <c r="L59" s="462"/>
    </row>
    <row r="60" spans="2:12" ht="15" thickBot="1" x14ac:dyDescent="0.25">
      <c r="B60" s="463">
        <v>50</v>
      </c>
      <c r="C60" s="462"/>
      <c r="D60" s="462"/>
      <c r="E60" s="462"/>
      <c r="F60" s="462"/>
      <c r="G60" s="462"/>
      <c r="H60" s="462"/>
      <c r="I60" s="462"/>
      <c r="J60" s="462"/>
      <c r="K60" s="462"/>
      <c r="L60" s="462"/>
    </row>
  </sheetData>
  <sheetProtection algorithmName="SHA-512" hashValue="W6FSFJZjhh9hqMVUf0j/+cWdJMFX/1YMYv7GpB6IS8Bl3fWzIhvxWfr86IDuELieWVD7st+iPpE4mTVyMbr2Kg==" saltValue="awh6aI2YA2nJCsKW8elXUQ==" spinCount="100000" sheet="1" formatCells="0" formatColumns="0" formatRows="0"/>
  <mergeCells count="5">
    <mergeCell ref="B2:L2"/>
    <mergeCell ref="F4:H4"/>
    <mergeCell ref="F5:H5"/>
    <mergeCell ref="F6:H6"/>
    <mergeCell ref="F7:H7"/>
  </mergeCells>
  <dataValidations count="2">
    <dataValidation type="decimal" allowBlank="1" showInputMessage="1" showErrorMessage="1" sqref="E11:G60" xr:uid="{3B71145C-D1D9-469D-9B21-076779352AE9}">
      <formula1>-999999999</formula1>
      <formula2>999999999</formula2>
    </dataValidation>
    <dataValidation type="list" allowBlank="1" showInputMessage="1" showErrorMessage="1" sqref="K11:K60 L11:L60" xr:uid="{83DDCC91-22BC-4884-9505-B12065FE718A}">
      <formula1>Yes_No</formula1>
    </dataValidation>
  </dataValidations>
  <pageMargins left="0.7" right="0.7" top="0.78740157499999996" bottom="0.78740157499999996" header="0.3" footer="0.3"/>
  <pageSetup paperSize="9" orientation="portrait" r:id="rId1"/>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29902A9F-0498-48EB-B733-9069777EFC8B}">
          <x14:formula1>
            <xm:f>'Pulldown-Listen'!$P$2:$P$10</xm:f>
          </x14:formula1>
          <xm:sqref>H11:J60</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Tabelle11">
    <tabColor rgb="FFFFFF99"/>
  </sheetPr>
  <dimension ref="A1:AC11"/>
  <sheetViews>
    <sheetView zoomScale="90" zoomScaleNormal="90" workbookViewId="0">
      <selection activeCell="J6" sqref="J6"/>
    </sheetView>
  </sheetViews>
  <sheetFormatPr baseColWidth="10" defaultColWidth="0" defaultRowHeight="14.25" x14ac:dyDescent="0.2"/>
  <cols>
    <col min="1" max="1" width="4.140625" style="339" customWidth="1"/>
    <col min="2" max="2" width="13.140625" style="339" customWidth="1"/>
    <col min="3" max="3" width="22.5703125" style="339" customWidth="1"/>
    <col min="4" max="4" width="28.140625" style="339" customWidth="1"/>
    <col min="5" max="6" width="16.85546875" style="339" customWidth="1"/>
    <col min="7" max="7" width="38.42578125" style="339" customWidth="1"/>
    <col min="8" max="8" width="4.140625" style="339" customWidth="1"/>
    <col min="9" max="9" width="20.140625" style="339" customWidth="1"/>
    <col min="10" max="17" width="11.42578125" style="339" customWidth="1"/>
    <col min="18" max="18" width="4.140625" style="339" customWidth="1"/>
    <col min="19" max="20" width="11.42578125" style="339" hidden="1" customWidth="1"/>
    <col min="21" max="21" width="17.5703125" style="339" hidden="1" customWidth="1"/>
    <col min="22" max="29" width="0" style="339" hidden="1" customWidth="1"/>
    <col min="30" max="16384" width="11.42578125" style="339" hidden="1"/>
  </cols>
  <sheetData>
    <row r="1" spans="2:29" ht="15" thickBot="1" x14ac:dyDescent="0.25"/>
    <row r="2" spans="2:29" ht="26.25" thickBot="1" x14ac:dyDescent="0.25">
      <c r="B2" s="617" t="s">
        <v>169</v>
      </c>
      <c r="C2" s="618"/>
      <c r="D2" s="618"/>
      <c r="E2" s="618"/>
      <c r="F2" s="618"/>
      <c r="G2" s="619"/>
      <c r="J2" s="388"/>
    </row>
    <row r="3" spans="2:29" ht="30" customHeight="1" thickBot="1" x14ac:dyDescent="0.25">
      <c r="J3" s="381">
        <v>0</v>
      </c>
      <c r="K3" s="381">
        <v>7</v>
      </c>
      <c r="L3" s="381">
        <v>14</v>
      </c>
      <c r="M3" s="381">
        <v>30</v>
      </c>
      <c r="N3" s="381">
        <v>60</v>
      </c>
      <c r="O3" s="381">
        <v>90</v>
      </c>
      <c r="P3" s="381">
        <v>180</v>
      </c>
      <c r="Q3" s="381">
        <v>360</v>
      </c>
    </row>
    <row r="4" spans="2:29" ht="30" customHeight="1" thickBot="1" x14ac:dyDescent="0.3">
      <c r="B4" s="350" t="s">
        <v>102</v>
      </c>
      <c r="C4" s="351" t="s">
        <v>102</v>
      </c>
      <c r="D4" s="351" t="s">
        <v>243</v>
      </c>
      <c r="E4" s="351" t="s">
        <v>251</v>
      </c>
      <c r="F4" s="351" t="s">
        <v>252</v>
      </c>
      <c r="G4" s="352" t="s">
        <v>250</v>
      </c>
      <c r="I4" s="378" t="s">
        <v>313</v>
      </c>
      <c r="J4" s="379" t="s">
        <v>314</v>
      </c>
      <c r="K4" s="379" t="s">
        <v>315</v>
      </c>
      <c r="L4" s="379" t="s">
        <v>316</v>
      </c>
      <c r="M4" s="379" t="s">
        <v>106</v>
      </c>
      <c r="N4" s="379" t="s">
        <v>107</v>
      </c>
      <c r="O4" s="379" t="s">
        <v>108</v>
      </c>
      <c r="P4" s="379" t="s">
        <v>109</v>
      </c>
      <c r="Q4" s="380" t="s">
        <v>110</v>
      </c>
      <c r="S4" s="416" t="s">
        <v>135</v>
      </c>
      <c r="T4" s="379" t="s">
        <v>136</v>
      </c>
      <c r="U4" s="417" t="s">
        <v>313</v>
      </c>
      <c r="V4" s="379" t="s">
        <v>314</v>
      </c>
      <c r="W4" s="379" t="s">
        <v>315</v>
      </c>
      <c r="X4" s="379" t="s">
        <v>316</v>
      </c>
      <c r="Y4" s="379" t="s">
        <v>106</v>
      </c>
      <c r="Z4" s="379" t="s">
        <v>107</v>
      </c>
      <c r="AA4" s="379" t="s">
        <v>108</v>
      </c>
      <c r="AB4" s="379" t="s">
        <v>109</v>
      </c>
      <c r="AC4" s="380" t="s">
        <v>110</v>
      </c>
    </row>
    <row r="5" spans="2:29" x14ac:dyDescent="0.2">
      <c r="B5" s="474" t="s">
        <v>254</v>
      </c>
      <c r="C5" s="475" t="s">
        <v>317</v>
      </c>
      <c r="D5" s="341" t="str">
        <f>IF('T3 - Szenario idisynkratisch'!$D$4&lt;&gt;"",'T3 - Szenario idisynkratisch'!$D$4,"")</f>
        <v/>
      </c>
      <c r="E5" s="341" t="str">
        <f>IF('T3 - Szenario idisynkratisch'!$D$5&lt;&gt;"",'T3 - Szenario idisynkratisch'!$D$5,"")</f>
        <v/>
      </c>
      <c r="F5" s="341" t="str">
        <f>IF('T3 - Szenario idisynkratisch'!$D$6&lt;&gt;"",'T3 - Szenario idisynkratisch'!$D$6,"")</f>
        <v/>
      </c>
      <c r="G5" s="343" t="str">
        <f>IF('T3 - Szenario idisynkratisch'!$D$7&lt;&gt;"",'T3 - Szenario idisynkratisch'!$D$7,"")</f>
        <v/>
      </c>
      <c r="I5" s="397" t="s">
        <v>317</v>
      </c>
      <c r="J5" s="382" t="str">
        <f ca="1">IF($D5&lt;&gt;"",SUMIFS(OFFSET('T4 - ORC im Szenario idiosynk.'!$O$9:$O$108,,MATCH($F$10,'T4 - ORC im Szenario idiosynk.'!$P$7:$AB$7,0)),'T4 - ORC im Szenario idiosynk.'!$H$9:$H$108,'Pulldown-Listen'!$G$2,'T4 - ORC im Szenario idiosynk.'!$G$9:$G$108,'Pulldown-Listen'!$I$2,'T4 - ORC im Szenario idiosynk.'!$O$9:$O$108,"&lt;="&amp;J$3),"")</f>
        <v/>
      </c>
      <c r="K5" s="382" t="str">
        <f ca="1">IF($D5&lt;&gt;"",SUMIFS(OFFSET('T4 - ORC im Szenario idiosynk.'!$O$9:$O$108,,MATCH($F$10,'T4 - ORC im Szenario idiosynk.'!$P$7:$AB$7,0)),'T4 - ORC im Szenario idiosynk.'!$H$9:$H$108,'Pulldown-Listen'!$G$2,'T4 - ORC im Szenario idiosynk.'!$G$9:$G$108,'Pulldown-Listen'!$I$2,'T4 - ORC im Szenario idiosynk.'!$O$9:$O$108,"&lt;="&amp;K$3),"")</f>
        <v/>
      </c>
      <c r="L5" s="382" t="str">
        <f ca="1">IF($D5&lt;&gt;"",SUMIFS(OFFSET('T4 - ORC im Szenario idiosynk.'!$O$9:$O$108,,MATCH($F$10,'T4 - ORC im Szenario idiosynk.'!$P$7:$AB$7,0)),'T4 - ORC im Szenario idiosynk.'!$H$9:$H$108,'Pulldown-Listen'!$G$2,'T4 - ORC im Szenario idiosynk.'!$G$9:$G$108,'Pulldown-Listen'!$I$2,'T4 - ORC im Szenario idiosynk.'!$O$9:$O$108,"&lt;="&amp;L$3),"")</f>
        <v/>
      </c>
      <c r="M5" s="382" t="str">
        <f ca="1">IF($D5&lt;&gt;"",SUMIFS(OFFSET('T4 - ORC im Szenario idiosynk.'!$O$9:$O$108,,MATCH($F$10,'T4 - ORC im Szenario idiosynk.'!$P$7:$AB$7,0)),'T4 - ORC im Szenario idiosynk.'!$H$9:$H$108,'Pulldown-Listen'!$G$2,'T4 - ORC im Szenario idiosynk.'!$G$9:$G$108,'Pulldown-Listen'!$I$2,'T4 - ORC im Szenario idiosynk.'!$O$9:$O$108,"&lt;="&amp;M$3),"")</f>
        <v/>
      </c>
      <c r="N5" s="382" t="str">
        <f ca="1">IF($D5&lt;&gt;"",SUMIFS(OFFSET('T4 - ORC im Szenario idiosynk.'!$O$9:$O$108,,MATCH($F$10,'T4 - ORC im Szenario idiosynk.'!$P$7:$AB$7,0)),'T4 - ORC im Szenario idiosynk.'!$H$9:$H$108,'Pulldown-Listen'!$G$2,'T4 - ORC im Szenario idiosynk.'!$G$9:$G$108,'Pulldown-Listen'!$I$2,'T4 - ORC im Szenario idiosynk.'!$O$9:$O$108,"&lt;="&amp;N$3),"")</f>
        <v/>
      </c>
      <c r="O5" s="382" t="str">
        <f ca="1">IF($D5&lt;&gt;"",SUMIFS(OFFSET('T4 - ORC im Szenario idiosynk.'!$O$9:$O$108,,MATCH($F$10,'T4 - ORC im Szenario idiosynk.'!$P$7:$AB$7,0)),'T4 - ORC im Szenario idiosynk.'!$H$9:$H$108,'Pulldown-Listen'!$G$2,'T4 - ORC im Szenario idiosynk.'!$G$9:$G$108,'Pulldown-Listen'!$I$2,'T4 - ORC im Szenario idiosynk.'!$O$9:$O$108,"&lt;="&amp;O$3),"")</f>
        <v/>
      </c>
      <c r="P5" s="382" t="str">
        <f ca="1">IF($D5&lt;&gt;"",SUMIFS(OFFSET('T4 - ORC im Szenario idiosynk.'!$O$9:$O$108,,MATCH($F$10,'T4 - ORC im Szenario idiosynk.'!$P$7:$AB$7,0)),'T4 - ORC im Szenario idiosynk.'!$H$9:$H$108,'Pulldown-Listen'!$G$2,'T4 - ORC im Szenario idiosynk.'!$G$9:$G$108,'Pulldown-Listen'!$I$2,'T4 - ORC im Szenario idiosynk.'!$O$9:$O$108,"&lt;="&amp;P$3),"")</f>
        <v/>
      </c>
      <c r="Q5" s="383" t="str">
        <f ca="1">IF($D5&lt;&gt;"",SUMIFS(OFFSET('T4 - ORC im Szenario idiosynk.'!$O$9:$O$108,,MATCH($F$10,'T4 - ORC im Szenario idiosynk.'!$P$7:$AB$7,0)),'T4 - ORC im Szenario idiosynk.'!$H$9:$H$108,'Pulldown-Listen'!$G$2,'T4 - ORC im Szenario idiosynk.'!$G$9:$G$108,'Pulldown-Listen'!$I$2,'T4 - ORC im Szenario idiosynk.'!$O$9:$O$108,"&lt;="&amp;Q$3),"")</f>
        <v/>
      </c>
      <c r="S5" s="339">
        <f>IF(OR(G5='Pulldown-Listen'!$L$2,G5='Pulldown-Listen'!$L$4),1,0)</f>
        <v>0</v>
      </c>
      <c r="T5" s="339">
        <f>IF(OR(G5='Pulldown-Listen'!$L$3,G5='Pulldown-Listen'!$L$4),1,0)</f>
        <v>0</v>
      </c>
      <c r="U5" s="414" t="s">
        <v>128</v>
      </c>
      <c r="V5" s="415">
        <f>IF(VLOOKUP($F$10,Referenzen!$B$36:$C$53,2,0)="capital",_xlfn.MAXIFS(J$5:J$8,$S$5:$S$8,1),IF(VLOOKUP($F$10,Referenzen!$B$36:$C$53,2,0)="liquidity",_xlfn.MAXIFS(J$5:J$8,$T$5:$T$8,1),MAX(J$5:J$8)))</f>
        <v>0</v>
      </c>
      <c r="W5" s="415">
        <f>IF(VLOOKUP($F$10,Referenzen!$B$36:$C$53,2,0)="capital",_xlfn.MAXIFS(K$5:K$8,$S$5:$S$8,1),IF(VLOOKUP($F$10,Referenzen!$B$36:$C$53,2,0)="liquidity",_xlfn.MAXIFS(K$5:K$8,$T$5:$T$8,1),MAX(K$5:K$8)))</f>
        <v>0</v>
      </c>
      <c r="X5" s="415">
        <f>IF(VLOOKUP($F$10,Referenzen!$B$36:$C$53,2,0)="capital",_xlfn.MAXIFS(L$5:L$8,$S$5:$S$8,1),IF(VLOOKUP($F$10,Referenzen!$B$36:$C$53,2,0)="liquidity",_xlfn.MAXIFS(L$5:L$8,$T$5:$T$8,1),MAX(L$5:L$8)))</f>
        <v>0</v>
      </c>
      <c r="Y5" s="415">
        <f>IF(VLOOKUP($F$10,Referenzen!$B$36:$C$53,2,0)="capital",_xlfn.MAXIFS(M$5:M$8,$S$5:$S$8,1),IF(VLOOKUP($F$10,Referenzen!$B$36:$C$53,2,0)="liquidity",_xlfn.MAXIFS(M$5:M$8,$T$5:$T$8,1),MAX(M$5:M$8)))</f>
        <v>0</v>
      </c>
      <c r="Z5" s="415">
        <f>IF(VLOOKUP($F$10,Referenzen!$B$36:$C$53,2,0)="capital",_xlfn.MAXIFS(N$5:N$8,$S$5:$S$8,1),IF(VLOOKUP($F$10,Referenzen!$B$36:$C$53,2,0)="liquidity",_xlfn.MAXIFS(N$5:N$8,$T$5:$T$8,1),MAX(N$5:N$8)))</f>
        <v>0</v>
      </c>
      <c r="AA5" s="415">
        <f>IF(VLOOKUP($F$10,Referenzen!$B$36:$C$53,2,0)="capital",_xlfn.MAXIFS(O$5:O$8,$S$5:$S$8,1),IF(VLOOKUP($F$10,Referenzen!$B$36:$C$53,2,0)="liquidity",_xlfn.MAXIFS(O$5:O$8,$T$5:$T$8,1),MAX(O$5:O$8)))</f>
        <v>0</v>
      </c>
      <c r="AB5" s="415">
        <f>IF(VLOOKUP($F$10,Referenzen!$B$36:$C$53,2,0)="capital",_xlfn.MAXIFS(P$5:P$8,$S$5:$S$8,1),IF(VLOOKUP($F$10,Referenzen!$B$36:$C$53,2,0)="liquidity",_xlfn.MAXIFS(P$5:P$8,$T$5:$T$8,1),MAX(P$5:P$8)))</f>
        <v>0</v>
      </c>
      <c r="AC5" s="415">
        <f>IF(VLOOKUP($F$10,Referenzen!$B$36:$C$53,2,0)="capital",_xlfn.MAXIFS(Q$5:Q$8,$S$5:$S$8,1),IF(VLOOKUP($F$10,Referenzen!$B$36:$C$53,2,0)="liquidity",_xlfn.MAXIFS(Q$5:Q$8,$T$5:$T$8,1),MAX(Q$5:Q$8)))</f>
        <v>0</v>
      </c>
    </row>
    <row r="6" spans="2:29" x14ac:dyDescent="0.2">
      <c r="B6" s="474" t="s">
        <v>497</v>
      </c>
      <c r="C6" s="475" t="s">
        <v>498</v>
      </c>
      <c r="D6" s="340" t="str">
        <f>IF('T3 - Szenario systemisch'!$D$4&lt;&gt;"",'T3 - Szenario systemisch'!$D$4,"")</f>
        <v/>
      </c>
      <c r="E6" s="340" t="str">
        <f>IF('T3 - Szenario systemisch'!$D$5&lt;&gt;"",'T3 - Szenario systemisch'!$D$5,"")</f>
        <v>Systemisch</v>
      </c>
      <c r="F6" s="340" t="str">
        <f>IF('T3 - Szenario systemisch'!$D$6&lt;&gt;"",'T3 - Szenario systemisch'!$D$6,"")</f>
        <v/>
      </c>
      <c r="G6" s="344" t="str">
        <f>IF('T3 - Szenario systemisch'!$D$7&lt;&gt;"",'T3 - Szenario systemisch'!$D$7,"")</f>
        <v/>
      </c>
      <c r="I6" s="390" t="s">
        <v>498</v>
      </c>
      <c r="J6" s="384" t="str">
        <f ca="1">IF($D6&lt;&gt;"",SUMIFS(OFFSET('T4 - ORC im Szenario systemweit'!$O$9:$O$108,,MATCH($F$10,'T4 - ORC im Szenario systemweit'!$P$7:$AB$7,0)),'T4 - ORC im Szenario systemweit'!$H$9:$H$108,'Pulldown-Listen'!$G$2,'T4 - ORC im Szenario systemweit'!$G$9:$G$108,'Pulldown-Listen'!$I$2,'T4 - ORC im Szenario systemweit'!$O$9:$O$108,"&lt;="&amp;J$3),"")</f>
        <v/>
      </c>
      <c r="K6" s="384" t="str">
        <f ca="1">IF($D6&lt;&gt;"",SUMIFS(OFFSET('T4 - ORC im Szenario systemweit'!$O$9:$O$108,,MATCH($F$10,'T4 - ORC im Szenario systemweit'!$P$7:$AB$7,0)),'T4 - ORC im Szenario systemweit'!$H$9:$H$108,'Pulldown-Listen'!$G$2,'T4 - ORC im Szenario systemweit'!$G$9:$G$108,'Pulldown-Listen'!$I$2,'T4 - ORC im Szenario systemweit'!$O$9:$O$108,"&lt;="&amp;K$3),"")</f>
        <v/>
      </c>
      <c r="L6" s="384" t="str">
        <f ca="1">IF($D6&lt;&gt;"",SUMIFS(OFFSET('T4 - ORC im Szenario systemweit'!$O$9:$O$108,,MATCH($F$10,'T4 - ORC im Szenario systemweit'!$P$7:$AB$7,0)),'T4 - ORC im Szenario systemweit'!$H$9:$H$108,'Pulldown-Listen'!$G$2,'T4 - ORC im Szenario systemweit'!$G$9:$G$108,'Pulldown-Listen'!$I$2,'T4 - ORC im Szenario systemweit'!$O$9:$O$108,"&lt;="&amp;L$3),"")</f>
        <v/>
      </c>
      <c r="M6" s="384" t="str">
        <f ca="1">IF($D6&lt;&gt;"",SUMIFS(OFFSET('T4 - ORC im Szenario systemweit'!$O$9:$O$108,,MATCH($F$10,'T4 - ORC im Szenario systemweit'!$P$7:$AB$7,0)),'T4 - ORC im Szenario systemweit'!$H$9:$H$108,'Pulldown-Listen'!$G$2,'T4 - ORC im Szenario systemweit'!$G$9:$G$108,'Pulldown-Listen'!$I$2,'T4 - ORC im Szenario systemweit'!$O$9:$O$108,"&lt;="&amp;M$3),"")</f>
        <v/>
      </c>
      <c r="N6" s="384" t="str">
        <f ca="1">IF($D6&lt;&gt;"",SUMIFS(OFFSET('T4 - ORC im Szenario systemweit'!$O$9:$O$108,,MATCH($F$10,'T4 - ORC im Szenario systemweit'!$P$7:$AB$7,0)),'T4 - ORC im Szenario systemweit'!$H$9:$H$108,'Pulldown-Listen'!$G$2,'T4 - ORC im Szenario systemweit'!$G$9:$G$108,'Pulldown-Listen'!$I$2,'T4 - ORC im Szenario systemweit'!$O$9:$O$108,"&lt;="&amp;N$3),"")</f>
        <v/>
      </c>
      <c r="O6" s="384" t="str">
        <f ca="1">IF($D6&lt;&gt;"",SUMIFS(OFFSET('T4 - ORC im Szenario systemweit'!$O$9:$O$108,,MATCH($F$10,'T4 - ORC im Szenario systemweit'!$P$7:$AB$7,0)),'T4 - ORC im Szenario systemweit'!$H$9:$H$108,'Pulldown-Listen'!$G$2,'T4 - ORC im Szenario systemweit'!$G$9:$G$108,'Pulldown-Listen'!$I$2,'T4 - ORC im Szenario systemweit'!$O$9:$O$108,"&lt;="&amp;O$3),"")</f>
        <v/>
      </c>
      <c r="P6" s="384" t="str">
        <f ca="1">IF($D6&lt;&gt;"",SUMIFS(OFFSET('T4 - ORC im Szenario systemweit'!$O$9:$O$108,,MATCH($F$10,'T4 - ORC im Szenario systemweit'!$P$7:$AB$7,0)),'T4 - ORC im Szenario systemweit'!$H$9:$H$108,'Pulldown-Listen'!$G$2,'T4 - ORC im Szenario systemweit'!$G$9:$G$108,'Pulldown-Listen'!$I$2,'T4 - ORC im Szenario systemweit'!$O$9:$O$108,"&lt;="&amp;P$3),"")</f>
        <v/>
      </c>
      <c r="Q6" s="385" t="str">
        <f ca="1">IF($D6&lt;&gt;"",SUMIFS(OFFSET('T4 - ORC im Szenario systemweit'!$O$9:$O$108,,MATCH($F$10,'T4 - ORC im Szenario systemweit'!$P$7:$AB$7,0)),'T4 - ORC im Szenario systemweit'!$H$9:$H$108,'Pulldown-Listen'!$G$2,'T4 - ORC im Szenario systemweit'!$G$9:$G$108,'Pulldown-Listen'!$I$2,'T4 - ORC im Szenario systemweit'!$O$9:$O$108,"&lt;="&amp;Q$3),"")</f>
        <v/>
      </c>
      <c r="S6" s="339">
        <f>IF(OR(G6='Pulldown-Listen'!$L$2,G6='Pulldown-Listen'!$L$4),1,0)</f>
        <v>0</v>
      </c>
      <c r="T6" s="339">
        <f>IF(OR(G6='Pulldown-Listen'!$L$3,G6='Pulldown-Listen'!$L$4),1,0)</f>
        <v>0</v>
      </c>
      <c r="U6" s="414" t="s">
        <v>129</v>
      </c>
      <c r="V6" s="339">
        <f>IF(VLOOKUP($F$10,Referenzen!$B$36:$C$53,2,0)="capital",_xlfn.MINIFS(J$5:J$8,$S$5:$S$8,1),IF(VLOOKUP($F$10,Referenzen!$B$36:$C$53,2,0)="liquidity",_xlfn.MINIFS(J$5:J$8,$T$5:$T$8,1),MIN(J$5:J$8)))</f>
        <v>0</v>
      </c>
      <c r="W6" s="339">
        <f>IF(VLOOKUP($F$10,Referenzen!$B$36:$C$53,2,0)="capital",_xlfn.MINIFS(K$5:K$8,$S$5:$S$8,1),IF(VLOOKUP($F$10,Referenzen!$B$36:$C$53,2,0)="liquidity",_xlfn.MINIFS(K$5:K$8,$T$5:$T$8,1),MIN(K$5:K$8)))</f>
        <v>0</v>
      </c>
      <c r="X6" s="339">
        <f>IF(VLOOKUP($F$10,Referenzen!$B$36:$C$53,2,0)="capital",_xlfn.MINIFS(L$5:L$8,$S$5:$S$8,1),IF(VLOOKUP($F$10,Referenzen!$B$36:$C$53,2,0)="liquidity",_xlfn.MINIFS(L$5:L$8,$T$5:$T$8,1),MIN(L$5:L$8)))</f>
        <v>0</v>
      </c>
      <c r="Y6" s="339">
        <f>IF(VLOOKUP($F$10,Referenzen!$B$36:$C$53,2,0)="capital",_xlfn.MINIFS(M$5:M$8,$S$5:$S$8,1),IF(VLOOKUP($F$10,Referenzen!$B$36:$C$53,2,0)="liquidity",_xlfn.MINIFS(M$5:M$8,$T$5:$T$8,1),MIN(M$5:M$8)))</f>
        <v>0</v>
      </c>
      <c r="Z6" s="339">
        <f>IF(VLOOKUP($F$10,Referenzen!$B$36:$C$53,2,0)="capital",_xlfn.MINIFS(N$5:N$8,$S$5:$S$8,1),IF(VLOOKUP($F$10,Referenzen!$B$36:$C$53,2,0)="liquidity",_xlfn.MINIFS(N$5:N$8,$T$5:$T$8,1),MIN(N$5:N$8)))</f>
        <v>0</v>
      </c>
      <c r="AA6" s="339">
        <f>IF(VLOOKUP($F$10,Referenzen!$B$36:$C$53,2,0)="capital",_xlfn.MINIFS(O$5:O$8,$S$5:$S$8,1),IF(VLOOKUP($F$10,Referenzen!$B$36:$C$53,2,0)="liquidity",_xlfn.MINIFS(O$5:O$8,$T$5:$T$8,1),MIN(O$5:O$8)))</f>
        <v>0</v>
      </c>
      <c r="AB6" s="339">
        <f>IF(VLOOKUP($F$10,Referenzen!$B$36:$C$53,2,0)="capital",_xlfn.MINIFS(P$5:P$8,$S$5:$S$8,1),IF(VLOOKUP($F$10,Referenzen!$B$36:$C$53,2,0)="liquidity",_xlfn.MINIFS(P$5:P$8,$T$5:$T$8,1),MIN(P$5:P$8)))</f>
        <v>0</v>
      </c>
      <c r="AC6" s="339">
        <f>IF(VLOOKUP($F$10,Referenzen!$B$36:$C$53,2,0)="capital",_xlfn.MINIFS(Q$5:Q$8,$S$5:$S$8,1),IF(VLOOKUP($F$10,Referenzen!$B$36:$C$53,2,0)="liquidity",_xlfn.MINIFS(Q$5:Q$8,$T$5:$T$8,1),MIN(Q$5:Q$8)))</f>
        <v>0</v>
      </c>
    </row>
    <row r="7" spans="2:29" x14ac:dyDescent="0.2">
      <c r="B7" s="474" t="s">
        <v>499</v>
      </c>
      <c r="C7" s="475" t="s">
        <v>500</v>
      </c>
      <c r="D7" s="340" t="str">
        <f>IF('T3 - Szenario kombiniert'!$D$4&lt;&gt;"",'T3 - Szenario kombiniert'!$D$4,"")</f>
        <v/>
      </c>
      <c r="E7" s="340" t="str">
        <f>IF('T3 - Szenario kombiniert'!$D$5&lt;&gt;"",'T3 - Szenario kombiniert'!$D$5,"")</f>
        <v>Kombination</v>
      </c>
      <c r="F7" s="340" t="str">
        <f>IF('T3 - Szenario kombiniert'!$D$6&lt;&gt;"",'T3 - Szenario kombiniert'!$D$6,"")</f>
        <v/>
      </c>
      <c r="G7" s="344" t="str">
        <f>IF('T3 - Szenario kombiniert'!$D$7&lt;&gt;"",'T3 - Szenario kombiniert'!$D$7,"")</f>
        <v/>
      </c>
      <c r="I7" s="390" t="s">
        <v>500</v>
      </c>
      <c r="J7" s="384" t="str">
        <f ca="1">IF($D7&lt;&gt;"",SUMIFS(OFFSET('T4 - ORC im Szenario kombiniert'!$O$9:$O$108,,MATCH($F$10,'T4 - ORC im Szenario kombiniert'!$P$7:$AB$7,0)),'T4 - ORC im Szenario kombiniert'!$H$9:$H$108,'Pulldown-Listen'!$G$2,'T4 - ORC im Szenario kombiniert'!$G$9:$G$108,'Pulldown-Listen'!$I$2,'T4 - ORC im Szenario kombiniert'!$O$9:$O$108,"&lt;="&amp;J$3),"")</f>
        <v/>
      </c>
      <c r="K7" s="384" t="str">
        <f ca="1">IF($D7&lt;&gt;"",SUMIFS(OFFSET('T4 - ORC im Szenario kombiniert'!$O$9:$O$108,,MATCH($F$10,'T4 - ORC im Szenario kombiniert'!$P$7:$AB$7,0)),'T4 - ORC im Szenario kombiniert'!$H$9:$H$108,'Pulldown-Listen'!$G$2,'T4 - ORC im Szenario kombiniert'!$G$9:$G$108,'Pulldown-Listen'!$I$2,'T4 - ORC im Szenario kombiniert'!$O$9:$O$108,"&lt;="&amp;K$3),"")</f>
        <v/>
      </c>
      <c r="L7" s="384" t="str">
        <f ca="1">IF($D7&lt;&gt;"",SUMIFS(OFFSET('T4 - ORC im Szenario kombiniert'!$O$9:$O$108,,MATCH($F$10,'T4 - ORC im Szenario kombiniert'!$P$7:$AB$7,0)),'T4 - ORC im Szenario kombiniert'!$H$9:$H$108,'Pulldown-Listen'!$G$2,'T4 - ORC im Szenario kombiniert'!$G$9:$G$108,'Pulldown-Listen'!$I$2,'T4 - ORC im Szenario kombiniert'!$O$9:$O$108,"&lt;="&amp;L$3),"")</f>
        <v/>
      </c>
      <c r="M7" s="384" t="str">
        <f ca="1">IF($D7&lt;&gt;"",SUMIFS(OFFSET('T4 - ORC im Szenario kombiniert'!$O$9:$O$108,,MATCH($F$10,'T4 - ORC im Szenario kombiniert'!$P$7:$AB$7,0)),'T4 - ORC im Szenario kombiniert'!$H$9:$H$108,'Pulldown-Listen'!$G$2,'T4 - ORC im Szenario kombiniert'!$G$9:$G$108,'Pulldown-Listen'!$I$2,'T4 - ORC im Szenario kombiniert'!$O$9:$O$108,"&lt;="&amp;M$3),"")</f>
        <v/>
      </c>
      <c r="N7" s="384" t="str">
        <f ca="1">IF($D7&lt;&gt;"",SUMIFS(OFFSET('T4 - ORC im Szenario kombiniert'!$O$9:$O$108,,MATCH($F$10,'T4 - ORC im Szenario kombiniert'!$P$7:$AB$7,0)),'T4 - ORC im Szenario kombiniert'!$H$9:$H$108,'Pulldown-Listen'!$G$2,'T4 - ORC im Szenario kombiniert'!$G$9:$G$108,'Pulldown-Listen'!$I$2,'T4 - ORC im Szenario kombiniert'!$O$9:$O$108,"&lt;="&amp;N$3),"")</f>
        <v/>
      </c>
      <c r="O7" s="384" t="str">
        <f ca="1">IF($D7&lt;&gt;"",SUMIFS(OFFSET('T4 - ORC im Szenario kombiniert'!$O$9:$O$108,,MATCH($F$10,'T4 - ORC im Szenario kombiniert'!$P$7:$AB$7,0)),'T4 - ORC im Szenario kombiniert'!$H$9:$H$108,'Pulldown-Listen'!$G$2,'T4 - ORC im Szenario kombiniert'!$G$9:$G$108,'Pulldown-Listen'!$I$2,'T4 - ORC im Szenario kombiniert'!$O$9:$O$108,"&lt;="&amp;O$3),"")</f>
        <v/>
      </c>
      <c r="P7" s="384" t="str">
        <f ca="1">IF($D7&lt;&gt;"",SUMIFS(OFFSET('T4 - ORC im Szenario kombiniert'!$O$9:$O$108,,MATCH($F$10,'T4 - ORC im Szenario kombiniert'!$P$7:$AB$7,0)),'T4 - ORC im Szenario kombiniert'!$H$9:$H$108,'Pulldown-Listen'!$G$2,'T4 - ORC im Szenario kombiniert'!$G$9:$G$108,'Pulldown-Listen'!$I$2,'T4 - ORC im Szenario kombiniert'!$O$9:$O$108,"&lt;="&amp;P$3),"")</f>
        <v/>
      </c>
      <c r="Q7" s="385" t="str">
        <f ca="1">IF($D7&lt;&gt;"",SUMIFS(OFFSET('T4 - ORC im Szenario kombiniert'!$O$9:$O$108,,MATCH($F$10,'T4 - ORC im Szenario kombiniert'!$P$7:$AB$7,0)),'T4 - ORC im Szenario kombiniert'!$H$9:$H$108,'Pulldown-Listen'!$G$2,'T4 - ORC im Szenario kombiniert'!$G$9:$G$108,'Pulldown-Listen'!$I$2,'T4 - ORC im Szenario kombiniert'!$O$9:$O$108,"&lt;="&amp;Q$3),"")</f>
        <v/>
      </c>
      <c r="S7" s="339">
        <f>IF(OR(G7='Pulldown-Listen'!$L$2,G7='Pulldown-Listen'!$L$4),1,0)</f>
        <v>0</v>
      </c>
      <c r="T7" s="339">
        <f>IF(OR(G7='Pulldown-Listen'!$L$3,G7='Pulldown-Listen'!$L$4),1,0)</f>
        <v>0</v>
      </c>
      <c r="U7" s="414" t="s">
        <v>130</v>
      </c>
      <c r="V7" s="339">
        <f>IF(VLOOKUP($F$10,Referenzen!$B$36:$C$53,2,0)="capital",_xlfn.MINIFS(J$5:J$8,$S$5:$S$8,1),IF(VLOOKUP($F$10,Referenzen!$B$36:$C$53,2,0)="liquidity",_xlfn.MINIFS(J$5:J$8,$T$5:$T$8,1),MIN(J$5:J$8)))</f>
        <v>0</v>
      </c>
      <c r="W7" s="339">
        <f>IF(VLOOKUP($F$10,Referenzen!$B$36:$C$53,2,0)="capital",_xlfn.MINIFS(K$5:K$8,$S$5:$S$8,1),IF(VLOOKUP($F$10,Referenzen!$B$36:$C$53,2,0)="liquidity",_xlfn.MINIFS(K$5:K$8,$T$5:$T$8,1),MIN(K$5:K$8)))</f>
        <v>0</v>
      </c>
      <c r="X7" s="339">
        <f>IF(VLOOKUP($F$10,Referenzen!$B$36:$C$53,2,0)="capital",_xlfn.MINIFS(L$5:L$8,$S$5:$S$8,1),IF(VLOOKUP($F$10,Referenzen!$B$36:$C$53,2,0)="liquidity",_xlfn.MINIFS(L$5:L$8,$T$5:$T$8,1),MIN(L$5:L$8)))</f>
        <v>0</v>
      </c>
      <c r="Y7" s="339">
        <f>IF(VLOOKUP($F$10,Referenzen!$B$36:$C$53,2,0)="capital",_xlfn.MINIFS(M$5:M$8,$S$5:$S$8,1),IF(VLOOKUP($F$10,Referenzen!$B$36:$C$53,2,0)="liquidity",_xlfn.MINIFS(M$5:M$8,$T$5:$T$8,1),MIN(M$5:M$8)))</f>
        <v>0</v>
      </c>
      <c r="Z7" s="339">
        <f>IF(VLOOKUP($F$10,Referenzen!$B$36:$C$53,2,0)="capital",_xlfn.MINIFS(N$5:N$8,$S$5:$S$8,1),IF(VLOOKUP($F$10,Referenzen!$B$36:$C$53,2,0)="liquidity",_xlfn.MINIFS(N$5:N$8,$T$5:$T$8,1),MIN(N$5:N$8)))</f>
        <v>0</v>
      </c>
      <c r="AA7" s="339">
        <f>IF(VLOOKUP($F$10,Referenzen!$B$36:$C$53,2,0)="capital",_xlfn.MINIFS(O$5:O$8,$S$5:$S$8,1),IF(VLOOKUP($F$10,Referenzen!$B$36:$C$53,2,0)="liquidity",_xlfn.MINIFS(O$5:O$8,$T$5:$T$8,1),MIN(O$5:O$8)))</f>
        <v>0</v>
      </c>
      <c r="AB7" s="339">
        <f>IF(VLOOKUP($F$10,Referenzen!$B$36:$C$53,2,0)="capital",_xlfn.MINIFS(P$5:P$8,$S$5:$S$8,1),IF(VLOOKUP($F$10,Referenzen!$B$36:$C$53,2,0)="liquidity",_xlfn.MINIFS(P$5:P$8,$T$5:$T$8,1),MIN(P$5:P$8)))</f>
        <v>0</v>
      </c>
      <c r="AC7" s="339">
        <f>IF(VLOOKUP($F$10,Referenzen!$B$36:$C$53,2,0)="capital",_xlfn.MINIFS(Q$5:Q$8,$S$5:$S$8,1),IF(VLOOKUP($F$10,Referenzen!$B$36:$C$53,2,0)="liquidity",_xlfn.MINIFS(Q$5:Q$8,$T$5:$T$8,1),MIN(Q$5:Q$8)))</f>
        <v>0</v>
      </c>
    </row>
    <row r="8" spans="2:29" ht="15" thickBot="1" x14ac:dyDescent="0.25">
      <c r="B8" s="476" t="s">
        <v>501</v>
      </c>
      <c r="C8" s="477" t="s">
        <v>502</v>
      </c>
      <c r="D8" s="342" t="str">
        <f>IF('T3 - Szenario D'!$D$4&lt;&gt;"",'T3 - Szenario D'!$D$4,"")</f>
        <v/>
      </c>
      <c r="E8" s="342" t="str">
        <f>IF('T3 - Szenario D'!$D$5&lt;&gt;"",'T3 - Szenario D'!$D$5,"")</f>
        <v/>
      </c>
      <c r="F8" s="342" t="str">
        <f>IF('T3 - Szenario D'!$D$6&lt;&gt;"",'T3 - Szenario D'!$D$6,"")</f>
        <v/>
      </c>
      <c r="G8" s="345" t="str">
        <f>IF('T3 - Szenario D'!$D$7&lt;&gt;"",'T3 - Szenario D'!$D$7,"")</f>
        <v/>
      </c>
      <c r="I8" s="391" t="s">
        <v>502</v>
      </c>
      <c r="J8" s="386" t="str">
        <f ca="1">IF($D8&lt;&gt;"",SUMIFS(OFFSET('T4 - ORC im Szenario D'!$O$9:$O$108,,MATCH($F$10,'T4 - ORC im Szenario D'!$P$7:$AB$7,0)),'T4 - ORC im Szenario D'!$H$9:$H$108,'Pulldown-Listen'!$G$2,'T4 - ORC im Szenario D'!$G$9:$G$108,'Pulldown-Listen'!$I$2,'T4 - ORC im Szenario D'!$O$9:$O$108,"&lt;="&amp;J$3),"")</f>
        <v/>
      </c>
      <c r="K8" s="386" t="str">
        <f ca="1">IF($D8&lt;&gt;"",SUMIFS(OFFSET('T4 - ORC im Szenario D'!$O$9:$O$108,,MATCH($F$10,'T4 - ORC im Szenario D'!$P$7:$AB$7,0)),'T4 - ORC im Szenario D'!$H$9:$H$108,'Pulldown-Listen'!$G$2,'T4 - ORC im Szenario D'!$G$9:$G$108,'Pulldown-Listen'!$I$2,'T4 - ORC im Szenario D'!$O$9:$O$108,"&lt;="&amp;K$3),"")</f>
        <v/>
      </c>
      <c r="L8" s="386" t="str">
        <f ca="1">IF($D8&lt;&gt;"",SUMIFS(OFFSET('T4 - ORC im Szenario D'!$O$9:$O$108,,MATCH($F$10,'T4 - ORC im Szenario D'!$P$7:$AB$7,0)),'T4 - ORC im Szenario D'!$H$9:$H$108,'Pulldown-Listen'!$G$2,'T4 - ORC im Szenario D'!$G$9:$G$108,'Pulldown-Listen'!$I$2,'T4 - ORC im Szenario D'!$O$9:$O$108,"&lt;="&amp;L$3),"")</f>
        <v/>
      </c>
      <c r="M8" s="386" t="str">
        <f ca="1">IF($D8&lt;&gt;"",SUMIFS(OFFSET('T4 - ORC im Szenario D'!$O$9:$O$108,,MATCH($F$10,'T4 - ORC im Szenario D'!$P$7:$AB$7,0)),'T4 - ORC im Szenario D'!$H$9:$H$108,'Pulldown-Listen'!$G$2,'T4 - ORC im Szenario D'!$G$9:$G$108,'Pulldown-Listen'!$I$2,'T4 - ORC im Szenario D'!$O$9:$O$108,"&lt;="&amp;M$3),"")</f>
        <v/>
      </c>
      <c r="N8" s="386" t="str">
        <f ca="1">IF($D8&lt;&gt;"",SUMIFS(OFFSET('T4 - ORC im Szenario D'!$O$9:$O$108,,MATCH($F$10,'T4 - ORC im Szenario D'!$P$7:$AB$7,0)),'T4 - ORC im Szenario D'!$H$9:$H$108,'Pulldown-Listen'!$G$2,'T4 - ORC im Szenario D'!$G$9:$G$108,'Pulldown-Listen'!$I$2,'T4 - ORC im Szenario D'!$O$9:$O$108,"&lt;="&amp;N$3),"")</f>
        <v/>
      </c>
      <c r="O8" s="386" t="str">
        <f ca="1">IF($D8&lt;&gt;"",SUMIFS(OFFSET('T4 - ORC im Szenario D'!$O$9:$O$108,,MATCH($F$10,'T4 - ORC im Szenario D'!$P$7:$AB$7,0)),'T4 - ORC im Szenario D'!$H$9:$H$108,'Pulldown-Listen'!$G$2,'T4 - ORC im Szenario D'!$G$9:$G$108,'Pulldown-Listen'!$I$2,'T4 - ORC im Szenario D'!$O$9:$O$108,"&lt;="&amp;O$3),"")</f>
        <v/>
      </c>
      <c r="P8" s="386" t="str">
        <f ca="1">IF($D8&lt;&gt;"",SUMIFS(OFFSET('T4 - ORC im Szenario D'!$O$9:$O$108,,MATCH($F$10,'T4 - ORC im Szenario D'!$P$7:$AB$7,0)),'T4 - ORC im Szenario D'!$H$9:$H$108,'Pulldown-Listen'!$G$2,'T4 - ORC im Szenario D'!$G$9:$G$108,'Pulldown-Listen'!$I$2,'T4 - ORC im Szenario D'!$O$9:$O$108,"&lt;="&amp;P$3),"")</f>
        <v/>
      </c>
      <c r="Q8" s="387" t="str">
        <f ca="1">IF($D8&lt;&gt;"",SUMIFS(OFFSET('T4 - ORC im Szenario D'!$O$9:$O$108,,MATCH($F$10,'T4 - ORC im Szenario D'!$P$7:$AB$7,0)),'T4 - ORC im Szenario D'!$H$9:$H$108,'Pulldown-Listen'!$G$2,'T4 - ORC im Szenario D'!$G$9:$G$108,'Pulldown-Listen'!$I$2,'T4 - ORC im Szenario D'!$O$9:$O$108,"&lt;="&amp;Q$3),"")</f>
        <v/>
      </c>
      <c r="S8" s="339">
        <f>IF(OR(G8='Pulldown-Listen'!$L$2,G8='Pulldown-Listen'!$L$4),1,0)</f>
        <v>0</v>
      </c>
      <c r="T8" s="339">
        <f>IF(OR(G8='Pulldown-Listen'!$L$3,G8='Pulldown-Listen'!$L$4),1,0)</f>
        <v>0</v>
      </c>
      <c r="U8" s="414" t="s">
        <v>137</v>
      </c>
      <c r="V8" s="339">
        <f t="shared" ref="V8:AC8" si="0">V5-V6</f>
        <v>0</v>
      </c>
      <c r="W8" s="339">
        <f t="shared" si="0"/>
        <v>0</v>
      </c>
      <c r="X8" s="339">
        <f t="shared" si="0"/>
        <v>0</v>
      </c>
      <c r="Y8" s="339">
        <f t="shared" si="0"/>
        <v>0</v>
      </c>
      <c r="Z8" s="339">
        <f t="shared" si="0"/>
        <v>0</v>
      </c>
      <c r="AA8" s="339">
        <f t="shared" si="0"/>
        <v>0</v>
      </c>
      <c r="AB8" s="339">
        <f t="shared" si="0"/>
        <v>0</v>
      </c>
      <c r="AC8" s="339">
        <f t="shared" si="0"/>
        <v>0</v>
      </c>
    </row>
    <row r="9" spans="2:29" ht="22.5" customHeight="1" thickBot="1" x14ac:dyDescent="0.25"/>
    <row r="10" spans="2:29" ht="16.5" thickBot="1" x14ac:dyDescent="0.3">
      <c r="B10" s="657" t="s">
        <v>253</v>
      </c>
      <c r="C10" s="658"/>
      <c r="D10" s="658"/>
      <c r="E10" s="659"/>
      <c r="F10" s="660" t="s">
        <v>191</v>
      </c>
      <c r="G10" s="661"/>
    </row>
    <row r="11" spans="2:29" ht="22.5" customHeight="1" x14ac:dyDescent="0.2">
      <c r="B11" s="381" t="str">
        <f>"Korridor der Gesamtsanierungskapazität in Bezug auf:  " &amp;F10</f>
        <v>Korridor der Gesamtsanierungskapazität in Bezug auf:  Harte Kernkapitalquote</v>
      </c>
    </row>
  </sheetData>
  <sheetProtection algorithmName="SHA-512" hashValue="+6aWtbe3j1MgXhyuVSLRliTTa/95pB95H70Bf5VtNb0MUjbVJhcRVjbhQUyzC+XIOxrYesCGx6ozDikfWob5bw==" saltValue="9Fc6bT/+HDoJ5yDNaZio9A==" spinCount="100000" sheet="1" formatCells="0" formatColumns="0" formatRows="0"/>
  <protectedRanges>
    <protectedRange sqref="B10 B2:G2 F10" name="Bereich1"/>
  </protectedRanges>
  <mergeCells count="3">
    <mergeCell ref="B2:G2"/>
    <mergeCell ref="B10:E10"/>
    <mergeCell ref="F10:G10"/>
  </mergeCells>
  <hyperlinks>
    <hyperlink ref="B6" location="'T3 - Szenario B'!A1" display="Scenario B" xr:uid="{00000000-0004-0000-1700-000002000000}"/>
    <hyperlink ref="B7" location="'T3 - Szenario C'!A1" display="Scenario C" xr:uid="{00000000-0004-0000-1700-000003000000}"/>
    <hyperlink ref="B8" location="'T3 - Szenario D'!A1" display="Scenario D" xr:uid="{00000000-0004-0000-1700-000004000000}"/>
    <hyperlink ref="C6" location="'T4 - ORC im Szenario B'!A1" display="ORC in Scenario B" xr:uid="{00000000-0004-0000-1700-00000B000000}"/>
    <hyperlink ref="C7" location="'T4 - ORC im Szenario C'!A1" display="ORC in Scenario C" xr:uid="{00000000-0004-0000-1700-00000C000000}"/>
    <hyperlink ref="C8" location="'T4 - ORC im Szenario D'!A1" display="ORC in Scenario D" xr:uid="{00000000-0004-0000-1700-00000D000000}"/>
    <hyperlink ref="C5" location="'T4 - ORC im Szenario A'!A1" display="ORC im Szenario A" xr:uid="{1F82BA23-B82B-46CA-8754-230A4CDEE164}"/>
    <hyperlink ref="B5" location="'T3 - Szenario A'!A1" display="Szenario A" xr:uid="{C7C18CAE-59A1-4E48-BD36-5E90D7A6FC4F}"/>
  </hyperlinks>
  <pageMargins left="0.7" right="0.7" top="0.78740157499999996" bottom="0.78740157499999996"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700-000000000000}">
          <x14:formula1>
            <xm:f>'Pulldown-Listen'!$O$2:$O$14</xm:f>
          </x14:formula1>
          <xm:sqref>F10:G10</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Tabelle5">
    <tabColor rgb="FF00B0F0"/>
  </sheetPr>
  <dimension ref="A1:F1048576"/>
  <sheetViews>
    <sheetView zoomScale="85" zoomScaleNormal="85" workbookViewId="0">
      <selection activeCell="E13" sqref="E13"/>
    </sheetView>
  </sheetViews>
  <sheetFormatPr baseColWidth="10" defaultColWidth="0" defaultRowHeight="15" zeroHeight="1" x14ac:dyDescent="0.25"/>
  <cols>
    <col min="1" max="1" width="4.140625" style="31" customWidth="1"/>
    <col min="2" max="2" width="7.5703125" style="31" customWidth="1"/>
    <col min="3" max="3" width="19.140625" style="31" customWidth="1"/>
    <col min="4" max="4" width="59" style="32" customWidth="1"/>
    <col min="5" max="5" width="118.140625" style="35" customWidth="1"/>
    <col min="6" max="6" width="4.140625" style="31" customWidth="1"/>
    <col min="7" max="16384" width="11.42578125" style="31" hidden="1"/>
  </cols>
  <sheetData>
    <row r="1" spans="2:5" x14ac:dyDescent="0.25"/>
    <row r="2" spans="2:5" x14ac:dyDescent="0.25">
      <c r="B2" s="29" t="s">
        <v>30</v>
      </c>
      <c r="C2" s="29" t="s">
        <v>32</v>
      </c>
      <c r="D2" s="33" t="s">
        <v>318</v>
      </c>
      <c r="E2" s="33" t="s">
        <v>319</v>
      </c>
    </row>
    <row r="3" spans="2:5" ht="42.75" x14ac:dyDescent="0.25">
      <c r="B3" s="30">
        <v>1</v>
      </c>
      <c r="C3" s="30" t="s">
        <v>320</v>
      </c>
      <c r="D3" s="34" t="s">
        <v>321</v>
      </c>
      <c r="E3" s="53" t="s">
        <v>343</v>
      </c>
    </row>
    <row r="4" spans="2:5" s="52" customFormat="1" ht="42.75" x14ac:dyDescent="0.25">
      <c r="B4" s="317">
        <v>2</v>
      </c>
      <c r="C4" s="317" t="s">
        <v>320</v>
      </c>
      <c r="D4" s="318" t="s">
        <v>322</v>
      </c>
      <c r="E4" s="481" t="s">
        <v>504</v>
      </c>
    </row>
    <row r="5" spans="2:5" s="52" customFormat="1" ht="42.75" x14ac:dyDescent="0.25">
      <c r="B5" s="51">
        <v>3</v>
      </c>
      <c r="C5" s="51" t="s">
        <v>320</v>
      </c>
      <c r="D5" s="498" t="s">
        <v>323</v>
      </c>
      <c r="E5" s="53" t="s">
        <v>344</v>
      </c>
    </row>
    <row r="6" spans="2:5" s="52" customFormat="1" ht="28.5" x14ac:dyDescent="0.25">
      <c r="B6" s="317">
        <v>4</v>
      </c>
      <c r="C6" s="317" t="s">
        <v>320</v>
      </c>
      <c r="D6" s="318" t="s">
        <v>324</v>
      </c>
      <c r="E6" s="318" t="s">
        <v>345</v>
      </c>
    </row>
    <row r="7" spans="2:5" s="52" customFormat="1" ht="58.35" customHeight="1" x14ac:dyDescent="0.25">
      <c r="B7" s="51">
        <v>5</v>
      </c>
      <c r="C7" s="51" t="s">
        <v>320</v>
      </c>
      <c r="D7" s="410" t="s">
        <v>496</v>
      </c>
      <c r="E7" s="410" t="s">
        <v>115</v>
      </c>
    </row>
    <row r="8" spans="2:5" s="52" customFormat="1" ht="28.5" x14ac:dyDescent="0.25">
      <c r="B8" s="317">
        <v>6</v>
      </c>
      <c r="C8" s="317" t="s">
        <v>320</v>
      </c>
      <c r="D8" s="318" t="s">
        <v>325</v>
      </c>
      <c r="E8" s="318" t="s">
        <v>346</v>
      </c>
    </row>
    <row r="9" spans="2:5" s="52" customFormat="1" ht="57" x14ac:dyDescent="0.25">
      <c r="B9" s="51">
        <v>7</v>
      </c>
      <c r="C9" s="51" t="s">
        <v>320</v>
      </c>
      <c r="D9" s="53" t="s">
        <v>326</v>
      </c>
      <c r="E9" s="53" t="s">
        <v>347</v>
      </c>
    </row>
    <row r="10" spans="2:5" s="52" customFormat="1" ht="28.5" x14ac:dyDescent="0.25">
      <c r="B10" s="317">
        <v>8</v>
      </c>
      <c r="C10" s="317" t="s">
        <v>31</v>
      </c>
      <c r="D10" s="318" t="s">
        <v>327</v>
      </c>
      <c r="E10" s="318" t="s">
        <v>348</v>
      </c>
    </row>
    <row r="11" spans="2:5" s="52" customFormat="1" ht="28.5" x14ac:dyDescent="0.25">
      <c r="B11" s="51">
        <v>9</v>
      </c>
      <c r="C11" s="51" t="s">
        <v>31</v>
      </c>
      <c r="D11" s="53" t="s">
        <v>328</v>
      </c>
      <c r="E11" s="53" t="s">
        <v>349</v>
      </c>
    </row>
    <row r="12" spans="2:5" s="52" customFormat="1" ht="28.5" x14ac:dyDescent="0.25">
      <c r="B12" s="317">
        <v>10</v>
      </c>
      <c r="C12" s="317" t="s">
        <v>31</v>
      </c>
      <c r="D12" s="318" t="s">
        <v>329</v>
      </c>
      <c r="E12" s="318" t="s">
        <v>350</v>
      </c>
    </row>
    <row r="13" spans="2:5" s="52" customFormat="1" ht="42.75" x14ac:dyDescent="0.25">
      <c r="B13" s="51">
        <v>11</v>
      </c>
      <c r="C13" s="51" t="s">
        <v>31</v>
      </c>
      <c r="D13" s="53" t="s">
        <v>330</v>
      </c>
      <c r="E13" s="53" t="s">
        <v>351</v>
      </c>
    </row>
    <row r="14" spans="2:5" s="52" customFormat="1" ht="42.75" x14ac:dyDescent="0.25">
      <c r="B14" s="317">
        <v>12</v>
      </c>
      <c r="C14" s="317" t="s">
        <v>31</v>
      </c>
      <c r="D14" s="318" t="s">
        <v>331</v>
      </c>
      <c r="E14" s="318" t="s">
        <v>352</v>
      </c>
    </row>
    <row r="15" spans="2:5" s="52" customFormat="1" ht="28.5" x14ac:dyDescent="0.25">
      <c r="B15" s="51">
        <v>13</v>
      </c>
      <c r="C15" s="51" t="s">
        <v>113</v>
      </c>
      <c r="D15" s="53" t="s">
        <v>327</v>
      </c>
      <c r="E15" s="53" t="s">
        <v>353</v>
      </c>
    </row>
    <row r="16" spans="2:5" s="52" customFormat="1" ht="57" x14ac:dyDescent="0.25">
      <c r="B16" s="317">
        <v>14</v>
      </c>
      <c r="C16" s="317" t="s">
        <v>113</v>
      </c>
      <c r="D16" s="411" t="s">
        <v>332</v>
      </c>
      <c r="E16" s="413" t="s">
        <v>354</v>
      </c>
    </row>
    <row r="17" spans="1:5" s="52" customFormat="1" ht="28.5" x14ac:dyDescent="0.25">
      <c r="B17" s="51">
        <v>15</v>
      </c>
      <c r="C17" s="51" t="s">
        <v>114</v>
      </c>
      <c r="D17" s="412" t="s">
        <v>333</v>
      </c>
      <c r="E17" s="53" t="s">
        <v>355</v>
      </c>
    </row>
    <row r="18" spans="1:5" s="52" customFormat="1" ht="28.5" x14ac:dyDescent="0.25">
      <c r="B18" s="317">
        <v>16</v>
      </c>
      <c r="C18" s="317" t="s">
        <v>114</v>
      </c>
      <c r="D18" s="318" t="s">
        <v>334</v>
      </c>
      <c r="E18" s="318" t="s">
        <v>356</v>
      </c>
    </row>
    <row r="19" spans="1:5" s="52" customFormat="1" ht="42.75" x14ac:dyDescent="0.25">
      <c r="B19" s="51">
        <v>17</v>
      </c>
      <c r="C19" s="51" t="s">
        <v>114</v>
      </c>
      <c r="D19" s="326" t="s">
        <v>335</v>
      </c>
      <c r="E19" s="53" t="s">
        <v>357</v>
      </c>
    </row>
    <row r="20" spans="1:5" s="52" customFormat="1" ht="28.5" x14ac:dyDescent="0.25">
      <c r="B20" s="317">
        <v>18</v>
      </c>
      <c r="C20" s="317" t="s">
        <v>114</v>
      </c>
      <c r="D20" s="318" t="s">
        <v>336</v>
      </c>
      <c r="E20" s="318" t="s">
        <v>358</v>
      </c>
    </row>
    <row r="21" spans="1:5" s="52" customFormat="1" ht="42.75" x14ac:dyDescent="0.25">
      <c r="B21" s="51">
        <v>19</v>
      </c>
      <c r="C21" s="51" t="s">
        <v>114</v>
      </c>
      <c r="D21" s="53" t="s">
        <v>337</v>
      </c>
      <c r="E21" s="53" t="s">
        <v>359</v>
      </c>
    </row>
    <row r="22" spans="1:5" s="52" customFormat="1" ht="85.5" x14ac:dyDescent="0.25">
      <c r="B22" s="501">
        <v>20</v>
      </c>
      <c r="C22" s="501" t="s">
        <v>114</v>
      </c>
      <c r="D22" s="502" t="s">
        <v>338</v>
      </c>
      <c r="E22" s="502" t="s">
        <v>360</v>
      </c>
    </row>
    <row r="23" spans="1:5" s="52" customFormat="1" ht="87.75" customHeight="1" x14ac:dyDescent="0.25">
      <c r="B23" s="494">
        <v>21</v>
      </c>
      <c r="C23" s="494" t="s">
        <v>517</v>
      </c>
      <c r="D23" s="503" t="s">
        <v>519</v>
      </c>
      <c r="E23" s="503" t="s">
        <v>530</v>
      </c>
    </row>
    <row r="24" spans="1:5" s="52" customFormat="1" ht="76.5" customHeight="1" x14ac:dyDescent="0.25">
      <c r="B24" s="501">
        <v>22</v>
      </c>
      <c r="C24" s="501" t="s">
        <v>517</v>
      </c>
      <c r="D24" s="502" t="s">
        <v>529</v>
      </c>
      <c r="E24" s="502" t="s">
        <v>520</v>
      </c>
    </row>
    <row r="25" spans="1:5" s="52" customFormat="1" ht="28.5" x14ac:dyDescent="0.25">
      <c r="B25" s="494">
        <v>23</v>
      </c>
      <c r="C25" s="494" t="s">
        <v>117</v>
      </c>
      <c r="D25" s="503" t="s">
        <v>339</v>
      </c>
      <c r="E25" s="503" t="s">
        <v>535</v>
      </c>
    </row>
    <row r="26" spans="1:5" ht="73.5" customHeight="1" x14ac:dyDescent="0.25">
      <c r="A26" s="52"/>
      <c r="B26" s="501">
        <v>24</v>
      </c>
      <c r="C26" s="501" t="s">
        <v>39</v>
      </c>
      <c r="D26" s="502" t="s">
        <v>340</v>
      </c>
      <c r="E26" s="502" t="s">
        <v>361</v>
      </c>
    </row>
    <row r="27" spans="1:5" ht="57" x14ac:dyDescent="0.25">
      <c r="B27" s="494">
        <v>25</v>
      </c>
      <c r="C27" s="494" t="s">
        <v>39</v>
      </c>
      <c r="D27" s="503" t="s">
        <v>341</v>
      </c>
      <c r="E27" s="503" t="s">
        <v>505</v>
      </c>
    </row>
    <row r="28" spans="1:5" ht="71.25" x14ac:dyDescent="0.25">
      <c r="B28" s="501">
        <v>26</v>
      </c>
      <c r="C28" s="501" t="s">
        <v>39</v>
      </c>
      <c r="D28" s="502" t="s">
        <v>342</v>
      </c>
      <c r="E28" s="502" t="s">
        <v>536</v>
      </c>
    </row>
    <row r="29" spans="1:5" x14ac:dyDescent="0.25"/>
    <row r="30" spans="1:5" x14ac:dyDescent="0.25"/>
    <row r="31" spans="1:5" x14ac:dyDescent="0.25"/>
    <row r="32" spans="1:5" x14ac:dyDescent="0.25"/>
    <row r="33" x14ac:dyDescent="0.25"/>
    <row r="34" x14ac:dyDescent="0.25"/>
    <row r="35" x14ac:dyDescent="0.25"/>
    <row r="36" x14ac:dyDescent="0.25"/>
    <row r="37" x14ac:dyDescent="0.25"/>
    <row r="38" x14ac:dyDescent="0.25"/>
    <row r="39" x14ac:dyDescent="0.25"/>
    <row r="40" x14ac:dyDescent="0.25"/>
    <row r="41" x14ac:dyDescent="0.25"/>
    <row r="42" x14ac:dyDescent="0.25"/>
    <row r="43" x14ac:dyDescent="0.25"/>
    <row r="44" x14ac:dyDescent="0.25"/>
    <row r="45" x14ac:dyDescent="0.25"/>
    <row r="46" x14ac:dyDescent="0.25"/>
    <row r="47" x14ac:dyDescent="0.25"/>
    <row r="48" x14ac:dyDescent="0.25"/>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1" x14ac:dyDescent="0.25"/>
    <row r="92" x14ac:dyDescent="0.25"/>
    <row r="93" x14ac:dyDescent="0.25"/>
    <row r="94" x14ac:dyDescent="0.25"/>
    <row r="95" x14ac:dyDescent="0.25"/>
    <row r="96" x14ac:dyDescent="0.25"/>
    <row r="97" x14ac:dyDescent="0.25"/>
    <row r="98" x14ac:dyDescent="0.25"/>
    <row r="99" x14ac:dyDescent="0.25"/>
    <row r="100" x14ac:dyDescent="0.25"/>
    <row r="101" x14ac:dyDescent="0.25"/>
    <row r="102" x14ac:dyDescent="0.25"/>
    <row r="103" x14ac:dyDescent="0.25"/>
    <row r="104" x14ac:dyDescent="0.25"/>
    <row r="105" x14ac:dyDescent="0.25"/>
    <row r="106" x14ac:dyDescent="0.25"/>
    <row r="107" x14ac:dyDescent="0.25"/>
    <row r="108" x14ac:dyDescent="0.25"/>
    <row r="109" x14ac:dyDescent="0.25"/>
    <row r="110" x14ac:dyDescent="0.25"/>
    <row r="111" x14ac:dyDescent="0.25"/>
    <row r="112" x14ac:dyDescent="0.25"/>
    <row r="113" x14ac:dyDescent="0.25"/>
    <row r="114" x14ac:dyDescent="0.25"/>
    <row r="115" x14ac:dyDescent="0.25"/>
    <row r="116" x14ac:dyDescent="0.25"/>
    <row r="117" x14ac:dyDescent="0.25"/>
    <row r="118" x14ac:dyDescent="0.25"/>
    <row r="119" x14ac:dyDescent="0.25"/>
    <row r="120" x14ac:dyDescent="0.25"/>
    <row r="121" x14ac:dyDescent="0.25"/>
    <row r="122" x14ac:dyDescent="0.25"/>
    <row r="123" x14ac:dyDescent="0.25"/>
    <row r="124" x14ac:dyDescent="0.25"/>
    <row r="125" x14ac:dyDescent="0.25"/>
    <row r="126" x14ac:dyDescent="0.25"/>
    <row r="127" x14ac:dyDescent="0.25"/>
    <row r="128" x14ac:dyDescent="0.25"/>
    <row r="129" x14ac:dyDescent="0.25"/>
    <row r="130" x14ac:dyDescent="0.25"/>
    <row r="131" x14ac:dyDescent="0.25"/>
    <row r="132" x14ac:dyDescent="0.25"/>
    <row r="133" x14ac:dyDescent="0.25"/>
    <row r="134" x14ac:dyDescent="0.25"/>
    <row r="135" x14ac:dyDescent="0.25"/>
    <row r="136" x14ac:dyDescent="0.25"/>
    <row r="137" x14ac:dyDescent="0.25"/>
    <row r="138" x14ac:dyDescent="0.25"/>
    <row r="139" x14ac:dyDescent="0.25"/>
    <row r="140" x14ac:dyDescent="0.25"/>
    <row r="141" x14ac:dyDescent="0.25"/>
    <row r="142" x14ac:dyDescent="0.25"/>
    <row r="143" x14ac:dyDescent="0.25"/>
    <row r="144" x14ac:dyDescent="0.25"/>
    <row r="145" x14ac:dyDescent="0.25"/>
    <row r="146" x14ac:dyDescent="0.25"/>
    <row r="147" x14ac:dyDescent="0.25"/>
    <row r="148" x14ac:dyDescent="0.25"/>
    <row r="149" x14ac:dyDescent="0.25"/>
    <row r="150" x14ac:dyDescent="0.25"/>
    <row r="151" x14ac:dyDescent="0.25"/>
    <row r="152" x14ac:dyDescent="0.25"/>
    <row r="153" x14ac:dyDescent="0.25"/>
    <row r="154" x14ac:dyDescent="0.25"/>
    <row r="155" x14ac:dyDescent="0.25"/>
    <row r="156" x14ac:dyDescent="0.25"/>
    <row r="157" x14ac:dyDescent="0.25"/>
    <row r="158" x14ac:dyDescent="0.25"/>
    <row r="159" x14ac:dyDescent="0.25"/>
    <row r="160" x14ac:dyDescent="0.25"/>
    <row r="161" x14ac:dyDescent="0.25"/>
    <row r="162" x14ac:dyDescent="0.25"/>
    <row r="163" x14ac:dyDescent="0.25"/>
    <row r="164" x14ac:dyDescent="0.25"/>
    <row r="165" x14ac:dyDescent="0.25"/>
    <row r="166" x14ac:dyDescent="0.25"/>
    <row r="167" x14ac:dyDescent="0.25"/>
    <row r="168" x14ac:dyDescent="0.25"/>
    <row r="169" x14ac:dyDescent="0.25"/>
    <row r="170" x14ac:dyDescent="0.25"/>
    <row r="171" x14ac:dyDescent="0.25"/>
    <row r="172" x14ac:dyDescent="0.25"/>
    <row r="173" x14ac:dyDescent="0.25"/>
    <row r="174" x14ac:dyDescent="0.25"/>
    <row r="175" x14ac:dyDescent="0.25"/>
    <row r="176" x14ac:dyDescent="0.25"/>
    <row r="177" x14ac:dyDescent="0.25"/>
    <row r="178" x14ac:dyDescent="0.25"/>
    <row r="179" x14ac:dyDescent="0.25"/>
    <row r="180" x14ac:dyDescent="0.25"/>
    <row r="181" x14ac:dyDescent="0.25"/>
    <row r="182" x14ac:dyDescent="0.25"/>
    <row r="183" x14ac:dyDescent="0.25"/>
    <row r="184" x14ac:dyDescent="0.25"/>
    <row r="185" x14ac:dyDescent="0.25"/>
    <row r="186" x14ac:dyDescent="0.25"/>
    <row r="187" x14ac:dyDescent="0.25"/>
    <row r="188" x14ac:dyDescent="0.25"/>
    <row r="189" x14ac:dyDescent="0.25"/>
    <row r="190" x14ac:dyDescent="0.25"/>
    <row r="191" x14ac:dyDescent="0.25"/>
    <row r="192" x14ac:dyDescent="0.25"/>
    <row r="193" x14ac:dyDescent="0.25"/>
    <row r="194" x14ac:dyDescent="0.25"/>
    <row r="195" x14ac:dyDescent="0.25"/>
    <row r="196" x14ac:dyDescent="0.25"/>
    <row r="197" x14ac:dyDescent="0.25"/>
    <row r="198" x14ac:dyDescent="0.25"/>
    <row r="199" x14ac:dyDescent="0.25"/>
    <row r="200" x14ac:dyDescent="0.25"/>
    <row r="201" x14ac:dyDescent="0.25"/>
    <row r="202" x14ac:dyDescent="0.25"/>
    <row r="203" x14ac:dyDescent="0.25"/>
    <row r="204" x14ac:dyDescent="0.25"/>
    <row r="205" x14ac:dyDescent="0.25"/>
    <row r="206" x14ac:dyDescent="0.25"/>
    <row r="207" x14ac:dyDescent="0.25"/>
    <row r="208" x14ac:dyDescent="0.25"/>
    <row r="209" x14ac:dyDescent="0.25"/>
    <row r="210" x14ac:dyDescent="0.25"/>
    <row r="211" x14ac:dyDescent="0.25"/>
    <row r="212" x14ac:dyDescent="0.25"/>
    <row r="213" x14ac:dyDescent="0.25"/>
    <row r="214" x14ac:dyDescent="0.25"/>
    <row r="215" x14ac:dyDescent="0.25"/>
    <row r="216" x14ac:dyDescent="0.25"/>
    <row r="217" x14ac:dyDescent="0.25"/>
    <row r="218" x14ac:dyDescent="0.25"/>
    <row r="219" x14ac:dyDescent="0.25"/>
    <row r="220" x14ac:dyDescent="0.25"/>
    <row r="221" x14ac:dyDescent="0.25"/>
    <row r="222" x14ac:dyDescent="0.25"/>
    <row r="223" x14ac:dyDescent="0.25"/>
    <row r="224" x14ac:dyDescent="0.25"/>
    <row r="225" x14ac:dyDescent="0.25"/>
    <row r="226" x14ac:dyDescent="0.25"/>
    <row r="227" x14ac:dyDescent="0.25"/>
    <row r="228" x14ac:dyDescent="0.25"/>
    <row r="229" x14ac:dyDescent="0.25"/>
    <row r="230" x14ac:dyDescent="0.25"/>
    <row r="231" x14ac:dyDescent="0.25"/>
    <row r="232" x14ac:dyDescent="0.25"/>
    <row r="233" x14ac:dyDescent="0.25"/>
    <row r="234" x14ac:dyDescent="0.25"/>
    <row r="235" x14ac:dyDescent="0.25"/>
    <row r="236" x14ac:dyDescent="0.25"/>
    <row r="237" x14ac:dyDescent="0.25"/>
    <row r="238" x14ac:dyDescent="0.25"/>
    <row r="239" x14ac:dyDescent="0.25"/>
    <row r="240" x14ac:dyDescent="0.25"/>
    <row r="241" x14ac:dyDescent="0.25"/>
    <row r="242" x14ac:dyDescent="0.25"/>
    <row r="243" x14ac:dyDescent="0.25"/>
    <row r="244" x14ac:dyDescent="0.25"/>
    <row r="245" x14ac:dyDescent="0.25"/>
    <row r="246" x14ac:dyDescent="0.25"/>
    <row r="247" x14ac:dyDescent="0.25"/>
    <row r="248" x14ac:dyDescent="0.25"/>
    <row r="249" x14ac:dyDescent="0.25"/>
    <row r="250" x14ac:dyDescent="0.25"/>
    <row r="251" x14ac:dyDescent="0.25"/>
    <row r="252" x14ac:dyDescent="0.25"/>
    <row r="253" x14ac:dyDescent="0.25"/>
    <row r="254" x14ac:dyDescent="0.25"/>
    <row r="255" x14ac:dyDescent="0.25"/>
    <row r="256" x14ac:dyDescent="0.25"/>
    <row r="257" x14ac:dyDescent="0.25"/>
    <row r="258" x14ac:dyDescent="0.25"/>
    <row r="259" x14ac:dyDescent="0.25"/>
    <row r="260" x14ac:dyDescent="0.25"/>
    <row r="261" x14ac:dyDescent="0.25"/>
    <row r="262" x14ac:dyDescent="0.25"/>
    <row r="263" x14ac:dyDescent="0.25"/>
    <row r="264" x14ac:dyDescent="0.25"/>
    <row r="265" x14ac:dyDescent="0.25"/>
    <row r="266" x14ac:dyDescent="0.25"/>
    <row r="267" x14ac:dyDescent="0.25"/>
    <row r="268" x14ac:dyDescent="0.25"/>
    <row r="269" x14ac:dyDescent="0.25"/>
    <row r="270" x14ac:dyDescent="0.25"/>
    <row r="271" x14ac:dyDescent="0.25"/>
    <row r="272" x14ac:dyDescent="0.25"/>
    <row r="273" x14ac:dyDescent="0.25"/>
    <row r="274" x14ac:dyDescent="0.25"/>
    <row r="275" x14ac:dyDescent="0.25"/>
    <row r="276" x14ac:dyDescent="0.25"/>
    <row r="277" x14ac:dyDescent="0.25"/>
    <row r="278" x14ac:dyDescent="0.25"/>
    <row r="279" x14ac:dyDescent="0.25"/>
    <row r="280" x14ac:dyDescent="0.25"/>
    <row r="281" x14ac:dyDescent="0.25"/>
    <row r="282" x14ac:dyDescent="0.25"/>
    <row r="283" x14ac:dyDescent="0.25"/>
    <row r="284" x14ac:dyDescent="0.25"/>
    <row r="285" x14ac:dyDescent="0.25"/>
    <row r="286" x14ac:dyDescent="0.25"/>
    <row r="287" x14ac:dyDescent="0.25"/>
    <row r="288" x14ac:dyDescent="0.25"/>
    <row r="289" x14ac:dyDescent="0.25"/>
    <row r="290" x14ac:dyDescent="0.25"/>
    <row r="291" x14ac:dyDescent="0.25"/>
    <row r="292" x14ac:dyDescent="0.25"/>
    <row r="293" x14ac:dyDescent="0.25"/>
    <row r="294" x14ac:dyDescent="0.25"/>
    <row r="295" x14ac:dyDescent="0.25"/>
    <row r="296" x14ac:dyDescent="0.25"/>
    <row r="297" x14ac:dyDescent="0.25"/>
    <row r="298" x14ac:dyDescent="0.25"/>
    <row r="299" x14ac:dyDescent="0.25"/>
    <row r="300" x14ac:dyDescent="0.25"/>
    <row r="301" x14ac:dyDescent="0.25"/>
    <row r="302" x14ac:dyDescent="0.25"/>
    <row r="303" x14ac:dyDescent="0.25"/>
    <row r="304" x14ac:dyDescent="0.25"/>
    <row r="305" x14ac:dyDescent="0.25"/>
    <row r="306" x14ac:dyDescent="0.25"/>
    <row r="307" x14ac:dyDescent="0.25"/>
    <row r="308" x14ac:dyDescent="0.25"/>
    <row r="309" x14ac:dyDescent="0.25"/>
    <row r="310" x14ac:dyDescent="0.25"/>
    <row r="311" x14ac:dyDescent="0.25"/>
    <row r="312" x14ac:dyDescent="0.25"/>
    <row r="313" x14ac:dyDescent="0.25"/>
    <row r="314" x14ac:dyDescent="0.25"/>
    <row r="315" x14ac:dyDescent="0.25"/>
    <row r="316" x14ac:dyDescent="0.25"/>
    <row r="317" x14ac:dyDescent="0.25"/>
    <row r="318" x14ac:dyDescent="0.25"/>
    <row r="319" x14ac:dyDescent="0.25"/>
    <row r="320" x14ac:dyDescent="0.25"/>
    <row r="321" x14ac:dyDescent="0.25"/>
    <row r="322" x14ac:dyDescent="0.25"/>
    <row r="323" x14ac:dyDescent="0.25"/>
    <row r="324" x14ac:dyDescent="0.25"/>
    <row r="325" x14ac:dyDescent="0.25"/>
    <row r="326" x14ac:dyDescent="0.25"/>
    <row r="327" x14ac:dyDescent="0.25"/>
    <row r="328" x14ac:dyDescent="0.25"/>
    <row r="329" x14ac:dyDescent="0.25"/>
    <row r="330" x14ac:dyDescent="0.25"/>
    <row r="331" x14ac:dyDescent="0.25"/>
    <row r="332" x14ac:dyDescent="0.25"/>
    <row r="333" x14ac:dyDescent="0.25"/>
    <row r="334" x14ac:dyDescent="0.25"/>
    <row r="335" x14ac:dyDescent="0.25"/>
    <row r="336" x14ac:dyDescent="0.25"/>
    <row r="337" x14ac:dyDescent="0.25"/>
    <row r="338" x14ac:dyDescent="0.25"/>
    <row r="339" x14ac:dyDescent="0.25"/>
    <row r="340" x14ac:dyDescent="0.25"/>
    <row r="341" x14ac:dyDescent="0.25"/>
    <row r="342" x14ac:dyDescent="0.25"/>
    <row r="343" x14ac:dyDescent="0.25"/>
    <row r="344" x14ac:dyDescent="0.25"/>
    <row r="345" x14ac:dyDescent="0.25"/>
    <row r="346" x14ac:dyDescent="0.25"/>
    <row r="347" x14ac:dyDescent="0.25"/>
    <row r="348" x14ac:dyDescent="0.25"/>
    <row r="349" x14ac:dyDescent="0.25"/>
    <row r="350" x14ac:dyDescent="0.25"/>
    <row r="351" x14ac:dyDescent="0.25"/>
    <row r="352" x14ac:dyDescent="0.25"/>
    <row r="353" x14ac:dyDescent="0.25"/>
    <row r="354" x14ac:dyDescent="0.25"/>
    <row r="355" x14ac:dyDescent="0.25"/>
    <row r="356" x14ac:dyDescent="0.25"/>
    <row r="357" x14ac:dyDescent="0.25"/>
    <row r="358" x14ac:dyDescent="0.25"/>
    <row r="359" x14ac:dyDescent="0.25"/>
    <row r="360" x14ac:dyDescent="0.25"/>
    <row r="361" x14ac:dyDescent="0.25"/>
    <row r="362" x14ac:dyDescent="0.25"/>
    <row r="363" x14ac:dyDescent="0.25"/>
    <row r="364" x14ac:dyDescent="0.25"/>
    <row r="365" x14ac:dyDescent="0.25"/>
    <row r="366" x14ac:dyDescent="0.25"/>
    <row r="367" x14ac:dyDescent="0.25"/>
    <row r="368" x14ac:dyDescent="0.25"/>
    <row r="369" x14ac:dyDescent="0.25"/>
    <row r="370" x14ac:dyDescent="0.25"/>
    <row r="371" x14ac:dyDescent="0.25"/>
    <row r="372" x14ac:dyDescent="0.25"/>
    <row r="373" x14ac:dyDescent="0.25"/>
    <row r="374" x14ac:dyDescent="0.25"/>
    <row r="375" x14ac:dyDescent="0.25"/>
    <row r="376" x14ac:dyDescent="0.25"/>
    <row r="377" x14ac:dyDescent="0.25"/>
    <row r="378" x14ac:dyDescent="0.25"/>
    <row r="379" x14ac:dyDescent="0.25"/>
    <row r="380" x14ac:dyDescent="0.25"/>
    <row r="381" x14ac:dyDescent="0.25"/>
    <row r="382" x14ac:dyDescent="0.25"/>
    <row r="383" x14ac:dyDescent="0.25"/>
    <row r="384" x14ac:dyDescent="0.25"/>
    <row r="385" x14ac:dyDescent="0.25"/>
    <row r="386" x14ac:dyDescent="0.25"/>
    <row r="387" x14ac:dyDescent="0.25"/>
    <row r="388" x14ac:dyDescent="0.25"/>
    <row r="389" x14ac:dyDescent="0.25"/>
    <row r="390" x14ac:dyDescent="0.25"/>
    <row r="391" x14ac:dyDescent="0.25"/>
    <row r="392" x14ac:dyDescent="0.25"/>
    <row r="393" x14ac:dyDescent="0.25"/>
    <row r="394" x14ac:dyDescent="0.25"/>
    <row r="395" x14ac:dyDescent="0.25"/>
    <row r="396" x14ac:dyDescent="0.25"/>
    <row r="397" x14ac:dyDescent="0.25"/>
    <row r="398" x14ac:dyDescent="0.25"/>
    <row r="399" x14ac:dyDescent="0.25"/>
    <row r="400" x14ac:dyDescent="0.25"/>
    <row r="401" x14ac:dyDescent="0.25"/>
    <row r="402" x14ac:dyDescent="0.25"/>
    <row r="403" x14ac:dyDescent="0.25"/>
    <row r="404" x14ac:dyDescent="0.25"/>
    <row r="405" x14ac:dyDescent="0.25"/>
    <row r="406" x14ac:dyDescent="0.25"/>
    <row r="407" x14ac:dyDescent="0.25"/>
    <row r="408" x14ac:dyDescent="0.25"/>
    <row r="409" x14ac:dyDescent="0.25"/>
    <row r="410" x14ac:dyDescent="0.25"/>
    <row r="411" x14ac:dyDescent="0.25"/>
    <row r="412" x14ac:dyDescent="0.25"/>
    <row r="413" x14ac:dyDescent="0.25"/>
    <row r="414" x14ac:dyDescent="0.25"/>
    <row r="415" x14ac:dyDescent="0.25"/>
    <row r="416" x14ac:dyDescent="0.25"/>
    <row r="417" x14ac:dyDescent="0.25"/>
    <row r="418" x14ac:dyDescent="0.25"/>
    <row r="419" x14ac:dyDescent="0.25"/>
    <row r="420" x14ac:dyDescent="0.25"/>
    <row r="421" x14ac:dyDescent="0.25"/>
    <row r="422" x14ac:dyDescent="0.25"/>
    <row r="423" x14ac:dyDescent="0.25"/>
    <row r="424" x14ac:dyDescent="0.25"/>
    <row r="425" x14ac:dyDescent="0.25"/>
    <row r="426" x14ac:dyDescent="0.25"/>
    <row r="427" x14ac:dyDescent="0.25"/>
    <row r="428" x14ac:dyDescent="0.25"/>
    <row r="429" x14ac:dyDescent="0.25"/>
    <row r="430" x14ac:dyDescent="0.25"/>
    <row r="431" x14ac:dyDescent="0.25"/>
    <row r="432" x14ac:dyDescent="0.25"/>
    <row r="433" x14ac:dyDescent="0.25"/>
    <row r="434" x14ac:dyDescent="0.25"/>
    <row r="435" x14ac:dyDescent="0.25"/>
    <row r="436" x14ac:dyDescent="0.25"/>
    <row r="437" x14ac:dyDescent="0.25"/>
    <row r="438" x14ac:dyDescent="0.25"/>
    <row r="439" x14ac:dyDescent="0.25"/>
    <row r="440" x14ac:dyDescent="0.25"/>
    <row r="441" x14ac:dyDescent="0.25"/>
    <row r="442" x14ac:dyDescent="0.25"/>
    <row r="443" x14ac:dyDescent="0.25"/>
    <row r="444" x14ac:dyDescent="0.25"/>
    <row r="445" x14ac:dyDescent="0.25"/>
    <row r="446" x14ac:dyDescent="0.25"/>
    <row r="447" x14ac:dyDescent="0.25"/>
    <row r="448" x14ac:dyDescent="0.25"/>
    <row r="449" x14ac:dyDescent="0.25"/>
    <row r="450" x14ac:dyDescent="0.25"/>
    <row r="451" x14ac:dyDescent="0.25"/>
    <row r="452" x14ac:dyDescent="0.25"/>
    <row r="453" x14ac:dyDescent="0.25"/>
    <row r="454" x14ac:dyDescent="0.25"/>
    <row r="455" x14ac:dyDescent="0.25"/>
    <row r="456" x14ac:dyDescent="0.25"/>
    <row r="457" x14ac:dyDescent="0.25"/>
    <row r="458" x14ac:dyDescent="0.25"/>
    <row r="459" x14ac:dyDescent="0.25"/>
    <row r="460" x14ac:dyDescent="0.25"/>
    <row r="461" x14ac:dyDescent="0.25"/>
    <row r="462" x14ac:dyDescent="0.25"/>
    <row r="463" x14ac:dyDescent="0.25"/>
    <row r="464" x14ac:dyDescent="0.25"/>
    <row r="465" x14ac:dyDescent="0.25"/>
    <row r="466" x14ac:dyDescent="0.25"/>
    <row r="467" x14ac:dyDescent="0.25"/>
    <row r="468" x14ac:dyDescent="0.25"/>
    <row r="469" x14ac:dyDescent="0.25"/>
    <row r="470" x14ac:dyDescent="0.25"/>
    <row r="471" x14ac:dyDescent="0.25"/>
    <row r="472" x14ac:dyDescent="0.25"/>
    <row r="473" x14ac:dyDescent="0.25"/>
    <row r="474" x14ac:dyDescent="0.25"/>
    <row r="475" x14ac:dyDescent="0.25"/>
    <row r="476" x14ac:dyDescent="0.25"/>
    <row r="477" x14ac:dyDescent="0.25"/>
    <row r="478" x14ac:dyDescent="0.25"/>
    <row r="479" x14ac:dyDescent="0.25"/>
    <row r="480" x14ac:dyDescent="0.25"/>
    <row r="481" x14ac:dyDescent="0.25"/>
    <row r="482" x14ac:dyDescent="0.25"/>
    <row r="483" x14ac:dyDescent="0.25"/>
    <row r="484" x14ac:dyDescent="0.25"/>
    <row r="485" x14ac:dyDescent="0.25"/>
    <row r="486" x14ac:dyDescent="0.25"/>
    <row r="487" x14ac:dyDescent="0.25"/>
    <row r="488" x14ac:dyDescent="0.25"/>
    <row r="489" x14ac:dyDescent="0.25"/>
    <row r="490" x14ac:dyDescent="0.25"/>
    <row r="491" x14ac:dyDescent="0.25"/>
    <row r="492" x14ac:dyDescent="0.25"/>
    <row r="493" x14ac:dyDescent="0.25"/>
    <row r="494" x14ac:dyDescent="0.25"/>
    <row r="495" x14ac:dyDescent="0.25"/>
    <row r="496" x14ac:dyDescent="0.25"/>
    <row r="497" x14ac:dyDescent="0.25"/>
    <row r="498" x14ac:dyDescent="0.25"/>
    <row r="499" x14ac:dyDescent="0.25"/>
    <row r="500" x14ac:dyDescent="0.25"/>
    <row r="501" x14ac:dyDescent="0.25"/>
    <row r="502" x14ac:dyDescent="0.25"/>
    <row r="503" x14ac:dyDescent="0.25"/>
    <row r="504" x14ac:dyDescent="0.25"/>
    <row r="505" x14ac:dyDescent="0.25"/>
    <row r="506" x14ac:dyDescent="0.25"/>
    <row r="507" x14ac:dyDescent="0.25"/>
    <row r="508" x14ac:dyDescent="0.25"/>
    <row r="509" x14ac:dyDescent="0.25"/>
    <row r="510" x14ac:dyDescent="0.25"/>
    <row r="511" x14ac:dyDescent="0.25"/>
    <row r="512" x14ac:dyDescent="0.25"/>
    <row r="513" x14ac:dyDescent="0.25"/>
    <row r="514" x14ac:dyDescent="0.25"/>
    <row r="515" x14ac:dyDescent="0.25"/>
    <row r="516" x14ac:dyDescent="0.25"/>
    <row r="517" x14ac:dyDescent="0.25"/>
    <row r="518" x14ac:dyDescent="0.25"/>
    <row r="519" x14ac:dyDescent="0.25"/>
    <row r="520" x14ac:dyDescent="0.25"/>
    <row r="521" x14ac:dyDescent="0.25"/>
    <row r="522" x14ac:dyDescent="0.25"/>
    <row r="523" x14ac:dyDescent="0.25"/>
    <row r="524" x14ac:dyDescent="0.25"/>
    <row r="525" x14ac:dyDescent="0.25"/>
    <row r="526" x14ac:dyDescent="0.25"/>
    <row r="527" x14ac:dyDescent="0.25"/>
    <row r="528" x14ac:dyDescent="0.25"/>
    <row r="529" x14ac:dyDescent="0.25"/>
    <row r="530" x14ac:dyDescent="0.25"/>
    <row r="531" x14ac:dyDescent="0.25"/>
    <row r="532" x14ac:dyDescent="0.25"/>
    <row r="533" x14ac:dyDescent="0.25"/>
    <row r="534" x14ac:dyDescent="0.25"/>
    <row r="535" x14ac:dyDescent="0.25"/>
    <row r="536" x14ac:dyDescent="0.25"/>
    <row r="537" x14ac:dyDescent="0.25"/>
    <row r="538" x14ac:dyDescent="0.25"/>
    <row r="539" x14ac:dyDescent="0.25"/>
    <row r="540" x14ac:dyDescent="0.25"/>
    <row r="541" x14ac:dyDescent="0.25"/>
    <row r="542" x14ac:dyDescent="0.25"/>
    <row r="543" x14ac:dyDescent="0.25"/>
    <row r="544" x14ac:dyDescent="0.25"/>
    <row r="545" x14ac:dyDescent="0.25"/>
    <row r="546" x14ac:dyDescent="0.25"/>
    <row r="547" x14ac:dyDescent="0.25"/>
    <row r="548" x14ac:dyDescent="0.25"/>
    <row r="549" x14ac:dyDescent="0.25"/>
    <row r="550" x14ac:dyDescent="0.25"/>
    <row r="551" x14ac:dyDescent="0.25"/>
    <row r="552" x14ac:dyDescent="0.25"/>
    <row r="553" x14ac:dyDescent="0.25"/>
    <row r="554" x14ac:dyDescent="0.25"/>
    <row r="555" x14ac:dyDescent="0.25"/>
    <row r="556" x14ac:dyDescent="0.25"/>
    <row r="557" x14ac:dyDescent="0.25"/>
    <row r="558" x14ac:dyDescent="0.25"/>
    <row r="559" x14ac:dyDescent="0.25"/>
    <row r="560" x14ac:dyDescent="0.25"/>
    <row r="561" x14ac:dyDescent="0.25"/>
    <row r="562" x14ac:dyDescent="0.25"/>
    <row r="563" x14ac:dyDescent="0.25"/>
    <row r="564" x14ac:dyDescent="0.25"/>
    <row r="565" x14ac:dyDescent="0.25"/>
    <row r="566" x14ac:dyDescent="0.25"/>
    <row r="567" x14ac:dyDescent="0.25"/>
    <row r="568" x14ac:dyDescent="0.25"/>
    <row r="569" x14ac:dyDescent="0.25"/>
    <row r="570" x14ac:dyDescent="0.25"/>
    <row r="571" x14ac:dyDescent="0.25"/>
    <row r="572" x14ac:dyDescent="0.25"/>
    <row r="573" x14ac:dyDescent="0.25"/>
    <row r="574" x14ac:dyDescent="0.25"/>
    <row r="575" x14ac:dyDescent="0.25"/>
    <row r="576" x14ac:dyDescent="0.25"/>
    <row r="577" x14ac:dyDescent="0.25"/>
    <row r="578" x14ac:dyDescent="0.25"/>
    <row r="579" x14ac:dyDescent="0.25"/>
    <row r="580" x14ac:dyDescent="0.25"/>
    <row r="581" x14ac:dyDescent="0.25"/>
    <row r="582" x14ac:dyDescent="0.25"/>
    <row r="583" x14ac:dyDescent="0.25"/>
    <row r="584" x14ac:dyDescent="0.25"/>
    <row r="585" x14ac:dyDescent="0.25"/>
    <row r="586" x14ac:dyDescent="0.25"/>
    <row r="587" x14ac:dyDescent="0.25"/>
    <row r="588" x14ac:dyDescent="0.25"/>
    <row r="589" x14ac:dyDescent="0.25"/>
    <row r="590" x14ac:dyDescent="0.25"/>
    <row r="591" x14ac:dyDescent="0.25"/>
    <row r="592" x14ac:dyDescent="0.25"/>
    <row r="593" x14ac:dyDescent="0.25"/>
    <row r="594" x14ac:dyDescent="0.25"/>
    <row r="595" x14ac:dyDescent="0.25"/>
    <row r="596" x14ac:dyDescent="0.25"/>
    <row r="597" x14ac:dyDescent="0.25"/>
    <row r="598" x14ac:dyDescent="0.25"/>
    <row r="599" x14ac:dyDescent="0.25"/>
    <row r="600" x14ac:dyDescent="0.25"/>
    <row r="601" x14ac:dyDescent="0.25"/>
    <row r="602" x14ac:dyDescent="0.25"/>
    <row r="603" x14ac:dyDescent="0.25"/>
    <row r="604" x14ac:dyDescent="0.25"/>
    <row r="605" x14ac:dyDescent="0.25"/>
    <row r="606" x14ac:dyDescent="0.25"/>
    <row r="607" x14ac:dyDescent="0.25"/>
    <row r="608" x14ac:dyDescent="0.25"/>
    <row r="609" x14ac:dyDescent="0.25"/>
    <row r="610" x14ac:dyDescent="0.25"/>
    <row r="611" x14ac:dyDescent="0.25"/>
    <row r="612" x14ac:dyDescent="0.25"/>
    <row r="613" x14ac:dyDescent="0.25"/>
    <row r="614" x14ac:dyDescent="0.25"/>
    <row r="615" x14ac:dyDescent="0.25"/>
    <row r="616" x14ac:dyDescent="0.25"/>
    <row r="617" x14ac:dyDescent="0.25"/>
    <row r="618" x14ac:dyDescent="0.25"/>
    <row r="619" x14ac:dyDescent="0.25"/>
    <row r="620" x14ac:dyDescent="0.25"/>
    <row r="621" x14ac:dyDescent="0.25"/>
    <row r="622" x14ac:dyDescent="0.25"/>
    <row r="623" x14ac:dyDescent="0.25"/>
    <row r="624" x14ac:dyDescent="0.25"/>
    <row r="625" x14ac:dyDescent="0.25"/>
    <row r="626" x14ac:dyDescent="0.25"/>
    <row r="627" x14ac:dyDescent="0.25"/>
    <row r="628" x14ac:dyDescent="0.25"/>
    <row r="629" x14ac:dyDescent="0.25"/>
    <row r="630" x14ac:dyDescent="0.25"/>
    <row r="631" x14ac:dyDescent="0.25"/>
    <row r="632" x14ac:dyDescent="0.25"/>
    <row r="633" x14ac:dyDescent="0.25"/>
    <row r="634" x14ac:dyDescent="0.25"/>
    <row r="635" x14ac:dyDescent="0.25"/>
    <row r="636" x14ac:dyDescent="0.25"/>
    <row r="637" x14ac:dyDescent="0.25"/>
    <row r="638" x14ac:dyDescent="0.25"/>
    <row r="639" x14ac:dyDescent="0.25"/>
    <row r="640" x14ac:dyDescent="0.25"/>
    <row r="641" x14ac:dyDescent="0.25"/>
    <row r="642" x14ac:dyDescent="0.25"/>
    <row r="643" x14ac:dyDescent="0.25"/>
    <row r="644" x14ac:dyDescent="0.25"/>
    <row r="645" x14ac:dyDescent="0.25"/>
    <row r="646" x14ac:dyDescent="0.25"/>
    <row r="647" x14ac:dyDescent="0.25"/>
    <row r="648" x14ac:dyDescent="0.25"/>
    <row r="649" x14ac:dyDescent="0.25"/>
    <row r="650" x14ac:dyDescent="0.25"/>
    <row r="651" x14ac:dyDescent="0.25"/>
    <row r="652" x14ac:dyDescent="0.25"/>
    <row r="653" x14ac:dyDescent="0.25"/>
    <row r="654" x14ac:dyDescent="0.25"/>
    <row r="655" x14ac:dyDescent="0.25"/>
    <row r="656" x14ac:dyDescent="0.25"/>
    <row r="657" x14ac:dyDescent="0.25"/>
    <row r="658" x14ac:dyDescent="0.25"/>
    <row r="659" x14ac:dyDescent="0.25"/>
    <row r="660" x14ac:dyDescent="0.25"/>
    <row r="661" x14ac:dyDescent="0.25"/>
    <row r="662" x14ac:dyDescent="0.25"/>
    <row r="663" x14ac:dyDescent="0.25"/>
    <row r="664" x14ac:dyDescent="0.25"/>
    <row r="665" x14ac:dyDescent="0.25"/>
    <row r="666" x14ac:dyDescent="0.25"/>
    <row r="667" x14ac:dyDescent="0.25"/>
    <row r="668" x14ac:dyDescent="0.25"/>
    <row r="669" x14ac:dyDescent="0.25"/>
    <row r="670" x14ac:dyDescent="0.25"/>
    <row r="671" x14ac:dyDescent="0.25"/>
    <row r="672" x14ac:dyDescent="0.25"/>
    <row r="673" x14ac:dyDescent="0.25"/>
    <row r="674" x14ac:dyDescent="0.25"/>
    <row r="675" x14ac:dyDescent="0.25"/>
    <row r="676" x14ac:dyDescent="0.25"/>
    <row r="677" x14ac:dyDescent="0.25"/>
    <row r="678" x14ac:dyDescent="0.25"/>
    <row r="679" x14ac:dyDescent="0.25"/>
    <row r="680" x14ac:dyDescent="0.25"/>
    <row r="681" x14ac:dyDescent="0.25"/>
    <row r="682" x14ac:dyDescent="0.25"/>
    <row r="683" x14ac:dyDescent="0.25"/>
    <row r="684" x14ac:dyDescent="0.25"/>
    <row r="685" x14ac:dyDescent="0.25"/>
    <row r="686" x14ac:dyDescent="0.25"/>
    <row r="687" x14ac:dyDescent="0.25"/>
    <row r="688" x14ac:dyDescent="0.25"/>
    <row r="689" x14ac:dyDescent="0.25"/>
    <row r="690" x14ac:dyDescent="0.25"/>
    <row r="691" x14ac:dyDescent="0.25"/>
    <row r="692" x14ac:dyDescent="0.25"/>
    <row r="693" x14ac:dyDescent="0.25"/>
    <row r="694" x14ac:dyDescent="0.25"/>
    <row r="695" x14ac:dyDescent="0.25"/>
    <row r="696" x14ac:dyDescent="0.25"/>
    <row r="697" x14ac:dyDescent="0.25"/>
    <row r="698" x14ac:dyDescent="0.25"/>
    <row r="699" x14ac:dyDescent="0.25"/>
    <row r="700" x14ac:dyDescent="0.25"/>
    <row r="701" x14ac:dyDescent="0.25"/>
    <row r="702" x14ac:dyDescent="0.25"/>
    <row r="703" x14ac:dyDescent="0.25"/>
    <row r="704" x14ac:dyDescent="0.25"/>
    <row r="705" x14ac:dyDescent="0.25"/>
    <row r="706" x14ac:dyDescent="0.25"/>
    <row r="707" x14ac:dyDescent="0.25"/>
    <row r="708" x14ac:dyDescent="0.25"/>
    <row r="709" x14ac:dyDescent="0.25"/>
    <row r="710" x14ac:dyDescent="0.25"/>
    <row r="711" x14ac:dyDescent="0.25"/>
    <row r="712" x14ac:dyDescent="0.25"/>
    <row r="713" x14ac:dyDescent="0.25"/>
    <row r="714" x14ac:dyDescent="0.25"/>
    <row r="715" x14ac:dyDescent="0.25"/>
    <row r="716" x14ac:dyDescent="0.25"/>
    <row r="717" x14ac:dyDescent="0.25"/>
    <row r="718" x14ac:dyDescent="0.25"/>
    <row r="719" x14ac:dyDescent="0.25"/>
    <row r="720" x14ac:dyDescent="0.25"/>
    <row r="721" x14ac:dyDescent="0.25"/>
    <row r="722" x14ac:dyDescent="0.25"/>
    <row r="723" x14ac:dyDescent="0.25"/>
    <row r="724" x14ac:dyDescent="0.25"/>
    <row r="725" x14ac:dyDescent="0.25"/>
    <row r="726" x14ac:dyDescent="0.25"/>
    <row r="727" x14ac:dyDescent="0.25"/>
    <row r="728" x14ac:dyDescent="0.25"/>
    <row r="729" x14ac:dyDescent="0.25"/>
    <row r="730" x14ac:dyDescent="0.25"/>
    <row r="731" x14ac:dyDescent="0.25"/>
    <row r="732" x14ac:dyDescent="0.25"/>
    <row r="733" x14ac:dyDescent="0.25"/>
    <row r="734" x14ac:dyDescent="0.25"/>
    <row r="735" x14ac:dyDescent="0.25"/>
    <row r="736" x14ac:dyDescent="0.25"/>
    <row r="737" x14ac:dyDescent="0.25"/>
    <row r="738" x14ac:dyDescent="0.25"/>
    <row r="739" x14ac:dyDescent="0.25"/>
    <row r="740" x14ac:dyDescent="0.25"/>
    <row r="741" x14ac:dyDescent="0.25"/>
    <row r="742" x14ac:dyDescent="0.25"/>
    <row r="743" x14ac:dyDescent="0.25"/>
    <row r="744" x14ac:dyDescent="0.25"/>
    <row r="745" x14ac:dyDescent="0.25"/>
    <row r="746" x14ac:dyDescent="0.25"/>
    <row r="747" x14ac:dyDescent="0.25"/>
    <row r="748" x14ac:dyDescent="0.25"/>
    <row r="749" x14ac:dyDescent="0.25"/>
    <row r="750" x14ac:dyDescent="0.25"/>
    <row r="751" x14ac:dyDescent="0.25"/>
    <row r="752" x14ac:dyDescent="0.25"/>
    <row r="753" x14ac:dyDescent="0.25"/>
    <row r="754" x14ac:dyDescent="0.25"/>
    <row r="755" x14ac:dyDescent="0.25"/>
    <row r="756" x14ac:dyDescent="0.25"/>
    <row r="757" x14ac:dyDescent="0.25"/>
    <row r="758" x14ac:dyDescent="0.25"/>
    <row r="759" x14ac:dyDescent="0.25"/>
    <row r="760" x14ac:dyDescent="0.25"/>
    <row r="761" x14ac:dyDescent="0.25"/>
    <row r="762" x14ac:dyDescent="0.25"/>
    <row r="763" x14ac:dyDescent="0.25"/>
    <row r="764" x14ac:dyDescent="0.25"/>
    <row r="765" x14ac:dyDescent="0.25"/>
    <row r="766" x14ac:dyDescent="0.25"/>
    <row r="767" x14ac:dyDescent="0.25"/>
    <row r="768" x14ac:dyDescent="0.25"/>
    <row r="769" x14ac:dyDescent="0.25"/>
    <row r="770" x14ac:dyDescent="0.25"/>
    <row r="771" x14ac:dyDescent="0.25"/>
    <row r="772" x14ac:dyDescent="0.25"/>
    <row r="773" x14ac:dyDescent="0.25"/>
    <row r="774" x14ac:dyDescent="0.25"/>
    <row r="775" x14ac:dyDescent="0.25"/>
    <row r="776" x14ac:dyDescent="0.25"/>
    <row r="777" x14ac:dyDescent="0.25"/>
    <row r="778" x14ac:dyDescent="0.25"/>
    <row r="779" x14ac:dyDescent="0.25"/>
    <row r="780" x14ac:dyDescent="0.25"/>
    <row r="781" x14ac:dyDescent="0.25"/>
    <row r="782" x14ac:dyDescent="0.25"/>
    <row r="783" x14ac:dyDescent="0.25"/>
    <row r="784" x14ac:dyDescent="0.25"/>
    <row r="785" x14ac:dyDescent="0.25"/>
    <row r="786" x14ac:dyDescent="0.25"/>
    <row r="787" x14ac:dyDescent="0.25"/>
    <row r="788" x14ac:dyDescent="0.25"/>
    <row r="789" x14ac:dyDescent="0.25"/>
    <row r="790" x14ac:dyDescent="0.25"/>
    <row r="791" x14ac:dyDescent="0.25"/>
    <row r="792" x14ac:dyDescent="0.25"/>
    <row r="793" x14ac:dyDescent="0.25"/>
    <row r="794" x14ac:dyDescent="0.25"/>
    <row r="795" x14ac:dyDescent="0.25"/>
    <row r="796" x14ac:dyDescent="0.25"/>
    <row r="797" x14ac:dyDescent="0.25"/>
    <row r="798" x14ac:dyDescent="0.25"/>
    <row r="799" x14ac:dyDescent="0.25"/>
    <row r="800" x14ac:dyDescent="0.25"/>
    <row r="801" x14ac:dyDescent="0.25"/>
    <row r="802" x14ac:dyDescent="0.25"/>
    <row r="803" x14ac:dyDescent="0.25"/>
    <row r="804" x14ac:dyDescent="0.25"/>
    <row r="805" x14ac:dyDescent="0.25"/>
    <row r="806" x14ac:dyDescent="0.25"/>
    <row r="807" x14ac:dyDescent="0.25"/>
    <row r="808" x14ac:dyDescent="0.25"/>
    <row r="809" x14ac:dyDescent="0.25"/>
    <row r="810" x14ac:dyDescent="0.25"/>
    <row r="811" x14ac:dyDescent="0.25"/>
    <row r="812" x14ac:dyDescent="0.25"/>
    <row r="813" x14ac:dyDescent="0.25"/>
    <row r="814" x14ac:dyDescent="0.25"/>
    <row r="815" x14ac:dyDescent="0.25"/>
    <row r="816" x14ac:dyDescent="0.25"/>
    <row r="817" x14ac:dyDescent="0.25"/>
    <row r="818" x14ac:dyDescent="0.25"/>
    <row r="819" x14ac:dyDescent="0.25"/>
    <row r="820" x14ac:dyDescent="0.25"/>
    <row r="821" x14ac:dyDescent="0.25"/>
    <row r="822" x14ac:dyDescent="0.25"/>
    <row r="823" x14ac:dyDescent="0.25"/>
    <row r="824" x14ac:dyDescent="0.25"/>
    <row r="825" x14ac:dyDescent="0.25"/>
    <row r="826" x14ac:dyDescent="0.25"/>
    <row r="827" x14ac:dyDescent="0.25"/>
    <row r="828" x14ac:dyDescent="0.25"/>
    <row r="829" x14ac:dyDescent="0.25"/>
    <row r="830" x14ac:dyDescent="0.25"/>
    <row r="831" x14ac:dyDescent="0.25"/>
    <row r="832" x14ac:dyDescent="0.25"/>
    <row r="833" x14ac:dyDescent="0.25"/>
    <row r="834" x14ac:dyDescent="0.25"/>
    <row r="835" x14ac:dyDescent="0.25"/>
    <row r="836" x14ac:dyDescent="0.25"/>
    <row r="837" x14ac:dyDescent="0.25"/>
    <row r="838" x14ac:dyDescent="0.25"/>
    <row r="839" x14ac:dyDescent="0.25"/>
    <row r="840" x14ac:dyDescent="0.25"/>
    <row r="841" x14ac:dyDescent="0.25"/>
    <row r="842" x14ac:dyDescent="0.25"/>
    <row r="843" x14ac:dyDescent="0.25"/>
    <row r="844" x14ac:dyDescent="0.25"/>
    <row r="845" x14ac:dyDescent="0.25"/>
    <row r="846" x14ac:dyDescent="0.25"/>
    <row r="847" x14ac:dyDescent="0.25"/>
    <row r="848" x14ac:dyDescent="0.25"/>
    <row r="849" x14ac:dyDescent="0.25"/>
    <row r="850" x14ac:dyDescent="0.25"/>
    <row r="851" x14ac:dyDescent="0.25"/>
    <row r="852" x14ac:dyDescent="0.25"/>
    <row r="853" x14ac:dyDescent="0.25"/>
    <row r="854" x14ac:dyDescent="0.25"/>
    <row r="855" x14ac:dyDescent="0.25"/>
    <row r="856" x14ac:dyDescent="0.25"/>
    <row r="857" x14ac:dyDescent="0.25"/>
    <row r="858" x14ac:dyDescent="0.25"/>
    <row r="859" x14ac:dyDescent="0.25"/>
    <row r="860" x14ac:dyDescent="0.25"/>
    <row r="861" x14ac:dyDescent="0.25"/>
    <row r="862" x14ac:dyDescent="0.25"/>
    <row r="863" x14ac:dyDescent="0.25"/>
    <row r="864" x14ac:dyDescent="0.25"/>
    <row r="865" x14ac:dyDescent="0.25"/>
    <row r="866" x14ac:dyDescent="0.25"/>
    <row r="867" x14ac:dyDescent="0.25"/>
    <row r="868" x14ac:dyDescent="0.25"/>
    <row r="869" x14ac:dyDescent="0.25"/>
    <row r="870" x14ac:dyDescent="0.25"/>
    <row r="871" x14ac:dyDescent="0.25"/>
    <row r="872" x14ac:dyDescent="0.25"/>
    <row r="873" x14ac:dyDescent="0.25"/>
    <row r="874" x14ac:dyDescent="0.25"/>
    <row r="875" x14ac:dyDescent="0.25"/>
    <row r="876" x14ac:dyDescent="0.25"/>
    <row r="877" x14ac:dyDescent="0.25"/>
    <row r="878" x14ac:dyDescent="0.25"/>
    <row r="879" x14ac:dyDescent="0.25"/>
    <row r="880" x14ac:dyDescent="0.25"/>
    <row r="881" x14ac:dyDescent="0.25"/>
    <row r="882" x14ac:dyDescent="0.25"/>
    <row r="883" x14ac:dyDescent="0.25"/>
    <row r="884" x14ac:dyDescent="0.25"/>
    <row r="885" x14ac:dyDescent="0.25"/>
    <row r="886" x14ac:dyDescent="0.25"/>
    <row r="887" x14ac:dyDescent="0.25"/>
    <row r="888" x14ac:dyDescent="0.25"/>
    <row r="889" x14ac:dyDescent="0.25"/>
    <row r="890" x14ac:dyDescent="0.25"/>
    <row r="891" x14ac:dyDescent="0.25"/>
    <row r="892" x14ac:dyDescent="0.25"/>
    <row r="893" x14ac:dyDescent="0.25"/>
    <row r="894" x14ac:dyDescent="0.25"/>
    <row r="895" x14ac:dyDescent="0.25"/>
    <row r="896" x14ac:dyDescent="0.25"/>
    <row r="897" x14ac:dyDescent="0.25"/>
    <row r="898" x14ac:dyDescent="0.25"/>
    <row r="899" x14ac:dyDescent="0.25"/>
    <row r="900" x14ac:dyDescent="0.25"/>
    <row r="901" x14ac:dyDescent="0.25"/>
    <row r="902" x14ac:dyDescent="0.25"/>
    <row r="903" x14ac:dyDescent="0.25"/>
    <row r="904" x14ac:dyDescent="0.25"/>
    <row r="905" x14ac:dyDescent="0.25"/>
    <row r="906" x14ac:dyDescent="0.25"/>
    <row r="907" x14ac:dyDescent="0.25"/>
    <row r="908" x14ac:dyDescent="0.25"/>
    <row r="909" x14ac:dyDescent="0.25"/>
    <row r="910" x14ac:dyDescent="0.25"/>
    <row r="911" x14ac:dyDescent="0.25"/>
    <row r="912" x14ac:dyDescent="0.25"/>
    <row r="913" x14ac:dyDescent="0.25"/>
    <row r="914" x14ac:dyDescent="0.25"/>
    <row r="915" x14ac:dyDescent="0.25"/>
    <row r="916" x14ac:dyDescent="0.25"/>
    <row r="917" x14ac:dyDescent="0.25"/>
    <row r="918" x14ac:dyDescent="0.25"/>
    <row r="919" x14ac:dyDescent="0.25"/>
    <row r="920" x14ac:dyDescent="0.25"/>
    <row r="921" x14ac:dyDescent="0.25"/>
    <row r="922" x14ac:dyDescent="0.25"/>
    <row r="923" x14ac:dyDescent="0.25"/>
    <row r="924" x14ac:dyDescent="0.25"/>
    <row r="925" x14ac:dyDescent="0.25"/>
    <row r="926" x14ac:dyDescent="0.25"/>
    <row r="927" x14ac:dyDescent="0.25"/>
    <row r="928" x14ac:dyDescent="0.25"/>
    <row r="929" x14ac:dyDescent="0.25"/>
    <row r="930" x14ac:dyDescent="0.25"/>
    <row r="931" x14ac:dyDescent="0.25"/>
    <row r="932" x14ac:dyDescent="0.25"/>
    <row r="933" x14ac:dyDescent="0.25"/>
    <row r="934" x14ac:dyDescent="0.25"/>
    <row r="935" x14ac:dyDescent="0.25"/>
    <row r="936" x14ac:dyDescent="0.25"/>
    <row r="937" x14ac:dyDescent="0.25"/>
    <row r="938" x14ac:dyDescent="0.25"/>
    <row r="939" x14ac:dyDescent="0.25"/>
    <row r="940" x14ac:dyDescent="0.25"/>
    <row r="941" x14ac:dyDescent="0.25"/>
    <row r="942" x14ac:dyDescent="0.25"/>
    <row r="943" x14ac:dyDescent="0.25"/>
    <row r="944" x14ac:dyDescent="0.25"/>
    <row r="945" x14ac:dyDescent="0.25"/>
    <row r="946" x14ac:dyDescent="0.25"/>
    <row r="947" x14ac:dyDescent="0.25"/>
    <row r="948" x14ac:dyDescent="0.25"/>
    <row r="949" x14ac:dyDescent="0.25"/>
    <row r="950" x14ac:dyDescent="0.25"/>
    <row r="951" x14ac:dyDescent="0.25"/>
    <row r="952" x14ac:dyDescent="0.25"/>
    <row r="953" x14ac:dyDescent="0.25"/>
    <row r="954" x14ac:dyDescent="0.25"/>
    <row r="955" x14ac:dyDescent="0.25"/>
    <row r="956" x14ac:dyDescent="0.25"/>
    <row r="957" x14ac:dyDescent="0.25"/>
    <row r="958" x14ac:dyDescent="0.25"/>
    <row r="959" x14ac:dyDescent="0.25"/>
    <row r="960" x14ac:dyDescent="0.25"/>
    <row r="961" x14ac:dyDescent="0.25"/>
    <row r="962" x14ac:dyDescent="0.25"/>
    <row r="963" x14ac:dyDescent="0.25"/>
    <row r="964" x14ac:dyDescent="0.25"/>
    <row r="965" x14ac:dyDescent="0.25"/>
    <row r="966" x14ac:dyDescent="0.25"/>
    <row r="967" x14ac:dyDescent="0.25"/>
    <row r="968" x14ac:dyDescent="0.25"/>
    <row r="969" x14ac:dyDescent="0.25"/>
    <row r="970" x14ac:dyDescent="0.25"/>
    <row r="971" x14ac:dyDescent="0.25"/>
    <row r="972" x14ac:dyDescent="0.25"/>
    <row r="973" x14ac:dyDescent="0.25"/>
    <row r="974" x14ac:dyDescent="0.25"/>
    <row r="975" x14ac:dyDescent="0.25"/>
    <row r="976" x14ac:dyDescent="0.25"/>
    <row r="977" x14ac:dyDescent="0.25"/>
    <row r="978" x14ac:dyDescent="0.25"/>
    <row r="979" x14ac:dyDescent="0.25"/>
    <row r="980" x14ac:dyDescent="0.25"/>
    <row r="981" x14ac:dyDescent="0.25"/>
    <row r="982" x14ac:dyDescent="0.25"/>
    <row r="983" x14ac:dyDescent="0.25"/>
    <row r="984" x14ac:dyDescent="0.25"/>
    <row r="985" x14ac:dyDescent="0.25"/>
    <row r="986" x14ac:dyDescent="0.25"/>
    <row r="987" x14ac:dyDescent="0.25"/>
    <row r="988" x14ac:dyDescent="0.25"/>
    <row r="989" x14ac:dyDescent="0.25"/>
    <row r="990" x14ac:dyDescent="0.25"/>
    <row r="991" x14ac:dyDescent="0.25"/>
    <row r="992" x14ac:dyDescent="0.25"/>
    <row r="993" x14ac:dyDescent="0.25"/>
    <row r="994" x14ac:dyDescent="0.25"/>
    <row r="995" x14ac:dyDescent="0.25"/>
    <row r="996" x14ac:dyDescent="0.25"/>
    <row r="997" x14ac:dyDescent="0.25"/>
    <row r="998" x14ac:dyDescent="0.25"/>
    <row r="999" x14ac:dyDescent="0.25"/>
    <row r="1000" x14ac:dyDescent="0.25"/>
    <row r="1001" x14ac:dyDescent="0.25"/>
    <row r="1002" x14ac:dyDescent="0.25"/>
    <row r="1003" x14ac:dyDescent="0.25"/>
    <row r="1004" x14ac:dyDescent="0.25"/>
    <row r="1005" x14ac:dyDescent="0.25"/>
    <row r="1006" x14ac:dyDescent="0.25"/>
    <row r="1007" x14ac:dyDescent="0.25"/>
    <row r="1008" x14ac:dyDescent="0.25"/>
    <row r="1009" x14ac:dyDescent="0.25"/>
    <row r="1010" x14ac:dyDescent="0.25"/>
    <row r="1011" x14ac:dyDescent="0.25"/>
    <row r="1012" x14ac:dyDescent="0.25"/>
    <row r="1013" x14ac:dyDescent="0.25"/>
    <row r="1014" x14ac:dyDescent="0.25"/>
    <row r="1015" x14ac:dyDescent="0.25"/>
    <row r="1016" x14ac:dyDescent="0.25"/>
    <row r="1017" x14ac:dyDescent="0.25"/>
    <row r="1018" x14ac:dyDescent="0.25"/>
    <row r="1019" x14ac:dyDescent="0.25"/>
    <row r="1020" x14ac:dyDescent="0.25"/>
    <row r="1021" x14ac:dyDescent="0.25"/>
    <row r="1022" x14ac:dyDescent="0.25"/>
    <row r="1023" x14ac:dyDescent="0.25"/>
    <row r="1024" x14ac:dyDescent="0.25"/>
    <row r="1025" x14ac:dyDescent="0.25"/>
    <row r="1026" x14ac:dyDescent="0.25"/>
    <row r="1027" x14ac:dyDescent="0.25"/>
    <row r="1028" x14ac:dyDescent="0.25"/>
    <row r="1029" x14ac:dyDescent="0.25"/>
    <row r="1030" x14ac:dyDescent="0.25"/>
    <row r="1031" x14ac:dyDescent="0.25"/>
    <row r="1032" x14ac:dyDescent="0.25"/>
    <row r="1033" x14ac:dyDescent="0.25"/>
    <row r="1034" x14ac:dyDescent="0.25"/>
    <row r="1035" x14ac:dyDescent="0.25"/>
    <row r="1036" x14ac:dyDescent="0.25"/>
    <row r="1037" x14ac:dyDescent="0.25"/>
    <row r="1038" x14ac:dyDescent="0.25"/>
    <row r="1039" x14ac:dyDescent="0.25"/>
    <row r="1040" x14ac:dyDescent="0.25"/>
    <row r="1041" x14ac:dyDescent="0.25"/>
    <row r="1042" x14ac:dyDescent="0.25"/>
    <row r="1043" x14ac:dyDescent="0.25"/>
    <row r="1044" x14ac:dyDescent="0.25"/>
    <row r="1045" x14ac:dyDescent="0.25"/>
    <row r="1046" x14ac:dyDescent="0.25"/>
    <row r="1047" x14ac:dyDescent="0.25"/>
    <row r="1048" x14ac:dyDescent="0.25"/>
    <row r="1049" x14ac:dyDescent="0.25"/>
    <row r="1050" x14ac:dyDescent="0.25"/>
    <row r="1051" x14ac:dyDescent="0.25"/>
    <row r="1052" x14ac:dyDescent="0.25"/>
    <row r="1053" x14ac:dyDescent="0.25"/>
    <row r="1054" x14ac:dyDescent="0.25"/>
    <row r="1055" x14ac:dyDescent="0.25"/>
    <row r="1056" x14ac:dyDescent="0.25"/>
    <row r="1057" x14ac:dyDescent="0.25"/>
    <row r="1058" x14ac:dyDescent="0.25"/>
    <row r="1059" x14ac:dyDescent="0.25"/>
    <row r="1060" x14ac:dyDescent="0.25"/>
    <row r="1061" x14ac:dyDescent="0.25"/>
    <row r="1062" x14ac:dyDescent="0.25"/>
    <row r="1063" x14ac:dyDescent="0.25"/>
    <row r="1064" x14ac:dyDescent="0.25"/>
    <row r="1065" x14ac:dyDescent="0.25"/>
    <row r="1066" x14ac:dyDescent="0.25"/>
    <row r="1067" x14ac:dyDescent="0.25"/>
    <row r="1068" x14ac:dyDescent="0.25"/>
    <row r="1069" x14ac:dyDescent="0.25"/>
    <row r="1070" x14ac:dyDescent="0.25"/>
    <row r="1071" x14ac:dyDescent="0.25"/>
    <row r="1072" x14ac:dyDescent="0.25"/>
    <row r="1073" x14ac:dyDescent="0.25"/>
    <row r="1074" x14ac:dyDescent="0.25"/>
    <row r="1075" x14ac:dyDescent="0.25"/>
    <row r="1076" x14ac:dyDescent="0.25"/>
    <row r="1077" x14ac:dyDescent="0.25"/>
    <row r="1078" x14ac:dyDescent="0.25"/>
    <row r="1079" x14ac:dyDescent="0.25"/>
    <row r="1080" x14ac:dyDescent="0.25"/>
    <row r="1081" x14ac:dyDescent="0.25"/>
    <row r="1082" x14ac:dyDescent="0.25"/>
    <row r="1083" x14ac:dyDescent="0.25"/>
    <row r="1084" x14ac:dyDescent="0.25"/>
    <row r="1085" x14ac:dyDescent="0.25"/>
    <row r="1086" x14ac:dyDescent="0.25"/>
    <row r="1087" x14ac:dyDescent="0.25"/>
    <row r="1088" x14ac:dyDescent="0.25"/>
    <row r="1089" x14ac:dyDescent="0.25"/>
    <row r="1090" x14ac:dyDescent="0.25"/>
    <row r="1091" x14ac:dyDescent="0.25"/>
    <row r="1092" x14ac:dyDescent="0.25"/>
    <row r="1093" x14ac:dyDescent="0.25"/>
    <row r="1094" x14ac:dyDescent="0.25"/>
    <row r="1095" x14ac:dyDescent="0.25"/>
    <row r="1096" x14ac:dyDescent="0.25"/>
    <row r="1097" x14ac:dyDescent="0.25"/>
    <row r="1098" x14ac:dyDescent="0.25"/>
    <row r="1099" x14ac:dyDescent="0.25"/>
    <row r="1100" x14ac:dyDescent="0.25"/>
    <row r="1101" x14ac:dyDescent="0.25"/>
    <row r="1102" x14ac:dyDescent="0.25"/>
    <row r="1103" x14ac:dyDescent="0.25"/>
    <row r="1104" x14ac:dyDescent="0.25"/>
    <row r="1105" x14ac:dyDescent="0.25"/>
    <row r="1106" x14ac:dyDescent="0.25"/>
    <row r="1107" x14ac:dyDescent="0.25"/>
    <row r="1108" x14ac:dyDescent="0.25"/>
    <row r="1109" x14ac:dyDescent="0.25"/>
    <row r="1110" x14ac:dyDescent="0.25"/>
    <row r="1111" x14ac:dyDescent="0.25"/>
    <row r="1112" x14ac:dyDescent="0.25"/>
    <row r="1113" x14ac:dyDescent="0.25"/>
    <row r="1114" x14ac:dyDescent="0.25"/>
    <row r="1115" x14ac:dyDescent="0.25"/>
    <row r="1116" x14ac:dyDescent="0.25"/>
    <row r="1117" x14ac:dyDescent="0.25"/>
    <row r="1118" x14ac:dyDescent="0.25"/>
    <row r="1119" x14ac:dyDescent="0.25"/>
    <row r="1120" x14ac:dyDescent="0.25"/>
    <row r="1121" x14ac:dyDescent="0.25"/>
    <row r="1122" x14ac:dyDescent="0.25"/>
    <row r="1123" x14ac:dyDescent="0.25"/>
    <row r="1124" x14ac:dyDescent="0.25"/>
    <row r="1125" x14ac:dyDescent="0.25"/>
    <row r="1126" x14ac:dyDescent="0.25"/>
    <row r="1127" x14ac:dyDescent="0.25"/>
    <row r="1128" x14ac:dyDescent="0.25"/>
    <row r="1129" x14ac:dyDescent="0.25"/>
    <row r="1130" x14ac:dyDescent="0.25"/>
    <row r="1131" x14ac:dyDescent="0.25"/>
    <row r="1132" x14ac:dyDescent="0.25"/>
    <row r="1133" x14ac:dyDescent="0.25"/>
    <row r="1134" x14ac:dyDescent="0.25"/>
    <row r="1135" x14ac:dyDescent="0.25"/>
    <row r="1136" x14ac:dyDescent="0.25"/>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row r="1147" x14ac:dyDescent="0.25"/>
    <row r="1148" x14ac:dyDescent="0.25"/>
    <row r="1149" x14ac:dyDescent="0.25"/>
    <row r="1150" x14ac:dyDescent="0.25"/>
    <row r="1151" x14ac:dyDescent="0.25"/>
    <row r="1152" x14ac:dyDescent="0.25"/>
    <row r="1153" x14ac:dyDescent="0.25"/>
    <row r="1154" x14ac:dyDescent="0.25"/>
    <row r="1155" x14ac:dyDescent="0.25"/>
    <row r="1156" x14ac:dyDescent="0.25"/>
    <row r="1157" x14ac:dyDescent="0.25"/>
    <row r="1158" x14ac:dyDescent="0.25"/>
    <row r="1159" x14ac:dyDescent="0.25"/>
    <row r="1160" x14ac:dyDescent="0.25"/>
    <row r="1161" x14ac:dyDescent="0.25"/>
    <row r="1162" x14ac:dyDescent="0.25"/>
    <row r="1163" x14ac:dyDescent="0.25"/>
    <row r="1164" x14ac:dyDescent="0.25"/>
    <row r="1165" x14ac:dyDescent="0.25"/>
    <row r="1166" x14ac:dyDescent="0.25"/>
    <row r="1167" x14ac:dyDescent="0.25"/>
    <row r="1168" x14ac:dyDescent="0.25"/>
    <row r="1169" x14ac:dyDescent="0.25"/>
    <row r="1170" x14ac:dyDescent="0.25"/>
    <row r="1171" x14ac:dyDescent="0.25"/>
    <row r="1172" x14ac:dyDescent="0.25"/>
    <row r="1173" x14ac:dyDescent="0.25"/>
    <row r="1174" x14ac:dyDescent="0.25"/>
    <row r="1175" x14ac:dyDescent="0.25"/>
    <row r="1176" x14ac:dyDescent="0.25"/>
    <row r="1177" x14ac:dyDescent="0.25"/>
    <row r="1178" x14ac:dyDescent="0.25"/>
    <row r="1179" x14ac:dyDescent="0.25"/>
    <row r="1180" x14ac:dyDescent="0.25"/>
    <row r="1181" x14ac:dyDescent="0.25"/>
    <row r="1182" x14ac:dyDescent="0.25"/>
    <row r="1183" x14ac:dyDescent="0.25"/>
    <row r="1184" x14ac:dyDescent="0.25"/>
    <row r="1185" x14ac:dyDescent="0.25"/>
    <row r="1186" x14ac:dyDescent="0.25"/>
    <row r="1187" x14ac:dyDescent="0.25"/>
    <row r="1188" x14ac:dyDescent="0.25"/>
    <row r="1189" x14ac:dyDescent="0.25"/>
    <row r="1190" x14ac:dyDescent="0.25"/>
    <row r="1191" x14ac:dyDescent="0.25"/>
    <row r="1192" x14ac:dyDescent="0.25"/>
    <row r="1193" x14ac:dyDescent="0.25"/>
    <row r="1194" x14ac:dyDescent="0.25"/>
    <row r="1195" x14ac:dyDescent="0.25"/>
    <row r="1196" x14ac:dyDescent="0.25"/>
    <row r="1197" x14ac:dyDescent="0.25"/>
    <row r="1198" x14ac:dyDescent="0.25"/>
    <row r="1199" x14ac:dyDescent="0.25"/>
    <row r="1200" x14ac:dyDescent="0.25"/>
    <row r="1201" x14ac:dyDescent="0.25"/>
    <row r="1202" x14ac:dyDescent="0.25"/>
    <row r="1203" x14ac:dyDescent="0.25"/>
    <row r="1204" x14ac:dyDescent="0.25"/>
    <row r="1205" x14ac:dyDescent="0.25"/>
    <row r="1206" x14ac:dyDescent="0.25"/>
    <row r="1207" x14ac:dyDescent="0.25"/>
    <row r="1208" x14ac:dyDescent="0.25"/>
    <row r="1209" x14ac:dyDescent="0.25"/>
    <row r="1210" x14ac:dyDescent="0.25"/>
    <row r="1211" x14ac:dyDescent="0.25"/>
    <row r="1212" x14ac:dyDescent="0.25"/>
    <row r="1213" x14ac:dyDescent="0.25"/>
    <row r="1214" x14ac:dyDescent="0.25"/>
    <row r="1215" x14ac:dyDescent="0.25"/>
    <row r="1216" x14ac:dyDescent="0.25"/>
    <row r="1217" x14ac:dyDescent="0.25"/>
    <row r="1218" x14ac:dyDescent="0.25"/>
    <row r="1219" x14ac:dyDescent="0.25"/>
    <row r="1220" x14ac:dyDescent="0.25"/>
    <row r="1221" x14ac:dyDescent="0.25"/>
    <row r="1222" x14ac:dyDescent="0.25"/>
    <row r="1223" x14ac:dyDescent="0.25"/>
    <row r="1224" x14ac:dyDescent="0.25"/>
    <row r="1225" x14ac:dyDescent="0.25"/>
    <row r="1226" x14ac:dyDescent="0.25"/>
    <row r="1227" x14ac:dyDescent="0.25"/>
    <row r="1228" x14ac:dyDescent="0.25"/>
    <row r="1229" x14ac:dyDescent="0.25"/>
    <row r="1230" x14ac:dyDescent="0.25"/>
    <row r="1231" x14ac:dyDescent="0.25"/>
    <row r="1232" x14ac:dyDescent="0.25"/>
    <row r="1233" x14ac:dyDescent="0.25"/>
    <row r="1234" x14ac:dyDescent="0.25"/>
    <row r="1235" x14ac:dyDescent="0.25"/>
    <row r="1236" x14ac:dyDescent="0.25"/>
    <row r="1237" x14ac:dyDescent="0.25"/>
    <row r="1238" x14ac:dyDescent="0.25"/>
    <row r="1239" x14ac:dyDescent="0.25"/>
    <row r="1240" x14ac:dyDescent="0.25"/>
    <row r="1241" x14ac:dyDescent="0.25"/>
    <row r="1242" x14ac:dyDescent="0.25"/>
    <row r="1243" x14ac:dyDescent="0.25"/>
    <row r="1244" x14ac:dyDescent="0.25"/>
    <row r="1245" x14ac:dyDescent="0.25"/>
    <row r="1246" x14ac:dyDescent="0.25"/>
    <row r="1247" x14ac:dyDescent="0.25"/>
    <row r="1248" x14ac:dyDescent="0.25"/>
    <row r="1249" x14ac:dyDescent="0.25"/>
    <row r="1250" x14ac:dyDescent="0.25"/>
    <row r="1251" x14ac:dyDescent="0.25"/>
    <row r="1252" x14ac:dyDescent="0.25"/>
    <row r="1253" x14ac:dyDescent="0.25"/>
    <row r="1254" x14ac:dyDescent="0.25"/>
    <row r="1255" x14ac:dyDescent="0.25"/>
    <row r="1256" x14ac:dyDescent="0.25"/>
    <row r="1257" x14ac:dyDescent="0.25"/>
    <row r="1258" x14ac:dyDescent="0.25"/>
    <row r="1259" x14ac:dyDescent="0.25"/>
    <row r="1260" x14ac:dyDescent="0.25"/>
    <row r="1261" x14ac:dyDescent="0.25"/>
    <row r="1262" x14ac:dyDescent="0.25"/>
    <row r="1263" x14ac:dyDescent="0.25"/>
    <row r="1264" x14ac:dyDescent="0.25"/>
    <row r="1265" x14ac:dyDescent="0.25"/>
    <row r="1266" x14ac:dyDescent="0.25"/>
    <row r="1267" x14ac:dyDescent="0.25"/>
    <row r="1268" x14ac:dyDescent="0.25"/>
    <row r="1269" x14ac:dyDescent="0.25"/>
    <row r="1270" x14ac:dyDescent="0.25"/>
    <row r="1271" x14ac:dyDescent="0.25"/>
    <row r="1272" x14ac:dyDescent="0.25"/>
    <row r="1273" x14ac:dyDescent="0.25"/>
    <row r="1274" x14ac:dyDescent="0.25"/>
    <row r="1275" x14ac:dyDescent="0.25"/>
    <row r="1276" x14ac:dyDescent="0.25"/>
    <row r="1277" x14ac:dyDescent="0.25"/>
    <row r="1278" x14ac:dyDescent="0.25"/>
    <row r="1279" x14ac:dyDescent="0.25"/>
    <row r="1280" x14ac:dyDescent="0.25"/>
    <row r="1281" x14ac:dyDescent="0.25"/>
    <row r="1282" x14ac:dyDescent="0.25"/>
    <row r="1283" x14ac:dyDescent="0.25"/>
    <row r="1284" x14ac:dyDescent="0.25"/>
    <row r="1285" x14ac:dyDescent="0.25"/>
    <row r="1286" x14ac:dyDescent="0.25"/>
    <row r="1287" x14ac:dyDescent="0.25"/>
    <row r="1288" x14ac:dyDescent="0.25"/>
    <row r="1289" x14ac:dyDescent="0.25"/>
    <row r="1290" x14ac:dyDescent="0.25"/>
    <row r="1291" x14ac:dyDescent="0.25"/>
    <row r="1292" x14ac:dyDescent="0.25"/>
    <row r="1293" x14ac:dyDescent="0.25"/>
    <row r="1294" x14ac:dyDescent="0.25"/>
    <row r="1295" x14ac:dyDescent="0.25"/>
    <row r="1296" x14ac:dyDescent="0.25"/>
    <row r="1297" x14ac:dyDescent="0.25"/>
    <row r="1298" x14ac:dyDescent="0.25"/>
    <row r="1299" x14ac:dyDescent="0.25"/>
    <row r="1300" x14ac:dyDescent="0.25"/>
    <row r="1301" x14ac:dyDescent="0.25"/>
    <row r="1302" x14ac:dyDescent="0.25"/>
    <row r="1303" x14ac:dyDescent="0.25"/>
    <row r="1304" x14ac:dyDescent="0.25"/>
    <row r="1305" x14ac:dyDescent="0.25"/>
    <row r="1306" x14ac:dyDescent="0.25"/>
    <row r="1307" x14ac:dyDescent="0.25"/>
    <row r="1308" x14ac:dyDescent="0.25"/>
    <row r="1309" x14ac:dyDescent="0.25"/>
    <row r="1310" x14ac:dyDescent="0.25"/>
    <row r="1311" x14ac:dyDescent="0.25"/>
    <row r="1312" x14ac:dyDescent="0.25"/>
    <row r="1313" x14ac:dyDescent="0.25"/>
    <row r="1314" x14ac:dyDescent="0.25"/>
    <row r="1315" x14ac:dyDescent="0.25"/>
    <row r="1316" x14ac:dyDescent="0.25"/>
    <row r="1317" x14ac:dyDescent="0.25"/>
    <row r="1318" x14ac:dyDescent="0.25"/>
    <row r="1319" x14ac:dyDescent="0.25"/>
    <row r="1320" x14ac:dyDescent="0.25"/>
    <row r="1321" x14ac:dyDescent="0.25"/>
    <row r="1322" x14ac:dyDescent="0.25"/>
    <row r="1323" x14ac:dyDescent="0.25"/>
    <row r="1324" x14ac:dyDescent="0.25"/>
    <row r="1325" x14ac:dyDescent="0.25"/>
    <row r="1326" x14ac:dyDescent="0.25"/>
    <row r="1327" x14ac:dyDescent="0.25"/>
    <row r="1328" x14ac:dyDescent="0.25"/>
    <row r="1329" x14ac:dyDescent="0.25"/>
    <row r="1330" x14ac:dyDescent="0.25"/>
    <row r="1331" x14ac:dyDescent="0.25"/>
    <row r="1332" x14ac:dyDescent="0.25"/>
    <row r="1333" x14ac:dyDescent="0.25"/>
    <row r="1334" x14ac:dyDescent="0.25"/>
    <row r="1335" x14ac:dyDescent="0.25"/>
    <row r="1336" x14ac:dyDescent="0.25"/>
    <row r="1337" x14ac:dyDescent="0.25"/>
    <row r="1338" x14ac:dyDescent="0.25"/>
    <row r="1339" x14ac:dyDescent="0.25"/>
    <row r="1340" x14ac:dyDescent="0.25"/>
    <row r="1341" x14ac:dyDescent="0.25"/>
    <row r="1342" x14ac:dyDescent="0.25"/>
    <row r="1343" x14ac:dyDescent="0.25"/>
    <row r="1344" x14ac:dyDescent="0.25"/>
    <row r="1345" x14ac:dyDescent="0.25"/>
    <row r="1346" x14ac:dyDescent="0.25"/>
    <row r="1347" x14ac:dyDescent="0.25"/>
    <row r="1348" x14ac:dyDescent="0.25"/>
    <row r="1349" x14ac:dyDescent="0.25"/>
    <row r="1350" x14ac:dyDescent="0.25"/>
    <row r="1351" x14ac:dyDescent="0.25"/>
    <row r="1352" x14ac:dyDescent="0.25"/>
    <row r="1353" x14ac:dyDescent="0.25"/>
    <row r="1354" x14ac:dyDescent="0.25"/>
    <row r="1355" x14ac:dyDescent="0.25"/>
    <row r="1356" x14ac:dyDescent="0.25"/>
    <row r="1357" x14ac:dyDescent="0.25"/>
    <row r="1358" x14ac:dyDescent="0.25"/>
    <row r="1359" x14ac:dyDescent="0.25"/>
    <row r="1360" x14ac:dyDescent="0.25"/>
    <row r="1361" x14ac:dyDescent="0.25"/>
    <row r="1362" x14ac:dyDescent="0.25"/>
    <row r="1363" x14ac:dyDescent="0.25"/>
    <row r="1364" x14ac:dyDescent="0.25"/>
    <row r="1365" x14ac:dyDescent="0.25"/>
    <row r="1366" x14ac:dyDescent="0.25"/>
    <row r="1367" x14ac:dyDescent="0.25"/>
    <row r="1368" x14ac:dyDescent="0.25"/>
    <row r="1369" x14ac:dyDescent="0.25"/>
    <row r="1370" x14ac:dyDescent="0.25"/>
    <row r="1371" x14ac:dyDescent="0.25"/>
    <row r="1372" x14ac:dyDescent="0.25"/>
    <row r="1373" x14ac:dyDescent="0.25"/>
    <row r="1374" x14ac:dyDescent="0.25"/>
    <row r="1375" x14ac:dyDescent="0.25"/>
    <row r="1376" x14ac:dyDescent="0.25"/>
    <row r="1377" x14ac:dyDescent="0.25"/>
    <row r="1378" x14ac:dyDescent="0.25"/>
    <row r="1379" x14ac:dyDescent="0.25"/>
    <row r="1380" x14ac:dyDescent="0.25"/>
    <row r="1381" x14ac:dyDescent="0.25"/>
    <row r="1382" x14ac:dyDescent="0.25"/>
    <row r="1383" x14ac:dyDescent="0.25"/>
    <row r="1384" x14ac:dyDescent="0.25"/>
    <row r="1385" x14ac:dyDescent="0.25"/>
    <row r="1386" x14ac:dyDescent="0.25"/>
    <row r="1387" x14ac:dyDescent="0.25"/>
    <row r="1388" x14ac:dyDescent="0.25"/>
    <row r="1389" x14ac:dyDescent="0.25"/>
    <row r="1390" x14ac:dyDescent="0.25"/>
    <row r="1391" x14ac:dyDescent="0.25"/>
    <row r="1392" x14ac:dyDescent="0.25"/>
    <row r="1393" x14ac:dyDescent="0.25"/>
    <row r="1394" x14ac:dyDescent="0.25"/>
    <row r="1395" x14ac:dyDescent="0.25"/>
    <row r="1396" x14ac:dyDescent="0.25"/>
    <row r="1397" x14ac:dyDescent="0.25"/>
    <row r="1398" x14ac:dyDescent="0.25"/>
    <row r="1399" x14ac:dyDescent="0.25"/>
    <row r="1400" x14ac:dyDescent="0.25"/>
    <row r="1401" x14ac:dyDescent="0.25"/>
    <row r="1402" x14ac:dyDescent="0.25"/>
    <row r="1403" x14ac:dyDescent="0.25"/>
    <row r="1404" x14ac:dyDescent="0.25"/>
    <row r="1405" x14ac:dyDescent="0.25"/>
    <row r="1406" x14ac:dyDescent="0.25"/>
    <row r="1407" x14ac:dyDescent="0.25"/>
    <row r="1408" x14ac:dyDescent="0.25"/>
    <row r="1409" x14ac:dyDescent="0.25"/>
    <row r="1410" x14ac:dyDescent="0.25"/>
    <row r="1411" x14ac:dyDescent="0.25"/>
    <row r="1412" x14ac:dyDescent="0.25"/>
    <row r="1413" x14ac:dyDescent="0.25"/>
    <row r="1414" x14ac:dyDescent="0.25"/>
    <row r="1415" x14ac:dyDescent="0.25"/>
    <row r="1416" x14ac:dyDescent="0.25"/>
    <row r="1417" x14ac:dyDescent="0.25"/>
    <row r="1418" x14ac:dyDescent="0.25"/>
    <row r="1419" x14ac:dyDescent="0.25"/>
    <row r="1420" x14ac:dyDescent="0.25"/>
    <row r="1421" x14ac:dyDescent="0.25"/>
    <row r="1422" x14ac:dyDescent="0.25"/>
    <row r="1423" x14ac:dyDescent="0.25"/>
    <row r="1424" x14ac:dyDescent="0.25"/>
    <row r="1425" x14ac:dyDescent="0.25"/>
    <row r="1426" x14ac:dyDescent="0.25"/>
    <row r="1427" x14ac:dyDescent="0.25"/>
    <row r="1428" x14ac:dyDescent="0.25"/>
    <row r="1429" x14ac:dyDescent="0.25"/>
    <row r="1430" x14ac:dyDescent="0.25"/>
    <row r="1431" x14ac:dyDescent="0.25"/>
    <row r="1432" x14ac:dyDescent="0.25"/>
    <row r="1433" x14ac:dyDescent="0.25"/>
    <row r="1434" x14ac:dyDescent="0.25"/>
    <row r="1435" x14ac:dyDescent="0.25"/>
    <row r="1436" x14ac:dyDescent="0.25"/>
    <row r="1437" x14ac:dyDescent="0.25"/>
    <row r="1438" x14ac:dyDescent="0.25"/>
    <row r="1439" x14ac:dyDescent="0.25"/>
    <row r="1440" x14ac:dyDescent="0.25"/>
    <row r="1441" x14ac:dyDescent="0.25"/>
    <row r="1442" x14ac:dyDescent="0.25"/>
    <row r="1443" x14ac:dyDescent="0.25"/>
    <row r="1444" x14ac:dyDescent="0.25"/>
    <row r="1445" x14ac:dyDescent="0.25"/>
    <row r="1446" x14ac:dyDescent="0.25"/>
    <row r="1447" x14ac:dyDescent="0.25"/>
    <row r="1448" x14ac:dyDescent="0.25"/>
    <row r="1449" x14ac:dyDescent="0.25"/>
    <row r="1450" x14ac:dyDescent="0.25"/>
    <row r="1451" x14ac:dyDescent="0.25"/>
    <row r="1452" x14ac:dyDescent="0.25"/>
    <row r="1453" x14ac:dyDescent="0.25"/>
    <row r="1454" x14ac:dyDescent="0.25"/>
    <row r="1455" x14ac:dyDescent="0.25"/>
    <row r="1456" x14ac:dyDescent="0.25"/>
    <row r="1457" x14ac:dyDescent="0.25"/>
    <row r="1458" x14ac:dyDescent="0.25"/>
    <row r="1459" x14ac:dyDescent="0.25"/>
    <row r="1460" x14ac:dyDescent="0.25"/>
    <row r="1461" x14ac:dyDescent="0.25"/>
    <row r="1462" x14ac:dyDescent="0.25"/>
    <row r="1463" x14ac:dyDescent="0.25"/>
    <row r="1464" x14ac:dyDescent="0.25"/>
    <row r="1465" x14ac:dyDescent="0.25"/>
    <row r="1466" x14ac:dyDescent="0.25"/>
    <row r="1467" x14ac:dyDescent="0.25"/>
    <row r="1468" x14ac:dyDescent="0.25"/>
    <row r="1469" x14ac:dyDescent="0.25"/>
    <row r="1470" x14ac:dyDescent="0.25"/>
    <row r="1471" x14ac:dyDescent="0.25"/>
    <row r="1472" x14ac:dyDescent="0.25"/>
    <row r="1473" x14ac:dyDescent="0.25"/>
    <row r="1474" x14ac:dyDescent="0.25"/>
    <row r="1475" x14ac:dyDescent="0.25"/>
    <row r="1476" x14ac:dyDescent="0.25"/>
    <row r="1477" x14ac:dyDescent="0.25"/>
    <row r="1478" x14ac:dyDescent="0.25"/>
    <row r="1479" x14ac:dyDescent="0.25"/>
    <row r="1480" x14ac:dyDescent="0.25"/>
    <row r="1481" x14ac:dyDescent="0.25"/>
    <row r="1482" x14ac:dyDescent="0.25"/>
    <row r="1483" x14ac:dyDescent="0.25"/>
    <row r="1484" x14ac:dyDescent="0.25"/>
    <row r="1485" x14ac:dyDescent="0.25"/>
    <row r="1486" x14ac:dyDescent="0.25"/>
    <row r="1487" x14ac:dyDescent="0.25"/>
    <row r="1488" x14ac:dyDescent="0.25"/>
    <row r="1489" x14ac:dyDescent="0.25"/>
    <row r="1490" x14ac:dyDescent="0.25"/>
    <row r="1491" x14ac:dyDescent="0.25"/>
    <row r="1492" x14ac:dyDescent="0.25"/>
    <row r="1493" x14ac:dyDescent="0.25"/>
    <row r="1494" x14ac:dyDescent="0.25"/>
    <row r="1495" x14ac:dyDescent="0.25"/>
    <row r="1496" x14ac:dyDescent="0.25"/>
    <row r="1497" x14ac:dyDescent="0.25"/>
    <row r="1498" x14ac:dyDescent="0.25"/>
    <row r="1499" x14ac:dyDescent="0.25"/>
    <row r="1500" x14ac:dyDescent="0.25"/>
    <row r="1501" x14ac:dyDescent="0.25"/>
    <row r="1502" x14ac:dyDescent="0.25"/>
    <row r="1503" x14ac:dyDescent="0.25"/>
    <row r="1504" x14ac:dyDescent="0.25"/>
    <row r="1505" x14ac:dyDescent="0.25"/>
    <row r="1506" x14ac:dyDescent="0.25"/>
    <row r="1507" x14ac:dyDescent="0.25"/>
    <row r="1508" x14ac:dyDescent="0.25"/>
    <row r="1509" x14ac:dyDescent="0.25"/>
    <row r="1510" x14ac:dyDescent="0.25"/>
    <row r="1511" x14ac:dyDescent="0.25"/>
    <row r="1512" x14ac:dyDescent="0.25"/>
    <row r="1513" x14ac:dyDescent="0.25"/>
    <row r="1514" x14ac:dyDescent="0.25"/>
    <row r="1515" x14ac:dyDescent="0.25"/>
    <row r="1516" x14ac:dyDescent="0.25"/>
    <row r="1517" x14ac:dyDescent="0.25"/>
    <row r="1518" x14ac:dyDescent="0.25"/>
    <row r="1519" x14ac:dyDescent="0.25"/>
    <row r="1520" x14ac:dyDescent="0.25"/>
    <row r="1521" x14ac:dyDescent="0.25"/>
    <row r="1522" x14ac:dyDescent="0.25"/>
    <row r="1523" x14ac:dyDescent="0.25"/>
    <row r="1524" x14ac:dyDescent="0.25"/>
    <row r="1525" x14ac:dyDescent="0.25"/>
    <row r="1526" x14ac:dyDescent="0.25"/>
    <row r="1527" x14ac:dyDescent="0.25"/>
    <row r="1528" x14ac:dyDescent="0.25"/>
    <row r="1529" x14ac:dyDescent="0.25"/>
    <row r="1530" x14ac:dyDescent="0.25"/>
    <row r="1531" x14ac:dyDescent="0.25"/>
    <row r="1532" x14ac:dyDescent="0.25"/>
    <row r="1533" x14ac:dyDescent="0.25"/>
    <row r="1534" x14ac:dyDescent="0.25"/>
    <row r="1535" x14ac:dyDescent="0.25"/>
    <row r="1536" x14ac:dyDescent="0.25"/>
    <row r="1537" x14ac:dyDescent="0.25"/>
    <row r="1538" x14ac:dyDescent="0.25"/>
    <row r="1539" x14ac:dyDescent="0.25"/>
    <row r="1540" x14ac:dyDescent="0.25"/>
    <row r="1541" x14ac:dyDescent="0.25"/>
    <row r="1542" x14ac:dyDescent="0.25"/>
    <row r="1543" x14ac:dyDescent="0.25"/>
    <row r="1544" x14ac:dyDescent="0.25"/>
    <row r="1545" x14ac:dyDescent="0.25"/>
    <row r="1546" x14ac:dyDescent="0.25"/>
    <row r="1547" x14ac:dyDescent="0.25"/>
    <row r="1548" x14ac:dyDescent="0.25"/>
    <row r="1549" x14ac:dyDescent="0.25"/>
    <row r="1550" x14ac:dyDescent="0.25"/>
    <row r="1551" x14ac:dyDescent="0.25"/>
    <row r="1552" x14ac:dyDescent="0.25"/>
    <row r="1553" x14ac:dyDescent="0.25"/>
    <row r="1554" x14ac:dyDescent="0.25"/>
    <row r="1555" x14ac:dyDescent="0.25"/>
    <row r="1556" x14ac:dyDescent="0.25"/>
    <row r="1557" x14ac:dyDescent="0.25"/>
    <row r="1558" x14ac:dyDescent="0.25"/>
    <row r="1559" x14ac:dyDescent="0.25"/>
    <row r="1560" x14ac:dyDescent="0.25"/>
    <row r="1561" x14ac:dyDescent="0.25"/>
    <row r="1562" x14ac:dyDescent="0.25"/>
    <row r="1563" x14ac:dyDescent="0.25"/>
    <row r="1564" x14ac:dyDescent="0.25"/>
    <row r="1565" x14ac:dyDescent="0.25"/>
    <row r="1566" x14ac:dyDescent="0.25"/>
    <row r="1567" x14ac:dyDescent="0.25"/>
    <row r="1568" x14ac:dyDescent="0.25"/>
    <row r="1569" x14ac:dyDescent="0.25"/>
    <row r="1570" x14ac:dyDescent="0.25"/>
    <row r="1571" x14ac:dyDescent="0.25"/>
    <row r="1572" x14ac:dyDescent="0.25"/>
    <row r="1573" x14ac:dyDescent="0.25"/>
    <row r="1574" x14ac:dyDescent="0.25"/>
    <row r="1575" x14ac:dyDescent="0.25"/>
    <row r="1576" x14ac:dyDescent="0.25"/>
    <row r="1577" x14ac:dyDescent="0.25"/>
    <row r="1578" x14ac:dyDescent="0.25"/>
    <row r="1579" x14ac:dyDescent="0.25"/>
    <row r="1580" x14ac:dyDescent="0.25"/>
    <row r="1581" x14ac:dyDescent="0.25"/>
    <row r="1582" x14ac:dyDescent="0.25"/>
    <row r="1583" x14ac:dyDescent="0.25"/>
    <row r="1584" x14ac:dyDescent="0.25"/>
    <row r="1585" x14ac:dyDescent="0.25"/>
    <row r="1586" x14ac:dyDescent="0.25"/>
    <row r="1587" x14ac:dyDescent="0.25"/>
    <row r="1588" x14ac:dyDescent="0.25"/>
    <row r="1589" x14ac:dyDescent="0.25"/>
    <row r="1590" x14ac:dyDescent="0.25"/>
    <row r="1591" x14ac:dyDescent="0.25"/>
    <row r="1592" x14ac:dyDescent="0.25"/>
    <row r="1593" x14ac:dyDescent="0.25"/>
    <row r="1594" x14ac:dyDescent="0.25"/>
    <row r="1595" x14ac:dyDescent="0.25"/>
    <row r="1596" x14ac:dyDescent="0.25"/>
    <row r="1597" x14ac:dyDescent="0.25"/>
    <row r="1598" x14ac:dyDescent="0.25"/>
    <row r="1599" x14ac:dyDescent="0.25"/>
    <row r="1600" x14ac:dyDescent="0.25"/>
    <row r="1601" x14ac:dyDescent="0.25"/>
    <row r="1602" x14ac:dyDescent="0.25"/>
    <row r="1603" x14ac:dyDescent="0.25"/>
    <row r="1604" x14ac:dyDescent="0.25"/>
    <row r="1605" x14ac:dyDescent="0.25"/>
    <row r="1606" x14ac:dyDescent="0.25"/>
    <row r="1607" x14ac:dyDescent="0.25"/>
    <row r="1608" x14ac:dyDescent="0.25"/>
    <row r="1609" x14ac:dyDescent="0.25"/>
    <row r="1610" x14ac:dyDescent="0.25"/>
    <row r="1611" x14ac:dyDescent="0.25"/>
    <row r="1612" x14ac:dyDescent="0.25"/>
    <row r="1613" x14ac:dyDescent="0.25"/>
    <row r="1614" x14ac:dyDescent="0.25"/>
    <row r="1615" x14ac:dyDescent="0.25"/>
    <row r="1616" x14ac:dyDescent="0.25"/>
    <row r="1617" x14ac:dyDescent="0.25"/>
    <row r="1618" x14ac:dyDescent="0.25"/>
    <row r="1619" x14ac:dyDescent="0.25"/>
    <row r="1620" x14ac:dyDescent="0.25"/>
    <row r="1621" x14ac:dyDescent="0.25"/>
    <row r="1622" x14ac:dyDescent="0.25"/>
    <row r="1623" x14ac:dyDescent="0.25"/>
    <row r="1624" x14ac:dyDescent="0.25"/>
    <row r="1625" x14ac:dyDescent="0.25"/>
    <row r="1626" x14ac:dyDescent="0.25"/>
    <row r="1627" x14ac:dyDescent="0.25"/>
    <row r="1628" x14ac:dyDescent="0.25"/>
    <row r="1629" x14ac:dyDescent="0.25"/>
    <row r="1630" x14ac:dyDescent="0.25"/>
    <row r="1631" x14ac:dyDescent="0.25"/>
    <row r="1632" x14ac:dyDescent="0.25"/>
    <row r="1633" x14ac:dyDescent="0.25"/>
    <row r="1634" x14ac:dyDescent="0.25"/>
    <row r="1635" x14ac:dyDescent="0.25"/>
    <row r="1636" x14ac:dyDescent="0.25"/>
    <row r="1637" x14ac:dyDescent="0.25"/>
    <row r="1638" x14ac:dyDescent="0.25"/>
    <row r="1639" x14ac:dyDescent="0.25"/>
    <row r="1640" x14ac:dyDescent="0.25"/>
    <row r="1641" x14ac:dyDescent="0.25"/>
    <row r="1642" x14ac:dyDescent="0.25"/>
    <row r="1643" x14ac:dyDescent="0.25"/>
    <row r="1644" x14ac:dyDescent="0.25"/>
    <row r="1645" x14ac:dyDescent="0.25"/>
    <row r="1646" x14ac:dyDescent="0.25"/>
    <row r="1647" x14ac:dyDescent="0.25"/>
    <row r="1648" x14ac:dyDescent="0.25"/>
    <row r="1649" x14ac:dyDescent="0.25"/>
    <row r="1650" x14ac:dyDescent="0.25"/>
    <row r="1651" x14ac:dyDescent="0.25"/>
    <row r="1652" x14ac:dyDescent="0.25"/>
    <row r="1653" x14ac:dyDescent="0.25"/>
    <row r="1654" x14ac:dyDescent="0.25"/>
    <row r="1655" x14ac:dyDescent="0.25"/>
    <row r="1656" x14ac:dyDescent="0.25"/>
    <row r="1657" x14ac:dyDescent="0.25"/>
    <row r="1658" x14ac:dyDescent="0.25"/>
    <row r="1659" x14ac:dyDescent="0.25"/>
    <row r="1660" x14ac:dyDescent="0.25"/>
    <row r="1661" x14ac:dyDescent="0.25"/>
    <row r="1662" x14ac:dyDescent="0.25"/>
    <row r="1663" x14ac:dyDescent="0.25"/>
    <row r="1664" x14ac:dyDescent="0.25"/>
    <row r="1665" x14ac:dyDescent="0.25"/>
    <row r="1666" x14ac:dyDescent="0.25"/>
    <row r="1667" x14ac:dyDescent="0.25"/>
    <row r="1668" x14ac:dyDescent="0.25"/>
    <row r="1669" x14ac:dyDescent="0.25"/>
    <row r="1670" x14ac:dyDescent="0.25"/>
    <row r="1671" x14ac:dyDescent="0.25"/>
    <row r="1672" x14ac:dyDescent="0.25"/>
    <row r="1673" x14ac:dyDescent="0.25"/>
    <row r="1674" x14ac:dyDescent="0.25"/>
    <row r="1675" x14ac:dyDescent="0.25"/>
    <row r="1676" x14ac:dyDescent="0.25"/>
    <row r="1677" x14ac:dyDescent="0.25"/>
    <row r="1678" x14ac:dyDescent="0.25"/>
    <row r="1679" x14ac:dyDescent="0.25"/>
    <row r="1680" x14ac:dyDescent="0.25"/>
    <row r="1681" x14ac:dyDescent="0.25"/>
    <row r="1682" x14ac:dyDescent="0.25"/>
    <row r="1683" x14ac:dyDescent="0.25"/>
    <row r="1684" x14ac:dyDescent="0.25"/>
    <row r="1685" x14ac:dyDescent="0.25"/>
    <row r="1686" x14ac:dyDescent="0.25"/>
    <row r="1687" x14ac:dyDescent="0.25"/>
    <row r="1688" x14ac:dyDescent="0.25"/>
    <row r="1689" x14ac:dyDescent="0.25"/>
    <row r="1690" x14ac:dyDescent="0.25"/>
    <row r="1691" x14ac:dyDescent="0.25"/>
    <row r="1692" x14ac:dyDescent="0.25"/>
    <row r="1693" x14ac:dyDescent="0.25"/>
    <row r="1694" x14ac:dyDescent="0.25"/>
    <row r="1695" x14ac:dyDescent="0.25"/>
    <row r="1696" x14ac:dyDescent="0.25"/>
    <row r="1697" x14ac:dyDescent="0.25"/>
    <row r="1698" x14ac:dyDescent="0.25"/>
    <row r="1699" x14ac:dyDescent="0.25"/>
    <row r="1700" x14ac:dyDescent="0.25"/>
    <row r="1701" x14ac:dyDescent="0.25"/>
    <row r="1702" x14ac:dyDescent="0.25"/>
    <row r="1703" x14ac:dyDescent="0.25"/>
    <row r="1704" x14ac:dyDescent="0.25"/>
    <row r="1705" x14ac:dyDescent="0.25"/>
    <row r="1706" x14ac:dyDescent="0.25"/>
    <row r="1707" x14ac:dyDescent="0.25"/>
    <row r="1708" x14ac:dyDescent="0.25"/>
    <row r="1709" x14ac:dyDescent="0.25"/>
    <row r="1710" x14ac:dyDescent="0.25"/>
    <row r="1711" x14ac:dyDescent="0.25"/>
    <row r="1712" x14ac:dyDescent="0.25"/>
    <row r="1713" x14ac:dyDescent="0.25"/>
    <row r="1714" x14ac:dyDescent="0.25"/>
    <row r="1715" x14ac:dyDescent="0.25"/>
    <row r="1716" x14ac:dyDescent="0.25"/>
    <row r="1717" x14ac:dyDescent="0.25"/>
    <row r="1718" x14ac:dyDescent="0.25"/>
    <row r="1719" x14ac:dyDescent="0.25"/>
    <row r="1720" x14ac:dyDescent="0.25"/>
    <row r="1721" x14ac:dyDescent="0.25"/>
    <row r="1722" x14ac:dyDescent="0.25"/>
    <row r="1723" x14ac:dyDescent="0.25"/>
    <row r="1724" x14ac:dyDescent="0.25"/>
    <row r="1725" x14ac:dyDescent="0.25"/>
    <row r="1726" x14ac:dyDescent="0.25"/>
    <row r="1727" x14ac:dyDescent="0.25"/>
    <row r="1728" x14ac:dyDescent="0.25"/>
    <row r="1729" x14ac:dyDescent="0.25"/>
    <row r="1730" x14ac:dyDescent="0.25"/>
    <row r="1731" x14ac:dyDescent="0.25"/>
    <row r="1732" x14ac:dyDescent="0.25"/>
    <row r="1733" x14ac:dyDescent="0.25"/>
    <row r="1734" x14ac:dyDescent="0.25"/>
    <row r="1735" x14ac:dyDescent="0.25"/>
    <row r="1736" x14ac:dyDescent="0.25"/>
    <row r="1737" x14ac:dyDescent="0.25"/>
    <row r="1738" x14ac:dyDescent="0.25"/>
    <row r="1739" x14ac:dyDescent="0.25"/>
    <row r="1740" x14ac:dyDescent="0.25"/>
    <row r="1741" x14ac:dyDescent="0.25"/>
    <row r="1742" x14ac:dyDescent="0.25"/>
    <row r="1743" x14ac:dyDescent="0.25"/>
    <row r="1744" x14ac:dyDescent="0.25"/>
    <row r="1745" x14ac:dyDescent="0.25"/>
    <row r="1746" x14ac:dyDescent="0.25"/>
    <row r="1747" x14ac:dyDescent="0.25"/>
    <row r="1748" x14ac:dyDescent="0.25"/>
    <row r="1749" x14ac:dyDescent="0.25"/>
    <row r="1750" x14ac:dyDescent="0.25"/>
    <row r="1751" x14ac:dyDescent="0.25"/>
    <row r="1752" x14ac:dyDescent="0.25"/>
    <row r="1753" x14ac:dyDescent="0.25"/>
    <row r="1754" x14ac:dyDescent="0.25"/>
    <row r="1755" x14ac:dyDescent="0.25"/>
    <row r="1756" x14ac:dyDescent="0.25"/>
    <row r="1757" x14ac:dyDescent="0.25"/>
    <row r="1758" x14ac:dyDescent="0.25"/>
    <row r="1759" x14ac:dyDescent="0.25"/>
    <row r="1760" x14ac:dyDescent="0.25"/>
    <row r="1761" x14ac:dyDescent="0.25"/>
    <row r="1762" x14ac:dyDescent="0.25"/>
    <row r="1763" x14ac:dyDescent="0.25"/>
    <row r="1764" x14ac:dyDescent="0.25"/>
    <row r="1765" x14ac:dyDescent="0.25"/>
    <row r="1766" x14ac:dyDescent="0.25"/>
    <row r="1767" x14ac:dyDescent="0.25"/>
    <row r="1768" x14ac:dyDescent="0.25"/>
    <row r="1769" x14ac:dyDescent="0.25"/>
    <row r="1770" x14ac:dyDescent="0.25"/>
    <row r="1771" x14ac:dyDescent="0.25"/>
    <row r="1772" x14ac:dyDescent="0.25"/>
    <row r="1773" x14ac:dyDescent="0.25"/>
    <row r="1774" x14ac:dyDescent="0.25"/>
    <row r="1775" x14ac:dyDescent="0.25"/>
    <row r="1776" x14ac:dyDescent="0.25"/>
    <row r="1777" x14ac:dyDescent="0.25"/>
    <row r="1778" x14ac:dyDescent="0.25"/>
    <row r="1779" x14ac:dyDescent="0.25"/>
    <row r="1780" x14ac:dyDescent="0.25"/>
    <row r="1781" x14ac:dyDescent="0.25"/>
    <row r="1782" x14ac:dyDescent="0.25"/>
    <row r="1783" x14ac:dyDescent="0.25"/>
    <row r="1784" x14ac:dyDescent="0.25"/>
    <row r="1785" x14ac:dyDescent="0.25"/>
    <row r="1786" x14ac:dyDescent="0.25"/>
    <row r="1787" x14ac:dyDescent="0.25"/>
    <row r="1788" x14ac:dyDescent="0.25"/>
    <row r="1789" x14ac:dyDescent="0.25"/>
    <row r="1790" x14ac:dyDescent="0.25"/>
    <row r="1791" x14ac:dyDescent="0.25"/>
    <row r="1792" x14ac:dyDescent="0.25"/>
    <row r="1793" x14ac:dyDescent="0.25"/>
    <row r="1794" x14ac:dyDescent="0.25"/>
    <row r="1795" x14ac:dyDescent="0.25"/>
    <row r="1796" x14ac:dyDescent="0.25"/>
    <row r="1797" x14ac:dyDescent="0.25"/>
    <row r="1798" x14ac:dyDescent="0.25"/>
    <row r="1799" x14ac:dyDescent="0.25"/>
    <row r="1800" x14ac:dyDescent="0.25"/>
    <row r="1801" x14ac:dyDescent="0.25"/>
    <row r="1802" x14ac:dyDescent="0.25"/>
    <row r="1803" x14ac:dyDescent="0.25"/>
    <row r="1804" x14ac:dyDescent="0.25"/>
    <row r="1805" x14ac:dyDescent="0.25"/>
    <row r="1806" x14ac:dyDescent="0.25"/>
    <row r="1807" x14ac:dyDescent="0.25"/>
    <row r="1808" x14ac:dyDescent="0.25"/>
    <row r="1809" x14ac:dyDescent="0.25"/>
    <row r="1810" x14ac:dyDescent="0.25"/>
    <row r="1811" x14ac:dyDescent="0.25"/>
    <row r="1812" x14ac:dyDescent="0.25"/>
    <row r="1813" x14ac:dyDescent="0.25"/>
    <row r="1814" x14ac:dyDescent="0.25"/>
    <row r="1815" x14ac:dyDescent="0.25"/>
    <row r="1816" x14ac:dyDescent="0.25"/>
    <row r="1817" x14ac:dyDescent="0.25"/>
    <row r="1818" x14ac:dyDescent="0.25"/>
    <row r="1819" x14ac:dyDescent="0.25"/>
    <row r="1820" x14ac:dyDescent="0.25"/>
    <row r="1821" x14ac:dyDescent="0.25"/>
    <row r="1822" x14ac:dyDescent="0.25"/>
    <row r="1823" x14ac:dyDescent="0.25"/>
    <row r="1824" x14ac:dyDescent="0.25"/>
    <row r="1825" x14ac:dyDescent="0.25"/>
    <row r="1826" x14ac:dyDescent="0.25"/>
    <row r="1827" x14ac:dyDescent="0.25"/>
    <row r="1828" x14ac:dyDescent="0.25"/>
    <row r="1829" x14ac:dyDescent="0.25"/>
    <row r="1830" x14ac:dyDescent="0.25"/>
    <row r="1831" x14ac:dyDescent="0.25"/>
    <row r="1832" x14ac:dyDescent="0.25"/>
    <row r="1833" x14ac:dyDescent="0.25"/>
    <row r="1834" x14ac:dyDescent="0.25"/>
    <row r="1835" x14ac:dyDescent="0.25"/>
    <row r="1836" x14ac:dyDescent="0.25"/>
    <row r="1837" x14ac:dyDescent="0.25"/>
    <row r="1838" x14ac:dyDescent="0.25"/>
    <row r="1839" x14ac:dyDescent="0.25"/>
    <row r="1840" x14ac:dyDescent="0.25"/>
    <row r="1841" x14ac:dyDescent="0.25"/>
    <row r="1842" x14ac:dyDescent="0.25"/>
    <row r="1843" x14ac:dyDescent="0.25"/>
    <row r="1844" x14ac:dyDescent="0.25"/>
    <row r="1845" x14ac:dyDescent="0.25"/>
    <row r="1846" x14ac:dyDescent="0.25"/>
    <row r="1847" x14ac:dyDescent="0.25"/>
    <row r="1848" x14ac:dyDescent="0.25"/>
    <row r="1849" x14ac:dyDescent="0.25"/>
    <row r="1850" x14ac:dyDescent="0.25"/>
    <row r="1851" x14ac:dyDescent="0.25"/>
    <row r="1852" x14ac:dyDescent="0.25"/>
    <row r="1853" x14ac:dyDescent="0.25"/>
    <row r="1854" x14ac:dyDescent="0.25"/>
    <row r="1855" x14ac:dyDescent="0.25"/>
    <row r="1856" x14ac:dyDescent="0.25"/>
    <row r="1857" x14ac:dyDescent="0.25"/>
    <row r="1858" x14ac:dyDescent="0.25"/>
    <row r="1859" x14ac:dyDescent="0.25"/>
    <row r="1860" x14ac:dyDescent="0.25"/>
    <row r="1861" x14ac:dyDescent="0.25"/>
    <row r="1862" x14ac:dyDescent="0.25"/>
    <row r="1863" x14ac:dyDescent="0.25"/>
    <row r="1864" x14ac:dyDescent="0.25"/>
    <row r="1865" x14ac:dyDescent="0.25"/>
    <row r="1866" x14ac:dyDescent="0.25"/>
    <row r="1867" x14ac:dyDescent="0.25"/>
    <row r="1868" x14ac:dyDescent="0.25"/>
    <row r="1869" x14ac:dyDescent="0.25"/>
    <row r="1870" x14ac:dyDescent="0.25"/>
    <row r="1871" x14ac:dyDescent="0.25"/>
    <row r="1872" x14ac:dyDescent="0.25"/>
    <row r="1873" x14ac:dyDescent="0.25"/>
    <row r="1874" x14ac:dyDescent="0.25"/>
    <row r="1875" x14ac:dyDescent="0.25"/>
    <row r="1876" x14ac:dyDescent="0.25"/>
    <row r="1877" x14ac:dyDescent="0.25"/>
    <row r="1878" x14ac:dyDescent="0.25"/>
    <row r="1879" x14ac:dyDescent="0.25"/>
    <row r="1880" x14ac:dyDescent="0.25"/>
    <row r="1881" x14ac:dyDescent="0.25"/>
    <row r="1882" x14ac:dyDescent="0.25"/>
    <row r="1883" x14ac:dyDescent="0.25"/>
    <row r="1884" x14ac:dyDescent="0.25"/>
    <row r="1885" x14ac:dyDescent="0.25"/>
    <row r="1886" x14ac:dyDescent="0.25"/>
    <row r="1887" x14ac:dyDescent="0.25"/>
    <row r="1888" x14ac:dyDescent="0.25"/>
    <row r="1889" x14ac:dyDescent="0.25"/>
    <row r="1890" x14ac:dyDescent="0.25"/>
    <row r="1891" x14ac:dyDescent="0.25"/>
    <row r="1892" x14ac:dyDescent="0.25"/>
    <row r="1893" x14ac:dyDescent="0.25"/>
    <row r="1894" x14ac:dyDescent="0.25"/>
    <row r="1895" x14ac:dyDescent="0.25"/>
    <row r="1896" x14ac:dyDescent="0.25"/>
    <row r="1897" x14ac:dyDescent="0.25"/>
    <row r="1898" x14ac:dyDescent="0.25"/>
    <row r="1899" x14ac:dyDescent="0.25"/>
    <row r="1900" x14ac:dyDescent="0.25"/>
    <row r="1901" x14ac:dyDescent="0.25"/>
    <row r="1902" x14ac:dyDescent="0.25"/>
    <row r="1903" x14ac:dyDescent="0.25"/>
    <row r="1904" x14ac:dyDescent="0.25"/>
    <row r="1905" x14ac:dyDescent="0.25"/>
    <row r="1906" x14ac:dyDescent="0.25"/>
    <row r="1907" x14ac:dyDescent="0.25"/>
    <row r="1908" x14ac:dyDescent="0.25"/>
    <row r="1909" x14ac:dyDescent="0.25"/>
    <row r="1910" x14ac:dyDescent="0.25"/>
    <row r="1911" x14ac:dyDescent="0.25"/>
    <row r="1912" x14ac:dyDescent="0.25"/>
    <row r="1913" x14ac:dyDescent="0.25"/>
    <row r="1914" x14ac:dyDescent="0.25"/>
    <row r="1915" x14ac:dyDescent="0.25"/>
    <row r="1916" x14ac:dyDescent="0.25"/>
    <row r="1917" x14ac:dyDescent="0.25"/>
    <row r="1918" x14ac:dyDescent="0.25"/>
    <row r="1919" x14ac:dyDescent="0.25"/>
    <row r="1920" x14ac:dyDescent="0.25"/>
    <row r="1921" x14ac:dyDescent="0.25"/>
    <row r="1922" x14ac:dyDescent="0.25"/>
    <row r="1923" x14ac:dyDescent="0.25"/>
    <row r="1924" x14ac:dyDescent="0.25"/>
    <row r="1925" x14ac:dyDescent="0.25"/>
    <row r="1926" x14ac:dyDescent="0.25"/>
    <row r="1927" x14ac:dyDescent="0.25"/>
    <row r="1928" x14ac:dyDescent="0.25"/>
    <row r="1929" x14ac:dyDescent="0.25"/>
    <row r="1930" x14ac:dyDescent="0.25"/>
    <row r="1931" x14ac:dyDescent="0.25"/>
    <row r="1932" x14ac:dyDescent="0.25"/>
    <row r="1933" x14ac:dyDescent="0.25"/>
    <row r="1934" x14ac:dyDescent="0.25"/>
    <row r="1935" x14ac:dyDescent="0.25"/>
    <row r="1936" x14ac:dyDescent="0.25"/>
    <row r="1937" x14ac:dyDescent="0.25"/>
    <row r="1938" x14ac:dyDescent="0.25"/>
    <row r="1939" x14ac:dyDescent="0.25"/>
    <row r="1940" x14ac:dyDescent="0.25"/>
    <row r="1941" x14ac:dyDescent="0.25"/>
    <row r="1942" x14ac:dyDescent="0.25"/>
    <row r="1943" x14ac:dyDescent="0.25"/>
    <row r="1944" x14ac:dyDescent="0.25"/>
    <row r="1945" x14ac:dyDescent="0.25"/>
    <row r="1946" x14ac:dyDescent="0.25"/>
    <row r="1947" x14ac:dyDescent="0.25"/>
    <row r="1948" x14ac:dyDescent="0.25"/>
    <row r="1949" x14ac:dyDescent="0.25"/>
    <row r="1950" x14ac:dyDescent="0.25"/>
    <row r="1951" x14ac:dyDescent="0.25"/>
    <row r="1952" x14ac:dyDescent="0.25"/>
    <row r="1953" x14ac:dyDescent="0.25"/>
    <row r="1954" x14ac:dyDescent="0.25"/>
    <row r="1955" x14ac:dyDescent="0.25"/>
    <row r="1956" x14ac:dyDescent="0.25"/>
    <row r="1957" x14ac:dyDescent="0.25"/>
    <row r="1958" x14ac:dyDescent="0.25"/>
    <row r="1959" x14ac:dyDescent="0.25"/>
    <row r="1960" x14ac:dyDescent="0.25"/>
    <row r="1961" x14ac:dyDescent="0.25"/>
    <row r="1962" x14ac:dyDescent="0.25"/>
    <row r="1963" x14ac:dyDescent="0.25"/>
    <row r="1964" x14ac:dyDescent="0.25"/>
    <row r="1965" x14ac:dyDescent="0.25"/>
    <row r="1966" x14ac:dyDescent="0.25"/>
    <row r="1967" x14ac:dyDescent="0.25"/>
    <row r="1968" x14ac:dyDescent="0.25"/>
    <row r="1969" x14ac:dyDescent="0.25"/>
    <row r="1970" x14ac:dyDescent="0.25"/>
    <row r="1971" x14ac:dyDescent="0.25"/>
    <row r="1972" x14ac:dyDescent="0.25"/>
    <row r="1973" x14ac:dyDescent="0.25"/>
    <row r="1974" x14ac:dyDescent="0.25"/>
    <row r="1975" x14ac:dyDescent="0.25"/>
    <row r="1976" x14ac:dyDescent="0.25"/>
    <row r="1977" x14ac:dyDescent="0.25"/>
    <row r="1978" x14ac:dyDescent="0.25"/>
    <row r="1979" x14ac:dyDescent="0.25"/>
    <row r="1980" x14ac:dyDescent="0.25"/>
    <row r="1981" x14ac:dyDescent="0.25"/>
    <row r="1982" x14ac:dyDescent="0.25"/>
    <row r="1983" x14ac:dyDescent="0.25"/>
    <row r="1984" x14ac:dyDescent="0.25"/>
    <row r="1985" x14ac:dyDescent="0.25"/>
    <row r="1986" x14ac:dyDescent="0.25"/>
    <row r="1987" x14ac:dyDescent="0.25"/>
    <row r="1988" x14ac:dyDescent="0.25"/>
    <row r="1989" x14ac:dyDescent="0.25"/>
    <row r="1990" x14ac:dyDescent="0.25"/>
    <row r="1991" x14ac:dyDescent="0.25"/>
    <row r="1992" x14ac:dyDescent="0.25"/>
    <row r="1993" x14ac:dyDescent="0.25"/>
    <row r="1994" x14ac:dyDescent="0.25"/>
    <row r="1995" x14ac:dyDescent="0.25"/>
    <row r="1996" x14ac:dyDescent="0.25"/>
    <row r="1997" x14ac:dyDescent="0.25"/>
    <row r="1998" x14ac:dyDescent="0.25"/>
    <row r="1999" x14ac:dyDescent="0.25"/>
    <row r="2000" x14ac:dyDescent="0.25"/>
    <row r="2001" x14ac:dyDescent="0.25"/>
    <row r="2002" x14ac:dyDescent="0.25"/>
    <row r="2003" x14ac:dyDescent="0.25"/>
    <row r="2004" x14ac:dyDescent="0.25"/>
    <row r="2005" x14ac:dyDescent="0.25"/>
    <row r="2006" x14ac:dyDescent="0.25"/>
    <row r="2007" x14ac:dyDescent="0.25"/>
    <row r="2008" x14ac:dyDescent="0.25"/>
    <row r="2009" x14ac:dyDescent="0.25"/>
    <row r="2010" x14ac:dyDescent="0.25"/>
    <row r="2011" x14ac:dyDescent="0.25"/>
    <row r="2012" x14ac:dyDescent="0.25"/>
    <row r="2013" x14ac:dyDescent="0.25"/>
    <row r="2014" x14ac:dyDescent="0.25"/>
    <row r="2015" x14ac:dyDescent="0.25"/>
    <row r="2016" x14ac:dyDescent="0.25"/>
    <row r="2017" x14ac:dyDescent="0.25"/>
    <row r="2018" x14ac:dyDescent="0.25"/>
    <row r="2019" x14ac:dyDescent="0.25"/>
    <row r="2020" x14ac:dyDescent="0.25"/>
    <row r="2021" x14ac:dyDescent="0.25"/>
    <row r="2022" x14ac:dyDescent="0.25"/>
    <row r="2023" x14ac:dyDescent="0.25"/>
    <row r="2024" x14ac:dyDescent="0.25"/>
    <row r="2025" x14ac:dyDescent="0.25"/>
    <row r="2026" x14ac:dyDescent="0.25"/>
    <row r="2027" x14ac:dyDescent="0.25"/>
    <row r="2028" x14ac:dyDescent="0.25"/>
    <row r="2029" x14ac:dyDescent="0.25"/>
    <row r="2030" x14ac:dyDescent="0.25"/>
    <row r="2031" x14ac:dyDescent="0.25"/>
    <row r="2032" x14ac:dyDescent="0.25"/>
    <row r="2033" x14ac:dyDescent="0.25"/>
    <row r="2034" x14ac:dyDescent="0.25"/>
    <row r="2035" x14ac:dyDescent="0.25"/>
    <row r="2036" x14ac:dyDescent="0.25"/>
    <row r="2037" x14ac:dyDescent="0.25"/>
    <row r="2038" x14ac:dyDescent="0.25"/>
    <row r="2039" x14ac:dyDescent="0.25"/>
    <row r="2040" x14ac:dyDescent="0.25"/>
    <row r="2041" x14ac:dyDescent="0.25"/>
    <row r="2042" x14ac:dyDescent="0.25"/>
    <row r="2043" x14ac:dyDescent="0.25"/>
    <row r="2044" x14ac:dyDescent="0.25"/>
    <row r="2045" x14ac:dyDescent="0.25"/>
    <row r="2046" x14ac:dyDescent="0.25"/>
    <row r="2047" x14ac:dyDescent="0.25"/>
    <row r="2048" x14ac:dyDescent="0.25"/>
    <row r="2049" x14ac:dyDescent="0.25"/>
    <row r="2050" x14ac:dyDescent="0.25"/>
    <row r="2051" x14ac:dyDescent="0.25"/>
    <row r="2052" x14ac:dyDescent="0.25"/>
    <row r="2053" x14ac:dyDescent="0.25"/>
    <row r="2054" x14ac:dyDescent="0.25"/>
    <row r="2055" x14ac:dyDescent="0.25"/>
    <row r="2056" x14ac:dyDescent="0.25"/>
    <row r="2057" x14ac:dyDescent="0.25"/>
    <row r="2058" x14ac:dyDescent="0.25"/>
    <row r="2059" x14ac:dyDescent="0.25"/>
    <row r="2060" x14ac:dyDescent="0.25"/>
    <row r="2061" x14ac:dyDescent="0.25"/>
    <row r="2062" x14ac:dyDescent="0.25"/>
    <row r="2063" x14ac:dyDescent="0.25"/>
    <row r="2064" x14ac:dyDescent="0.25"/>
    <row r="2065" x14ac:dyDescent="0.25"/>
    <row r="2066" x14ac:dyDescent="0.25"/>
    <row r="2067" x14ac:dyDescent="0.25"/>
    <row r="2068" x14ac:dyDescent="0.25"/>
    <row r="2069" x14ac:dyDescent="0.25"/>
    <row r="2070" x14ac:dyDescent="0.25"/>
    <row r="2071" x14ac:dyDescent="0.25"/>
    <row r="2072" x14ac:dyDescent="0.25"/>
    <row r="2073" x14ac:dyDescent="0.25"/>
    <row r="2074" x14ac:dyDescent="0.25"/>
    <row r="2075" x14ac:dyDescent="0.25"/>
    <row r="2076" x14ac:dyDescent="0.25"/>
    <row r="2077" x14ac:dyDescent="0.25"/>
    <row r="2078" x14ac:dyDescent="0.25"/>
    <row r="2079" x14ac:dyDescent="0.25"/>
    <row r="2080" x14ac:dyDescent="0.25"/>
    <row r="2081" x14ac:dyDescent="0.25"/>
    <row r="2082" x14ac:dyDescent="0.25"/>
    <row r="2083" x14ac:dyDescent="0.25"/>
    <row r="2084" x14ac:dyDescent="0.25"/>
    <row r="2085" x14ac:dyDescent="0.25"/>
    <row r="2086" x14ac:dyDescent="0.25"/>
    <row r="2087" x14ac:dyDescent="0.25"/>
    <row r="2088" x14ac:dyDescent="0.25"/>
    <row r="2089" x14ac:dyDescent="0.25"/>
    <row r="2090" x14ac:dyDescent="0.25"/>
    <row r="2091" x14ac:dyDescent="0.25"/>
    <row r="2092" x14ac:dyDescent="0.25"/>
    <row r="2093" x14ac:dyDescent="0.25"/>
    <row r="2094" x14ac:dyDescent="0.25"/>
    <row r="2095" x14ac:dyDescent="0.25"/>
    <row r="2096" x14ac:dyDescent="0.25"/>
    <row r="2097" x14ac:dyDescent="0.25"/>
    <row r="2098" x14ac:dyDescent="0.25"/>
    <row r="2099" x14ac:dyDescent="0.25"/>
    <row r="2100" x14ac:dyDescent="0.25"/>
    <row r="2101" x14ac:dyDescent="0.25"/>
    <row r="2102" x14ac:dyDescent="0.25"/>
    <row r="2103" x14ac:dyDescent="0.25"/>
    <row r="2104" x14ac:dyDescent="0.25"/>
    <row r="2105" x14ac:dyDescent="0.25"/>
    <row r="2106" x14ac:dyDescent="0.25"/>
    <row r="2107" x14ac:dyDescent="0.25"/>
    <row r="2108" x14ac:dyDescent="0.25"/>
    <row r="2109" x14ac:dyDescent="0.25"/>
    <row r="2110" x14ac:dyDescent="0.25"/>
    <row r="2111" x14ac:dyDescent="0.25"/>
    <row r="2112" x14ac:dyDescent="0.25"/>
    <row r="2113" x14ac:dyDescent="0.25"/>
    <row r="2114" x14ac:dyDescent="0.25"/>
    <row r="2115" x14ac:dyDescent="0.25"/>
    <row r="2116" x14ac:dyDescent="0.25"/>
    <row r="2117" x14ac:dyDescent="0.25"/>
    <row r="2118" x14ac:dyDescent="0.25"/>
    <row r="2119" x14ac:dyDescent="0.25"/>
    <row r="2120" x14ac:dyDescent="0.25"/>
    <row r="2121" x14ac:dyDescent="0.25"/>
    <row r="2122" x14ac:dyDescent="0.25"/>
    <row r="2123" x14ac:dyDescent="0.25"/>
    <row r="2124" x14ac:dyDescent="0.25"/>
    <row r="2125" x14ac:dyDescent="0.25"/>
    <row r="2126" x14ac:dyDescent="0.25"/>
    <row r="2127" x14ac:dyDescent="0.25"/>
    <row r="2128" x14ac:dyDescent="0.25"/>
    <row r="2129" x14ac:dyDescent="0.25"/>
    <row r="2130" x14ac:dyDescent="0.25"/>
    <row r="2131" x14ac:dyDescent="0.25"/>
    <row r="2132" x14ac:dyDescent="0.25"/>
    <row r="2133" x14ac:dyDescent="0.25"/>
    <row r="2134" x14ac:dyDescent="0.25"/>
    <row r="2135" x14ac:dyDescent="0.25"/>
    <row r="2136" x14ac:dyDescent="0.25"/>
    <row r="2137" x14ac:dyDescent="0.25"/>
    <row r="2138" x14ac:dyDescent="0.25"/>
    <row r="2139" x14ac:dyDescent="0.25"/>
    <row r="2140" x14ac:dyDescent="0.25"/>
    <row r="2141" x14ac:dyDescent="0.25"/>
    <row r="2142" x14ac:dyDescent="0.25"/>
    <row r="2143" x14ac:dyDescent="0.25"/>
    <row r="2144" x14ac:dyDescent="0.25"/>
    <row r="2145" x14ac:dyDescent="0.25"/>
    <row r="2146" x14ac:dyDescent="0.25"/>
    <row r="2147" x14ac:dyDescent="0.25"/>
    <row r="2148" x14ac:dyDescent="0.25"/>
    <row r="2149" x14ac:dyDescent="0.25"/>
    <row r="2150" x14ac:dyDescent="0.25"/>
    <row r="2151" x14ac:dyDescent="0.25"/>
    <row r="2152" x14ac:dyDescent="0.25"/>
    <row r="2153" x14ac:dyDescent="0.25"/>
    <row r="2154" x14ac:dyDescent="0.25"/>
    <row r="2155" x14ac:dyDescent="0.25"/>
    <row r="2156" x14ac:dyDescent="0.25"/>
    <row r="2157" x14ac:dyDescent="0.25"/>
    <row r="2158" x14ac:dyDescent="0.25"/>
    <row r="2159" x14ac:dyDescent="0.25"/>
    <row r="2160" x14ac:dyDescent="0.25"/>
    <row r="2161" x14ac:dyDescent="0.25"/>
    <row r="2162" x14ac:dyDescent="0.25"/>
    <row r="2163" x14ac:dyDescent="0.25"/>
    <row r="2164" x14ac:dyDescent="0.25"/>
    <row r="2165" x14ac:dyDescent="0.25"/>
    <row r="2166" x14ac:dyDescent="0.25"/>
    <row r="2167" x14ac:dyDescent="0.25"/>
    <row r="2168" x14ac:dyDescent="0.25"/>
    <row r="2169" x14ac:dyDescent="0.25"/>
    <row r="2170" x14ac:dyDescent="0.25"/>
    <row r="2171" x14ac:dyDescent="0.25"/>
    <row r="2172" x14ac:dyDescent="0.25"/>
    <row r="2173" x14ac:dyDescent="0.25"/>
    <row r="2174" x14ac:dyDescent="0.25"/>
    <row r="2175" x14ac:dyDescent="0.25"/>
    <row r="2176" x14ac:dyDescent="0.25"/>
    <row r="2177" x14ac:dyDescent="0.25"/>
    <row r="2178" x14ac:dyDescent="0.25"/>
    <row r="2179" x14ac:dyDescent="0.25"/>
    <row r="2180" x14ac:dyDescent="0.25"/>
    <row r="2181" x14ac:dyDescent="0.25"/>
    <row r="2182" x14ac:dyDescent="0.25"/>
    <row r="2183" x14ac:dyDescent="0.25"/>
    <row r="2184" x14ac:dyDescent="0.25"/>
    <row r="2185" x14ac:dyDescent="0.25"/>
    <row r="2186" x14ac:dyDescent="0.25"/>
    <row r="2187" x14ac:dyDescent="0.25"/>
    <row r="2188" x14ac:dyDescent="0.25"/>
    <row r="2189" x14ac:dyDescent="0.25"/>
    <row r="2190" x14ac:dyDescent="0.25"/>
    <row r="2191" x14ac:dyDescent="0.25"/>
    <row r="2192" x14ac:dyDescent="0.25"/>
    <row r="2193" x14ac:dyDescent="0.25"/>
    <row r="2194" x14ac:dyDescent="0.25"/>
    <row r="2195" x14ac:dyDescent="0.25"/>
    <row r="2196" x14ac:dyDescent="0.25"/>
    <row r="2197" x14ac:dyDescent="0.25"/>
    <row r="2198" x14ac:dyDescent="0.25"/>
    <row r="2199" x14ac:dyDescent="0.25"/>
    <row r="2200" x14ac:dyDescent="0.25"/>
    <row r="2201" x14ac:dyDescent="0.25"/>
    <row r="2202" x14ac:dyDescent="0.25"/>
    <row r="2203" x14ac:dyDescent="0.25"/>
    <row r="2204" x14ac:dyDescent="0.25"/>
    <row r="2205" x14ac:dyDescent="0.25"/>
    <row r="2206" x14ac:dyDescent="0.25"/>
    <row r="2207" x14ac:dyDescent="0.25"/>
    <row r="2208" x14ac:dyDescent="0.25"/>
    <row r="2209" x14ac:dyDescent="0.25"/>
    <row r="2210" x14ac:dyDescent="0.25"/>
    <row r="2211" x14ac:dyDescent="0.25"/>
    <row r="2212" x14ac:dyDescent="0.25"/>
    <row r="2213" x14ac:dyDescent="0.25"/>
    <row r="2214" x14ac:dyDescent="0.25"/>
    <row r="2215" x14ac:dyDescent="0.25"/>
    <row r="2216" x14ac:dyDescent="0.25"/>
    <row r="2217" x14ac:dyDescent="0.25"/>
    <row r="2218" x14ac:dyDescent="0.25"/>
    <row r="2219" x14ac:dyDescent="0.25"/>
    <row r="2220" x14ac:dyDescent="0.25"/>
    <row r="2221" x14ac:dyDescent="0.25"/>
    <row r="2222" x14ac:dyDescent="0.25"/>
    <row r="2223" x14ac:dyDescent="0.25"/>
    <row r="2224" x14ac:dyDescent="0.25"/>
    <row r="2225" x14ac:dyDescent="0.25"/>
    <row r="2226" x14ac:dyDescent="0.25"/>
    <row r="2227" x14ac:dyDescent="0.25"/>
    <row r="2228" x14ac:dyDescent="0.25"/>
    <row r="2229" x14ac:dyDescent="0.25"/>
    <row r="2230" x14ac:dyDescent="0.25"/>
    <row r="2231" x14ac:dyDescent="0.25"/>
    <row r="2232" x14ac:dyDescent="0.25"/>
    <row r="2233" x14ac:dyDescent="0.25"/>
    <row r="2234" x14ac:dyDescent="0.25"/>
    <row r="2235" x14ac:dyDescent="0.25"/>
    <row r="2236" x14ac:dyDescent="0.25"/>
    <row r="2237" x14ac:dyDescent="0.25"/>
    <row r="2238" x14ac:dyDescent="0.25"/>
    <row r="2239" x14ac:dyDescent="0.25"/>
    <row r="2240" x14ac:dyDescent="0.25"/>
    <row r="2241" x14ac:dyDescent="0.25"/>
    <row r="2242" x14ac:dyDescent="0.25"/>
    <row r="2243" x14ac:dyDescent="0.25"/>
    <row r="2244" x14ac:dyDescent="0.25"/>
    <row r="2245" x14ac:dyDescent="0.25"/>
    <row r="2246" x14ac:dyDescent="0.25"/>
    <row r="2247" x14ac:dyDescent="0.25"/>
    <row r="2248" x14ac:dyDescent="0.25"/>
    <row r="2249" x14ac:dyDescent="0.25"/>
    <row r="2250" x14ac:dyDescent="0.25"/>
    <row r="2251" x14ac:dyDescent="0.25"/>
    <row r="2252" x14ac:dyDescent="0.25"/>
    <row r="2253" x14ac:dyDescent="0.25"/>
    <row r="2254" x14ac:dyDescent="0.25"/>
    <row r="2255" x14ac:dyDescent="0.25"/>
    <row r="2256" x14ac:dyDescent="0.25"/>
    <row r="2257" x14ac:dyDescent="0.25"/>
    <row r="2258" x14ac:dyDescent="0.25"/>
    <row r="2259" x14ac:dyDescent="0.25"/>
    <row r="2260" x14ac:dyDescent="0.25"/>
    <row r="2261" x14ac:dyDescent="0.25"/>
    <row r="2262" x14ac:dyDescent="0.25"/>
    <row r="2263" x14ac:dyDescent="0.25"/>
    <row r="2264" x14ac:dyDescent="0.25"/>
    <row r="2265" x14ac:dyDescent="0.25"/>
    <row r="2266" x14ac:dyDescent="0.25"/>
    <row r="2267" x14ac:dyDescent="0.25"/>
    <row r="2268" x14ac:dyDescent="0.25"/>
    <row r="2269" x14ac:dyDescent="0.25"/>
    <row r="2270" x14ac:dyDescent="0.25"/>
    <row r="2271" x14ac:dyDescent="0.25"/>
    <row r="2272" x14ac:dyDescent="0.25"/>
    <row r="2273" x14ac:dyDescent="0.25"/>
    <row r="2274" x14ac:dyDescent="0.25"/>
    <row r="2275" x14ac:dyDescent="0.25"/>
    <row r="2276" x14ac:dyDescent="0.25"/>
    <row r="2277" x14ac:dyDescent="0.25"/>
    <row r="2278" x14ac:dyDescent="0.25"/>
    <row r="2279" x14ac:dyDescent="0.25"/>
    <row r="2280" x14ac:dyDescent="0.25"/>
    <row r="2281" x14ac:dyDescent="0.25"/>
    <row r="2282" x14ac:dyDescent="0.25"/>
    <row r="2283" x14ac:dyDescent="0.25"/>
    <row r="2284" x14ac:dyDescent="0.25"/>
    <row r="2285" x14ac:dyDescent="0.25"/>
    <row r="2286" x14ac:dyDescent="0.25"/>
    <row r="2287" x14ac:dyDescent="0.25"/>
    <row r="2288" x14ac:dyDescent="0.25"/>
    <row r="2289" x14ac:dyDescent="0.25"/>
    <row r="2290" x14ac:dyDescent="0.25"/>
    <row r="2291" x14ac:dyDescent="0.25"/>
    <row r="2292" x14ac:dyDescent="0.25"/>
    <row r="2293" x14ac:dyDescent="0.25"/>
    <row r="2294" x14ac:dyDescent="0.25"/>
    <row r="2295" x14ac:dyDescent="0.25"/>
    <row r="2296" x14ac:dyDescent="0.25"/>
    <row r="2297" x14ac:dyDescent="0.25"/>
    <row r="2298" x14ac:dyDescent="0.25"/>
    <row r="2299" x14ac:dyDescent="0.25"/>
    <row r="2300" x14ac:dyDescent="0.25"/>
    <row r="2301" x14ac:dyDescent="0.25"/>
    <row r="2302" x14ac:dyDescent="0.25"/>
    <row r="2303" x14ac:dyDescent="0.25"/>
    <row r="2304" x14ac:dyDescent="0.25"/>
    <row r="2305" x14ac:dyDescent="0.25"/>
    <row r="2306" x14ac:dyDescent="0.25"/>
    <row r="2307" x14ac:dyDescent="0.25"/>
    <row r="2308" x14ac:dyDescent="0.25"/>
    <row r="2309" x14ac:dyDescent="0.25"/>
    <row r="2310" x14ac:dyDescent="0.25"/>
    <row r="2311" x14ac:dyDescent="0.25"/>
    <row r="2312" x14ac:dyDescent="0.25"/>
    <row r="2313" x14ac:dyDescent="0.25"/>
    <row r="2314" x14ac:dyDescent="0.25"/>
    <row r="2315" x14ac:dyDescent="0.25"/>
    <row r="2316" x14ac:dyDescent="0.25"/>
    <row r="2317" x14ac:dyDescent="0.25"/>
    <row r="2318" x14ac:dyDescent="0.25"/>
    <row r="2319" x14ac:dyDescent="0.25"/>
    <row r="2320" x14ac:dyDescent="0.25"/>
    <row r="2321" x14ac:dyDescent="0.25"/>
    <row r="2322" x14ac:dyDescent="0.25"/>
    <row r="2323" x14ac:dyDescent="0.25"/>
    <row r="2324" x14ac:dyDescent="0.25"/>
    <row r="2325" x14ac:dyDescent="0.25"/>
    <row r="2326" x14ac:dyDescent="0.25"/>
    <row r="2327" x14ac:dyDescent="0.25"/>
    <row r="2328" x14ac:dyDescent="0.25"/>
    <row r="2329" x14ac:dyDescent="0.25"/>
    <row r="2330" x14ac:dyDescent="0.25"/>
    <row r="2331" x14ac:dyDescent="0.25"/>
    <row r="2332" x14ac:dyDescent="0.25"/>
    <row r="2333" x14ac:dyDescent="0.25"/>
    <row r="2334" x14ac:dyDescent="0.25"/>
    <row r="2335" x14ac:dyDescent="0.25"/>
    <row r="2336" x14ac:dyDescent="0.25"/>
    <row r="2337" x14ac:dyDescent="0.25"/>
    <row r="2338" x14ac:dyDescent="0.25"/>
    <row r="2339" x14ac:dyDescent="0.25"/>
    <row r="2340" x14ac:dyDescent="0.25"/>
    <row r="2341" x14ac:dyDescent="0.25"/>
    <row r="2342" x14ac:dyDescent="0.25"/>
    <row r="2343" x14ac:dyDescent="0.25"/>
    <row r="2344" x14ac:dyDescent="0.25"/>
    <row r="2345" x14ac:dyDescent="0.25"/>
    <row r="2346" x14ac:dyDescent="0.25"/>
    <row r="2347" x14ac:dyDescent="0.25"/>
    <row r="2348" x14ac:dyDescent="0.25"/>
    <row r="2349" x14ac:dyDescent="0.25"/>
    <row r="2350" x14ac:dyDescent="0.25"/>
    <row r="2351" x14ac:dyDescent="0.25"/>
    <row r="2352" x14ac:dyDescent="0.25"/>
    <row r="2353" x14ac:dyDescent="0.25"/>
    <row r="2354" x14ac:dyDescent="0.25"/>
    <row r="2355" x14ac:dyDescent="0.25"/>
    <row r="2356" x14ac:dyDescent="0.25"/>
    <row r="2357" x14ac:dyDescent="0.25"/>
    <row r="2358" x14ac:dyDescent="0.25"/>
    <row r="2359" x14ac:dyDescent="0.25"/>
    <row r="2360" x14ac:dyDescent="0.25"/>
    <row r="2361" x14ac:dyDescent="0.25"/>
    <row r="2362" x14ac:dyDescent="0.25"/>
    <row r="2363" x14ac:dyDescent="0.25"/>
    <row r="2364" x14ac:dyDescent="0.25"/>
    <row r="2365" x14ac:dyDescent="0.25"/>
    <row r="2366" x14ac:dyDescent="0.25"/>
    <row r="2367" x14ac:dyDescent="0.25"/>
    <row r="2368" x14ac:dyDescent="0.25"/>
    <row r="2369" x14ac:dyDescent="0.25"/>
    <row r="2370" x14ac:dyDescent="0.25"/>
    <row r="2371" x14ac:dyDescent="0.25"/>
    <row r="2372" x14ac:dyDescent="0.25"/>
    <row r="2373" x14ac:dyDescent="0.25"/>
    <row r="2374" x14ac:dyDescent="0.25"/>
    <row r="2375" x14ac:dyDescent="0.25"/>
    <row r="2376" x14ac:dyDescent="0.25"/>
    <row r="2377" x14ac:dyDescent="0.25"/>
    <row r="2378" x14ac:dyDescent="0.25"/>
    <row r="2379" x14ac:dyDescent="0.25"/>
    <row r="2380" x14ac:dyDescent="0.25"/>
    <row r="2381" x14ac:dyDescent="0.25"/>
    <row r="2382" x14ac:dyDescent="0.25"/>
    <row r="2383" x14ac:dyDescent="0.25"/>
    <row r="2384" x14ac:dyDescent="0.25"/>
    <row r="2385" x14ac:dyDescent="0.25"/>
    <row r="2386" x14ac:dyDescent="0.25"/>
    <row r="2387" x14ac:dyDescent="0.25"/>
    <row r="2388" x14ac:dyDescent="0.25"/>
    <row r="2389" x14ac:dyDescent="0.25"/>
    <row r="2390" x14ac:dyDescent="0.25"/>
    <row r="2391" x14ac:dyDescent="0.25"/>
    <row r="2392" x14ac:dyDescent="0.25"/>
    <row r="2393" x14ac:dyDescent="0.25"/>
    <row r="2394" x14ac:dyDescent="0.25"/>
    <row r="2395" x14ac:dyDescent="0.25"/>
    <row r="2396" x14ac:dyDescent="0.25"/>
    <row r="2397" x14ac:dyDescent="0.25"/>
    <row r="2398" x14ac:dyDescent="0.25"/>
    <row r="2399" x14ac:dyDescent="0.25"/>
    <row r="2400" x14ac:dyDescent="0.25"/>
    <row r="2401" x14ac:dyDescent="0.25"/>
    <row r="2402" x14ac:dyDescent="0.25"/>
    <row r="2403" x14ac:dyDescent="0.25"/>
    <row r="2404" x14ac:dyDescent="0.25"/>
    <row r="2405" x14ac:dyDescent="0.25"/>
    <row r="2406" x14ac:dyDescent="0.25"/>
    <row r="2407" x14ac:dyDescent="0.25"/>
    <row r="2408" x14ac:dyDescent="0.25"/>
    <row r="2409" x14ac:dyDescent="0.25"/>
    <row r="2410" x14ac:dyDescent="0.25"/>
    <row r="2411" x14ac:dyDescent="0.25"/>
    <row r="2412" x14ac:dyDescent="0.25"/>
    <row r="2413" x14ac:dyDescent="0.25"/>
    <row r="2414" x14ac:dyDescent="0.25"/>
    <row r="2415" x14ac:dyDescent="0.25"/>
    <row r="2416" x14ac:dyDescent="0.25"/>
    <row r="2417" x14ac:dyDescent="0.25"/>
    <row r="2418" x14ac:dyDescent="0.25"/>
    <row r="2419" x14ac:dyDescent="0.25"/>
    <row r="2420" x14ac:dyDescent="0.25"/>
    <row r="2421" x14ac:dyDescent="0.25"/>
    <row r="2422" x14ac:dyDescent="0.25"/>
    <row r="2423" x14ac:dyDescent="0.25"/>
    <row r="2424" x14ac:dyDescent="0.25"/>
    <row r="2425" x14ac:dyDescent="0.25"/>
    <row r="2426" x14ac:dyDescent="0.25"/>
    <row r="2427" x14ac:dyDescent="0.25"/>
    <row r="2428" x14ac:dyDescent="0.25"/>
    <row r="2429" x14ac:dyDescent="0.25"/>
    <row r="2430" x14ac:dyDescent="0.25"/>
    <row r="2431" x14ac:dyDescent="0.25"/>
    <row r="2432" x14ac:dyDescent="0.25"/>
    <row r="2433" x14ac:dyDescent="0.25"/>
    <row r="2434" x14ac:dyDescent="0.25"/>
    <row r="2435" x14ac:dyDescent="0.25"/>
    <row r="2436" x14ac:dyDescent="0.25"/>
    <row r="2437" x14ac:dyDescent="0.25"/>
    <row r="2438" x14ac:dyDescent="0.25"/>
    <row r="2439" x14ac:dyDescent="0.25"/>
    <row r="2440" x14ac:dyDescent="0.25"/>
    <row r="2441" x14ac:dyDescent="0.25"/>
    <row r="2442" x14ac:dyDescent="0.25"/>
    <row r="2443" x14ac:dyDescent="0.25"/>
    <row r="2444" x14ac:dyDescent="0.25"/>
    <row r="2445" x14ac:dyDescent="0.25"/>
    <row r="2446" x14ac:dyDescent="0.25"/>
    <row r="2447" x14ac:dyDescent="0.25"/>
    <row r="2448" x14ac:dyDescent="0.25"/>
    <row r="2449" x14ac:dyDescent="0.25"/>
    <row r="2450" x14ac:dyDescent="0.25"/>
    <row r="2451" x14ac:dyDescent="0.25"/>
    <row r="2452" x14ac:dyDescent="0.25"/>
    <row r="2453" x14ac:dyDescent="0.25"/>
    <row r="2454" x14ac:dyDescent="0.25"/>
    <row r="2455" x14ac:dyDescent="0.25"/>
    <row r="2456" x14ac:dyDescent="0.25"/>
    <row r="2457" x14ac:dyDescent="0.25"/>
    <row r="2458" x14ac:dyDescent="0.25"/>
    <row r="2459" x14ac:dyDescent="0.25"/>
    <row r="2460" x14ac:dyDescent="0.25"/>
    <row r="2461" x14ac:dyDescent="0.25"/>
    <row r="2462" x14ac:dyDescent="0.25"/>
    <row r="2463" x14ac:dyDescent="0.25"/>
    <row r="2464" x14ac:dyDescent="0.25"/>
    <row r="2465" x14ac:dyDescent="0.25"/>
    <row r="2466" x14ac:dyDescent="0.25"/>
    <row r="2467" x14ac:dyDescent="0.25"/>
    <row r="2468" x14ac:dyDescent="0.25"/>
    <row r="2469" x14ac:dyDescent="0.25"/>
    <row r="2470" x14ac:dyDescent="0.25"/>
    <row r="2471" x14ac:dyDescent="0.25"/>
    <row r="2472" x14ac:dyDescent="0.25"/>
    <row r="2473" x14ac:dyDescent="0.25"/>
    <row r="2474" x14ac:dyDescent="0.25"/>
    <row r="2475" x14ac:dyDescent="0.25"/>
    <row r="2476" x14ac:dyDescent="0.25"/>
    <row r="2477" x14ac:dyDescent="0.25"/>
    <row r="2478" x14ac:dyDescent="0.25"/>
    <row r="2479" x14ac:dyDescent="0.25"/>
    <row r="2480" x14ac:dyDescent="0.25"/>
    <row r="2481" x14ac:dyDescent="0.25"/>
    <row r="2482" x14ac:dyDescent="0.25"/>
    <row r="2483" x14ac:dyDescent="0.25"/>
    <row r="2484" x14ac:dyDescent="0.25"/>
    <row r="2485" x14ac:dyDescent="0.25"/>
    <row r="2486" x14ac:dyDescent="0.25"/>
    <row r="2487" x14ac:dyDescent="0.25"/>
    <row r="2488" x14ac:dyDescent="0.25"/>
    <row r="2489" x14ac:dyDescent="0.25"/>
    <row r="2490" x14ac:dyDescent="0.25"/>
    <row r="2491" x14ac:dyDescent="0.25"/>
    <row r="2492" x14ac:dyDescent="0.25"/>
    <row r="2493" x14ac:dyDescent="0.25"/>
    <row r="2494" x14ac:dyDescent="0.25"/>
    <row r="2495" x14ac:dyDescent="0.25"/>
    <row r="2496" x14ac:dyDescent="0.25"/>
    <row r="2497" x14ac:dyDescent="0.25"/>
    <row r="2498" x14ac:dyDescent="0.25"/>
    <row r="2499" x14ac:dyDescent="0.25"/>
    <row r="2500" x14ac:dyDescent="0.25"/>
    <row r="2501" x14ac:dyDescent="0.25"/>
    <row r="2502" x14ac:dyDescent="0.25"/>
    <row r="2503" x14ac:dyDescent="0.25"/>
    <row r="2504" x14ac:dyDescent="0.25"/>
    <row r="2505" x14ac:dyDescent="0.25"/>
    <row r="2506" x14ac:dyDescent="0.25"/>
    <row r="2507" x14ac:dyDescent="0.25"/>
    <row r="2508" x14ac:dyDescent="0.25"/>
    <row r="2509" x14ac:dyDescent="0.25"/>
    <row r="2510" x14ac:dyDescent="0.25"/>
    <row r="2511" x14ac:dyDescent="0.25"/>
    <row r="2512" x14ac:dyDescent="0.25"/>
    <row r="2513" x14ac:dyDescent="0.25"/>
    <row r="2514" x14ac:dyDescent="0.25"/>
    <row r="2515" x14ac:dyDescent="0.25"/>
    <row r="2516" x14ac:dyDescent="0.25"/>
    <row r="2517" x14ac:dyDescent="0.25"/>
    <row r="2518" x14ac:dyDescent="0.25"/>
    <row r="2519" x14ac:dyDescent="0.25"/>
    <row r="2520" x14ac:dyDescent="0.25"/>
    <row r="2521" x14ac:dyDescent="0.25"/>
    <row r="2522" x14ac:dyDescent="0.25"/>
    <row r="2523" x14ac:dyDescent="0.25"/>
    <row r="2524" x14ac:dyDescent="0.25"/>
    <row r="2525" x14ac:dyDescent="0.25"/>
    <row r="2526" x14ac:dyDescent="0.25"/>
    <row r="2527" x14ac:dyDescent="0.25"/>
    <row r="2528" x14ac:dyDescent="0.25"/>
    <row r="2529" x14ac:dyDescent="0.25"/>
    <row r="2530" x14ac:dyDescent="0.25"/>
    <row r="2531" x14ac:dyDescent="0.25"/>
    <row r="2532" x14ac:dyDescent="0.25"/>
    <row r="2533" x14ac:dyDescent="0.25"/>
    <row r="2534" x14ac:dyDescent="0.25"/>
    <row r="2535" x14ac:dyDescent="0.25"/>
    <row r="2536" x14ac:dyDescent="0.25"/>
    <row r="2537" x14ac:dyDescent="0.25"/>
    <row r="2538" x14ac:dyDescent="0.25"/>
    <row r="2539" x14ac:dyDescent="0.25"/>
    <row r="2540" x14ac:dyDescent="0.25"/>
    <row r="2541" x14ac:dyDescent="0.25"/>
    <row r="2542" x14ac:dyDescent="0.25"/>
    <row r="2543" x14ac:dyDescent="0.25"/>
    <row r="2544" x14ac:dyDescent="0.25"/>
    <row r="2545" x14ac:dyDescent="0.25"/>
    <row r="2546" x14ac:dyDescent="0.25"/>
    <row r="2547" x14ac:dyDescent="0.25"/>
    <row r="2548" x14ac:dyDescent="0.25"/>
    <row r="2549" x14ac:dyDescent="0.25"/>
    <row r="2550" x14ac:dyDescent="0.25"/>
    <row r="2551" x14ac:dyDescent="0.25"/>
    <row r="2552" x14ac:dyDescent="0.25"/>
    <row r="2553" x14ac:dyDescent="0.25"/>
    <row r="2554" x14ac:dyDescent="0.25"/>
    <row r="2555" x14ac:dyDescent="0.25"/>
    <row r="2556" x14ac:dyDescent="0.25"/>
    <row r="2557" x14ac:dyDescent="0.25"/>
    <row r="2558" x14ac:dyDescent="0.25"/>
    <row r="2559" x14ac:dyDescent="0.25"/>
    <row r="2560" x14ac:dyDescent="0.25"/>
    <row r="2561" x14ac:dyDescent="0.25"/>
    <row r="2562" x14ac:dyDescent="0.25"/>
    <row r="2563" x14ac:dyDescent="0.25"/>
    <row r="2564" x14ac:dyDescent="0.25"/>
    <row r="2565" x14ac:dyDescent="0.25"/>
    <row r="2566" x14ac:dyDescent="0.25"/>
    <row r="2567" x14ac:dyDescent="0.25"/>
    <row r="2568" x14ac:dyDescent="0.25"/>
    <row r="2569" x14ac:dyDescent="0.25"/>
    <row r="2570" x14ac:dyDescent="0.25"/>
    <row r="2571" x14ac:dyDescent="0.25"/>
    <row r="2572" x14ac:dyDescent="0.25"/>
    <row r="2573" x14ac:dyDescent="0.25"/>
    <row r="2574" x14ac:dyDescent="0.25"/>
    <row r="2575" x14ac:dyDescent="0.25"/>
    <row r="2576" x14ac:dyDescent="0.25"/>
    <row r="2577" x14ac:dyDescent="0.25"/>
    <row r="2578" x14ac:dyDescent="0.25"/>
    <row r="2579" x14ac:dyDescent="0.25"/>
    <row r="2580" x14ac:dyDescent="0.25"/>
    <row r="2581" x14ac:dyDescent="0.25"/>
    <row r="2582" x14ac:dyDescent="0.25"/>
    <row r="2583" x14ac:dyDescent="0.25"/>
    <row r="2584" x14ac:dyDescent="0.25"/>
    <row r="2585" x14ac:dyDescent="0.25"/>
    <row r="2586" x14ac:dyDescent="0.25"/>
    <row r="2587" x14ac:dyDescent="0.25"/>
    <row r="2588" x14ac:dyDescent="0.25"/>
    <row r="2589" x14ac:dyDescent="0.25"/>
    <row r="2590" x14ac:dyDescent="0.25"/>
    <row r="2591" x14ac:dyDescent="0.25"/>
    <row r="2592" x14ac:dyDescent="0.25"/>
    <row r="2593" x14ac:dyDescent="0.25"/>
    <row r="2594" x14ac:dyDescent="0.25"/>
    <row r="2595" x14ac:dyDescent="0.25"/>
    <row r="2596" x14ac:dyDescent="0.25"/>
    <row r="2597" x14ac:dyDescent="0.25"/>
    <row r="2598" x14ac:dyDescent="0.25"/>
    <row r="2599" x14ac:dyDescent="0.25"/>
    <row r="2600" x14ac:dyDescent="0.25"/>
    <row r="2601" x14ac:dyDescent="0.25"/>
    <row r="2602" x14ac:dyDescent="0.25"/>
    <row r="2603" x14ac:dyDescent="0.25"/>
    <row r="2604" x14ac:dyDescent="0.25"/>
    <row r="2605" x14ac:dyDescent="0.25"/>
    <row r="2606" x14ac:dyDescent="0.25"/>
    <row r="2607" x14ac:dyDescent="0.25"/>
    <row r="2608" x14ac:dyDescent="0.25"/>
    <row r="2609" x14ac:dyDescent="0.25"/>
    <row r="2610" x14ac:dyDescent="0.25"/>
    <row r="2611" x14ac:dyDescent="0.25"/>
    <row r="2612" x14ac:dyDescent="0.25"/>
    <row r="2613" x14ac:dyDescent="0.25"/>
    <row r="2614" x14ac:dyDescent="0.25"/>
    <row r="2615" x14ac:dyDescent="0.25"/>
    <row r="2616" x14ac:dyDescent="0.25"/>
    <row r="2617" x14ac:dyDescent="0.25"/>
    <row r="2618" x14ac:dyDescent="0.25"/>
    <row r="2619" x14ac:dyDescent="0.25"/>
    <row r="2620" x14ac:dyDescent="0.25"/>
    <row r="2621" x14ac:dyDescent="0.25"/>
    <row r="2622" x14ac:dyDescent="0.25"/>
    <row r="2623" x14ac:dyDescent="0.25"/>
    <row r="2624" x14ac:dyDescent="0.25"/>
    <row r="2625" x14ac:dyDescent="0.25"/>
    <row r="2626" x14ac:dyDescent="0.25"/>
    <row r="2627" x14ac:dyDescent="0.25"/>
    <row r="2628" x14ac:dyDescent="0.25"/>
    <row r="2629" x14ac:dyDescent="0.25"/>
    <row r="2630" x14ac:dyDescent="0.25"/>
    <row r="2631" x14ac:dyDescent="0.25"/>
    <row r="2632" x14ac:dyDescent="0.25"/>
    <row r="2633" x14ac:dyDescent="0.25"/>
    <row r="2634" x14ac:dyDescent="0.25"/>
    <row r="2635" x14ac:dyDescent="0.25"/>
    <row r="2636" x14ac:dyDescent="0.25"/>
    <row r="2637" x14ac:dyDescent="0.25"/>
    <row r="2638" x14ac:dyDescent="0.25"/>
    <row r="2639" x14ac:dyDescent="0.25"/>
    <row r="2640" x14ac:dyDescent="0.25"/>
    <row r="2641" x14ac:dyDescent="0.25"/>
    <row r="2642" x14ac:dyDescent="0.25"/>
    <row r="2643" x14ac:dyDescent="0.25"/>
    <row r="2644" x14ac:dyDescent="0.25"/>
    <row r="2645" x14ac:dyDescent="0.25"/>
    <row r="2646" x14ac:dyDescent="0.25"/>
    <row r="2647" x14ac:dyDescent="0.25"/>
    <row r="2648" x14ac:dyDescent="0.25"/>
    <row r="2649" x14ac:dyDescent="0.25"/>
    <row r="2650" x14ac:dyDescent="0.25"/>
    <row r="2651" x14ac:dyDescent="0.25"/>
    <row r="2652" x14ac:dyDescent="0.25"/>
    <row r="2653" x14ac:dyDescent="0.25"/>
    <row r="2654" x14ac:dyDescent="0.25"/>
    <row r="2655" x14ac:dyDescent="0.25"/>
    <row r="2656" x14ac:dyDescent="0.25"/>
    <row r="2657" x14ac:dyDescent="0.25"/>
    <row r="2658" x14ac:dyDescent="0.25"/>
    <row r="2659" x14ac:dyDescent="0.25"/>
    <row r="2660" x14ac:dyDescent="0.25"/>
    <row r="2661" x14ac:dyDescent="0.25"/>
    <row r="2662" x14ac:dyDescent="0.25"/>
    <row r="2663" x14ac:dyDescent="0.25"/>
    <row r="2664" x14ac:dyDescent="0.25"/>
    <row r="2665" x14ac:dyDescent="0.25"/>
    <row r="2666" x14ac:dyDescent="0.25"/>
    <row r="2667" x14ac:dyDescent="0.25"/>
    <row r="2668" x14ac:dyDescent="0.25"/>
    <row r="2669" x14ac:dyDescent="0.25"/>
    <row r="2670" x14ac:dyDescent="0.25"/>
    <row r="2671" x14ac:dyDescent="0.25"/>
    <row r="2672" x14ac:dyDescent="0.25"/>
    <row r="2673" x14ac:dyDescent="0.25"/>
    <row r="2674" x14ac:dyDescent="0.25"/>
    <row r="2675" x14ac:dyDescent="0.25"/>
    <row r="2676" x14ac:dyDescent="0.25"/>
    <row r="2677" x14ac:dyDescent="0.25"/>
    <row r="2678" x14ac:dyDescent="0.25"/>
    <row r="2679" x14ac:dyDescent="0.25"/>
    <row r="2680" x14ac:dyDescent="0.25"/>
    <row r="2681" x14ac:dyDescent="0.25"/>
    <row r="2682" x14ac:dyDescent="0.25"/>
    <row r="2683" x14ac:dyDescent="0.25"/>
    <row r="2684" x14ac:dyDescent="0.25"/>
    <row r="2685" x14ac:dyDescent="0.25"/>
    <row r="2686" x14ac:dyDescent="0.25"/>
    <row r="2687" x14ac:dyDescent="0.25"/>
    <row r="2688" x14ac:dyDescent="0.25"/>
    <row r="2689" x14ac:dyDescent="0.25"/>
    <row r="2690" x14ac:dyDescent="0.25"/>
    <row r="2691" x14ac:dyDescent="0.25"/>
    <row r="2692" x14ac:dyDescent="0.25"/>
    <row r="2693" x14ac:dyDescent="0.25"/>
    <row r="2694" x14ac:dyDescent="0.25"/>
    <row r="2695" x14ac:dyDescent="0.25"/>
    <row r="2696" x14ac:dyDescent="0.25"/>
    <row r="2697" x14ac:dyDescent="0.25"/>
    <row r="2698" x14ac:dyDescent="0.25"/>
    <row r="2699" x14ac:dyDescent="0.25"/>
    <row r="2700" x14ac:dyDescent="0.25"/>
    <row r="2701" x14ac:dyDescent="0.25"/>
    <row r="2702" x14ac:dyDescent="0.25"/>
    <row r="2703" x14ac:dyDescent="0.25"/>
    <row r="2704" x14ac:dyDescent="0.25"/>
    <row r="2705" x14ac:dyDescent="0.25"/>
    <row r="2706" x14ac:dyDescent="0.25"/>
    <row r="2707" x14ac:dyDescent="0.25"/>
    <row r="2708" x14ac:dyDescent="0.25"/>
    <row r="2709" x14ac:dyDescent="0.25"/>
    <row r="2710" x14ac:dyDescent="0.25"/>
    <row r="2711" x14ac:dyDescent="0.25"/>
    <row r="2712" x14ac:dyDescent="0.25"/>
    <row r="2713" x14ac:dyDescent="0.25"/>
    <row r="2714" x14ac:dyDescent="0.25"/>
    <row r="2715" x14ac:dyDescent="0.25"/>
    <row r="2716" x14ac:dyDescent="0.25"/>
    <row r="2717" x14ac:dyDescent="0.25"/>
    <row r="2718" x14ac:dyDescent="0.25"/>
    <row r="2719" x14ac:dyDescent="0.25"/>
    <row r="2720" x14ac:dyDescent="0.25"/>
    <row r="2721" x14ac:dyDescent="0.25"/>
    <row r="2722" x14ac:dyDescent="0.25"/>
    <row r="2723" x14ac:dyDescent="0.25"/>
    <row r="2724" x14ac:dyDescent="0.25"/>
    <row r="2725" x14ac:dyDescent="0.25"/>
    <row r="2726" x14ac:dyDescent="0.25"/>
    <row r="2727" x14ac:dyDescent="0.25"/>
    <row r="2728" x14ac:dyDescent="0.25"/>
    <row r="2729" x14ac:dyDescent="0.25"/>
    <row r="2730" x14ac:dyDescent="0.25"/>
    <row r="2731" x14ac:dyDescent="0.25"/>
    <row r="2732" x14ac:dyDescent="0.25"/>
    <row r="2733" x14ac:dyDescent="0.25"/>
    <row r="2734" x14ac:dyDescent="0.25"/>
    <row r="2735" x14ac:dyDescent="0.25"/>
    <row r="2736" x14ac:dyDescent="0.25"/>
    <row r="2737" x14ac:dyDescent="0.25"/>
    <row r="2738" x14ac:dyDescent="0.25"/>
    <row r="2739" x14ac:dyDescent="0.25"/>
    <row r="2740" x14ac:dyDescent="0.25"/>
    <row r="2741" x14ac:dyDescent="0.25"/>
    <row r="2742" x14ac:dyDescent="0.25"/>
    <row r="2743" x14ac:dyDescent="0.25"/>
    <row r="2744" x14ac:dyDescent="0.25"/>
    <row r="2745" x14ac:dyDescent="0.25"/>
    <row r="2746" x14ac:dyDescent="0.25"/>
    <row r="2747" x14ac:dyDescent="0.25"/>
    <row r="2748" x14ac:dyDescent="0.25"/>
    <row r="2749" x14ac:dyDescent="0.25"/>
    <row r="2750" x14ac:dyDescent="0.25"/>
    <row r="2751" x14ac:dyDescent="0.25"/>
    <row r="2752" x14ac:dyDescent="0.25"/>
    <row r="2753" x14ac:dyDescent="0.25"/>
    <row r="2754" x14ac:dyDescent="0.25"/>
    <row r="2755" x14ac:dyDescent="0.25"/>
    <row r="2756" x14ac:dyDescent="0.25"/>
    <row r="2757" x14ac:dyDescent="0.25"/>
    <row r="2758" x14ac:dyDescent="0.25"/>
    <row r="2759" x14ac:dyDescent="0.25"/>
    <row r="2760" x14ac:dyDescent="0.25"/>
    <row r="2761" x14ac:dyDescent="0.25"/>
    <row r="2762" x14ac:dyDescent="0.25"/>
    <row r="2763" x14ac:dyDescent="0.25"/>
    <row r="2764" x14ac:dyDescent="0.25"/>
    <row r="2765" x14ac:dyDescent="0.25"/>
    <row r="2766" x14ac:dyDescent="0.25"/>
    <row r="2767" x14ac:dyDescent="0.25"/>
    <row r="2768" x14ac:dyDescent="0.25"/>
    <row r="2769" x14ac:dyDescent="0.25"/>
    <row r="2770" x14ac:dyDescent="0.25"/>
    <row r="2771" x14ac:dyDescent="0.25"/>
    <row r="2772" x14ac:dyDescent="0.25"/>
    <row r="2773" x14ac:dyDescent="0.25"/>
    <row r="2774" x14ac:dyDescent="0.25"/>
    <row r="2775" x14ac:dyDescent="0.25"/>
    <row r="2776" x14ac:dyDescent="0.25"/>
    <row r="2777" x14ac:dyDescent="0.25"/>
    <row r="2778" x14ac:dyDescent="0.25"/>
    <row r="2779" x14ac:dyDescent="0.25"/>
    <row r="2780" x14ac:dyDescent="0.25"/>
    <row r="2781" x14ac:dyDescent="0.25"/>
    <row r="2782" x14ac:dyDescent="0.25"/>
    <row r="2783" x14ac:dyDescent="0.25"/>
    <row r="2784" x14ac:dyDescent="0.25"/>
    <row r="2785" x14ac:dyDescent="0.25"/>
    <row r="2786" x14ac:dyDescent="0.25"/>
    <row r="2787" x14ac:dyDescent="0.25"/>
    <row r="2788" x14ac:dyDescent="0.25"/>
    <row r="2789" x14ac:dyDescent="0.25"/>
    <row r="2790" x14ac:dyDescent="0.25"/>
    <row r="2791" x14ac:dyDescent="0.25"/>
    <row r="2792" x14ac:dyDescent="0.25"/>
    <row r="2793" x14ac:dyDescent="0.25"/>
    <row r="2794" x14ac:dyDescent="0.25"/>
    <row r="2795" x14ac:dyDescent="0.25"/>
    <row r="2796" x14ac:dyDescent="0.25"/>
    <row r="2797" x14ac:dyDescent="0.25"/>
    <row r="2798" x14ac:dyDescent="0.25"/>
    <row r="2799" x14ac:dyDescent="0.25"/>
    <row r="2800" x14ac:dyDescent="0.25"/>
    <row r="2801" x14ac:dyDescent="0.25"/>
    <row r="2802" x14ac:dyDescent="0.25"/>
    <row r="2803" x14ac:dyDescent="0.25"/>
    <row r="2804" x14ac:dyDescent="0.25"/>
    <row r="2805" x14ac:dyDescent="0.25"/>
    <row r="2806" x14ac:dyDescent="0.25"/>
    <row r="2807" x14ac:dyDescent="0.25"/>
    <row r="2808" x14ac:dyDescent="0.25"/>
    <row r="2809" x14ac:dyDescent="0.25"/>
    <row r="2810" x14ac:dyDescent="0.25"/>
    <row r="2811" x14ac:dyDescent="0.25"/>
    <row r="2812" x14ac:dyDescent="0.25"/>
    <row r="2813" x14ac:dyDescent="0.25"/>
    <row r="2814" x14ac:dyDescent="0.25"/>
    <row r="2815" x14ac:dyDescent="0.25"/>
    <row r="2816" x14ac:dyDescent="0.25"/>
    <row r="2817" x14ac:dyDescent="0.25"/>
    <row r="2818" x14ac:dyDescent="0.25"/>
    <row r="2819" x14ac:dyDescent="0.25"/>
    <row r="2820" x14ac:dyDescent="0.25"/>
    <row r="2821" x14ac:dyDescent="0.25"/>
    <row r="2822" x14ac:dyDescent="0.25"/>
    <row r="2823" x14ac:dyDescent="0.25"/>
    <row r="2824" x14ac:dyDescent="0.25"/>
    <row r="2825" x14ac:dyDescent="0.25"/>
    <row r="2826" x14ac:dyDescent="0.25"/>
    <row r="2827" x14ac:dyDescent="0.25"/>
    <row r="2828" x14ac:dyDescent="0.25"/>
    <row r="2829" x14ac:dyDescent="0.25"/>
    <row r="2830" x14ac:dyDescent="0.25"/>
    <row r="2831" x14ac:dyDescent="0.25"/>
    <row r="2832" x14ac:dyDescent="0.25"/>
    <row r="2833" x14ac:dyDescent="0.25"/>
    <row r="2834" x14ac:dyDescent="0.25"/>
    <row r="2835" x14ac:dyDescent="0.25"/>
    <row r="2836" x14ac:dyDescent="0.25"/>
    <row r="2837" x14ac:dyDescent="0.25"/>
    <row r="2838" x14ac:dyDescent="0.25"/>
    <row r="2839" x14ac:dyDescent="0.25"/>
    <row r="2840" x14ac:dyDescent="0.25"/>
    <row r="2841" x14ac:dyDescent="0.25"/>
    <row r="2842" x14ac:dyDescent="0.25"/>
    <row r="2843" x14ac:dyDescent="0.25"/>
    <row r="2844" x14ac:dyDescent="0.25"/>
    <row r="2845" x14ac:dyDescent="0.25"/>
    <row r="2846" x14ac:dyDescent="0.25"/>
    <row r="2847" x14ac:dyDescent="0.25"/>
    <row r="2848" x14ac:dyDescent="0.25"/>
    <row r="2849" x14ac:dyDescent="0.25"/>
    <row r="2850" x14ac:dyDescent="0.25"/>
    <row r="2851" x14ac:dyDescent="0.25"/>
    <row r="2852" x14ac:dyDescent="0.25"/>
    <row r="2853" x14ac:dyDescent="0.25"/>
    <row r="2854" x14ac:dyDescent="0.25"/>
    <row r="2855" x14ac:dyDescent="0.25"/>
    <row r="2856" x14ac:dyDescent="0.25"/>
    <row r="2857" x14ac:dyDescent="0.25"/>
    <row r="2858" x14ac:dyDescent="0.25"/>
    <row r="2859" x14ac:dyDescent="0.25"/>
    <row r="2860" x14ac:dyDescent="0.25"/>
    <row r="2861" x14ac:dyDescent="0.25"/>
    <row r="2862" x14ac:dyDescent="0.25"/>
    <row r="2863" x14ac:dyDescent="0.25"/>
    <row r="2864" x14ac:dyDescent="0.25"/>
    <row r="2865" x14ac:dyDescent="0.25"/>
    <row r="2866" x14ac:dyDescent="0.25"/>
    <row r="2867" x14ac:dyDescent="0.25"/>
    <row r="2868" x14ac:dyDescent="0.25"/>
    <row r="2869" x14ac:dyDescent="0.25"/>
    <row r="2870" x14ac:dyDescent="0.25"/>
    <row r="2871" x14ac:dyDescent="0.25"/>
    <row r="2872" x14ac:dyDescent="0.25"/>
    <row r="2873" x14ac:dyDescent="0.25"/>
    <row r="2874" x14ac:dyDescent="0.25"/>
    <row r="2875" x14ac:dyDescent="0.25"/>
    <row r="2876" x14ac:dyDescent="0.25"/>
    <row r="2877" x14ac:dyDescent="0.25"/>
    <row r="2878" x14ac:dyDescent="0.25"/>
    <row r="2879" x14ac:dyDescent="0.25"/>
    <row r="2880" x14ac:dyDescent="0.25"/>
    <row r="2881" x14ac:dyDescent="0.25"/>
    <row r="2882" x14ac:dyDescent="0.25"/>
    <row r="2883" x14ac:dyDescent="0.25"/>
    <row r="2884" x14ac:dyDescent="0.25"/>
    <row r="2885" x14ac:dyDescent="0.25"/>
    <row r="2886" x14ac:dyDescent="0.25"/>
    <row r="2887" x14ac:dyDescent="0.25"/>
    <row r="2888" x14ac:dyDescent="0.25"/>
    <row r="2889" x14ac:dyDescent="0.25"/>
    <row r="2890" x14ac:dyDescent="0.25"/>
    <row r="2891" x14ac:dyDescent="0.25"/>
    <row r="2892" x14ac:dyDescent="0.25"/>
    <row r="2893" x14ac:dyDescent="0.25"/>
    <row r="2894" x14ac:dyDescent="0.25"/>
    <row r="2895" x14ac:dyDescent="0.25"/>
    <row r="2896" x14ac:dyDescent="0.25"/>
    <row r="2897" x14ac:dyDescent="0.25"/>
    <row r="2898" x14ac:dyDescent="0.25"/>
    <row r="2899" x14ac:dyDescent="0.25"/>
    <row r="2900" x14ac:dyDescent="0.25"/>
    <row r="2901" x14ac:dyDescent="0.25"/>
    <row r="2902" x14ac:dyDescent="0.25"/>
    <row r="2903" x14ac:dyDescent="0.25"/>
    <row r="2904" x14ac:dyDescent="0.25"/>
    <row r="2905" x14ac:dyDescent="0.25"/>
    <row r="2906" x14ac:dyDescent="0.25"/>
    <row r="2907" x14ac:dyDescent="0.25"/>
    <row r="2908" x14ac:dyDescent="0.25"/>
    <row r="2909" x14ac:dyDescent="0.25"/>
    <row r="2910" x14ac:dyDescent="0.25"/>
    <row r="2911" x14ac:dyDescent="0.25"/>
    <row r="2912" x14ac:dyDescent="0.25"/>
    <row r="2913" x14ac:dyDescent="0.25"/>
    <row r="2914" x14ac:dyDescent="0.25"/>
    <row r="2915" x14ac:dyDescent="0.25"/>
    <row r="2916" x14ac:dyDescent="0.25"/>
    <row r="2917" x14ac:dyDescent="0.25"/>
    <row r="2918" x14ac:dyDescent="0.25"/>
    <row r="2919" x14ac:dyDescent="0.25"/>
    <row r="2920" x14ac:dyDescent="0.25"/>
    <row r="2921" x14ac:dyDescent="0.25"/>
    <row r="2922" x14ac:dyDescent="0.25"/>
    <row r="2923" x14ac:dyDescent="0.25"/>
    <row r="2924" x14ac:dyDescent="0.25"/>
    <row r="2925" x14ac:dyDescent="0.25"/>
    <row r="2926" x14ac:dyDescent="0.25"/>
    <row r="2927" x14ac:dyDescent="0.25"/>
    <row r="2928" x14ac:dyDescent="0.25"/>
    <row r="2929" x14ac:dyDescent="0.25"/>
    <row r="2930" x14ac:dyDescent="0.25"/>
    <row r="2931" x14ac:dyDescent="0.25"/>
    <row r="2932" x14ac:dyDescent="0.25"/>
    <row r="2933" x14ac:dyDescent="0.25"/>
    <row r="2934" x14ac:dyDescent="0.25"/>
    <row r="2935" x14ac:dyDescent="0.25"/>
    <row r="2936" x14ac:dyDescent="0.25"/>
    <row r="2937" x14ac:dyDescent="0.25"/>
    <row r="2938" x14ac:dyDescent="0.25"/>
    <row r="2939" x14ac:dyDescent="0.25"/>
    <row r="2940" x14ac:dyDescent="0.25"/>
    <row r="2941" x14ac:dyDescent="0.25"/>
    <row r="2942" x14ac:dyDescent="0.25"/>
    <row r="2943" x14ac:dyDescent="0.25"/>
    <row r="2944" x14ac:dyDescent="0.25"/>
    <row r="2945" x14ac:dyDescent="0.25"/>
    <row r="2946" x14ac:dyDescent="0.25"/>
    <row r="2947" x14ac:dyDescent="0.25"/>
    <row r="2948" x14ac:dyDescent="0.25"/>
    <row r="2949" x14ac:dyDescent="0.25"/>
    <row r="2950" x14ac:dyDescent="0.25"/>
    <row r="2951" x14ac:dyDescent="0.25"/>
    <row r="2952" x14ac:dyDescent="0.25"/>
    <row r="2953" x14ac:dyDescent="0.25"/>
    <row r="2954" x14ac:dyDescent="0.25"/>
    <row r="2955" x14ac:dyDescent="0.25"/>
    <row r="2956" x14ac:dyDescent="0.25"/>
    <row r="2957" x14ac:dyDescent="0.25"/>
    <row r="2958" x14ac:dyDescent="0.25"/>
    <row r="2959" x14ac:dyDescent="0.25"/>
    <row r="2960" x14ac:dyDescent="0.25"/>
    <row r="2961" x14ac:dyDescent="0.25"/>
    <row r="2962" x14ac:dyDescent="0.25"/>
    <row r="2963" x14ac:dyDescent="0.25"/>
    <row r="2964" x14ac:dyDescent="0.25"/>
    <row r="2965" x14ac:dyDescent="0.25"/>
    <row r="2966" x14ac:dyDescent="0.25"/>
    <row r="2967" x14ac:dyDescent="0.25"/>
    <row r="2968" x14ac:dyDescent="0.25"/>
    <row r="2969" x14ac:dyDescent="0.25"/>
    <row r="2970" x14ac:dyDescent="0.25"/>
    <row r="2971" x14ac:dyDescent="0.25"/>
    <row r="2972" x14ac:dyDescent="0.25"/>
    <row r="2973" x14ac:dyDescent="0.25"/>
    <row r="2974" x14ac:dyDescent="0.25"/>
    <row r="2975" x14ac:dyDescent="0.25"/>
    <row r="2976" x14ac:dyDescent="0.25"/>
    <row r="2977" x14ac:dyDescent="0.25"/>
    <row r="2978" x14ac:dyDescent="0.25"/>
    <row r="2979" x14ac:dyDescent="0.25"/>
    <row r="2980" x14ac:dyDescent="0.25"/>
    <row r="2981" x14ac:dyDescent="0.25"/>
    <row r="2982" x14ac:dyDescent="0.25"/>
    <row r="2983" x14ac:dyDescent="0.25"/>
    <row r="2984" x14ac:dyDescent="0.25"/>
    <row r="2985" x14ac:dyDescent="0.25"/>
    <row r="2986" x14ac:dyDescent="0.25"/>
    <row r="2987" x14ac:dyDescent="0.25"/>
    <row r="2988" x14ac:dyDescent="0.25"/>
    <row r="2989" x14ac:dyDescent="0.25"/>
    <row r="2990" x14ac:dyDescent="0.25"/>
    <row r="2991" x14ac:dyDescent="0.25"/>
    <row r="2992" x14ac:dyDescent="0.25"/>
    <row r="2993" x14ac:dyDescent="0.25"/>
    <row r="2994" x14ac:dyDescent="0.25"/>
    <row r="2995" x14ac:dyDescent="0.25"/>
    <row r="2996" x14ac:dyDescent="0.25"/>
    <row r="2997" x14ac:dyDescent="0.25"/>
    <row r="2998" x14ac:dyDescent="0.25"/>
    <row r="2999" x14ac:dyDescent="0.25"/>
    <row r="3000" x14ac:dyDescent="0.25"/>
    <row r="3001" x14ac:dyDescent="0.25"/>
    <row r="3002" x14ac:dyDescent="0.25"/>
    <row r="3003" x14ac:dyDescent="0.25"/>
    <row r="3004" x14ac:dyDescent="0.25"/>
    <row r="3005" x14ac:dyDescent="0.25"/>
    <row r="3006" x14ac:dyDescent="0.25"/>
    <row r="3007" x14ac:dyDescent="0.25"/>
    <row r="3008" x14ac:dyDescent="0.25"/>
    <row r="3009" x14ac:dyDescent="0.25"/>
    <row r="3010" x14ac:dyDescent="0.25"/>
    <row r="3011" x14ac:dyDescent="0.25"/>
    <row r="3012" x14ac:dyDescent="0.25"/>
    <row r="3013" x14ac:dyDescent="0.25"/>
    <row r="3014" x14ac:dyDescent="0.25"/>
    <row r="3015" x14ac:dyDescent="0.25"/>
    <row r="3016" x14ac:dyDescent="0.25"/>
    <row r="3017" x14ac:dyDescent="0.25"/>
    <row r="3018" x14ac:dyDescent="0.25"/>
    <row r="3019" x14ac:dyDescent="0.25"/>
    <row r="3020" x14ac:dyDescent="0.25"/>
    <row r="3021" x14ac:dyDescent="0.25"/>
    <row r="3022" x14ac:dyDescent="0.25"/>
    <row r="3023" x14ac:dyDescent="0.25"/>
    <row r="3024" x14ac:dyDescent="0.25"/>
    <row r="3025" x14ac:dyDescent="0.25"/>
    <row r="3026" x14ac:dyDescent="0.25"/>
    <row r="3027" x14ac:dyDescent="0.25"/>
    <row r="3028" x14ac:dyDescent="0.25"/>
    <row r="3029" x14ac:dyDescent="0.25"/>
    <row r="3030" x14ac:dyDescent="0.25"/>
    <row r="3031" x14ac:dyDescent="0.25"/>
    <row r="3032" x14ac:dyDescent="0.25"/>
    <row r="3033" x14ac:dyDescent="0.25"/>
    <row r="3034" x14ac:dyDescent="0.25"/>
    <row r="3035" x14ac:dyDescent="0.25"/>
    <row r="3036" x14ac:dyDescent="0.25"/>
    <row r="3037" x14ac:dyDescent="0.25"/>
    <row r="3038" x14ac:dyDescent="0.25"/>
    <row r="3039" x14ac:dyDescent="0.25"/>
    <row r="3040" x14ac:dyDescent="0.25"/>
    <row r="3041" x14ac:dyDescent="0.25"/>
    <row r="3042" x14ac:dyDescent="0.25"/>
    <row r="3043" x14ac:dyDescent="0.25"/>
    <row r="3044" x14ac:dyDescent="0.25"/>
    <row r="3045" x14ac:dyDescent="0.25"/>
    <row r="3046" x14ac:dyDescent="0.25"/>
    <row r="3047" x14ac:dyDescent="0.25"/>
    <row r="3048" x14ac:dyDescent="0.25"/>
    <row r="3049" x14ac:dyDescent="0.25"/>
    <row r="3050" x14ac:dyDescent="0.25"/>
    <row r="3051" x14ac:dyDescent="0.25"/>
    <row r="3052" x14ac:dyDescent="0.25"/>
    <row r="3053" x14ac:dyDescent="0.25"/>
    <row r="3054" x14ac:dyDescent="0.25"/>
    <row r="3055" x14ac:dyDescent="0.25"/>
    <row r="3056" x14ac:dyDescent="0.25"/>
    <row r="3057" x14ac:dyDescent="0.25"/>
    <row r="3058" x14ac:dyDescent="0.25"/>
    <row r="3059" x14ac:dyDescent="0.25"/>
    <row r="3060" x14ac:dyDescent="0.25"/>
    <row r="3061" x14ac:dyDescent="0.25"/>
    <row r="3062" x14ac:dyDescent="0.25"/>
    <row r="3063" x14ac:dyDescent="0.25"/>
    <row r="3064" x14ac:dyDescent="0.25"/>
    <row r="3065" x14ac:dyDescent="0.25"/>
    <row r="3066" x14ac:dyDescent="0.25"/>
    <row r="3067" x14ac:dyDescent="0.25"/>
    <row r="3068" x14ac:dyDescent="0.25"/>
    <row r="3069" x14ac:dyDescent="0.25"/>
    <row r="3070" x14ac:dyDescent="0.25"/>
    <row r="3071" x14ac:dyDescent="0.25"/>
    <row r="3072" x14ac:dyDescent="0.25"/>
    <row r="3073" x14ac:dyDescent="0.25"/>
    <row r="3074" x14ac:dyDescent="0.25"/>
    <row r="3075" x14ac:dyDescent="0.25"/>
    <row r="3076" x14ac:dyDescent="0.25"/>
    <row r="3077" x14ac:dyDescent="0.25"/>
    <row r="3078" x14ac:dyDescent="0.25"/>
    <row r="3079" x14ac:dyDescent="0.25"/>
    <row r="3080" x14ac:dyDescent="0.25"/>
    <row r="3081" x14ac:dyDescent="0.25"/>
    <row r="3082" x14ac:dyDescent="0.25"/>
    <row r="3083" x14ac:dyDescent="0.25"/>
    <row r="3084" x14ac:dyDescent="0.25"/>
    <row r="3085" x14ac:dyDescent="0.25"/>
    <row r="3086" x14ac:dyDescent="0.25"/>
    <row r="3087" x14ac:dyDescent="0.25"/>
    <row r="3088" x14ac:dyDescent="0.25"/>
    <row r="3089" x14ac:dyDescent="0.25"/>
    <row r="3090" x14ac:dyDescent="0.25"/>
    <row r="3091" x14ac:dyDescent="0.25"/>
    <row r="3092" x14ac:dyDescent="0.25"/>
    <row r="3093" x14ac:dyDescent="0.25"/>
    <row r="3094" x14ac:dyDescent="0.25"/>
    <row r="3095" x14ac:dyDescent="0.25"/>
    <row r="3096" x14ac:dyDescent="0.25"/>
    <row r="3097" x14ac:dyDescent="0.25"/>
    <row r="3098" x14ac:dyDescent="0.25"/>
    <row r="3099" x14ac:dyDescent="0.25"/>
    <row r="3100" x14ac:dyDescent="0.25"/>
    <row r="3101" x14ac:dyDescent="0.25"/>
    <row r="3102" x14ac:dyDescent="0.25"/>
    <row r="3103" x14ac:dyDescent="0.25"/>
    <row r="3104" x14ac:dyDescent="0.25"/>
    <row r="3105" x14ac:dyDescent="0.25"/>
    <row r="3106" x14ac:dyDescent="0.25"/>
    <row r="3107" x14ac:dyDescent="0.25"/>
    <row r="3108" x14ac:dyDescent="0.25"/>
    <row r="3109" x14ac:dyDescent="0.25"/>
    <row r="3110" x14ac:dyDescent="0.25"/>
    <row r="3111" x14ac:dyDescent="0.25"/>
    <row r="3112" x14ac:dyDescent="0.25"/>
    <row r="3113" x14ac:dyDescent="0.25"/>
    <row r="3114" x14ac:dyDescent="0.25"/>
    <row r="3115" x14ac:dyDescent="0.25"/>
    <row r="3116" x14ac:dyDescent="0.25"/>
    <row r="3117" x14ac:dyDescent="0.25"/>
    <row r="3118" x14ac:dyDescent="0.25"/>
    <row r="3119" x14ac:dyDescent="0.25"/>
    <row r="3120" x14ac:dyDescent="0.25"/>
    <row r="3121" x14ac:dyDescent="0.25"/>
    <row r="3122" x14ac:dyDescent="0.25"/>
    <row r="3123" x14ac:dyDescent="0.25"/>
    <row r="3124" x14ac:dyDescent="0.25"/>
    <row r="3125" x14ac:dyDescent="0.25"/>
    <row r="3126" x14ac:dyDescent="0.25"/>
    <row r="3127" x14ac:dyDescent="0.25"/>
    <row r="3128" x14ac:dyDescent="0.25"/>
    <row r="3129" x14ac:dyDescent="0.25"/>
    <row r="3130" x14ac:dyDescent="0.25"/>
    <row r="3131" x14ac:dyDescent="0.25"/>
    <row r="3132" x14ac:dyDescent="0.25"/>
    <row r="3133" x14ac:dyDescent="0.25"/>
    <row r="3134" x14ac:dyDescent="0.25"/>
    <row r="3135" x14ac:dyDescent="0.25"/>
    <row r="3136" x14ac:dyDescent="0.25"/>
    <row r="3137" x14ac:dyDescent="0.25"/>
    <row r="3138" x14ac:dyDescent="0.25"/>
    <row r="3139" x14ac:dyDescent="0.25"/>
    <row r="3140" x14ac:dyDescent="0.25"/>
    <row r="3141" x14ac:dyDescent="0.25"/>
    <row r="3142" x14ac:dyDescent="0.25"/>
    <row r="3143" x14ac:dyDescent="0.25"/>
    <row r="3144" x14ac:dyDescent="0.25"/>
    <row r="3145" x14ac:dyDescent="0.25"/>
    <row r="3146" x14ac:dyDescent="0.25"/>
    <row r="3147" x14ac:dyDescent="0.25"/>
    <row r="3148" x14ac:dyDescent="0.25"/>
    <row r="3149" x14ac:dyDescent="0.25"/>
    <row r="3150" x14ac:dyDescent="0.25"/>
    <row r="3151" x14ac:dyDescent="0.25"/>
    <row r="3152" x14ac:dyDescent="0.25"/>
    <row r="3153" x14ac:dyDescent="0.25"/>
    <row r="3154" x14ac:dyDescent="0.25"/>
    <row r="3155" x14ac:dyDescent="0.25"/>
    <row r="3156" x14ac:dyDescent="0.25"/>
    <row r="3157" x14ac:dyDescent="0.25"/>
    <row r="3158" x14ac:dyDescent="0.25"/>
    <row r="3159" x14ac:dyDescent="0.25"/>
    <row r="3160" x14ac:dyDescent="0.25"/>
    <row r="3161" x14ac:dyDescent="0.25"/>
    <row r="3162" x14ac:dyDescent="0.25"/>
    <row r="3163" x14ac:dyDescent="0.25"/>
    <row r="3164" x14ac:dyDescent="0.25"/>
    <row r="3165" x14ac:dyDescent="0.25"/>
    <row r="3166" x14ac:dyDescent="0.25"/>
    <row r="3167" x14ac:dyDescent="0.25"/>
    <row r="3168" x14ac:dyDescent="0.25"/>
    <row r="3169" x14ac:dyDescent="0.25"/>
    <row r="3170" x14ac:dyDescent="0.25"/>
    <row r="3171" x14ac:dyDescent="0.25"/>
    <row r="3172" x14ac:dyDescent="0.25"/>
    <row r="3173" x14ac:dyDescent="0.25"/>
    <row r="3174" x14ac:dyDescent="0.25"/>
    <row r="3175" x14ac:dyDescent="0.25"/>
    <row r="3176" x14ac:dyDescent="0.25"/>
    <row r="3177" x14ac:dyDescent="0.25"/>
    <row r="3178" x14ac:dyDescent="0.25"/>
    <row r="3179" x14ac:dyDescent="0.25"/>
    <row r="3180" x14ac:dyDescent="0.25"/>
    <row r="3181" x14ac:dyDescent="0.25"/>
    <row r="3182" x14ac:dyDescent="0.25"/>
    <row r="3183" x14ac:dyDescent="0.25"/>
    <row r="3184" x14ac:dyDescent="0.25"/>
    <row r="3185" x14ac:dyDescent="0.25"/>
    <row r="3186" x14ac:dyDescent="0.25"/>
    <row r="3187" x14ac:dyDescent="0.25"/>
    <row r="3188" x14ac:dyDescent="0.25"/>
    <row r="3189" x14ac:dyDescent="0.25"/>
    <row r="3190" x14ac:dyDescent="0.25"/>
    <row r="3191" x14ac:dyDescent="0.25"/>
    <row r="3192" x14ac:dyDescent="0.25"/>
    <row r="3193" x14ac:dyDescent="0.25"/>
    <row r="3194" x14ac:dyDescent="0.25"/>
    <row r="3195" x14ac:dyDescent="0.25"/>
    <row r="3196" x14ac:dyDescent="0.25"/>
    <row r="3197" x14ac:dyDescent="0.25"/>
    <row r="3198" x14ac:dyDescent="0.25"/>
    <row r="3199" x14ac:dyDescent="0.25"/>
    <row r="3200" x14ac:dyDescent="0.25"/>
    <row r="3201" x14ac:dyDescent="0.25"/>
    <row r="3202" x14ac:dyDescent="0.25"/>
    <row r="3203" x14ac:dyDescent="0.25"/>
    <row r="3204" x14ac:dyDescent="0.25"/>
    <row r="3205" x14ac:dyDescent="0.25"/>
    <row r="3206" x14ac:dyDescent="0.25"/>
    <row r="3207" x14ac:dyDescent="0.25"/>
    <row r="3208" x14ac:dyDescent="0.25"/>
    <row r="3209" x14ac:dyDescent="0.25"/>
    <row r="3210" x14ac:dyDescent="0.25"/>
    <row r="3211" x14ac:dyDescent="0.25"/>
    <row r="3212" x14ac:dyDescent="0.25"/>
    <row r="3213" x14ac:dyDescent="0.25"/>
    <row r="3214" x14ac:dyDescent="0.25"/>
    <row r="3215" x14ac:dyDescent="0.25"/>
    <row r="3216" x14ac:dyDescent="0.25"/>
    <row r="3217" x14ac:dyDescent="0.25"/>
    <row r="3218" x14ac:dyDescent="0.25"/>
    <row r="3219" x14ac:dyDescent="0.25"/>
    <row r="3220" x14ac:dyDescent="0.25"/>
    <row r="3221" x14ac:dyDescent="0.25"/>
    <row r="3222" x14ac:dyDescent="0.25"/>
    <row r="3223" x14ac:dyDescent="0.25"/>
    <row r="3224" x14ac:dyDescent="0.25"/>
    <row r="3225" x14ac:dyDescent="0.25"/>
    <row r="3226" x14ac:dyDescent="0.25"/>
    <row r="3227" x14ac:dyDescent="0.25"/>
    <row r="3228" x14ac:dyDescent="0.25"/>
    <row r="3229" x14ac:dyDescent="0.25"/>
    <row r="3230" x14ac:dyDescent="0.25"/>
    <row r="3231" x14ac:dyDescent="0.25"/>
    <row r="3232" x14ac:dyDescent="0.25"/>
    <row r="3233" x14ac:dyDescent="0.25"/>
    <row r="3234" x14ac:dyDescent="0.25"/>
    <row r="3235" x14ac:dyDescent="0.25"/>
    <row r="3236" x14ac:dyDescent="0.25"/>
    <row r="3237" x14ac:dyDescent="0.25"/>
    <row r="3238" x14ac:dyDescent="0.25"/>
    <row r="3239" x14ac:dyDescent="0.25"/>
    <row r="3240" x14ac:dyDescent="0.25"/>
    <row r="3241" x14ac:dyDescent="0.25"/>
    <row r="3242" x14ac:dyDescent="0.25"/>
    <row r="3243" x14ac:dyDescent="0.25"/>
    <row r="3244" x14ac:dyDescent="0.25"/>
    <row r="3245" x14ac:dyDescent="0.25"/>
    <row r="3246" x14ac:dyDescent="0.25"/>
    <row r="3247" x14ac:dyDescent="0.25"/>
    <row r="3248" x14ac:dyDescent="0.25"/>
    <row r="3249" x14ac:dyDescent="0.25"/>
    <row r="3250" x14ac:dyDescent="0.25"/>
    <row r="3251" x14ac:dyDescent="0.25"/>
    <row r="3252" x14ac:dyDescent="0.25"/>
    <row r="3253" x14ac:dyDescent="0.25"/>
    <row r="3254" x14ac:dyDescent="0.25"/>
    <row r="3255" x14ac:dyDescent="0.25"/>
    <row r="3256" x14ac:dyDescent="0.25"/>
    <row r="3257" x14ac:dyDescent="0.25"/>
    <row r="3258" x14ac:dyDescent="0.25"/>
    <row r="3259" x14ac:dyDescent="0.25"/>
    <row r="3260" x14ac:dyDescent="0.25"/>
    <row r="3261" x14ac:dyDescent="0.25"/>
    <row r="3262" x14ac:dyDescent="0.25"/>
    <row r="3263" x14ac:dyDescent="0.25"/>
    <row r="3264" x14ac:dyDescent="0.25"/>
    <row r="3265" x14ac:dyDescent="0.25"/>
    <row r="3266" x14ac:dyDescent="0.25"/>
    <row r="3267" x14ac:dyDescent="0.25"/>
    <row r="3268" x14ac:dyDescent="0.25"/>
    <row r="3269" x14ac:dyDescent="0.25"/>
    <row r="3270" x14ac:dyDescent="0.25"/>
    <row r="3271" x14ac:dyDescent="0.25"/>
    <row r="3272" x14ac:dyDescent="0.25"/>
    <row r="3273" x14ac:dyDescent="0.25"/>
    <row r="3274" x14ac:dyDescent="0.25"/>
    <row r="3275" x14ac:dyDescent="0.25"/>
    <row r="3276" x14ac:dyDescent="0.25"/>
    <row r="3277" x14ac:dyDescent="0.25"/>
    <row r="3278" x14ac:dyDescent="0.25"/>
    <row r="3279" x14ac:dyDescent="0.25"/>
    <row r="3280" x14ac:dyDescent="0.25"/>
    <row r="3281" x14ac:dyDescent="0.25"/>
    <row r="3282" x14ac:dyDescent="0.25"/>
    <row r="3283" x14ac:dyDescent="0.25"/>
    <row r="3284" x14ac:dyDescent="0.25"/>
    <row r="3285" x14ac:dyDescent="0.25"/>
    <row r="3286" x14ac:dyDescent="0.25"/>
    <row r="3287" x14ac:dyDescent="0.25"/>
    <row r="3288" x14ac:dyDescent="0.25"/>
    <row r="3289" x14ac:dyDescent="0.25"/>
    <row r="3290" x14ac:dyDescent="0.25"/>
    <row r="3291" x14ac:dyDescent="0.25"/>
    <row r="3292" x14ac:dyDescent="0.25"/>
    <row r="3293" x14ac:dyDescent="0.25"/>
    <row r="3294" x14ac:dyDescent="0.25"/>
    <row r="3295" x14ac:dyDescent="0.25"/>
    <row r="3296" x14ac:dyDescent="0.25"/>
    <row r="3297" x14ac:dyDescent="0.25"/>
    <row r="3298" x14ac:dyDescent="0.25"/>
    <row r="3299" x14ac:dyDescent="0.25"/>
    <row r="3300" x14ac:dyDescent="0.25"/>
    <row r="3301" x14ac:dyDescent="0.25"/>
    <row r="3302" x14ac:dyDescent="0.25"/>
    <row r="3303" x14ac:dyDescent="0.25"/>
    <row r="3304" x14ac:dyDescent="0.25"/>
    <row r="3305" x14ac:dyDescent="0.25"/>
    <row r="3306" x14ac:dyDescent="0.25"/>
    <row r="3307" x14ac:dyDescent="0.25"/>
    <row r="3308" x14ac:dyDescent="0.25"/>
    <row r="3309" x14ac:dyDescent="0.25"/>
    <row r="3310" x14ac:dyDescent="0.25"/>
    <row r="3311" x14ac:dyDescent="0.25"/>
    <row r="3312" x14ac:dyDescent="0.25"/>
    <row r="3313" x14ac:dyDescent="0.25"/>
    <row r="3314" x14ac:dyDescent="0.25"/>
    <row r="3315" x14ac:dyDescent="0.25"/>
    <row r="3316" x14ac:dyDescent="0.25"/>
    <row r="3317" x14ac:dyDescent="0.25"/>
    <row r="3318" x14ac:dyDescent="0.25"/>
    <row r="3319" x14ac:dyDescent="0.25"/>
    <row r="3320" x14ac:dyDescent="0.25"/>
    <row r="3321" x14ac:dyDescent="0.25"/>
    <row r="3322" x14ac:dyDescent="0.25"/>
    <row r="3323" x14ac:dyDescent="0.25"/>
    <row r="3324" x14ac:dyDescent="0.25"/>
    <row r="3325" x14ac:dyDescent="0.25"/>
    <row r="3326" x14ac:dyDescent="0.25"/>
    <row r="3327" x14ac:dyDescent="0.25"/>
    <row r="3328" x14ac:dyDescent="0.25"/>
    <row r="3329" x14ac:dyDescent="0.25"/>
    <row r="3330" x14ac:dyDescent="0.25"/>
    <row r="3331" x14ac:dyDescent="0.25"/>
    <row r="3332" x14ac:dyDescent="0.25"/>
    <row r="3333" x14ac:dyDescent="0.25"/>
    <row r="3334" x14ac:dyDescent="0.25"/>
    <row r="3335" x14ac:dyDescent="0.25"/>
    <row r="3336" x14ac:dyDescent="0.25"/>
    <row r="3337" x14ac:dyDescent="0.25"/>
    <row r="3338" x14ac:dyDescent="0.25"/>
    <row r="3339" x14ac:dyDescent="0.25"/>
    <row r="3340" x14ac:dyDescent="0.25"/>
    <row r="3341" x14ac:dyDescent="0.25"/>
    <row r="3342" x14ac:dyDescent="0.25"/>
    <row r="3343" x14ac:dyDescent="0.25"/>
    <row r="3344" x14ac:dyDescent="0.25"/>
    <row r="3345" x14ac:dyDescent="0.25"/>
    <row r="3346" x14ac:dyDescent="0.25"/>
    <row r="3347" x14ac:dyDescent="0.25"/>
    <row r="3348" x14ac:dyDescent="0.25"/>
    <row r="3349" x14ac:dyDescent="0.25"/>
    <row r="3350" x14ac:dyDescent="0.25"/>
    <row r="3351" x14ac:dyDescent="0.25"/>
    <row r="3352" x14ac:dyDescent="0.25"/>
    <row r="3353" x14ac:dyDescent="0.25"/>
    <row r="3354" x14ac:dyDescent="0.25"/>
    <row r="3355" x14ac:dyDescent="0.25"/>
    <row r="3356" x14ac:dyDescent="0.25"/>
    <row r="3357" x14ac:dyDescent="0.25"/>
    <row r="3358" x14ac:dyDescent="0.25"/>
    <row r="3359" x14ac:dyDescent="0.25"/>
    <row r="3360" x14ac:dyDescent="0.25"/>
    <row r="3361" x14ac:dyDescent="0.25"/>
    <row r="3362" x14ac:dyDescent="0.25"/>
    <row r="3363" x14ac:dyDescent="0.25"/>
    <row r="3364" x14ac:dyDescent="0.25"/>
    <row r="3365" x14ac:dyDescent="0.25"/>
    <row r="3366" x14ac:dyDescent="0.25"/>
    <row r="3367" x14ac:dyDescent="0.25"/>
    <row r="3368" x14ac:dyDescent="0.25"/>
    <row r="3369" x14ac:dyDescent="0.25"/>
    <row r="3370" x14ac:dyDescent="0.25"/>
    <row r="3371" x14ac:dyDescent="0.25"/>
    <row r="3372" x14ac:dyDescent="0.25"/>
    <row r="3373" x14ac:dyDescent="0.25"/>
    <row r="3374" x14ac:dyDescent="0.25"/>
    <row r="3375" x14ac:dyDescent="0.25"/>
    <row r="3376" x14ac:dyDescent="0.25"/>
    <row r="3377" x14ac:dyDescent="0.25"/>
    <row r="3378" x14ac:dyDescent="0.25"/>
    <row r="3379" x14ac:dyDescent="0.25"/>
    <row r="3380" x14ac:dyDescent="0.25"/>
    <row r="3381" x14ac:dyDescent="0.25"/>
    <row r="3382" x14ac:dyDescent="0.25"/>
    <row r="3383" x14ac:dyDescent="0.25"/>
    <row r="3384" x14ac:dyDescent="0.25"/>
    <row r="3385" x14ac:dyDescent="0.25"/>
    <row r="3386" x14ac:dyDescent="0.25"/>
    <row r="3387" x14ac:dyDescent="0.25"/>
    <row r="3388" x14ac:dyDescent="0.25"/>
    <row r="3389" x14ac:dyDescent="0.25"/>
    <row r="3390" x14ac:dyDescent="0.25"/>
    <row r="3391" x14ac:dyDescent="0.25"/>
    <row r="3392" x14ac:dyDescent="0.25"/>
    <row r="3393" x14ac:dyDescent="0.25"/>
    <row r="3394" x14ac:dyDescent="0.25"/>
    <row r="3395" x14ac:dyDescent="0.25"/>
    <row r="3396" x14ac:dyDescent="0.25"/>
    <row r="3397" x14ac:dyDescent="0.25"/>
    <row r="3398" x14ac:dyDescent="0.25"/>
    <row r="3399" x14ac:dyDescent="0.25"/>
    <row r="3400" x14ac:dyDescent="0.25"/>
    <row r="3401" x14ac:dyDescent="0.25"/>
    <row r="3402" x14ac:dyDescent="0.25"/>
    <row r="3403" x14ac:dyDescent="0.25"/>
    <row r="3404" x14ac:dyDescent="0.25"/>
    <row r="3405" x14ac:dyDescent="0.25"/>
    <row r="3406" x14ac:dyDescent="0.25"/>
    <row r="3407" x14ac:dyDescent="0.25"/>
    <row r="3408" x14ac:dyDescent="0.25"/>
    <row r="3409" x14ac:dyDescent="0.25"/>
    <row r="3410" x14ac:dyDescent="0.25"/>
    <row r="3411" x14ac:dyDescent="0.25"/>
    <row r="3412" x14ac:dyDescent="0.25"/>
    <row r="3413" x14ac:dyDescent="0.25"/>
    <row r="3414" x14ac:dyDescent="0.25"/>
    <row r="3415" x14ac:dyDescent="0.25"/>
    <row r="3416" x14ac:dyDescent="0.25"/>
    <row r="3417" x14ac:dyDescent="0.25"/>
    <row r="3418" x14ac:dyDescent="0.25"/>
    <row r="3419" x14ac:dyDescent="0.25"/>
    <row r="3420" x14ac:dyDescent="0.25"/>
    <row r="3421" x14ac:dyDescent="0.25"/>
    <row r="3422" x14ac:dyDescent="0.25"/>
    <row r="3423" x14ac:dyDescent="0.25"/>
    <row r="3424" x14ac:dyDescent="0.25"/>
    <row r="3425" x14ac:dyDescent="0.25"/>
    <row r="3426" x14ac:dyDescent="0.25"/>
    <row r="3427" x14ac:dyDescent="0.25"/>
    <row r="3428" x14ac:dyDescent="0.25"/>
    <row r="3429" x14ac:dyDescent="0.25"/>
    <row r="3430" x14ac:dyDescent="0.25"/>
    <row r="3431" x14ac:dyDescent="0.25"/>
    <row r="3432" x14ac:dyDescent="0.25"/>
    <row r="3433" x14ac:dyDescent="0.25"/>
    <row r="3434" x14ac:dyDescent="0.25"/>
    <row r="3435" x14ac:dyDescent="0.25"/>
    <row r="3436" x14ac:dyDescent="0.25"/>
    <row r="3437" x14ac:dyDescent="0.25"/>
    <row r="3438" x14ac:dyDescent="0.25"/>
    <row r="3439" x14ac:dyDescent="0.25"/>
    <row r="3440" x14ac:dyDescent="0.25"/>
    <row r="3441" x14ac:dyDescent="0.25"/>
    <row r="3442" x14ac:dyDescent="0.25"/>
    <row r="3443" x14ac:dyDescent="0.25"/>
    <row r="3444" x14ac:dyDescent="0.25"/>
    <row r="3445" x14ac:dyDescent="0.25"/>
    <row r="3446" x14ac:dyDescent="0.25"/>
    <row r="3447" x14ac:dyDescent="0.25"/>
    <row r="3448" x14ac:dyDescent="0.25"/>
    <row r="3449" x14ac:dyDescent="0.25"/>
    <row r="3450" x14ac:dyDescent="0.25"/>
    <row r="3451" x14ac:dyDescent="0.25"/>
    <row r="3452" x14ac:dyDescent="0.25"/>
    <row r="3453" x14ac:dyDescent="0.25"/>
    <row r="3454" x14ac:dyDescent="0.25"/>
    <row r="3455" x14ac:dyDescent="0.25"/>
    <row r="3456" x14ac:dyDescent="0.25"/>
    <row r="3457" x14ac:dyDescent="0.25"/>
    <row r="3458" x14ac:dyDescent="0.25"/>
    <row r="3459" x14ac:dyDescent="0.25"/>
    <row r="3460" x14ac:dyDescent="0.25"/>
    <row r="3461" x14ac:dyDescent="0.25"/>
    <row r="3462" x14ac:dyDescent="0.25"/>
    <row r="3463" x14ac:dyDescent="0.25"/>
    <row r="3464" x14ac:dyDescent="0.25"/>
    <row r="3465" x14ac:dyDescent="0.25"/>
    <row r="3466" x14ac:dyDescent="0.25"/>
    <row r="3467" x14ac:dyDescent="0.25"/>
    <row r="3468" x14ac:dyDescent="0.25"/>
    <row r="3469" x14ac:dyDescent="0.25"/>
    <row r="3470" x14ac:dyDescent="0.25"/>
    <row r="3471" x14ac:dyDescent="0.25"/>
    <row r="3472" x14ac:dyDescent="0.25"/>
    <row r="3473" x14ac:dyDescent="0.25"/>
    <row r="3474" x14ac:dyDescent="0.25"/>
    <row r="3475" x14ac:dyDescent="0.25"/>
    <row r="3476" x14ac:dyDescent="0.25"/>
    <row r="3477" x14ac:dyDescent="0.25"/>
    <row r="3478" x14ac:dyDescent="0.25"/>
    <row r="3479" x14ac:dyDescent="0.25"/>
    <row r="3480" x14ac:dyDescent="0.25"/>
    <row r="3481" x14ac:dyDescent="0.25"/>
    <row r="3482" x14ac:dyDescent="0.25"/>
    <row r="3483" x14ac:dyDescent="0.25"/>
    <row r="3484" x14ac:dyDescent="0.25"/>
    <row r="3485" x14ac:dyDescent="0.25"/>
    <row r="3486" x14ac:dyDescent="0.25"/>
    <row r="3487" x14ac:dyDescent="0.25"/>
    <row r="3488" x14ac:dyDescent="0.25"/>
    <row r="3489" x14ac:dyDescent="0.25"/>
    <row r="3490" x14ac:dyDescent="0.25"/>
    <row r="3491" x14ac:dyDescent="0.25"/>
    <row r="3492" x14ac:dyDescent="0.25"/>
    <row r="3493" x14ac:dyDescent="0.25"/>
    <row r="3494" x14ac:dyDescent="0.25"/>
    <row r="3495" x14ac:dyDescent="0.25"/>
    <row r="3496" x14ac:dyDescent="0.25"/>
    <row r="3497" x14ac:dyDescent="0.25"/>
    <row r="3498" x14ac:dyDescent="0.25"/>
    <row r="3499" x14ac:dyDescent="0.25"/>
    <row r="3500" x14ac:dyDescent="0.25"/>
    <row r="3501" x14ac:dyDescent="0.25"/>
    <row r="3502" x14ac:dyDescent="0.25"/>
    <row r="3503" x14ac:dyDescent="0.25"/>
    <row r="3504" x14ac:dyDescent="0.25"/>
    <row r="3505" x14ac:dyDescent="0.25"/>
    <row r="3506" x14ac:dyDescent="0.25"/>
    <row r="3507" x14ac:dyDescent="0.25"/>
    <row r="3508" x14ac:dyDescent="0.25"/>
    <row r="3509" x14ac:dyDescent="0.25"/>
    <row r="3510" x14ac:dyDescent="0.25"/>
    <row r="3511" x14ac:dyDescent="0.25"/>
    <row r="3512" x14ac:dyDescent="0.25"/>
    <row r="3513" x14ac:dyDescent="0.25"/>
    <row r="3514" x14ac:dyDescent="0.25"/>
    <row r="3515" x14ac:dyDescent="0.25"/>
    <row r="3516" x14ac:dyDescent="0.25"/>
    <row r="3517" x14ac:dyDescent="0.25"/>
    <row r="3518" x14ac:dyDescent="0.25"/>
    <row r="3519" x14ac:dyDescent="0.25"/>
    <row r="3520" x14ac:dyDescent="0.25"/>
    <row r="3521" x14ac:dyDescent="0.25"/>
    <row r="3522" x14ac:dyDescent="0.25"/>
    <row r="3523" x14ac:dyDescent="0.25"/>
    <row r="3524" x14ac:dyDescent="0.25"/>
    <row r="3525" x14ac:dyDescent="0.25"/>
    <row r="3526" x14ac:dyDescent="0.25"/>
    <row r="3527" x14ac:dyDescent="0.25"/>
    <row r="3528" x14ac:dyDescent="0.25"/>
    <row r="3529" x14ac:dyDescent="0.25"/>
    <row r="3530" x14ac:dyDescent="0.25"/>
    <row r="3531" x14ac:dyDescent="0.25"/>
    <row r="3532" x14ac:dyDescent="0.25"/>
    <row r="3533" x14ac:dyDescent="0.25"/>
    <row r="3534" x14ac:dyDescent="0.25"/>
    <row r="3535" x14ac:dyDescent="0.25"/>
    <row r="3536" x14ac:dyDescent="0.25"/>
    <row r="3537" x14ac:dyDescent="0.25"/>
    <row r="3538" x14ac:dyDescent="0.25"/>
    <row r="3539" x14ac:dyDescent="0.25"/>
    <row r="3540" x14ac:dyDescent="0.25"/>
    <row r="3541" x14ac:dyDescent="0.25"/>
    <row r="3542" x14ac:dyDescent="0.25"/>
    <row r="3543" x14ac:dyDescent="0.25"/>
    <row r="3544" x14ac:dyDescent="0.25"/>
    <row r="3545" x14ac:dyDescent="0.25"/>
    <row r="3546" x14ac:dyDescent="0.25"/>
    <row r="3547" x14ac:dyDescent="0.25"/>
    <row r="3548" x14ac:dyDescent="0.25"/>
    <row r="3549" x14ac:dyDescent="0.25"/>
    <row r="3550" x14ac:dyDescent="0.25"/>
    <row r="3551" x14ac:dyDescent="0.25"/>
    <row r="3552" x14ac:dyDescent="0.25"/>
    <row r="3553" x14ac:dyDescent="0.25"/>
    <row r="3554" x14ac:dyDescent="0.25"/>
    <row r="3555" x14ac:dyDescent="0.25"/>
    <row r="3556" x14ac:dyDescent="0.25"/>
    <row r="3557" x14ac:dyDescent="0.25"/>
    <row r="3558" x14ac:dyDescent="0.25"/>
    <row r="3559" x14ac:dyDescent="0.25"/>
    <row r="3560" x14ac:dyDescent="0.25"/>
    <row r="3561" x14ac:dyDescent="0.25"/>
    <row r="3562" x14ac:dyDescent="0.25"/>
    <row r="3563" x14ac:dyDescent="0.25"/>
    <row r="3564" x14ac:dyDescent="0.25"/>
    <row r="3565" x14ac:dyDescent="0.25"/>
    <row r="3566" x14ac:dyDescent="0.25"/>
    <row r="3567" x14ac:dyDescent="0.25"/>
    <row r="3568" x14ac:dyDescent="0.25"/>
    <row r="3569" x14ac:dyDescent="0.25"/>
    <row r="3570" x14ac:dyDescent="0.25"/>
    <row r="3571" x14ac:dyDescent="0.25"/>
    <row r="3572" x14ac:dyDescent="0.25"/>
    <row r="3573" x14ac:dyDescent="0.25"/>
    <row r="3574" x14ac:dyDescent="0.25"/>
    <row r="3575" x14ac:dyDescent="0.25"/>
    <row r="3576" x14ac:dyDescent="0.25"/>
    <row r="3577" x14ac:dyDescent="0.25"/>
    <row r="3578" x14ac:dyDescent="0.25"/>
    <row r="3579" x14ac:dyDescent="0.25"/>
    <row r="3580" x14ac:dyDescent="0.25"/>
    <row r="3581" x14ac:dyDescent="0.25"/>
    <row r="3582" x14ac:dyDescent="0.25"/>
    <row r="3583" x14ac:dyDescent="0.25"/>
    <row r="3584" x14ac:dyDescent="0.25"/>
    <row r="3585" x14ac:dyDescent="0.25"/>
    <row r="3586" x14ac:dyDescent="0.25"/>
    <row r="3587" x14ac:dyDescent="0.25"/>
    <row r="3588" x14ac:dyDescent="0.25"/>
    <row r="3589" x14ac:dyDescent="0.25"/>
    <row r="3590" x14ac:dyDescent="0.25"/>
    <row r="3591" x14ac:dyDescent="0.25"/>
    <row r="3592" x14ac:dyDescent="0.25"/>
    <row r="3593" x14ac:dyDescent="0.25"/>
    <row r="3594" x14ac:dyDescent="0.25"/>
    <row r="3595" x14ac:dyDescent="0.25"/>
    <row r="3596" x14ac:dyDescent="0.25"/>
    <row r="3597" x14ac:dyDescent="0.25"/>
    <row r="3598" x14ac:dyDescent="0.25"/>
    <row r="3599" x14ac:dyDescent="0.25"/>
    <row r="3600" x14ac:dyDescent="0.25"/>
    <row r="3601" x14ac:dyDescent="0.25"/>
    <row r="3602" x14ac:dyDescent="0.25"/>
    <row r="3603" x14ac:dyDescent="0.25"/>
    <row r="3604" x14ac:dyDescent="0.25"/>
    <row r="3605" x14ac:dyDescent="0.25"/>
    <row r="3606" x14ac:dyDescent="0.25"/>
    <row r="3607" x14ac:dyDescent="0.25"/>
    <row r="3608" x14ac:dyDescent="0.25"/>
    <row r="3609" x14ac:dyDescent="0.25"/>
    <row r="3610" x14ac:dyDescent="0.25"/>
    <row r="3611" x14ac:dyDescent="0.25"/>
    <row r="3612" x14ac:dyDescent="0.25"/>
    <row r="3613" x14ac:dyDescent="0.25"/>
    <row r="3614" x14ac:dyDescent="0.25"/>
    <row r="3615" x14ac:dyDescent="0.25"/>
    <row r="3616" x14ac:dyDescent="0.25"/>
    <row r="3617" x14ac:dyDescent="0.25"/>
    <row r="3618" x14ac:dyDescent="0.25"/>
    <row r="3619" x14ac:dyDescent="0.25"/>
    <row r="3620" x14ac:dyDescent="0.25"/>
    <row r="3621" x14ac:dyDescent="0.25"/>
    <row r="3622" x14ac:dyDescent="0.25"/>
    <row r="3623" x14ac:dyDescent="0.25"/>
    <row r="3624" x14ac:dyDescent="0.25"/>
    <row r="3625" x14ac:dyDescent="0.25"/>
    <row r="3626" x14ac:dyDescent="0.25"/>
    <row r="3627" x14ac:dyDescent="0.25"/>
    <row r="3628" x14ac:dyDescent="0.25"/>
    <row r="3629" x14ac:dyDescent="0.25"/>
    <row r="3630" x14ac:dyDescent="0.25"/>
    <row r="3631" x14ac:dyDescent="0.25"/>
    <row r="3632" x14ac:dyDescent="0.25"/>
    <row r="3633" x14ac:dyDescent="0.25"/>
    <row r="3634" x14ac:dyDescent="0.25"/>
    <row r="3635" x14ac:dyDescent="0.25"/>
    <row r="3636" x14ac:dyDescent="0.25"/>
    <row r="3637" x14ac:dyDescent="0.25"/>
    <row r="3638" x14ac:dyDescent="0.25"/>
    <row r="3639" x14ac:dyDescent="0.25"/>
    <row r="3640" x14ac:dyDescent="0.25"/>
    <row r="3641" x14ac:dyDescent="0.25"/>
    <row r="3642" x14ac:dyDescent="0.25"/>
    <row r="3643" x14ac:dyDescent="0.25"/>
    <row r="3644" x14ac:dyDescent="0.25"/>
    <row r="3645" x14ac:dyDescent="0.25"/>
    <row r="3646" x14ac:dyDescent="0.25"/>
    <row r="3647" x14ac:dyDescent="0.25"/>
    <row r="3648" x14ac:dyDescent="0.25"/>
    <row r="3649" x14ac:dyDescent="0.25"/>
    <row r="3650" x14ac:dyDescent="0.25"/>
    <row r="3651" x14ac:dyDescent="0.25"/>
    <row r="3652" x14ac:dyDescent="0.25"/>
    <row r="3653" x14ac:dyDescent="0.25"/>
    <row r="3654" x14ac:dyDescent="0.25"/>
    <row r="3655" x14ac:dyDescent="0.25"/>
    <row r="3656" x14ac:dyDescent="0.25"/>
    <row r="3657" x14ac:dyDescent="0.25"/>
    <row r="3658" x14ac:dyDescent="0.25"/>
    <row r="3659" x14ac:dyDescent="0.25"/>
    <row r="3660" x14ac:dyDescent="0.25"/>
    <row r="3661" x14ac:dyDescent="0.25"/>
    <row r="3662" x14ac:dyDescent="0.25"/>
    <row r="3663" x14ac:dyDescent="0.25"/>
    <row r="3664" x14ac:dyDescent="0.25"/>
    <row r="3665" x14ac:dyDescent="0.25"/>
    <row r="3666" x14ac:dyDescent="0.25"/>
    <row r="3667" x14ac:dyDescent="0.25"/>
    <row r="3668" x14ac:dyDescent="0.25"/>
    <row r="3669" x14ac:dyDescent="0.25"/>
    <row r="3670" x14ac:dyDescent="0.25"/>
    <row r="3671" x14ac:dyDescent="0.25"/>
    <row r="3672" x14ac:dyDescent="0.25"/>
    <row r="3673" x14ac:dyDescent="0.25"/>
    <row r="3674" x14ac:dyDescent="0.25"/>
    <row r="3675" x14ac:dyDescent="0.25"/>
    <row r="3676" x14ac:dyDescent="0.25"/>
    <row r="3677" x14ac:dyDescent="0.25"/>
    <row r="3678" x14ac:dyDescent="0.25"/>
    <row r="3679" x14ac:dyDescent="0.25"/>
    <row r="3680" x14ac:dyDescent="0.25"/>
    <row r="3681" x14ac:dyDescent="0.25"/>
    <row r="3682" x14ac:dyDescent="0.25"/>
    <row r="3683" x14ac:dyDescent="0.25"/>
    <row r="3684" x14ac:dyDescent="0.25"/>
    <row r="3685" x14ac:dyDescent="0.25"/>
    <row r="3686" x14ac:dyDescent="0.25"/>
    <row r="3687" x14ac:dyDescent="0.25"/>
    <row r="3688" x14ac:dyDescent="0.25"/>
    <row r="3689" x14ac:dyDescent="0.25"/>
    <row r="3690" x14ac:dyDescent="0.25"/>
    <row r="3691" x14ac:dyDescent="0.25"/>
    <row r="3692" x14ac:dyDescent="0.25"/>
    <row r="3693" x14ac:dyDescent="0.25"/>
    <row r="3694" x14ac:dyDescent="0.25"/>
    <row r="3695" x14ac:dyDescent="0.25"/>
    <row r="3696" x14ac:dyDescent="0.25"/>
    <row r="3697" x14ac:dyDescent="0.25"/>
    <row r="3698" x14ac:dyDescent="0.25"/>
    <row r="3699" x14ac:dyDescent="0.25"/>
    <row r="3700" x14ac:dyDescent="0.25"/>
    <row r="3701" x14ac:dyDescent="0.25"/>
    <row r="3702" x14ac:dyDescent="0.25"/>
    <row r="3703" x14ac:dyDescent="0.25"/>
    <row r="3704" x14ac:dyDescent="0.25"/>
    <row r="3705" x14ac:dyDescent="0.25"/>
    <row r="3706" x14ac:dyDescent="0.25"/>
    <row r="3707" x14ac:dyDescent="0.25"/>
    <row r="3708" x14ac:dyDescent="0.25"/>
    <row r="3709" x14ac:dyDescent="0.25"/>
    <row r="3710" x14ac:dyDescent="0.25"/>
    <row r="3711" x14ac:dyDescent="0.25"/>
    <row r="3712" x14ac:dyDescent="0.25"/>
    <row r="3713" x14ac:dyDescent="0.25"/>
    <row r="3714" x14ac:dyDescent="0.25"/>
    <row r="3715" x14ac:dyDescent="0.25"/>
    <row r="3716" x14ac:dyDescent="0.25"/>
    <row r="3717" x14ac:dyDescent="0.25"/>
    <row r="3718" x14ac:dyDescent="0.25"/>
    <row r="3719" x14ac:dyDescent="0.25"/>
    <row r="3720" x14ac:dyDescent="0.25"/>
    <row r="3721" x14ac:dyDescent="0.25"/>
    <row r="3722" x14ac:dyDescent="0.25"/>
    <row r="3723" x14ac:dyDescent="0.25"/>
    <row r="3724" x14ac:dyDescent="0.25"/>
    <row r="3725" x14ac:dyDescent="0.25"/>
    <row r="3726" x14ac:dyDescent="0.25"/>
    <row r="3727" x14ac:dyDescent="0.25"/>
    <row r="3728" x14ac:dyDescent="0.25"/>
    <row r="3729" x14ac:dyDescent="0.25"/>
    <row r="3730" x14ac:dyDescent="0.25"/>
    <row r="3731" x14ac:dyDescent="0.25"/>
    <row r="3732" x14ac:dyDescent="0.25"/>
    <row r="3733" x14ac:dyDescent="0.25"/>
    <row r="3734" x14ac:dyDescent="0.25"/>
    <row r="3735" x14ac:dyDescent="0.25"/>
    <row r="3736" x14ac:dyDescent="0.25"/>
    <row r="3737" x14ac:dyDescent="0.25"/>
    <row r="3738" x14ac:dyDescent="0.25"/>
    <row r="3739" x14ac:dyDescent="0.25"/>
    <row r="3740" x14ac:dyDescent="0.25"/>
    <row r="3741" x14ac:dyDescent="0.25"/>
    <row r="3742" x14ac:dyDescent="0.25"/>
    <row r="3743" x14ac:dyDescent="0.25"/>
    <row r="3744" x14ac:dyDescent="0.25"/>
    <row r="3745" x14ac:dyDescent="0.25"/>
    <row r="3746" x14ac:dyDescent="0.25"/>
    <row r="3747" x14ac:dyDescent="0.25"/>
    <row r="3748" x14ac:dyDescent="0.25"/>
    <row r="3749" x14ac:dyDescent="0.25"/>
    <row r="3750" x14ac:dyDescent="0.25"/>
    <row r="3751" x14ac:dyDescent="0.25"/>
    <row r="3752" x14ac:dyDescent="0.25"/>
    <row r="3753" x14ac:dyDescent="0.25"/>
    <row r="3754" x14ac:dyDescent="0.25"/>
    <row r="3755" x14ac:dyDescent="0.25"/>
    <row r="3756" x14ac:dyDescent="0.25"/>
    <row r="3757" x14ac:dyDescent="0.25"/>
    <row r="3758" x14ac:dyDescent="0.25"/>
    <row r="3759" x14ac:dyDescent="0.25"/>
    <row r="3760" x14ac:dyDescent="0.25"/>
    <row r="3761" x14ac:dyDescent="0.25"/>
    <row r="3762" x14ac:dyDescent="0.25"/>
    <row r="3763" x14ac:dyDescent="0.25"/>
    <row r="3764" x14ac:dyDescent="0.25"/>
    <row r="3765" x14ac:dyDescent="0.25"/>
    <row r="3766" x14ac:dyDescent="0.25"/>
    <row r="3767" x14ac:dyDescent="0.25"/>
    <row r="3768" x14ac:dyDescent="0.25"/>
    <row r="3769" x14ac:dyDescent="0.25"/>
    <row r="3770" x14ac:dyDescent="0.25"/>
    <row r="3771" x14ac:dyDescent="0.25"/>
    <row r="3772" x14ac:dyDescent="0.25"/>
    <row r="3773" x14ac:dyDescent="0.25"/>
    <row r="3774" x14ac:dyDescent="0.25"/>
    <row r="3775" x14ac:dyDescent="0.25"/>
    <row r="3776" x14ac:dyDescent="0.25"/>
    <row r="3777" x14ac:dyDescent="0.25"/>
    <row r="3778" x14ac:dyDescent="0.25"/>
    <row r="3779" x14ac:dyDescent="0.25"/>
    <row r="3780" x14ac:dyDescent="0.25"/>
    <row r="3781" x14ac:dyDescent="0.25"/>
    <row r="3782" x14ac:dyDescent="0.25"/>
    <row r="3783" x14ac:dyDescent="0.25"/>
    <row r="3784" x14ac:dyDescent="0.25"/>
    <row r="3785" x14ac:dyDescent="0.25"/>
    <row r="3786" x14ac:dyDescent="0.25"/>
    <row r="3787" x14ac:dyDescent="0.25"/>
    <row r="3788" x14ac:dyDescent="0.25"/>
    <row r="3789" x14ac:dyDescent="0.25"/>
    <row r="3790" x14ac:dyDescent="0.25"/>
    <row r="3791" x14ac:dyDescent="0.25"/>
    <row r="3792" x14ac:dyDescent="0.25"/>
    <row r="3793" x14ac:dyDescent="0.25"/>
    <row r="3794" x14ac:dyDescent="0.25"/>
    <row r="3795" x14ac:dyDescent="0.25"/>
    <row r="3796" x14ac:dyDescent="0.25"/>
    <row r="3797" x14ac:dyDescent="0.25"/>
    <row r="3798" x14ac:dyDescent="0.25"/>
    <row r="3799" x14ac:dyDescent="0.25"/>
    <row r="3800" x14ac:dyDescent="0.25"/>
    <row r="3801" x14ac:dyDescent="0.25"/>
    <row r="3802" x14ac:dyDescent="0.25"/>
    <row r="3803" x14ac:dyDescent="0.25"/>
    <row r="3804" x14ac:dyDescent="0.25"/>
    <row r="3805" x14ac:dyDescent="0.25"/>
    <row r="3806" x14ac:dyDescent="0.25"/>
    <row r="3807" x14ac:dyDescent="0.25"/>
    <row r="3808" x14ac:dyDescent="0.25"/>
    <row r="3809" x14ac:dyDescent="0.25"/>
    <row r="3810" x14ac:dyDescent="0.25"/>
    <row r="3811" x14ac:dyDescent="0.25"/>
    <row r="3812" x14ac:dyDescent="0.25"/>
    <row r="3813" x14ac:dyDescent="0.25"/>
    <row r="3814" x14ac:dyDescent="0.25"/>
    <row r="3815" x14ac:dyDescent="0.25"/>
    <row r="3816" x14ac:dyDescent="0.25"/>
    <row r="3817" x14ac:dyDescent="0.25"/>
    <row r="3818" x14ac:dyDescent="0.25"/>
    <row r="3819" x14ac:dyDescent="0.25"/>
    <row r="3820" x14ac:dyDescent="0.25"/>
    <row r="3821" x14ac:dyDescent="0.25"/>
    <row r="3822" x14ac:dyDescent="0.25"/>
    <row r="3823" x14ac:dyDescent="0.25"/>
    <row r="3824" x14ac:dyDescent="0.25"/>
    <row r="3825" x14ac:dyDescent="0.25"/>
    <row r="3826" x14ac:dyDescent="0.25"/>
    <row r="3827" x14ac:dyDescent="0.25"/>
    <row r="3828" x14ac:dyDescent="0.25"/>
    <row r="3829" x14ac:dyDescent="0.25"/>
    <row r="3830" x14ac:dyDescent="0.25"/>
    <row r="3831" x14ac:dyDescent="0.25"/>
    <row r="3832" x14ac:dyDescent="0.25"/>
    <row r="3833" x14ac:dyDescent="0.25"/>
    <row r="3834" x14ac:dyDescent="0.25"/>
    <row r="3835" x14ac:dyDescent="0.25"/>
    <row r="3836" x14ac:dyDescent="0.25"/>
    <row r="3837" x14ac:dyDescent="0.25"/>
    <row r="3838" x14ac:dyDescent="0.25"/>
    <row r="3839" x14ac:dyDescent="0.25"/>
    <row r="3840" x14ac:dyDescent="0.25"/>
    <row r="3841" x14ac:dyDescent="0.25"/>
    <row r="3842" x14ac:dyDescent="0.25"/>
    <row r="3843" x14ac:dyDescent="0.25"/>
    <row r="3844" x14ac:dyDescent="0.25"/>
    <row r="3845" x14ac:dyDescent="0.25"/>
    <row r="3846" x14ac:dyDescent="0.25"/>
    <row r="3847" x14ac:dyDescent="0.25"/>
    <row r="3848" x14ac:dyDescent="0.25"/>
    <row r="3849" x14ac:dyDescent="0.25"/>
    <row r="3850" x14ac:dyDescent="0.25"/>
    <row r="3851" x14ac:dyDescent="0.25"/>
    <row r="3852" x14ac:dyDescent="0.25"/>
    <row r="3853" x14ac:dyDescent="0.25"/>
    <row r="3854" x14ac:dyDescent="0.25"/>
    <row r="3855" x14ac:dyDescent="0.25"/>
    <row r="3856" x14ac:dyDescent="0.25"/>
    <row r="3857" x14ac:dyDescent="0.25"/>
    <row r="3858" x14ac:dyDescent="0.25"/>
    <row r="3859" x14ac:dyDescent="0.25"/>
    <row r="3860" x14ac:dyDescent="0.25"/>
    <row r="3861" x14ac:dyDescent="0.25"/>
    <row r="3862" x14ac:dyDescent="0.25"/>
    <row r="3863" x14ac:dyDescent="0.25"/>
    <row r="3864" x14ac:dyDescent="0.25"/>
    <row r="3865" x14ac:dyDescent="0.25"/>
    <row r="3866" x14ac:dyDescent="0.25"/>
    <row r="3867" x14ac:dyDescent="0.25"/>
    <row r="3868" x14ac:dyDescent="0.25"/>
    <row r="3869" x14ac:dyDescent="0.25"/>
    <row r="3870" x14ac:dyDescent="0.25"/>
    <row r="3871" x14ac:dyDescent="0.25"/>
    <row r="3872" x14ac:dyDescent="0.25"/>
    <row r="3873" x14ac:dyDescent="0.25"/>
    <row r="3874" x14ac:dyDescent="0.25"/>
    <row r="3875" x14ac:dyDescent="0.25"/>
    <row r="3876" x14ac:dyDescent="0.25"/>
    <row r="3877" x14ac:dyDescent="0.25"/>
    <row r="3878" x14ac:dyDescent="0.25"/>
    <row r="3879" x14ac:dyDescent="0.25"/>
    <row r="3880" x14ac:dyDescent="0.25"/>
    <row r="3881" x14ac:dyDescent="0.25"/>
    <row r="3882" x14ac:dyDescent="0.25"/>
    <row r="3883" x14ac:dyDescent="0.25"/>
    <row r="3884" x14ac:dyDescent="0.25"/>
    <row r="3885" x14ac:dyDescent="0.25"/>
    <row r="3886" x14ac:dyDescent="0.25"/>
    <row r="3887" x14ac:dyDescent="0.25"/>
    <row r="3888" x14ac:dyDescent="0.25"/>
    <row r="3889" x14ac:dyDescent="0.25"/>
    <row r="3890" x14ac:dyDescent="0.25"/>
    <row r="3891" x14ac:dyDescent="0.25"/>
    <row r="3892" x14ac:dyDescent="0.25"/>
    <row r="3893" x14ac:dyDescent="0.25"/>
    <row r="3894" x14ac:dyDescent="0.25"/>
    <row r="3895" x14ac:dyDescent="0.25"/>
    <row r="3896" x14ac:dyDescent="0.25"/>
    <row r="3897" x14ac:dyDescent="0.25"/>
    <row r="3898" x14ac:dyDescent="0.25"/>
    <row r="3899" x14ac:dyDescent="0.25"/>
    <row r="3900" x14ac:dyDescent="0.25"/>
    <row r="3901" x14ac:dyDescent="0.25"/>
    <row r="3902" x14ac:dyDescent="0.25"/>
    <row r="3903" x14ac:dyDescent="0.25"/>
    <row r="3904" x14ac:dyDescent="0.25"/>
    <row r="3905" x14ac:dyDescent="0.25"/>
    <row r="3906" x14ac:dyDescent="0.25"/>
    <row r="3907" x14ac:dyDescent="0.25"/>
    <row r="3908" x14ac:dyDescent="0.25"/>
    <row r="3909" x14ac:dyDescent="0.25"/>
    <row r="3910" x14ac:dyDescent="0.25"/>
    <row r="3911" x14ac:dyDescent="0.25"/>
    <row r="3912" x14ac:dyDescent="0.25"/>
    <row r="3913" x14ac:dyDescent="0.25"/>
    <row r="3914" x14ac:dyDescent="0.25"/>
    <row r="3915" x14ac:dyDescent="0.25"/>
    <row r="3916" x14ac:dyDescent="0.25"/>
    <row r="3917" x14ac:dyDescent="0.25"/>
    <row r="3918" x14ac:dyDescent="0.25"/>
    <row r="3919" x14ac:dyDescent="0.25"/>
    <row r="3920" x14ac:dyDescent="0.25"/>
    <row r="3921" x14ac:dyDescent="0.25"/>
    <row r="3922" x14ac:dyDescent="0.25"/>
    <row r="3923" x14ac:dyDescent="0.25"/>
    <row r="3924" x14ac:dyDescent="0.25"/>
    <row r="3925" x14ac:dyDescent="0.25"/>
    <row r="3926" x14ac:dyDescent="0.25"/>
    <row r="3927" x14ac:dyDescent="0.25"/>
    <row r="3928" x14ac:dyDescent="0.25"/>
    <row r="3929" x14ac:dyDescent="0.25"/>
    <row r="3930" x14ac:dyDescent="0.25"/>
    <row r="3931" x14ac:dyDescent="0.25"/>
    <row r="3932" x14ac:dyDescent="0.25"/>
    <row r="3933" x14ac:dyDescent="0.25"/>
    <row r="3934" x14ac:dyDescent="0.25"/>
    <row r="3935" x14ac:dyDescent="0.25"/>
    <row r="3936" x14ac:dyDescent="0.25"/>
    <row r="3937" x14ac:dyDescent="0.25"/>
    <row r="3938" x14ac:dyDescent="0.25"/>
    <row r="3939" x14ac:dyDescent="0.25"/>
    <row r="3940" x14ac:dyDescent="0.25"/>
    <row r="3941" x14ac:dyDescent="0.25"/>
    <row r="3942" x14ac:dyDescent="0.25"/>
    <row r="3943" x14ac:dyDescent="0.25"/>
    <row r="3944" x14ac:dyDescent="0.25"/>
    <row r="3945" x14ac:dyDescent="0.25"/>
    <row r="3946" x14ac:dyDescent="0.25"/>
    <row r="3947" x14ac:dyDescent="0.25"/>
    <row r="3948" x14ac:dyDescent="0.25"/>
    <row r="3949" x14ac:dyDescent="0.25"/>
    <row r="3950" x14ac:dyDescent="0.25"/>
    <row r="3951" x14ac:dyDescent="0.25"/>
    <row r="3952" x14ac:dyDescent="0.25"/>
    <row r="3953" x14ac:dyDescent="0.25"/>
    <row r="3954" x14ac:dyDescent="0.25"/>
    <row r="3955" x14ac:dyDescent="0.25"/>
    <row r="3956" x14ac:dyDescent="0.25"/>
    <row r="3957" x14ac:dyDescent="0.25"/>
    <row r="3958" x14ac:dyDescent="0.25"/>
    <row r="3959" x14ac:dyDescent="0.25"/>
    <row r="3960" x14ac:dyDescent="0.25"/>
    <row r="3961" x14ac:dyDescent="0.25"/>
    <row r="3962" x14ac:dyDescent="0.25"/>
    <row r="3963" x14ac:dyDescent="0.25"/>
    <row r="3964" x14ac:dyDescent="0.25"/>
    <row r="3965" x14ac:dyDescent="0.25"/>
    <row r="3966" x14ac:dyDescent="0.25"/>
    <row r="3967" x14ac:dyDescent="0.25"/>
    <row r="3968" x14ac:dyDescent="0.25"/>
    <row r="3969" x14ac:dyDescent="0.25"/>
    <row r="3970" x14ac:dyDescent="0.25"/>
    <row r="3971" x14ac:dyDescent="0.25"/>
    <row r="3972" x14ac:dyDescent="0.25"/>
    <row r="3973" x14ac:dyDescent="0.25"/>
    <row r="3974" x14ac:dyDescent="0.25"/>
    <row r="3975" x14ac:dyDescent="0.25"/>
    <row r="3976" x14ac:dyDescent="0.25"/>
    <row r="3977" x14ac:dyDescent="0.25"/>
    <row r="3978" x14ac:dyDescent="0.25"/>
    <row r="3979" x14ac:dyDescent="0.25"/>
    <row r="3980" x14ac:dyDescent="0.25"/>
    <row r="3981" x14ac:dyDescent="0.25"/>
    <row r="3982" x14ac:dyDescent="0.25"/>
    <row r="3983" x14ac:dyDescent="0.25"/>
    <row r="3984" x14ac:dyDescent="0.25"/>
    <row r="3985" x14ac:dyDescent="0.25"/>
    <row r="3986" x14ac:dyDescent="0.25"/>
    <row r="3987" x14ac:dyDescent="0.25"/>
    <row r="3988" x14ac:dyDescent="0.25"/>
    <row r="3989" x14ac:dyDescent="0.25"/>
    <row r="3990" x14ac:dyDescent="0.25"/>
    <row r="3991" x14ac:dyDescent="0.25"/>
    <row r="3992" x14ac:dyDescent="0.25"/>
    <row r="3993" x14ac:dyDescent="0.25"/>
    <row r="3994" x14ac:dyDescent="0.25"/>
    <row r="3995" x14ac:dyDescent="0.25"/>
    <row r="3996" x14ac:dyDescent="0.25"/>
    <row r="3997" x14ac:dyDescent="0.25"/>
    <row r="3998" x14ac:dyDescent="0.25"/>
    <row r="3999" x14ac:dyDescent="0.25"/>
    <row r="4000" x14ac:dyDescent="0.25"/>
    <row r="4001" x14ac:dyDescent="0.25"/>
    <row r="4002" x14ac:dyDescent="0.25"/>
    <row r="4003" x14ac:dyDescent="0.25"/>
    <row r="4004" x14ac:dyDescent="0.25"/>
    <row r="4005" x14ac:dyDescent="0.25"/>
    <row r="4006" x14ac:dyDescent="0.25"/>
    <row r="4007" x14ac:dyDescent="0.25"/>
    <row r="4008" x14ac:dyDescent="0.25"/>
    <row r="4009" x14ac:dyDescent="0.25"/>
    <row r="4010" x14ac:dyDescent="0.25"/>
    <row r="4011" x14ac:dyDescent="0.25"/>
    <row r="4012" x14ac:dyDescent="0.25"/>
    <row r="4013" x14ac:dyDescent="0.25"/>
    <row r="4014" x14ac:dyDescent="0.25"/>
    <row r="4015" x14ac:dyDescent="0.25"/>
    <row r="4016" x14ac:dyDescent="0.25"/>
    <row r="4017" x14ac:dyDescent="0.25"/>
    <row r="4018" x14ac:dyDescent="0.25"/>
    <row r="4019" x14ac:dyDescent="0.25"/>
    <row r="4020" x14ac:dyDescent="0.25"/>
    <row r="4021" x14ac:dyDescent="0.25"/>
    <row r="4022" x14ac:dyDescent="0.25"/>
    <row r="4023" x14ac:dyDescent="0.25"/>
    <row r="4024" x14ac:dyDescent="0.25"/>
    <row r="4025" x14ac:dyDescent="0.25"/>
    <row r="4026" x14ac:dyDescent="0.25"/>
    <row r="4027" x14ac:dyDescent="0.25"/>
    <row r="4028" x14ac:dyDescent="0.25"/>
    <row r="4029" x14ac:dyDescent="0.25"/>
    <row r="4030" x14ac:dyDescent="0.25"/>
    <row r="4031" x14ac:dyDescent="0.25"/>
    <row r="4032" x14ac:dyDescent="0.25"/>
    <row r="4033" x14ac:dyDescent="0.25"/>
    <row r="4034" x14ac:dyDescent="0.25"/>
    <row r="4035" x14ac:dyDescent="0.25"/>
    <row r="4036" x14ac:dyDescent="0.25"/>
    <row r="4037" x14ac:dyDescent="0.25"/>
    <row r="4038" x14ac:dyDescent="0.25"/>
    <row r="4039" x14ac:dyDescent="0.25"/>
    <row r="4040" x14ac:dyDescent="0.25"/>
    <row r="4041" x14ac:dyDescent="0.25"/>
    <row r="4042" x14ac:dyDescent="0.25"/>
    <row r="4043" x14ac:dyDescent="0.25"/>
    <row r="4044" x14ac:dyDescent="0.25"/>
    <row r="4045" x14ac:dyDescent="0.25"/>
    <row r="4046" x14ac:dyDescent="0.25"/>
    <row r="4047" x14ac:dyDescent="0.25"/>
    <row r="4048" x14ac:dyDescent="0.25"/>
    <row r="4049" x14ac:dyDescent="0.25"/>
    <row r="4050" x14ac:dyDescent="0.25"/>
    <row r="4051" x14ac:dyDescent="0.25"/>
    <row r="4052" x14ac:dyDescent="0.25"/>
    <row r="4053" x14ac:dyDescent="0.25"/>
    <row r="4054" x14ac:dyDescent="0.25"/>
    <row r="4055" x14ac:dyDescent="0.25"/>
    <row r="4056" x14ac:dyDescent="0.25"/>
    <row r="4057" x14ac:dyDescent="0.25"/>
    <row r="4058" x14ac:dyDescent="0.25"/>
    <row r="4059" x14ac:dyDescent="0.25"/>
    <row r="4060" x14ac:dyDescent="0.25"/>
    <row r="4061" x14ac:dyDescent="0.25"/>
    <row r="4062" x14ac:dyDescent="0.25"/>
    <row r="4063" x14ac:dyDescent="0.25"/>
    <row r="4064" x14ac:dyDescent="0.25"/>
    <row r="4065" x14ac:dyDescent="0.25"/>
    <row r="4066" x14ac:dyDescent="0.25"/>
    <row r="4067" x14ac:dyDescent="0.25"/>
    <row r="4068" x14ac:dyDescent="0.25"/>
    <row r="4069" x14ac:dyDescent="0.25"/>
    <row r="4070" x14ac:dyDescent="0.25"/>
    <row r="4071" x14ac:dyDescent="0.25"/>
    <row r="4072" x14ac:dyDescent="0.25"/>
    <row r="4073" x14ac:dyDescent="0.25"/>
    <row r="4074" x14ac:dyDescent="0.25"/>
    <row r="4075" x14ac:dyDescent="0.25"/>
    <row r="4076" x14ac:dyDescent="0.25"/>
    <row r="4077" x14ac:dyDescent="0.25"/>
    <row r="4078" x14ac:dyDescent="0.25"/>
    <row r="4079" x14ac:dyDescent="0.25"/>
    <row r="4080" x14ac:dyDescent="0.25"/>
    <row r="4081" x14ac:dyDescent="0.25"/>
    <row r="4082" x14ac:dyDescent="0.25"/>
    <row r="4083" x14ac:dyDescent="0.25"/>
    <row r="4084" x14ac:dyDescent="0.25"/>
    <row r="4085" x14ac:dyDescent="0.25"/>
    <row r="4086" x14ac:dyDescent="0.25"/>
    <row r="4087" x14ac:dyDescent="0.25"/>
    <row r="4088" x14ac:dyDescent="0.25"/>
    <row r="4089" x14ac:dyDescent="0.25"/>
    <row r="4090" x14ac:dyDescent="0.25"/>
    <row r="4091" x14ac:dyDescent="0.25"/>
    <row r="4092" x14ac:dyDescent="0.25"/>
    <row r="4093" x14ac:dyDescent="0.25"/>
    <row r="4094" x14ac:dyDescent="0.25"/>
    <row r="4095" x14ac:dyDescent="0.25"/>
    <row r="4096" x14ac:dyDescent="0.25"/>
    <row r="4097" x14ac:dyDescent="0.25"/>
    <row r="4098" x14ac:dyDescent="0.25"/>
    <row r="4099" x14ac:dyDescent="0.25"/>
    <row r="4100" x14ac:dyDescent="0.25"/>
    <row r="4101" x14ac:dyDescent="0.25"/>
    <row r="4102" x14ac:dyDescent="0.25"/>
    <row r="4103" x14ac:dyDescent="0.25"/>
    <row r="4104" x14ac:dyDescent="0.25"/>
    <row r="4105" x14ac:dyDescent="0.25"/>
    <row r="4106" x14ac:dyDescent="0.25"/>
    <row r="4107" x14ac:dyDescent="0.25"/>
    <row r="4108" x14ac:dyDescent="0.25"/>
    <row r="4109" x14ac:dyDescent="0.25"/>
    <row r="4110" x14ac:dyDescent="0.25"/>
    <row r="4111" x14ac:dyDescent="0.25"/>
    <row r="4112" x14ac:dyDescent="0.25"/>
    <row r="4113" x14ac:dyDescent="0.25"/>
    <row r="4114" x14ac:dyDescent="0.25"/>
    <row r="4115" x14ac:dyDescent="0.25"/>
    <row r="4116" x14ac:dyDescent="0.25"/>
    <row r="4117" x14ac:dyDescent="0.25"/>
    <row r="4118" x14ac:dyDescent="0.25"/>
    <row r="4119" x14ac:dyDescent="0.25"/>
    <row r="4120" x14ac:dyDescent="0.25"/>
    <row r="4121" x14ac:dyDescent="0.25"/>
    <row r="4122" x14ac:dyDescent="0.25"/>
    <row r="4123" x14ac:dyDescent="0.25"/>
    <row r="4124" x14ac:dyDescent="0.25"/>
    <row r="4125" x14ac:dyDescent="0.25"/>
    <row r="4126" x14ac:dyDescent="0.25"/>
    <row r="4127" x14ac:dyDescent="0.25"/>
    <row r="4128" x14ac:dyDescent="0.25"/>
    <row r="4129" x14ac:dyDescent="0.25"/>
    <row r="4130" x14ac:dyDescent="0.25"/>
    <row r="4131" x14ac:dyDescent="0.25"/>
    <row r="4132" x14ac:dyDescent="0.25"/>
    <row r="4133" x14ac:dyDescent="0.25"/>
    <row r="4134" x14ac:dyDescent="0.25"/>
    <row r="4135" x14ac:dyDescent="0.25"/>
    <row r="4136" x14ac:dyDescent="0.25"/>
    <row r="4137" x14ac:dyDescent="0.25"/>
    <row r="4138" x14ac:dyDescent="0.25"/>
    <row r="4139" x14ac:dyDescent="0.25"/>
    <row r="4140" x14ac:dyDescent="0.25"/>
    <row r="4141" x14ac:dyDescent="0.25"/>
    <row r="4142" x14ac:dyDescent="0.25"/>
    <row r="4143" x14ac:dyDescent="0.25"/>
    <row r="4144" x14ac:dyDescent="0.25"/>
    <row r="4145" x14ac:dyDescent="0.25"/>
    <row r="4146" x14ac:dyDescent="0.25"/>
    <row r="4147" x14ac:dyDescent="0.25"/>
    <row r="4148" x14ac:dyDescent="0.25"/>
    <row r="4149" x14ac:dyDescent="0.25"/>
    <row r="4150" x14ac:dyDescent="0.25"/>
    <row r="4151" x14ac:dyDescent="0.25"/>
    <row r="4152" x14ac:dyDescent="0.25"/>
    <row r="4153" x14ac:dyDescent="0.25"/>
    <row r="4154" x14ac:dyDescent="0.25"/>
    <row r="4155" x14ac:dyDescent="0.25"/>
    <row r="4156" x14ac:dyDescent="0.25"/>
    <row r="4157" x14ac:dyDescent="0.25"/>
    <row r="4158" x14ac:dyDescent="0.25"/>
    <row r="4159" x14ac:dyDescent="0.25"/>
    <row r="4160" x14ac:dyDescent="0.25"/>
    <row r="4161" x14ac:dyDescent="0.25"/>
    <row r="4162" x14ac:dyDescent="0.25"/>
    <row r="4163" x14ac:dyDescent="0.25"/>
    <row r="4164" x14ac:dyDescent="0.25"/>
    <row r="4165" x14ac:dyDescent="0.25"/>
    <row r="4166" x14ac:dyDescent="0.25"/>
    <row r="4167" x14ac:dyDescent="0.25"/>
    <row r="4168" x14ac:dyDescent="0.25"/>
    <row r="4169" x14ac:dyDescent="0.25"/>
    <row r="4170" x14ac:dyDescent="0.25"/>
    <row r="4171" x14ac:dyDescent="0.25"/>
    <row r="4172" x14ac:dyDescent="0.25"/>
    <row r="4173" x14ac:dyDescent="0.25"/>
    <row r="4174" x14ac:dyDescent="0.25"/>
    <row r="4175" x14ac:dyDescent="0.25"/>
    <row r="4176" x14ac:dyDescent="0.25"/>
    <row r="4177" x14ac:dyDescent="0.25"/>
    <row r="4178" x14ac:dyDescent="0.25"/>
    <row r="4179" x14ac:dyDescent="0.25"/>
    <row r="4180" x14ac:dyDescent="0.25"/>
    <row r="4181" x14ac:dyDescent="0.25"/>
    <row r="4182" x14ac:dyDescent="0.25"/>
    <row r="4183" x14ac:dyDescent="0.25"/>
    <row r="4184" x14ac:dyDescent="0.25"/>
    <row r="4185" x14ac:dyDescent="0.25"/>
    <row r="4186" x14ac:dyDescent="0.25"/>
    <row r="4187" x14ac:dyDescent="0.25"/>
    <row r="4188" x14ac:dyDescent="0.25"/>
    <row r="4189" x14ac:dyDescent="0.25"/>
    <row r="4190" x14ac:dyDescent="0.25"/>
    <row r="4191" x14ac:dyDescent="0.25"/>
    <row r="4192" x14ac:dyDescent="0.25"/>
    <row r="4193" x14ac:dyDescent="0.25"/>
    <row r="4194" x14ac:dyDescent="0.25"/>
    <row r="4195" x14ac:dyDescent="0.25"/>
    <row r="4196" x14ac:dyDescent="0.25"/>
    <row r="4197" x14ac:dyDescent="0.25"/>
    <row r="4198" x14ac:dyDescent="0.25"/>
    <row r="4199" x14ac:dyDescent="0.25"/>
    <row r="4200" x14ac:dyDescent="0.25"/>
    <row r="4201" x14ac:dyDescent="0.25"/>
    <row r="4202" x14ac:dyDescent="0.25"/>
    <row r="4203" x14ac:dyDescent="0.25"/>
    <row r="4204" x14ac:dyDescent="0.25"/>
    <row r="4205" x14ac:dyDescent="0.25"/>
    <row r="4206" x14ac:dyDescent="0.25"/>
    <row r="4207" x14ac:dyDescent="0.25"/>
    <row r="4208" x14ac:dyDescent="0.25"/>
    <row r="4209" x14ac:dyDescent="0.25"/>
    <row r="4210" x14ac:dyDescent="0.25"/>
    <row r="4211" x14ac:dyDescent="0.25"/>
    <row r="4212" x14ac:dyDescent="0.25"/>
    <row r="4213" x14ac:dyDescent="0.25"/>
    <row r="4214" x14ac:dyDescent="0.25"/>
    <row r="4215" x14ac:dyDescent="0.25"/>
    <row r="4216" x14ac:dyDescent="0.25"/>
    <row r="4217" x14ac:dyDescent="0.25"/>
    <row r="4218" x14ac:dyDescent="0.25"/>
    <row r="4219" x14ac:dyDescent="0.25"/>
    <row r="4220" x14ac:dyDescent="0.25"/>
    <row r="4221" x14ac:dyDescent="0.25"/>
    <row r="4222" x14ac:dyDescent="0.25"/>
    <row r="4223" x14ac:dyDescent="0.25"/>
    <row r="4224" x14ac:dyDescent="0.25"/>
    <row r="4225" x14ac:dyDescent="0.25"/>
    <row r="4226" x14ac:dyDescent="0.25"/>
    <row r="4227" x14ac:dyDescent="0.25"/>
    <row r="4228" x14ac:dyDescent="0.25"/>
    <row r="4229" x14ac:dyDescent="0.25"/>
    <row r="4230" x14ac:dyDescent="0.25"/>
    <row r="4231" x14ac:dyDescent="0.25"/>
    <row r="4232" x14ac:dyDescent="0.25"/>
    <row r="4233" x14ac:dyDescent="0.25"/>
    <row r="4234" x14ac:dyDescent="0.25"/>
    <row r="4235" x14ac:dyDescent="0.25"/>
    <row r="4236" x14ac:dyDescent="0.25"/>
    <row r="4237" x14ac:dyDescent="0.25"/>
    <row r="4238" x14ac:dyDescent="0.25"/>
    <row r="4239" x14ac:dyDescent="0.25"/>
    <row r="4240" x14ac:dyDescent="0.25"/>
    <row r="4241" x14ac:dyDescent="0.25"/>
    <row r="4242" x14ac:dyDescent="0.25"/>
    <row r="4243" x14ac:dyDescent="0.25"/>
    <row r="4244" x14ac:dyDescent="0.25"/>
    <row r="4245" x14ac:dyDescent="0.25"/>
    <row r="4246" x14ac:dyDescent="0.25"/>
    <row r="4247" x14ac:dyDescent="0.25"/>
    <row r="4248" x14ac:dyDescent="0.25"/>
    <row r="4249" x14ac:dyDescent="0.25"/>
    <row r="4250" x14ac:dyDescent="0.25"/>
    <row r="4251" x14ac:dyDescent="0.25"/>
    <row r="4252" x14ac:dyDescent="0.25"/>
    <row r="4253" x14ac:dyDescent="0.25"/>
    <row r="4254" x14ac:dyDescent="0.25"/>
    <row r="4255" x14ac:dyDescent="0.25"/>
    <row r="4256" x14ac:dyDescent="0.25"/>
    <row r="4257" x14ac:dyDescent="0.25"/>
    <row r="4258" x14ac:dyDescent="0.25"/>
    <row r="4259" x14ac:dyDescent="0.25"/>
    <row r="4260" x14ac:dyDescent="0.25"/>
    <row r="4261" x14ac:dyDescent="0.25"/>
    <row r="4262" x14ac:dyDescent="0.25"/>
    <row r="4263" x14ac:dyDescent="0.25"/>
    <row r="4264" x14ac:dyDescent="0.25"/>
    <row r="4265" x14ac:dyDescent="0.25"/>
    <row r="4266" x14ac:dyDescent="0.25"/>
    <row r="4267" x14ac:dyDescent="0.25"/>
    <row r="4268" x14ac:dyDescent="0.25"/>
    <row r="4269" x14ac:dyDescent="0.25"/>
    <row r="4270" x14ac:dyDescent="0.25"/>
    <row r="4271" x14ac:dyDescent="0.25"/>
    <row r="4272" x14ac:dyDescent="0.25"/>
    <row r="4273" x14ac:dyDescent="0.25"/>
    <row r="4274" x14ac:dyDescent="0.25"/>
    <row r="4275" x14ac:dyDescent="0.25"/>
    <row r="4276" x14ac:dyDescent="0.25"/>
    <row r="4277" x14ac:dyDescent="0.25"/>
    <row r="4278" x14ac:dyDescent="0.25"/>
    <row r="4279" x14ac:dyDescent="0.25"/>
    <row r="4280" x14ac:dyDescent="0.25"/>
    <row r="4281" x14ac:dyDescent="0.25"/>
    <row r="4282" x14ac:dyDescent="0.25"/>
    <row r="4283" x14ac:dyDescent="0.25"/>
    <row r="4284" x14ac:dyDescent="0.25"/>
    <row r="4285" x14ac:dyDescent="0.25"/>
    <row r="4286" x14ac:dyDescent="0.25"/>
    <row r="4287" x14ac:dyDescent="0.25"/>
    <row r="4288" x14ac:dyDescent="0.25"/>
    <row r="4289" x14ac:dyDescent="0.25"/>
    <row r="4290" x14ac:dyDescent="0.25"/>
    <row r="4291" x14ac:dyDescent="0.25"/>
    <row r="4292" x14ac:dyDescent="0.25"/>
    <row r="4293" x14ac:dyDescent="0.25"/>
    <row r="4294" x14ac:dyDescent="0.25"/>
    <row r="4295" x14ac:dyDescent="0.25"/>
    <row r="4296" x14ac:dyDescent="0.25"/>
    <row r="4297" x14ac:dyDescent="0.25"/>
    <row r="4298" x14ac:dyDescent="0.25"/>
    <row r="4299" x14ac:dyDescent="0.25"/>
    <row r="4300" x14ac:dyDescent="0.25"/>
    <row r="4301" x14ac:dyDescent="0.25"/>
    <row r="4302" x14ac:dyDescent="0.25"/>
    <row r="4303" x14ac:dyDescent="0.25"/>
    <row r="4304" x14ac:dyDescent="0.25"/>
    <row r="4305" x14ac:dyDescent="0.25"/>
    <row r="4306" x14ac:dyDescent="0.25"/>
    <row r="4307" x14ac:dyDescent="0.25"/>
    <row r="4308" x14ac:dyDescent="0.25"/>
    <row r="4309" x14ac:dyDescent="0.25"/>
    <row r="4310" x14ac:dyDescent="0.25"/>
    <row r="4311" x14ac:dyDescent="0.25"/>
    <row r="4312" x14ac:dyDescent="0.25"/>
    <row r="4313" x14ac:dyDescent="0.25"/>
    <row r="4314" x14ac:dyDescent="0.25"/>
    <row r="4315" x14ac:dyDescent="0.25"/>
    <row r="4316" x14ac:dyDescent="0.25"/>
    <row r="4317" x14ac:dyDescent="0.25"/>
    <row r="4318" x14ac:dyDescent="0.25"/>
    <row r="4319" x14ac:dyDescent="0.25"/>
    <row r="4320" x14ac:dyDescent="0.25"/>
    <row r="4321" x14ac:dyDescent="0.25"/>
    <row r="4322" x14ac:dyDescent="0.25"/>
    <row r="4323" x14ac:dyDescent="0.25"/>
    <row r="4324" x14ac:dyDescent="0.25"/>
    <row r="4325" x14ac:dyDescent="0.25"/>
    <row r="4326" x14ac:dyDescent="0.25"/>
    <row r="4327" x14ac:dyDescent="0.25"/>
    <row r="4328" x14ac:dyDescent="0.25"/>
    <row r="4329" x14ac:dyDescent="0.25"/>
    <row r="4330" x14ac:dyDescent="0.25"/>
    <row r="4331" x14ac:dyDescent="0.25"/>
    <row r="4332" x14ac:dyDescent="0.25"/>
    <row r="4333" x14ac:dyDescent="0.25"/>
    <row r="4334" x14ac:dyDescent="0.25"/>
    <row r="4335" x14ac:dyDescent="0.25"/>
    <row r="4336" x14ac:dyDescent="0.25"/>
    <row r="4337" x14ac:dyDescent="0.25"/>
    <row r="4338" x14ac:dyDescent="0.25"/>
    <row r="4339" x14ac:dyDescent="0.25"/>
    <row r="4340" x14ac:dyDescent="0.25"/>
    <row r="4341" x14ac:dyDescent="0.25"/>
    <row r="4342" x14ac:dyDescent="0.25"/>
    <row r="4343" x14ac:dyDescent="0.25"/>
    <row r="4344" x14ac:dyDescent="0.25"/>
    <row r="4345" x14ac:dyDescent="0.25"/>
    <row r="4346" x14ac:dyDescent="0.25"/>
    <row r="4347" x14ac:dyDescent="0.25"/>
    <row r="4348" x14ac:dyDescent="0.25"/>
    <row r="4349" x14ac:dyDescent="0.25"/>
    <row r="4350" x14ac:dyDescent="0.25"/>
    <row r="4351" x14ac:dyDescent="0.25"/>
    <row r="4352" x14ac:dyDescent="0.25"/>
    <row r="4353" x14ac:dyDescent="0.25"/>
    <row r="4354" x14ac:dyDescent="0.25"/>
    <row r="4355" x14ac:dyDescent="0.25"/>
    <row r="4356" x14ac:dyDescent="0.25"/>
    <row r="4357" x14ac:dyDescent="0.25"/>
    <row r="4358" x14ac:dyDescent="0.25"/>
    <row r="4359" x14ac:dyDescent="0.25"/>
    <row r="4360" x14ac:dyDescent="0.25"/>
    <row r="4361" x14ac:dyDescent="0.25"/>
    <row r="4362" x14ac:dyDescent="0.25"/>
    <row r="4363" x14ac:dyDescent="0.25"/>
    <row r="4364" x14ac:dyDescent="0.25"/>
    <row r="4365" x14ac:dyDescent="0.25"/>
    <row r="4366" x14ac:dyDescent="0.25"/>
    <row r="4367" x14ac:dyDescent="0.25"/>
    <row r="4368" x14ac:dyDescent="0.25"/>
    <row r="4369" x14ac:dyDescent="0.25"/>
    <row r="4370" x14ac:dyDescent="0.25"/>
    <row r="4371" x14ac:dyDescent="0.25"/>
    <row r="4372" x14ac:dyDescent="0.25"/>
    <row r="4373" x14ac:dyDescent="0.25"/>
    <row r="4374" x14ac:dyDescent="0.25"/>
    <row r="4375" x14ac:dyDescent="0.25"/>
    <row r="4376" x14ac:dyDescent="0.25"/>
    <row r="4377" x14ac:dyDescent="0.25"/>
    <row r="4378" x14ac:dyDescent="0.25"/>
    <row r="4379" x14ac:dyDescent="0.25"/>
    <row r="4380" x14ac:dyDescent="0.25"/>
    <row r="4381" x14ac:dyDescent="0.25"/>
    <row r="4382" x14ac:dyDescent="0.25"/>
    <row r="4383" x14ac:dyDescent="0.25"/>
    <row r="4384" x14ac:dyDescent="0.25"/>
    <row r="4385" x14ac:dyDescent="0.25"/>
    <row r="4386" x14ac:dyDescent="0.25"/>
    <row r="4387" x14ac:dyDescent="0.25"/>
    <row r="4388" x14ac:dyDescent="0.25"/>
    <row r="4389" x14ac:dyDescent="0.25"/>
    <row r="4390" x14ac:dyDescent="0.25"/>
    <row r="4391" x14ac:dyDescent="0.25"/>
    <row r="4392" x14ac:dyDescent="0.25"/>
    <row r="4393" x14ac:dyDescent="0.25"/>
    <row r="4394" x14ac:dyDescent="0.25"/>
    <row r="4395" x14ac:dyDescent="0.25"/>
    <row r="4396" x14ac:dyDescent="0.25"/>
    <row r="4397" x14ac:dyDescent="0.25"/>
    <row r="4398" x14ac:dyDescent="0.25"/>
    <row r="4399" x14ac:dyDescent="0.25"/>
    <row r="4400" x14ac:dyDescent="0.25"/>
    <row r="4401" x14ac:dyDescent="0.25"/>
    <row r="4402" x14ac:dyDescent="0.25"/>
    <row r="4403" x14ac:dyDescent="0.25"/>
    <row r="4404" x14ac:dyDescent="0.25"/>
    <row r="4405" x14ac:dyDescent="0.25"/>
    <row r="4406" x14ac:dyDescent="0.25"/>
    <row r="4407" x14ac:dyDescent="0.25"/>
    <row r="4408" x14ac:dyDescent="0.25"/>
    <row r="4409" x14ac:dyDescent="0.25"/>
    <row r="4410" x14ac:dyDescent="0.25"/>
    <row r="4411" x14ac:dyDescent="0.25"/>
    <row r="4412" x14ac:dyDescent="0.25"/>
    <row r="4413" x14ac:dyDescent="0.25"/>
    <row r="4414" x14ac:dyDescent="0.25"/>
    <row r="4415" x14ac:dyDescent="0.25"/>
    <row r="4416" x14ac:dyDescent="0.25"/>
    <row r="4417" x14ac:dyDescent="0.25"/>
    <row r="4418" x14ac:dyDescent="0.25"/>
    <row r="4419" x14ac:dyDescent="0.25"/>
    <row r="4420" x14ac:dyDescent="0.25"/>
    <row r="4421" x14ac:dyDescent="0.25"/>
    <row r="4422" x14ac:dyDescent="0.25"/>
    <row r="4423" x14ac:dyDescent="0.25"/>
    <row r="4424" x14ac:dyDescent="0.25"/>
    <row r="4425" x14ac:dyDescent="0.25"/>
    <row r="4426" x14ac:dyDescent="0.25"/>
    <row r="4427" x14ac:dyDescent="0.25"/>
    <row r="4428" x14ac:dyDescent="0.25"/>
    <row r="4429" x14ac:dyDescent="0.25"/>
    <row r="4430" x14ac:dyDescent="0.25"/>
    <row r="4431" x14ac:dyDescent="0.25"/>
    <row r="4432" x14ac:dyDescent="0.25"/>
    <row r="4433" x14ac:dyDescent="0.25"/>
    <row r="4434" x14ac:dyDescent="0.25"/>
    <row r="4435" x14ac:dyDescent="0.25"/>
    <row r="4436" x14ac:dyDescent="0.25"/>
    <row r="4437" x14ac:dyDescent="0.25"/>
    <row r="4438" x14ac:dyDescent="0.25"/>
    <row r="4439" x14ac:dyDescent="0.25"/>
    <row r="4440" x14ac:dyDescent="0.25"/>
    <row r="4441" x14ac:dyDescent="0.25"/>
    <row r="4442" x14ac:dyDescent="0.25"/>
    <row r="4443" x14ac:dyDescent="0.25"/>
    <row r="4444" x14ac:dyDescent="0.25"/>
    <row r="4445" x14ac:dyDescent="0.25"/>
    <row r="4446" x14ac:dyDescent="0.25"/>
    <row r="4447" x14ac:dyDescent="0.25"/>
    <row r="4448" x14ac:dyDescent="0.25"/>
    <row r="4449" x14ac:dyDescent="0.25"/>
    <row r="4450" x14ac:dyDescent="0.25"/>
    <row r="4451" x14ac:dyDescent="0.25"/>
    <row r="4452" x14ac:dyDescent="0.25"/>
    <row r="4453" x14ac:dyDescent="0.25"/>
    <row r="4454" x14ac:dyDescent="0.25"/>
    <row r="4455" x14ac:dyDescent="0.25"/>
    <row r="4456" x14ac:dyDescent="0.25"/>
    <row r="4457" x14ac:dyDescent="0.25"/>
    <row r="4458" x14ac:dyDescent="0.25"/>
    <row r="4459" x14ac:dyDescent="0.25"/>
    <row r="4460" x14ac:dyDescent="0.25"/>
    <row r="4461" x14ac:dyDescent="0.25"/>
    <row r="4462" x14ac:dyDescent="0.25"/>
    <row r="4463" x14ac:dyDescent="0.25"/>
    <row r="4464" x14ac:dyDescent="0.25"/>
    <row r="4465" x14ac:dyDescent="0.25"/>
    <row r="4466" x14ac:dyDescent="0.25"/>
    <row r="4467" x14ac:dyDescent="0.25"/>
    <row r="4468" x14ac:dyDescent="0.25"/>
    <row r="4469" x14ac:dyDescent="0.25"/>
    <row r="4470" x14ac:dyDescent="0.25"/>
    <row r="4471" x14ac:dyDescent="0.25"/>
    <row r="4472" x14ac:dyDescent="0.25"/>
    <row r="4473" x14ac:dyDescent="0.25"/>
    <row r="4474" x14ac:dyDescent="0.25"/>
    <row r="4475" x14ac:dyDescent="0.25"/>
    <row r="4476" x14ac:dyDescent="0.25"/>
    <row r="4477" x14ac:dyDescent="0.25"/>
    <row r="4478" x14ac:dyDescent="0.25"/>
    <row r="4479" x14ac:dyDescent="0.25"/>
    <row r="4480" x14ac:dyDescent="0.25"/>
    <row r="4481" x14ac:dyDescent="0.25"/>
    <row r="4482" x14ac:dyDescent="0.25"/>
    <row r="4483" x14ac:dyDescent="0.25"/>
    <row r="4484" x14ac:dyDescent="0.25"/>
    <row r="4485" x14ac:dyDescent="0.25"/>
    <row r="4486" x14ac:dyDescent="0.25"/>
    <row r="4487" x14ac:dyDescent="0.25"/>
    <row r="4488" x14ac:dyDescent="0.25"/>
    <row r="4489" x14ac:dyDescent="0.25"/>
    <row r="4490" x14ac:dyDescent="0.25"/>
    <row r="4491" x14ac:dyDescent="0.25"/>
    <row r="4492" x14ac:dyDescent="0.25"/>
    <row r="4493" x14ac:dyDescent="0.25"/>
    <row r="4494" x14ac:dyDescent="0.25"/>
    <row r="4495" x14ac:dyDescent="0.25"/>
    <row r="4496" x14ac:dyDescent="0.25"/>
    <row r="4497" x14ac:dyDescent="0.25"/>
    <row r="4498" x14ac:dyDescent="0.25"/>
    <row r="4499" x14ac:dyDescent="0.25"/>
    <row r="4500" x14ac:dyDescent="0.25"/>
    <row r="4501" x14ac:dyDescent="0.25"/>
    <row r="4502" x14ac:dyDescent="0.25"/>
    <row r="4503" x14ac:dyDescent="0.25"/>
    <row r="4504" x14ac:dyDescent="0.25"/>
    <row r="4505" x14ac:dyDescent="0.25"/>
    <row r="4506" x14ac:dyDescent="0.25"/>
    <row r="4507" x14ac:dyDescent="0.25"/>
    <row r="4508" x14ac:dyDescent="0.25"/>
    <row r="4509" x14ac:dyDescent="0.25"/>
    <row r="4510" x14ac:dyDescent="0.25"/>
    <row r="4511" x14ac:dyDescent="0.25"/>
    <row r="4512" x14ac:dyDescent="0.25"/>
    <row r="4513" x14ac:dyDescent="0.25"/>
    <row r="4514" x14ac:dyDescent="0.25"/>
    <row r="4515" x14ac:dyDescent="0.25"/>
    <row r="4516" x14ac:dyDescent="0.25"/>
    <row r="4517" x14ac:dyDescent="0.25"/>
    <row r="4518" x14ac:dyDescent="0.25"/>
    <row r="4519" x14ac:dyDescent="0.25"/>
    <row r="4520" x14ac:dyDescent="0.25"/>
    <row r="4521" x14ac:dyDescent="0.25"/>
    <row r="4522" x14ac:dyDescent="0.25"/>
    <row r="4523" x14ac:dyDescent="0.25"/>
    <row r="4524" x14ac:dyDescent="0.25"/>
    <row r="4525" x14ac:dyDescent="0.25"/>
    <row r="4526" x14ac:dyDescent="0.25"/>
    <row r="4527" x14ac:dyDescent="0.25"/>
    <row r="4528" x14ac:dyDescent="0.25"/>
    <row r="4529" x14ac:dyDescent="0.25"/>
    <row r="4530" x14ac:dyDescent="0.25"/>
    <row r="4531" x14ac:dyDescent="0.25"/>
    <row r="4532" x14ac:dyDescent="0.25"/>
    <row r="4533" x14ac:dyDescent="0.25"/>
    <row r="4534" x14ac:dyDescent="0.25"/>
    <row r="4535" x14ac:dyDescent="0.25"/>
    <row r="4536" x14ac:dyDescent="0.25"/>
    <row r="4537" x14ac:dyDescent="0.25"/>
    <row r="4538" x14ac:dyDescent="0.25"/>
    <row r="4539" x14ac:dyDescent="0.25"/>
    <row r="4540" x14ac:dyDescent="0.25"/>
    <row r="4541" x14ac:dyDescent="0.25"/>
    <row r="4542" x14ac:dyDescent="0.25"/>
    <row r="4543" x14ac:dyDescent="0.25"/>
    <row r="4544" x14ac:dyDescent="0.25"/>
    <row r="4545" x14ac:dyDescent="0.25"/>
    <row r="4546" x14ac:dyDescent="0.25"/>
    <row r="4547" x14ac:dyDescent="0.25"/>
    <row r="4548" x14ac:dyDescent="0.25"/>
    <row r="4549" x14ac:dyDescent="0.25"/>
    <row r="4550" x14ac:dyDescent="0.25"/>
    <row r="4551" x14ac:dyDescent="0.25"/>
    <row r="4552" x14ac:dyDescent="0.25"/>
    <row r="4553" x14ac:dyDescent="0.25"/>
    <row r="4554" x14ac:dyDescent="0.25"/>
    <row r="4555" x14ac:dyDescent="0.25"/>
    <row r="4556" x14ac:dyDescent="0.25"/>
    <row r="4557" x14ac:dyDescent="0.25"/>
    <row r="4558" x14ac:dyDescent="0.25"/>
    <row r="4559" x14ac:dyDescent="0.25"/>
    <row r="4560" x14ac:dyDescent="0.25"/>
    <row r="4561" x14ac:dyDescent="0.25"/>
    <row r="4562" x14ac:dyDescent="0.25"/>
    <row r="4563" x14ac:dyDescent="0.25"/>
    <row r="4564" x14ac:dyDescent="0.25"/>
    <row r="4565" x14ac:dyDescent="0.25"/>
    <row r="4566" x14ac:dyDescent="0.25"/>
    <row r="4567" x14ac:dyDescent="0.25"/>
    <row r="4568" x14ac:dyDescent="0.25"/>
    <row r="4569" x14ac:dyDescent="0.25"/>
    <row r="4570" x14ac:dyDescent="0.25"/>
    <row r="4571" x14ac:dyDescent="0.25"/>
    <row r="4572" x14ac:dyDescent="0.25"/>
    <row r="4573" x14ac:dyDescent="0.25"/>
    <row r="4574" x14ac:dyDescent="0.25"/>
    <row r="4575" x14ac:dyDescent="0.25"/>
    <row r="4576" x14ac:dyDescent="0.25"/>
    <row r="4577" x14ac:dyDescent="0.25"/>
    <row r="4578" x14ac:dyDescent="0.25"/>
    <row r="4579" x14ac:dyDescent="0.25"/>
    <row r="4580" x14ac:dyDescent="0.25"/>
    <row r="4581" x14ac:dyDescent="0.25"/>
    <row r="4582" x14ac:dyDescent="0.25"/>
    <row r="4583" x14ac:dyDescent="0.25"/>
    <row r="4584" x14ac:dyDescent="0.25"/>
    <row r="4585" x14ac:dyDescent="0.25"/>
    <row r="4586" x14ac:dyDescent="0.25"/>
    <row r="4587" x14ac:dyDescent="0.25"/>
    <row r="4588" x14ac:dyDescent="0.25"/>
    <row r="4589" x14ac:dyDescent="0.25"/>
    <row r="4590" x14ac:dyDescent="0.25"/>
    <row r="4591" x14ac:dyDescent="0.25"/>
    <row r="4592" x14ac:dyDescent="0.25"/>
    <row r="4593" x14ac:dyDescent="0.25"/>
    <row r="4594" x14ac:dyDescent="0.25"/>
    <row r="4595" x14ac:dyDescent="0.25"/>
    <row r="4596" x14ac:dyDescent="0.25"/>
    <row r="4597" x14ac:dyDescent="0.25"/>
    <row r="4598" x14ac:dyDescent="0.25"/>
    <row r="4599" x14ac:dyDescent="0.25"/>
    <row r="4600" x14ac:dyDescent="0.25"/>
    <row r="4601" x14ac:dyDescent="0.25"/>
    <row r="4602" x14ac:dyDescent="0.25"/>
    <row r="4603" x14ac:dyDescent="0.25"/>
    <row r="4604" x14ac:dyDescent="0.25"/>
    <row r="4605" x14ac:dyDescent="0.25"/>
    <row r="4606" x14ac:dyDescent="0.25"/>
    <row r="4607" x14ac:dyDescent="0.25"/>
    <row r="4608" x14ac:dyDescent="0.25"/>
    <row r="4609" x14ac:dyDescent="0.25"/>
    <row r="4610" x14ac:dyDescent="0.25"/>
    <row r="4611" x14ac:dyDescent="0.25"/>
    <row r="4612" x14ac:dyDescent="0.25"/>
    <row r="4613" x14ac:dyDescent="0.25"/>
    <row r="4614" x14ac:dyDescent="0.25"/>
    <row r="4615" x14ac:dyDescent="0.25"/>
    <row r="4616" x14ac:dyDescent="0.25"/>
    <row r="4617" x14ac:dyDescent="0.25"/>
    <row r="4618" x14ac:dyDescent="0.25"/>
    <row r="4619" x14ac:dyDescent="0.25"/>
    <row r="4620" x14ac:dyDescent="0.25"/>
    <row r="4621" x14ac:dyDescent="0.25"/>
    <row r="4622" x14ac:dyDescent="0.25"/>
    <row r="4623" x14ac:dyDescent="0.25"/>
    <row r="4624" x14ac:dyDescent="0.25"/>
    <row r="4625" x14ac:dyDescent="0.25"/>
    <row r="4626" x14ac:dyDescent="0.25"/>
    <row r="4627" x14ac:dyDescent="0.25"/>
    <row r="4628" x14ac:dyDescent="0.25"/>
    <row r="4629" x14ac:dyDescent="0.25"/>
    <row r="4630" x14ac:dyDescent="0.25"/>
    <row r="4631" x14ac:dyDescent="0.25"/>
    <row r="4632" x14ac:dyDescent="0.25"/>
    <row r="4633" x14ac:dyDescent="0.25"/>
    <row r="4634" x14ac:dyDescent="0.25"/>
    <row r="4635" x14ac:dyDescent="0.25"/>
    <row r="4636" x14ac:dyDescent="0.25"/>
    <row r="4637" x14ac:dyDescent="0.25"/>
    <row r="4638" x14ac:dyDescent="0.25"/>
    <row r="4639" x14ac:dyDescent="0.25"/>
    <row r="4640" x14ac:dyDescent="0.25"/>
    <row r="4641" x14ac:dyDescent="0.25"/>
    <row r="4642" x14ac:dyDescent="0.25"/>
    <row r="4643" x14ac:dyDescent="0.25"/>
    <row r="4644" x14ac:dyDescent="0.25"/>
    <row r="4645" x14ac:dyDescent="0.25"/>
    <row r="4646" x14ac:dyDescent="0.25"/>
    <row r="4647" x14ac:dyDescent="0.25"/>
    <row r="4648" x14ac:dyDescent="0.25"/>
    <row r="4649" x14ac:dyDescent="0.25"/>
    <row r="4650" x14ac:dyDescent="0.25"/>
    <row r="4651" x14ac:dyDescent="0.25"/>
    <row r="4652" x14ac:dyDescent="0.25"/>
    <row r="4653" x14ac:dyDescent="0.25"/>
    <row r="4654" x14ac:dyDescent="0.25"/>
    <row r="4655" x14ac:dyDescent="0.25"/>
    <row r="4656" x14ac:dyDescent="0.25"/>
    <row r="4657" x14ac:dyDescent="0.25"/>
    <row r="4658" x14ac:dyDescent="0.25"/>
    <row r="4659" x14ac:dyDescent="0.25"/>
    <row r="4660" x14ac:dyDescent="0.25"/>
    <row r="4661" x14ac:dyDescent="0.25"/>
    <row r="4662" x14ac:dyDescent="0.25"/>
    <row r="4663" x14ac:dyDescent="0.25"/>
    <row r="4664" x14ac:dyDescent="0.25"/>
    <row r="4665" x14ac:dyDescent="0.25"/>
    <row r="4666" x14ac:dyDescent="0.25"/>
    <row r="4667" x14ac:dyDescent="0.25"/>
    <row r="4668" x14ac:dyDescent="0.25"/>
    <row r="4669" x14ac:dyDescent="0.25"/>
    <row r="4670" x14ac:dyDescent="0.25"/>
    <row r="4671" x14ac:dyDescent="0.25"/>
    <row r="4672" x14ac:dyDescent="0.25"/>
    <row r="4673" x14ac:dyDescent="0.25"/>
    <row r="4674" x14ac:dyDescent="0.25"/>
    <row r="4675" x14ac:dyDescent="0.25"/>
    <row r="4676" x14ac:dyDescent="0.25"/>
    <row r="4677" x14ac:dyDescent="0.25"/>
    <row r="4678" x14ac:dyDescent="0.25"/>
    <row r="4679" x14ac:dyDescent="0.25"/>
    <row r="4680" x14ac:dyDescent="0.25"/>
    <row r="4681" x14ac:dyDescent="0.25"/>
    <row r="4682" x14ac:dyDescent="0.25"/>
    <row r="4683" x14ac:dyDescent="0.25"/>
    <row r="4684" x14ac:dyDescent="0.25"/>
    <row r="4685" x14ac:dyDescent="0.25"/>
    <row r="4686" x14ac:dyDescent="0.25"/>
    <row r="4687" x14ac:dyDescent="0.25"/>
    <row r="4688" x14ac:dyDescent="0.25"/>
    <row r="4689" x14ac:dyDescent="0.25"/>
    <row r="4690" x14ac:dyDescent="0.25"/>
    <row r="4691" x14ac:dyDescent="0.25"/>
    <row r="4692" x14ac:dyDescent="0.25"/>
    <row r="4693" x14ac:dyDescent="0.25"/>
    <row r="4694" x14ac:dyDescent="0.25"/>
    <row r="4695" x14ac:dyDescent="0.25"/>
    <row r="4696" x14ac:dyDescent="0.25"/>
    <row r="4697" x14ac:dyDescent="0.25"/>
    <row r="4698" x14ac:dyDescent="0.25"/>
    <row r="4699" x14ac:dyDescent="0.25"/>
    <row r="4700" x14ac:dyDescent="0.25"/>
    <row r="4701" x14ac:dyDescent="0.25"/>
    <row r="4702" x14ac:dyDescent="0.25"/>
    <row r="4703" x14ac:dyDescent="0.25"/>
    <row r="4704" x14ac:dyDescent="0.25"/>
    <row r="4705" x14ac:dyDescent="0.25"/>
    <row r="4706" x14ac:dyDescent="0.25"/>
    <row r="4707" x14ac:dyDescent="0.25"/>
    <row r="4708" x14ac:dyDescent="0.25"/>
    <row r="4709" x14ac:dyDescent="0.25"/>
    <row r="4710" x14ac:dyDescent="0.25"/>
    <row r="4711" x14ac:dyDescent="0.25"/>
    <row r="4712" x14ac:dyDescent="0.25"/>
    <row r="4713" x14ac:dyDescent="0.25"/>
    <row r="4714" x14ac:dyDescent="0.25"/>
    <row r="4715" x14ac:dyDescent="0.25"/>
    <row r="4716" x14ac:dyDescent="0.25"/>
    <row r="4717" x14ac:dyDescent="0.25"/>
    <row r="4718" x14ac:dyDescent="0.25"/>
    <row r="4719" x14ac:dyDescent="0.25"/>
    <row r="4720" x14ac:dyDescent="0.25"/>
    <row r="4721" x14ac:dyDescent="0.25"/>
    <row r="4722" x14ac:dyDescent="0.25"/>
    <row r="4723" x14ac:dyDescent="0.25"/>
    <row r="4724" x14ac:dyDescent="0.25"/>
    <row r="4725" x14ac:dyDescent="0.25"/>
    <row r="4726" x14ac:dyDescent="0.25"/>
    <row r="4727" x14ac:dyDescent="0.25"/>
    <row r="4728" x14ac:dyDescent="0.25"/>
    <row r="4729" x14ac:dyDescent="0.25"/>
    <row r="4730" x14ac:dyDescent="0.25"/>
    <row r="4731" x14ac:dyDescent="0.25"/>
    <row r="4732" x14ac:dyDescent="0.25"/>
    <row r="4733" x14ac:dyDescent="0.25"/>
    <row r="4734" x14ac:dyDescent="0.25"/>
    <row r="4735" x14ac:dyDescent="0.25"/>
    <row r="4736" x14ac:dyDescent="0.25"/>
    <row r="4737" x14ac:dyDescent="0.25"/>
    <row r="4738" x14ac:dyDescent="0.25"/>
    <row r="4739" x14ac:dyDescent="0.25"/>
    <row r="4740" x14ac:dyDescent="0.25"/>
    <row r="4741" x14ac:dyDescent="0.25"/>
    <row r="4742" x14ac:dyDescent="0.25"/>
    <row r="4743" x14ac:dyDescent="0.25"/>
    <row r="4744" x14ac:dyDescent="0.25"/>
    <row r="4745" x14ac:dyDescent="0.25"/>
    <row r="4746" x14ac:dyDescent="0.25"/>
    <row r="4747" x14ac:dyDescent="0.25"/>
    <row r="4748" x14ac:dyDescent="0.25"/>
    <row r="4749" x14ac:dyDescent="0.25"/>
    <row r="4750" x14ac:dyDescent="0.25"/>
    <row r="4751" x14ac:dyDescent="0.25"/>
    <row r="4752" x14ac:dyDescent="0.25"/>
    <row r="4753" x14ac:dyDescent="0.25"/>
    <row r="4754" x14ac:dyDescent="0.25"/>
    <row r="4755" x14ac:dyDescent="0.25"/>
    <row r="4756" x14ac:dyDescent="0.25"/>
    <row r="4757" x14ac:dyDescent="0.25"/>
    <row r="4758" x14ac:dyDescent="0.25"/>
    <row r="4759" x14ac:dyDescent="0.25"/>
    <row r="4760" x14ac:dyDescent="0.25"/>
    <row r="4761" x14ac:dyDescent="0.25"/>
    <row r="4762" x14ac:dyDescent="0.25"/>
    <row r="4763" x14ac:dyDescent="0.25"/>
    <row r="4764" x14ac:dyDescent="0.25"/>
    <row r="4765" x14ac:dyDescent="0.25"/>
    <row r="4766" x14ac:dyDescent="0.25"/>
    <row r="4767" x14ac:dyDescent="0.25"/>
    <row r="4768" x14ac:dyDescent="0.25"/>
    <row r="4769" x14ac:dyDescent="0.25"/>
    <row r="4770" x14ac:dyDescent="0.25"/>
    <row r="4771" x14ac:dyDescent="0.25"/>
    <row r="4772" x14ac:dyDescent="0.25"/>
    <row r="4773" x14ac:dyDescent="0.25"/>
    <row r="4774" x14ac:dyDescent="0.25"/>
    <row r="4775" x14ac:dyDescent="0.25"/>
    <row r="4776" x14ac:dyDescent="0.25"/>
    <row r="4777" x14ac:dyDescent="0.25"/>
    <row r="4778" x14ac:dyDescent="0.25"/>
    <row r="4779" x14ac:dyDescent="0.25"/>
    <row r="4780" x14ac:dyDescent="0.25"/>
    <row r="4781" x14ac:dyDescent="0.25"/>
    <row r="4782" x14ac:dyDescent="0.25"/>
    <row r="4783" x14ac:dyDescent="0.25"/>
    <row r="4784" x14ac:dyDescent="0.25"/>
    <row r="4785" x14ac:dyDescent="0.25"/>
    <row r="4786" x14ac:dyDescent="0.25"/>
    <row r="4787" x14ac:dyDescent="0.25"/>
    <row r="4788" x14ac:dyDescent="0.25"/>
    <row r="4789" x14ac:dyDescent="0.25"/>
    <row r="4790" x14ac:dyDescent="0.25"/>
    <row r="4791" x14ac:dyDescent="0.25"/>
    <row r="4792" x14ac:dyDescent="0.25"/>
    <row r="4793" x14ac:dyDescent="0.25"/>
    <row r="4794" x14ac:dyDescent="0.25"/>
    <row r="4795" x14ac:dyDescent="0.25"/>
    <row r="4796" x14ac:dyDescent="0.25"/>
    <row r="4797" x14ac:dyDescent="0.25"/>
    <row r="4798" x14ac:dyDescent="0.25"/>
    <row r="4799" x14ac:dyDescent="0.25"/>
    <row r="4800" x14ac:dyDescent="0.25"/>
    <row r="4801" x14ac:dyDescent="0.25"/>
    <row r="4802" x14ac:dyDescent="0.25"/>
    <row r="4803" x14ac:dyDescent="0.25"/>
    <row r="4804" x14ac:dyDescent="0.25"/>
    <row r="4805" x14ac:dyDescent="0.25"/>
    <row r="4806" x14ac:dyDescent="0.25"/>
    <row r="4807" x14ac:dyDescent="0.25"/>
    <row r="4808" x14ac:dyDescent="0.25"/>
    <row r="4809" x14ac:dyDescent="0.25"/>
    <row r="4810" x14ac:dyDescent="0.25"/>
    <row r="4811" x14ac:dyDescent="0.25"/>
    <row r="4812" x14ac:dyDescent="0.25"/>
    <row r="4813" x14ac:dyDescent="0.25"/>
    <row r="4814" x14ac:dyDescent="0.25"/>
    <row r="4815" x14ac:dyDescent="0.25"/>
    <row r="4816" x14ac:dyDescent="0.25"/>
    <row r="4817" x14ac:dyDescent="0.25"/>
    <row r="4818" x14ac:dyDescent="0.25"/>
    <row r="4819" x14ac:dyDescent="0.25"/>
    <row r="4820" x14ac:dyDescent="0.25"/>
    <row r="4821" x14ac:dyDescent="0.25"/>
    <row r="4822" x14ac:dyDescent="0.25"/>
    <row r="4823" x14ac:dyDescent="0.25"/>
    <row r="4824" x14ac:dyDescent="0.25"/>
    <row r="4825" x14ac:dyDescent="0.25"/>
    <row r="4826" x14ac:dyDescent="0.25"/>
    <row r="4827" x14ac:dyDescent="0.25"/>
    <row r="4828" x14ac:dyDescent="0.25"/>
    <row r="4829" x14ac:dyDescent="0.25"/>
    <row r="4830" x14ac:dyDescent="0.25"/>
    <row r="4831" x14ac:dyDescent="0.25"/>
    <row r="4832" x14ac:dyDescent="0.25"/>
    <row r="4833" x14ac:dyDescent="0.25"/>
    <row r="4834" x14ac:dyDescent="0.25"/>
    <row r="4835" x14ac:dyDescent="0.25"/>
    <row r="4836" x14ac:dyDescent="0.25"/>
    <row r="4837" x14ac:dyDescent="0.25"/>
    <row r="4838" x14ac:dyDescent="0.25"/>
    <row r="4839" x14ac:dyDescent="0.25"/>
    <row r="4840" x14ac:dyDescent="0.25"/>
    <row r="4841" x14ac:dyDescent="0.25"/>
    <row r="4842" x14ac:dyDescent="0.25"/>
    <row r="4843" x14ac:dyDescent="0.25"/>
    <row r="4844" x14ac:dyDescent="0.25"/>
    <row r="4845" x14ac:dyDescent="0.25"/>
    <row r="4846" x14ac:dyDescent="0.25"/>
    <row r="4847" x14ac:dyDescent="0.25"/>
    <row r="4848" x14ac:dyDescent="0.25"/>
    <row r="4849" x14ac:dyDescent="0.25"/>
    <row r="4850" x14ac:dyDescent="0.25"/>
    <row r="4851" x14ac:dyDescent="0.25"/>
    <row r="4852" x14ac:dyDescent="0.25"/>
    <row r="4853" x14ac:dyDescent="0.25"/>
    <row r="4854" x14ac:dyDescent="0.25"/>
    <row r="4855" x14ac:dyDescent="0.25"/>
    <row r="4856" x14ac:dyDescent="0.25"/>
    <row r="4857" x14ac:dyDescent="0.25"/>
    <row r="4858" x14ac:dyDescent="0.25"/>
    <row r="4859" x14ac:dyDescent="0.25"/>
    <row r="4860" x14ac:dyDescent="0.25"/>
    <row r="4861" x14ac:dyDescent="0.25"/>
    <row r="4862" x14ac:dyDescent="0.25"/>
    <row r="4863" x14ac:dyDescent="0.25"/>
    <row r="4864" x14ac:dyDescent="0.25"/>
    <row r="4865" x14ac:dyDescent="0.25"/>
    <row r="4866" x14ac:dyDescent="0.25"/>
    <row r="4867" x14ac:dyDescent="0.25"/>
    <row r="4868" x14ac:dyDescent="0.25"/>
    <row r="4869" x14ac:dyDescent="0.25"/>
    <row r="4870" x14ac:dyDescent="0.25"/>
    <row r="4871" x14ac:dyDescent="0.25"/>
    <row r="4872" x14ac:dyDescent="0.25"/>
    <row r="4873" x14ac:dyDescent="0.25"/>
    <row r="4874" x14ac:dyDescent="0.25"/>
    <row r="4875" x14ac:dyDescent="0.25"/>
    <row r="4876" x14ac:dyDescent="0.25"/>
    <row r="4877" x14ac:dyDescent="0.25"/>
    <row r="4878" x14ac:dyDescent="0.25"/>
    <row r="4879" x14ac:dyDescent="0.25"/>
    <row r="4880" x14ac:dyDescent="0.25"/>
    <row r="4881" x14ac:dyDescent="0.25"/>
    <row r="4882" x14ac:dyDescent="0.25"/>
    <row r="4883" x14ac:dyDescent="0.25"/>
    <row r="4884" x14ac:dyDescent="0.25"/>
    <row r="4885" x14ac:dyDescent="0.25"/>
    <row r="4886" x14ac:dyDescent="0.25"/>
    <row r="4887" x14ac:dyDescent="0.25"/>
    <row r="4888" x14ac:dyDescent="0.25"/>
    <row r="4889" x14ac:dyDescent="0.25"/>
    <row r="4890" x14ac:dyDescent="0.25"/>
    <row r="4891" x14ac:dyDescent="0.25"/>
    <row r="4892" x14ac:dyDescent="0.25"/>
    <row r="4893" x14ac:dyDescent="0.25"/>
    <row r="4894" x14ac:dyDescent="0.25"/>
    <row r="4895" x14ac:dyDescent="0.25"/>
    <row r="4896" x14ac:dyDescent="0.25"/>
    <row r="4897" x14ac:dyDescent="0.25"/>
    <row r="4898" x14ac:dyDescent="0.25"/>
    <row r="4899" x14ac:dyDescent="0.25"/>
    <row r="4900" x14ac:dyDescent="0.25"/>
    <row r="4901" x14ac:dyDescent="0.25"/>
    <row r="4902" x14ac:dyDescent="0.25"/>
    <row r="4903" x14ac:dyDescent="0.25"/>
    <row r="4904" x14ac:dyDescent="0.25"/>
    <row r="4905" x14ac:dyDescent="0.25"/>
    <row r="4906" x14ac:dyDescent="0.25"/>
    <row r="4907" x14ac:dyDescent="0.25"/>
    <row r="4908" x14ac:dyDescent="0.25"/>
    <row r="4909" x14ac:dyDescent="0.25"/>
    <row r="4910" x14ac:dyDescent="0.25"/>
    <row r="4911" x14ac:dyDescent="0.25"/>
    <row r="4912" x14ac:dyDescent="0.25"/>
    <row r="4913" x14ac:dyDescent="0.25"/>
    <row r="4914" x14ac:dyDescent="0.25"/>
    <row r="4915" x14ac:dyDescent="0.25"/>
    <row r="4916" x14ac:dyDescent="0.25"/>
    <row r="4917" x14ac:dyDescent="0.25"/>
    <row r="4918" x14ac:dyDescent="0.25"/>
    <row r="4919" x14ac:dyDescent="0.25"/>
    <row r="4920" x14ac:dyDescent="0.25"/>
    <row r="4921" x14ac:dyDescent="0.25"/>
    <row r="4922" x14ac:dyDescent="0.25"/>
    <row r="4923" x14ac:dyDescent="0.25"/>
    <row r="4924" x14ac:dyDescent="0.25"/>
    <row r="4925" x14ac:dyDescent="0.25"/>
    <row r="4926" x14ac:dyDescent="0.25"/>
    <row r="4927" x14ac:dyDescent="0.25"/>
    <row r="4928" x14ac:dyDescent="0.25"/>
    <row r="4929" x14ac:dyDescent="0.25"/>
    <row r="4930" x14ac:dyDescent="0.25"/>
    <row r="4931" x14ac:dyDescent="0.25"/>
    <row r="4932" x14ac:dyDescent="0.25"/>
    <row r="4933" x14ac:dyDescent="0.25"/>
    <row r="4934" x14ac:dyDescent="0.25"/>
    <row r="4935" x14ac:dyDescent="0.25"/>
    <row r="4936" x14ac:dyDescent="0.25"/>
    <row r="4937" x14ac:dyDescent="0.25"/>
    <row r="4938" x14ac:dyDescent="0.25"/>
    <row r="4939" x14ac:dyDescent="0.25"/>
    <row r="4940" x14ac:dyDescent="0.25"/>
    <row r="4941" x14ac:dyDescent="0.25"/>
    <row r="4942" x14ac:dyDescent="0.25"/>
    <row r="4943" x14ac:dyDescent="0.25"/>
    <row r="4944" x14ac:dyDescent="0.25"/>
    <row r="4945" x14ac:dyDescent="0.25"/>
    <row r="4946" x14ac:dyDescent="0.25"/>
    <row r="4947" x14ac:dyDescent="0.25"/>
    <row r="4948" x14ac:dyDescent="0.25"/>
    <row r="4949" x14ac:dyDescent="0.25"/>
    <row r="4950" x14ac:dyDescent="0.25"/>
    <row r="4951" x14ac:dyDescent="0.25"/>
    <row r="4952" x14ac:dyDescent="0.25"/>
    <row r="4953" x14ac:dyDescent="0.25"/>
    <row r="4954" x14ac:dyDescent="0.25"/>
    <row r="4955" x14ac:dyDescent="0.25"/>
    <row r="4956" x14ac:dyDescent="0.25"/>
    <row r="4957" x14ac:dyDescent="0.25"/>
    <row r="4958" x14ac:dyDescent="0.25"/>
    <row r="4959" x14ac:dyDescent="0.25"/>
    <row r="4960" x14ac:dyDescent="0.25"/>
    <row r="4961" x14ac:dyDescent="0.25"/>
    <row r="4962" x14ac:dyDescent="0.25"/>
    <row r="4963" x14ac:dyDescent="0.25"/>
    <row r="4964" x14ac:dyDescent="0.25"/>
    <row r="4965" x14ac:dyDescent="0.25"/>
    <row r="4966" x14ac:dyDescent="0.25"/>
    <row r="4967" x14ac:dyDescent="0.25"/>
    <row r="4968" x14ac:dyDescent="0.25"/>
    <row r="4969" x14ac:dyDescent="0.25"/>
    <row r="4970" x14ac:dyDescent="0.25"/>
    <row r="4971" x14ac:dyDescent="0.25"/>
    <row r="4972" x14ac:dyDescent="0.25"/>
    <row r="4973" x14ac:dyDescent="0.25"/>
    <row r="4974" x14ac:dyDescent="0.25"/>
    <row r="4975" x14ac:dyDescent="0.25"/>
    <row r="4976" x14ac:dyDescent="0.25"/>
    <row r="4977" x14ac:dyDescent="0.25"/>
    <row r="4978" x14ac:dyDescent="0.25"/>
    <row r="4979" x14ac:dyDescent="0.25"/>
    <row r="4980" x14ac:dyDescent="0.25"/>
    <row r="4981" x14ac:dyDescent="0.25"/>
    <row r="4982" x14ac:dyDescent="0.25"/>
    <row r="4983" x14ac:dyDescent="0.25"/>
    <row r="4984" x14ac:dyDescent="0.25"/>
    <row r="4985" x14ac:dyDescent="0.25"/>
    <row r="4986" x14ac:dyDescent="0.25"/>
    <row r="4987" x14ac:dyDescent="0.25"/>
    <row r="4988" x14ac:dyDescent="0.25"/>
    <row r="4989" x14ac:dyDescent="0.25"/>
    <row r="4990" x14ac:dyDescent="0.25"/>
    <row r="4991" x14ac:dyDescent="0.25"/>
    <row r="4992" x14ac:dyDescent="0.25"/>
    <row r="4993" x14ac:dyDescent="0.25"/>
    <row r="4994" x14ac:dyDescent="0.25"/>
    <row r="4995" x14ac:dyDescent="0.25"/>
    <row r="4996" x14ac:dyDescent="0.25"/>
    <row r="4997" x14ac:dyDescent="0.25"/>
    <row r="4998" x14ac:dyDescent="0.25"/>
    <row r="4999" x14ac:dyDescent="0.25"/>
    <row r="5000" x14ac:dyDescent="0.25"/>
    <row r="5001" x14ac:dyDescent="0.25"/>
    <row r="5002" x14ac:dyDescent="0.25"/>
    <row r="5003" x14ac:dyDescent="0.25"/>
    <row r="5004" x14ac:dyDescent="0.25"/>
    <row r="5005" x14ac:dyDescent="0.25"/>
    <row r="5006" x14ac:dyDescent="0.25"/>
    <row r="5007" x14ac:dyDescent="0.25"/>
    <row r="5008" x14ac:dyDescent="0.25"/>
    <row r="5009" x14ac:dyDescent="0.25"/>
    <row r="5010" x14ac:dyDescent="0.25"/>
    <row r="5011" x14ac:dyDescent="0.25"/>
    <row r="5012" x14ac:dyDescent="0.25"/>
    <row r="5013" x14ac:dyDescent="0.25"/>
    <row r="5014" x14ac:dyDescent="0.25"/>
    <row r="5015" x14ac:dyDescent="0.25"/>
    <row r="5016" x14ac:dyDescent="0.25"/>
    <row r="5017" x14ac:dyDescent="0.25"/>
    <row r="5018" x14ac:dyDescent="0.25"/>
    <row r="5019" x14ac:dyDescent="0.25"/>
    <row r="5020" x14ac:dyDescent="0.25"/>
    <row r="5021" x14ac:dyDescent="0.25"/>
    <row r="5022" x14ac:dyDescent="0.25"/>
    <row r="5023" x14ac:dyDescent="0.25"/>
    <row r="5024" x14ac:dyDescent="0.25"/>
    <row r="5025" x14ac:dyDescent="0.25"/>
    <row r="5026" x14ac:dyDescent="0.25"/>
    <row r="5027" x14ac:dyDescent="0.25"/>
    <row r="5028" x14ac:dyDescent="0.25"/>
    <row r="5029" x14ac:dyDescent="0.25"/>
    <row r="5030" x14ac:dyDescent="0.25"/>
    <row r="5031" x14ac:dyDescent="0.25"/>
    <row r="5032" x14ac:dyDescent="0.25"/>
    <row r="5033" x14ac:dyDescent="0.25"/>
    <row r="5034" x14ac:dyDescent="0.25"/>
    <row r="5035" x14ac:dyDescent="0.25"/>
    <row r="5036" x14ac:dyDescent="0.25"/>
    <row r="5037" x14ac:dyDescent="0.25"/>
    <row r="5038" x14ac:dyDescent="0.25"/>
    <row r="5039" x14ac:dyDescent="0.25"/>
    <row r="5040" x14ac:dyDescent="0.25"/>
    <row r="5041" x14ac:dyDescent="0.25"/>
    <row r="5042" x14ac:dyDescent="0.25"/>
    <row r="5043" x14ac:dyDescent="0.25"/>
    <row r="5044" x14ac:dyDescent="0.25"/>
    <row r="5045" x14ac:dyDescent="0.25"/>
    <row r="5046" x14ac:dyDescent="0.25"/>
    <row r="5047" x14ac:dyDescent="0.25"/>
    <row r="5048" x14ac:dyDescent="0.25"/>
    <row r="5049" x14ac:dyDescent="0.25"/>
    <row r="5050" x14ac:dyDescent="0.25"/>
    <row r="5051" x14ac:dyDescent="0.25"/>
    <row r="5052" x14ac:dyDescent="0.25"/>
    <row r="5053" x14ac:dyDescent="0.25"/>
    <row r="5054" x14ac:dyDescent="0.25"/>
    <row r="5055" x14ac:dyDescent="0.25"/>
    <row r="5056" x14ac:dyDescent="0.25"/>
    <row r="5057" x14ac:dyDescent="0.25"/>
    <row r="5058" x14ac:dyDescent="0.25"/>
    <row r="5059" x14ac:dyDescent="0.25"/>
    <row r="5060" x14ac:dyDescent="0.25"/>
    <row r="5061" x14ac:dyDescent="0.25"/>
    <row r="5062" x14ac:dyDescent="0.25"/>
    <row r="5063" x14ac:dyDescent="0.25"/>
    <row r="5064" x14ac:dyDescent="0.25"/>
    <row r="5065" x14ac:dyDescent="0.25"/>
    <row r="5066" x14ac:dyDescent="0.25"/>
    <row r="5067" x14ac:dyDescent="0.25"/>
    <row r="5068" x14ac:dyDescent="0.25"/>
    <row r="5069" x14ac:dyDescent="0.25"/>
    <row r="5070" x14ac:dyDescent="0.25"/>
    <row r="5071" x14ac:dyDescent="0.25"/>
    <row r="5072" x14ac:dyDescent="0.25"/>
    <row r="5073" x14ac:dyDescent="0.25"/>
    <row r="5074" x14ac:dyDescent="0.25"/>
    <row r="5075" x14ac:dyDescent="0.25"/>
    <row r="5076" x14ac:dyDescent="0.25"/>
    <row r="5077" x14ac:dyDescent="0.25"/>
    <row r="5078" x14ac:dyDescent="0.25"/>
    <row r="5079" x14ac:dyDescent="0.25"/>
    <row r="5080" x14ac:dyDescent="0.25"/>
    <row r="5081" x14ac:dyDescent="0.25"/>
    <row r="5082" x14ac:dyDescent="0.25"/>
    <row r="5083" x14ac:dyDescent="0.25"/>
    <row r="5084" x14ac:dyDescent="0.25"/>
    <row r="5085" x14ac:dyDescent="0.25"/>
    <row r="5086" x14ac:dyDescent="0.25"/>
    <row r="5087" x14ac:dyDescent="0.25"/>
    <row r="5088" x14ac:dyDescent="0.25"/>
    <row r="5089" x14ac:dyDescent="0.25"/>
    <row r="5090" x14ac:dyDescent="0.25"/>
    <row r="5091" x14ac:dyDescent="0.25"/>
    <row r="5092" x14ac:dyDescent="0.25"/>
    <row r="5093" x14ac:dyDescent="0.25"/>
    <row r="5094" x14ac:dyDescent="0.25"/>
    <row r="5095" x14ac:dyDescent="0.25"/>
    <row r="5096" x14ac:dyDescent="0.25"/>
    <row r="5097" x14ac:dyDescent="0.25"/>
    <row r="5098" x14ac:dyDescent="0.25"/>
    <row r="5099" x14ac:dyDescent="0.25"/>
    <row r="5100" x14ac:dyDescent="0.25"/>
    <row r="5101" x14ac:dyDescent="0.25"/>
    <row r="5102" x14ac:dyDescent="0.25"/>
    <row r="5103" x14ac:dyDescent="0.25"/>
    <row r="5104" x14ac:dyDescent="0.25"/>
    <row r="5105" x14ac:dyDescent="0.25"/>
    <row r="5106" x14ac:dyDescent="0.25"/>
    <row r="5107" x14ac:dyDescent="0.25"/>
    <row r="5108" x14ac:dyDescent="0.25"/>
    <row r="5109" x14ac:dyDescent="0.25"/>
    <row r="5110" x14ac:dyDescent="0.25"/>
    <row r="5111" x14ac:dyDescent="0.25"/>
    <row r="5112" x14ac:dyDescent="0.25"/>
    <row r="5113" x14ac:dyDescent="0.25"/>
    <row r="5114" x14ac:dyDescent="0.25"/>
    <row r="5115" x14ac:dyDescent="0.25"/>
    <row r="5116" x14ac:dyDescent="0.25"/>
    <row r="5117" x14ac:dyDescent="0.25"/>
    <row r="5118" x14ac:dyDescent="0.25"/>
    <row r="5119" x14ac:dyDescent="0.25"/>
    <row r="5120" x14ac:dyDescent="0.25"/>
    <row r="5121" x14ac:dyDescent="0.25"/>
    <row r="5122" x14ac:dyDescent="0.25"/>
    <row r="5123" x14ac:dyDescent="0.25"/>
    <row r="5124" x14ac:dyDescent="0.25"/>
    <row r="5125" x14ac:dyDescent="0.25"/>
    <row r="5126" x14ac:dyDescent="0.25"/>
    <row r="5127" x14ac:dyDescent="0.25"/>
    <row r="5128" x14ac:dyDescent="0.25"/>
    <row r="5129" x14ac:dyDescent="0.25"/>
    <row r="5130" x14ac:dyDescent="0.25"/>
    <row r="5131" x14ac:dyDescent="0.25"/>
    <row r="5132" x14ac:dyDescent="0.25"/>
    <row r="5133" x14ac:dyDescent="0.25"/>
    <row r="5134" x14ac:dyDescent="0.25"/>
    <row r="5135" x14ac:dyDescent="0.25"/>
    <row r="5136" x14ac:dyDescent="0.25"/>
    <row r="5137" x14ac:dyDescent="0.25"/>
    <row r="5138" x14ac:dyDescent="0.25"/>
    <row r="5139" x14ac:dyDescent="0.25"/>
    <row r="5140" x14ac:dyDescent="0.25"/>
    <row r="5141" x14ac:dyDescent="0.25"/>
    <row r="5142" x14ac:dyDescent="0.25"/>
    <row r="5143" x14ac:dyDescent="0.25"/>
    <row r="5144" x14ac:dyDescent="0.25"/>
    <row r="5145" x14ac:dyDescent="0.25"/>
    <row r="5146" x14ac:dyDescent="0.25"/>
    <row r="5147" x14ac:dyDescent="0.25"/>
    <row r="5148" x14ac:dyDescent="0.25"/>
    <row r="5149" x14ac:dyDescent="0.25"/>
    <row r="5150" x14ac:dyDescent="0.25"/>
    <row r="5151" x14ac:dyDescent="0.25"/>
    <row r="5152" x14ac:dyDescent="0.25"/>
    <row r="5153" x14ac:dyDescent="0.25"/>
    <row r="5154" x14ac:dyDescent="0.25"/>
    <row r="5155" x14ac:dyDescent="0.25"/>
    <row r="5156" x14ac:dyDescent="0.25"/>
    <row r="5157" x14ac:dyDescent="0.25"/>
    <row r="5158" x14ac:dyDescent="0.25"/>
    <row r="5159" x14ac:dyDescent="0.25"/>
    <row r="5160" x14ac:dyDescent="0.25"/>
    <row r="5161" x14ac:dyDescent="0.25"/>
    <row r="5162" x14ac:dyDescent="0.25"/>
    <row r="5163" x14ac:dyDescent="0.25"/>
    <row r="5164" x14ac:dyDescent="0.25"/>
    <row r="5165" x14ac:dyDescent="0.25"/>
    <row r="5166" x14ac:dyDescent="0.25"/>
    <row r="5167" x14ac:dyDescent="0.25"/>
    <row r="5168" x14ac:dyDescent="0.25"/>
    <row r="5169" x14ac:dyDescent="0.25"/>
    <row r="5170" x14ac:dyDescent="0.25"/>
    <row r="5171" x14ac:dyDescent="0.25"/>
    <row r="5172" x14ac:dyDescent="0.25"/>
    <row r="5173" x14ac:dyDescent="0.25"/>
    <row r="5174" x14ac:dyDescent="0.25"/>
    <row r="5175" x14ac:dyDescent="0.25"/>
    <row r="5176" x14ac:dyDescent="0.25"/>
    <row r="5177" x14ac:dyDescent="0.25"/>
    <row r="5178" x14ac:dyDescent="0.25"/>
    <row r="5179" x14ac:dyDescent="0.25"/>
    <row r="5180" x14ac:dyDescent="0.25"/>
    <row r="5181" x14ac:dyDescent="0.25"/>
    <row r="5182" x14ac:dyDescent="0.25"/>
    <row r="5183" x14ac:dyDescent="0.25"/>
    <row r="5184" x14ac:dyDescent="0.25"/>
    <row r="5185" x14ac:dyDescent="0.25"/>
    <row r="5186" x14ac:dyDescent="0.25"/>
    <row r="5187" x14ac:dyDescent="0.25"/>
    <row r="5188" x14ac:dyDescent="0.25"/>
    <row r="5189" x14ac:dyDescent="0.25"/>
    <row r="5190" x14ac:dyDescent="0.25"/>
    <row r="5191" x14ac:dyDescent="0.25"/>
    <row r="5192" x14ac:dyDescent="0.25"/>
    <row r="5193" x14ac:dyDescent="0.25"/>
    <row r="5194" x14ac:dyDescent="0.25"/>
    <row r="5195" x14ac:dyDescent="0.25"/>
    <row r="5196" x14ac:dyDescent="0.25"/>
    <row r="5197" x14ac:dyDescent="0.25"/>
    <row r="5198" x14ac:dyDescent="0.25"/>
    <row r="5199" x14ac:dyDescent="0.25"/>
    <row r="5200" x14ac:dyDescent="0.25"/>
    <row r="5201" x14ac:dyDescent="0.25"/>
    <row r="5202" x14ac:dyDescent="0.25"/>
    <row r="5203" x14ac:dyDescent="0.25"/>
    <row r="5204" x14ac:dyDescent="0.25"/>
    <row r="5205" x14ac:dyDescent="0.25"/>
    <row r="5206" x14ac:dyDescent="0.25"/>
    <row r="5207" x14ac:dyDescent="0.25"/>
    <row r="5208" x14ac:dyDescent="0.25"/>
    <row r="5209" x14ac:dyDescent="0.25"/>
    <row r="5210" x14ac:dyDescent="0.25"/>
    <row r="5211" x14ac:dyDescent="0.25"/>
    <row r="5212" x14ac:dyDescent="0.25"/>
    <row r="5213" x14ac:dyDescent="0.25"/>
    <row r="5214" x14ac:dyDescent="0.25"/>
    <row r="5215" x14ac:dyDescent="0.25"/>
    <row r="5216" x14ac:dyDescent="0.25"/>
    <row r="5217" x14ac:dyDescent="0.25"/>
    <row r="5218" x14ac:dyDescent="0.25"/>
    <row r="5219" x14ac:dyDescent="0.25"/>
    <row r="5220" x14ac:dyDescent="0.25"/>
    <row r="5221" x14ac:dyDescent="0.25"/>
    <row r="5222" x14ac:dyDescent="0.25"/>
    <row r="5223" x14ac:dyDescent="0.25"/>
    <row r="5224" x14ac:dyDescent="0.25"/>
    <row r="5225" x14ac:dyDescent="0.25"/>
    <row r="5226" x14ac:dyDescent="0.25"/>
    <row r="5227" x14ac:dyDescent="0.25"/>
    <row r="5228" x14ac:dyDescent="0.25"/>
    <row r="5229" x14ac:dyDescent="0.25"/>
    <row r="5230" x14ac:dyDescent="0.25"/>
    <row r="5231" x14ac:dyDescent="0.25"/>
    <row r="5232" x14ac:dyDescent="0.25"/>
    <row r="5233" x14ac:dyDescent="0.25"/>
    <row r="5234" x14ac:dyDescent="0.25"/>
    <row r="5235" x14ac:dyDescent="0.25"/>
    <row r="5236" x14ac:dyDescent="0.25"/>
    <row r="5237" x14ac:dyDescent="0.25"/>
    <row r="5238" x14ac:dyDescent="0.25"/>
    <row r="5239" x14ac:dyDescent="0.25"/>
    <row r="5240" x14ac:dyDescent="0.25"/>
    <row r="5241" x14ac:dyDescent="0.25"/>
    <row r="5242" x14ac:dyDescent="0.25"/>
    <row r="5243" x14ac:dyDescent="0.25"/>
    <row r="5244" x14ac:dyDescent="0.25"/>
    <row r="5245" x14ac:dyDescent="0.25"/>
    <row r="5246" x14ac:dyDescent="0.25"/>
    <row r="5247" x14ac:dyDescent="0.25"/>
    <row r="5248" x14ac:dyDescent="0.25"/>
    <row r="5249" x14ac:dyDescent="0.25"/>
    <row r="5250" x14ac:dyDescent="0.25"/>
    <row r="5251" x14ac:dyDescent="0.25"/>
    <row r="5252" x14ac:dyDescent="0.25"/>
    <row r="5253" x14ac:dyDescent="0.25"/>
    <row r="5254" x14ac:dyDescent="0.25"/>
    <row r="5255" x14ac:dyDescent="0.25"/>
    <row r="5256" x14ac:dyDescent="0.25"/>
    <row r="5257" x14ac:dyDescent="0.25"/>
    <row r="5258" x14ac:dyDescent="0.25"/>
    <row r="5259" x14ac:dyDescent="0.25"/>
    <row r="5260" x14ac:dyDescent="0.25"/>
    <row r="5261" x14ac:dyDescent="0.25"/>
    <row r="5262" x14ac:dyDescent="0.25"/>
    <row r="5263" x14ac:dyDescent="0.25"/>
    <row r="5264" x14ac:dyDescent="0.25"/>
    <row r="5265" x14ac:dyDescent="0.25"/>
    <row r="5266" x14ac:dyDescent="0.25"/>
    <row r="5267" x14ac:dyDescent="0.25"/>
    <row r="5268" x14ac:dyDescent="0.25"/>
    <row r="5269" x14ac:dyDescent="0.25"/>
    <row r="5270" x14ac:dyDescent="0.25"/>
    <row r="5271" x14ac:dyDescent="0.25"/>
    <row r="5272" x14ac:dyDescent="0.25"/>
    <row r="5273" x14ac:dyDescent="0.25"/>
    <row r="5274" x14ac:dyDescent="0.25"/>
    <row r="5275" x14ac:dyDescent="0.25"/>
    <row r="5276" x14ac:dyDescent="0.25"/>
    <row r="5277" x14ac:dyDescent="0.25"/>
    <row r="5278" x14ac:dyDescent="0.25"/>
    <row r="5279" x14ac:dyDescent="0.25"/>
    <row r="5280" x14ac:dyDescent="0.25"/>
    <row r="5281" x14ac:dyDescent="0.25"/>
    <row r="5282" x14ac:dyDescent="0.25"/>
    <row r="5283" x14ac:dyDescent="0.25"/>
    <row r="5284" x14ac:dyDescent="0.25"/>
    <row r="5285" x14ac:dyDescent="0.25"/>
    <row r="5286" x14ac:dyDescent="0.25"/>
    <row r="5287" x14ac:dyDescent="0.25"/>
    <row r="5288" x14ac:dyDescent="0.25"/>
    <row r="5289" x14ac:dyDescent="0.25"/>
    <row r="5290" x14ac:dyDescent="0.25"/>
    <row r="5291" x14ac:dyDescent="0.25"/>
    <row r="5292" x14ac:dyDescent="0.25"/>
    <row r="5293" x14ac:dyDescent="0.25"/>
    <row r="5294" x14ac:dyDescent="0.25"/>
    <row r="5295" x14ac:dyDescent="0.25"/>
    <row r="5296" x14ac:dyDescent="0.25"/>
    <row r="5297" x14ac:dyDescent="0.25"/>
    <row r="5298" x14ac:dyDescent="0.25"/>
    <row r="5299" x14ac:dyDescent="0.25"/>
    <row r="5300" x14ac:dyDescent="0.25"/>
    <row r="5301" x14ac:dyDescent="0.25"/>
    <row r="5302" x14ac:dyDescent="0.25"/>
    <row r="5303" x14ac:dyDescent="0.25"/>
    <row r="5304" x14ac:dyDescent="0.25"/>
    <row r="5305" x14ac:dyDescent="0.25"/>
    <row r="5306" x14ac:dyDescent="0.25"/>
    <row r="5307" x14ac:dyDescent="0.25"/>
    <row r="5308" x14ac:dyDescent="0.25"/>
    <row r="5309" x14ac:dyDescent="0.25"/>
    <row r="5310" x14ac:dyDescent="0.25"/>
    <row r="5311" x14ac:dyDescent="0.25"/>
    <row r="5312" x14ac:dyDescent="0.25"/>
    <row r="5313" x14ac:dyDescent="0.25"/>
    <row r="5314" x14ac:dyDescent="0.25"/>
    <row r="5315" x14ac:dyDescent="0.25"/>
    <row r="5316" x14ac:dyDescent="0.25"/>
    <row r="5317" x14ac:dyDescent="0.25"/>
    <row r="5318" x14ac:dyDescent="0.25"/>
    <row r="5319" x14ac:dyDescent="0.25"/>
    <row r="5320" x14ac:dyDescent="0.25"/>
    <row r="5321" x14ac:dyDescent="0.25"/>
    <row r="5322" x14ac:dyDescent="0.25"/>
    <row r="5323" x14ac:dyDescent="0.25"/>
    <row r="5324" x14ac:dyDescent="0.25"/>
    <row r="5325" x14ac:dyDescent="0.25"/>
    <row r="5326" x14ac:dyDescent="0.25"/>
    <row r="5327" x14ac:dyDescent="0.25"/>
    <row r="5328" x14ac:dyDescent="0.25"/>
    <row r="5329" x14ac:dyDescent="0.25"/>
    <row r="5330" x14ac:dyDescent="0.25"/>
    <row r="5331" x14ac:dyDescent="0.25"/>
    <row r="5332" x14ac:dyDescent="0.25"/>
    <row r="5333" x14ac:dyDescent="0.25"/>
    <row r="5334" x14ac:dyDescent="0.25"/>
    <row r="5335" x14ac:dyDescent="0.25"/>
    <row r="5336" x14ac:dyDescent="0.25"/>
    <row r="5337" x14ac:dyDescent="0.25"/>
    <row r="5338" x14ac:dyDescent="0.25"/>
    <row r="5339" x14ac:dyDescent="0.25"/>
    <row r="5340" x14ac:dyDescent="0.25"/>
    <row r="5341" x14ac:dyDescent="0.25"/>
    <row r="5342" x14ac:dyDescent="0.25"/>
    <row r="5343" x14ac:dyDescent="0.25"/>
    <row r="5344" x14ac:dyDescent="0.25"/>
    <row r="5345" x14ac:dyDescent="0.25"/>
    <row r="5346" x14ac:dyDescent="0.25"/>
    <row r="5347" x14ac:dyDescent="0.25"/>
    <row r="5348" x14ac:dyDescent="0.25"/>
    <row r="5349" x14ac:dyDescent="0.25"/>
    <row r="5350" x14ac:dyDescent="0.25"/>
    <row r="5351" x14ac:dyDescent="0.25"/>
    <row r="5352" x14ac:dyDescent="0.25"/>
    <row r="5353" x14ac:dyDescent="0.25"/>
    <row r="5354" x14ac:dyDescent="0.25"/>
    <row r="5355" x14ac:dyDescent="0.25"/>
    <row r="5356" x14ac:dyDescent="0.25"/>
    <row r="5357" x14ac:dyDescent="0.25"/>
    <row r="5358" x14ac:dyDescent="0.25"/>
    <row r="5359" x14ac:dyDescent="0.25"/>
    <row r="5360" x14ac:dyDescent="0.25"/>
    <row r="5361" x14ac:dyDescent="0.25"/>
    <row r="5362" x14ac:dyDescent="0.25"/>
    <row r="5363" x14ac:dyDescent="0.25"/>
    <row r="5364" x14ac:dyDescent="0.25"/>
    <row r="5365" x14ac:dyDescent="0.25"/>
    <row r="5366" x14ac:dyDescent="0.25"/>
    <row r="5367" x14ac:dyDescent="0.25"/>
    <row r="5368" x14ac:dyDescent="0.25"/>
    <row r="5369" x14ac:dyDescent="0.25"/>
    <row r="5370" x14ac:dyDescent="0.25"/>
    <row r="5371" x14ac:dyDescent="0.25"/>
    <row r="5372" x14ac:dyDescent="0.25"/>
    <row r="5373" x14ac:dyDescent="0.25"/>
    <row r="5374" x14ac:dyDescent="0.25"/>
    <row r="5375" x14ac:dyDescent="0.25"/>
    <row r="5376" x14ac:dyDescent="0.25"/>
    <row r="5377" x14ac:dyDescent="0.25"/>
    <row r="5378" x14ac:dyDescent="0.25"/>
    <row r="5379" x14ac:dyDescent="0.25"/>
    <row r="5380" x14ac:dyDescent="0.25"/>
    <row r="5381" x14ac:dyDescent="0.25"/>
    <row r="5382" x14ac:dyDescent="0.25"/>
    <row r="5383" x14ac:dyDescent="0.25"/>
    <row r="5384" x14ac:dyDescent="0.25"/>
    <row r="5385" x14ac:dyDescent="0.25"/>
    <row r="5386" x14ac:dyDescent="0.25"/>
    <row r="5387" x14ac:dyDescent="0.25"/>
    <row r="5388" x14ac:dyDescent="0.25"/>
    <row r="5389" x14ac:dyDescent="0.25"/>
    <row r="5390" x14ac:dyDescent="0.25"/>
    <row r="5391" x14ac:dyDescent="0.25"/>
    <row r="5392" x14ac:dyDescent="0.25"/>
    <row r="5393" x14ac:dyDescent="0.25"/>
    <row r="5394" x14ac:dyDescent="0.25"/>
    <row r="5395" x14ac:dyDescent="0.25"/>
    <row r="5396" x14ac:dyDescent="0.25"/>
    <row r="5397" x14ac:dyDescent="0.25"/>
    <row r="5398" x14ac:dyDescent="0.25"/>
    <row r="5399" x14ac:dyDescent="0.25"/>
    <row r="5400" x14ac:dyDescent="0.25"/>
    <row r="5401" x14ac:dyDescent="0.25"/>
    <row r="5402" x14ac:dyDescent="0.25"/>
    <row r="5403" x14ac:dyDescent="0.25"/>
    <row r="5404" x14ac:dyDescent="0.25"/>
    <row r="5405" x14ac:dyDescent="0.25"/>
    <row r="5406" x14ac:dyDescent="0.25"/>
    <row r="5407" x14ac:dyDescent="0.25"/>
    <row r="5408" x14ac:dyDescent="0.25"/>
    <row r="5409" x14ac:dyDescent="0.25"/>
    <row r="5410" x14ac:dyDescent="0.25"/>
    <row r="5411" x14ac:dyDescent="0.25"/>
    <row r="5412" x14ac:dyDescent="0.25"/>
    <row r="5413" x14ac:dyDescent="0.25"/>
    <row r="5414" x14ac:dyDescent="0.25"/>
    <row r="5415" x14ac:dyDescent="0.25"/>
    <row r="5416" x14ac:dyDescent="0.25"/>
    <row r="5417" x14ac:dyDescent="0.25"/>
    <row r="5418" x14ac:dyDescent="0.25"/>
    <row r="5419" x14ac:dyDescent="0.25"/>
    <row r="5420" x14ac:dyDescent="0.25"/>
    <row r="5421" x14ac:dyDescent="0.25"/>
    <row r="5422" x14ac:dyDescent="0.25"/>
    <row r="5423" x14ac:dyDescent="0.25"/>
    <row r="5424" x14ac:dyDescent="0.25"/>
    <row r="5425" x14ac:dyDescent="0.25"/>
    <row r="5426" x14ac:dyDescent="0.25"/>
    <row r="5427" x14ac:dyDescent="0.25"/>
    <row r="5428" x14ac:dyDescent="0.25"/>
    <row r="5429" x14ac:dyDescent="0.25"/>
    <row r="5430" x14ac:dyDescent="0.25"/>
    <row r="5431" x14ac:dyDescent="0.25"/>
    <row r="5432" x14ac:dyDescent="0.25"/>
    <row r="5433" x14ac:dyDescent="0.25"/>
    <row r="5434" x14ac:dyDescent="0.25"/>
    <row r="5435" x14ac:dyDescent="0.25"/>
    <row r="5436" x14ac:dyDescent="0.25"/>
    <row r="5437" x14ac:dyDescent="0.25"/>
    <row r="5438" x14ac:dyDescent="0.25"/>
    <row r="5439" x14ac:dyDescent="0.25"/>
    <row r="5440" x14ac:dyDescent="0.25"/>
    <row r="5441" x14ac:dyDescent="0.25"/>
    <row r="5442" x14ac:dyDescent="0.25"/>
    <row r="5443" x14ac:dyDescent="0.25"/>
    <row r="5444" x14ac:dyDescent="0.25"/>
    <row r="5445" x14ac:dyDescent="0.25"/>
    <row r="5446" x14ac:dyDescent="0.25"/>
    <row r="5447" x14ac:dyDescent="0.25"/>
    <row r="5448" x14ac:dyDescent="0.25"/>
    <row r="5449" x14ac:dyDescent="0.25"/>
    <row r="5450" x14ac:dyDescent="0.25"/>
    <row r="5451" x14ac:dyDescent="0.25"/>
    <row r="5452" x14ac:dyDescent="0.25"/>
    <row r="5453" x14ac:dyDescent="0.25"/>
    <row r="5454" x14ac:dyDescent="0.25"/>
    <row r="5455" x14ac:dyDescent="0.25"/>
    <row r="5456" x14ac:dyDescent="0.25"/>
    <row r="5457" x14ac:dyDescent="0.25"/>
    <row r="5458" x14ac:dyDescent="0.25"/>
    <row r="5459" x14ac:dyDescent="0.25"/>
    <row r="5460" x14ac:dyDescent="0.25"/>
    <row r="5461" x14ac:dyDescent="0.25"/>
    <row r="5462" x14ac:dyDescent="0.25"/>
    <row r="5463" x14ac:dyDescent="0.25"/>
    <row r="5464" x14ac:dyDescent="0.25"/>
    <row r="5465" x14ac:dyDescent="0.25"/>
    <row r="5466" x14ac:dyDescent="0.25"/>
    <row r="5467" x14ac:dyDescent="0.25"/>
    <row r="5468" x14ac:dyDescent="0.25"/>
    <row r="5469" x14ac:dyDescent="0.25"/>
    <row r="5470" x14ac:dyDescent="0.25"/>
    <row r="5471" x14ac:dyDescent="0.25"/>
    <row r="5472" x14ac:dyDescent="0.25"/>
    <row r="5473" x14ac:dyDescent="0.25"/>
    <row r="5474" x14ac:dyDescent="0.25"/>
    <row r="5475" x14ac:dyDescent="0.25"/>
    <row r="5476" x14ac:dyDescent="0.25"/>
    <row r="5477" x14ac:dyDescent="0.25"/>
    <row r="5478" x14ac:dyDescent="0.25"/>
    <row r="5479" x14ac:dyDescent="0.25"/>
    <row r="5480" x14ac:dyDescent="0.25"/>
    <row r="5481" x14ac:dyDescent="0.25"/>
    <row r="5482" x14ac:dyDescent="0.25"/>
    <row r="5483" x14ac:dyDescent="0.25"/>
    <row r="5484" x14ac:dyDescent="0.25"/>
    <row r="5485" x14ac:dyDescent="0.25"/>
    <row r="5486" x14ac:dyDescent="0.25"/>
    <row r="5487" x14ac:dyDescent="0.25"/>
    <row r="5488" x14ac:dyDescent="0.25"/>
    <row r="5489" x14ac:dyDescent="0.25"/>
    <row r="5490" x14ac:dyDescent="0.25"/>
    <row r="5491" x14ac:dyDescent="0.25"/>
    <row r="5492" x14ac:dyDescent="0.25"/>
    <row r="5493" x14ac:dyDescent="0.25"/>
    <row r="5494" x14ac:dyDescent="0.25"/>
    <row r="5495" x14ac:dyDescent="0.25"/>
    <row r="5496" x14ac:dyDescent="0.25"/>
    <row r="5497" x14ac:dyDescent="0.25"/>
    <row r="5498" x14ac:dyDescent="0.25"/>
    <row r="5499" x14ac:dyDescent="0.25"/>
    <row r="5500" x14ac:dyDescent="0.25"/>
    <row r="5501" x14ac:dyDescent="0.25"/>
    <row r="5502" x14ac:dyDescent="0.25"/>
    <row r="5503" x14ac:dyDescent="0.25"/>
    <row r="5504" x14ac:dyDescent="0.25"/>
    <row r="5505" x14ac:dyDescent="0.25"/>
    <row r="5506" x14ac:dyDescent="0.25"/>
    <row r="5507" x14ac:dyDescent="0.25"/>
    <row r="5508" x14ac:dyDescent="0.25"/>
    <row r="5509" x14ac:dyDescent="0.25"/>
    <row r="5510" x14ac:dyDescent="0.25"/>
    <row r="5511" x14ac:dyDescent="0.25"/>
    <row r="5512" x14ac:dyDescent="0.25"/>
    <row r="5513" x14ac:dyDescent="0.25"/>
    <row r="5514" x14ac:dyDescent="0.25"/>
    <row r="5515" x14ac:dyDescent="0.25"/>
    <row r="5516" x14ac:dyDescent="0.25"/>
    <row r="5517" x14ac:dyDescent="0.25"/>
    <row r="5518" x14ac:dyDescent="0.25"/>
    <row r="5519" x14ac:dyDescent="0.25"/>
    <row r="5520" x14ac:dyDescent="0.25"/>
    <row r="5521" x14ac:dyDescent="0.25"/>
    <row r="5522" x14ac:dyDescent="0.25"/>
    <row r="5523" x14ac:dyDescent="0.25"/>
    <row r="5524" x14ac:dyDescent="0.25"/>
    <row r="5525" x14ac:dyDescent="0.25"/>
    <row r="5526" x14ac:dyDescent="0.25"/>
    <row r="5527" x14ac:dyDescent="0.25"/>
    <row r="5528" x14ac:dyDescent="0.25"/>
    <row r="5529" x14ac:dyDescent="0.25"/>
    <row r="5530" x14ac:dyDescent="0.25"/>
    <row r="5531" x14ac:dyDescent="0.25"/>
    <row r="5532" x14ac:dyDescent="0.25"/>
    <row r="5533" x14ac:dyDescent="0.25"/>
    <row r="5534" x14ac:dyDescent="0.25"/>
    <row r="5535" x14ac:dyDescent="0.25"/>
    <row r="5536" x14ac:dyDescent="0.25"/>
    <row r="5537" x14ac:dyDescent="0.25"/>
    <row r="5538" x14ac:dyDescent="0.25"/>
    <row r="5539" x14ac:dyDescent="0.25"/>
    <row r="5540" x14ac:dyDescent="0.25"/>
    <row r="5541" x14ac:dyDescent="0.25"/>
    <row r="5542" x14ac:dyDescent="0.25"/>
    <row r="5543" x14ac:dyDescent="0.25"/>
    <row r="5544" x14ac:dyDescent="0.25"/>
    <row r="5545" x14ac:dyDescent="0.25"/>
    <row r="5546" x14ac:dyDescent="0.25"/>
    <row r="5547" x14ac:dyDescent="0.25"/>
    <row r="5548" x14ac:dyDescent="0.25"/>
    <row r="5549" x14ac:dyDescent="0.25"/>
    <row r="5550" x14ac:dyDescent="0.25"/>
    <row r="5551" x14ac:dyDescent="0.25"/>
    <row r="5552" x14ac:dyDescent="0.25"/>
    <row r="5553" x14ac:dyDescent="0.25"/>
    <row r="5554" x14ac:dyDescent="0.25"/>
    <row r="5555" x14ac:dyDescent="0.25"/>
    <row r="5556" x14ac:dyDescent="0.25"/>
    <row r="5557" x14ac:dyDescent="0.25"/>
    <row r="5558" x14ac:dyDescent="0.25"/>
    <row r="5559" x14ac:dyDescent="0.25"/>
    <row r="5560" x14ac:dyDescent="0.25"/>
    <row r="5561" x14ac:dyDescent="0.25"/>
    <row r="5562" x14ac:dyDescent="0.25"/>
    <row r="5563" x14ac:dyDescent="0.25"/>
    <row r="5564" x14ac:dyDescent="0.25"/>
    <row r="5565" x14ac:dyDescent="0.25"/>
    <row r="5566" x14ac:dyDescent="0.25"/>
    <row r="5567" x14ac:dyDescent="0.25"/>
    <row r="5568" x14ac:dyDescent="0.25"/>
    <row r="5569" x14ac:dyDescent="0.25"/>
    <row r="5570" x14ac:dyDescent="0.25"/>
    <row r="5571" x14ac:dyDescent="0.25"/>
    <row r="5572" x14ac:dyDescent="0.25"/>
    <row r="5573" x14ac:dyDescent="0.25"/>
    <row r="5574" x14ac:dyDescent="0.25"/>
    <row r="5575" x14ac:dyDescent="0.25"/>
    <row r="5576" x14ac:dyDescent="0.25"/>
    <row r="5577" x14ac:dyDescent="0.25"/>
    <row r="5578" x14ac:dyDescent="0.25"/>
    <row r="5579" x14ac:dyDescent="0.25"/>
    <row r="5580" x14ac:dyDescent="0.25"/>
    <row r="5581" x14ac:dyDescent="0.25"/>
    <row r="5582" x14ac:dyDescent="0.25"/>
    <row r="5583" x14ac:dyDescent="0.25"/>
    <row r="5584" x14ac:dyDescent="0.25"/>
    <row r="5585" x14ac:dyDescent="0.25"/>
    <row r="5586" x14ac:dyDescent="0.25"/>
    <row r="5587" x14ac:dyDescent="0.25"/>
    <row r="5588" x14ac:dyDescent="0.25"/>
    <row r="5589" x14ac:dyDescent="0.25"/>
    <row r="5590" x14ac:dyDescent="0.25"/>
    <row r="5591" x14ac:dyDescent="0.25"/>
    <row r="5592" x14ac:dyDescent="0.25"/>
    <row r="5593" x14ac:dyDescent="0.25"/>
    <row r="5594" x14ac:dyDescent="0.25"/>
    <row r="5595" x14ac:dyDescent="0.25"/>
    <row r="5596" x14ac:dyDescent="0.25"/>
    <row r="5597" x14ac:dyDescent="0.25"/>
    <row r="5598" x14ac:dyDescent="0.25"/>
    <row r="5599" x14ac:dyDescent="0.25"/>
    <row r="5600" x14ac:dyDescent="0.25"/>
    <row r="5601" x14ac:dyDescent="0.25"/>
    <row r="5602" x14ac:dyDescent="0.25"/>
    <row r="5603" x14ac:dyDescent="0.25"/>
    <row r="5604" x14ac:dyDescent="0.25"/>
    <row r="5605" x14ac:dyDescent="0.25"/>
    <row r="5606" x14ac:dyDescent="0.25"/>
    <row r="5607" x14ac:dyDescent="0.25"/>
    <row r="5608" x14ac:dyDescent="0.25"/>
    <row r="5609" x14ac:dyDescent="0.25"/>
    <row r="5610" x14ac:dyDescent="0.25"/>
    <row r="5611" x14ac:dyDescent="0.25"/>
    <row r="5612" x14ac:dyDescent="0.25"/>
    <row r="5613" x14ac:dyDescent="0.25"/>
    <row r="5614" x14ac:dyDescent="0.25"/>
    <row r="5615" x14ac:dyDescent="0.25"/>
    <row r="5616" x14ac:dyDescent="0.25"/>
    <row r="5617" x14ac:dyDescent="0.25"/>
    <row r="5618" x14ac:dyDescent="0.25"/>
    <row r="5619" x14ac:dyDescent="0.25"/>
    <row r="5620" x14ac:dyDescent="0.25"/>
    <row r="5621" x14ac:dyDescent="0.25"/>
    <row r="5622" x14ac:dyDescent="0.25"/>
    <row r="5623" x14ac:dyDescent="0.25"/>
    <row r="5624" x14ac:dyDescent="0.25"/>
    <row r="5625" x14ac:dyDescent="0.25"/>
    <row r="5626" x14ac:dyDescent="0.25"/>
    <row r="5627" x14ac:dyDescent="0.25"/>
    <row r="5628" x14ac:dyDescent="0.25"/>
    <row r="5629" x14ac:dyDescent="0.25"/>
    <row r="5630" x14ac:dyDescent="0.25"/>
    <row r="5631" x14ac:dyDescent="0.25"/>
    <row r="5632" x14ac:dyDescent="0.25"/>
    <row r="5633" x14ac:dyDescent="0.25"/>
    <row r="5634" x14ac:dyDescent="0.25"/>
    <row r="5635" x14ac:dyDescent="0.25"/>
    <row r="5636" x14ac:dyDescent="0.25"/>
    <row r="5637" x14ac:dyDescent="0.25"/>
    <row r="5638" x14ac:dyDescent="0.25"/>
    <row r="5639" x14ac:dyDescent="0.25"/>
    <row r="5640" x14ac:dyDescent="0.25"/>
    <row r="5641" x14ac:dyDescent="0.25"/>
    <row r="5642" x14ac:dyDescent="0.25"/>
    <row r="5643" x14ac:dyDescent="0.25"/>
    <row r="5644" x14ac:dyDescent="0.25"/>
    <row r="5645" x14ac:dyDescent="0.25"/>
    <row r="5646" x14ac:dyDescent="0.25"/>
    <row r="5647" x14ac:dyDescent="0.25"/>
    <row r="5648" x14ac:dyDescent="0.25"/>
    <row r="5649" x14ac:dyDescent="0.25"/>
    <row r="5650" x14ac:dyDescent="0.25"/>
    <row r="5651" x14ac:dyDescent="0.25"/>
    <row r="5652" x14ac:dyDescent="0.25"/>
    <row r="5653" x14ac:dyDescent="0.25"/>
    <row r="5654" x14ac:dyDescent="0.25"/>
    <row r="5655" x14ac:dyDescent="0.25"/>
    <row r="5656" x14ac:dyDescent="0.25"/>
    <row r="5657" x14ac:dyDescent="0.25"/>
    <row r="5658" x14ac:dyDescent="0.25"/>
    <row r="5659" x14ac:dyDescent="0.25"/>
    <row r="5660" x14ac:dyDescent="0.25"/>
    <row r="5661" x14ac:dyDescent="0.25"/>
    <row r="5662" x14ac:dyDescent="0.25"/>
    <row r="5663" x14ac:dyDescent="0.25"/>
    <row r="5664" x14ac:dyDescent="0.25"/>
    <row r="5665" x14ac:dyDescent="0.25"/>
    <row r="5666" x14ac:dyDescent="0.25"/>
    <row r="5667" x14ac:dyDescent="0.25"/>
    <row r="5668" x14ac:dyDescent="0.25"/>
    <row r="5669" x14ac:dyDescent="0.25"/>
    <row r="5670" x14ac:dyDescent="0.25"/>
    <row r="5671" x14ac:dyDescent="0.25"/>
    <row r="5672" x14ac:dyDescent="0.25"/>
    <row r="5673" x14ac:dyDescent="0.25"/>
    <row r="5674" x14ac:dyDescent="0.25"/>
    <row r="5675" x14ac:dyDescent="0.25"/>
    <row r="5676" x14ac:dyDescent="0.25"/>
    <row r="5677" x14ac:dyDescent="0.25"/>
    <row r="5678" x14ac:dyDescent="0.25"/>
    <row r="5679" x14ac:dyDescent="0.25"/>
    <row r="5680" x14ac:dyDescent="0.25"/>
    <row r="5681" x14ac:dyDescent="0.25"/>
    <row r="5682" x14ac:dyDescent="0.25"/>
    <row r="5683" x14ac:dyDescent="0.25"/>
    <row r="5684" x14ac:dyDescent="0.25"/>
    <row r="5685" x14ac:dyDescent="0.25"/>
    <row r="5686" x14ac:dyDescent="0.25"/>
    <row r="5687" x14ac:dyDescent="0.25"/>
    <row r="5688" x14ac:dyDescent="0.25"/>
    <row r="5689" x14ac:dyDescent="0.25"/>
    <row r="5690" x14ac:dyDescent="0.25"/>
    <row r="5691" x14ac:dyDescent="0.25"/>
    <row r="5692" x14ac:dyDescent="0.25"/>
    <row r="5693" x14ac:dyDescent="0.25"/>
    <row r="5694" x14ac:dyDescent="0.25"/>
    <row r="5695" x14ac:dyDescent="0.25"/>
    <row r="5696" x14ac:dyDescent="0.25"/>
    <row r="5697" x14ac:dyDescent="0.25"/>
    <row r="5698" x14ac:dyDescent="0.25"/>
    <row r="5699" x14ac:dyDescent="0.25"/>
    <row r="5700" x14ac:dyDescent="0.25"/>
    <row r="5701" x14ac:dyDescent="0.25"/>
    <row r="5702" x14ac:dyDescent="0.25"/>
    <row r="5703" x14ac:dyDescent="0.25"/>
    <row r="5704" x14ac:dyDescent="0.25"/>
    <row r="5705" x14ac:dyDescent="0.25"/>
    <row r="5706" x14ac:dyDescent="0.25"/>
    <row r="5707" x14ac:dyDescent="0.25"/>
    <row r="5708" x14ac:dyDescent="0.25"/>
    <row r="5709" x14ac:dyDescent="0.25"/>
    <row r="5710" x14ac:dyDescent="0.25"/>
    <row r="5711" x14ac:dyDescent="0.25"/>
    <row r="5712" x14ac:dyDescent="0.25"/>
    <row r="5713" x14ac:dyDescent="0.25"/>
    <row r="5714" x14ac:dyDescent="0.25"/>
    <row r="5715" x14ac:dyDescent="0.25"/>
    <row r="5716" x14ac:dyDescent="0.25"/>
    <row r="5717" x14ac:dyDescent="0.25"/>
    <row r="5718" x14ac:dyDescent="0.25"/>
    <row r="5719" x14ac:dyDescent="0.25"/>
    <row r="5720" x14ac:dyDescent="0.25"/>
    <row r="5721" x14ac:dyDescent="0.25"/>
    <row r="5722" x14ac:dyDescent="0.25"/>
    <row r="5723" x14ac:dyDescent="0.25"/>
    <row r="5724" x14ac:dyDescent="0.25"/>
    <row r="5725" x14ac:dyDescent="0.25"/>
    <row r="5726" x14ac:dyDescent="0.25"/>
    <row r="5727" x14ac:dyDescent="0.25"/>
    <row r="5728" x14ac:dyDescent="0.25"/>
    <row r="5729" x14ac:dyDescent="0.25"/>
    <row r="5730" x14ac:dyDescent="0.25"/>
    <row r="5731" x14ac:dyDescent="0.25"/>
    <row r="5732" x14ac:dyDescent="0.25"/>
    <row r="5733" x14ac:dyDescent="0.25"/>
    <row r="5734" x14ac:dyDescent="0.25"/>
    <row r="5735" x14ac:dyDescent="0.25"/>
    <row r="5736" x14ac:dyDescent="0.25"/>
    <row r="5737" x14ac:dyDescent="0.25"/>
    <row r="5738" x14ac:dyDescent="0.25"/>
    <row r="5739" x14ac:dyDescent="0.25"/>
    <row r="5740" x14ac:dyDescent="0.25"/>
    <row r="5741" x14ac:dyDescent="0.25"/>
    <row r="5742" x14ac:dyDescent="0.25"/>
    <row r="5743" x14ac:dyDescent="0.25"/>
    <row r="5744" x14ac:dyDescent="0.25"/>
    <row r="5745" x14ac:dyDescent="0.25"/>
    <row r="5746" x14ac:dyDescent="0.25"/>
    <row r="5747" x14ac:dyDescent="0.25"/>
    <row r="5748" x14ac:dyDescent="0.25"/>
    <row r="5749" x14ac:dyDescent="0.25"/>
    <row r="5750" x14ac:dyDescent="0.25"/>
    <row r="5751" x14ac:dyDescent="0.25"/>
    <row r="5752" x14ac:dyDescent="0.25"/>
    <row r="5753" x14ac:dyDescent="0.25"/>
    <row r="5754" x14ac:dyDescent="0.25"/>
    <row r="5755" x14ac:dyDescent="0.25"/>
    <row r="5756" x14ac:dyDescent="0.25"/>
    <row r="5757" x14ac:dyDescent="0.25"/>
    <row r="5758" x14ac:dyDescent="0.25"/>
    <row r="5759" x14ac:dyDescent="0.25"/>
    <row r="5760" x14ac:dyDescent="0.25"/>
    <row r="5761" x14ac:dyDescent="0.25"/>
    <row r="5762" x14ac:dyDescent="0.25"/>
    <row r="5763" x14ac:dyDescent="0.25"/>
    <row r="5764" x14ac:dyDescent="0.25"/>
    <row r="5765" x14ac:dyDescent="0.25"/>
    <row r="5766" x14ac:dyDescent="0.25"/>
    <row r="5767" x14ac:dyDescent="0.25"/>
    <row r="5768" x14ac:dyDescent="0.25"/>
    <row r="5769" x14ac:dyDescent="0.25"/>
    <row r="5770" x14ac:dyDescent="0.25"/>
    <row r="5771" x14ac:dyDescent="0.25"/>
    <row r="5772" x14ac:dyDescent="0.25"/>
    <row r="5773" x14ac:dyDescent="0.25"/>
    <row r="5774" x14ac:dyDescent="0.25"/>
    <row r="5775" x14ac:dyDescent="0.25"/>
    <row r="5776" x14ac:dyDescent="0.25"/>
    <row r="5777" x14ac:dyDescent="0.25"/>
    <row r="5778" x14ac:dyDescent="0.25"/>
    <row r="5779" x14ac:dyDescent="0.25"/>
    <row r="5780" x14ac:dyDescent="0.25"/>
    <row r="5781" x14ac:dyDescent="0.25"/>
    <row r="5782" x14ac:dyDescent="0.25"/>
    <row r="5783" x14ac:dyDescent="0.25"/>
    <row r="5784" x14ac:dyDescent="0.25"/>
    <row r="5785" x14ac:dyDescent="0.25"/>
    <row r="5786" x14ac:dyDescent="0.25"/>
    <row r="5787" x14ac:dyDescent="0.25"/>
    <row r="5788" x14ac:dyDescent="0.25"/>
    <row r="5789" x14ac:dyDescent="0.25"/>
    <row r="5790" x14ac:dyDescent="0.25"/>
    <row r="5791" x14ac:dyDescent="0.25"/>
    <row r="5792" x14ac:dyDescent="0.25"/>
    <row r="5793" x14ac:dyDescent="0.25"/>
    <row r="5794" x14ac:dyDescent="0.25"/>
    <row r="5795" x14ac:dyDescent="0.25"/>
    <row r="5796" x14ac:dyDescent="0.25"/>
    <row r="5797" x14ac:dyDescent="0.25"/>
    <row r="5798" x14ac:dyDescent="0.25"/>
    <row r="5799" x14ac:dyDescent="0.25"/>
    <row r="5800" x14ac:dyDescent="0.25"/>
    <row r="5801" x14ac:dyDescent="0.25"/>
    <row r="5802" x14ac:dyDescent="0.25"/>
    <row r="5803" x14ac:dyDescent="0.25"/>
    <row r="5804" x14ac:dyDescent="0.25"/>
    <row r="5805" x14ac:dyDescent="0.25"/>
    <row r="5806" x14ac:dyDescent="0.25"/>
    <row r="5807" x14ac:dyDescent="0.25"/>
    <row r="5808" x14ac:dyDescent="0.25"/>
    <row r="5809" x14ac:dyDescent="0.25"/>
    <row r="5810" x14ac:dyDescent="0.25"/>
    <row r="5811" x14ac:dyDescent="0.25"/>
    <row r="5812" x14ac:dyDescent="0.25"/>
    <row r="5813" x14ac:dyDescent="0.25"/>
    <row r="5814" x14ac:dyDescent="0.25"/>
    <row r="5815" x14ac:dyDescent="0.25"/>
    <row r="5816" x14ac:dyDescent="0.25"/>
    <row r="5817" x14ac:dyDescent="0.25"/>
    <row r="5818" x14ac:dyDescent="0.25"/>
    <row r="5819" x14ac:dyDescent="0.25"/>
    <row r="5820" x14ac:dyDescent="0.25"/>
    <row r="5821" x14ac:dyDescent="0.25"/>
    <row r="5822" x14ac:dyDescent="0.25"/>
    <row r="5823" x14ac:dyDescent="0.25"/>
    <row r="5824" x14ac:dyDescent="0.25"/>
    <row r="5825" x14ac:dyDescent="0.25"/>
    <row r="5826" x14ac:dyDescent="0.25"/>
    <row r="5827" x14ac:dyDescent="0.25"/>
    <row r="5828" x14ac:dyDescent="0.25"/>
    <row r="5829" x14ac:dyDescent="0.25"/>
    <row r="5830" x14ac:dyDescent="0.25"/>
    <row r="5831" x14ac:dyDescent="0.25"/>
    <row r="5832" x14ac:dyDescent="0.25"/>
    <row r="5833" x14ac:dyDescent="0.25"/>
    <row r="5834" x14ac:dyDescent="0.25"/>
    <row r="5835" x14ac:dyDescent="0.25"/>
    <row r="5836" x14ac:dyDescent="0.25"/>
    <row r="5837" x14ac:dyDescent="0.25"/>
    <row r="5838" x14ac:dyDescent="0.25"/>
    <row r="5839" x14ac:dyDescent="0.25"/>
    <row r="5840" x14ac:dyDescent="0.25"/>
    <row r="5841" x14ac:dyDescent="0.25"/>
    <row r="5842" x14ac:dyDescent="0.25"/>
    <row r="5843" x14ac:dyDescent="0.25"/>
    <row r="5844" x14ac:dyDescent="0.25"/>
    <row r="5845" x14ac:dyDescent="0.25"/>
    <row r="5846" x14ac:dyDescent="0.25"/>
    <row r="5847" x14ac:dyDescent="0.25"/>
    <row r="5848" x14ac:dyDescent="0.25"/>
    <row r="5849" x14ac:dyDescent="0.25"/>
    <row r="5850" x14ac:dyDescent="0.25"/>
    <row r="5851" x14ac:dyDescent="0.25"/>
    <row r="5852" x14ac:dyDescent="0.25"/>
    <row r="5853" x14ac:dyDescent="0.25"/>
    <row r="5854" x14ac:dyDescent="0.25"/>
    <row r="5855" x14ac:dyDescent="0.25"/>
    <row r="5856" x14ac:dyDescent="0.25"/>
    <row r="5857" x14ac:dyDescent="0.25"/>
    <row r="5858" x14ac:dyDescent="0.25"/>
    <row r="5859" x14ac:dyDescent="0.25"/>
    <row r="5860" x14ac:dyDescent="0.25"/>
    <row r="5861" x14ac:dyDescent="0.25"/>
    <row r="5862" x14ac:dyDescent="0.25"/>
    <row r="5863" x14ac:dyDescent="0.25"/>
    <row r="5864" x14ac:dyDescent="0.25"/>
    <row r="5865" x14ac:dyDescent="0.25"/>
    <row r="5866" x14ac:dyDescent="0.25"/>
    <row r="5867" x14ac:dyDescent="0.25"/>
    <row r="5868" x14ac:dyDescent="0.25"/>
    <row r="5869" x14ac:dyDescent="0.25"/>
    <row r="5870" x14ac:dyDescent="0.25"/>
    <row r="5871" x14ac:dyDescent="0.25"/>
    <row r="5872" x14ac:dyDescent="0.25"/>
    <row r="5873" x14ac:dyDescent="0.25"/>
    <row r="5874" x14ac:dyDescent="0.25"/>
    <row r="5875" x14ac:dyDescent="0.25"/>
    <row r="5876" x14ac:dyDescent="0.25"/>
    <row r="5877" x14ac:dyDescent="0.25"/>
    <row r="5878" x14ac:dyDescent="0.25"/>
    <row r="5879" x14ac:dyDescent="0.25"/>
    <row r="5880" x14ac:dyDescent="0.25"/>
    <row r="5881" x14ac:dyDescent="0.25"/>
    <row r="5882" x14ac:dyDescent="0.25"/>
    <row r="5883" x14ac:dyDescent="0.25"/>
    <row r="5884" x14ac:dyDescent="0.25"/>
    <row r="5885" x14ac:dyDescent="0.25"/>
    <row r="5886" x14ac:dyDescent="0.25"/>
    <row r="5887" x14ac:dyDescent="0.25"/>
    <row r="5888" x14ac:dyDescent="0.25"/>
    <row r="5889" x14ac:dyDescent="0.25"/>
    <row r="5890" x14ac:dyDescent="0.25"/>
    <row r="5891" x14ac:dyDescent="0.25"/>
    <row r="5892" x14ac:dyDescent="0.25"/>
    <row r="5893" x14ac:dyDescent="0.25"/>
    <row r="5894" x14ac:dyDescent="0.25"/>
    <row r="5895" x14ac:dyDescent="0.25"/>
    <row r="5896" x14ac:dyDescent="0.25"/>
    <row r="5897" x14ac:dyDescent="0.25"/>
    <row r="5898" x14ac:dyDescent="0.25"/>
    <row r="5899" x14ac:dyDescent="0.25"/>
    <row r="5900" x14ac:dyDescent="0.25"/>
    <row r="5901" x14ac:dyDescent="0.25"/>
    <row r="5902" x14ac:dyDescent="0.25"/>
    <row r="5903" x14ac:dyDescent="0.25"/>
    <row r="5904" x14ac:dyDescent="0.25"/>
    <row r="5905" x14ac:dyDescent="0.25"/>
    <row r="5906" x14ac:dyDescent="0.25"/>
    <row r="5907" x14ac:dyDescent="0.25"/>
    <row r="5908" x14ac:dyDescent="0.25"/>
    <row r="5909" x14ac:dyDescent="0.25"/>
    <row r="5910" x14ac:dyDescent="0.25"/>
    <row r="5911" x14ac:dyDescent="0.25"/>
    <row r="5912" x14ac:dyDescent="0.25"/>
    <row r="5913" x14ac:dyDescent="0.25"/>
    <row r="5914" x14ac:dyDescent="0.25"/>
    <row r="5915" x14ac:dyDescent="0.25"/>
    <row r="5916" x14ac:dyDescent="0.25"/>
    <row r="5917" x14ac:dyDescent="0.25"/>
    <row r="5918" x14ac:dyDescent="0.25"/>
    <row r="5919" x14ac:dyDescent="0.25"/>
    <row r="5920" x14ac:dyDescent="0.25"/>
    <row r="5921" x14ac:dyDescent="0.25"/>
    <row r="5922" x14ac:dyDescent="0.25"/>
    <row r="5923" x14ac:dyDescent="0.25"/>
    <row r="5924" x14ac:dyDescent="0.25"/>
    <row r="5925" x14ac:dyDescent="0.25"/>
    <row r="5926" x14ac:dyDescent="0.25"/>
    <row r="5927" x14ac:dyDescent="0.25"/>
    <row r="5928" x14ac:dyDescent="0.25"/>
    <row r="5929" x14ac:dyDescent="0.25"/>
    <row r="5930" x14ac:dyDescent="0.25"/>
    <row r="5931" x14ac:dyDescent="0.25"/>
    <row r="5932" x14ac:dyDescent="0.25"/>
    <row r="5933" x14ac:dyDescent="0.25"/>
    <row r="5934" x14ac:dyDescent="0.25"/>
    <row r="5935" x14ac:dyDescent="0.25"/>
    <row r="5936" x14ac:dyDescent="0.25"/>
    <row r="5937" x14ac:dyDescent="0.25"/>
    <row r="5938" x14ac:dyDescent="0.25"/>
    <row r="5939" x14ac:dyDescent="0.25"/>
    <row r="5940" x14ac:dyDescent="0.25"/>
    <row r="5941" x14ac:dyDescent="0.25"/>
    <row r="5942" x14ac:dyDescent="0.25"/>
    <row r="5943" x14ac:dyDescent="0.25"/>
    <row r="5944" x14ac:dyDescent="0.25"/>
    <row r="5945" x14ac:dyDescent="0.25"/>
    <row r="5946" x14ac:dyDescent="0.25"/>
    <row r="5947" x14ac:dyDescent="0.25"/>
    <row r="5948" x14ac:dyDescent="0.25"/>
    <row r="5949" x14ac:dyDescent="0.25"/>
    <row r="5950" x14ac:dyDescent="0.25"/>
    <row r="5951" x14ac:dyDescent="0.25"/>
    <row r="5952" x14ac:dyDescent="0.25"/>
    <row r="5953" x14ac:dyDescent="0.25"/>
    <row r="5954" x14ac:dyDescent="0.25"/>
    <row r="5955" x14ac:dyDescent="0.25"/>
    <row r="5956" x14ac:dyDescent="0.25"/>
    <row r="5957" x14ac:dyDescent="0.25"/>
    <row r="5958" x14ac:dyDescent="0.25"/>
    <row r="5959" x14ac:dyDescent="0.25"/>
    <row r="5960" x14ac:dyDescent="0.25"/>
    <row r="5961" x14ac:dyDescent="0.25"/>
    <row r="5962" x14ac:dyDescent="0.25"/>
    <row r="5963" x14ac:dyDescent="0.25"/>
    <row r="5964" x14ac:dyDescent="0.25"/>
    <row r="5965" x14ac:dyDescent="0.25"/>
    <row r="5966" x14ac:dyDescent="0.25"/>
    <row r="5967" x14ac:dyDescent="0.25"/>
    <row r="5968" x14ac:dyDescent="0.25"/>
    <row r="5969" x14ac:dyDescent="0.25"/>
    <row r="5970" x14ac:dyDescent="0.25"/>
    <row r="5971" x14ac:dyDescent="0.25"/>
    <row r="5972" x14ac:dyDescent="0.25"/>
    <row r="5973" x14ac:dyDescent="0.25"/>
    <row r="5974" x14ac:dyDescent="0.25"/>
    <row r="5975" x14ac:dyDescent="0.25"/>
    <row r="5976" x14ac:dyDescent="0.25"/>
    <row r="5977" x14ac:dyDescent="0.25"/>
    <row r="5978" x14ac:dyDescent="0.25"/>
    <row r="5979" x14ac:dyDescent="0.25"/>
    <row r="5980" x14ac:dyDescent="0.25"/>
    <row r="5981" x14ac:dyDescent="0.25"/>
    <row r="5982" x14ac:dyDescent="0.25"/>
    <row r="5983" x14ac:dyDescent="0.25"/>
    <row r="5984" x14ac:dyDescent="0.25"/>
    <row r="5985" x14ac:dyDescent="0.25"/>
    <row r="5986" x14ac:dyDescent="0.25"/>
    <row r="5987" x14ac:dyDescent="0.25"/>
    <row r="5988" x14ac:dyDescent="0.25"/>
    <row r="5989" x14ac:dyDescent="0.25"/>
    <row r="5990" x14ac:dyDescent="0.25"/>
    <row r="5991" x14ac:dyDescent="0.25"/>
    <row r="5992" x14ac:dyDescent="0.25"/>
    <row r="5993" x14ac:dyDescent="0.25"/>
    <row r="5994" x14ac:dyDescent="0.25"/>
    <row r="5995" x14ac:dyDescent="0.25"/>
    <row r="5996" x14ac:dyDescent="0.25"/>
    <row r="5997" x14ac:dyDescent="0.25"/>
    <row r="5998" x14ac:dyDescent="0.25"/>
    <row r="5999" x14ac:dyDescent="0.25"/>
    <row r="6000" x14ac:dyDescent="0.25"/>
    <row r="6001" x14ac:dyDescent="0.25"/>
    <row r="6002" x14ac:dyDescent="0.25"/>
    <row r="6003" x14ac:dyDescent="0.25"/>
    <row r="6004" x14ac:dyDescent="0.25"/>
    <row r="6005" x14ac:dyDescent="0.25"/>
    <row r="6006" x14ac:dyDescent="0.25"/>
    <row r="6007" x14ac:dyDescent="0.25"/>
    <row r="6008" x14ac:dyDescent="0.25"/>
    <row r="6009" x14ac:dyDescent="0.25"/>
    <row r="6010" x14ac:dyDescent="0.25"/>
    <row r="6011" x14ac:dyDescent="0.25"/>
    <row r="6012" x14ac:dyDescent="0.25"/>
    <row r="6013" x14ac:dyDescent="0.25"/>
    <row r="6014" x14ac:dyDescent="0.25"/>
    <row r="6015" x14ac:dyDescent="0.25"/>
    <row r="6016" x14ac:dyDescent="0.25"/>
    <row r="6017" x14ac:dyDescent="0.25"/>
    <row r="6018" x14ac:dyDescent="0.25"/>
    <row r="6019" x14ac:dyDescent="0.25"/>
    <row r="6020" x14ac:dyDescent="0.25"/>
    <row r="6021" x14ac:dyDescent="0.25"/>
    <row r="6022" x14ac:dyDescent="0.25"/>
    <row r="6023" x14ac:dyDescent="0.25"/>
    <row r="6024" x14ac:dyDescent="0.25"/>
    <row r="6025" x14ac:dyDescent="0.25"/>
    <row r="6026" x14ac:dyDescent="0.25"/>
    <row r="6027" x14ac:dyDescent="0.25"/>
    <row r="6028" x14ac:dyDescent="0.25"/>
    <row r="6029" x14ac:dyDescent="0.25"/>
    <row r="6030" x14ac:dyDescent="0.25"/>
    <row r="6031" x14ac:dyDescent="0.25"/>
    <row r="6032" x14ac:dyDescent="0.25"/>
    <row r="6033" x14ac:dyDescent="0.25"/>
    <row r="6034" x14ac:dyDescent="0.25"/>
    <row r="6035" x14ac:dyDescent="0.25"/>
    <row r="6036" x14ac:dyDescent="0.25"/>
    <row r="6037" x14ac:dyDescent="0.25"/>
    <row r="6038" x14ac:dyDescent="0.25"/>
    <row r="6039" x14ac:dyDescent="0.25"/>
    <row r="6040" x14ac:dyDescent="0.25"/>
    <row r="6041" x14ac:dyDescent="0.25"/>
    <row r="6042" x14ac:dyDescent="0.25"/>
    <row r="6043" x14ac:dyDescent="0.25"/>
    <row r="6044" x14ac:dyDescent="0.25"/>
    <row r="6045" x14ac:dyDescent="0.25"/>
    <row r="6046" x14ac:dyDescent="0.25"/>
    <row r="6047" x14ac:dyDescent="0.25"/>
    <row r="6048" x14ac:dyDescent="0.25"/>
    <row r="6049" x14ac:dyDescent="0.25"/>
    <row r="6050" x14ac:dyDescent="0.25"/>
    <row r="6051" x14ac:dyDescent="0.25"/>
    <row r="6052" x14ac:dyDescent="0.25"/>
    <row r="6053" x14ac:dyDescent="0.25"/>
    <row r="6054" x14ac:dyDescent="0.25"/>
    <row r="6055" x14ac:dyDescent="0.25"/>
    <row r="6056" x14ac:dyDescent="0.25"/>
    <row r="6057" x14ac:dyDescent="0.25"/>
    <row r="6058" x14ac:dyDescent="0.25"/>
    <row r="6059" x14ac:dyDescent="0.25"/>
    <row r="6060" x14ac:dyDescent="0.25"/>
    <row r="6061" x14ac:dyDescent="0.25"/>
    <row r="6062" x14ac:dyDescent="0.25"/>
    <row r="6063" x14ac:dyDescent="0.25"/>
    <row r="6064" x14ac:dyDescent="0.25"/>
    <row r="6065" x14ac:dyDescent="0.25"/>
    <row r="6066" x14ac:dyDescent="0.25"/>
    <row r="6067" x14ac:dyDescent="0.25"/>
    <row r="6068" x14ac:dyDescent="0.25"/>
    <row r="6069" x14ac:dyDescent="0.25"/>
    <row r="6070" x14ac:dyDescent="0.25"/>
    <row r="6071" x14ac:dyDescent="0.25"/>
    <row r="6072" x14ac:dyDescent="0.25"/>
    <row r="6073" x14ac:dyDescent="0.25"/>
    <row r="6074" x14ac:dyDescent="0.25"/>
    <row r="6075" x14ac:dyDescent="0.25"/>
    <row r="6076" x14ac:dyDescent="0.25"/>
    <row r="6077" x14ac:dyDescent="0.25"/>
    <row r="6078" x14ac:dyDescent="0.25"/>
    <row r="6079" x14ac:dyDescent="0.25"/>
    <row r="6080" x14ac:dyDescent="0.25"/>
    <row r="6081" x14ac:dyDescent="0.25"/>
    <row r="6082" x14ac:dyDescent="0.25"/>
    <row r="6083" x14ac:dyDescent="0.25"/>
    <row r="6084" x14ac:dyDescent="0.25"/>
    <row r="6085" x14ac:dyDescent="0.25"/>
    <row r="6086" x14ac:dyDescent="0.25"/>
    <row r="6087" x14ac:dyDescent="0.25"/>
    <row r="6088" x14ac:dyDescent="0.25"/>
    <row r="6089" x14ac:dyDescent="0.25"/>
    <row r="6090" x14ac:dyDescent="0.25"/>
    <row r="6091" x14ac:dyDescent="0.25"/>
    <row r="6092" x14ac:dyDescent="0.25"/>
    <row r="6093" x14ac:dyDescent="0.25"/>
    <row r="6094" x14ac:dyDescent="0.25"/>
    <row r="6095" x14ac:dyDescent="0.25"/>
    <row r="6096" x14ac:dyDescent="0.25"/>
    <row r="6097" x14ac:dyDescent="0.25"/>
    <row r="6098" x14ac:dyDescent="0.25"/>
    <row r="6099" x14ac:dyDescent="0.25"/>
    <row r="6100" x14ac:dyDescent="0.25"/>
    <row r="6101" x14ac:dyDescent="0.25"/>
    <row r="6102" x14ac:dyDescent="0.25"/>
    <row r="6103" x14ac:dyDescent="0.25"/>
    <row r="6104" x14ac:dyDescent="0.25"/>
    <row r="6105" x14ac:dyDescent="0.25"/>
    <row r="6106" x14ac:dyDescent="0.25"/>
    <row r="6107" x14ac:dyDescent="0.25"/>
    <row r="6108" x14ac:dyDescent="0.25"/>
    <row r="6109" x14ac:dyDescent="0.25"/>
    <row r="6110" x14ac:dyDescent="0.25"/>
    <row r="6111" x14ac:dyDescent="0.25"/>
    <row r="6112" x14ac:dyDescent="0.25"/>
    <row r="6113" x14ac:dyDescent="0.25"/>
    <row r="6114" x14ac:dyDescent="0.25"/>
    <row r="6115" x14ac:dyDescent="0.25"/>
    <row r="6116" x14ac:dyDescent="0.25"/>
    <row r="6117" x14ac:dyDescent="0.25"/>
    <row r="6118" x14ac:dyDescent="0.25"/>
    <row r="6119" x14ac:dyDescent="0.25"/>
    <row r="6120" x14ac:dyDescent="0.25"/>
    <row r="6121" x14ac:dyDescent="0.25"/>
    <row r="6122" x14ac:dyDescent="0.25"/>
    <row r="6123" x14ac:dyDescent="0.25"/>
    <row r="6124" x14ac:dyDescent="0.25"/>
    <row r="6125" x14ac:dyDescent="0.25"/>
    <row r="6126" x14ac:dyDescent="0.25"/>
    <row r="6127" x14ac:dyDescent="0.25"/>
    <row r="6128" x14ac:dyDescent="0.25"/>
    <row r="6129" x14ac:dyDescent="0.25"/>
    <row r="6130" x14ac:dyDescent="0.25"/>
    <row r="6131" x14ac:dyDescent="0.25"/>
    <row r="6132" x14ac:dyDescent="0.25"/>
    <row r="6133" x14ac:dyDescent="0.25"/>
    <row r="6134" x14ac:dyDescent="0.25"/>
    <row r="6135" x14ac:dyDescent="0.25"/>
    <row r="6136" x14ac:dyDescent="0.25"/>
    <row r="6137" x14ac:dyDescent="0.25"/>
    <row r="6138" x14ac:dyDescent="0.25"/>
    <row r="6139" x14ac:dyDescent="0.25"/>
    <row r="6140" x14ac:dyDescent="0.25"/>
    <row r="6141" x14ac:dyDescent="0.25"/>
    <row r="6142" x14ac:dyDescent="0.25"/>
    <row r="6143" x14ac:dyDescent="0.25"/>
    <row r="6144" x14ac:dyDescent="0.25"/>
    <row r="6145" x14ac:dyDescent="0.25"/>
    <row r="6146" x14ac:dyDescent="0.25"/>
    <row r="6147" x14ac:dyDescent="0.25"/>
    <row r="6148" x14ac:dyDescent="0.25"/>
    <row r="6149" x14ac:dyDescent="0.25"/>
    <row r="6150" x14ac:dyDescent="0.25"/>
    <row r="6151" x14ac:dyDescent="0.25"/>
    <row r="6152" x14ac:dyDescent="0.25"/>
    <row r="6153" x14ac:dyDescent="0.25"/>
    <row r="6154" x14ac:dyDescent="0.25"/>
    <row r="6155" x14ac:dyDescent="0.25"/>
    <row r="6156" x14ac:dyDescent="0.25"/>
    <row r="6157" x14ac:dyDescent="0.25"/>
    <row r="6158" x14ac:dyDescent="0.25"/>
    <row r="6159" x14ac:dyDescent="0.25"/>
    <row r="6160" x14ac:dyDescent="0.25"/>
    <row r="6161" x14ac:dyDescent="0.25"/>
    <row r="6162" x14ac:dyDescent="0.25"/>
    <row r="6163" x14ac:dyDescent="0.25"/>
    <row r="6164" x14ac:dyDescent="0.25"/>
    <row r="6165" x14ac:dyDescent="0.25"/>
    <row r="6166" x14ac:dyDescent="0.25"/>
    <row r="6167" x14ac:dyDescent="0.25"/>
    <row r="6168" x14ac:dyDescent="0.25"/>
    <row r="6169" x14ac:dyDescent="0.25"/>
    <row r="6170" x14ac:dyDescent="0.25"/>
    <row r="6171" x14ac:dyDescent="0.25"/>
    <row r="6172" x14ac:dyDescent="0.25"/>
    <row r="6173" x14ac:dyDescent="0.25"/>
    <row r="6174" x14ac:dyDescent="0.25"/>
    <row r="6175" x14ac:dyDescent="0.25"/>
    <row r="6176" x14ac:dyDescent="0.25"/>
    <row r="6177" x14ac:dyDescent="0.25"/>
    <row r="6178" x14ac:dyDescent="0.25"/>
    <row r="6179" x14ac:dyDescent="0.25"/>
    <row r="6180" x14ac:dyDescent="0.25"/>
    <row r="6181" x14ac:dyDescent="0.25"/>
    <row r="6182" x14ac:dyDescent="0.25"/>
    <row r="6183" x14ac:dyDescent="0.25"/>
    <row r="6184" x14ac:dyDescent="0.25"/>
    <row r="6185" x14ac:dyDescent="0.25"/>
    <row r="6186" x14ac:dyDescent="0.25"/>
    <row r="6187" x14ac:dyDescent="0.25"/>
    <row r="6188" x14ac:dyDescent="0.25"/>
    <row r="6189" x14ac:dyDescent="0.25"/>
    <row r="6190" x14ac:dyDescent="0.25"/>
    <row r="6191" x14ac:dyDescent="0.25"/>
    <row r="6192" x14ac:dyDescent="0.25"/>
    <row r="6193" x14ac:dyDescent="0.25"/>
    <row r="6194" x14ac:dyDescent="0.25"/>
    <row r="6195" x14ac:dyDescent="0.25"/>
    <row r="6196" x14ac:dyDescent="0.25"/>
    <row r="6197" x14ac:dyDescent="0.25"/>
    <row r="6198" x14ac:dyDescent="0.25"/>
    <row r="6199" x14ac:dyDescent="0.25"/>
    <row r="6200" x14ac:dyDescent="0.25"/>
    <row r="6201" x14ac:dyDescent="0.25"/>
    <row r="6202" x14ac:dyDescent="0.25"/>
    <row r="6203" x14ac:dyDescent="0.25"/>
    <row r="6204" x14ac:dyDescent="0.25"/>
    <row r="6205" x14ac:dyDescent="0.25"/>
    <row r="6206" x14ac:dyDescent="0.25"/>
    <row r="6207" x14ac:dyDescent="0.25"/>
    <row r="6208" x14ac:dyDescent="0.25"/>
    <row r="6209" x14ac:dyDescent="0.25"/>
    <row r="6210" x14ac:dyDescent="0.25"/>
    <row r="6211" x14ac:dyDescent="0.25"/>
    <row r="6212" x14ac:dyDescent="0.25"/>
    <row r="6213" x14ac:dyDescent="0.25"/>
    <row r="6214" x14ac:dyDescent="0.25"/>
    <row r="6215" x14ac:dyDescent="0.25"/>
    <row r="6216" x14ac:dyDescent="0.25"/>
    <row r="6217" x14ac:dyDescent="0.25"/>
    <row r="6218" x14ac:dyDescent="0.25"/>
    <row r="6219" x14ac:dyDescent="0.25"/>
    <row r="6220" x14ac:dyDescent="0.25"/>
    <row r="6221" x14ac:dyDescent="0.25"/>
    <row r="6222" x14ac:dyDescent="0.25"/>
    <row r="6223" x14ac:dyDescent="0.25"/>
    <row r="6224" x14ac:dyDescent="0.25"/>
    <row r="6225" x14ac:dyDescent="0.25"/>
    <row r="6226" x14ac:dyDescent="0.25"/>
    <row r="6227" x14ac:dyDescent="0.25"/>
    <row r="6228" x14ac:dyDescent="0.25"/>
    <row r="6229" x14ac:dyDescent="0.25"/>
    <row r="6230" x14ac:dyDescent="0.25"/>
    <row r="6231" x14ac:dyDescent="0.25"/>
    <row r="6232" x14ac:dyDescent="0.25"/>
    <row r="6233" x14ac:dyDescent="0.25"/>
    <row r="6234" x14ac:dyDescent="0.25"/>
    <row r="6235" x14ac:dyDescent="0.25"/>
    <row r="6236" x14ac:dyDescent="0.25"/>
    <row r="6237" x14ac:dyDescent="0.25"/>
    <row r="6238" x14ac:dyDescent="0.25"/>
    <row r="6239" x14ac:dyDescent="0.25"/>
    <row r="6240" x14ac:dyDescent="0.25"/>
    <row r="6241" x14ac:dyDescent="0.25"/>
    <row r="6242" x14ac:dyDescent="0.25"/>
    <row r="6243" x14ac:dyDescent="0.25"/>
    <row r="6244" x14ac:dyDescent="0.25"/>
    <row r="6245" x14ac:dyDescent="0.25"/>
    <row r="6246" x14ac:dyDescent="0.25"/>
    <row r="6247" x14ac:dyDescent="0.25"/>
    <row r="6248" x14ac:dyDescent="0.25"/>
    <row r="6249" x14ac:dyDescent="0.25"/>
    <row r="6250" x14ac:dyDescent="0.25"/>
    <row r="6251" x14ac:dyDescent="0.25"/>
    <row r="6252" x14ac:dyDescent="0.25"/>
    <row r="6253" x14ac:dyDescent="0.25"/>
    <row r="6254" x14ac:dyDescent="0.25"/>
    <row r="6255" x14ac:dyDescent="0.25"/>
    <row r="6256" x14ac:dyDescent="0.25"/>
    <row r="6257" x14ac:dyDescent="0.25"/>
    <row r="6258" x14ac:dyDescent="0.25"/>
    <row r="6259" x14ac:dyDescent="0.25"/>
    <row r="6260" x14ac:dyDescent="0.25"/>
    <row r="6261" x14ac:dyDescent="0.25"/>
    <row r="6262" x14ac:dyDescent="0.25"/>
    <row r="6263" x14ac:dyDescent="0.25"/>
    <row r="6264" x14ac:dyDescent="0.25"/>
    <row r="6265" x14ac:dyDescent="0.25"/>
    <row r="6266" x14ac:dyDescent="0.25"/>
    <row r="6267" x14ac:dyDescent="0.25"/>
    <row r="6268" x14ac:dyDescent="0.25"/>
    <row r="6269" x14ac:dyDescent="0.25"/>
    <row r="6270" x14ac:dyDescent="0.25"/>
    <row r="6271" x14ac:dyDescent="0.25"/>
    <row r="6272" x14ac:dyDescent="0.25"/>
    <row r="6273" x14ac:dyDescent="0.25"/>
    <row r="6274" x14ac:dyDescent="0.25"/>
    <row r="6275" x14ac:dyDescent="0.25"/>
    <row r="6276" x14ac:dyDescent="0.25"/>
    <row r="6277" x14ac:dyDescent="0.25"/>
    <row r="6278" x14ac:dyDescent="0.25"/>
    <row r="6279" x14ac:dyDescent="0.25"/>
    <row r="6280" x14ac:dyDescent="0.25"/>
    <row r="6281" x14ac:dyDescent="0.25"/>
    <row r="6282" x14ac:dyDescent="0.25"/>
    <row r="6283" x14ac:dyDescent="0.25"/>
    <row r="6284" x14ac:dyDescent="0.25"/>
    <row r="6285" x14ac:dyDescent="0.25"/>
    <row r="6286" x14ac:dyDescent="0.25"/>
    <row r="6287" x14ac:dyDescent="0.25"/>
    <row r="6288" x14ac:dyDescent="0.25"/>
    <row r="6289" x14ac:dyDescent="0.25"/>
    <row r="6290" x14ac:dyDescent="0.25"/>
    <row r="6291" x14ac:dyDescent="0.25"/>
    <row r="6292" x14ac:dyDescent="0.25"/>
    <row r="6293" x14ac:dyDescent="0.25"/>
    <row r="6294" x14ac:dyDescent="0.25"/>
    <row r="6295" x14ac:dyDescent="0.25"/>
    <row r="6296" x14ac:dyDescent="0.25"/>
    <row r="6297" x14ac:dyDescent="0.25"/>
    <row r="6298" x14ac:dyDescent="0.25"/>
    <row r="6299" x14ac:dyDescent="0.25"/>
    <row r="6300" x14ac:dyDescent="0.25"/>
    <row r="6301" x14ac:dyDescent="0.25"/>
    <row r="6302" x14ac:dyDescent="0.25"/>
    <row r="6303" x14ac:dyDescent="0.25"/>
    <row r="6304" x14ac:dyDescent="0.25"/>
    <row r="6305" x14ac:dyDescent="0.25"/>
    <row r="6306" x14ac:dyDescent="0.25"/>
    <row r="6307" x14ac:dyDescent="0.25"/>
    <row r="6308" x14ac:dyDescent="0.25"/>
    <row r="6309" x14ac:dyDescent="0.25"/>
    <row r="6310" x14ac:dyDescent="0.25"/>
    <row r="6311" x14ac:dyDescent="0.25"/>
    <row r="6312" x14ac:dyDescent="0.25"/>
    <row r="6313" x14ac:dyDescent="0.25"/>
    <row r="6314" x14ac:dyDescent="0.25"/>
    <row r="6315" x14ac:dyDescent="0.25"/>
    <row r="6316" x14ac:dyDescent="0.25"/>
    <row r="6317" x14ac:dyDescent="0.25"/>
    <row r="6318" x14ac:dyDescent="0.25"/>
    <row r="6319" x14ac:dyDescent="0.25"/>
    <row r="6320" x14ac:dyDescent="0.25"/>
    <row r="6321" x14ac:dyDescent="0.25"/>
    <row r="6322" x14ac:dyDescent="0.25"/>
    <row r="6323" x14ac:dyDescent="0.25"/>
    <row r="6324" x14ac:dyDescent="0.25"/>
    <row r="6325" x14ac:dyDescent="0.25"/>
    <row r="6326" x14ac:dyDescent="0.25"/>
    <row r="6327" x14ac:dyDescent="0.25"/>
    <row r="6328" x14ac:dyDescent="0.25"/>
    <row r="6329" x14ac:dyDescent="0.25"/>
    <row r="6330" x14ac:dyDescent="0.25"/>
    <row r="6331" x14ac:dyDescent="0.25"/>
    <row r="6332" x14ac:dyDescent="0.25"/>
    <row r="6333" x14ac:dyDescent="0.25"/>
    <row r="6334" x14ac:dyDescent="0.25"/>
    <row r="6335" x14ac:dyDescent="0.25"/>
    <row r="6336" x14ac:dyDescent="0.25"/>
    <row r="6337" x14ac:dyDescent="0.25"/>
    <row r="6338" x14ac:dyDescent="0.25"/>
    <row r="6339" x14ac:dyDescent="0.25"/>
    <row r="6340" x14ac:dyDescent="0.25"/>
    <row r="6341" x14ac:dyDescent="0.25"/>
    <row r="6342" x14ac:dyDescent="0.25"/>
    <row r="6343" x14ac:dyDescent="0.25"/>
    <row r="6344" x14ac:dyDescent="0.25"/>
    <row r="6345" x14ac:dyDescent="0.25"/>
    <row r="6346" x14ac:dyDescent="0.25"/>
    <row r="6347" x14ac:dyDescent="0.25"/>
    <row r="6348" x14ac:dyDescent="0.25"/>
    <row r="6349" x14ac:dyDescent="0.25"/>
    <row r="6350" x14ac:dyDescent="0.25"/>
    <row r="6351" x14ac:dyDescent="0.25"/>
    <row r="6352" x14ac:dyDescent="0.25"/>
    <row r="6353" x14ac:dyDescent="0.25"/>
    <row r="6354" x14ac:dyDescent="0.25"/>
    <row r="6355" x14ac:dyDescent="0.25"/>
    <row r="6356" x14ac:dyDescent="0.25"/>
    <row r="6357" x14ac:dyDescent="0.25"/>
    <row r="6358" x14ac:dyDescent="0.25"/>
    <row r="6359" x14ac:dyDescent="0.25"/>
    <row r="6360" x14ac:dyDescent="0.25"/>
    <row r="6361" x14ac:dyDescent="0.25"/>
    <row r="6362" x14ac:dyDescent="0.25"/>
    <row r="6363" x14ac:dyDescent="0.25"/>
    <row r="6364" x14ac:dyDescent="0.25"/>
    <row r="6365" x14ac:dyDescent="0.25"/>
    <row r="6366" x14ac:dyDescent="0.25"/>
    <row r="6367" x14ac:dyDescent="0.25"/>
    <row r="6368" x14ac:dyDescent="0.25"/>
    <row r="6369" x14ac:dyDescent="0.25"/>
    <row r="6370" x14ac:dyDescent="0.25"/>
    <row r="6371" x14ac:dyDescent="0.25"/>
    <row r="6372" x14ac:dyDescent="0.25"/>
    <row r="6373" x14ac:dyDescent="0.25"/>
    <row r="6374" x14ac:dyDescent="0.25"/>
    <row r="6375" x14ac:dyDescent="0.25"/>
    <row r="6376" x14ac:dyDescent="0.25"/>
    <row r="6377" x14ac:dyDescent="0.25"/>
    <row r="6378" x14ac:dyDescent="0.25"/>
    <row r="6379" x14ac:dyDescent="0.25"/>
    <row r="6380" x14ac:dyDescent="0.25"/>
    <row r="6381" x14ac:dyDescent="0.25"/>
    <row r="6382" x14ac:dyDescent="0.25"/>
    <row r="6383" x14ac:dyDescent="0.25"/>
    <row r="6384" x14ac:dyDescent="0.25"/>
    <row r="6385" x14ac:dyDescent="0.25"/>
    <row r="6386" x14ac:dyDescent="0.25"/>
    <row r="6387" x14ac:dyDescent="0.25"/>
    <row r="6388" x14ac:dyDescent="0.25"/>
    <row r="6389" x14ac:dyDescent="0.25"/>
    <row r="6390" x14ac:dyDescent="0.25"/>
    <row r="6391" x14ac:dyDescent="0.25"/>
    <row r="6392" x14ac:dyDescent="0.25"/>
    <row r="6393" x14ac:dyDescent="0.25"/>
    <row r="6394" x14ac:dyDescent="0.25"/>
    <row r="6395" x14ac:dyDescent="0.25"/>
    <row r="6396" x14ac:dyDescent="0.25"/>
    <row r="6397" x14ac:dyDescent="0.25"/>
    <row r="6398" x14ac:dyDescent="0.25"/>
    <row r="6399" x14ac:dyDescent="0.25"/>
    <row r="6400" x14ac:dyDescent="0.25"/>
    <row r="6401" x14ac:dyDescent="0.25"/>
    <row r="6402" x14ac:dyDescent="0.25"/>
    <row r="6403" x14ac:dyDescent="0.25"/>
    <row r="6404" x14ac:dyDescent="0.25"/>
    <row r="6405" x14ac:dyDescent="0.25"/>
    <row r="6406" x14ac:dyDescent="0.25"/>
    <row r="6407" x14ac:dyDescent="0.25"/>
    <row r="6408" x14ac:dyDescent="0.25"/>
    <row r="6409" x14ac:dyDescent="0.25"/>
    <row r="6410" x14ac:dyDescent="0.25"/>
    <row r="6411" x14ac:dyDescent="0.25"/>
    <row r="6412" x14ac:dyDescent="0.25"/>
    <row r="6413" x14ac:dyDescent="0.25"/>
    <row r="6414" x14ac:dyDescent="0.25"/>
    <row r="6415" x14ac:dyDescent="0.25"/>
    <row r="6416" x14ac:dyDescent="0.25"/>
    <row r="6417" x14ac:dyDescent="0.25"/>
    <row r="6418" x14ac:dyDescent="0.25"/>
    <row r="6419" x14ac:dyDescent="0.25"/>
    <row r="6420" x14ac:dyDescent="0.25"/>
    <row r="6421" x14ac:dyDescent="0.25"/>
    <row r="6422" x14ac:dyDescent="0.25"/>
    <row r="6423" x14ac:dyDescent="0.25"/>
    <row r="6424" x14ac:dyDescent="0.25"/>
    <row r="6425" x14ac:dyDescent="0.25"/>
    <row r="6426" x14ac:dyDescent="0.25"/>
    <row r="6427" x14ac:dyDescent="0.25"/>
    <row r="6428" x14ac:dyDescent="0.25"/>
    <row r="6429" x14ac:dyDescent="0.25"/>
    <row r="6430" x14ac:dyDescent="0.25"/>
    <row r="6431" x14ac:dyDescent="0.25"/>
    <row r="6432" x14ac:dyDescent="0.25"/>
    <row r="6433" x14ac:dyDescent="0.25"/>
    <row r="6434" x14ac:dyDescent="0.25"/>
    <row r="6435" x14ac:dyDescent="0.25"/>
    <row r="6436" x14ac:dyDescent="0.25"/>
    <row r="6437" x14ac:dyDescent="0.25"/>
    <row r="6438" x14ac:dyDescent="0.25"/>
    <row r="6439" x14ac:dyDescent="0.25"/>
    <row r="6440" x14ac:dyDescent="0.25"/>
    <row r="6441" x14ac:dyDescent="0.25"/>
    <row r="6442" x14ac:dyDescent="0.25"/>
    <row r="6443" x14ac:dyDescent="0.25"/>
    <row r="6444" x14ac:dyDescent="0.25"/>
    <row r="6445" x14ac:dyDescent="0.25"/>
    <row r="6446" x14ac:dyDescent="0.25"/>
    <row r="6447" x14ac:dyDescent="0.25"/>
    <row r="6448" x14ac:dyDescent="0.25"/>
    <row r="6449" x14ac:dyDescent="0.25"/>
    <row r="6450" x14ac:dyDescent="0.25"/>
    <row r="6451" x14ac:dyDescent="0.25"/>
    <row r="6452" x14ac:dyDescent="0.25"/>
    <row r="6453" x14ac:dyDescent="0.25"/>
    <row r="6454" x14ac:dyDescent="0.25"/>
    <row r="6455" x14ac:dyDescent="0.25"/>
    <row r="6456" x14ac:dyDescent="0.25"/>
    <row r="6457" x14ac:dyDescent="0.25"/>
    <row r="6458" x14ac:dyDescent="0.25"/>
    <row r="6459" x14ac:dyDescent="0.25"/>
    <row r="6460" x14ac:dyDescent="0.25"/>
    <row r="6461" x14ac:dyDescent="0.25"/>
    <row r="6462" x14ac:dyDescent="0.25"/>
    <row r="6463" x14ac:dyDescent="0.25"/>
    <row r="6464" x14ac:dyDescent="0.25"/>
    <row r="6465" x14ac:dyDescent="0.25"/>
    <row r="6466" x14ac:dyDescent="0.25"/>
    <row r="6467" x14ac:dyDescent="0.25"/>
    <row r="6468" x14ac:dyDescent="0.25"/>
    <row r="6469" x14ac:dyDescent="0.25"/>
    <row r="6470" x14ac:dyDescent="0.25"/>
    <row r="6471" x14ac:dyDescent="0.25"/>
    <row r="6472" x14ac:dyDescent="0.25"/>
    <row r="6473" x14ac:dyDescent="0.25"/>
    <row r="6474" x14ac:dyDescent="0.25"/>
    <row r="6475" x14ac:dyDescent="0.25"/>
    <row r="6476" x14ac:dyDescent="0.25"/>
    <row r="6477" x14ac:dyDescent="0.25"/>
    <row r="6478" x14ac:dyDescent="0.25"/>
    <row r="6479" x14ac:dyDescent="0.25"/>
    <row r="6480" x14ac:dyDescent="0.25"/>
    <row r="6481" x14ac:dyDescent="0.25"/>
    <row r="6482" x14ac:dyDescent="0.25"/>
    <row r="6483" x14ac:dyDescent="0.25"/>
    <row r="6484" x14ac:dyDescent="0.25"/>
    <row r="6485" x14ac:dyDescent="0.25"/>
    <row r="6486" x14ac:dyDescent="0.25"/>
    <row r="6487" x14ac:dyDescent="0.25"/>
    <row r="6488" x14ac:dyDescent="0.25"/>
    <row r="6489" x14ac:dyDescent="0.25"/>
    <row r="6490" x14ac:dyDescent="0.25"/>
    <row r="6491" x14ac:dyDescent="0.25"/>
    <row r="6492" x14ac:dyDescent="0.25"/>
    <row r="6493" x14ac:dyDescent="0.25"/>
    <row r="6494" x14ac:dyDescent="0.25"/>
    <row r="6495" x14ac:dyDescent="0.25"/>
    <row r="6496" x14ac:dyDescent="0.25"/>
    <row r="6497" x14ac:dyDescent="0.25"/>
    <row r="6498" x14ac:dyDescent="0.25"/>
    <row r="6499" x14ac:dyDescent="0.25"/>
    <row r="6500" x14ac:dyDescent="0.25"/>
    <row r="6501" x14ac:dyDescent="0.25"/>
    <row r="6502" x14ac:dyDescent="0.25"/>
    <row r="6503" x14ac:dyDescent="0.25"/>
    <row r="6504" x14ac:dyDescent="0.25"/>
    <row r="6505" x14ac:dyDescent="0.25"/>
    <row r="6506" x14ac:dyDescent="0.25"/>
    <row r="6507" x14ac:dyDescent="0.25"/>
    <row r="6508" x14ac:dyDescent="0.25"/>
    <row r="6509" x14ac:dyDescent="0.25"/>
    <row r="6510" x14ac:dyDescent="0.25"/>
    <row r="6511" x14ac:dyDescent="0.25"/>
    <row r="6512" x14ac:dyDescent="0.25"/>
    <row r="6513" x14ac:dyDescent="0.25"/>
    <row r="6514" x14ac:dyDescent="0.25"/>
    <row r="6515" x14ac:dyDescent="0.25"/>
    <row r="6516" x14ac:dyDescent="0.25"/>
    <row r="6517" x14ac:dyDescent="0.25"/>
    <row r="6518" x14ac:dyDescent="0.25"/>
    <row r="6519" x14ac:dyDescent="0.25"/>
    <row r="6520" x14ac:dyDescent="0.25"/>
    <row r="6521" x14ac:dyDescent="0.25"/>
    <row r="6522" x14ac:dyDescent="0.25"/>
    <row r="6523" x14ac:dyDescent="0.25"/>
    <row r="6524" x14ac:dyDescent="0.25"/>
    <row r="6525" x14ac:dyDescent="0.25"/>
    <row r="6526" x14ac:dyDescent="0.25"/>
    <row r="6527" x14ac:dyDescent="0.25"/>
    <row r="6528" x14ac:dyDescent="0.25"/>
    <row r="6529" x14ac:dyDescent="0.25"/>
    <row r="6530" x14ac:dyDescent="0.25"/>
    <row r="6531" x14ac:dyDescent="0.25"/>
    <row r="6532" x14ac:dyDescent="0.25"/>
    <row r="6533" x14ac:dyDescent="0.25"/>
    <row r="6534" x14ac:dyDescent="0.25"/>
    <row r="6535" x14ac:dyDescent="0.25"/>
    <row r="6536" x14ac:dyDescent="0.25"/>
    <row r="6537" x14ac:dyDescent="0.25"/>
    <row r="6538" x14ac:dyDescent="0.25"/>
    <row r="6539" x14ac:dyDescent="0.25"/>
    <row r="6540" x14ac:dyDescent="0.25"/>
    <row r="6541" x14ac:dyDescent="0.25"/>
    <row r="6542" x14ac:dyDescent="0.25"/>
    <row r="6543" x14ac:dyDescent="0.25"/>
    <row r="6544" x14ac:dyDescent="0.25"/>
    <row r="6545" x14ac:dyDescent="0.25"/>
    <row r="6546" x14ac:dyDescent="0.25"/>
    <row r="6547" x14ac:dyDescent="0.25"/>
    <row r="6548" x14ac:dyDescent="0.25"/>
    <row r="6549" x14ac:dyDescent="0.25"/>
    <row r="6550" x14ac:dyDescent="0.25"/>
    <row r="6551" x14ac:dyDescent="0.25"/>
    <row r="6552" x14ac:dyDescent="0.25"/>
    <row r="6553" x14ac:dyDescent="0.25"/>
    <row r="6554" x14ac:dyDescent="0.25"/>
    <row r="6555" x14ac:dyDescent="0.25"/>
    <row r="6556" x14ac:dyDescent="0.25"/>
    <row r="6557" x14ac:dyDescent="0.25"/>
    <row r="6558" x14ac:dyDescent="0.25"/>
    <row r="6559" x14ac:dyDescent="0.25"/>
    <row r="6560" x14ac:dyDescent="0.25"/>
    <row r="6561" x14ac:dyDescent="0.25"/>
    <row r="6562" x14ac:dyDescent="0.25"/>
    <row r="6563" x14ac:dyDescent="0.25"/>
    <row r="6564" x14ac:dyDescent="0.25"/>
    <row r="6565" x14ac:dyDescent="0.25"/>
    <row r="6566" x14ac:dyDescent="0.25"/>
    <row r="6567" x14ac:dyDescent="0.25"/>
    <row r="6568" x14ac:dyDescent="0.25"/>
    <row r="6569" x14ac:dyDescent="0.25"/>
    <row r="6570" x14ac:dyDescent="0.25"/>
    <row r="6571" x14ac:dyDescent="0.25"/>
    <row r="6572" x14ac:dyDescent="0.25"/>
    <row r="6573" x14ac:dyDescent="0.25"/>
    <row r="6574" x14ac:dyDescent="0.25"/>
    <row r="6575" x14ac:dyDescent="0.25"/>
    <row r="6576" x14ac:dyDescent="0.25"/>
    <row r="6577" x14ac:dyDescent="0.25"/>
    <row r="6578" x14ac:dyDescent="0.25"/>
    <row r="6579" x14ac:dyDescent="0.25"/>
    <row r="6580" x14ac:dyDescent="0.25"/>
    <row r="6581" x14ac:dyDescent="0.25"/>
    <row r="6582" x14ac:dyDescent="0.25"/>
    <row r="6583" x14ac:dyDescent="0.25"/>
    <row r="6584" x14ac:dyDescent="0.25"/>
    <row r="6585" x14ac:dyDescent="0.25"/>
    <row r="6586" x14ac:dyDescent="0.25"/>
    <row r="6587" x14ac:dyDescent="0.25"/>
    <row r="6588" x14ac:dyDescent="0.25"/>
    <row r="6589" x14ac:dyDescent="0.25"/>
    <row r="6590" x14ac:dyDescent="0.25"/>
    <row r="6591" x14ac:dyDescent="0.25"/>
    <row r="6592" x14ac:dyDescent="0.25"/>
    <row r="6593" x14ac:dyDescent="0.25"/>
    <row r="6594" x14ac:dyDescent="0.25"/>
    <row r="6595" x14ac:dyDescent="0.25"/>
    <row r="6596" x14ac:dyDescent="0.25"/>
    <row r="6597" x14ac:dyDescent="0.25"/>
    <row r="6598" x14ac:dyDescent="0.25"/>
    <row r="6599" x14ac:dyDescent="0.25"/>
    <row r="6600" x14ac:dyDescent="0.25"/>
    <row r="6601" x14ac:dyDescent="0.25"/>
    <row r="6602" x14ac:dyDescent="0.25"/>
    <row r="6603" x14ac:dyDescent="0.25"/>
    <row r="6604" x14ac:dyDescent="0.25"/>
    <row r="6605" x14ac:dyDescent="0.25"/>
    <row r="6606" x14ac:dyDescent="0.25"/>
    <row r="6607" x14ac:dyDescent="0.25"/>
    <row r="6608" x14ac:dyDescent="0.25"/>
    <row r="6609" x14ac:dyDescent="0.25"/>
    <row r="6610" x14ac:dyDescent="0.25"/>
    <row r="6611" x14ac:dyDescent="0.25"/>
    <row r="6612" x14ac:dyDescent="0.25"/>
    <row r="6613" x14ac:dyDescent="0.25"/>
    <row r="6614" x14ac:dyDescent="0.25"/>
    <row r="6615" x14ac:dyDescent="0.25"/>
    <row r="6616" x14ac:dyDescent="0.25"/>
    <row r="6617" x14ac:dyDescent="0.25"/>
    <row r="6618" x14ac:dyDescent="0.25"/>
    <row r="6619" x14ac:dyDescent="0.25"/>
    <row r="6620" x14ac:dyDescent="0.25"/>
    <row r="6621" x14ac:dyDescent="0.25"/>
    <row r="6622" x14ac:dyDescent="0.25"/>
    <row r="6623" x14ac:dyDescent="0.25"/>
    <row r="6624" x14ac:dyDescent="0.25"/>
    <row r="6625" x14ac:dyDescent="0.25"/>
    <row r="6626" x14ac:dyDescent="0.25"/>
    <row r="6627" x14ac:dyDescent="0.25"/>
    <row r="6628" x14ac:dyDescent="0.25"/>
    <row r="6629" x14ac:dyDescent="0.25"/>
    <row r="6630" x14ac:dyDescent="0.25"/>
    <row r="6631" x14ac:dyDescent="0.25"/>
    <row r="6632" x14ac:dyDescent="0.25"/>
    <row r="6633" x14ac:dyDescent="0.25"/>
    <row r="6634" x14ac:dyDescent="0.25"/>
    <row r="6635" x14ac:dyDescent="0.25"/>
    <row r="6636" x14ac:dyDescent="0.25"/>
    <row r="6637" x14ac:dyDescent="0.25"/>
    <row r="6638" x14ac:dyDescent="0.25"/>
    <row r="6639" x14ac:dyDescent="0.25"/>
    <row r="6640" x14ac:dyDescent="0.25"/>
    <row r="6641" x14ac:dyDescent="0.25"/>
    <row r="6642" x14ac:dyDescent="0.25"/>
    <row r="6643" x14ac:dyDescent="0.25"/>
    <row r="6644" x14ac:dyDescent="0.25"/>
    <row r="6645" x14ac:dyDescent="0.25"/>
    <row r="6646" x14ac:dyDescent="0.25"/>
    <row r="6647" x14ac:dyDescent="0.25"/>
    <row r="6648" x14ac:dyDescent="0.25"/>
    <row r="6649" x14ac:dyDescent="0.25"/>
    <row r="6650" x14ac:dyDescent="0.25"/>
    <row r="6651" x14ac:dyDescent="0.25"/>
    <row r="6652" x14ac:dyDescent="0.25"/>
    <row r="6653" x14ac:dyDescent="0.25"/>
    <row r="6654" x14ac:dyDescent="0.25"/>
    <row r="6655" x14ac:dyDescent="0.25"/>
    <row r="6656" x14ac:dyDescent="0.25"/>
    <row r="6657" x14ac:dyDescent="0.25"/>
    <row r="6658" x14ac:dyDescent="0.25"/>
    <row r="6659" x14ac:dyDescent="0.25"/>
    <row r="6660" x14ac:dyDescent="0.25"/>
    <row r="6661" x14ac:dyDescent="0.25"/>
    <row r="6662" x14ac:dyDescent="0.25"/>
    <row r="6663" x14ac:dyDescent="0.25"/>
    <row r="6664" x14ac:dyDescent="0.25"/>
    <row r="6665" x14ac:dyDescent="0.25"/>
    <row r="6666" x14ac:dyDescent="0.25"/>
    <row r="6667" x14ac:dyDescent="0.25"/>
    <row r="6668" x14ac:dyDescent="0.25"/>
    <row r="6669" x14ac:dyDescent="0.25"/>
    <row r="6670" x14ac:dyDescent="0.25"/>
    <row r="6671" x14ac:dyDescent="0.25"/>
    <row r="6672" x14ac:dyDescent="0.25"/>
    <row r="6673" x14ac:dyDescent="0.25"/>
    <row r="6674" x14ac:dyDescent="0.25"/>
    <row r="6675" x14ac:dyDescent="0.25"/>
    <row r="6676" x14ac:dyDescent="0.25"/>
    <row r="6677" x14ac:dyDescent="0.25"/>
    <row r="6678" x14ac:dyDescent="0.25"/>
    <row r="6679" x14ac:dyDescent="0.25"/>
    <row r="6680" x14ac:dyDescent="0.25"/>
    <row r="6681" x14ac:dyDescent="0.25"/>
    <row r="6682" x14ac:dyDescent="0.25"/>
    <row r="6683" x14ac:dyDescent="0.25"/>
    <row r="6684" x14ac:dyDescent="0.25"/>
    <row r="6685" x14ac:dyDescent="0.25"/>
    <row r="6686" x14ac:dyDescent="0.25"/>
    <row r="6687" x14ac:dyDescent="0.25"/>
    <row r="6688" x14ac:dyDescent="0.25"/>
    <row r="6689" x14ac:dyDescent="0.25"/>
    <row r="6690" x14ac:dyDescent="0.25"/>
    <row r="6691" x14ac:dyDescent="0.25"/>
    <row r="6692" x14ac:dyDescent="0.25"/>
    <row r="6693" x14ac:dyDescent="0.25"/>
    <row r="6694" x14ac:dyDescent="0.25"/>
    <row r="6695" x14ac:dyDescent="0.25"/>
    <row r="6696" x14ac:dyDescent="0.25"/>
    <row r="6697" x14ac:dyDescent="0.25"/>
    <row r="6698" x14ac:dyDescent="0.25"/>
    <row r="6699" x14ac:dyDescent="0.25"/>
    <row r="6700" x14ac:dyDescent="0.25"/>
    <row r="6701" x14ac:dyDescent="0.25"/>
    <row r="6702" x14ac:dyDescent="0.25"/>
    <row r="6703" x14ac:dyDescent="0.25"/>
    <row r="6704" x14ac:dyDescent="0.25"/>
    <row r="6705" x14ac:dyDescent="0.25"/>
    <row r="6706" x14ac:dyDescent="0.25"/>
    <row r="6707" x14ac:dyDescent="0.25"/>
    <row r="6708" x14ac:dyDescent="0.25"/>
    <row r="6709" x14ac:dyDescent="0.25"/>
    <row r="6710" x14ac:dyDescent="0.25"/>
    <row r="6711" x14ac:dyDescent="0.25"/>
    <row r="6712" x14ac:dyDescent="0.25"/>
    <row r="6713" x14ac:dyDescent="0.25"/>
    <row r="6714" x14ac:dyDescent="0.25"/>
    <row r="6715" x14ac:dyDescent="0.25"/>
    <row r="6716" x14ac:dyDescent="0.25"/>
    <row r="6717" x14ac:dyDescent="0.25"/>
    <row r="6718" x14ac:dyDescent="0.25"/>
    <row r="6719" x14ac:dyDescent="0.25"/>
    <row r="6720" x14ac:dyDescent="0.25"/>
    <row r="6721" x14ac:dyDescent="0.25"/>
    <row r="6722" x14ac:dyDescent="0.25"/>
    <row r="6723" x14ac:dyDescent="0.25"/>
    <row r="6724" x14ac:dyDescent="0.25"/>
    <row r="6725" x14ac:dyDescent="0.25"/>
    <row r="6726" x14ac:dyDescent="0.25"/>
    <row r="6727" x14ac:dyDescent="0.25"/>
    <row r="6728" x14ac:dyDescent="0.25"/>
    <row r="6729" x14ac:dyDescent="0.25"/>
    <row r="6730" x14ac:dyDescent="0.25"/>
    <row r="6731" x14ac:dyDescent="0.25"/>
    <row r="6732" x14ac:dyDescent="0.25"/>
    <row r="6733" x14ac:dyDescent="0.25"/>
    <row r="6734" x14ac:dyDescent="0.25"/>
    <row r="6735" x14ac:dyDescent="0.25"/>
    <row r="6736" x14ac:dyDescent="0.25"/>
    <row r="6737" x14ac:dyDescent="0.25"/>
    <row r="6738" x14ac:dyDescent="0.25"/>
    <row r="6739" x14ac:dyDescent="0.25"/>
    <row r="6740" x14ac:dyDescent="0.25"/>
    <row r="6741" x14ac:dyDescent="0.25"/>
    <row r="6742" x14ac:dyDescent="0.25"/>
    <row r="6743" x14ac:dyDescent="0.25"/>
    <row r="6744" x14ac:dyDescent="0.25"/>
    <row r="6745" x14ac:dyDescent="0.25"/>
    <row r="6746" x14ac:dyDescent="0.25"/>
    <row r="6747" x14ac:dyDescent="0.25"/>
    <row r="6748" x14ac:dyDescent="0.25"/>
    <row r="6749" x14ac:dyDescent="0.25"/>
    <row r="6750" x14ac:dyDescent="0.25"/>
    <row r="6751" x14ac:dyDescent="0.25"/>
    <row r="6752" x14ac:dyDescent="0.25"/>
    <row r="6753" x14ac:dyDescent="0.25"/>
    <row r="6754" x14ac:dyDescent="0.25"/>
    <row r="6755" x14ac:dyDescent="0.25"/>
    <row r="6756" x14ac:dyDescent="0.25"/>
    <row r="6757" x14ac:dyDescent="0.25"/>
    <row r="6758" x14ac:dyDescent="0.25"/>
    <row r="6759" x14ac:dyDescent="0.25"/>
    <row r="6760" x14ac:dyDescent="0.25"/>
    <row r="6761" x14ac:dyDescent="0.25"/>
    <row r="6762" x14ac:dyDescent="0.25"/>
    <row r="6763" x14ac:dyDescent="0.25"/>
    <row r="6764" x14ac:dyDescent="0.25"/>
    <row r="6765" x14ac:dyDescent="0.25"/>
    <row r="6766" x14ac:dyDescent="0.25"/>
    <row r="6767" x14ac:dyDescent="0.25"/>
    <row r="6768" x14ac:dyDescent="0.25"/>
    <row r="6769" x14ac:dyDescent="0.25"/>
    <row r="6770" x14ac:dyDescent="0.25"/>
    <row r="6771" x14ac:dyDescent="0.25"/>
    <row r="6772" x14ac:dyDescent="0.25"/>
    <row r="6773" x14ac:dyDescent="0.25"/>
    <row r="6774" x14ac:dyDescent="0.25"/>
    <row r="6775" x14ac:dyDescent="0.25"/>
    <row r="6776" x14ac:dyDescent="0.25"/>
    <row r="6777" x14ac:dyDescent="0.25"/>
    <row r="6778" x14ac:dyDescent="0.25"/>
    <row r="6779" x14ac:dyDescent="0.25"/>
    <row r="6780" x14ac:dyDescent="0.25"/>
    <row r="6781" x14ac:dyDescent="0.25"/>
    <row r="6782" x14ac:dyDescent="0.25"/>
    <row r="6783" x14ac:dyDescent="0.25"/>
    <row r="6784" x14ac:dyDescent="0.25"/>
    <row r="6785" x14ac:dyDescent="0.25"/>
    <row r="6786" x14ac:dyDescent="0.25"/>
    <row r="6787" x14ac:dyDescent="0.25"/>
    <row r="6788" x14ac:dyDescent="0.25"/>
    <row r="6789" x14ac:dyDescent="0.25"/>
    <row r="6790" x14ac:dyDescent="0.25"/>
    <row r="6791" x14ac:dyDescent="0.25"/>
    <row r="6792" x14ac:dyDescent="0.25"/>
    <row r="6793" x14ac:dyDescent="0.25"/>
    <row r="6794" x14ac:dyDescent="0.25"/>
    <row r="6795" x14ac:dyDescent="0.25"/>
    <row r="6796" x14ac:dyDescent="0.25"/>
    <row r="6797" x14ac:dyDescent="0.25"/>
    <row r="6798" x14ac:dyDescent="0.25"/>
    <row r="6799" x14ac:dyDescent="0.25"/>
    <row r="6800" x14ac:dyDescent="0.25"/>
    <row r="6801" x14ac:dyDescent="0.25"/>
    <row r="6802" x14ac:dyDescent="0.25"/>
    <row r="6803" x14ac:dyDescent="0.25"/>
    <row r="6804" x14ac:dyDescent="0.25"/>
    <row r="6805" x14ac:dyDescent="0.25"/>
    <row r="6806" x14ac:dyDescent="0.25"/>
    <row r="6807" x14ac:dyDescent="0.25"/>
    <row r="6808" x14ac:dyDescent="0.25"/>
    <row r="6809" x14ac:dyDescent="0.25"/>
    <row r="6810" x14ac:dyDescent="0.25"/>
    <row r="6811" x14ac:dyDescent="0.25"/>
    <row r="6812" x14ac:dyDescent="0.25"/>
    <row r="6813" x14ac:dyDescent="0.25"/>
    <row r="6814" x14ac:dyDescent="0.25"/>
    <row r="6815" x14ac:dyDescent="0.25"/>
    <row r="6816" x14ac:dyDescent="0.25"/>
    <row r="6817" x14ac:dyDescent="0.25"/>
    <row r="6818" x14ac:dyDescent="0.25"/>
    <row r="6819" x14ac:dyDescent="0.25"/>
    <row r="6820" x14ac:dyDescent="0.25"/>
    <row r="6821" x14ac:dyDescent="0.25"/>
    <row r="6822" x14ac:dyDescent="0.25"/>
    <row r="6823" x14ac:dyDescent="0.25"/>
    <row r="6824" x14ac:dyDescent="0.25"/>
    <row r="6825" x14ac:dyDescent="0.25"/>
    <row r="6826" x14ac:dyDescent="0.25"/>
    <row r="6827" x14ac:dyDescent="0.25"/>
    <row r="6828" x14ac:dyDescent="0.25"/>
    <row r="6829" x14ac:dyDescent="0.25"/>
    <row r="6830" x14ac:dyDescent="0.25"/>
    <row r="6831" x14ac:dyDescent="0.25"/>
    <row r="6832" x14ac:dyDescent="0.25"/>
    <row r="6833" x14ac:dyDescent="0.25"/>
    <row r="6834" x14ac:dyDescent="0.25"/>
    <row r="6835" x14ac:dyDescent="0.25"/>
    <row r="6836" x14ac:dyDescent="0.25"/>
    <row r="6837" x14ac:dyDescent="0.25"/>
    <row r="6838" x14ac:dyDescent="0.25"/>
    <row r="6839" x14ac:dyDescent="0.25"/>
    <row r="6840" x14ac:dyDescent="0.25"/>
    <row r="6841" x14ac:dyDescent="0.25"/>
    <row r="6842" x14ac:dyDescent="0.25"/>
    <row r="6843" x14ac:dyDescent="0.25"/>
    <row r="6844" x14ac:dyDescent="0.25"/>
    <row r="6845" x14ac:dyDescent="0.25"/>
    <row r="6846" x14ac:dyDescent="0.25"/>
    <row r="6847" x14ac:dyDescent="0.25"/>
    <row r="6848" x14ac:dyDescent="0.25"/>
    <row r="6849" x14ac:dyDescent="0.25"/>
    <row r="6850" x14ac:dyDescent="0.25"/>
    <row r="6851" x14ac:dyDescent="0.25"/>
    <row r="6852" x14ac:dyDescent="0.25"/>
    <row r="6853" x14ac:dyDescent="0.25"/>
    <row r="6854" x14ac:dyDescent="0.25"/>
    <row r="6855" x14ac:dyDescent="0.25"/>
    <row r="6856" x14ac:dyDescent="0.25"/>
    <row r="6857" x14ac:dyDescent="0.25"/>
    <row r="6858" x14ac:dyDescent="0.25"/>
    <row r="6859" x14ac:dyDescent="0.25"/>
    <row r="6860" x14ac:dyDescent="0.25"/>
    <row r="6861" x14ac:dyDescent="0.25"/>
    <row r="6862" x14ac:dyDescent="0.25"/>
    <row r="6863" x14ac:dyDescent="0.25"/>
    <row r="6864" x14ac:dyDescent="0.25"/>
    <row r="6865" x14ac:dyDescent="0.25"/>
    <row r="6866" x14ac:dyDescent="0.25"/>
    <row r="6867" x14ac:dyDescent="0.25"/>
    <row r="6868" x14ac:dyDescent="0.25"/>
    <row r="6869" x14ac:dyDescent="0.25"/>
    <row r="6870" x14ac:dyDescent="0.25"/>
    <row r="6871" x14ac:dyDescent="0.25"/>
    <row r="6872" x14ac:dyDescent="0.25"/>
    <row r="6873" x14ac:dyDescent="0.25"/>
    <row r="6874" x14ac:dyDescent="0.25"/>
    <row r="6875" x14ac:dyDescent="0.25"/>
    <row r="6876" x14ac:dyDescent="0.25"/>
    <row r="6877" x14ac:dyDescent="0.25"/>
    <row r="6878" x14ac:dyDescent="0.25"/>
    <row r="6879" x14ac:dyDescent="0.25"/>
    <row r="6880" x14ac:dyDescent="0.25"/>
    <row r="6881" x14ac:dyDescent="0.25"/>
    <row r="6882" x14ac:dyDescent="0.25"/>
    <row r="6883" x14ac:dyDescent="0.25"/>
    <row r="6884" x14ac:dyDescent="0.25"/>
    <row r="6885" x14ac:dyDescent="0.25"/>
    <row r="6886" x14ac:dyDescent="0.25"/>
    <row r="6887" x14ac:dyDescent="0.25"/>
    <row r="6888" x14ac:dyDescent="0.25"/>
    <row r="6889" x14ac:dyDescent="0.25"/>
    <row r="6890" x14ac:dyDescent="0.25"/>
    <row r="6891" x14ac:dyDescent="0.25"/>
    <row r="6892" x14ac:dyDescent="0.25"/>
    <row r="6893" x14ac:dyDescent="0.25"/>
    <row r="6894" x14ac:dyDescent="0.25"/>
    <row r="6895" x14ac:dyDescent="0.25"/>
    <row r="6896" x14ac:dyDescent="0.25"/>
    <row r="6897" x14ac:dyDescent="0.25"/>
    <row r="6898" x14ac:dyDescent="0.25"/>
    <row r="6899" x14ac:dyDescent="0.25"/>
    <row r="6900" x14ac:dyDescent="0.25"/>
    <row r="6901" x14ac:dyDescent="0.25"/>
    <row r="6902" x14ac:dyDescent="0.25"/>
    <row r="6903" x14ac:dyDescent="0.25"/>
    <row r="6904" x14ac:dyDescent="0.25"/>
    <row r="6905" x14ac:dyDescent="0.25"/>
    <row r="6906" x14ac:dyDescent="0.25"/>
    <row r="6907" x14ac:dyDescent="0.25"/>
    <row r="6908" x14ac:dyDescent="0.25"/>
    <row r="6909" x14ac:dyDescent="0.25"/>
    <row r="6910" x14ac:dyDescent="0.25"/>
    <row r="6911" x14ac:dyDescent="0.25"/>
    <row r="6912" x14ac:dyDescent="0.25"/>
    <row r="6913" x14ac:dyDescent="0.25"/>
    <row r="6914" x14ac:dyDescent="0.25"/>
    <row r="6915" x14ac:dyDescent="0.25"/>
    <row r="6916" x14ac:dyDescent="0.25"/>
    <row r="6917" x14ac:dyDescent="0.25"/>
    <row r="6918" x14ac:dyDescent="0.25"/>
    <row r="6919" x14ac:dyDescent="0.25"/>
    <row r="6920" x14ac:dyDescent="0.25"/>
    <row r="6921" x14ac:dyDescent="0.25"/>
    <row r="6922" x14ac:dyDescent="0.25"/>
    <row r="6923" x14ac:dyDescent="0.25"/>
    <row r="6924" x14ac:dyDescent="0.25"/>
    <row r="6925" x14ac:dyDescent="0.25"/>
    <row r="6926" x14ac:dyDescent="0.25"/>
    <row r="6927" x14ac:dyDescent="0.25"/>
    <row r="6928" x14ac:dyDescent="0.25"/>
    <row r="6929" x14ac:dyDescent="0.25"/>
    <row r="6930" x14ac:dyDescent="0.25"/>
    <row r="6931" x14ac:dyDescent="0.25"/>
    <row r="6932" x14ac:dyDescent="0.25"/>
    <row r="6933" x14ac:dyDescent="0.25"/>
    <row r="6934" x14ac:dyDescent="0.25"/>
    <row r="6935" x14ac:dyDescent="0.25"/>
    <row r="6936" x14ac:dyDescent="0.25"/>
    <row r="6937" x14ac:dyDescent="0.25"/>
    <row r="6938" x14ac:dyDescent="0.25"/>
    <row r="6939" x14ac:dyDescent="0.25"/>
    <row r="6940" x14ac:dyDescent="0.25"/>
    <row r="6941" x14ac:dyDescent="0.25"/>
    <row r="6942" x14ac:dyDescent="0.25"/>
    <row r="6943" x14ac:dyDescent="0.25"/>
    <row r="6944" x14ac:dyDescent="0.25"/>
    <row r="6945" x14ac:dyDescent="0.25"/>
    <row r="6946" x14ac:dyDescent="0.25"/>
    <row r="6947" x14ac:dyDescent="0.25"/>
    <row r="6948" x14ac:dyDescent="0.25"/>
    <row r="6949" x14ac:dyDescent="0.25"/>
    <row r="6950" x14ac:dyDescent="0.25"/>
    <row r="6951" x14ac:dyDescent="0.25"/>
    <row r="6952" x14ac:dyDescent="0.25"/>
    <row r="6953" x14ac:dyDescent="0.25"/>
    <row r="6954" x14ac:dyDescent="0.25"/>
    <row r="6955" x14ac:dyDescent="0.25"/>
    <row r="6956" x14ac:dyDescent="0.25"/>
    <row r="6957" x14ac:dyDescent="0.25"/>
    <row r="6958" x14ac:dyDescent="0.25"/>
    <row r="6959" x14ac:dyDescent="0.25"/>
    <row r="6960" x14ac:dyDescent="0.25"/>
    <row r="6961" x14ac:dyDescent="0.25"/>
    <row r="6962" x14ac:dyDescent="0.25"/>
    <row r="6963" x14ac:dyDescent="0.25"/>
    <row r="6964" x14ac:dyDescent="0.25"/>
    <row r="6965" x14ac:dyDescent="0.25"/>
    <row r="6966" x14ac:dyDescent="0.25"/>
    <row r="6967" x14ac:dyDescent="0.25"/>
    <row r="6968" x14ac:dyDescent="0.25"/>
    <row r="6969" x14ac:dyDescent="0.25"/>
    <row r="6970" x14ac:dyDescent="0.25"/>
    <row r="6971" x14ac:dyDescent="0.25"/>
    <row r="6972" x14ac:dyDescent="0.25"/>
    <row r="6973" x14ac:dyDescent="0.25"/>
    <row r="6974" x14ac:dyDescent="0.25"/>
    <row r="6975" x14ac:dyDescent="0.25"/>
    <row r="6976" x14ac:dyDescent="0.25"/>
    <row r="6977" x14ac:dyDescent="0.25"/>
    <row r="6978" x14ac:dyDescent="0.25"/>
    <row r="6979" x14ac:dyDescent="0.25"/>
    <row r="6980" x14ac:dyDescent="0.25"/>
    <row r="6981" x14ac:dyDescent="0.25"/>
    <row r="6982" x14ac:dyDescent="0.25"/>
    <row r="6983" x14ac:dyDescent="0.25"/>
    <row r="6984" x14ac:dyDescent="0.25"/>
    <row r="6985" x14ac:dyDescent="0.25"/>
    <row r="6986" x14ac:dyDescent="0.25"/>
    <row r="6987" x14ac:dyDescent="0.25"/>
    <row r="6988" x14ac:dyDescent="0.25"/>
    <row r="6989" x14ac:dyDescent="0.25"/>
    <row r="6990" x14ac:dyDescent="0.25"/>
    <row r="6991" x14ac:dyDescent="0.25"/>
    <row r="6992" x14ac:dyDescent="0.25"/>
    <row r="6993" x14ac:dyDescent="0.25"/>
    <row r="6994" x14ac:dyDescent="0.25"/>
    <row r="6995" x14ac:dyDescent="0.25"/>
    <row r="6996" x14ac:dyDescent="0.25"/>
    <row r="6997" x14ac:dyDescent="0.25"/>
    <row r="6998" x14ac:dyDescent="0.25"/>
    <row r="6999" x14ac:dyDescent="0.25"/>
    <row r="7000" x14ac:dyDescent="0.25"/>
    <row r="7001" x14ac:dyDescent="0.25"/>
    <row r="7002" x14ac:dyDescent="0.25"/>
    <row r="7003" x14ac:dyDescent="0.25"/>
    <row r="7004" x14ac:dyDescent="0.25"/>
    <row r="7005" x14ac:dyDescent="0.25"/>
    <row r="7006" x14ac:dyDescent="0.25"/>
    <row r="7007" x14ac:dyDescent="0.25"/>
    <row r="7008" x14ac:dyDescent="0.25"/>
    <row r="7009" x14ac:dyDescent="0.25"/>
    <row r="7010" x14ac:dyDescent="0.25"/>
    <row r="7011" x14ac:dyDescent="0.25"/>
    <row r="7012" x14ac:dyDescent="0.25"/>
    <row r="7013" x14ac:dyDescent="0.25"/>
    <row r="7014" x14ac:dyDescent="0.25"/>
    <row r="7015" x14ac:dyDescent="0.25"/>
    <row r="7016" x14ac:dyDescent="0.25"/>
    <row r="7017" x14ac:dyDescent="0.25"/>
    <row r="7018" x14ac:dyDescent="0.25"/>
    <row r="7019" x14ac:dyDescent="0.25"/>
    <row r="7020" x14ac:dyDescent="0.25"/>
    <row r="7021" x14ac:dyDescent="0.25"/>
    <row r="7022" x14ac:dyDescent="0.25"/>
    <row r="7023" x14ac:dyDescent="0.25"/>
    <row r="7024" x14ac:dyDescent="0.25"/>
    <row r="7025" x14ac:dyDescent="0.25"/>
    <row r="7026" x14ac:dyDescent="0.25"/>
    <row r="7027" x14ac:dyDescent="0.25"/>
    <row r="7028" x14ac:dyDescent="0.25"/>
    <row r="7029" x14ac:dyDescent="0.25"/>
    <row r="7030" x14ac:dyDescent="0.25"/>
    <row r="7031" x14ac:dyDescent="0.25"/>
    <row r="7032" x14ac:dyDescent="0.25"/>
    <row r="7033" x14ac:dyDescent="0.25"/>
    <row r="7034" x14ac:dyDescent="0.25"/>
    <row r="7035" x14ac:dyDescent="0.25"/>
    <row r="7036" x14ac:dyDescent="0.25"/>
    <row r="7037" x14ac:dyDescent="0.25"/>
    <row r="7038" x14ac:dyDescent="0.25"/>
    <row r="7039" x14ac:dyDescent="0.25"/>
    <row r="7040" x14ac:dyDescent="0.25"/>
    <row r="7041" x14ac:dyDescent="0.25"/>
    <row r="7042" x14ac:dyDescent="0.25"/>
    <row r="7043" x14ac:dyDescent="0.25"/>
    <row r="7044" x14ac:dyDescent="0.25"/>
    <row r="7045" x14ac:dyDescent="0.25"/>
    <row r="7046" x14ac:dyDescent="0.25"/>
    <row r="7047" x14ac:dyDescent="0.25"/>
    <row r="7048" x14ac:dyDescent="0.25"/>
    <row r="7049" x14ac:dyDescent="0.25"/>
    <row r="7050" x14ac:dyDescent="0.25"/>
    <row r="7051" x14ac:dyDescent="0.25"/>
    <row r="7052" x14ac:dyDescent="0.25"/>
    <row r="7053" x14ac:dyDescent="0.25"/>
    <row r="7054" x14ac:dyDescent="0.25"/>
    <row r="7055" x14ac:dyDescent="0.25"/>
    <row r="7056" x14ac:dyDescent="0.25"/>
    <row r="7057" x14ac:dyDescent="0.25"/>
    <row r="7058" x14ac:dyDescent="0.25"/>
    <row r="7059" x14ac:dyDescent="0.25"/>
    <row r="7060" x14ac:dyDescent="0.25"/>
    <row r="7061" x14ac:dyDescent="0.25"/>
    <row r="7062" x14ac:dyDescent="0.25"/>
    <row r="7063" x14ac:dyDescent="0.25"/>
    <row r="7064" x14ac:dyDescent="0.25"/>
    <row r="7065" x14ac:dyDescent="0.25"/>
    <row r="7066" x14ac:dyDescent="0.25"/>
    <row r="7067" x14ac:dyDescent="0.25"/>
    <row r="7068" x14ac:dyDescent="0.25"/>
    <row r="7069" x14ac:dyDescent="0.25"/>
    <row r="7070" x14ac:dyDescent="0.25"/>
    <row r="7071" x14ac:dyDescent="0.25"/>
    <row r="7072" x14ac:dyDescent="0.25"/>
    <row r="7073" x14ac:dyDescent="0.25"/>
    <row r="7074" x14ac:dyDescent="0.25"/>
    <row r="7075" x14ac:dyDescent="0.25"/>
    <row r="7076" x14ac:dyDescent="0.25"/>
    <row r="7077" x14ac:dyDescent="0.25"/>
    <row r="7078" x14ac:dyDescent="0.25"/>
    <row r="7079" x14ac:dyDescent="0.25"/>
    <row r="7080" x14ac:dyDescent="0.25"/>
    <row r="7081" x14ac:dyDescent="0.25"/>
    <row r="7082" x14ac:dyDescent="0.25"/>
    <row r="7083" x14ac:dyDescent="0.25"/>
    <row r="7084" x14ac:dyDescent="0.25"/>
    <row r="7085" x14ac:dyDescent="0.25"/>
    <row r="7086" x14ac:dyDescent="0.25"/>
    <row r="7087" x14ac:dyDescent="0.25"/>
    <row r="7088" x14ac:dyDescent="0.25"/>
    <row r="7089" x14ac:dyDescent="0.25"/>
    <row r="7090" x14ac:dyDescent="0.25"/>
    <row r="7091" x14ac:dyDescent="0.25"/>
    <row r="7092" x14ac:dyDescent="0.25"/>
    <row r="7093" x14ac:dyDescent="0.25"/>
    <row r="7094" x14ac:dyDescent="0.25"/>
    <row r="7095" x14ac:dyDescent="0.25"/>
    <row r="7096" x14ac:dyDescent="0.25"/>
    <row r="7097" x14ac:dyDescent="0.25"/>
    <row r="7098" x14ac:dyDescent="0.25"/>
    <row r="7099" x14ac:dyDescent="0.25"/>
    <row r="7100" x14ac:dyDescent="0.25"/>
    <row r="7101" x14ac:dyDescent="0.25"/>
    <row r="7102" x14ac:dyDescent="0.25"/>
    <row r="7103" x14ac:dyDescent="0.25"/>
    <row r="7104" x14ac:dyDescent="0.25"/>
    <row r="7105" x14ac:dyDescent="0.25"/>
    <row r="7106" x14ac:dyDescent="0.25"/>
    <row r="7107" x14ac:dyDescent="0.25"/>
    <row r="7108" x14ac:dyDescent="0.25"/>
    <row r="7109" x14ac:dyDescent="0.25"/>
    <row r="7110" x14ac:dyDescent="0.25"/>
    <row r="7111" x14ac:dyDescent="0.25"/>
    <row r="7112" x14ac:dyDescent="0.25"/>
    <row r="7113" x14ac:dyDescent="0.25"/>
    <row r="7114" x14ac:dyDescent="0.25"/>
    <row r="7115" x14ac:dyDescent="0.25"/>
    <row r="7116" x14ac:dyDescent="0.25"/>
    <row r="7117" x14ac:dyDescent="0.25"/>
    <row r="7118" x14ac:dyDescent="0.25"/>
    <row r="7119" x14ac:dyDescent="0.25"/>
    <row r="7120" x14ac:dyDescent="0.25"/>
    <row r="7121" x14ac:dyDescent="0.25"/>
    <row r="7122" x14ac:dyDescent="0.25"/>
    <row r="7123" x14ac:dyDescent="0.25"/>
    <row r="7124" x14ac:dyDescent="0.25"/>
    <row r="7125" x14ac:dyDescent="0.25"/>
    <row r="7126" x14ac:dyDescent="0.25"/>
    <row r="7127" x14ac:dyDescent="0.25"/>
    <row r="7128" x14ac:dyDescent="0.25"/>
    <row r="7129" x14ac:dyDescent="0.25"/>
    <row r="7130" x14ac:dyDescent="0.25"/>
    <row r="7131" x14ac:dyDescent="0.25"/>
    <row r="7132" x14ac:dyDescent="0.25"/>
    <row r="7133" x14ac:dyDescent="0.25"/>
    <row r="7134" x14ac:dyDescent="0.25"/>
    <row r="7135" x14ac:dyDescent="0.25"/>
    <row r="7136" x14ac:dyDescent="0.25"/>
    <row r="7137" x14ac:dyDescent="0.25"/>
    <row r="7138" x14ac:dyDescent="0.25"/>
    <row r="7139" x14ac:dyDescent="0.25"/>
    <row r="7140" x14ac:dyDescent="0.25"/>
    <row r="7141" x14ac:dyDescent="0.25"/>
    <row r="7142" x14ac:dyDescent="0.25"/>
    <row r="7143" x14ac:dyDescent="0.25"/>
    <row r="7144" x14ac:dyDescent="0.25"/>
    <row r="7145" x14ac:dyDescent="0.25"/>
    <row r="7146" x14ac:dyDescent="0.25"/>
    <row r="7147" x14ac:dyDescent="0.25"/>
    <row r="7148" x14ac:dyDescent="0.25"/>
    <row r="7149" x14ac:dyDescent="0.25"/>
    <row r="7150" x14ac:dyDescent="0.25"/>
    <row r="7151" x14ac:dyDescent="0.25"/>
    <row r="7152" x14ac:dyDescent="0.25"/>
    <row r="7153" x14ac:dyDescent="0.25"/>
    <row r="7154" x14ac:dyDescent="0.25"/>
    <row r="7155" x14ac:dyDescent="0.25"/>
    <row r="7156" x14ac:dyDescent="0.25"/>
    <row r="7157" x14ac:dyDescent="0.25"/>
    <row r="7158" x14ac:dyDescent="0.25"/>
    <row r="7159" x14ac:dyDescent="0.25"/>
    <row r="7160" x14ac:dyDescent="0.25"/>
    <row r="7161" x14ac:dyDescent="0.25"/>
    <row r="7162" x14ac:dyDescent="0.25"/>
    <row r="7163" x14ac:dyDescent="0.25"/>
    <row r="7164" x14ac:dyDescent="0.25"/>
    <row r="7165" x14ac:dyDescent="0.25"/>
    <row r="7166" x14ac:dyDescent="0.25"/>
    <row r="7167" x14ac:dyDescent="0.25"/>
    <row r="7168" x14ac:dyDescent="0.25"/>
    <row r="7169" x14ac:dyDescent="0.25"/>
    <row r="7170" x14ac:dyDescent="0.25"/>
    <row r="7171" x14ac:dyDescent="0.25"/>
    <row r="7172" x14ac:dyDescent="0.25"/>
    <row r="7173" x14ac:dyDescent="0.25"/>
    <row r="7174" x14ac:dyDescent="0.25"/>
    <row r="7175" x14ac:dyDescent="0.25"/>
    <row r="7176" x14ac:dyDescent="0.25"/>
    <row r="7177" x14ac:dyDescent="0.25"/>
    <row r="7178" x14ac:dyDescent="0.25"/>
    <row r="7179" x14ac:dyDescent="0.25"/>
    <row r="7180" x14ac:dyDescent="0.25"/>
    <row r="7181" x14ac:dyDescent="0.25"/>
    <row r="7182" x14ac:dyDescent="0.25"/>
    <row r="7183" x14ac:dyDescent="0.25"/>
    <row r="7184" x14ac:dyDescent="0.25"/>
    <row r="7185" x14ac:dyDescent="0.25"/>
    <row r="7186" x14ac:dyDescent="0.25"/>
    <row r="7187" x14ac:dyDescent="0.25"/>
    <row r="7188" x14ac:dyDescent="0.25"/>
    <row r="7189" x14ac:dyDescent="0.25"/>
    <row r="7190" x14ac:dyDescent="0.25"/>
    <row r="7191" x14ac:dyDescent="0.25"/>
    <row r="7192" x14ac:dyDescent="0.25"/>
    <row r="7193" x14ac:dyDescent="0.25"/>
    <row r="7194" x14ac:dyDescent="0.25"/>
    <row r="7195" x14ac:dyDescent="0.25"/>
    <row r="7196" x14ac:dyDescent="0.25"/>
    <row r="7197" x14ac:dyDescent="0.25"/>
    <row r="7198" x14ac:dyDescent="0.25"/>
    <row r="7199" x14ac:dyDescent="0.25"/>
    <row r="7200" x14ac:dyDescent="0.25"/>
    <row r="7201" x14ac:dyDescent="0.25"/>
    <row r="7202" x14ac:dyDescent="0.25"/>
    <row r="7203" x14ac:dyDescent="0.25"/>
    <row r="7204" x14ac:dyDescent="0.25"/>
    <row r="7205" x14ac:dyDescent="0.25"/>
    <row r="7206" x14ac:dyDescent="0.25"/>
    <row r="7207" x14ac:dyDescent="0.25"/>
    <row r="7208" x14ac:dyDescent="0.25"/>
    <row r="7209" x14ac:dyDescent="0.25"/>
    <row r="7210" x14ac:dyDescent="0.25"/>
    <row r="7211" x14ac:dyDescent="0.25"/>
    <row r="7212" x14ac:dyDescent="0.25"/>
    <row r="7213" x14ac:dyDescent="0.25"/>
    <row r="7214" x14ac:dyDescent="0.25"/>
    <row r="7215" x14ac:dyDescent="0.25"/>
    <row r="7216" x14ac:dyDescent="0.25"/>
    <row r="7217" x14ac:dyDescent="0.25"/>
    <row r="7218" x14ac:dyDescent="0.25"/>
    <row r="7219" x14ac:dyDescent="0.25"/>
    <row r="7220" x14ac:dyDescent="0.25"/>
    <row r="7221" x14ac:dyDescent="0.25"/>
    <row r="7222" x14ac:dyDescent="0.25"/>
    <row r="7223" x14ac:dyDescent="0.25"/>
    <row r="7224" x14ac:dyDescent="0.25"/>
    <row r="7225" x14ac:dyDescent="0.25"/>
    <row r="7226" x14ac:dyDescent="0.25"/>
    <row r="7227" x14ac:dyDescent="0.25"/>
    <row r="7228" x14ac:dyDescent="0.25"/>
    <row r="7229" x14ac:dyDescent="0.25"/>
    <row r="7230" x14ac:dyDescent="0.25"/>
    <row r="7231" x14ac:dyDescent="0.25"/>
    <row r="7232" x14ac:dyDescent="0.25"/>
    <row r="7233" x14ac:dyDescent="0.25"/>
    <row r="7234" x14ac:dyDescent="0.25"/>
    <row r="7235" x14ac:dyDescent="0.25"/>
    <row r="7236" x14ac:dyDescent="0.25"/>
    <row r="7237" x14ac:dyDescent="0.25"/>
    <row r="7238" x14ac:dyDescent="0.25"/>
    <row r="7239" x14ac:dyDescent="0.25"/>
    <row r="7240" x14ac:dyDescent="0.25"/>
    <row r="7241" x14ac:dyDescent="0.25"/>
    <row r="7242" x14ac:dyDescent="0.25"/>
    <row r="7243" x14ac:dyDescent="0.25"/>
    <row r="7244" x14ac:dyDescent="0.25"/>
    <row r="7245" x14ac:dyDescent="0.25"/>
    <row r="7246" x14ac:dyDescent="0.25"/>
    <row r="7247" x14ac:dyDescent="0.25"/>
    <row r="7248" x14ac:dyDescent="0.25"/>
    <row r="7249" x14ac:dyDescent="0.25"/>
    <row r="7250" x14ac:dyDescent="0.25"/>
    <row r="7251" x14ac:dyDescent="0.25"/>
    <row r="7252" x14ac:dyDescent="0.25"/>
    <row r="7253" x14ac:dyDescent="0.25"/>
    <row r="7254" x14ac:dyDescent="0.25"/>
    <row r="7255" x14ac:dyDescent="0.25"/>
    <row r="7256" x14ac:dyDescent="0.25"/>
    <row r="7257" x14ac:dyDescent="0.25"/>
    <row r="7258" x14ac:dyDescent="0.25"/>
    <row r="7259" x14ac:dyDescent="0.25"/>
    <row r="7260" x14ac:dyDescent="0.25"/>
    <row r="7261" x14ac:dyDescent="0.25"/>
    <row r="7262" x14ac:dyDescent="0.25"/>
    <row r="7263" x14ac:dyDescent="0.25"/>
    <row r="7264" x14ac:dyDescent="0.25"/>
    <row r="7265" x14ac:dyDescent="0.25"/>
    <row r="7266" x14ac:dyDescent="0.25"/>
    <row r="7267" x14ac:dyDescent="0.25"/>
    <row r="7268" x14ac:dyDescent="0.25"/>
    <row r="7269" x14ac:dyDescent="0.25"/>
    <row r="7270" x14ac:dyDescent="0.25"/>
    <row r="7271" x14ac:dyDescent="0.25"/>
    <row r="7272" x14ac:dyDescent="0.25"/>
    <row r="7273" x14ac:dyDescent="0.25"/>
    <row r="7274" x14ac:dyDescent="0.25"/>
    <row r="7275" x14ac:dyDescent="0.25"/>
    <row r="7276" x14ac:dyDescent="0.25"/>
    <row r="7277" x14ac:dyDescent="0.25"/>
    <row r="7278" x14ac:dyDescent="0.25"/>
    <row r="7279" x14ac:dyDescent="0.25"/>
    <row r="7280" x14ac:dyDescent="0.25"/>
    <row r="7281" x14ac:dyDescent="0.25"/>
    <row r="7282" x14ac:dyDescent="0.25"/>
    <row r="7283" x14ac:dyDescent="0.25"/>
    <row r="7284" x14ac:dyDescent="0.25"/>
    <row r="7285" x14ac:dyDescent="0.25"/>
    <row r="7286" x14ac:dyDescent="0.25"/>
    <row r="7287" x14ac:dyDescent="0.25"/>
    <row r="7288" x14ac:dyDescent="0.25"/>
    <row r="7289" x14ac:dyDescent="0.25"/>
    <row r="7290" x14ac:dyDescent="0.25"/>
    <row r="7291" x14ac:dyDescent="0.25"/>
    <row r="7292" x14ac:dyDescent="0.25"/>
    <row r="7293" x14ac:dyDescent="0.25"/>
    <row r="7294" x14ac:dyDescent="0.25"/>
    <row r="7295" x14ac:dyDescent="0.25"/>
    <row r="7296" x14ac:dyDescent="0.25"/>
    <row r="7297" x14ac:dyDescent="0.25"/>
    <row r="7298" x14ac:dyDescent="0.25"/>
    <row r="7299" x14ac:dyDescent="0.25"/>
    <row r="7300" x14ac:dyDescent="0.25"/>
    <row r="7301" x14ac:dyDescent="0.25"/>
    <row r="7302" x14ac:dyDescent="0.25"/>
    <row r="7303" x14ac:dyDescent="0.25"/>
    <row r="7304" x14ac:dyDescent="0.25"/>
    <row r="7305" x14ac:dyDescent="0.25"/>
    <row r="7306" x14ac:dyDescent="0.25"/>
    <row r="7307" x14ac:dyDescent="0.25"/>
    <row r="7308" x14ac:dyDescent="0.25"/>
    <row r="7309" x14ac:dyDescent="0.25"/>
    <row r="7310" x14ac:dyDescent="0.25"/>
    <row r="7311" x14ac:dyDescent="0.25"/>
    <row r="7312" x14ac:dyDescent="0.25"/>
    <row r="7313" x14ac:dyDescent="0.25"/>
    <row r="7314" x14ac:dyDescent="0.25"/>
    <row r="7315" x14ac:dyDescent="0.25"/>
    <row r="7316" x14ac:dyDescent="0.25"/>
    <row r="7317" x14ac:dyDescent="0.25"/>
    <row r="7318" x14ac:dyDescent="0.25"/>
    <row r="7319" x14ac:dyDescent="0.25"/>
    <row r="7320" x14ac:dyDescent="0.25"/>
    <row r="7321" x14ac:dyDescent="0.25"/>
    <row r="7322" x14ac:dyDescent="0.25"/>
    <row r="7323" x14ac:dyDescent="0.25"/>
    <row r="7324" x14ac:dyDescent="0.25"/>
    <row r="7325" x14ac:dyDescent="0.25"/>
    <row r="7326" x14ac:dyDescent="0.25"/>
    <row r="7327" x14ac:dyDescent="0.25"/>
    <row r="7328" x14ac:dyDescent="0.25"/>
    <row r="7329" x14ac:dyDescent="0.25"/>
    <row r="7330" x14ac:dyDescent="0.25"/>
    <row r="7331" x14ac:dyDescent="0.25"/>
    <row r="7332" x14ac:dyDescent="0.25"/>
    <row r="7333" x14ac:dyDescent="0.25"/>
    <row r="7334" x14ac:dyDescent="0.25"/>
    <row r="7335" x14ac:dyDescent="0.25"/>
    <row r="7336" x14ac:dyDescent="0.25"/>
    <row r="7337" x14ac:dyDescent="0.25"/>
    <row r="7338" x14ac:dyDescent="0.25"/>
    <row r="7339" x14ac:dyDescent="0.25"/>
    <row r="7340" x14ac:dyDescent="0.25"/>
    <row r="7341" x14ac:dyDescent="0.25"/>
    <row r="7342" x14ac:dyDescent="0.25"/>
    <row r="7343" x14ac:dyDescent="0.25"/>
    <row r="7344" x14ac:dyDescent="0.25"/>
    <row r="7345" x14ac:dyDescent="0.25"/>
    <row r="7346" x14ac:dyDescent="0.25"/>
    <row r="7347" x14ac:dyDescent="0.25"/>
    <row r="7348" x14ac:dyDescent="0.25"/>
    <row r="7349" x14ac:dyDescent="0.25"/>
    <row r="7350" x14ac:dyDescent="0.25"/>
    <row r="7351" x14ac:dyDescent="0.25"/>
    <row r="7352" x14ac:dyDescent="0.25"/>
    <row r="7353" x14ac:dyDescent="0.25"/>
    <row r="7354" x14ac:dyDescent="0.25"/>
    <row r="7355" x14ac:dyDescent="0.25"/>
    <row r="7356" x14ac:dyDescent="0.25"/>
    <row r="7357" x14ac:dyDescent="0.25"/>
    <row r="7358" x14ac:dyDescent="0.25"/>
    <row r="7359" x14ac:dyDescent="0.25"/>
    <row r="7360" x14ac:dyDescent="0.25"/>
    <row r="7361" x14ac:dyDescent="0.25"/>
    <row r="7362" x14ac:dyDescent="0.25"/>
    <row r="7363" x14ac:dyDescent="0.25"/>
    <row r="7364" x14ac:dyDescent="0.25"/>
    <row r="7365" x14ac:dyDescent="0.25"/>
    <row r="7366" x14ac:dyDescent="0.25"/>
    <row r="7367" x14ac:dyDescent="0.25"/>
    <row r="7368" x14ac:dyDescent="0.25"/>
    <row r="7369" x14ac:dyDescent="0.25"/>
    <row r="7370" x14ac:dyDescent="0.25"/>
    <row r="7371" x14ac:dyDescent="0.25"/>
    <row r="7372" x14ac:dyDescent="0.25"/>
    <row r="7373" x14ac:dyDescent="0.25"/>
    <row r="7374" x14ac:dyDescent="0.25"/>
    <row r="7375" x14ac:dyDescent="0.25"/>
    <row r="7376" x14ac:dyDescent="0.25"/>
    <row r="7377" x14ac:dyDescent="0.25"/>
    <row r="7378" x14ac:dyDescent="0.25"/>
    <row r="7379" x14ac:dyDescent="0.25"/>
    <row r="7380" x14ac:dyDescent="0.25"/>
    <row r="7381" x14ac:dyDescent="0.25"/>
    <row r="7382" x14ac:dyDescent="0.25"/>
    <row r="7383" x14ac:dyDescent="0.25"/>
    <row r="7384" x14ac:dyDescent="0.25"/>
    <row r="7385" x14ac:dyDescent="0.25"/>
    <row r="7386" x14ac:dyDescent="0.25"/>
    <row r="7387" x14ac:dyDescent="0.25"/>
    <row r="7388" x14ac:dyDescent="0.25"/>
    <row r="7389" x14ac:dyDescent="0.25"/>
    <row r="7390" x14ac:dyDescent="0.25"/>
    <row r="7391" x14ac:dyDescent="0.25"/>
    <row r="7392" x14ac:dyDescent="0.25"/>
    <row r="7393" x14ac:dyDescent="0.25"/>
    <row r="7394" x14ac:dyDescent="0.25"/>
    <row r="7395" x14ac:dyDescent="0.25"/>
    <row r="7396" x14ac:dyDescent="0.25"/>
    <row r="7397" x14ac:dyDescent="0.25"/>
    <row r="7398" x14ac:dyDescent="0.25"/>
    <row r="7399" x14ac:dyDescent="0.25"/>
    <row r="7400" x14ac:dyDescent="0.25"/>
    <row r="7401" x14ac:dyDescent="0.25"/>
    <row r="7402" x14ac:dyDescent="0.25"/>
    <row r="7403" x14ac:dyDescent="0.25"/>
    <row r="7404" x14ac:dyDescent="0.25"/>
    <row r="7405" x14ac:dyDescent="0.25"/>
    <row r="7406" x14ac:dyDescent="0.25"/>
    <row r="7407" x14ac:dyDescent="0.25"/>
    <row r="7408" x14ac:dyDescent="0.25"/>
    <row r="7409" x14ac:dyDescent="0.25"/>
    <row r="7410" x14ac:dyDescent="0.25"/>
    <row r="7411" x14ac:dyDescent="0.25"/>
    <row r="7412" x14ac:dyDescent="0.25"/>
    <row r="7413" x14ac:dyDescent="0.25"/>
    <row r="7414" x14ac:dyDescent="0.25"/>
    <row r="7415" x14ac:dyDescent="0.25"/>
    <row r="7416" x14ac:dyDescent="0.25"/>
    <row r="7417" x14ac:dyDescent="0.25"/>
    <row r="7418" x14ac:dyDescent="0.25"/>
    <row r="7419" x14ac:dyDescent="0.25"/>
    <row r="7420" x14ac:dyDescent="0.25"/>
    <row r="7421" x14ac:dyDescent="0.25"/>
    <row r="7422" x14ac:dyDescent="0.25"/>
    <row r="7423" x14ac:dyDescent="0.25"/>
    <row r="7424" x14ac:dyDescent="0.25"/>
    <row r="7425" x14ac:dyDescent="0.25"/>
    <row r="7426" x14ac:dyDescent="0.25"/>
    <row r="7427" x14ac:dyDescent="0.25"/>
    <row r="7428" x14ac:dyDescent="0.25"/>
    <row r="7429" x14ac:dyDescent="0.25"/>
    <row r="7430" x14ac:dyDescent="0.25"/>
    <row r="7431" x14ac:dyDescent="0.25"/>
    <row r="7432" x14ac:dyDescent="0.25"/>
    <row r="7433" x14ac:dyDescent="0.25"/>
    <row r="7434" x14ac:dyDescent="0.25"/>
    <row r="7435" x14ac:dyDescent="0.25"/>
    <row r="7436" x14ac:dyDescent="0.25"/>
    <row r="7437" x14ac:dyDescent="0.25"/>
    <row r="7438" x14ac:dyDescent="0.25"/>
    <row r="7439" x14ac:dyDescent="0.25"/>
    <row r="7440" x14ac:dyDescent="0.25"/>
    <row r="7441" x14ac:dyDescent="0.25"/>
    <row r="7442" x14ac:dyDescent="0.25"/>
    <row r="7443" x14ac:dyDescent="0.25"/>
    <row r="7444" x14ac:dyDescent="0.25"/>
    <row r="7445" x14ac:dyDescent="0.25"/>
    <row r="7446" x14ac:dyDescent="0.25"/>
    <row r="7447" x14ac:dyDescent="0.25"/>
    <row r="7448" x14ac:dyDescent="0.25"/>
    <row r="7449" x14ac:dyDescent="0.25"/>
    <row r="7450" x14ac:dyDescent="0.25"/>
    <row r="7451" x14ac:dyDescent="0.25"/>
    <row r="7452" x14ac:dyDescent="0.25"/>
    <row r="7453" x14ac:dyDescent="0.25"/>
    <row r="7454" x14ac:dyDescent="0.25"/>
    <row r="7455" x14ac:dyDescent="0.25"/>
    <row r="7456" x14ac:dyDescent="0.25"/>
    <row r="7457" x14ac:dyDescent="0.25"/>
    <row r="7458" x14ac:dyDescent="0.25"/>
    <row r="7459" x14ac:dyDescent="0.25"/>
    <row r="7460" x14ac:dyDescent="0.25"/>
    <row r="7461" x14ac:dyDescent="0.25"/>
    <row r="7462" x14ac:dyDescent="0.25"/>
    <row r="7463" x14ac:dyDescent="0.25"/>
    <row r="7464" x14ac:dyDescent="0.25"/>
    <row r="7465" x14ac:dyDescent="0.25"/>
    <row r="7466" x14ac:dyDescent="0.25"/>
    <row r="7467" x14ac:dyDescent="0.25"/>
    <row r="7468" x14ac:dyDescent="0.25"/>
    <row r="7469" x14ac:dyDescent="0.25"/>
    <row r="7470" x14ac:dyDescent="0.25"/>
    <row r="7471" x14ac:dyDescent="0.25"/>
    <row r="7472" x14ac:dyDescent="0.25"/>
    <row r="7473" x14ac:dyDescent="0.25"/>
    <row r="7474" x14ac:dyDescent="0.25"/>
    <row r="7475" x14ac:dyDescent="0.25"/>
    <row r="7476" x14ac:dyDescent="0.25"/>
    <row r="7477" x14ac:dyDescent="0.25"/>
    <row r="7478" x14ac:dyDescent="0.25"/>
    <row r="7479" x14ac:dyDescent="0.25"/>
    <row r="7480" x14ac:dyDescent="0.25"/>
    <row r="7481" x14ac:dyDescent="0.25"/>
    <row r="7482" x14ac:dyDescent="0.25"/>
    <row r="7483" x14ac:dyDescent="0.25"/>
    <row r="7484" x14ac:dyDescent="0.25"/>
    <row r="7485" x14ac:dyDescent="0.25"/>
    <row r="7486" x14ac:dyDescent="0.25"/>
    <row r="7487" x14ac:dyDescent="0.25"/>
    <row r="7488" x14ac:dyDescent="0.25"/>
    <row r="7489" x14ac:dyDescent="0.25"/>
    <row r="7490" x14ac:dyDescent="0.25"/>
    <row r="7491" x14ac:dyDescent="0.25"/>
    <row r="7492" x14ac:dyDescent="0.25"/>
    <row r="7493" x14ac:dyDescent="0.25"/>
    <row r="7494" x14ac:dyDescent="0.25"/>
    <row r="7495" x14ac:dyDescent="0.25"/>
    <row r="7496" x14ac:dyDescent="0.25"/>
    <row r="7497" x14ac:dyDescent="0.25"/>
    <row r="7498" x14ac:dyDescent="0.25"/>
    <row r="7499" x14ac:dyDescent="0.25"/>
    <row r="7500" x14ac:dyDescent="0.25"/>
    <row r="7501" x14ac:dyDescent="0.25"/>
    <row r="7502" x14ac:dyDescent="0.25"/>
    <row r="7503" x14ac:dyDescent="0.25"/>
    <row r="7504" x14ac:dyDescent="0.25"/>
    <row r="7505" x14ac:dyDescent="0.25"/>
    <row r="7506" x14ac:dyDescent="0.25"/>
    <row r="7507" x14ac:dyDescent="0.25"/>
    <row r="7508" x14ac:dyDescent="0.25"/>
    <row r="7509" x14ac:dyDescent="0.25"/>
    <row r="7510" x14ac:dyDescent="0.25"/>
    <row r="7511" x14ac:dyDescent="0.25"/>
    <row r="7512" x14ac:dyDescent="0.25"/>
    <row r="7513" x14ac:dyDescent="0.25"/>
    <row r="7514" x14ac:dyDescent="0.25"/>
    <row r="7515" x14ac:dyDescent="0.25"/>
    <row r="7516" x14ac:dyDescent="0.25"/>
    <row r="7517" x14ac:dyDescent="0.25"/>
    <row r="7518" x14ac:dyDescent="0.25"/>
    <row r="7519" x14ac:dyDescent="0.25"/>
    <row r="7520" x14ac:dyDescent="0.25"/>
    <row r="7521" x14ac:dyDescent="0.25"/>
    <row r="7522" x14ac:dyDescent="0.25"/>
    <row r="7523" x14ac:dyDescent="0.25"/>
    <row r="7524" x14ac:dyDescent="0.25"/>
    <row r="7525" x14ac:dyDescent="0.25"/>
    <row r="7526" x14ac:dyDescent="0.25"/>
    <row r="7527" x14ac:dyDescent="0.25"/>
    <row r="7528" x14ac:dyDescent="0.25"/>
    <row r="7529" x14ac:dyDescent="0.25"/>
    <row r="7530" x14ac:dyDescent="0.25"/>
    <row r="7531" x14ac:dyDescent="0.25"/>
    <row r="7532" x14ac:dyDescent="0.25"/>
    <row r="7533" x14ac:dyDescent="0.25"/>
    <row r="7534" x14ac:dyDescent="0.25"/>
    <row r="7535" x14ac:dyDescent="0.25"/>
    <row r="7536" x14ac:dyDescent="0.25"/>
    <row r="7537" x14ac:dyDescent="0.25"/>
    <row r="7538" x14ac:dyDescent="0.25"/>
    <row r="7539" x14ac:dyDescent="0.25"/>
    <row r="7540" x14ac:dyDescent="0.25"/>
    <row r="7541" x14ac:dyDescent="0.25"/>
    <row r="7542" x14ac:dyDescent="0.25"/>
    <row r="7543" x14ac:dyDescent="0.25"/>
    <row r="7544" x14ac:dyDescent="0.25"/>
    <row r="7545" x14ac:dyDescent="0.25"/>
    <row r="7546" x14ac:dyDescent="0.25"/>
    <row r="7547" x14ac:dyDescent="0.25"/>
    <row r="7548" x14ac:dyDescent="0.25"/>
    <row r="7549" x14ac:dyDescent="0.25"/>
    <row r="7550" x14ac:dyDescent="0.25"/>
    <row r="7551" x14ac:dyDescent="0.25"/>
    <row r="7552" x14ac:dyDescent="0.25"/>
    <row r="7553" x14ac:dyDescent="0.25"/>
    <row r="7554" x14ac:dyDescent="0.25"/>
    <row r="7555" x14ac:dyDescent="0.25"/>
    <row r="7556" x14ac:dyDescent="0.25"/>
    <row r="7557" x14ac:dyDescent="0.25"/>
    <row r="7558" x14ac:dyDescent="0.25"/>
    <row r="7559" x14ac:dyDescent="0.25"/>
    <row r="7560" x14ac:dyDescent="0.25"/>
    <row r="7561" x14ac:dyDescent="0.25"/>
    <row r="7562" x14ac:dyDescent="0.25"/>
    <row r="7563" x14ac:dyDescent="0.25"/>
    <row r="7564" x14ac:dyDescent="0.25"/>
    <row r="7565" x14ac:dyDescent="0.25"/>
    <row r="7566" x14ac:dyDescent="0.25"/>
    <row r="7567" x14ac:dyDescent="0.25"/>
    <row r="7568" x14ac:dyDescent="0.25"/>
    <row r="7569" x14ac:dyDescent="0.25"/>
    <row r="7570" x14ac:dyDescent="0.25"/>
    <row r="7571" x14ac:dyDescent="0.25"/>
    <row r="7572" x14ac:dyDescent="0.25"/>
    <row r="7573" x14ac:dyDescent="0.25"/>
    <row r="7574" x14ac:dyDescent="0.25"/>
    <row r="7575" x14ac:dyDescent="0.25"/>
    <row r="7576" x14ac:dyDescent="0.25"/>
    <row r="7577" x14ac:dyDescent="0.25"/>
    <row r="7578" x14ac:dyDescent="0.25"/>
    <row r="7579" x14ac:dyDescent="0.25"/>
    <row r="7580" x14ac:dyDescent="0.25"/>
    <row r="7581" x14ac:dyDescent="0.25"/>
    <row r="7582" x14ac:dyDescent="0.25"/>
    <row r="7583" x14ac:dyDescent="0.25"/>
    <row r="7584" x14ac:dyDescent="0.25"/>
    <row r="7585" x14ac:dyDescent="0.25"/>
    <row r="7586" x14ac:dyDescent="0.25"/>
    <row r="7587" x14ac:dyDescent="0.25"/>
    <row r="7588" x14ac:dyDescent="0.25"/>
    <row r="7589" x14ac:dyDescent="0.25"/>
    <row r="7590" x14ac:dyDescent="0.25"/>
    <row r="7591" x14ac:dyDescent="0.25"/>
    <row r="7592" x14ac:dyDescent="0.25"/>
    <row r="7593" x14ac:dyDescent="0.25"/>
    <row r="7594" x14ac:dyDescent="0.25"/>
    <row r="7595" x14ac:dyDescent="0.25"/>
    <row r="7596" x14ac:dyDescent="0.25"/>
    <row r="7597" x14ac:dyDescent="0.25"/>
    <row r="7598" x14ac:dyDescent="0.25"/>
    <row r="7599" x14ac:dyDescent="0.25"/>
    <row r="7600" x14ac:dyDescent="0.25"/>
    <row r="7601" x14ac:dyDescent="0.25"/>
    <row r="7602" x14ac:dyDescent="0.25"/>
    <row r="7603" x14ac:dyDescent="0.25"/>
    <row r="7604" x14ac:dyDescent="0.25"/>
    <row r="7605" x14ac:dyDescent="0.25"/>
    <row r="7606" x14ac:dyDescent="0.25"/>
    <row r="7607" x14ac:dyDescent="0.25"/>
    <row r="7608" x14ac:dyDescent="0.25"/>
    <row r="7609" x14ac:dyDescent="0.25"/>
    <row r="7610" x14ac:dyDescent="0.25"/>
    <row r="7611" x14ac:dyDescent="0.25"/>
    <row r="7612" x14ac:dyDescent="0.25"/>
    <row r="7613" x14ac:dyDescent="0.25"/>
    <row r="7614" x14ac:dyDescent="0.25"/>
    <row r="7615" x14ac:dyDescent="0.25"/>
    <row r="7616" x14ac:dyDescent="0.25"/>
    <row r="7617" x14ac:dyDescent="0.25"/>
    <row r="7618" x14ac:dyDescent="0.25"/>
    <row r="7619" x14ac:dyDescent="0.25"/>
    <row r="7620" x14ac:dyDescent="0.25"/>
    <row r="7621" x14ac:dyDescent="0.25"/>
    <row r="7622" x14ac:dyDescent="0.25"/>
    <row r="7623" x14ac:dyDescent="0.25"/>
    <row r="7624" x14ac:dyDescent="0.25"/>
    <row r="7625" x14ac:dyDescent="0.25"/>
    <row r="7626" x14ac:dyDescent="0.25"/>
    <row r="7627" x14ac:dyDescent="0.25"/>
    <row r="7628" x14ac:dyDescent="0.25"/>
    <row r="7629" x14ac:dyDescent="0.25"/>
    <row r="7630" x14ac:dyDescent="0.25"/>
    <row r="7631" x14ac:dyDescent="0.25"/>
    <row r="7632" x14ac:dyDescent="0.25"/>
    <row r="7633" x14ac:dyDescent="0.25"/>
    <row r="7634" x14ac:dyDescent="0.25"/>
    <row r="7635" x14ac:dyDescent="0.25"/>
    <row r="7636" x14ac:dyDescent="0.25"/>
    <row r="7637" x14ac:dyDescent="0.25"/>
    <row r="7638" x14ac:dyDescent="0.25"/>
    <row r="7639" x14ac:dyDescent="0.25"/>
    <row r="7640" x14ac:dyDescent="0.25"/>
    <row r="7641" x14ac:dyDescent="0.25"/>
    <row r="7642" x14ac:dyDescent="0.25"/>
    <row r="7643" x14ac:dyDescent="0.25"/>
    <row r="7644" x14ac:dyDescent="0.25"/>
    <row r="7645" x14ac:dyDescent="0.25"/>
    <row r="7646" x14ac:dyDescent="0.25"/>
    <row r="7647" x14ac:dyDescent="0.25"/>
    <row r="7648" x14ac:dyDescent="0.25"/>
    <row r="7649" x14ac:dyDescent="0.25"/>
    <row r="7650" x14ac:dyDescent="0.25"/>
    <row r="7651" x14ac:dyDescent="0.25"/>
    <row r="7652" x14ac:dyDescent="0.25"/>
    <row r="7653" x14ac:dyDescent="0.25"/>
    <row r="7654" x14ac:dyDescent="0.25"/>
    <row r="7655" x14ac:dyDescent="0.25"/>
    <row r="7656" x14ac:dyDescent="0.25"/>
    <row r="7657" x14ac:dyDescent="0.25"/>
    <row r="7658" x14ac:dyDescent="0.25"/>
    <row r="7659" x14ac:dyDescent="0.25"/>
    <row r="7660" x14ac:dyDescent="0.25"/>
    <row r="7661" x14ac:dyDescent="0.25"/>
    <row r="7662" x14ac:dyDescent="0.25"/>
    <row r="7663" x14ac:dyDescent="0.25"/>
    <row r="7664" x14ac:dyDescent="0.25"/>
    <row r="7665" x14ac:dyDescent="0.25"/>
    <row r="7666" x14ac:dyDescent="0.25"/>
    <row r="7667" x14ac:dyDescent="0.25"/>
    <row r="7668" x14ac:dyDescent="0.25"/>
    <row r="7669" x14ac:dyDescent="0.25"/>
    <row r="7670" x14ac:dyDescent="0.25"/>
    <row r="7671" x14ac:dyDescent="0.25"/>
    <row r="7672" x14ac:dyDescent="0.25"/>
    <row r="7673" x14ac:dyDescent="0.25"/>
    <row r="7674" x14ac:dyDescent="0.25"/>
    <row r="7675" x14ac:dyDescent="0.25"/>
    <row r="7676" x14ac:dyDescent="0.25"/>
    <row r="7677" x14ac:dyDescent="0.25"/>
    <row r="7678" x14ac:dyDescent="0.25"/>
    <row r="7679" x14ac:dyDescent="0.25"/>
    <row r="7680" x14ac:dyDescent="0.25"/>
    <row r="7681" x14ac:dyDescent="0.25"/>
    <row r="7682" x14ac:dyDescent="0.25"/>
    <row r="7683" x14ac:dyDescent="0.25"/>
    <row r="7684" x14ac:dyDescent="0.25"/>
    <row r="7685" x14ac:dyDescent="0.25"/>
    <row r="7686" x14ac:dyDescent="0.25"/>
    <row r="7687" x14ac:dyDescent="0.25"/>
    <row r="7688" x14ac:dyDescent="0.25"/>
    <row r="7689" x14ac:dyDescent="0.25"/>
    <row r="7690" x14ac:dyDescent="0.25"/>
    <row r="7691" x14ac:dyDescent="0.25"/>
    <row r="7692" x14ac:dyDescent="0.25"/>
    <row r="7693" x14ac:dyDescent="0.25"/>
    <row r="7694" x14ac:dyDescent="0.25"/>
    <row r="7695" x14ac:dyDescent="0.25"/>
    <row r="7696" x14ac:dyDescent="0.25"/>
    <row r="7697" x14ac:dyDescent="0.25"/>
    <row r="7698" x14ac:dyDescent="0.25"/>
    <row r="7699" x14ac:dyDescent="0.25"/>
    <row r="7700" x14ac:dyDescent="0.25"/>
    <row r="7701" x14ac:dyDescent="0.25"/>
    <row r="7702" x14ac:dyDescent="0.25"/>
    <row r="7703" x14ac:dyDescent="0.25"/>
    <row r="7704" x14ac:dyDescent="0.25"/>
    <row r="7705" x14ac:dyDescent="0.25"/>
    <row r="7706" x14ac:dyDescent="0.25"/>
    <row r="7707" x14ac:dyDescent="0.25"/>
    <row r="7708" x14ac:dyDescent="0.25"/>
    <row r="7709" x14ac:dyDescent="0.25"/>
    <row r="7710" x14ac:dyDescent="0.25"/>
    <row r="7711" x14ac:dyDescent="0.25"/>
    <row r="7712" x14ac:dyDescent="0.25"/>
    <row r="7713" x14ac:dyDescent="0.25"/>
    <row r="7714" x14ac:dyDescent="0.25"/>
    <row r="7715" x14ac:dyDescent="0.25"/>
    <row r="7716" x14ac:dyDescent="0.25"/>
    <row r="7717" x14ac:dyDescent="0.25"/>
    <row r="7718" x14ac:dyDescent="0.25"/>
    <row r="7719" x14ac:dyDescent="0.25"/>
    <row r="7720" x14ac:dyDescent="0.25"/>
    <row r="7721" x14ac:dyDescent="0.25"/>
    <row r="7722" x14ac:dyDescent="0.25"/>
    <row r="7723" x14ac:dyDescent="0.25"/>
    <row r="7724" x14ac:dyDescent="0.25"/>
    <row r="7725" x14ac:dyDescent="0.25"/>
    <row r="7726" x14ac:dyDescent="0.25"/>
    <row r="7727" x14ac:dyDescent="0.25"/>
    <row r="7728" x14ac:dyDescent="0.25"/>
    <row r="7729" x14ac:dyDescent="0.25"/>
    <row r="7730" x14ac:dyDescent="0.25"/>
    <row r="7731" x14ac:dyDescent="0.25"/>
    <row r="7732" x14ac:dyDescent="0.25"/>
    <row r="7733" x14ac:dyDescent="0.25"/>
    <row r="7734" x14ac:dyDescent="0.25"/>
    <row r="7735" x14ac:dyDescent="0.25"/>
    <row r="7736" x14ac:dyDescent="0.25"/>
    <row r="7737" x14ac:dyDescent="0.25"/>
    <row r="7738" x14ac:dyDescent="0.25"/>
    <row r="7739" x14ac:dyDescent="0.25"/>
    <row r="7740" x14ac:dyDescent="0.25"/>
    <row r="7741" x14ac:dyDescent="0.25"/>
    <row r="7742" x14ac:dyDescent="0.25"/>
    <row r="7743" x14ac:dyDescent="0.25"/>
    <row r="7744" x14ac:dyDescent="0.25"/>
    <row r="7745" x14ac:dyDescent="0.25"/>
    <row r="7746" x14ac:dyDescent="0.25"/>
    <row r="7747" x14ac:dyDescent="0.25"/>
    <row r="7748" x14ac:dyDescent="0.25"/>
    <row r="7749" x14ac:dyDescent="0.25"/>
    <row r="7750" x14ac:dyDescent="0.25"/>
    <row r="7751" x14ac:dyDescent="0.25"/>
    <row r="7752" x14ac:dyDescent="0.25"/>
    <row r="7753" x14ac:dyDescent="0.25"/>
    <row r="7754" x14ac:dyDescent="0.25"/>
    <row r="7755" x14ac:dyDescent="0.25"/>
    <row r="7756" x14ac:dyDescent="0.25"/>
    <row r="7757" x14ac:dyDescent="0.25"/>
    <row r="7758" x14ac:dyDescent="0.25"/>
    <row r="7759" x14ac:dyDescent="0.25"/>
    <row r="7760" x14ac:dyDescent="0.25"/>
    <row r="7761" x14ac:dyDescent="0.25"/>
    <row r="7762" x14ac:dyDescent="0.25"/>
    <row r="7763" x14ac:dyDescent="0.25"/>
    <row r="7764" x14ac:dyDescent="0.25"/>
    <row r="7765" x14ac:dyDescent="0.25"/>
    <row r="7766" x14ac:dyDescent="0.25"/>
    <row r="7767" x14ac:dyDescent="0.25"/>
    <row r="7768" x14ac:dyDescent="0.25"/>
    <row r="7769" x14ac:dyDescent="0.25"/>
    <row r="7770" x14ac:dyDescent="0.25"/>
    <row r="7771" x14ac:dyDescent="0.25"/>
    <row r="7772" x14ac:dyDescent="0.25"/>
    <row r="7773" x14ac:dyDescent="0.25"/>
    <row r="7774" x14ac:dyDescent="0.25"/>
    <row r="7775" x14ac:dyDescent="0.25"/>
    <row r="7776" x14ac:dyDescent="0.25"/>
    <row r="7777" x14ac:dyDescent="0.25"/>
    <row r="7778" x14ac:dyDescent="0.25"/>
    <row r="7779" x14ac:dyDescent="0.25"/>
    <row r="7780" x14ac:dyDescent="0.25"/>
    <row r="7781" x14ac:dyDescent="0.25"/>
    <row r="7782" x14ac:dyDescent="0.25"/>
    <row r="7783" x14ac:dyDescent="0.25"/>
    <row r="7784" x14ac:dyDescent="0.25"/>
    <row r="7785" x14ac:dyDescent="0.25"/>
    <row r="7786" x14ac:dyDescent="0.25"/>
    <row r="7787" x14ac:dyDescent="0.25"/>
    <row r="7788" x14ac:dyDescent="0.25"/>
    <row r="7789" x14ac:dyDescent="0.25"/>
    <row r="7790" x14ac:dyDescent="0.25"/>
    <row r="7791" x14ac:dyDescent="0.25"/>
    <row r="7792" x14ac:dyDescent="0.25"/>
    <row r="7793" x14ac:dyDescent="0.25"/>
    <row r="7794" x14ac:dyDescent="0.25"/>
    <row r="7795" x14ac:dyDescent="0.25"/>
    <row r="7796" x14ac:dyDescent="0.25"/>
    <row r="7797" x14ac:dyDescent="0.25"/>
    <row r="7798" x14ac:dyDescent="0.25"/>
    <row r="7799" x14ac:dyDescent="0.25"/>
    <row r="7800" x14ac:dyDescent="0.25"/>
    <row r="7801" x14ac:dyDescent="0.25"/>
    <row r="7802" x14ac:dyDescent="0.25"/>
    <row r="7803" x14ac:dyDescent="0.25"/>
    <row r="7804" x14ac:dyDescent="0.25"/>
    <row r="7805" x14ac:dyDescent="0.25"/>
    <row r="7806" x14ac:dyDescent="0.25"/>
    <row r="7807" x14ac:dyDescent="0.25"/>
    <row r="7808" x14ac:dyDescent="0.25"/>
    <row r="7809" x14ac:dyDescent="0.25"/>
    <row r="7810" x14ac:dyDescent="0.25"/>
    <row r="7811" x14ac:dyDescent="0.25"/>
    <row r="7812" x14ac:dyDescent="0.25"/>
    <row r="7813" x14ac:dyDescent="0.25"/>
    <row r="7814" x14ac:dyDescent="0.25"/>
    <row r="7815" x14ac:dyDescent="0.25"/>
    <row r="7816" x14ac:dyDescent="0.25"/>
    <row r="7817" x14ac:dyDescent="0.25"/>
    <row r="7818" x14ac:dyDescent="0.25"/>
    <row r="7819" x14ac:dyDescent="0.25"/>
    <row r="7820" x14ac:dyDescent="0.25"/>
    <row r="7821" x14ac:dyDescent="0.25"/>
    <row r="7822" x14ac:dyDescent="0.25"/>
    <row r="7823" x14ac:dyDescent="0.25"/>
    <row r="7824" x14ac:dyDescent="0.25"/>
    <row r="7825" x14ac:dyDescent="0.25"/>
    <row r="7826" x14ac:dyDescent="0.25"/>
    <row r="7827" x14ac:dyDescent="0.25"/>
    <row r="7828" x14ac:dyDescent="0.25"/>
    <row r="7829" x14ac:dyDescent="0.25"/>
    <row r="7830" x14ac:dyDescent="0.25"/>
    <row r="7831" x14ac:dyDescent="0.25"/>
    <row r="7832" x14ac:dyDescent="0.25"/>
    <row r="7833" x14ac:dyDescent="0.25"/>
    <row r="7834" x14ac:dyDescent="0.25"/>
    <row r="7835" x14ac:dyDescent="0.25"/>
    <row r="7836" x14ac:dyDescent="0.25"/>
    <row r="7837" x14ac:dyDescent="0.25"/>
    <row r="7838" x14ac:dyDescent="0.25"/>
    <row r="7839" x14ac:dyDescent="0.25"/>
    <row r="7840" x14ac:dyDescent="0.25"/>
    <row r="7841" x14ac:dyDescent="0.25"/>
    <row r="7842" x14ac:dyDescent="0.25"/>
    <row r="7843" x14ac:dyDescent="0.25"/>
    <row r="7844" x14ac:dyDescent="0.25"/>
    <row r="7845" x14ac:dyDescent="0.25"/>
    <row r="7846" x14ac:dyDescent="0.25"/>
    <row r="7847" x14ac:dyDescent="0.25"/>
    <row r="7848" x14ac:dyDescent="0.25"/>
    <row r="7849" x14ac:dyDescent="0.25"/>
    <row r="7850" x14ac:dyDescent="0.25"/>
    <row r="7851" x14ac:dyDescent="0.25"/>
    <row r="7852" x14ac:dyDescent="0.25"/>
    <row r="7853" x14ac:dyDescent="0.25"/>
    <row r="7854" x14ac:dyDescent="0.25"/>
    <row r="7855" x14ac:dyDescent="0.25"/>
    <row r="7856" x14ac:dyDescent="0.25"/>
    <row r="7857" x14ac:dyDescent="0.25"/>
    <row r="7858" x14ac:dyDescent="0.25"/>
    <row r="7859" x14ac:dyDescent="0.25"/>
    <row r="7860" x14ac:dyDescent="0.25"/>
    <row r="7861" x14ac:dyDescent="0.25"/>
    <row r="7862" x14ac:dyDescent="0.25"/>
    <row r="7863" x14ac:dyDescent="0.25"/>
    <row r="7864" x14ac:dyDescent="0.25"/>
    <row r="7865" x14ac:dyDescent="0.25"/>
    <row r="7866" x14ac:dyDescent="0.25"/>
    <row r="7867" x14ac:dyDescent="0.25"/>
    <row r="7868" x14ac:dyDescent="0.25"/>
    <row r="7869" x14ac:dyDescent="0.25"/>
    <row r="7870" x14ac:dyDescent="0.25"/>
    <row r="7871" x14ac:dyDescent="0.25"/>
    <row r="7872" x14ac:dyDescent="0.25"/>
    <row r="7873" x14ac:dyDescent="0.25"/>
    <row r="7874" x14ac:dyDescent="0.25"/>
    <row r="7875" x14ac:dyDescent="0.25"/>
    <row r="7876" x14ac:dyDescent="0.25"/>
    <row r="7877" x14ac:dyDescent="0.25"/>
    <row r="7878" x14ac:dyDescent="0.25"/>
    <row r="7879" x14ac:dyDescent="0.25"/>
    <row r="7880" x14ac:dyDescent="0.25"/>
    <row r="7881" x14ac:dyDescent="0.25"/>
    <row r="7882" x14ac:dyDescent="0.25"/>
    <row r="7883" x14ac:dyDescent="0.25"/>
    <row r="7884" x14ac:dyDescent="0.25"/>
    <row r="7885" x14ac:dyDescent="0.25"/>
    <row r="7886" x14ac:dyDescent="0.25"/>
    <row r="7887" x14ac:dyDescent="0.25"/>
    <row r="7888" x14ac:dyDescent="0.25"/>
    <row r="7889" x14ac:dyDescent="0.25"/>
    <row r="7890" x14ac:dyDescent="0.25"/>
    <row r="7891" x14ac:dyDescent="0.25"/>
    <row r="7892" x14ac:dyDescent="0.25"/>
    <row r="7893" x14ac:dyDescent="0.25"/>
    <row r="7894" x14ac:dyDescent="0.25"/>
    <row r="7895" x14ac:dyDescent="0.25"/>
    <row r="7896" x14ac:dyDescent="0.25"/>
    <row r="7897" x14ac:dyDescent="0.25"/>
    <row r="7898" x14ac:dyDescent="0.25"/>
    <row r="7899" x14ac:dyDescent="0.25"/>
    <row r="7900" x14ac:dyDescent="0.25"/>
    <row r="7901" x14ac:dyDescent="0.25"/>
    <row r="7902" x14ac:dyDescent="0.25"/>
    <row r="7903" x14ac:dyDescent="0.25"/>
    <row r="7904" x14ac:dyDescent="0.25"/>
    <row r="7905" x14ac:dyDescent="0.25"/>
    <row r="7906" x14ac:dyDescent="0.25"/>
    <row r="7907" x14ac:dyDescent="0.25"/>
    <row r="7908" x14ac:dyDescent="0.25"/>
    <row r="7909" x14ac:dyDescent="0.25"/>
    <row r="7910" x14ac:dyDescent="0.25"/>
    <row r="7911" x14ac:dyDescent="0.25"/>
    <row r="7912" x14ac:dyDescent="0.25"/>
    <row r="7913" x14ac:dyDescent="0.25"/>
    <row r="7914" x14ac:dyDescent="0.25"/>
    <row r="7915" x14ac:dyDescent="0.25"/>
    <row r="7916" x14ac:dyDescent="0.25"/>
    <row r="7917" x14ac:dyDescent="0.25"/>
    <row r="7918" x14ac:dyDescent="0.25"/>
    <row r="7919" x14ac:dyDescent="0.25"/>
    <row r="7920" x14ac:dyDescent="0.25"/>
    <row r="7921" x14ac:dyDescent="0.25"/>
    <row r="7922" x14ac:dyDescent="0.25"/>
    <row r="7923" x14ac:dyDescent="0.25"/>
    <row r="7924" x14ac:dyDescent="0.25"/>
    <row r="7925" x14ac:dyDescent="0.25"/>
    <row r="7926" x14ac:dyDescent="0.25"/>
    <row r="7927" x14ac:dyDescent="0.25"/>
    <row r="7928" x14ac:dyDescent="0.25"/>
    <row r="7929" x14ac:dyDescent="0.25"/>
    <row r="7930" x14ac:dyDescent="0.25"/>
    <row r="7931" x14ac:dyDescent="0.25"/>
    <row r="7932" x14ac:dyDescent="0.25"/>
    <row r="7933" x14ac:dyDescent="0.25"/>
    <row r="7934" x14ac:dyDescent="0.25"/>
    <row r="7935" x14ac:dyDescent="0.25"/>
    <row r="7936" x14ac:dyDescent="0.25"/>
    <row r="7937" x14ac:dyDescent="0.25"/>
    <row r="7938" x14ac:dyDescent="0.25"/>
    <row r="7939" x14ac:dyDescent="0.25"/>
    <row r="7940" x14ac:dyDescent="0.25"/>
    <row r="7941" x14ac:dyDescent="0.25"/>
    <row r="7942" x14ac:dyDescent="0.25"/>
    <row r="7943" x14ac:dyDescent="0.25"/>
    <row r="7944" x14ac:dyDescent="0.25"/>
    <row r="7945" x14ac:dyDescent="0.25"/>
    <row r="7946" x14ac:dyDescent="0.25"/>
    <row r="7947" x14ac:dyDescent="0.25"/>
    <row r="7948" x14ac:dyDescent="0.25"/>
    <row r="7949" x14ac:dyDescent="0.25"/>
    <row r="7950" x14ac:dyDescent="0.25"/>
    <row r="7951" x14ac:dyDescent="0.25"/>
    <row r="7952" x14ac:dyDescent="0.25"/>
    <row r="7953" x14ac:dyDescent="0.25"/>
    <row r="7954" x14ac:dyDescent="0.25"/>
    <row r="7955" x14ac:dyDescent="0.25"/>
    <row r="7956" x14ac:dyDescent="0.25"/>
    <row r="7957" x14ac:dyDescent="0.25"/>
    <row r="7958" x14ac:dyDescent="0.25"/>
    <row r="7959" x14ac:dyDescent="0.25"/>
    <row r="7960" x14ac:dyDescent="0.25"/>
    <row r="7961" x14ac:dyDescent="0.25"/>
    <row r="7962" x14ac:dyDescent="0.25"/>
    <row r="7963" x14ac:dyDescent="0.25"/>
    <row r="7964" x14ac:dyDescent="0.25"/>
    <row r="7965" x14ac:dyDescent="0.25"/>
    <row r="7966" x14ac:dyDescent="0.25"/>
    <row r="7967" x14ac:dyDescent="0.25"/>
    <row r="7968" x14ac:dyDescent="0.25"/>
    <row r="7969" x14ac:dyDescent="0.25"/>
    <row r="7970" x14ac:dyDescent="0.25"/>
    <row r="7971" x14ac:dyDescent="0.25"/>
    <row r="7972" x14ac:dyDescent="0.25"/>
    <row r="7973" x14ac:dyDescent="0.25"/>
    <row r="7974" x14ac:dyDescent="0.25"/>
    <row r="7975" x14ac:dyDescent="0.25"/>
    <row r="7976" x14ac:dyDescent="0.25"/>
    <row r="7977" x14ac:dyDescent="0.25"/>
    <row r="7978" x14ac:dyDescent="0.25"/>
    <row r="7979" x14ac:dyDescent="0.25"/>
    <row r="7980" x14ac:dyDescent="0.25"/>
    <row r="7981" x14ac:dyDescent="0.25"/>
    <row r="7982" x14ac:dyDescent="0.25"/>
    <row r="7983" x14ac:dyDescent="0.25"/>
    <row r="7984" x14ac:dyDescent="0.25"/>
    <row r="7985" x14ac:dyDescent="0.25"/>
    <row r="7986" x14ac:dyDescent="0.25"/>
    <row r="7987" x14ac:dyDescent="0.25"/>
    <row r="7988" x14ac:dyDescent="0.25"/>
    <row r="7989" x14ac:dyDescent="0.25"/>
    <row r="7990" x14ac:dyDescent="0.25"/>
    <row r="7991" x14ac:dyDescent="0.25"/>
    <row r="7992" x14ac:dyDescent="0.25"/>
    <row r="7993" x14ac:dyDescent="0.25"/>
    <row r="7994" x14ac:dyDescent="0.25"/>
    <row r="7995" x14ac:dyDescent="0.25"/>
    <row r="7996" x14ac:dyDescent="0.25"/>
    <row r="7997" x14ac:dyDescent="0.25"/>
    <row r="7998" x14ac:dyDescent="0.25"/>
    <row r="7999" x14ac:dyDescent="0.25"/>
    <row r="8000" x14ac:dyDescent="0.25"/>
    <row r="8001" x14ac:dyDescent="0.25"/>
    <row r="8002" x14ac:dyDescent="0.25"/>
    <row r="8003" x14ac:dyDescent="0.25"/>
    <row r="8004" x14ac:dyDescent="0.25"/>
    <row r="8005" x14ac:dyDescent="0.25"/>
    <row r="8006" x14ac:dyDescent="0.25"/>
    <row r="8007" x14ac:dyDescent="0.25"/>
    <row r="8008" x14ac:dyDescent="0.25"/>
    <row r="8009" x14ac:dyDescent="0.25"/>
    <row r="8010" x14ac:dyDescent="0.25"/>
    <row r="8011" x14ac:dyDescent="0.25"/>
    <row r="8012" x14ac:dyDescent="0.25"/>
    <row r="8013" x14ac:dyDescent="0.25"/>
    <row r="8014" x14ac:dyDescent="0.25"/>
    <row r="8015" x14ac:dyDescent="0.25"/>
    <row r="8016" x14ac:dyDescent="0.25"/>
    <row r="8017" x14ac:dyDescent="0.25"/>
    <row r="8018" x14ac:dyDescent="0.25"/>
    <row r="8019" x14ac:dyDescent="0.25"/>
    <row r="8020" x14ac:dyDescent="0.25"/>
    <row r="8021" x14ac:dyDescent="0.25"/>
    <row r="8022" x14ac:dyDescent="0.25"/>
    <row r="8023" x14ac:dyDescent="0.25"/>
    <row r="8024" x14ac:dyDescent="0.25"/>
    <row r="8025" x14ac:dyDescent="0.25"/>
    <row r="8026" x14ac:dyDescent="0.25"/>
    <row r="8027" x14ac:dyDescent="0.25"/>
    <row r="8028" x14ac:dyDescent="0.25"/>
    <row r="8029" x14ac:dyDescent="0.25"/>
    <row r="8030" x14ac:dyDescent="0.25"/>
    <row r="8031" x14ac:dyDescent="0.25"/>
    <row r="8032" x14ac:dyDescent="0.25"/>
    <row r="8033" x14ac:dyDescent="0.25"/>
    <row r="8034" x14ac:dyDescent="0.25"/>
    <row r="8035" x14ac:dyDescent="0.25"/>
    <row r="8036" x14ac:dyDescent="0.25"/>
    <row r="8037" x14ac:dyDescent="0.25"/>
    <row r="8038" x14ac:dyDescent="0.25"/>
    <row r="8039" x14ac:dyDescent="0.25"/>
    <row r="8040" x14ac:dyDescent="0.25"/>
    <row r="8041" x14ac:dyDescent="0.25"/>
    <row r="8042" x14ac:dyDescent="0.25"/>
    <row r="8043" x14ac:dyDescent="0.25"/>
    <row r="8044" x14ac:dyDescent="0.25"/>
    <row r="8045" x14ac:dyDescent="0.25"/>
    <row r="8046" x14ac:dyDescent="0.25"/>
    <row r="8047" x14ac:dyDescent="0.25"/>
    <row r="8048" x14ac:dyDescent="0.25"/>
    <row r="8049" x14ac:dyDescent="0.25"/>
    <row r="8050" x14ac:dyDescent="0.25"/>
    <row r="8051" x14ac:dyDescent="0.25"/>
    <row r="8052" x14ac:dyDescent="0.25"/>
    <row r="8053" x14ac:dyDescent="0.25"/>
    <row r="8054" x14ac:dyDescent="0.25"/>
    <row r="8055" x14ac:dyDescent="0.25"/>
    <row r="8056" x14ac:dyDescent="0.25"/>
    <row r="8057" x14ac:dyDescent="0.25"/>
    <row r="8058" x14ac:dyDescent="0.25"/>
    <row r="8059" x14ac:dyDescent="0.25"/>
    <row r="8060" x14ac:dyDescent="0.25"/>
    <row r="8061" x14ac:dyDescent="0.25"/>
    <row r="8062" x14ac:dyDescent="0.25"/>
    <row r="8063" x14ac:dyDescent="0.25"/>
    <row r="8064" x14ac:dyDescent="0.25"/>
    <row r="8065" x14ac:dyDescent="0.25"/>
    <row r="8066" x14ac:dyDescent="0.25"/>
    <row r="8067" x14ac:dyDescent="0.25"/>
    <row r="8068" x14ac:dyDescent="0.25"/>
    <row r="8069" x14ac:dyDescent="0.25"/>
    <row r="8070" x14ac:dyDescent="0.25"/>
    <row r="8071" x14ac:dyDescent="0.25"/>
    <row r="8072" x14ac:dyDescent="0.25"/>
    <row r="8073" x14ac:dyDescent="0.25"/>
    <row r="8074" x14ac:dyDescent="0.25"/>
    <row r="8075" x14ac:dyDescent="0.25"/>
    <row r="8076" x14ac:dyDescent="0.25"/>
    <row r="8077" x14ac:dyDescent="0.25"/>
    <row r="8078" x14ac:dyDescent="0.25"/>
    <row r="8079" x14ac:dyDescent="0.25"/>
    <row r="8080" x14ac:dyDescent="0.25"/>
    <row r="8081" x14ac:dyDescent="0.25"/>
    <row r="8082" x14ac:dyDescent="0.25"/>
    <row r="8083" x14ac:dyDescent="0.25"/>
    <row r="8084" x14ac:dyDescent="0.25"/>
    <row r="8085" x14ac:dyDescent="0.25"/>
    <row r="8086" x14ac:dyDescent="0.25"/>
    <row r="8087" x14ac:dyDescent="0.25"/>
    <row r="8088" x14ac:dyDescent="0.25"/>
    <row r="8089" x14ac:dyDescent="0.25"/>
    <row r="8090" x14ac:dyDescent="0.25"/>
    <row r="8091" x14ac:dyDescent="0.25"/>
    <row r="8092" x14ac:dyDescent="0.25"/>
    <row r="8093" x14ac:dyDescent="0.25"/>
    <row r="8094" x14ac:dyDescent="0.25"/>
    <row r="8095" x14ac:dyDescent="0.25"/>
    <row r="8096" x14ac:dyDescent="0.25"/>
    <row r="8097" x14ac:dyDescent="0.25"/>
    <row r="8098" x14ac:dyDescent="0.25"/>
    <row r="8099" x14ac:dyDescent="0.25"/>
    <row r="8100" x14ac:dyDescent="0.25"/>
    <row r="8101" x14ac:dyDescent="0.25"/>
    <row r="8102" x14ac:dyDescent="0.25"/>
    <row r="8103" x14ac:dyDescent="0.25"/>
    <row r="8104" x14ac:dyDescent="0.25"/>
    <row r="8105" x14ac:dyDescent="0.25"/>
    <row r="8106" x14ac:dyDescent="0.25"/>
    <row r="8107" x14ac:dyDescent="0.25"/>
    <row r="8108" x14ac:dyDescent="0.25"/>
    <row r="8109" x14ac:dyDescent="0.25"/>
    <row r="8110" x14ac:dyDescent="0.25"/>
    <row r="8111" x14ac:dyDescent="0.25"/>
    <row r="8112" x14ac:dyDescent="0.25"/>
    <row r="8113" x14ac:dyDescent="0.25"/>
    <row r="8114" x14ac:dyDescent="0.25"/>
    <row r="8115" x14ac:dyDescent="0.25"/>
    <row r="8116" x14ac:dyDescent="0.25"/>
    <row r="8117" x14ac:dyDescent="0.25"/>
    <row r="8118" x14ac:dyDescent="0.25"/>
    <row r="8119" x14ac:dyDescent="0.25"/>
    <row r="8120" x14ac:dyDescent="0.25"/>
    <row r="8121" x14ac:dyDescent="0.25"/>
    <row r="8122" x14ac:dyDescent="0.25"/>
    <row r="8123" x14ac:dyDescent="0.25"/>
    <row r="8124" x14ac:dyDescent="0.25"/>
    <row r="8125" x14ac:dyDescent="0.25"/>
    <row r="8126" x14ac:dyDescent="0.25"/>
    <row r="8127" x14ac:dyDescent="0.25"/>
    <row r="8128" x14ac:dyDescent="0.25"/>
    <row r="8129" x14ac:dyDescent="0.25"/>
    <row r="8130" x14ac:dyDescent="0.25"/>
    <row r="8131" x14ac:dyDescent="0.25"/>
    <row r="8132" x14ac:dyDescent="0.25"/>
    <row r="8133" x14ac:dyDescent="0.25"/>
    <row r="8134" x14ac:dyDescent="0.25"/>
    <row r="8135" x14ac:dyDescent="0.25"/>
    <row r="8136" x14ac:dyDescent="0.25"/>
    <row r="8137" x14ac:dyDescent="0.25"/>
    <row r="8138" x14ac:dyDescent="0.25"/>
    <row r="8139" x14ac:dyDescent="0.25"/>
    <row r="8140" x14ac:dyDescent="0.25"/>
    <row r="8141" x14ac:dyDescent="0.25"/>
    <row r="8142" x14ac:dyDescent="0.25"/>
    <row r="8143" x14ac:dyDescent="0.25"/>
    <row r="8144" x14ac:dyDescent="0.25"/>
    <row r="8145" x14ac:dyDescent="0.25"/>
    <row r="8146" x14ac:dyDescent="0.25"/>
    <row r="8147" x14ac:dyDescent="0.25"/>
    <row r="8148" x14ac:dyDescent="0.25"/>
    <row r="8149" x14ac:dyDescent="0.25"/>
    <row r="8150" x14ac:dyDescent="0.25"/>
    <row r="8151" x14ac:dyDescent="0.25"/>
    <row r="8152" x14ac:dyDescent="0.25"/>
    <row r="8153" x14ac:dyDescent="0.25"/>
    <row r="8154" x14ac:dyDescent="0.25"/>
    <row r="8155" x14ac:dyDescent="0.25"/>
    <row r="8156" x14ac:dyDescent="0.25"/>
    <row r="8157" x14ac:dyDescent="0.25"/>
    <row r="8158" x14ac:dyDescent="0.25"/>
    <row r="8159" x14ac:dyDescent="0.25"/>
    <row r="8160" x14ac:dyDescent="0.25"/>
    <row r="8161" x14ac:dyDescent="0.25"/>
    <row r="8162" x14ac:dyDescent="0.25"/>
    <row r="8163" x14ac:dyDescent="0.25"/>
    <row r="8164" x14ac:dyDescent="0.25"/>
    <row r="8165" x14ac:dyDescent="0.25"/>
    <row r="8166" x14ac:dyDescent="0.25"/>
    <row r="8167" x14ac:dyDescent="0.25"/>
    <row r="8168" x14ac:dyDescent="0.25"/>
    <row r="8169" x14ac:dyDescent="0.25"/>
    <row r="8170" x14ac:dyDescent="0.25"/>
    <row r="8171" x14ac:dyDescent="0.25"/>
    <row r="8172" x14ac:dyDescent="0.25"/>
    <row r="8173" x14ac:dyDescent="0.25"/>
    <row r="8174" x14ac:dyDescent="0.25"/>
    <row r="8175" x14ac:dyDescent="0.25"/>
    <row r="8176" x14ac:dyDescent="0.25"/>
    <row r="8177" x14ac:dyDescent="0.25"/>
    <row r="8178" x14ac:dyDescent="0.25"/>
    <row r="8179" x14ac:dyDescent="0.25"/>
    <row r="8180" x14ac:dyDescent="0.25"/>
    <row r="8181" x14ac:dyDescent="0.25"/>
    <row r="8182" x14ac:dyDescent="0.25"/>
    <row r="8183" x14ac:dyDescent="0.25"/>
    <row r="8184" x14ac:dyDescent="0.25"/>
    <row r="8185" x14ac:dyDescent="0.25"/>
    <row r="8186" x14ac:dyDescent="0.25"/>
    <row r="8187" x14ac:dyDescent="0.25"/>
    <row r="8188" x14ac:dyDescent="0.25"/>
    <row r="8189" x14ac:dyDescent="0.25"/>
    <row r="8190" x14ac:dyDescent="0.25"/>
    <row r="8191" x14ac:dyDescent="0.25"/>
    <row r="8192" x14ac:dyDescent="0.25"/>
    <row r="8193" x14ac:dyDescent="0.25"/>
    <row r="8194" x14ac:dyDescent="0.25"/>
    <row r="8195" x14ac:dyDescent="0.25"/>
    <row r="8196" x14ac:dyDescent="0.25"/>
    <row r="8197" x14ac:dyDescent="0.25"/>
    <row r="8198" x14ac:dyDescent="0.25"/>
    <row r="8199" x14ac:dyDescent="0.25"/>
    <row r="8200" x14ac:dyDescent="0.25"/>
    <row r="8201" x14ac:dyDescent="0.25"/>
    <row r="8202" x14ac:dyDescent="0.25"/>
    <row r="8203" x14ac:dyDescent="0.25"/>
    <row r="8204" x14ac:dyDescent="0.25"/>
    <row r="8205" x14ac:dyDescent="0.25"/>
    <row r="8206" x14ac:dyDescent="0.25"/>
    <row r="8207" x14ac:dyDescent="0.25"/>
    <row r="8208" x14ac:dyDescent="0.25"/>
    <row r="8209" x14ac:dyDescent="0.25"/>
    <row r="8210" x14ac:dyDescent="0.25"/>
    <row r="8211" x14ac:dyDescent="0.25"/>
    <row r="8212" x14ac:dyDescent="0.25"/>
    <row r="8213" x14ac:dyDescent="0.25"/>
    <row r="8214" x14ac:dyDescent="0.25"/>
    <row r="8215" x14ac:dyDescent="0.25"/>
    <row r="8216" x14ac:dyDescent="0.25"/>
    <row r="8217" x14ac:dyDescent="0.25"/>
    <row r="8218" x14ac:dyDescent="0.25"/>
    <row r="8219" x14ac:dyDescent="0.25"/>
    <row r="8220" x14ac:dyDescent="0.25"/>
    <row r="8221" x14ac:dyDescent="0.25"/>
    <row r="8222" x14ac:dyDescent="0.25"/>
    <row r="8223" x14ac:dyDescent="0.25"/>
    <row r="8224" x14ac:dyDescent="0.25"/>
    <row r="8225" x14ac:dyDescent="0.25"/>
    <row r="8226" x14ac:dyDescent="0.25"/>
    <row r="8227" x14ac:dyDescent="0.25"/>
    <row r="8228" x14ac:dyDescent="0.25"/>
    <row r="8229" x14ac:dyDescent="0.25"/>
    <row r="8230" x14ac:dyDescent="0.25"/>
    <row r="8231" x14ac:dyDescent="0.25"/>
    <row r="8232" x14ac:dyDescent="0.25"/>
    <row r="8233" x14ac:dyDescent="0.25"/>
    <row r="8234" x14ac:dyDescent="0.25"/>
    <row r="8235" x14ac:dyDescent="0.25"/>
    <row r="8236" x14ac:dyDescent="0.25"/>
    <row r="8237" x14ac:dyDescent="0.25"/>
    <row r="8238" x14ac:dyDescent="0.25"/>
    <row r="8239" x14ac:dyDescent="0.25"/>
    <row r="8240" x14ac:dyDescent="0.25"/>
    <row r="8241" x14ac:dyDescent="0.25"/>
    <row r="8242" x14ac:dyDescent="0.25"/>
    <row r="8243" x14ac:dyDescent="0.25"/>
    <row r="8244" x14ac:dyDescent="0.25"/>
    <row r="8245" x14ac:dyDescent="0.25"/>
    <row r="8246" x14ac:dyDescent="0.25"/>
    <row r="8247" x14ac:dyDescent="0.25"/>
    <row r="8248" x14ac:dyDescent="0.25"/>
    <row r="8249" x14ac:dyDescent="0.25"/>
    <row r="8250" x14ac:dyDescent="0.25"/>
    <row r="8251" x14ac:dyDescent="0.25"/>
    <row r="8252" x14ac:dyDescent="0.25"/>
    <row r="8253" x14ac:dyDescent="0.25"/>
    <row r="8254" x14ac:dyDescent="0.25"/>
    <row r="8255" x14ac:dyDescent="0.25"/>
    <row r="8256" x14ac:dyDescent="0.25"/>
    <row r="8257" x14ac:dyDescent="0.25"/>
    <row r="8258" x14ac:dyDescent="0.25"/>
    <row r="8259" x14ac:dyDescent="0.25"/>
    <row r="8260" x14ac:dyDescent="0.25"/>
    <row r="8261" x14ac:dyDescent="0.25"/>
    <row r="8262" x14ac:dyDescent="0.25"/>
    <row r="8263" x14ac:dyDescent="0.25"/>
    <row r="8264" x14ac:dyDescent="0.25"/>
    <row r="8265" x14ac:dyDescent="0.25"/>
    <row r="8266" x14ac:dyDescent="0.25"/>
    <row r="8267" x14ac:dyDescent="0.25"/>
    <row r="8268" x14ac:dyDescent="0.25"/>
    <row r="8269" x14ac:dyDescent="0.25"/>
    <row r="8270" x14ac:dyDescent="0.25"/>
    <row r="8271" x14ac:dyDescent="0.25"/>
    <row r="8272" x14ac:dyDescent="0.25"/>
    <row r="8273" x14ac:dyDescent="0.25"/>
    <row r="8274" x14ac:dyDescent="0.25"/>
    <row r="8275" x14ac:dyDescent="0.25"/>
    <row r="8276" x14ac:dyDescent="0.25"/>
    <row r="8277" x14ac:dyDescent="0.25"/>
    <row r="8278" x14ac:dyDescent="0.25"/>
    <row r="8279" x14ac:dyDescent="0.25"/>
    <row r="8280" x14ac:dyDescent="0.25"/>
    <row r="8281" x14ac:dyDescent="0.25"/>
    <row r="8282" x14ac:dyDescent="0.25"/>
    <row r="8283" x14ac:dyDescent="0.25"/>
    <row r="8284" x14ac:dyDescent="0.25"/>
    <row r="8285" x14ac:dyDescent="0.25"/>
    <row r="8286" x14ac:dyDescent="0.25"/>
    <row r="8287" x14ac:dyDescent="0.25"/>
    <row r="8288" x14ac:dyDescent="0.25"/>
    <row r="8289" x14ac:dyDescent="0.25"/>
    <row r="8290" x14ac:dyDescent="0.25"/>
    <row r="8291" x14ac:dyDescent="0.25"/>
    <row r="8292" x14ac:dyDescent="0.25"/>
    <row r="8293" x14ac:dyDescent="0.25"/>
    <row r="8294" x14ac:dyDescent="0.25"/>
    <row r="8295" x14ac:dyDescent="0.25"/>
    <row r="8296" x14ac:dyDescent="0.25"/>
    <row r="8297" x14ac:dyDescent="0.25"/>
    <row r="8298" x14ac:dyDescent="0.25"/>
    <row r="8299" x14ac:dyDescent="0.25"/>
    <row r="8300" x14ac:dyDescent="0.25"/>
    <row r="8301" x14ac:dyDescent="0.25"/>
    <row r="8302" x14ac:dyDescent="0.25"/>
    <row r="8303" x14ac:dyDescent="0.25"/>
    <row r="8304" x14ac:dyDescent="0.25"/>
    <row r="8305" x14ac:dyDescent="0.25"/>
    <row r="8306" x14ac:dyDescent="0.25"/>
    <row r="8307" x14ac:dyDescent="0.25"/>
    <row r="8308" x14ac:dyDescent="0.25"/>
    <row r="8309" x14ac:dyDescent="0.25"/>
    <row r="8310" x14ac:dyDescent="0.25"/>
    <row r="8311" x14ac:dyDescent="0.25"/>
    <row r="8312" x14ac:dyDescent="0.25"/>
    <row r="8313" x14ac:dyDescent="0.25"/>
    <row r="8314" x14ac:dyDescent="0.25"/>
    <row r="8315" x14ac:dyDescent="0.25"/>
    <row r="8316" x14ac:dyDescent="0.25"/>
    <row r="8317" x14ac:dyDescent="0.25"/>
    <row r="8318" x14ac:dyDescent="0.25"/>
    <row r="8319" x14ac:dyDescent="0.25"/>
    <row r="8320" x14ac:dyDescent="0.25"/>
    <row r="8321" x14ac:dyDescent="0.25"/>
    <row r="8322" x14ac:dyDescent="0.25"/>
    <row r="8323" x14ac:dyDescent="0.25"/>
    <row r="8324" x14ac:dyDescent="0.25"/>
    <row r="8325" x14ac:dyDescent="0.25"/>
    <row r="8326" x14ac:dyDescent="0.25"/>
    <row r="8327" x14ac:dyDescent="0.25"/>
    <row r="8328" x14ac:dyDescent="0.25"/>
    <row r="8329" x14ac:dyDescent="0.25"/>
    <row r="8330" x14ac:dyDescent="0.25"/>
    <row r="8331" x14ac:dyDescent="0.25"/>
    <row r="8332" x14ac:dyDescent="0.25"/>
    <row r="8333" x14ac:dyDescent="0.25"/>
    <row r="8334" x14ac:dyDescent="0.25"/>
    <row r="8335" x14ac:dyDescent="0.25"/>
    <row r="8336" x14ac:dyDescent="0.25"/>
    <row r="8337" x14ac:dyDescent="0.25"/>
    <row r="8338" x14ac:dyDescent="0.25"/>
    <row r="8339" x14ac:dyDescent="0.25"/>
    <row r="8340" x14ac:dyDescent="0.25"/>
    <row r="8341" x14ac:dyDescent="0.25"/>
    <row r="8342" x14ac:dyDescent="0.25"/>
    <row r="8343" x14ac:dyDescent="0.25"/>
    <row r="8344" x14ac:dyDescent="0.25"/>
    <row r="8345" x14ac:dyDescent="0.25"/>
    <row r="8346" x14ac:dyDescent="0.25"/>
    <row r="8347" x14ac:dyDescent="0.25"/>
    <row r="8348" x14ac:dyDescent="0.25"/>
    <row r="8349" x14ac:dyDescent="0.25"/>
    <row r="8350" x14ac:dyDescent="0.25"/>
    <row r="8351" x14ac:dyDescent="0.25"/>
    <row r="8352" x14ac:dyDescent="0.25"/>
    <row r="8353" x14ac:dyDescent="0.25"/>
    <row r="8354" x14ac:dyDescent="0.25"/>
    <row r="8355" x14ac:dyDescent="0.25"/>
    <row r="8356" x14ac:dyDescent="0.25"/>
    <row r="8357" x14ac:dyDescent="0.25"/>
    <row r="8358" x14ac:dyDescent="0.25"/>
    <row r="8359" x14ac:dyDescent="0.25"/>
    <row r="8360" x14ac:dyDescent="0.25"/>
    <row r="8361" x14ac:dyDescent="0.25"/>
    <row r="8362" x14ac:dyDescent="0.25"/>
    <row r="8363" x14ac:dyDescent="0.25"/>
    <row r="8364" x14ac:dyDescent="0.25"/>
    <row r="8365" x14ac:dyDescent="0.25"/>
    <row r="8366" x14ac:dyDescent="0.25"/>
    <row r="8367" x14ac:dyDescent="0.25"/>
    <row r="8368" x14ac:dyDescent="0.25"/>
    <row r="8369" x14ac:dyDescent="0.25"/>
    <row r="8370" x14ac:dyDescent="0.25"/>
    <row r="8371" x14ac:dyDescent="0.25"/>
    <row r="8372" x14ac:dyDescent="0.25"/>
    <row r="8373" x14ac:dyDescent="0.25"/>
    <row r="8374" x14ac:dyDescent="0.25"/>
    <row r="8375" x14ac:dyDescent="0.25"/>
    <row r="8376" x14ac:dyDescent="0.25"/>
    <row r="8377" x14ac:dyDescent="0.25"/>
    <row r="8378" x14ac:dyDescent="0.25"/>
    <row r="8379" x14ac:dyDescent="0.25"/>
    <row r="8380" x14ac:dyDescent="0.25"/>
    <row r="8381" x14ac:dyDescent="0.25"/>
    <row r="8382" x14ac:dyDescent="0.25"/>
    <row r="8383" x14ac:dyDescent="0.25"/>
    <row r="8384" x14ac:dyDescent="0.25"/>
    <row r="8385" x14ac:dyDescent="0.25"/>
    <row r="8386" x14ac:dyDescent="0.25"/>
    <row r="8387" x14ac:dyDescent="0.25"/>
    <row r="8388" x14ac:dyDescent="0.25"/>
    <row r="8389" x14ac:dyDescent="0.25"/>
    <row r="8390" x14ac:dyDescent="0.25"/>
    <row r="8391" x14ac:dyDescent="0.25"/>
    <row r="8392" x14ac:dyDescent="0.25"/>
    <row r="8393" x14ac:dyDescent="0.25"/>
    <row r="8394" x14ac:dyDescent="0.25"/>
    <row r="8395" x14ac:dyDescent="0.25"/>
    <row r="8396" x14ac:dyDescent="0.25"/>
    <row r="8397" x14ac:dyDescent="0.25"/>
    <row r="8398" x14ac:dyDescent="0.25"/>
    <row r="8399" x14ac:dyDescent="0.25"/>
    <row r="8400" x14ac:dyDescent="0.25"/>
    <row r="8401" x14ac:dyDescent="0.25"/>
    <row r="8402" x14ac:dyDescent="0.25"/>
    <row r="8403" x14ac:dyDescent="0.25"/>
    <row r="8404" x14ac:dyDescent="0.25"/>
    <row r="8405" x14ac:dyDescent="0.25"/>
    <row r="8406" x14ac:dyDescent="0.25"/>
    <row r="8407" x14ac:dyDescent="0.25"/>
    <row r="8408" x14ac:dyDescent="0.25"/>
    <row r="8409" x14ac:dyDescent="0.25"/>
    <row r="8410" x14ac:dyDescent="0.25"/>
    <row r="8411" x14ac:dyDescent="0.25"/>
    <row r="8412" x14ac:dyDescent="0.25"/>
    <row r="8413" x14ac:dyDescent="0.25"/>
    <row r="8414" x14ac:dyDescent="0.25"/>
    <row r="8415" x14ac:dyDescent="0.25"/>
    <row r="8416" x14ac:dyDescent="0.25"/>
    <row r="8417" x14ac:dyDescent="0.25"/>
    <row r="8418" x14ac:dyDescent="0.25"/>
    <row r="8419" x14ac:dyDescent="0.25"/>
    <row r="8420" x14ac:dyDescent="0.25"/>
    <row r="8421" x14ac:dyDescent="0.25"/>
    <row r="8422" x14ac:dyDescent="0.25"/>
    <row r="8423" x14ac:dyDescent="0.25"/>
    <row r="8424" x14ac:dyDescent="0.25"/>
    <row r="8425" x14ac:dyDescent="0.25"/>
    <row r="8426" x14ac:dyDescent="0.25"/>
    <row r="8427" x14ac:dyDescent="0.25"/>
    <row r="8428" x14ac:dyDescent="0.25"/>
    <row r="8429" x14ac:dyDescent="0.25"/>
    <row r="8430" x14ac:dyDescent="0.25"/>
    <row r="8431" x14ac:dyDescent="0.25"/>
    <row r="8432" x14ac:dyDescent="0.25"/>
    <row r="8433" x14ac:dyDescent="0.25"/>
    <row r="8434" x14ac:dyDescent="0.25"/>
    <row r="8435" x14ac:dyDescent="0.25"/>
    <row r="8436" x14ac:dyDescent="0.25"/>
    <row r="8437" x14ac:dyDescent="0.25"/>
    <row r="8438" x14ac:dyDescent="0.25"/>
    <row r="8439" x14ac:dyDescent="0.25"/>
    <row r="8440" x14ac:dyDescent="0.25"/>
    <row r="8441" x14ac:dyDescent="0.25"/>
    <row r="8442" x14ac:dyDescent="0.25"/>
    <row r="8443" x14ac:dyDescent="0.25"/>
    <row r="8444" x14ac:dyDescent="0.25"/>
    <row r="8445" x14ac:dyDescent="0.25"/>
    <row r="8446" x14ac:dyDescent="0.25"/>
    <row r="8447" x14ac:dyDescent="0.25"/>
    <row r="8448" x14ac:dyDescent="0.25"/>
    <row r="8449" x14ac:dyDescent="0.25"/>
    <row r="8450" x14ac:dyDescent="0.25"/>
    <row r="8451" x14ac:dyDescent="0.25"/>
    <row r="8452" x14ac:dyDescent="0.25"/>
    <row r="8453" x14ac:dyDescent="0.25"/>
    <row r="8454" x14ac:dyDescent="0.25"/>
    <row r="8455" x14ac:dyDescent="0.25"/>
    <row r="8456" x14ac:dyDescent="0.25"/>
    <row r="8457" x14ac:dyDescent="0.25"/>
    <row r="8458" x14ac:dyDescent="0.25"/>
    <row r="8459" x14ac:dyDescent="0.25"/>
    <row r="8460" x14ac:dyDescent="0.25"/>
    <row r="8461" x14ac:dyDescent="0.25"/>
    <row r="8462" x14ac:dyDescent="0.25"/>
    <row r="8463" x14ac:dyDescent="0.25"/>
    <row r="8464" x14ac:dyDescent="0.25"/>
    <row r="8465" x14ac:dyDescent="0.25"/>
    <row r="8466" x14ac:dyDescent="0.25"/>
    <row r="8467" x14ac:dyDescent="0.25"/>
    <row r="8468" x14ac:dyDescent="0.25"/>
    <row r="8469" x14ac:dyDescent="0.25"/>
    <row r="8470" x14ac:dyDescent="0.25"/>
    <row r="8471" x14ac:dyDescent="0.25"/>
    <row r="8472" x14ac:dyDescent="0.25"/>
    <row r="8473" x14ac:dyDescent="0.25"/>
    <row r="8474" x14ac:dyDescent="0.25"/>
    <row r="8475" x14ac:dyDescent="0.25"/>
    <row r="8476" x14ac:dyDescent="0.25"/>
    <row r="8477" x14ac:dyDescent="0.25"/>
    <row r="8478" x14ac:dyDescent="0.25"/>
    <row r="8479" x14ac:dyDescent="0.25"/>
    <row r="8480" x14ac:dyDescent="0.25"/>
    <row r="8481" x14ac:dyDescent="0.25"/>
    <row r="8482" x14ac:dyDescent="0.25"/>
    <row r="8483" x14ac:dyDescent="0.25"/>
    <row r="8484" x14ac:dyDescent="0.25"/>
    <row r="8485" x14ac:dyDescent="0.25"/>
    <row r="8486" x14ac:dyDescent="0.25"/>
    <row r="8487" x14ac:dyDescent="0.25"/>
    <row r="8488" x14ac:dyDescent="0.25"/>
    <row r="8489" x14ac:dyDescent="0.25"/>
    <row r="8490" x14ac:dyDescent="0.25"/>
    <row r="8491" x14ac:dyDescent="0.25"/>
    <row r="8492" x14ac:dyDescent="0.25"/>
    <row r="8493" x14ac:dyDescent="0.25"/>
    <row r="8494" x14ac:dyDescent="0.25"/>
    <row r="8495" x14ac:dyDescent="0.25"/>
    <row r="8496" x14ac:dyDescent="0.25"/>
    <row r="8497" x14ac:dyDescent="0.25"/>
    <row r="8498" x14ac:dyDescent="0.25"/>
    <row r="8499" x14ac:dyDescent="0.25"/>
    <row r="8500" x14ac:dyDescent="0.25"/>
    <row r="8501" x14ac:dyDescent="0.25"/>
    <row r="8502" x14ac:dyDescent="0.25"/>
    <row r="8503" x14ac:dyDescent="0.25"/>
    <row r="8504" x14ac:dyDescent="0.25"/>
    <row r="8505" x14ac:dyDescent="0.25"/>
    <row r="8506" x14ac:dyDescent="0.25"/>
    <row r="8507" x14ac:dyDescent="0.25"/>
    <row r="8508" x14ac:dyDescent="0.25"/>
    <row r="8509" x14ac:dyDescent="0.25"/>
    <row r="8510" x14ac:dyDescent="0.25"/>
    <row r="8511" x14ac:dyDescent="0.25"/>
    <row r="8512" x14ac:dyDescent="0.25"/>
    <row r="8513" x14ac:dyDescent="0.25"/>
    <row r="8514" x14ac:dyDescent="0.25"/>
    <row r="8515" x14ac:dyDescent="0.25"/>
    <row r="8516" x14ac:dyDescent="0.25"/>
    <row r="8517" x14ac:dyDescent="0.25"/>
    <row r="8518" x14ac:dyDescent="0.25"/>
    <row r="8519" x14ac:dyDescent="0.25"/>
    <row r="8520" x14ac:dyDescent="0.25"/>
    <row r="8521" x14ac:dyDescent="0.25"/>
    <row r="8522" x14ac:dyDescent="0.25"/>
    <row r="8523" x14ac:dyDescent="0.25"/>
    <row r="8524" x14ac:dyDescent="0.25"/>
    <row r="8525" x14ac:dyDescent="0.25"/>
    <row r="8526" x14ac:dyDescent="0.25"/>
    <row r="8527" x14ac:dyDescent="0.25"/>
    <row r="8528" x14ac:dyDescent="0.25"/>
    <row r="8529" x14ac:dyDescent="0.25"/>
    <row r="8530" x14ac:dyDescent="0.25"/>
    <row r="8531" x14ac:dyDescent="0.25"/>
    <row r="8532" x14ac:dyDescent="0.25"/>
    <row r="8533" x14ac:dyDescent="0.25"/>
    <row r="8534" x14ac:dyDescent="0.25"/>
    <row r="8535" x14ac:dyDescent="0.25"/>
    <row r="8536" x14ac:dyDescent="0.25"/>
    <row r="8537" x14ac:dyDescent="0.25"/>
    <row r="8538" x14ac:dyDescent="0.25"/>
    <row r="8539" x14ac:dyDescent="0.25"/>
    <row r="8540" x14ac:dyDescent="0.25"/>
    <row r="8541" x14ac:dyDescent="0.25"/>
    <row r="8542" x14ac:dyDescent="0.25"/>
    <row r="8543" x14ac:dyDescent="0.25"/>
    <row r="8544" x14ac:dyDescent="0.25"/>
    <row r="8545" x14ac:dyDescent="0.25"/>
    <row r="8546" x14ac:dyDescent="0.25"/>
    <row r="8547" x14ac:dyDescent="0.25"/>
    <row r="8548" x14ac:dyDescent="0.25"/>
    <row r="8549" x14ac:dyDescent="0.25"/>
    <row r="8550" x14ac:dyDescent="0.25"/>
    <row r="8551" x14ac:dyDescent="0.25"/>
    <row r="8552" x14ac:dyDescent="0.25"/>
    <row r="8553" x14ac:dyDescent="0.25"/>
    <row r="8554" x14ac:dyDescent="0.25"/>
    <row r="8555" x14ac:dyDescent="0.25"/>
    <row r="8556" x14ac:dyDescent="0.25"/>
    <row r="8557" x14ac:dyDescent="0.25"/>
    <row r="8558" x14ac:dyDescent="0.25"/>
    <row r="8559" x14ac:dyDescent="0.25"/>
    <row r="8560" x14ac:dyDescent="0.25"/>
    <row r="8561" x14ac:dyDescent="0.25"/>
    <row r="8562" x14ac:dyDescent="0.25"/>
    <row r="8563" x14ac:dyDescent="0.25"/>
    <row r="8564" x14ac:dyDescent="0.25"/>
    <row r="8565" x14ac:dyDescent="0.25"/>
    <row r="8566" x14ac:dyDescent="0.25"/>
    <row r="8567" x14ac:dyDescent="0.25"/>
    <row r="8568" x14ac:dyDescent="0.25"/>
    <row r="8569" x14ac:dyDescent="0.25"/>
    <row r="8570" x14ac:dyDescent="0.25"/>
    <row r="8571" x14ac:dyDescent="0.25"/>
    <row r="8572" x14ac:dyDescent="0.25"/>
    <row r="8573" x14ac:dyDescent="0.25"/>
    <row r="8574" x14ac:dyDescent="0.25"/>
    <row r="8575" x14ac:dyDescent="0.25"/>
    <row r="8576" x14ac:dyDescent="0.25"/>
    <row r="8577" x14ac:dyDescent="0.25"/>
    <row r="8578" x14ac:dyDescent="0.25"/>
    <row r="8579" x14ac:dyDescent="0.25"/>
    <row r="8580" x14ac:dyDescent="0.25"/>
    <row r="8581" x14ac:dyDescent="0.25"/>
    <row r="8582" x14ac:dyDescent="0.25"/>
    <row r="8583" x14ac:dyDescent="0.25"/>
    <row r="8584" x14ac:dyDescent="0.25"/>
    <row r="8585" x14ac:dyDescent="0.25"/>
    <row r="8586" x14ac:dyDescent="0.25"/>
    <row r="8587" x14ac:dyDescent="0.25"/>
    <row r="8588" x14ac:dyDescent="0.25"/>
    <row r="8589" x14ac:dyDescent="0.25"/>
    <row r="8590" x14ac:dyDescent="0.25"/>
    <row r="8591" x14ac:dyDescent="0.25"/>
    <row r="8592" x14ac:dyDescent="0.25"/>
    <row r="8593" x14ac:dyDescent="0.25"/>
    <row r="8594" x14ac:dyDescent="0.25"/>
    <row r="8595" x14ac:dyDescent="0.25"/>
    <row r="8596" x14ac:dyDescent="0.25"/>
    <row r="8597" x14ac:dyDescent="0.25"/>
    <row r="8598" x14ac:dyDescent="0.25"/>
    <row r="8599" x14ac:dyDescent="0.25"/>
    <row r="8600" x14ac:dyDescent="0.25"/>
    <row r="8601" x14ac:dyDescent="0.25"/>
    <row r="8602" x14ac:dyDescent="0.25"/>
    <row r="8603" x14ac:dyDescent="0.25"/>
    <row r="8604" x14ac:dyDescent="0.25"/>
    <row r="8605" x14ac:dyDescent="0.25"/>
    <row r="8606" x14ac:dyDescent="0.25"/>
    <row r="8607" x14ac:dyDescent="0.25"/>
    <row r="8608" x14ac:dyDescent="0.25"/>
    <row r="8609" x14ac:dyDescent="0.25"/>
    <row r="8610" x14ac:dyDescent="0.25"/>
    <row r="8611" x14ac:dyDescent="0.25"/>
    <row r="8612" x14ac:dyDescent="0.25"/>
    <row r="8613" x14ac:dyDescent="0.25"/>
    <row r="8614" x14ac:dyDescent="0.25"/>
    <row r="8615" x14ac:dyDescent="0.25"/>
    <row r="8616" x14ac:dyDescent="0.25"/>
    <row r="8617" x14ac:dyDescent="0.25"/>
    <row r="8618" x14ac:dyDescent="0.25"/>
    <row r="8619" x14ac:dyDescent="0.25"/>
    <row r="8620" x14ac:dyDescent="0.25"/>
    <row r="8621" x14ac:dyDescent="0.25"/>
    <row r="8622" x14ac:dyDescent="0.25"/>
    <row r="8623" x14ac:dyDescent="0.25"/>
    <row r="8624" x14ac:dyDescent="0.25"/>
    <row r="8625" x14ac:dyDescent="0.25"/>
    <row r="8626" x14ac:dyDescent="0.25"/>
    <row r="8627" x14ac:dyDescent="0.25"/>
    <row r="8628" x14ac:dyDescent="0.25"/>
    <row r="8629" x14ac:dyDescent="0.25"/>
    <row r="8630" x14ac:dyDescent="0.25"/>
    <row r="8631" x14ac:dyDescent="0.25"/>
    <row r="8632" x14ac:dyDescent="0.25"/>
    <row r="8633" x14ac:dyDescent="0.25"/>
    <row r="8634" x14ac:dyDescent="0.25"/>
    <row r="8635" x14ac:dyDescent="0.25"/>
    <row r="8636" x14ac:dyDescent="0.25"/>
    <row r="8637" x14ac:dyDescent="0.25"/>
    <row r="8638" x14ac:dyDescent="0.25"/>
    <row r="8639" x14ac:dyDescent="0.25"/>
    <row r="8640" x14ac:dyDescent="0.25"/>
    <row r="8641" x14ac:dyDescent="0.25"/>
    <row r="8642" x14ac:dyDescent="0.25"/>
    <row r="8643" x14ac:dyDescent="0.25"/>
    <row r="8644" x14ac:dyDescent="0.25"/>
    <row r="8645" x14ac:dyDescent="0.25"/>
    <row r="8646" x14ac:dyDescent="0.25"/>
    <row r="8647" x14ac:dyDescent="0.25"/>
    <row r="8648" x14ac:dyDescent="0.25"/>
    <row r="8649" x14ac:dyDescent="0.25"/>
    <row r="8650" x14ac:dyDescent="0.25"/>
    <row r="8651" x14ac:dyDescent="0.25"/>
    <row r="8652" x14ac:dyDescent="0.25"/>
    <row r="8653" x14ac:dyDescent="0.25"/>
    <row r="8654" x14ac:dyDescent="0.25"/>
    <row r="8655" x14ac:dyDescent="0.25"/>
    <row r="8656" x14ac:dyDescent="0.25"/>
    <row r="8657" x14ac:dyDescent="0.25"/>
    <row r="8658" x14ac:dyDescent="0.25"/>
    <row r="8659" x14ac:dyDescent="0.25"/>
    <row r="8660" x14ac:dyDescent="0.25"/>
    <row r="8661" x14ac:dyDescent="0.25"/>
    <row r="8662" x14ac:dyDescent="0.25"/>
    <row r="8663" x14ac:dyDescent="0.25"/>
    <row r="8664" x14ac:dyDescent="0.25"/>
    <row r="8665" x14ac:dyDescent="0.25"/>
    <row r="8666" x14ac:dyDescent="0.25"/>
    <row r="8667" x14ac:dyDescent="0.25"/>
    <row r="8668" x14ac:dyDescent="0.25"/>
    <row r="8669" x14ac:dyDescent="0.25"/>
    <row r="8670" x14ac:dyDescent="0.25"/>
    <row r="8671" x14ac:dyDescent="0.25"/>
    <row r="8672" x14ac:dyDescent="0.25"/>
    <row r="8673" x14ac:dyDescent="0.25"/>
    <row r="8674" x14ac:dyDescent="0.25"/>
    <row r="8675" x14ac:dyDescent="0.25"/>
    <row r="8676" x14ac:dyDescent="0.25"/>
    <row r="8677" x14ac:dyDescent="0.25"/>
    <row r="8678" x14ac:dyDescent="0.25"/>
    <row r="8679" x14ac:dyDescent="0.25"/>
    <row r="8680" x14ac:dyDescent="0.25"/>
    <row r="8681" x14ac:dyDescent="0.25"/>
    <row r="8682" x14ac:dyDescent="0.25"/>
    <row r="8683" x14ac:dyDescent="0.25"/>
    <row r="8684" x14ac:dyDescent="0.25"/>
    <row r="8685" x14ac:dyDescent="0.25"/>
    <row r="8686" x14ac:dyDescent="0.25"/>
    <row r="8687" x14ac:dyDescent="0.25"/>
    <row r="8688" x14ac:dyDescent="0.25"/>
    <row r="8689" x14ac:dyDescent="0.25"/>
    <row r="8690" x14ac:dyDescent="0.25"/>
    <row r="8691" x14ac:dyDescent="0.25"/>
    <row r="8692" x14ac:dyDescent="0.25"/>
    <row r="8693" x14ac:dyDescent="0.25"/>
    <row r="8694" x14ac:dyDescent="0.25"/>
    <row r="8695" x14ac:dyDescent="0.25"/>
    <row r="8696" x14ac:dyDescent="0.25"/>
    <row r="8697" x14ac:dyDescent="0.25"/>
    <row r="8698" x14ac:dyDescent="0.25"/>
    <row r="8699" x14ac:dyDescent="0.25"/>
    <row r="8700" x14ac:dyDescent="0.25"/>
    <row r="8701" x14ac:dyDescent="0.25"/>
    <row r="8702" x14ac:dyDescent="0.25"/>
    <row r="8703" x14ac:dyDescent="0.25"/>
    <row r="8704" x14ac:dyDescent="0.25"/>
    <row r="8705" x14ac:dyDescent="0.25"/>
    <row r="8706" x14ac:dyDescent="0.25"/>
    <row r="8707" x14ac:dyDescent="0.25"/>
    <row r="8708" x14ac:dyDescent="0.25"/>
    <row r="8709" x14ac:dyDescent="0.25"/>
    <row r="8710" x14ac:dyDescent="0.25"/>
    <row r="8711" x14ac:dyDescent="0.25"/>
    <row r="8712" x14ac:dyDescent="0.25"/>
    <row r="8713" x14ac:dyDescent="0.25"/>
    <row r="8714" x14ac:dyDescent="0.25"/>
    <row r="8715" x14ac:dyDescent="0.25"/>
    <row r="8716" x14ac:dyDescent="0.25"/>
    <row r="8717" x14ac:dyDescent="0.25"/>
    <row r="8718" x14ac:dyDescent="0.25"/>
    <row r="8719" x14ac:dyDescent="0.25"/>
    <row r="8720" x14ac:dyDescent="0.25"/>
    <row r="8721" x14ac:dyDescent="0.25"/>
    <row r="8722" x14ac:dyDescent="0.25"/>
    <row r="8723" x14ac:dyDescent="0.25"/>
    <row r="8724" x14ac:dyDescent="0.25"/>
    <row r="8725" x14ac:dyDescent="0.25"/>
    <row r="8726" x14ac:dyDescent="0.25"/>
    <row r="8727" x14ac:dyDescent="0.25"/>
    <row r="8728" x14ac:dyDescent="0.25"/>
    <row r="8729" x14ac:dyDescent="0.25"/>
    <row r="8730" x14ac:dyDescent="0.25"/>
    <row r="8731" x14ac:dyDescent="0.25"/>
    <row r="8732" x14ac:dyDescent="0.25"/>
    <row r="8733" x14ac:dyDescent="0.25"/>
    <row r="8734" x14ac:dyDescent="0.25"/>
    <row r="8735" x14ac:dyDescent="0.25"/>
    <row r="8736" x14ac:dyDescent="0.25"/>
    <row r="8737" x14ac:dyDescent="0.25"/>
    <row r="8738" x14ac:dyDescent="0.25"/>
    <row r="8739" x14ac:dyDescent="0.25"/>
    <row r="8740" x14ac:dyDescent="0.25"/>
    <row r="8741" x14ac:dyDescent="0.25"/>
    <row r="8742" x14ac:dyDescent="0.25"/>
    <row r="8743" x14ac:dyDescent="0.25"/>
    <row r="8744" x14ac:dyDescent="0.25"/>
    <row r="8745" x14ac:dyDescent="0.25"/>
    <row r="8746" x14ac:dyDescent="0.25"/>
    <row r="8747" x14ac:dyDescent="0.25"/>
    <row r="8748" x14ac:dyDescent="0.25"/>
    <row r="8749" x14ac:dyDescent="0.25"/>
    <row r="8750" x14ac:dyDescent="0.25"/>
    <row r="8751" x14ac:dyDescent="0.25"/>
    <row r="8752" x14ac:dyDescent="0.25"/>
    <row r="8753" x14ac:dyDescent="0.25"/>
    <row r="8754" x14ac:dyDescent="0.25"/>
    <row r="8755" x14ac:dyDescent="0.25"/>
    <row r="8756" x14ac:dyDescent="0.25"/>
    <row r="8757" x14ac:dyDescent="0.25"/>
    <row r="8758" x14ac:dyDescent="0.25"/>
    <row r="8759" x14ac:dyDescent="0.25"/>
    <row r="8760" x14ac:dyDescent="0.25"/>
    <row r="8761" x14ac:dyDescent="0.25"/>
    <row r="8762" x14ac:dyDescent="0.25"/>
    <row r="8763" x14ac:dyDescent="0.25"/>
    <row r="8764" x14ac:dyDescent="0.25"/>
    <row r="8765" x14ac:dyDescent="0.25"/>
    <row r="8766" x14ac:dyDescent="0.25"/>
    <row r="8767" x14ac:dyDescent="0.25"/>
    <row r="8768" x14ac:dyDescent="0.25"/>
    <row r="8769" x14ac:dyDescent="0.25"/>
    <row r="8770" x14ac:dyDescent="0.25"/>
    <row r="8771" x14ac:dyDescent="0.25"/>
    <row r="8772" x14ac:dyDescent="0.25"/>
    <row r="8773" x14ac:dyDescent="0.25"/>
    <row r="8774" x14ac:dyDescent="0.25"/>
    <row r="8775" x14ac:dyDescent="0.25"/>
    <row r="8776" x14ac:dyDescent="0.25"/>
    <row r="8777" x14ac:dyDescent="0.25"/>
    <row r="8778" x14ac:dyDescent="0.25"/>
    <row r="8779" x14ac:dyDescent="0.25"/>
    <row r="8780" x14ac:dyDescent="0.25"/>
    <row r="8781" x14ac:dyDescent="0.25"/>
    <row r="8782" x14ac:dyDescent="0.25"/>
    <row r="8783" x14ac:dyDescent="0.25"/>
    <row r="8784" x14ac:dyDescent="0.25"/>
    <row r="8785" x14ac:dyDescent="0.25"/>
    <row r="8786" x14ac:dyDescent="0.25"/>
    <row r="8787" x14ac:dyDescent="0.25"/>
    <row r="8788" x14ac:dyDescent="0.25"/>
    <row r="8789" x14ac:dyDescent="0.25"/>
    <row r="8790" x14ac:dyDescent="0.25"/>
    <row r="8791" x14ac:dyDescent="0.25"/>
    <row r="8792" x14ac:dyDescent="0.25"/>
    <row r="8793" x14ac:dyDescent="0.25"/>
    <row r="8794" x14ac:dyDescent="0.25"/>
    <row r="8795" x14ac:dyDescent="0.25"/>
    <row r="8796" x14ac:dyDescent="0.25"/>
    <row r="8797" x14ac:dyDescent="0.25"/>
    <row r="8798" x14ac:dyDescent="0.25"/>
    <row r="8799" x14ac:dyDescent="0.25"/>
    <row r="8800" x14ac:dyDescent="0.25"/>
    <row r="8801" x14ac:dyDescent="0.25"/>
    <row r="8802" x14ac:dyDescent="0.25"/>
    <row r="8803" x14ac:dyDescent="0.25"/>
    <row r="8804" x14ac:dyDescent="0.25"/>
    <row r="8805" x14ac:dyDescent="0.25"/>
    <row r="8806" x14ac:dyDescent="0.25"/>
    <row r="8807" x14ac:dyDescent="0.25"/>
    <row r="8808" x14ac:dyDescent="0.25"/>
    <row r="8809" x14ac:dyDescent="0.25"/>
    <row r="8810" x14ac:dyDescent="0.25"/>
    <row r="8811" x14ac:dyDescent="0.25"/>
    <row r="8812" x14ac:dyDescent="0.25"/>
    <row r="8813" x14ac:dyDescent="0.25"/>
    <row r="8814" x14ac:dyDescent="0.25"/>
    <row r="8815" x14ac:dyDescent="0.25"/>
    <row r="8816" x14ac:dyDescent="0.25"/>
    <row r="8817" x14ac:dyDescent="0.25"/>
    <row r="8818" x14ac:dyDescent="0.25"/>
    <row r="8819" x14ac:dyDescent="0.25"/>
    <row r="8820" x14ac:dyDescent="0.25"/>
    <row r="8821" x14ac:dyDescent="0.25"/>
    <row r="8822" x14ac:dyDescent="0.25"/>
    <row r="8823" x14ac:dyDescent="0.25"/>
    <row r="8824" x14ac:dyDescent="0.25"/>
    <row r="8825" x14ac:dyDescent="0.25"/>
    <row r="8826" x14ac:dyDescent="0.25"/>
    <row r="8827" x14ac:dyDescent="0.25"/>
    <row r="8828" x14ac:dyDescent="0.25"/>
    <row r="8829" x14ac:dyDescent="0.25"/>
    <row r="8830" x14ac:dyDescent="0.25"/>
    <row r="8831" x14ac:dyDescent="0.25"/>
    <row r="8832" x14ac:dyDescent="0.25"/>
    <row r="8833" x14ac:dyDescent="0.25"/>
    <row r="8834" x14ac:dyDescent="0.25"/>
    <row r="8835" x14ac:dyDescent="0.25"/>
    <row r="8836" x14ac:dyDescent="0.25"/>
    <row r="8837" x14ac:dyDescent="0.25"/>
    <row r="8838" x14ac:dyDescent="0.25"/>
    <row r="8839" x14ac:dyDescent="0.25"/>
    <row r="8840" x14ac:dyDescent="0.25"/>
    <row r="8841" x14ac:dyDescent="0.25"/>
    <row r="8842" x14ac:dyDescent="0.25"/>
    <row r="8843" x14ac:dyDescent="0.25"/>
    <row r="8844" x14ac:dyDescent="0.25"/>
    <row r="8845" x14ac:dyDescent="0.25"/>
    <row r="8846" x14ac:dyDescent="0.25"/>
    <row r="8847" x14ac:dyDescent="0.25"/>
    <row r="8848" x14ac:dyDescent="0.25"/>
    <row r="8849" x14ac:dyDescent="0.25"/>
    <row r="8850" x14ac:dyDescent="0.25"/>
    <row r="8851" x14ac:dyDescent="0.25"/>
    <row r="8852" x14ac:dyDescent="0.25"/>
    <row r="8853" x14ac:dyDescent="0.25"/>
    <row r="8854" x14ac:dyDescent="0.25"/>
    <row r="8855" x14ac:dyDescent="0.25"/>
    <row r="8856" x14ac:dyDescent="0.25"/>
    <row r="8857" x14ac:dyDescent="0.25"/>
    <row r="8858" x14ac:dyDescent="0.25"/>
    <row r="8859" x14ac:dyDescent="0.25"/>
    <row r="8860" x14ac:dyDescent="0.25"/>
    <row r="8861" x14ac:dyDescent="0.25"/>
    <row r="8862" x14ac:dyDescent="0.25"/>
    <row r="8863" x14ac:dyDescent="0.25"/>
    <row r="8864" x14ac:dyDescent="0.25"/>
    <row r="8865" x14ac:dyDescent="0.25"/>
    <row r="8866" x14ac:dyDescent="0.25"/>
    <row r="8867" x14ac:dyDescent="0.25"/>
    <row r="8868" x14ac:dyDescent="0.25"/>
    <row r="8869" x14ac:dyDescent="0.25"/>
    <row r="8870" x14ac:dyDescent="0.25"/>
    <row r="8871" x14ac:dyDescent="0.25"/>
    <row r="8872" x14ac:dyDescent="0.25"/>
    <row r="8873" x14ac:dyDescent="0.25"/>
    <row r="8874" x14ac:dyDescent="0.25"/>
    <row r="8875" x14ac:dyDescent="0.25"/>
    <row r="8876" x14ac:dyDescent="0.25"/>
    <row r="8877" x14ac:dyDescent="0.25"/>
    <row r="8878" x14ac:dyDescent="0.25"/>
    <row r="8879" x14ac:dyDescent="0.25"/>
    <row r="8880" x14ac:dyDescent="0.25"/>
    <row r="8881" x14ac:dyDescent="0.25"/>
    <row r="8882" x14ac:dyDescent="0.25"/>
    <row r="8883" x14ac:dyDescent="0.25"/>
    <row r="8884" x14ac:dyDescent="0.25"/>
    <row r="8885" x14ac:dyDescent="0.25"/>
    <row r="8886" x14ac:dyDescent="0.25"/>
    <row r="8887" x14ac:dyDescent="0.25"/>
    <row r="8888" x14ac:dyDescent="0.25"/>
    <row r="8889" x14ac:dyDescent="0.25"/>
    <row r="8890" x14ac:dyDescent="0.25"/>
    <row r="8891" x14ac:dyDescent="0.25"/>
    <row r="8892" x14ac:dyDescent="0.25"/>
    <row r="8893" x14ac:dyDescent="0.25"/>
    <row r="8894" x14ac:dyDescent="0.25"/>
    <row r="8895" x14ac:dyDescent="0.25"/>
    <row r="8896" x14ac:dyDescent="0.25"/>
    <row r="8897" x14ac:dyDescent="0.25"/>
    <row r="8898" x14ac:dyDescent="0.25"/>
    <row r="8899" x14ac:dyDescent="0.25"/>
    <row r="8900" x14ac:dyDescent="0.25"/>
    <row r="8901" x14ac:dyDescent="0.25"/>
    <row r="8902" x14ac:dyDescent="0.25"/>
    <row r="8903" x14ac:dyDescent="0.25"/>
    <row r="8904" x14ac:dyDescent="0.25"/>
    <row r="8905" x14ac:dyDescent="0.25"/>
    <row r="8906" x14ac:dyDescent="0.25"/>
    <row r="8907" x14ac:dyDescent="0.25"/>
    <row r="8908" x14ac:dyDescent="0.25"/>
    <row r="8909" x14ac:dyDescent="0.25"/>
    <row r="8910" x14ac:dyDescent="0.25"/>
    <row r="8911" x14ac:dyDescent="0.25"/>
    <row r="8912" x14ac:dyDescent="0.25"/>
    <row r="8913" x14ac:dyDescent="0.25"/>
    <row r="8914" x14ac:dyDescent="0.25"/>
    <row r="8915" x14ac:dyDescent="0.25"/>
    <row r="8916" x14ac:dyDescent="0.25"/>
    <row r="8917" x14ac:dyDescent="0.25"/>
    <row r="8918" x14ac:dyDescent="0.25"/>
    <row r="8919" x14ac:dyDescent="0.25"/>
    <row r="8920" x14ac:dyDescent="0.25"/>
    <row r="8921" x14ac:dyDescent="0.25"/>
    <row r="8922" x14ac:dyDescent="0.25"/>
    <row r="8923" x14ac:dyDescent="0.25"/>
    <row r="8924" x14ac:dyDescent="0.25"/>
    <row r="8925" x14ac:dyDescent="0.25"/>
    <row r="8926" x14ac:dyDescent="0.25"/>
    <row r="8927" x14ac:dyDescent="0.25"/>
    <row r="8928" x14ac:dyDescent="0.25"/>
    <row r="8929" x14ac:dyDescent="0.25"/>
    <row r="8930" x14ac:dyDescent="0.25"/>
    <row r="8931" x14ac:dyDescent="0.25"/>
    <row r="8932" x14ac:dyDescent="0.25"/>
    <row r="8933" x14ac:dyDescent="0.25"/>
    <row r="8934" x14ac:dyDescent="0.25"/>
    <row r="8935" x14ac:dyDescent="0.25"/>
    <row r="8936" x14ac:dyDescent="0.25"/>
    <row r="8937" x14ac:dyDescent="0.25"/>
    <row r="8938" x14ac:dyDescent="0.25"/>
    <row r="8939" x14ac:dyDescent="0.25"/>
    <row r="8940" x14ac:dyDescent="0.25"/>
    <row r="8941" x14ac:dyDescent="0.25"/>
    <row r="8942" x14ac:dyDescent="0.25"/>
    <row r="8943" x14ac:dyDescent="0.25"/>
    <row r="8944" x14ac:dyDescent="0.25"/>
    <row r="8945" x14ac:dyDescent="0.25"/>
    <row r="8946" x14ac:dyDescent="0.25"/>
    <row r="8947" x14ac:dyDescent="0.25"/>
    <row r="8948" x14ac:dyDescent="0.25"/>
    <row r="8949" x14ac:dyDescent="0.25"/>
    <row r="8950" x14ac:dyDescent="0.25"/>
    <row r="8951" x14ac:dyDescent="0.25"/>
    <row r="8952" x14ac:dyDescent="0.25"/>
    <row r="8953" x14ac:dyDescent="0.25"/>
    <row r="8954" x14ac:dyDescent="0.25"/>
    <row r="8955" x14ac:dyDescent="0.25"/>
    <row r="8956" x14ac:dyDescent="0.25"/>
    <row r="8957" x14ac:dyDescent="0.25"/>
    <row r="8958" x14ac:dyDescent="0.25"/>
    <row r="8959" x14ac:dyDescent="0.25"/>
    <row r="8960" x14ac:dyDescent="0.25"/>
    <row r="8961" x14ac:dyDescent="0.25"/>
    <row r="8962" x14ac:dyDescent="0.25"/>
    <row r="8963" x14ac:dyDescent="0.25"/>
    <row r="8964" x14ac:dyDescent="0.25"/>
    <row r="8965" x14ac:dyDescent="0.25"/>
    <row r="8966" x14ac:dyDescent="0.25"/>
    <row r="8967" x14ac:dyDescent="0.25"/>
    <row r="8968" x14ac:dyDescent="0.25"/>
    <row r="8969" x14ac:dyDescent="0.25"/>
    <row r="8970" x14ac:dyDescent="0.25"/>
    <row r="8971" x14ac:dyDescent="0.25"/>
    <row r="8972" x14ac:dyDescent="0.25"/>
    <row r="8973" x14ac:dyDescent="0.25"/>
    <row r="8974" x14ac:dyDescent="0.25"/>
    <row r="8975" x14ac:dyDescent="0.25"/>
    <row r="8976" x14ac:dyDescent="0.25"/>
    <row r="8977" x14ac:dyDescent="0.25"/>
    <row r="8978" x14ac:dyDescent="0.25"/>
    <row r="8979" x14ac:dyDescent="0.25"/>
    <row r="8980" x14ac:dyDescent="0.25"/>
    <row r="8981" x14ac:dyDescent="0.25"/>
    <row r="8982" x14ac:dyDescent="0.25"/>
    <row r="8983" x14ac:dyDescent="0.25"/>
    <row r="8984" x14ac:dyDescent="0.25"/>
    <row r="8985" x14ac:dyDescent="0.25"/>
    <row r="8986" x14ac:dyDescent="0.25"/>
    <row r="8987" x14ac:dyDescent="0.25"/>
    <row r="8988" x14ac:dyDescent="0.25"/>
    <row r="8989" x14ac:dyDescent="0.25"/>
    <row r="8990" x14ac:dyDescent="0.25"/>
    <row r="8991" x14ac:dyDescent="0.25"/>
    <row r="8992" x14ac:dyDescent="0.25"/>
    <row r="8993" x14ac:dyDescent="0.25"/>
    <row r="8994" x14ac:dyDescent="0.25"/>
    <row r="8995" x14ac:dyDescent="0.25"/>
    <row r="8996" x14ac:dyDescent="0.25"/>
    <row r="8997" x14ac:dyDescent="0.25"/>
    <row r="8998" x14ac:dyDescent="0.25"/>
    <row r="8999" x14ac:dyDescent="0.25"/>
    <row r="9000" x14ac:dyDescent="0.25"/>
    <row r="9001" x14ac:dyDescent="0.25"/>
    <row r="9002" x14ac:dyDescent="0.25"/>
    <row r="9003" x14ac:dyDescent="0.25"/>
    <row r="9004" x14ac:dyDescent="0.25"/>
    <row r="9005" x14ac:dyDescent="0.25"/>
    <row r="9006" x14ac:dyDescent="0.25"/>
    <row r="9007" x14ac:dyDescent="0.25"/>
    <row r="9008" x14ac:dyDescent="0.25"/>
    <row r="9009" x14ac:dyDescent="0.25"/>
    <row r="9010" x14ac:dyDescent="0.25"/>
    <row r="9011" x14ac:dyDescent="0.25"/>
    <row r="9012" x14ac:dyDescent="0.25"/>
    <row r="9013" x14ac:dyDescent="0.25"/>
    <row r="9014" x14ac:dyDescent="0.25"/>
    <row r="9015" x14ac:dyDescent="0.25"/>
    <row r="9016" x14ac:dyDescent="0.25"/>
    <row r="9017" x14ac:dyDescent="0.25"/>
    <row r="9018" x14ac:dyDescent="0.25"/>
    <row r="9019" x14ac:dyDescent="0.25"/>
    <row r="9020" x14ac:dyDescent="0.25"/>
    <row r="9021" x14ac:dyDescent="0.25"/>
    <row r="9022" x14ac:dyDescent="0.25"/>
    <row r="9023" x14ac:dyDescent="0.25"/>
    <row r="9024" x14ac:dyDescent="0.25"/>
    <row r="9025" x14ac:dyDescent="0.25"/>
    <row r="9026" x14ac:dyDescent="0.25"/>
    <row r="9027" x14ac:dyDescent="0.25"/>
    <row r="9028" x14ac:dyDescent="0.25"/>
    <row r="9029" x14ac:dyDescent="0.25"/>
    <row r="9030" x14ac:dyDescent="0.25"/>
    <row r="9031" x14ac:dyDescent="0.25"/>
    <row r="9032" x14ac:dyDescent="0.25"/>
    <row r="9033" x14ac:dyDescent="0.25"/>
    <row r="9034" x14ac:dyDescent="0.25"/>
    <row r="9035" x14ac:dyDescent="0.25"/>
    <row r="9036" x14ac:dyDescent="0.25"/>
    <row r="9037" x14ac:dyDescent="0.25"/>
    <row r="9038" x14ac:dyDescent="0.25"/>
    <row r="9039" x14ac:dyDescent="0.25"/>
    <row r="9040" x14ac:dyDescent="0.25"/>
    <row r="9041" x14ac:dyDescent="0.25"/>
    <row r="9042" x14ac:dyDescent="0.25"/>
    <row r="9043" x14ac:dyDescent="0.25"/>
    <row r="9044" x14ac:dyDescent="0.25"/>
    <row r="9045" x14ac:dyDescent="0.25"/>
    <row r="9046" x14ac:dyDescent="0.25"/>
    <row r="9047" x14ac:dyDescent="0.25"/>
    <row r="9048" x14ac:dyDescent="0.25"/>
    <row r="9049" x14ac:dyDescent="0.25"/>
    <row r="9050" x14ac:dyDescent="0.25"/>
    <row r="9051" x14ac:dyDescent="0.25"/>
    <row r="9052" x14ac:dyDescent="0.25"/>
    <row r="9053" x14ac:dyDescent="0.25"/>
    <row r="9054" x14ac:dyDescent="0.25"/>
    <row r="9055" x14ac:dyDescent="0.25"/>
    <row r="9056" x14ac:dyDescent="0.25"/>
    <row r="9057" x14ac:dyDescent="0.25"/>
    <row r="9058" x14ac:dyDescent="0.25"/>
    <row r="9059" x14ac:dyDescent="0.25"/>
    <row r="9060" x14ac:dyDescent="0.25"/>
    <row r="9061" x14ac:dyDescent="0.25"/>
    <row r="9062" x14ac:dyDescent="0.25"/>
    <row r="9063" x14ac:dyDescent="0.25"/>
    <row r="9064" x14ac:dyDescent="0.25"/>
    <row r="9065" x14ac:dyDescent="0.25"/>
    <row r="9066" x14ac:dyDescent="0.25"/>
    <row r="9067" x14ac:dyDescent="0.25"/>
    <row r="9068" x14ac:dyDescent="0.25"/>
    <row r="9069" x14ac:dyDescent="0.25"/>
    <row r="9070" x14ac:dyDescent="0.25"/>
    <row r="9071" x14ac:dyDescent="0.25"/>
    <row r="9072" x14ac:dyDescent="0.25"/>
    <row r="9073" x14ac:dyDescent="0.25"/>
    <row r="9074" x14ac:dyDescent="0.25"/>
    <row r="9075" x14ac:dyDescent="0.25"/>
    <row r="9076" x14ac:dyDescent="0.25"/>
    <row r="9077" x14ac:dyDescent="0.25"/>
    <row r="9078" x14ac:dyDescent="0.25"/>
    <row r="9079" x14ac:dyDescent="0.25"/>
    <row r="9080" x14ac:dyDescent="0.25"/>
    <row r="9081" x14ac:dyDescent="0.25"/>
    <row r="9082" x14ac:dyDescent="0.25"/>
    <row r="9083" x14ac:dyDescent="0.25"/>
    <row r="9084" x14ac:dyDescent="0.25"/>
    <row r="9085" x14ac:dyDescent="0.25"/>
    <row r="9086" x14ac:dyDescent="0.25"/>
    <row r="9087" x14ac:dyDescent="0.25"/>
    <row r="9088" x14ac:dyDescent="0.25"/>
    <row r="9089" x14ac:dyDescent="0.25"/>
    <row r="9090" x14ac:dyDescent="0.25"/>
    <row r="9091" x14ac:dyDescent="0.25"/>
    <row r="9092" x14ac:dyDescent="0.25"/>
    <row r="9093" x14ac:dyDescent="0.25"/>
    <row r="9094" x14ac:dyDescent="0.25"/>
    <row r="9095" x14ac:dyDescent="0.25"/>
    <row r="9096" x14ac:dyDescent="0.25"/>
    <row r="9097" x14ac:dyDescent="0.25"/>
    <row r="9098" x14ac:dyDescent="0.25"/>
    <row r="9099" x14ac:dyDescent="0.25"/>
    <row r="9100" x14ac:dyDescent="0.25"/>
    <row r="9101" x14ac:dyDescent="0.25"/>
    <row r="9102" x14ac:dyDescent="0.25"/>
    <row r="9103" x14ac:dyDescent="0.25"/>
    <row r="9104" x14ac:dyDescent="0.25"/>
    <row r="9105" x14ac:dyDescent="0.25"/>
    <row r="9106" x14ac:dyDescent="0.25"/>
    <row r="9107" x14ac:dyDescent="0.25"/>
    <row r="9108" x14ac:dyDescent="0.25"/>
    <row r="9109" x14ac:dyDescent="0.25"/>
    <row r="9110" x14ac:dyDescent="0.25"/>
    <row r="9111" x14ac:dyDescent="0.25"/>
    <row r="9112" x14ac:dyDescent="0.25"/>
    <row r="9113" x14ac:dyDescent="0.25"/>
    <row r="9114" x14ac:dyDescent="0.25"/>
    <row r="9115" x14ac:dyDescent="0.25"/>
    <row r="9116" x14ac:dyDescent="0.25"/>
    <row r="9117" x14ac:dyDescent="0.25"/>
    <row r="9118" x14ac:dyDescent="0.25"/>
    <row r="9119" x14ac:dyDescent="0.25"/>
    <row r="9120" x14ac:dyDescent="0.25"/>
    <row r="9121" x14ac:dyDescent="0.25"/>
    <row r="9122" x14ac:dyDescent="0.25"/>
    <row r="9123" x14ac:dyDescent="0.25"/>
    <row r="9124" x14ac:dyDescent="0.25"/>
    <row r="9125" x14ac:dyDescent="0.25"/>
    <row r="9126" x14ac:dyDescent="0.25"/>
    <row r="9127" x14ac:dyDescent="0.25"/>
    <row r="9128" x14ac:dyDescent="0.25"/>
    <row r="9129" x14ac:dyDescent="0.25"/>
    <row r="9130" x14ac:dyDescent="0.25"/>
    <row r="9131" x14ac:dyDescent="0.25"/>
    <row r="9132" x14ac:dyDescent="0.25"/>
    <row r="9133" x14ac:dyDescent="0.25"/>
    <row r="9134" x14ac:dyDescent="0.25"/>
    <row r="9135" x14ac:dyDescent="0.25"/>
    <row r="9136" x14ac:dyDescent="0.25"/>
    <row r="9137" x14ac:dyDescent="0.25"/>
    <row r="9138" x14ac:dyDescent="0.25"/>
    <row r="9139" x14ac:dyDescent="0.25"/>
    <row r="9140" x14ac:dyDescent="0.25"/>
    <row r="9141" x14ac:dyDescent="0.25"/>
    <row r="9142" x14ac:dyDescent="0.25"/>
    <row r="9143" x14ac:dyDescent="0.25"/>
    <row r="9144" x14ac:dyDescent="0.25"/>
    <row r="9145" x14ac:dyDescent="0.25"/>
    <row r="9146" x14ac:dyDescent="0.25"/>
    <row r="9147" x14ac:dyDescent="0.25"/>
    <row r="9148" x14ac:dyDescent="0.25"/>
    <row r="9149" x14ac:dyDescent="0.25"/>
    <row r="9150" x14ac:dyDescent="0.25"/>
    <row r="9151" x14ac:dyDescent="0.25"/>
    <row r="9152" x14ac:dyDescent="0.25"/>
    <row r="9153" x14ac:dyDescent="0.25"/>
    <row r="9154" x14ac:dyDescent="0.25"/>
    <row r="9155" x14ac:dyDescent="0.25"/>
    <row r="9156" x14ac:dyDescent="0.25"/>
    <row r="9157" x14ac:dyDescent="0.25"/>
    <row r="9158" x14ac:dyDescent="0.25"/>
    <row r="9159" x14ac:dyDescent="0.25"/>
    <row r="9160" x14ac:dyDescent="0.25"/>
    <row r="9161" x14ac:dyDescent="0.25"/>
    <row r="9162" x14ac:dyDescent="0.25"/>
    <row r="9163" x14ac:dyDescent="0.25"/>
    <row r="9164" x14ac:dyDescent="0.25"/>
    <row r="9165" x14ac:dyDescent="0.25"/>
    <row r="9166" x14ac:dyDescent="0.25"/>
    <row r="9167" x14ac:dyDescent="0.25"/>
    <row r="9168" x14ac:dyDescent="0.25"/>
    <row r="9169" x14ac:dyDescent="0.25"/>
    <row r="9170" x14ac:dyDescent="0.25"/>
    <row r="9171" x14ac:dyDescent="0.25"/>
    <row r="9172" x14ac:dyDescent="0.25"/>
    <row r="9173" x14ac:dyDescent="0.25"/>
    <row r="9174" x14ac:dyDescent="0.25"/>
    <row r="9175" x14ac:dyDescent="0.25"/>
    <row r="9176" x14ac:dyDescent="0.25"/>
    <row r="9177" x14ac:dyDescent="0.25"/>
    <row r="9178" x14ac:dyDescent="0.25"/>
    <row r="9179" x14ac:dyDescent="0.25"/>
    <row r="9180" x14ac:dyDescent="0.25"/>
    <row r="9181" x14ac:dyDescent="0.25"/>
    <row r="9182" x14ac:dyDescent="0.25"/>
    <row r="9183" x14ac:dyDescent="0.25"/>
    <row r="9184" x14ac:dyDescent="0.25"/>
    <row r="9185" x14ac:dyDescent="0.25"/>
    <row r="9186" x14ac:dyDescent="0.25"/>
    <row r="9187" x14ac:dyDescent="0.25"/>
    <row r="9188" x14ac:dyDescent="0.25"/>
    <row r="9189" x14ac:dyDescent="0.25"/>
    <row r="9190" x14ac:dyDescent="0.25"/>
    <row r="9191" x14ac:dyDescent="0.25"/>
    <row r="9192" x14ac:dyDescent="0.25"/>
    <row r="9193" x14ac:dyDescent="0.25"/>
    <row r="9194" x14ac:dyDescent="0.25"/>
    <row r="9195" x14ac:dyDescent="0.25"/>
    <row r="9196" x14ac:dyDescent="0.25"/>
    <row r="9197" x14ac:dyDescent="0.25"/>
    <row r="9198" x14ac:dyDescent="0.25"/>
    <row r="9199" x14ac:dyDescent="0.25"/>
    <row r="9200" x14ac:dyDescent="0.25"/>
    <row r="9201" x14ac:dyDescent="0.25"/>
    <row r="9202" x14ac:dyDescent="0.25"/>
    <row r="9203" x14ac:dyDescent="0.25"/>
    <row r="9204" x14ac:dyDescent="0.25"/>
    <row r="9205" x14ac:dyDescent="0.25"/>
    <row r="9206" x14ac:dyDescent="0.25"/>
    <row r="9207" x14ac:dyDescent="0.25"/>
    <row r="9208" x14ac:dyDescent="0.25"/>
    <row r="9209" x14ac:dyDescent="0.25"/>
    <row r="9210" x14ac:dyDescent="0.25"/>
    <row r="9211" x14ac:dyDescent="0.25"/>
    <row r="9212" x14ac:dyDescent="0.25"/>
    <row r="9213" x14ac:dyDescent="0.25"/>
    <row r="9214" x14ac:dyDescent="0.25"/>
    <row r="9215" x14ac:dyDescent="0.25"/>
    <row r="9216" x14ac:dyDescent="0.25"/>
    <row r="9217" x14ac:dyDescent="0.25"/>
    <row r="9218" x14ac:dyDescent="0.25"/>
    <row r="9219" x14ac:dyDescent="0.25"/>
    <row r="9220" x14ac:dyDescent="0.25"/>
    <row r="9221" x14ac:dyDescent="0.25"/>
    <row r="9222" x14ac:dyDescent="0.25"/>
    <row r="9223" x14ac:dyDescent="0.25"/>
    <row r="9224" x14ac:dyDescent="0.25"/>
    <row r="9225" x14ac:dyDescent="0.25"/>
    <row r="9226" x14ac:dyDescent="0.25"/>
    <row r="9227" x14ac:dyDescent="0.25"/>
    <row r="9228" x14ac:dyDescent="0.25"/>
    <row r="9229" x14ac:dyDescent="0.25"/>
    <row r="9230" x14ac:dyDescent="0.25"/>
    <row r="9231" x14ac:dyDescent="0.25"/>
    <row r="9232" x14ac:dyDescent="0.25"/>
    <row r="9233" x14ac:dyDescent="0.25"/>
    <row r="9234" x14ac:dyDescent="0.25"/>
    <row r="9235" x14ac:dyDescent="0.25"/>
    <row r="9236" x14ac:dyDescent="0.25"/>
    <row r="9237" x14ac:dyDescent="0.25"/>
    <row r="9238" x14ac:dyDescent="0.25"/>
    <row r="9239" x14ac:dyDescent="0.25"/>
    <row r="9240" x14ac:dyDescent="0.25"/>
    <row r="9241" x14ac:dyDescent="0.25"/>
    <row r="9242" x14ac:dyDescent="0.25"/>
    <row r="9243" x14ac:dyDescent="0.25"/>
    <row r="9244" x14ac:dyDescent="0.25"/>
    <row r="9245" x14ac:dyDescent="0.25"/>
    <row r="9246" x14ac:dyDescent="0.25"/>
    <row r="9247" x14ac:dyDescent="0.25"/>
    <row r="9248" x14ac:dyDescent="0.25"/>
    <row r="9249" x14ac:dyDescent="0.25"/>
    <row r="9250" x14ac:dyDescent="0.25"/>
    <row r="9251" x14ac:dyDescent="0.25"/>
    <row r="9252" x14ac:dyDescent="0.25"/>
    <row r="9253" x14ac:dyDescent="0.25"/>
    <row r="9254" x14ac:dyDescent="0.25"/>
    <row r="9255" x14ac:dyDescent="0.25"/>
    <row r="9256" x14ac:dyDescent="0.25"/>
    <row r="9257" x14ac:dyDescent="0.25"/>
    <row r="9258" x14ac:dyDescent="0.25"/>
    <row r="9259" x14ac:dyDescent="0.25"/>
    <row r="9260" x14ac:dyDescent="0.25"/>
    <row r="9261" x14ac:dyDescent="0.25"/>
    <row r="9262" x14ac:dyDescent="0.25"/>
    <row r="9263" x14ac:dyDescent="0.25"/>
    <row r="9264" x14ac:dyDescent="0.25"/>
    <row r="9265" x14ac:dyDescent="0.25"/>
    <row r="9266" x14ac:dyDescent="0.25"/>
    <row r="9267" x14ac:dyDescent="0.25"/>
    <row r="9268" x14ac:dyDescent="0.25"/>
    <row r="9269" x14ac:dyDescent="0.25"/>
    <row r="9270" x14ac:dyDescent="0.25"/>
    <row r="9271" x14ac:dyDescent="0.25"/>
    <row r="9272" x14ac:dyDescent="0.25"/>
    <row r="9273" x14ac:dyDescent="0.25"/>
    <row r="9274" x14ac:dyDescent="0.25"/>
    <row r="9275" x14ac:dyDescent="0.25"/>
    <row r="9276" x14ac:dyDescent="0.25"/>
    <row r="9277" x14ac:dyDescent="0.25"/>
    <row r="9278" x14ac:dyDescent="0.25"/>
    <row r="9279" x14ac:dyDescent="0.25"/>
    <row r="9280" x14ac:dyDescent="0.25"/>
    <row r="9281" x14ac:dyDescent="0.25"/>
    <row r="9282" x14ac:dyDescent="0.25"/>
    <row r="9283" x14ac:dyDescent="0.25"/>
    <row r="9284" x14ac:dyDescent="0.25"/>
    <row r="9285" x14ac:dyDescent="0.25"/>
    <row r="9286" x14ac:dyDescent="0.25"/>
    <row r="9287" x14ac:dyDescent="0.25"/>
    <row r="9288" x14ac:dyDescent="0.25"/>
    <row r="9289" x14ac:dyDescent="0.25"/>
    <row r="9290" x14ac:dyDescent="0.25"/>
    <row r="9291" x14ac:dyDescent="0.25"/>
    <row r="9292" x14ac:dyDescent="0.25"/>
    <row r="9293" x14ac:dyDescent="0.25"/>
    <row r="9294" x14ac:dyDescent="0.25"/>
    <row r="9295" x14ac:dyDescent="0.25"/>
    <row r="9296" x14ac:dyDescent="0.25"/>
    <row r="9297" x14ac:dyDescent="0.25"/>
    <row r="9298" x14ac:dyDescent="0.25"/>
    <row r="9299" x14ac:dyDescent="0.25"/>
    <row r="9300" x14ac:dyDescent="0.25"/>
    <row r="9301" x14ac:dyDescent="0.25"/>
    <row r="9302" x14ac:dyDescent="0.25"/>
    <row r="9303" x14ac:dyDescent="0.25"/>
    <row r="9304" x14ac:dyDescent="0.25"/>
    <row r="9305" x14ac:dyDescent="0.25"/>
    <row r="9306" x14ac:dyDescent="0.25"/>
    <row r="9307" x14ac:dyDescent="0.25"/>
    <row r="9308" x14ac:dyDescent="0.25"/>
    <row r="9309" x14ac:dyDescent="0.25"/>
    <row r="9310" x14ac:dyDescent="0.25"/>
    <row r="9311" x14ac:dyDescent="0.25"/>
    <row r="9312" x14ac:dyDescent="0.25"/>
    <row r="9313" x14ac:dyDescent="0.25"/>
    <row r="9314" x14ac:dyDescent="0.25"/>
    <row r="9315" x14ac:dyDescent="0.25"/>
    <row r="9316" x14ac:dyDescent="0.25"/>
    <row r="9317" x14ac:dyDescent="0.25"/>
    <row r="9318" x14ac:dyDescent="0.25"/>
    <row r="9319" x14ac:dyDescent="0.25"/>
    <row r="9320" x14ac:dyDescent="0.25"/>
    <row r="9321" x14ac:dyDescent="0.25"/>
    <row r="9322" x14ac:dyDescent="0.25"/>
    <row r="9323" x14ac:dyDescent="0.25"/>
    <row r="9324" x14ac:dyDescent="0.25"/>
    <row r="9325" x14ac:dyDescent="0.25"/>
    <row r="9326" x14ac:dyDescent="0.25"/>
    <row r="9327" x14ac:dyDescent="0.25"/>
    <row r="9328" x14ac:dyDescent="0.25"/>
    <row r="9329" x14ac:dyDescent="0.25"/>
    <row r="9330" x14ac:dyDescent="0.25"/>
    <row r="9331" x14ac:dyDescent="0.25"/>
    <row r="9332" x14ac:dyDescent="0.25"/>
    <row r="9333" x14ac:dyDescent="0.25"/>
    <row r="9334" x14ac:dyDescent="0.25"/>
    <row r="9335" x14ac:dyDescent="0.25"/>
    <row r="9336" x14ac:dyDescent="0.25"/>
    <row r="9337" x14ac:dyDescent="0.25"/>
    <row r="9338" x14ac:dyDescent="0.25"/>
    <row r="9339" x14ac:dyDescent="0.25"/>
    <row r="9340" x14ac:dyDescent="0.25"/>
    <row r="9341" x14ac:dyDescent="0.25"/>
    <row r="9342" x14ac:dyDescent="0.25"/>
    <row r="9343" x14ac:dyDescent="0.25"/>
    <row r="9344" x14ac:dyDescent="0.25"/>
    <row r="9345" x14ac:dyDescent="0.25"/>
    <row r="9346" x14ac:dyDescent="0.25"/>
    <row r="9347" x14ac:dyDescent="0.25"/>
    <row r="9348" x14ac:dyDescent="0.25"/>
    <row r="9349" x14ac:dyDescent="0.25"/>
    <row r="9350" x14ac:dyDescent="0.25"/>
    <row r="9351" x14ac:dyDescent="0.25"/>
    <row r="9352" x14ac:dyDescent="0.25"/>
    <row r="9353" x14ac:dyDescent="0.25"/>
    <row r="9354" x14ac:dyDescent="0.25"/>
    <row r="9355" x14ac:dyDescent="0.25"/>
    <row r="9356" x14ac:dyDescent="0.25"/>
    <row r="9357" x14ac:dyDescent="0.25"/>
    <row r="9358" x14ac:dyDescent="0.25"/>
    <row r="9359" x14ac:dyDescent="0.25"/>
    <row r="9360" x14ac:dyDescent="0.25"/>
    <row r="9361" x14ac:dyDescent="0.25"/>
    <row r="9362" x14ac:dyDescent="0.25"/>
    <row r="9363" x14ac:dyDescent="0.25"/>
    <row r="9364" x14ac:dyDescent="0.25"/>
    <row r="9365" x14ac:dyDescent="0.25"/>
    <row r="9366" x14ac:dyDescent="0.25"/>
    <row r="9367" x14ac:dyDescent="0.25"/>
    <row r="9368" x14ac:dyDescent="0.25"/>
    <row r="9369" x14ac:dyDescent="0.25"/>
    <row r="9370" x14ac:dyDescent="0.25"/>
    <row r="9371" x14ac:dyDescent="0.25"/>
    <row r="9372" x14ac:dyDescent="0.25"/>
    <row r="9373" x14ac:dyDescent="0.25"/>
    <row r="9374" x14ac:dyDescent="0.25"/>
    <row r="9375" x14ac:dyDescent="0.25"/>
    <row r="9376" x14ac:dyDescent="0.25"/>
    <row r="9377" x14ac:dyDescent="0.25"/>
    <row r="9378" x14ac:dyDescent="0.25"/>
    <row r="9379" x14ac:dyDescent="0.25"/>
    <row r="9380" x14ac:dyDescent="0.25"/>
    <row r="9381" x14ac:dyDescent="0.25"/>
    <row r="9382" x14ac:dyDescent="0.25"/>
    <row r="9383" x14ac:dyDescent="0.25"/>
    <row r="9384" x14ac:dyDescent="0.25"/>
    <row r="9385" x14ac:dyDescent="0.25"/>
    <row r="9386" x14ac:dyDescent="0.25"/>
    <row r="9387" x14ac:dyDescent="0.25"/>
    <row r="9388" x14ac:dyDescent="0.25"/>
    <row r="9389" x14ac:dyDescent="0.25"/>
    <row r="9390" x14ac:dyDescent="0.25"/>
    <row r="9391" x14ac:dyDescent="0.25"/>
    <row r="9392" x14ac:dyDescent="0.25"/>
    <row r="9393" x14ac:dyDescent="0.25"/>
    <row r="9394" x14ac:dyDescent="0.25"/>
    <row r="9395" x14ac:dyDescent="0.25"/>
    <row r="9396" x14ac:dyDescent="0.25"/>
    <row r="9397" x14ac:dyDescent="0.25"/>
    <row r="9398" x14ac:dyDescent="0.25"/>
    <row r="9399" x14ac:dyDescent="0.25"/>
    <row r="9400" x14ac:dyDescent="0.25"/>
    <row r="9401" x14ac:dyDescent="0.25"/>
    <row r="9402" x14ac:dyDescent="0.25"/>
    <row r="9403" x14ac:dyDescent="0.25"/>
    <row r="9404" x14ac:dyDescent="0.25"/>
    <row r="9405" x14ac:dyDescent="0.25"/>
    <row r="9406" x14ac:dyDescent="0.25"/>
    <row r="9407" x14ac:dyDescent="0.25"/>
    <row r="9408" x14ac:dyDescent="0.25"/>
    <row r="9409" x14ac:dyDescent="0.25"/>
    <row r="9410" x14ac:dyDescent="0.25"/>
    <row r="9411" x14ac:dyDescent="0.25"/>
    <row r="9412" x14ac:dyDescent="0.25"/>
    <row r="9413" x14ac:dyDescent="0.25"/>
    <row r="9414" x14ac:dyDescent="0.25"/>
    <row r="9415" x14ac:dyDescent="0.25"/>
    <row r="9416" x14ac:dyDescent="0.25"/>
    <row r="9417" x14ac:dyDescent="0.25"/>
    <row r="9418" x14ac:dyDescent="0.25"/>
    <row r="9419" x14ac:dyDescent="0.25"/>
    <row r="9420" x14ac:dyDescent="0.25"/>
    <row r="9421" x14ac:dyDescent="0.25"/>
    <row r="9422" x14ac:dyDescent="0.25"/>
    <row r="9423" x14ac:dyDescent="0.25"/>
    <row r="9424" x14ac:dyDescent="0.25"/>
    <row r="9425" x14ac:dyDescent="0.25"/>
    <row r="9426" x14ac:dyDescent="0.25"/>
    <row r="9427" x14ac:dyDescent="0.25"/>
    <row r="9428" x14ac:dyDescent="0.25"/>
    <row r="9429" x14ac:dyDescent="0.25"/>
    <row r="9430" x14ac:dyDescent="0.25"/>
    <row r="9431" x14ac:dyDescent="0.25"/>
    <row r="9432" x14ac:dyDescent="0.25"/>
    <row r="9433" x14ac:dyDescent="0.25"/>
    <row r="9434" x14ac:dyDescent="0.25"/>
    <row r="9435" x14ac:dyDescent="0.25"/>
    <row r="9436" x14ac:dyDescent="0.25"/>
    <row r="9437" x14ac:dyDescent="0.25"/>
    <row r="9438" x14ac:dyDescent="0.25"/>
    <row r="9439" x14ac:dyDescent="0.25"/>
    <row r="9440" x14ac:dyDescent="0.25"/>
    <row r="9441" x14ac:dyDescent="0.25"/>
    <row r="9442" x14ac:dyDescent="0.25"/>
    <row r="9443" x14ac:dyDescent="0.25"/>
    <row r="9444" x14ac:dyDescent="0.25"/>
    <row r="9445" x14ac:dyDescent="0.25"/>
    <row r="9446" x14ac:dyDescent="0.25"/>
    <row r="9447" x14ac:dyDescent="0.25"/>
    <row r="9448" x14ac:dyDescent="0.25"/>
    <row r="9449" x14ac:dyDescent="0.25"/>
    <row r="9450" x14ac:dyDescent="0.25"/>
    <row r="9451" x14ac:dyDescent="0.25"/>
    <row r="9452" x14ac:dyDescent="0.25"/>
    <row r="9453" x14ac:dyDescent="0.25"/>
    <row r="9454" x14ac:dyDescent="0.25"/>
    <row r="9455" x14ac:dyDescent="0.25"/>
    <row r="9456" x14ac:dyDescent="0.25"/>
    <row r="9457" x14ac:dyDescent="0.25"/>
    <row r="9458" x14ac:dyDescent="0.25"/>
    <row r="9459" x14ac:dyDescent="0.25"/>
    <row r="9460" x14ac:dyDescent="0.25"/>
    <row r="9461" x14ac:dyDescent="0.25"/>
    <row r="9462" x14ac:dyDescent="0.25"/>
    <row r="9463" x14ac:dyDescent="0.25"/>
    <row r="9464" x14ac:dyDescent="0.25"/>
    <row r="9465" x14ac:dyDescent="0.25"/>
    <row r="9466" x14ac:dyDescent="0.25"/>
    <row r="9467" x14ac:dyDescent="0.25"/>
    <row r="9468" x14ac:dyDescent="0.25"/>
    <row r="9469" x14ac:dyDescent="0.25"/>
    <row r="9470" x14ac:dyDescent="0.25"/>
    <row r="9471" x14ac:dyDescent="0.25"/>
    <row r="9472" x14ac:dyDescent="0.25"/>
    <row r="9473" x14ac:dyDescent="0.25"/>
    <row r="9474" x14ac:dyDescent="0.25"/>
    <row r="9475" x14ac:dyDescent="0.25"/>
    <row r="9476" x14ac:dyDescent="0.25"/>
    <row r="9477" x14ac:dyDescent="0.25"/>
    <row r="9478" x14ac:dyDescent="0.25"/>
    <row r="9479" x14ac:dyDescent="0.25"/>
    <row r="9480" x14ac:dyDescent="0.25"/>
    <row r="9481" x14ac:dyDescent="0.25"/>
    <row r="9482" x14ac:dyDescent="0.25"/>
    <row r="9483" x14ac:dyDescent="0.25"/>
    <row r="9484" x14ac:dyDescent="0.25"/>
    <row r="9485" x14ac:dyDescent="0.25"/>
    <row r="9486" x14ac:dyDescent="0.25"/>
    <row r="9487" x14ac:dyDescent="0.25"/>
    <row r="9488" x14ac:dyDescent="0.25"/>
    <row r="9489" x14ac:dyDescent="0.25"/>
    <row r="9490" x14ac:dyDescent="0.25"/>
    <row r="9491" x14ac:dyDescent="0.25"/>
    <row r="9492" x14ac:dyDescent="0.25"/>
    <row r="9493" x14ac:dyDescent="0.25"/>
    <row r="9494" x14ac:dyDescent="0.25"/>
    <row r="9495" x14ac:dyDescent="0.25"/>
    <row r="9496" x14ac:dyDescent="0.25"/>
    <row r="9497" x14ac:dyDescent="0.25"/>
    <row r="9498" x14ac:dyDescent="0.25"/>
    <row r="9499" x14ac:dyDescent="0.25"/>
    <row r="9500" x14ac:dyDescent="0.25"/>
    <row r="9501" x14ac:dyDescent="0.25"/>
    <row r="9502" x14ac:dyDescent="0.25"/>
    <row r="9503" x14ac:dyDescent="0.25"/>
    <row r="9504" x14ac:dyDescent="0.25"/>
    <row r="9505" x14ac:dyDescent="0.25"/>
    <row r="9506" x14ac:dyDescent="0.25"/>
    <row r="9507" x14ac:dyDescent="0.25"/>
    <row r="9508" x14ac:dyDescent="0.25"/>
    <row r="9509" x14ac:dyDescent="0.25"/>
    <row r="9510" x14ac:dyDescent="0.25"/>
    <row r="9511" x14ac:dyDescent="0.25"/>
    <row r="9512" x14ac:dyDescent="0.25"/>
    <row r="9513" x14ac:dyDescent="0.25"/>
    <row r="9514" x14ac:dyDescent="0.25"/>
    <row r="9515" x14ac:dyDescent="0.25"/>
    <row r="9516" x14ac:dyDescent="0.25"/>
    <row r="9517" x14ac:dyDescent="0.25"/>
    <row r="9518" x14ac:dyDescent="0.25"/>
    <row r="9519" x14ac:dyDescent="0.25"/>
    <row r="9520" x14ac:dyDescent="0.25"/>
    <row r="9521" x14ac:dyDescent="0.25"/>
    <row r="9522" x14ac:dyDescent="0.25"/>
    <row r="9523" x14ac:dyDescent="0.25"/>
    <row r="9524" x14ac:dyDescent="0.25"/>
    <row r="9525" x14ac:dyDescent="0.25"/>
    <row r="9526" x14ac:dyDescent="0.25"/>
    <row r="9527" x14ac:dyDescent="0.25"/>
    <row r="9528" x14ac:dyDescent="0.25"/>
    <row r="9529" x14ac:dyDescent="0.25"/>
    <row r="9530" x14ac:dyDescent="0.25"/>
    <row r="9531" x14ac:dyDescent="0.25"/>
    <row r="9532" x14ac:dyDescent="0.25"/>
    <row r="9533" x14ac:dyDescent="0.25"/>
    <row r="9534" x14ac:dyDescent="0.25"/>
    <row r="9535" x14ac:dyDescent="0.25"/>
    <row r="9536" x14ac:dyDescent="0.25"/>
    <row r="9537" x14ac:dyDescent="0.25"/>
    <row r="9538" x14ac:dyDescent="0.25"/>
    <row r="9539" x14ac:dyDescent="0.25"/>
    <row r="9540" x14ac:dyDescent="0.25"/>
    <row r="9541" x14ac:dyDescent="0.25"/>
    <row r="9542" x14ac:dyDescent="0.25"/>
    <row r="9543" x14ac:dyDescent="0.25"/>
    <row r="9544" x14ac:dyDescent="0.25"/>
    <row r="9545" x14ac:dyDescent="0.25"/>
    <row r="9546" x14ac:dyDescent="0.25"/>
    <row r="9547" x14ac:dyDescent="0.25"/>
    <row r="9548" x14ac:dyDescent="0.25"/>
    <row r="9549" x14ac:dyDescent="0.25"/>
    <row r="9550" x14ac:dyDescent="0.25"/>
    <row r="9551" x14ac:dyDescent="0.25"/>
    <row r="9552" x14ac:dyDescent="0.25"/>
    <row r="9553" x14ac:dyDescent="0.25"/>
    <row r="9554" x14ac:dyDescent="0.25"/>
    <row r="9555" x14ac:dyDescent="0.25"/>
    <row r="9556" x14ac:dyDescent="0.25"/>
    <row r="9557" x14ac:dyDescent="0.25"/>
    <row r="9558" x14ac:dyDescent="0.25"/>
    <row r="9559" x14ac:dyDescent="0.25"/>
    <row r="9560" x14ac:dyDescent="0.25"/>
    <row r="9561" x14ac:dyDescent="0.25"/>
    <row r="9562" x14ac:dyDescent="0.25"/>
    <row r="9563" x14ac:dyDescent="0.25"/>
    <row r="9564" x14ac:dyDescent="0.25"/>
    <row r="9565" x14ac:dyDescent="0.25"/>
    <row r="9566" x14ac:dyDescent="0.25"/>
    <row r="9567" x14ac:dyDescent="0.25"/>
    <row r="9568" x14ac:dyDescent="0.25"/>
    <row r="9569" x14ac:dyDescent="0.25"/>
    <row r="9570" x14ac:dyDescent="0.25"/>
    <row r="9571" x14ac:dyDescent="0.25"/>
    <row r="9572" x14ac:dyDescent="0.25"/>
    <row r="9573" x14ac:dyDescent="0.25"/>
    <row r="9574" x14ac:dyDescent="0.25"/>
    <row r="9575" x14ac:dyDescent="0.25"/>
    <row r="9576" x14ac:dyDescent="0.25"/>
    <row r="9577" x14ac:dyDescent="0.25"/>
    <row r="9578" x14ac:dyDescent="0.25"/>
    <row r="9579" x14ac:dyDescent="0.25"/>
    <row r="9580" x14ac:dyDescent="0.25"/>
    <row r="9581" x14ac:dyDescent="0.25"/>
    <row r="9582" x14ac:dyDescent="0.25"/>
    <row r="9583" x14ac:dyDescent="0.25"/>
    <row r="9584" x14ac:dyDescent="0.25"/>
    <row r="9585" x14ac:dyDescent="0.25"/>
    <row r="9586" x14ac:dyDescent="0.25"/>
    <row r="9587" x14ac:dyDescent="0.25"/>
    <row r="9588" x14ac:dyDescent="0.25"/>
    <row r="9589" x14ac:dyDescent="0.25"/>
    <row r="9590" x14ac:dyDescent="0.25"/>
    <row r="9591" x14ac:dyDescent="0.25"/>
    <row r="9592" x14ac:dyDescent="0.25"/>
    <row r="9593" x14ac:dyDescent="0.25"/>
    <row r="9594" x14ac:dyDescent="0.25"/>
    <row r="9595" x14ac:dyDescent="0.25"/>
    <row r="9596" x14ac:dyDescent="0.25"/>
    <row r="9597" x14ac:dyDescent="0.25"/>
    <row r="9598" x14ac:dyDescent="0.25"/>
    <row r="9599" x14ac:dyDescent="0.25"/>
    <row r="9600" x14ac:dyDescent="0.25"/>
    <row r="9601" x14ac:dyDescent="0.25"/>
    <row r="9602" x14ac:dyDescent="0.25"/>
    <row r="9603" x14ac:dyDescent="0.25"/>
    <row r="9604" x14ac:dyDescent="0.25"/>
    <row r="9605" x14ac:dyDescent="0.25"/>
    <row r="9606" x14ac:dyDescent="0.25"/>
    <row r="9607" x14ac:dyDescent="0.25"/>
    <row r="9608" x14ac:dyDescent="0.25"/>
    <row r="9609" x14ac:dyDescent="0.25"/>
    <row r="9610" x14ac:dyDescent="0.25"/>
    <row r="9611" x14ac:dyDescent="0.25"/>
    <row r="9612" x14ac:dyDescent="0.25"/>
    <row r="9613" x14ac:dyDescent="0.25"/>
    <row r="9614" x14ac:dyDescent="0.25"/>
    <row r="9615" x14ac:dyDescent="0.25"/>
    <row r="9616" x14ac:dyDescent="0.25"/>
    <row r="9617" x14ac:dyDescent="0.25"/>
    <row r="9618" x14ac:dyDescent="0.25"/>
    <row r="9619" x14ac:dyDescent="0.25"/>
    <row r="9620" x14ac:dyDescent="0.25"/>
    <row r="9621" x14ac:dyDescent="0.25"/>
    <row r="9622" x14ac:dyDescent="0.25"/>
    <row r="9623" x14ac:dyDescent="0.25"/>
    <row r="9624" x14ac:dyDescent="0.25"/>
    <row r="9625" x14ac:dyDescent="0.25"/>
    <row r="9626" x14ac:dyDescent="0.25"/>
    <row r="9627" x14ac:dyDescent="0.25"/>
    <row r="9628" x14ac:dyDescent="0.25"/>
    <row r="9629" x14ac:dyDescent="0.25"/>
    <row r="9630" x14ac:dyDescent="0.25"/>
    <row r="9631" x14ac:dyDescent="0.25"/>
    <row r="9632" x14ac:dyDescent="0.25"/>
    <row r="9633" x14ac:dyDescent="0.25"/>
    <row r="9634" x14ac:dyDescent="0.25"/>
    <row r="9635" x14ac:dyDescent="0.25"/>
    <row r="9636" x14ac:dyDescent="0.25"/>
    <row r="9637" x14ac:dyDescent="0.25"/>
    <row r="9638" x14ac:dyDescent="0.25"/>
    <row r="9639" x14ac:dyDescent="0.25"/>
    <row r="9640" x14ac:dyDescent="0.25"/>
    <row r="9641" x14ac:dyDescent="0.25"/>
    <row r="9642" x14ac:dyDescent="0.25"/>
    <row r="9643" x14ac:dyDescent="0.25"/>
    <row r="9644" x14ac:dyDescent="0.25"/>
    <row r="9645" x14ac:dyDescent="0.25"/>
    <row r="9646" x14ac:dyDescent="0.25"/>
    <row r="9647" x14ac:dyDescent="0.25"/>
    <row r="9648" x14ac:dyDescent="0.25"/>
    <row r="9649" x14ac:dyDescent="0.25"/>
    <row r="9650" x14ac:dyDescent="0.25"/>
    <row r="9651" x14ac:dyDescent="0.25"/>
    <row r="9652" x14ac:dyDescent="0.25"/>
    <row r="9653" x14ac:dyDescent="0.25"/>
    <row r="9654" x14ac:dyDescent="0.25"/>
    <row r="9655" x14ac:dyDescent="0.25"/>
    <row r="9656" x14ac:dyDescent="0.25"/>
    <row r="9657" x14ac:dyDescent="0.25"/>
    <row r="9658" x14ac:dyDescent="0.25"/>
    <row r="9659" x14ac:dyDescent="0.25"/>
    <row r="9660" x14ac:dyDescent="0.25"/>
    <row r="9661" x14ac:dyDescent="0.25"/>
    <row r="9662" x14ac:dyDescent="0.25"/>
    <row r="9663" x14ac:dyDescent="0.25"/>
    <row r="9664" x14ac:dyDescent="0.25"/>
    <row r="9665" x14ac:dyDescent="0.25"/>
    <row r="9666" x14ac:dyDescent="0.25"/>
    <row r="9667" x14ac:dyDescent="0.25"/>
    <row r="9668" x14ac:dyDescent="0.25"/>
    <row r="9669" x14ac:dyDescent="0.25"/>
    <row r="9670" x14ac:dyDescent="0.25"/>
    <row r="9671" x14ac:dyDescent="0.25"/>
    <row r="9672" x14ac:dyDescent="0.25"/>
    <row r="9673" x14ac:dyDescent="0.25"/>
    <row r="9674" x14ac:dyDescent="0.25"/>
    <row r="9675" x14ac:dyDescent="0.25"/>
    <row r="9676" x14ac:dyDescent="0.25"/>
    <row r="9677" x14ac:dyDescent="0.25"/>
    <row r="9678" x14ac:dyDescent="0.25"/>
    <row r="9679" x14ac:dyDescent="0.25"/>
    <row r="9680" x14ac:dyDescent="0.25"/>
    <row r="9681" x14ac:dyDescent="0.25"/>
    <row r="9682" x14ac:dyDescent="0.25"/>
    <row r="9683" x14ac:dyDescent="0.25"/>
    <row r="9684" x14ac:dyDescent="0.25"/>
    <row r="9685" x14ac:dyDescent="0.25"/>
    <row r="9686" x14ac:dyDescent="0.25"/>
    <row r="9687" x14ac:dyDescent="0.25"/>
    <row r="9688" x14ac:dyDescent="0.25"/>
    <row r="9689" x14ac:dyDescent="0.25"/>
    <row r="9690" x14ac:dyDescent="0.25"/>
    <row r="9691" x14ac:dyDescent="0.25"/>
    <row r="9692" x14ac:dyDescent="0.25"/>
    <row r="9693" x14ac:dyDescent="0.25"/>
    <row r="9694" x14ac:dyDescent="0.25"/>
    <row r="9695" x14ac:dyDescent="0.25"/>
    <row r="9696" x14ac:dyDescent="0.25"/>
    <row r="9697" x14ac:dyDescent="0.25"/>
    <row r="9698" x14ac:dyDescent="0.25"/>
    <row r="9699" x14ac:dyDescent="0.25"/>
    <row r="9700" x14ac:dyDescent="0.25"/>
    <row r="9701" x14ac:dyDescent="0.25"/>
    <row r="9702" x14ac:dyDescent="0.25"/>
    <row r="9703" x14ac:dyDescent="0.25"/>
    <row r="9704" x14ac:dyDescent="0.25"/>
    <row r="9705" x14ac:dyDescent="0.25"/>
    <row r="9706" x14ac:dyDescent="0.25"/>
    <row r="9707" x14ac:dyDescent="0.25"/>
    <row r="9708" x14ac:dyDescent="0.25"/>
    <row r="9709" x14ac:dyDescent="0.25"/>
    <row r="9710" x14ac:dyDescent="0.25"/>
    <row r="9711" x14ac:dyDescent="0.25"/>
    <row r="9712" x14ac:dyDescent="0.25"/>
    <row r="9713" x14ac:dyDescent="0.25"/>
    <row r="9714" x14ac:dyDescent="0.25"/>
    <row r="9715" x14ac:dyDescent="0.25"/>
    <row r="9716" x14ac:dyDescent="0.25"/>
    <row r="9717" x14ac:dyDescent="0.25"/>
    <row r="9718" x14ac:dyDescent="0.25"/>
    <row r="9719" x14ac:dyDescent="0.25"/>
    <row r="9720" x14ac:dyDescent="0.25"/>
    <row r="9721" x14ac:dyDescent="0.25"/>
    <row r="9722" x14ac:dyDescent="0.25"/>
    <row r="9723" x14ac:dyDescent="0.25"/>
    <row r="9724" x14ac:dyDescent="0.25"/>
    <row r="9725" x14ac:dyDescent="0.25"/>
    <row r="9726" x14ac:dyDescent="0.25"/>
    <row r="9727" x14ac:dyDescent="0.25"/>
    <row r="9728" x14ac:dyDescent="0.25"/>
    <row r="9729" x14ac:dyDescent="0.25"/>
    <row r="9730" x14ac:dyDescent="0.25"/>
    <row r="9731" x14ac:dyDescent="0.25"/>
    <row r="9732" x14ac:dyDescent="0.25"/>
    <row r="9733" x14ac:dyDescent="0.25"/>
    <row r="9734" x14ac:dyDescent="0.25"/>
    <row r="9735" x14ac:dyDescent="0.25"/>
    <row r="9736" x14ac:dyDescent="0.25"/>
    <row r="9737" x14ac:dyDescent="0.25"/>
    <row r="9738" x14ac:dyDescent="0.25"/>
    <row r="9739" x14ac:dyDescent="0.25"/>
    <row r="9740" x14ac:dyDescent="0.25"/>
    <row r="9741" x14ac:dyDescent="0.25"/>
    <row r="9742" x14ac:dyDescent="0.25"/>
    <row r="9743" x14ac:dyDescent="0.25"/>
    <row r="9744" x14ac:dyDescent="0.25"/>
    <row r="9745" x14ac:dyDescent="0.25"/>
    <row r="9746" x14ac:dyDescent="0.25"/>
    <row r="9747" x14ac:dyDescent="0.25"/>
    <row r="9748" x14ac:dyDescent="0.25"/>
    <row r="9749" x14ac:dyDescent="0.25"/>
    <row r="9750" x14ac:dyDescent="0.25"/>
    <row r="9751" x14ac:dyDescent="0.25"/>
    <row r="9752" x14ac:dyDescent="0.25"/>
    <row r="9753" x14ac:dyDescent="0.25"/>
    <row r="9754" x14ac:dyDescent="0.25"/>
    <row r="9755" x14ac:dyDescent="0.25"/>
    <row r="9756" x14ac:dyDescent="0.25"/>
    <row r="9757" x14ac:dyDescent="0.25"/>
    <row r="9758" x14ac:dyDescent="0.25"/>
    <row r="9759" x14ac:dyDescent="0.25"/>
    <row r="9760" x14ac:dyDescent="0.25"/>
    <row r="9761" x14ac:dyDescent="0.25"/>
    <row r="9762" x14ac:dyDescent="0.25"/>
    <row r="9763" x14ac:dyDescent="0.25"/>
    <row r="9764" x14ac:dyDescent="0.25"/>
    <row r="9765" x14ac:dyDescent="0.25"/>
    <row r="9766" x14ac:dyDescent="0.25"/>
    <row r="9767" x14ac:dyDescent="0.25"/>
    <row r="9768" x14ac:dyDescent="0.25"/>
    <row r="9769" x14ac:dyDescent="0.25"/>
    <row r="9770" x14ac:dyDescent="0.25"/>
    <row r="9771" x14ac:dyDescent="0.25"/>
    <row r="9772" x14ac:dyDescent="0.25"/>
    <row r="9773" x14ac:dyDescent="0.25"/>
    <row r="9774" x14ac:dyDescent="0.25"/>
    <row r="9775" x14ac:dyDescent="0.25"/>
    <row r="9776" x14ac:dyDescent="0.25"/>
    <row r="9777" x14ac:dyDescent="0.25"/>
    <row r="9778" x14ac:dyDescent="0.25"/>
    <row r="9779" x14ac:dyDescent="0.25"/>
    <row r="9780" x14ac:dyDescent="0.25"/>
    <row r="9781" x14ac:dyDescent="0.25"/>
    <row r="9782" x14ac:dyDescent="0.25"/>
    <row r="9783" x14ac:dyDescent="0.25"/>
    <row r="9784" x14ac:dyDescent="0.25"/>
    <row r="9785" x14ac:dyDescent="0.25"/>
    <row r="9786" x14ac:dyDescent="0.25"/>
    <row r="9787" x14ac:dyDescent="0.25"/>
    <row r="9788" x14ac:dyDescent="0.25"/>
    <row r="9789" x14ac:dyDescent="0.25"/>
    <row r="9790" x14ac:dyDescent="0.25"/>
    <row r="9791" x14ac:dyDescent="0.25"/>
    <row r="9792" x14ac:dyDescent="0.25"/>
    <row r="9793" x14ac:dyDescent="0.25"/>
    <row r="9794" x14ac:dyDescent="0.25"/>
    <row r="9795" x14ac:dyDescent="0.25"/>
    <row r="9796" x14ac:dyDescent="0.25"/>
    <row r="9797" x14ac:dyDescent="0.25"/>
    <row r="9798" x14ac:dyDescent="0.25"/>
    <row r="9799" x14ac:dyDescent="0.25"/>
    <row r="9800" x14ac:dyDescent="0.25"/>
    <row r="9801" x14ac:dyDescent="0.25"/>
    <row r="9802" x14ac:dyDescent="0.25"/>
    <row r="9803" x14ac:dyDescent="0.25"/>
    <row r="9804" x14ac:dyDescent="0.25"/>
    <row r="9805" x14ac:dyDescent="0.25"/>
    <row r="9806" x14ac:dyDescent="0.25"/>
    <row r="9807" x14ac:dyDescent="0.25"/>
    <row r="9808" x14ac:dyDescent="0.25"/>
    <row r="9809" x14ac:dyDescent="0.25"/>
    <row r="9810" x14ac:dyDescent="0.25"/>
    <row r="9811" x14ac:dyDescent="0.25"/>
    <row r="9812" x14ac:dyDescent="0.25"/>
    <row r="9813" x14ac:dyDescent="0.25"/>
    <row r="9814" x14ac:dyDescent="0.25"/>
    <row r="9815" x14ac:dyDescent="0.25"/>
    <row r="9816" x14ac:dyDescent="0.25"/>
    <row r="9817" x14ac:dyDescent="0.25"/>
    <row r="9818" x14ac:dyDescent="0.25"/>
    <row r="9819" x14ac:dyDescent="0.25"/>
    <row r="9820" x14ac:dyDescent="0.25"/>
    <row r="9821" x14ac:dyDescent="0.25"/>
    <row r="9822" x14ac:dyDescent="0.25"/>
    <row r="9823" x14ac:dyDescent="0.25"/>
    <row r="9824" x14ac:dyDescent="0.25"/>
    <row r="9825" x14ac:dyDescent="0.25"/>
    <row r="9826" x14ac:dyDescent="0.25"/>
    <row r="9827" x14ac:dyDescent="0.25"/>
    <row r="9828" x14ac:dyDescent="0.25"/>
    <row r="9829" x14ac:dyDescent="0.25"/>
    <row r="9830" x14ac:dyDescent="0.25"/>
    <row r="9831" x14ac:dyDescent="0.25"/>
    <row r="9832" x14ac:dyDescent="0.25"/>
    <row r="9833" x14ac:dyDescent="0.25"/>
    <row r="9834" x14ac:dyDescent="0.25"/>
    <row r="9835" x14ac:dyDescent="0.25"/>
    <row r="9836" x14ac:dyDescent="0.25"/>
    <row r="9837" x14ac:dyDescent="0.25"/>
    <row r="9838" x14ac:dyDescent="0.25"/>
    <row r="9839" x14ac:dyDescent="0.25"/>
    <row r="9840" x14ac:dyDescent="0.25"/>
    <row r="9841" x14ac:dyDescent="0.25"/>
    <row r="9842" x14ac:dyDescent="0.25"/>
    <row r="9843" x14ac:dyDescent="0.25"/>
    <row r="9844" x14ac:dyDescent="0.25"/>
    <row r="9845" x14ac:dyDescent="0.25"/>
    <row r="9846" x14ac:dyDescent="0.25"/>
    <row r="9847" x14ac:dyDescent="0.25"/>
    <row r="9848" x14ac:dyDescent="0.25"/>
    <row r="9849" x14ac:dyDescent="0.25"/>
    <row r="9850" x14ac:dyDescent="0.25"/>
    <row r="9851" x14ac:dyDescent="0.25"/>
    <row r="9852" x14ac:dyDescent="0.25"/>
    <row r="9853" x14ac:dyDescent="0.25"/>
    <row r="9854" x14ac:dyDescent="0.25"/>
    <row r="9855" x14ac:dyDescent="0.25"/>
    <row r="9856" x14ac:dyDescent="0.25"/>
    <row r="9857" x14ac:dyDescent="0.25"/>
    <row r="9858" x14ac:dyDescent="0.25"/>
    <row r="9859" x14ac:dyDescent="0.25"/>
    <row r="9860" x14ac:dyDescent="0.25"/>
    <row r="9861" x14ac:dyDescent="0.25"/>
    <row r="9862" x14ac:dyDescent="0.25"/>
    <row r="9863" x14ac:dyDescent="0.25"/>
    <row r="9864" x14ac:dyDescent="0.25"/>
    <row r="9865" x14ac:dyDescent="0.25"/>
    <row r="9866" x14ac:dyDescent="0.25"/>
    <row r="9867" x14ac:dyDescent="0.25"/>
    <row r="9868" x14ac:dyDescent="0.25"/>
    <row r="9869" x14ac:dyDescent="0.25"/>
    <row r="9870" x14ac:dyDescent="0.25"/>
    <row r="9871" x14ac:dyDescent="0.25"/>
    <row r="9872" x14ac:dyDescent="0.25"/>
    <row r="9873" x14ac:dyDescent="0.25"/>
    <row r="9874" x14ac:dyDescent="0.25"/>
    <row r="9875" x14ac:dyDescent="0.25"/>
    <row r="9876" x14ac:dyDescent="0.25"/>
    <row r="9877" x14ac:dyDescent="0.25"/>
    <row r="9878" x14ac:dyDescent="0.25"/>
    <row r="9879" x14ac:dyDescent="0.25"/>
    <row r="9880" x14ac:dyDescent="0.25"/>
    <row r="9881" x14ac:dyDescent="0.25"/>
    <row r="9882" x14ac:dyDescent="0.25"/>
    <row r="9883" x14ac:dyDescent="0.25"/>
    <row r="9884" x14ac:dyDescent="0.25"/>
    <row r="9885" x14ac:dyDescent="0.25"/>
    <row r="9886" x14ac:dyDescent="0.25"/>
    <row r="9887" x14ac:dyDescent="0.25"/>
    <row r="9888" x14ac:dyDescent="0.25"/>
    <row r="9889" x14ac:dyDescent="0.25"/>
    <row r="9890" x14ac:dyDescent="0.25"/>
    <row r="9891" x14ac:dyDescent="0.25"/>
    <row r="9892" x14ac:dyDescent="0.25"/>
    <row r="9893" x14ac:dyDescent="0.25"/>
    <row r="9894" x14ac:dyDescent="0.25"/>
    <row r="9895" x14ac:dyDescent="0.25"/>
    <row r="9896" x14ac:dyDescent="0.25"/>
    <row r="9897" x14ac:dyDescent="0.25"/>
    <row r="9898" x14ac:dyDescent="0.25"/>
    <row r="9899" x14ac:dyDescent="0.25"/>
    <row r="9900" x14ac:dyDescent="0.25"/>
    <row r="9901" x14ac:dyDescent="0.25"/>
    <row r="9902" x14ac:dyDescent="0.25"/>
    <row r="9903" x14ac:dyDescent="0.25"/>
    <row r="9904" x14ac:dyDescent="0.25"/>
    <row r="9905" x14ac:dyDescent="0.25"/>
    <row r="9906" x14ac:dyDescent="0.25"/>
    <row r="9907" x14ac:dyDescent="0.25"/>
    <row r="9908" x14ac:dyDescent="0.25"/>
    <row r="9909" x14ac:dyDescent="0.25"/>
    <row r="9910" x14ac:dyDescent="0.25"/>
    <row r="9911" x14ac:dyDescent="0.25"/>
    <row r="9912" x14ac:dyDescent="0.25"/>
    <row r="9913" x14ac:dyDescent="0.25"/>
    <row r="9914" x14ac:dyDescent="0.25"/>
    <row r="9915" x14ac:dyDescent="0.25"/>
    <row r="9916" x14ac:dyDescent="0.25"/>
    <row r="9917" x14ac:dyDescent="0.25"/>
    <row r="9918" x14ac:dyDescent="0.25"/>
    <row r="9919" x14ac:dyDescent="0.25"/>
    <row r="9920" x14ac:dyDescent="0.25"/>
    <row r="9921" x14ac:dyDescent="0.25"/>
    <row r="9922" x14ac:dyDescent="0.25"/>
    <row r="9923" x14ac:dyDescent="0.25"/>
    <row r="9924" x14ac:dyDescent="0.25"/>
    <row r="9925" x14ac:dyDescent="0.25"/>
    <row r="9926" x14ac:dyDescent="0.25"/>
    <row r="9927" x14ac:dyDescent="0.25"/>
    <row r="9928" x14ac:dyDescent="0.25"/>
    <row r="9929" x14ac:dyDescent="0.25"/>
    <row r="9930" x14ac:dyDescent="0.25"/>
    <row r="9931" x14ac:dyDescent="0.25"/>
    <row r="9932" x14ac:dyDescent="0.25"/>
    <row r="9933" x14ac:dyDescent="0.25"/>
    <row r="9934" x14ac:dyDescent="0.25"/>
    <row r="9935" x14ac:dyDescent="0.25"/>
    <row r="9936" x14ac:dyDescent="0.25"/>
    <row r="9937" x14ac:dyDescent="0.25"/>
    <row r="9938" x14ac:dyDescent="0.25"/>
    <row r="9939" x14ac:dyDescent="0.25"/>
    <row r="9940" x14ac:dyDescent="0.25"/>
    <row r="9941" x14ac:dyDescent="0.25"/>
    <row r="9942" x14ac:dyDescent="0.25"/>
    <row r="9943" x14ac:dyDescent="0.25"/>
    <row r="9944" x14ac:dyDescent="0.25"/>
    <row r="9945" x14ac:dyDescent="0.25"/>
    <row r="9946" x14ac:dyDescent="0.25"/>
    <row r="9947" x14ac:dyDescent="0.25"/>
    <row r="9948" x14ac:dyDescent="0.25"/>
    <row r="9949" x14ac:dyDescent="0.25"/>
    <row r="9950" x14ac:dyDescent="0.25"/>
    <row r="9951" x14ac:dyDescent="0.25"/>
    <row r="9952" x14ac:dyDescent="0.25"/>
    <row r="9953" x14ac:dyDescent="0.25"/>
    <row r="9954" x14ac:dyDescent="0.25"/>
    <row r="9955" x14ac:dyDescent="0.25"/>
    <row r="9956" x14ac:dyDescent="0.25"/>
    <row r="9957" x14ac:dyDescent="0.25"/>
    <row r="9958" x14ac:dyDescent="0.25"/>
    <row r="9959" x14ac:dyDescent="0.25"/>
    <row r="9960" x14ac:dyDescent="0.25"/>
    <row r="9961" x14ac:dyDescent="0.25"/>
    <row r="9962" x14ac:dyDescent="0.25"/>
    <row r="9963" x14ac:dyDescent="0.25"/>
    <row r="9964" x14ac:dyDescent="0.25"/>
    <row r="9965" x14ac:dyDescent="0.25"/>
    <row r="9966" x14ac:dyDescent="0.25"/>
    <row r="9967" x14ac:dyDescent="0.25"/>
    <row r="9968" x14ac:dyDescent="0.25"/>
    <row r="9969" x14ac:dyDescent="0.25"/>
    <row r="9970" x14ac:dyDescent="0.25"/>
    <row r="9971" x14ac:dyDescent="0.25"/>
    <row r="9972" x14ac:dyDescent="0.25"/>
    <row r="9973" x14ac:dyDescent="0.25"/>
    <row r="9974" x14ac:dyDescent="0.25"/>
    <row r="9975" x14ac:dyDescent="0.25"/>
    <row r="9976" x14ac:dyDescent="0.25"/>
    <row r="9977" x14ac:dyDescent="0.25"/>
    <row r="9978" x14ac:dyDescent="0.25"/>
    <row r="9979" x14ac:dyDescent="0.25"/>
    <row r="9980" x14ac:dyDescent="0.25"/>
    <row r="9981" x14ac:dyDescent="0.25"/>
    <row r="9982" x14ac:dyDescent="0.25"/>
    <row r="9983" x14ac:dyDescent="0.25"/>
    <row r="9984" x14ac:dyDescent="0.25"/>
    <row r="9985" x14ac:dyDescent="0.25"/>
    <row r="9986" x14ac:dyDescent="0.25"/>
    <row r="9987" x14ac:dyDescent="0.25"/>
    <row r="9988" x14ac:dyDescent="0.25"/>
    <row r="9989" x14ac:dyDescent="0.25"/>
    <row r="9990" x14ac:dyDescent="0.25"/>
    <row r="9991" x14ac:dyDescent="0.25"/>
    <row r="9992" x14ac:dyDescent="0.25"/>
    <row r="9993" x14ac:dyDescent="0.25"/>
    <row r="9994" x14ac:dyDescent="0.25"/>
    <row r="9995" x14ac:dyDescent="0.25"/>
    <row r="9996" x14ac:dyDescent="0.25"/>
    <row r="9997" x14ac:dyDescent="0.25"/>
    <row r="9998" x14ac:dyDescent="0.25"/>
    <row r="9999" x14ac:dyDescent="0.25"/>
    <row r="10000" x14ac:dyDescent="0.25"/>
    <row r="10001" x14ac:dyDescent="0.25"/>
    <row r="10002" x14ac:dyDescent="0.25"/>
    <row r="10003" x14ac:dyDescent="0.25"/>
    <row r="10004" x14ac:dyDescent="0.25"/>
    <row r="10005" x14ac:dyDescent="0.25"/>
    <row r="10006" x14ac:dyDescent="0.25"/>
    <row r="10007" x14ac:dyDescent="0.25"/>
    <row r="10008" x14ac:dyDescent="0.25"/>
    <row r="10009" x14ac:dyDescent="0.25"/>
    <row r="10010" x14ac:dyDescent="0.25"/>
    <row r="10011" x14ac:dyDescent="0.25"/>
    <row r="10012" x14ac:dyDescent="0.25"/>
    <row r="10013" x14ac:dyDescent="0.25"/>
    <row r="10014" x14ac:dyDescent="0.25"/>
    <row r="10015" x14ac:dyDescent="0.25"/>
    <row r="10016" x14ac:dyDescent="0.25"/>
    <row r="10017" x14ac:dyDescent="0.25"/>
    <row r="10018" x14ac:dyDescent="0.25"/>
    <row r="10019" x14ac:dyDescent="0.25"/>
    <row r="10020" x14ac:dyDescent="0.25"/>
    <row r="10021" x14ac:dyDescent="0.25"/>
    <row r="10022" x14ac:dyDescent="0.25"/>
    <row r="10023" x14ac:dyDescent="0.25"/>
    <row r="10024" x14ac:dyDescent="0.25"/>
    <row r="10025" x14ac:dyDescent="0.25"/>
    <row r="10026" x14ac:dyDescent="0.25"/>
    <row r="10027" x14ac:dyDescent="0.25"/>
    <row r="10028" x14ac:dyDescent="0.25"/>
    <row r="10029" x14ac:dyDescent="0.25"/>
    <row r="10030" x14ac:dyDescent="0.25"/>
    <row r="10031" x14ac:dyDescent="0.25"/>
    <row r="10032" x14ac:dyDescent="0.25"/>
    <row r="10033" x14ac:dyDescent="0.25"/>
    <row r="10034" x14ac:dyDescent="0.25"/>
    <row r="10035" x14ac:dyDescent="0.25"/>
    <row r="10036" x14ac:dyDescent="0.25"/>
    <row r="10037" x14ac:dyDescent="0.25"/>
    <row r="10038" x14ac:dyDescent="0.25"/>
    <row r="10039" x14ac:dyDescent="0.25"/>
    <row r="10040" x14ac:dyDescent="0.25"/>
    <row r="10041" x14ac:dyDescent="0.25"/>
    <row r="10042" x14ac:dyDescent="0.25"/>
    <row r="10043" x14ac:dyDescent="0.25"/>
    <row r="10044" x14ac:dyDescent="0.25"/>
    <row r="10045" x14ac:dyDescent="0.25"/>
    <row r="10046" x14ac:dyDescent="0.25"/>
    <row r="10047" x14ac:dyDescent="0.25"/>
    <row r="10048" x14ac:dyDescent="0.25"/>
    <row r="10049" x14ac:dyDescent="0.25"/>
    <row r="10050" x14ac:dyDescent="0.25"/>
    <row r="10051" x14ac:dyDescent="0.25"/>
    <row r="10052" x14ac:dyDescent="0.25"/>
    <row r="10053" x14ac:dyDescent="0.25"/>
    <row r="10054" x14ac:dyDescent="0.25"/>
    <row r="10055" x14ac:dyDescent="0.25"/>
    <row r="10056" x14ac:dyDescent="0.25"/>
    <row r="10057" x14ac:dyDescent="0.25"/>
    <row r="10058" x14ac:dyDescent="0.25"/>
    <row r="10059" x14ac:dyDescent="0.25"/>
    <row r="10060" x14ac:dyDescent="0.25"/>
    <row r="10061" x14ac:dyDescent="0.25"/>
    <row r="10062" x14ac:dyDescent="0.25"/>
    <row r="10063" x14ac:dyDescent="0.25"/>
    <row r="10064" x14ac:dyDescent="0.25"/>
    <row r="10065" x14ac:dyDescent="0.25"/>
    <row r="10066" x14ac:dyDescent="0.25"/>
    <row r="10067" x14ac:dyDescent="0.25"/>
    <row r="10068" x14ac:dyDescent="0.25"/>
    <row r="10069" x14ac:dyDescent="0.25"/>
    <row r="10070" x14ac:dyDescent="0.25"/>
    <row r="10071" x14ac:dyDescent="0.25"/>
    <row r="10072" x14ac:dyDescent="0.25"/>
    <row r="10073" x14ac:dyDescent="0.25"/>
    <row r="10074" x14ac:dyDescent="0.25"/>
    <row r="10075" x14ac:dyDescent="0.25"/>
    <row r="10076" x14ac:dyDescent="0.25"/>
    <row r="10077" x14ac:dyDescent="0.25"/>
    <row r="10078" x14ac:dyDescent="0.25"/>
    <row r="10079" x14ac:dyDescent="0.25"/>
    <row r="10080" x14ac:dyDescent="0.25"/>
    <row r="10081" x14ac:dyDescent="0.25"/>
    <row r="10082" x14ac:dyDescent="0.25"/>
    <row r="10083" x14ac:dyDescent="0.25"/>
    <row r="10084" x14ac:dyDescent="0.25"/>
    <row r="10085" x14ac:dyDescent="0.25"/>
    <row r="10086" x14ac:dyDescent="0.25"/>
    <row r="10087" x14ac:dyDescent="0.25"/>
    <row r="10088" x14ac:dyDescent="0.25"/>
    <row r="10089" x14ac:dyDescent="0.25"/>
    <row r="10090" x14ac:dyDescent="0.25"/>
    <row r="10091" x14ac:dyDescent="0.25"/>
    <row r="10092" x14ac:dyDescent="0.25"/>
    <row r="10093" x14ac:dyDescent="0.25"/>
    <row r="10094" x14ac:dyDescent="0.25"/>
    <row r="10095" x14ac:dyDescent="0.25"/>
    <row r="10096" x14ac:dyDescent="0.25"/>
    <row r="10097" x14ac:dyDescent="0.25"/>
    <row r="10098" x14ac:dyDescent="0.25"/>
    <row r="10099" x14ac:dyDescent="0.25"/>
    <row r="10100" x14ac:dyDescent="0.25"/>
    <row r="10101" x14ac:dyDescent="0.25"/>
    <row r="10102" x14ac:dyDescent="0.25"/>
    <row r="10103" x14ac:dyDescent="0.25"/>
    <row r="10104" x14ac:dyDescent="0.25"/>
    <row r="10105" x14ac:dyDescent="0.25"/>
    <row r="10106" x14ac:dyDescent="0.25"/>
    <row r="10107" x14ac:dyDescent="0.25"/>
    <row r="10108" x14ac:dyDescent="0.25"/>
    <row r="10109" x14ac:dyDescent="0.25"/>
    <row r="10110" x14ac:dyDescent="0.25"/>
    <row r="10111" x14ac:dyDescent="0.25"/>
    <row r="10112" x14ac:dyDescent="0.25"/>
    <row r="10113" x14ac:dyDescent="0.25"/>
    <row r="10114" x14ac:dyDescent="0.25"/>
    <row r="10115" x14ac:dyDescent="0.25"/>
    <row r="10116" x14ac:dyDescent="0.25"/>
    <row r="10117" x14ac:dyDescent="0.25"/>
    <row r="10118" x14ac:dyDescent="0.25"/>
    <row r="10119" x14ac:dyDescent="0.25"/>
    <row r="10120" x14ac:dyDescent="0.25"/>
    <row r="10121" x14ac:dyDescent="0.25"/>
    <row r="10122" x14ac:dyDescent="0.25"/>
    <row r="10123" x14ac:dyDescent="0.25"/>
    <row r="10124" x14ac:dyDescent="0.25"/>
    <row r="10125" x14ac:dyDescent="0.25"/>
    <row r="10126" x14ac:dyDescent="0.25"/>
    <row r="10127" x14ac:dyDescent="0.25"/>
    <row r="10128" x14ac:dyDescent="0.25"/>
    <row r="10129" x14ac:dyDescent="0.25"/>
    <row r="10130" x14ac:dyDescent="0.25"/>
    <row r="10131" x14ac:dyDescent="0.25"/>
    <row r="10132" x14ac:dyDescent="0.25"/>
    <row r="10133" x14ac:dyDescent="0.25"/>
    <row r="10134" x14ac:dyDescent="0.25"/>
    <row r="10135" x14ac:dyDescent="0.25"/>
    <row r="10136" x14ac:dyDescent="0.25"/>
    <row r="10137" x14ac:dyDescent="0.25"/>
    <row r="10138" x14ac:dyDescent="0.25"/>
    <row r="10139" x14ac:dyDescent="0.25"/>
    <row r="10140" x14ac:dyDescent="0.25"/>
    <row r="10141" x14ac:dyDescent="0.25"/>
    <row r="10142" x14ac:dyDescent="0.25"/>
    <row r="10143" x14ac:dyDescent="0.25"/>
    <row r="10144" x14ac:dyDescent="0.25"/>
    <row r="10145" x14ac:dyDescent="0.25"/>
    <row r="10146" x14ac:dyDescent="0.25"/>
    <row r="10147" x14ac:dyDescent="0.25"/>
    <row r="10148" x14ac:dyDescent="0.25"/>
    <row r="10149" x14ac:dyDescent="0.25"/>
    <row r="10150" x14ac:dyDescent="0.25"/>
    <row r="10151" x14ac:dyDescent="0.25"/>
    <row r="10152" x14ac:dyDescent="0.25"/>
    <row r="10153" x14ac:dyDescent="0.25"/>
    <row r="10154" x14ac:dyDescent="0.25"/>
    <row r="10155" x14ac:dyDescent="0.25"/>
    <row r="10156" x14ac:dyDescent="0.25"/>
    <row r="10157" x14ac:dyDescent="0.25"/>
    <row r="10158" x14ac:dyDescent="0.25"/>
    <row r="10159" x14ac:dyDescent="0.25"/>
    <row r="10160" x14ac:dyDescent="0.25"/>
    <row r="10161" x14ac:dyDescent="0.25"/>
    <row r="10162" x14ac:dyDescent="0.25"/>
    <row r="10163" x14ac:dyDescent="0.25"/>
    <row r="10164" x14ac:dyDescent="0.25"/>
    <row r="10165" x14ac:dyDescent="0.25"/>
    <row r="10166" x14ac:dyDescent="0.25"/>
    <row r="10167" x14ac:dyDescent="0.25"/>
    <row r="10168" x14ac:dyDescent="0.25"/>
    <row r="10169" x14ac:dyDescent="0.25"/>
    <row r="10170" x14ac:dyDescent="0.25"/>
    <row r="10171" x14ac:dyDescent="0.25"/>
    <row r="10172" x14ac:dyDescent="0.25"/>
    <row r="10173" x14ac:dyDescent="0.25"/>
    <row r="10174" x14ac:dyDescent="0.25"/>
    <row r="10175" x14ac:dyDescent="0.25"/>
    <row r="10176" x14ac:dyDescent="0.25"/>
    <row r="10177" x14ac:dyDescent="0.25"/>
    <row r="10178" x14ac:dyDescent="0.25"/>
    <row r="10179" x14ac:dyDescent="0.25"/>
    <row r="10180" x14ac:dyDescent="0.25"/>
    <row r="10181" x14ac:dyDescent="0.25"/>
    <row r="10182" x14ac:dyDescent="0.25"/>
    <row r="10183" x14ac:dyDescent="0.25"/>
    <row r="10184" x14ac:dyDescent="0.25"/>
    <row r="10185" x14ac:dyDescent="0.25"/>
    <row r="10186" x14ac:dyDescent="0.25"/>
    <row r="10187" x14ac:dyDescent="0.25"/>
    <row r="10188" x14ac:dyDescent="0.25"/>
    <row r="10189" x14ac:dyDescent="0.25"/>
    <row r="10190" x14ac:dyDescent="0.25"/>
    <row r="10191" x14ac:dyDescent="0.25"/>
    <row r="10192" x14ac:dyDescent="0.25"/>
    <row r="10193" x14ac:dyDescent="0.25"/>
    <row r="10194" x14ac:dyDescent="0.25"/>
    <row r="10195" x14ac:dyDescent="0.25"/>
    <row r="10196" x14ac:dyDescent="0.25"/>
    <row r="10197" x14ac:dyDescent="0.25"/>
    <row r="10198" x14ac:dyDescent="0.25"/>
    <row r="10199" x14ac:dyDescent="0.25"/>
    <row r="10200" x14ac:dyDescent="0.25"/>
    <row r="10201" x14ac:dyDescent="0.25"/>
    <row r="10202" x14ac:dyDescent="0.25"/>
    <row r="10203" x14ac:dyDescent="0.25"/>
    <row r="10204" x14ac:dyDescent="0.25"/>
    <row r="10205" x14ac:dyDescent="0.25"/>
    <row r="10206" x14ac:dyDescent="0.25"/>
    <row r="10207" x14ac:dyDescent="0.25"/>
    <row r="10208" x14ac:dyDescent="0.25"/>
    <row r="10209" x14ac:dyDescent="0.25"/>
    <row r="10210" x14ac:dyDescent="0.25"/>
    <row r="10211" x14ac:dyDescent="0.25"/>
    <row r="10212" x14ac:dyDescent="0.25"/>
    <row r="10213" x14ac:dyDescent="0.25"/>
    <row r="10214" x14ac:dyDescent="0.25"/>
    <row r="10215" x14ac:dyDescent="0.25"/>
    <row r="10216" x14ac:dyDescent="0.25"/>
    <row r="10217" x14ac:dyDescent="0.25"/>
    <row r="10218" x14ac:dyDescent="0.25"/>
    <row r="10219" x14ac:dyDescent="0.25"/>
    <row r="10220" x14ac:dyDescent="0.25"/>
    <row r="10221" x14ac:dyDescent="0.25"/>
    <row r="10222" x14ac:dyDescent="0.25"/>
    <row r="10223" x14ac:dyDescent="0.25"/>
    <row r="10224" x14ac:dyDescent="0.25"/>
    <row r="10225" x14ac:dyDescent="0.25"/>
    <row r="10226" x14ac:dyDescent="0.25"/>
    <row r="10227" x14ac:dyDescent="0.25"/>
    <row r="10228" x14ac:dyDescent="0.25"/>
    <row r="10229" x14ac:dyDescent="0.25"/>
    <row r="10230" x14ac:dyDescent="0.25"/>
    <row r="10231" x14ac:dyDescent="0.25"/>
    <row r="10232" x14ac:dyDescent="0.25"/>
    <row r="10233" x14ac:dyDescent="0.25"/>
    <row r="10234" x14ac:dyDescent="0.25"/>
    <row r="10235" x14ac:dyDescent="0.25"/>
    <row r="10236" x14ac:dyDescent="0.25"/>
    <row r="10237" x14ac:dyDescent="0.25"/>
    <row r="10238" x14ac:dyDescent="0.25"/>
    <row r="10239" x14ac:dyDescent="0.25"/>
    <row r="10240" x14ac:dyDescent="0.25"/>
    <row r="10241" x14ac:dyDescent="0.25"/>
    <row r="10242" x14ac:dyDescent="0.25"/>
    <row r="10243" x14ac:dyDescent="0.25"/>
    <row r="10244" x14ac:dyDescent="0.25"/>
    <row r="10245" x14ac:dyDescent="0.25"/>
    <row r="10246" x14ac:dyDescent="0.25"/>
    <row r="10247" x14ac:dyDescent="0.25"/>
    <row r="10248" x14ac:dyDescent="0.25"/>
    <row r="10249" x14ac:dyDescent="0.25"/>
    <row r="10250" x14ac:dyDescent="0.25"/>
    <row r="10251" x14ac:dyDescent="0.25"/>
    <row r="10252" x14ac:dyDescent="0.25"/>
    <row r="10253" x14ac:dyDescent="0.25"/>
    <row r="10254" x14ac:dyDescent="0.25"/>
    <row r="10255" x14ac:dyDescent="0.25"/>
    <row r="10256" x14ac:dyDescent="0.25"/>
    <row r="10257" x14ac:dyDescent="0.25"/>
    <row r="10258" x14ac:dyDescent="0.25"/>
    <row r="10259" x14ac:dyDescent="0.25"/>
    <row r="10260" x14ac:dyDescent="0.25"/>
    <row r="10261" x14ac:dyDescent="0.25"/>
    <row r="10262" x14ac:dyDescent="0.25"/>
    <row r="10263" x14ac:dyDescent="0.25"/>
    <row r="10264" x14ac:dyDescent="0.25"/>
    <row r="10265" x14ac:dyDescent="0.25"/>
    <row r="10266" x14ac:dyDescent="0.25"/>
    <row r="10267" x14ac:dyDescent="0.25"/>
    <row r="10268" x14ac:dyDescent="0.25"/>
    <row r="10269" x14ac:dyDescent="0.25"/>
    <row r="10270" x14ac:dyDescent="0.25"/>
    <row r="10271" x14ac:dyDescent="0.25"/>
    <row r="10272" x14ac:dyDescent="0.25"/>
    <row r="10273" x14ac:dyDescent="0.25"/>
    <row r="10274" x14ac:dyDescent="0.25"/>
    <row r="10275" x14ac:dyDescent="0.25"/>
    <row r="10276" x14ac:dyDescent="0.25"/>
    <row r="10277" x14ac:dyDescent="0.25"/>
    <row r="10278" x14ac:dyDescent="0.25"/>
    <row r="10279" x14ac:dyDescent="0.25"/>
    <row r="10280" x14ac:dyDescent="0.25"/>
    <row r="10281" x14ac:dyDescent="0.25"/>
    <row r="10282" x14ac:dyDescent="0.25"/>
    <row r="10283" x14ac:dyDescent="0.25"/>
    <row r="10284" x14ac:dyDescent="0.25"/>
    <row r="10285" x14ac:dyDescent="0.25"/>
    <row r="10286" x14ac:dyDescent="0.25"/>
    <row r="10287" x14ac:dyDescent="0.25"/>
    <row r="10288" x14ac:dyDescent="0.25"/>
    <row r="10289" x14ac:dyDescent="0.25"/>
    <row r="10290" x14ac:dyDescent="0.25"/>
    <row r="10291" x14ac:dyDescent="0.25"/>
    <row r="10292" x14ac:dyDescent="0.25"/>
    <row r="10293" x14ac:dyDescent="0.25"/>
    <row r="10294" x14ac:dyDescent="0.25"/>
    <row r="10295" x14ac:dyDescent="0.25"/>
    <row r="10296" x14ac:dyDescent="0.25"/>
    <row r="10297" x14ac:dyDescent="0.25"/>
    <row r="10298" x14ac:dyDescent="0.25"/>
    <row r="10299" x14ac:dyDescent="0.25"/>
    <row r="10300" x14ac:dyDescent="0.25"/>
    <row r="10301" x14ac:dyDescent="0.25"/>
    <row r="10302" x14ac:dyDescent="0.25"/>
    <row r="10303" x14ac:dyDescent="0.25"/>
    <row r="10304" x14ac:dyDescent="0.25"/>
    <row r="10305" x14ac:dyDescent="0.25"/>
    <row r="10306" x14ac:dyDescent="0.25"/>
    <row r="10307" x14ac:dyDescent="0.25"/>
    <row r="10308" x14ac:dyDescent="0.25"/>
    <row r="10309" x14ac:dyDescent="0.25"/>
    <row r="10310" x14ac:dyDescent="0.25"/>
    <row r="10311" x14ac:dyDescent="0.25"/>
    <row r="10312" x14ac:dyDescent="0.25"/>
    <row r="10313" x14ac:dyDescent="0.25"/>
    <row r="10314" x14ac:dyDescent="0.25"/>
    <row r="10315" x14ac:dyDescent="0.25"/>
    <row r="10316" x14ac:dyDescent="0.25"/>
    <row r="10317" x14ac:dyDescent="0.25"/>
    <row r="10318" x14ac:dyDescent="0.25"/>
    <row r="10319" x14ac:dyDescent="0.25"/>
    <row r="10320" x14ac:dyDescent="0.25"/>
    <row r="10321" x14ac:dyDescent="0.25"/>
    <row r="10322" x14ac:dyDescent="0.25"/>
    <row r="10323" x14ac:dyDescent="0.25"/>
    <row r="10324" x14ac:dyDescent="0.25"/>
    <row r="10325" x14ac:dyDescent="0.25"/>
    <row r="10326" x14ac:dyDescent="0.25"/>
    <row r="10327" x14ac:dyDescent="0.25"/>
    <row r="10328" x14ac:dyDescent="0.25"/>
    <row r="10329" x14ac:dyDescent="0.25"/>
    <row r="10330" x14ac:dyDescent="0.25"/>
    <row r="10331" x14ac:dyDescent="0.25"/>
    <row r="10332" x14ac:dyDescent="0.25"/>
    <row r="10333" x14ac:dyDescent="0.25"/>
    <row r="10334" x14ac:dyDescent="0.25"/>
    <row r="10335" x14ac:dyDescent="0.25"/>
    <row r="10336" x14ac:dyDescent="0.25"/>
    <row r="10337" x14ac:dyDescent="0.25"/>
    <row r="10338" x14ac:dyDescent="0.25"/>
    <row r="10339" x14ac:dyDescent="0.25"/>
    <row r="10340" x14ac:dyDescent="0.25"/>
    <row r="10341" x14ac:dyDescent="0.25"/>
    <row r="10342" x14ac:dyDescent="0.25"/>
    <row r="10343" x14ac:dyDescent="0.25"/>
    <row r="10344" x14ac:dyDescent="0.25"/>
    <row r="10345" x14ac:dyDescent="0.25"/>
    <row r="10346" x14ac:dyDescent="0.25"/>
    <row r="10347" x14ac:dyDescent="0.25"/>
    <row r="10348" x14ac:dyDescent="0.25"/>
    <row r="10349" x14ac:dyDescent="0.25"/>
    <row r="10350" x14ac:dyDescent="0.25"/>
    <row r="10351" x14ac:dyDescent="0.25"/>
    <row r="10352" x14ac:dyDescent="0.25"/>
    <row r="10353" x14ac:dyDescent="0.25"/>
    <row r="10354" x14ac:dyDescent="0.25"/>
    <row r="10355" x14ac:dyDescent="0.25"/>
    <row r="10356" x14ac:dyDescent="0.25"/>
    <row r="10357" x14ac:dyDescent="0.25"/>
    <row r="10358" x14ac:dyDescent="0.25"/>
    <row r="10359" x14ac:dyDescent="0.25"/>
    <row r="10360" x14ac:dyDescent="0.25"/>
    <row r="10361" x14ac:dyDescent="0.25"/>
    <row r="10362" x14ac:dyDescent="0.25"/>
    <row r="10363" x14ac:dyDescent="0.25"/>
    <row r="10364" x14ac:dyDescent="0.25"/>
    <row r="10365" x14ac:dyDescent="0.25"/>
    <row r="10366" x14ac:dyDescent="0.25"/>
    <row r="10367" x14ac:dyDescent="0.25"/>
    <row r="10368" x14ac:dyDescent="0.25"/>
    <row r="10369" x14ac:dyDescent="0.25"/>
    <row r="10370" x14ac:dyDescent="0.25"/>
    <row r="10371" x14ac:dyDescent="0.25"/>
    <row r="10372" x14ac:dyDescent="0.25"/>
    <row r="10373" x14ac:dyDescent="0.25"/>
    <row r="10374" x14ac:dyDescent="0.25"/>
    <row r="10375" x14ac:dyDescent="0.25"/>
    <row r="10376" x14ac:dyDescent="0.25"/>
    <row r="10377" x14ac:dyDescent="0.25"/>
    <row r="10378" x14ac:dyDescent="0.25"/>
    <row r="10379" x14ac:dyDescent="0.25"/>
    <row r="10380" x14ac:dyDescent="0.25"/>
    <row r="10381" x14ac:dyDescent="0.25"/>
    <row r="10382" x14ac:dyDescent="0.25"/>
    <row r="10383" x14ac:dyDescent="0.25"/>
    <row r="10384" x14ac:dyDescent="0.25"/>
    <row r="10385" x14ac:dyDescent="0.25"/>
    <row r="10386" x14ac:dyDescent="0.25"/>
    <row r="10387" x14ac:dyDescent="0.25"/>
    <row r="10388" x14ac:dyDescent="0.25"/>
    <row r="10389" x14ac:dyDescent="0.25"/>
    <row r="10390" x14ac:dyDescent="0.25"/>
    <row r="10391" x14ac:dyDescent="0.25"/>
    <row r="10392" x14ac:dyDescent="0.25"/>
    <row r="10393" x14ac:dyDescent="0.25"/>
    <row r="10394" x14ac:dyDescent="0.25"/>
    <row r="10395" x14ac:dyDescent="0.25"/>
    <row r="10396" x14ac:dyDescent="0.25"/>
    <row r="10397" x14ac:dyDescent="0.25"/>
    <row r="10398" x14ac:dyDescent="0.25"/>
    <row r="10399" x14ac:dyDescent="0.25"/>
    <row r="10400" x14ac:dyDescent="0.25"/>
    <row r="10401" x14ac:dyDescent="0.25"/>
    <row r="10402" x14ac:dyDescent="0.25"/>
    <row r="10403" x14ac:dyDescent="0.25"/>
    <row r="10404" x14ac:dyDescent="0.25"/>
    <row r="10405" x14ac:dyDescent="0.25"/>
    <row r="10406" x14ac:dyDescent="0.25"/>
    <row r="10407" x14ac:dyDescent="0.25"/>
    <row r="10408" x14ac:dyDescent="0.25"/>
    <row r="10409" x14ac:dyDescent="0.25"/>
    <row r="10410" x14ac:dyDescent="0.25"/>
    <row r="10411" x14ac:dyDescent="0.25"/>
    <row r="10412" x14ac:dyDescent="0.25"/>
    <row r="10413" x14ac:dyDescent="0.25"/>
    <row r="10414" x14ac:dyDescent="0.25"/>
    <row r="10415" x14ac:dyDescent="0.25"/>
    <row r="10416" x14ac:dyDescent="0.25"/>
    <row r="10417" x14ac:dyDescent="0.25"/>
    <row r="10418" x14ac:dyDescent="0.25"/>
    <row r="10419" x14ac:dyDescent="0.25"/>
    <row r="10420" x14ac:dyDescent="0.25"/>
    <row r="10421" x14ac:dyDescent="0.25"/>
    <row r="10422" x14ac:dyDescent="0.25"/>
    <row r="10423" x14ac:dyDescent="0.25"/>
    <row r="10424" x14ac:dyDescent="0.25"/>
    <row r="10425" x14ac:dyDescent="0.25"/>
    <row r="10426" x14ac:dyDescent="0.25"/>
    <row r="10427" x14ac:dyDescent="0.25"/>
    <row r="10428" x14ac:dyDescent="0.25"/>
    <row r="10429" x14ac:dyDescent="0.25"/>
    <row r="10430" x14ac:dyDescent="0.25"/>
    <row r="10431" x14ac:dyDescent="0.25"/>
    <row r="10432" x14ac:dyDescent="0.25"/>
    <row r="10433" x14ac:dyDescent="0.25"/>
    <row r="10434" x14ac:dyDescent="0.25"/>
    <row r="10435" x14ac:dyDescent="0.25"/>
    <row r="10436" x14ac:dyDescent="0.25"/>
    <row r="10437" x14ac:dyDescent="0.25"/>
    <row r="10438" x14ac:dyDescent="0.25"/>
    <row r="10439" x14ac:dyDescent="0.25"/>
    <row r="10440" x14ac:dyDescent="0.25"/>
    <row r="10441" x14ac:dyDescent="0.25"/>
    <row r="10442" x14ac:dyDescent="0.25"/>
    <row r="10443" x14ac:dyDescent="0.25"/>
    <row r="10444" x14ac:dyDescent="0.25"/>
    <row r="10445" x14ac:dyDescent="0.25"/>
    <row r="10446" x14ac:dyDescent="0.25"/>
    <row r="10447" x14ac:dyDescent="0.25"/>
    <row r="10448" x14ac:dyDescent="0.25"/>
    <row r="10449" x14ac:dyDescent="0.25"/>
    <row r="10450" x14ac:dyDescent="0.25"/>
    <row r="10451" x14ac:dyDescent="0.25"/>
    <row r="10452" x14ac:dyDescent="0.25"/>
    <row r="10453" x14ac:dyDescent="0.25"/>
    <row r="10454" x14ac:dyDescent="0.25"/>
    <row r="10455" x14ac:dyDescent="0.25"/>
    <row r="10456" x14ac:dyDescent="0.25"/>
    <row r="10457" x14ac:dyDescent="0.25"/>
    <row r="10458" x14ac:dyDescent="0.25"/>
    <row r="10459" x14ac:dyDescent="0.25"/>
    <row r="10460" x14ac:dyDescent="0.25"/>
    <row r="10461" x14ac:dyDescent="0.25"/>
    <row r="10462" x14ac:dyDescent="0.25"/>
    <row r="10463" x14ac:dyDescent="0.25"/>
    <row r="10464" x14ac:dyDescent="0.25"/>
    <row r="10465" x14ac:dyDescent="0.25"/>
    <row r="10466" x14ac:dyDescent="0.25"/>
    <row r="10467" x14ac:dyDescent="0.25"/>
    <row r="10468" x14ac:dyDescent="0.25"/>
    <row r="10469" x14ac:dyDescent="0.25"/>
    <row r="10470" x14ac:dyDescent="0.25"/>
    <row r="10471" x14ac:dyDescent="0.25"/>
    <row r="10472" x14ac:dyDescent="0.25"/>
    <row r="10473" x14ac:dyDescent="0.25"/>
    <row r="10474" x14ac:dyDescent="0.25"/>
    <row r="10475" x14ac:dyDescent="0.25"/>
    <row r="10476" x14ac:dyDescent="0.25"/>
    <row r="10477" x14ac:dyDescent="0.25"/>
    <row r="10478" x14ac:dyDescent="0.25"/>
    <row r="10479" x14ac:dyDescent="0.25"/>
    <row r="10480" x14ac:dyDescent="0.25"/>
    <row r="10481" x14ac:dyDescent="0.25"/>
    <row r="10482" x14ac:dyDescent="0.25"/>
    <row r="10483" x14ac:dyDescent="0.25"/>
    <row r="10484" x14ac:dyDescent="0.25"/>
    <row r="10485" x14ac:dyDescent="0.25"/>
    <row r="10486" x14ac:dyDescent="0.25"/>
    <row r="10487" x14ac:dyDescent="0.25"/>
    <row r="10488" x14ac:dyDescent="0.25"/>
    <row r="10489" x14ac:dyDescent="0.25"/>
    <row r="10490" x14ac:dyDescent="0.25"/>
    <row r="10491" x14ac:dyDescent="0.25"/>
    <row r="10492" x14ac:dyDescent="0.25"/>
    <row r="10493" x14ac:dyDescent="0.25"/>
    <row r="10494" x14ac:dyDescent="0.25"/>
    <row r="10495" x14ac:dyDescent="0.25"/>
    <row r="10496" x14ac:dyDescent="0.25"/>
    <row r="10497" x14ac:dyDescent="0.25"/>
    <row r="10498" x14ac:dyDescent="0.25"/>
    <row r="10499" x14ac:dyDescent="0.25"/>
    <row r="10500" x14ac:dyDescent="0.25"/>
    <row r="10501" x14ac:dyDescent="0.25"/>
    <row r="10502" x14ac:dyDescent="0.25"/>
    <row r="10503" x14ac:dyDescent="0.25"/>
    <row r="10504" x14ac:dyDescent="0.25"/>
    <row r="10505" x14ac:dyDescent="0.25"/>
    <row r="10506" x14ac:dyDescent="0.25"/>
    <row r="10507" x14ac:dyDescent="0.25"/>
    <row r="10508" x14ac:dyDescent="0.25"/>
    <row r="10509" x14ac:dyDescent="0.25"/>
    <row r="10510" x14ac:dyDescent="0.25"/>
    <row r="10511" x14ac:dyDescent="0.25"/>
    <row r="10512" x14ac:dyDescent="0.25"/>
    <row r="10513" x14ac:dyDescent="0.25"/>
    <row r="10514" x14ac:dyDescent="0.25"/>
    <row r="10515" x14ac:dyDescent="0.25"/>
    <row r="10516" x14ac:dyDescent="0.25"/>
    <row r="10517" x14ac:dyDescent="0.25"/>
    <row r="10518" x14ac:dyDescent="0.25"/>
    <row r="10519" x14ac:dyDescent="0.25"/>
    <row r="10520" x14ac:dyDescent="0.25"/>
    <row r="10521" x14ac:dyDescent="0.25"/>
    <row r="10522" x14ac:dyDescent="0.25"/>
    <row r="10523" x14ac:dyDescent="0.25"/>
    <row r="10524" x14ac:dyDescent="0.25"/>
    <row r="10525" x14ac:dyDescent="0.25"/>
    <row r="10526" x14ac:dyDescent="0.25"/>
    <row r="10527" x14ac:dyDescent="0.25"/>
    <row r="10528" x14ac:dyDescent="0.25"/>
    <row r="10529" x14ac:dyDescent="0.25"/>
    <row r="10530" x14ac:dyDescent="0.25"/>
    <row r="10531" x14ac:dyDescent="0.25"/>
    <row r="10532" x14ac:dyDescent="0.25"/>
    <row r="10533" x14ac:dyDescent="0.25"/>
    <row r="10534" x14ac:dyDescent="0.25"/>
    <row r="10535" x14ac:dyDescent="0.25"/>
    <row r="10536" x14ac:dyDescent="0.25"/>
    <row r="10537" x14ac:dyDescent="0.25"/>
    <row r="10538" x14ac:dyDescent="0.25"/>
    <row r="10539" x14ac:dyDescent="0.25"/>
    <row r="10540" x14ac:dyDescent="0.25"/>
    <row r="10541" x14ac:dyDescent="0.25"/>
    <row r="10542" x14ac:dyDescent="0.25"/>
    <row r="10543" x14ac:dyDescent="0.25"/>
    <row r="10544" x14ac:dyDescent="0.25"/>
    <row r="10545" x14ac:dyDescent="0.25"/>
    <row r="10546" x14ac:dyDescent="0.25"/>
    <row r="10547" x14ac:dyDescent="0.25"/>
    <row r="10548" x14ac:dyDescent="0.25"/>
    <row r="10549" x14ac:dyDescent="0.25"/>
    <row r="10550" x14ac:dyDescent="0.25"/>
    <row r="10551" x14ac:dyDescent="0.25"/>
    <row r="10552" x14ac:dyDescent="0.25"/>
    <row r="10553" x14ac:dyDescent="0.25"/>
    <row r="10554" x14ac:dyDescent="0.25"/>
    <row r="10555" x14ac:dyDescent="0.25"/>
    <row r="10556" x14ac:dyDescent="0.25"/>
    <row r="10557" x14ac:dyDescent="0.25"/>
    <row r="10558" x14ac:dyDescent="0.25"/>
    <row r="10559" x14ac:dyDescent="0.25"/>
    <row r="10560" x14ac:dyDescent="0.25"/>
    <row r="10561" x14ac:dyDescent="0.25"/>
    <row r="10562" x14ac:dyDescent="0.25"/>
    <row r="10563" x14ac:dyDescent="0.25"/>
    <row r="10564" x14ac:dyDescent="0.25"/>
    <row r="10565" x14ac:dyDescent="0.25"/>
    <row r="10566" x14ac:dyDescent="0.25"/>
    <row r="10567" x14ac:dyDescent="0.25"/>
    <row r="10568" x14ac:dyDescent="0.25"/>
    <row r="10569" x14ac:dyDescent="0.25"/>
    <row r="10570" x14ac:dyDescent="0.25"/>
    <row r="10571" x14ac:dyDescent="0.25"/>
    <row r="10572" x14ac:dyDescent="0.25"/>
    <row r="10573" x14ac:dyDescent="0.25"/>
    <row r="10574" x14ac:dyDescent="0.25"/>
    <row r="10575" x14ac:dyDescent="0.25"/>
    <row r="10576" x14ac:dyDescent="0.25"/>
    <row r="10577" x14ac:dyDescent="0.25"/>
    <row r="10578" x14ac:dyDescent="0.25"/>
    <row r="10579" x14ac:dyDescent="0.25"/>
    <row r="10580" x14ac:dyDescent="0.25"/>
    <row r="10581" x14ac:dyDescent="0.25"/>
    <row r="10582" x14ac:dyDescent="0.25"/>
    <row r="10583" x14ac:dyDescent="0.25"/>
    <row r="10584" x14ac:dyDescent="0.25"/>
    <row r="10585" x14ac:dyDescent="0.25"/>
    <row r="10586" x14ac:dyDescent="0.25"/>
    <row r="10587" x14ac:dyDescent="0.25"/>
    <row r="10588" x14ac:dyDescent="0.25"/>
    <row r="10589" x14ac:dyDescent="0.25"/>
    <row r="10590" x14ac:dyDescent="0.25"/>
    <row r="10591" x14ac:dyDescent="0.25"/>
    <row r="10592" x14ac:dyDescent="0.25"/>
    <row r="10593" x14ac:dyDescent="0.25"/>
    <row r="10594" x14ac:dyDescent="0.25"/>
    <row r="10595" x14ac:dyDescent="0.25"/>
    <row r="10596" x14ac:dyDescent="0.25"/>
    <row r="10597" x14ac:dyDescent="0.25"/>
    <row r="10598" x14ac:dyDescent="0.25"/>
    <row r="10599" x14ac:dyDescent="0.25"/>
    <row r="10600" x14ac:dyDescent="0.25"/>
    <row r="10601" x14ac:dyDescent="0.25"/>
    <row r="10602" x14ac:dyDescent="0.25"/>
    <row r="10603" x14ac:dyDescent="0.25"/>
    <row r="10604" x14ac:dyDescent="0.25"/>
    <row r="10605" x14ac:dyDescent="0.25"/>
    <row r="10606" x14ac:dyDescent="0.25"/>
    <row r="10607" x14ac:dyDescent="0.25"/>
    <row r="10608" x14ac:dyDescent="0.25"/>
    <row r="10609" x14ac:dyDescent="0.25"/>
    <row r="10610" x14ac:dyDescent="0.25"/>
    <row r="10611" x14ac:dyDescent="0.25"/>
    <row r="10612" x14ac:dyDescent="0.25"/>
    <row r="10613" x14ac:dyDescent="0.25"/>
    <row r="10614" x14ac:dyDescent="0.25"/>
    <row r="10615" x14ac:dyDescent="0.25"/>
    <row r="10616" x14ac:dyDescent="0.25"/>
    <row r="10617" x14ac:dyDescent="0.25"/>
    <row r="10618" x14ac:dyDescent="0.25"/>
    <row r="10619" x14ac:dyDescent="0.25"/>
    <row r="10620" x14ac:dyDescent="0.25"/>
    <row r="10621" x14ac:dyDescent="0.25"/>
    <row r="10622" x14ac:dyDescent="0.25"/>
    <row r="10623" x14ac:dyDescent="0.25"/>
    <row r="10624" x14ac:dyDescent="0.25"/>
    <row r="10625" x14ac:dyDescent="0.25"/>
    <row r="10626" x14ac:dyDescent="0.25"/>
    <row r="10627" x14ac:dyDescent="0.25"/>
    <row r="10628" x14ac:dyDescent="0.25"/>
    <row r="10629" x14ac:dyDescent="0.25"/>
    <row r="10630" x14ac:dyDescent="0.25"/>
    <row r="10631" x14ac:dyDescent="0.25"/>
    <row r="10632" x14ac:dyDescent="0.25"/>
    <row r="10633" x14ac:dyDescent="0.25"/>
    <row r="10634" x14ac:dyDescent="0.25"/>
    <row r="10635" x14ac:dyDescent="0.25"/>
    <row r="10636" x14ac:dyDescent="0.25"/>
    <row r="10637" x14ac:dyDescent="0.25"/>
    <row r="10638" x14ac:dyDescent="0.25"/>
    <row r="10639" x14ac:dyDescent="0.25"/>
    <row r="10640" x14ac:dyDescent="0.25"/>
    <row r="10641" x14ac:dyDescent="0.25"/>
    <row r="10642" x14ac:dyDescent="0.25"/>
    <row r="10643" x14ac:dyDescent="0.25"/>
    <row r="10644" x14ac:dyDescent="0.25"/>
    <row r="10645" x14ac:dyDescent="0.25"/>
    <row r="10646" x14ac:dyDescent="0.25"/>
    <row r="10647" x14ac:dyDescent="0.25"/>
    <row r="10648" x14ac:dyDescent="0.25"/>
    <row r="10649" x14ac:dyDescent="0.25"/>
    <row r="10650" x14ac:dyDescent="0.25"/>
    <row r="10651" x14ac:dyDescent="0.25"/>
    <row r="10652" x14ac:dyDescent="0.25"/>
    <row r="10653" x14ac:dyDescent="0.25"/>
    <row r="10654" x14ac:dyDescent="0.25"/>
    <row r="10655" x14ac:dyDescent="0.25"/>
    <row r="10656" x14ac:dyDescent="0.25"/>
    <row r="10657" x14ac:dyDescent="0.25"/>
    <row r="10658" x14ac:dyDescent="0.25"/>
    <row r="10659" x14ac:dyDescent="0.25"/>
    <row r="10660" x14ac:dyDescent="0.25"/>
    <row r="10661" x14ac:dyDescent="0.25"/>
    <row r="10662" x14ac:dyDescent="0.25"/>
    <row r="10663" x14ac:dyDescent="0.25"/>
    <row r="10664" x14ac:dyDescent="0.25"/>
    <row r="10665" x14ac:dyDescent="0.25"/>
    <row r="10666" x14ac:dyDescent="0.25"/>
    <row r="10667" x14ac:dyDescent="0.25"/>
    <row r="10668" x14ac:dyDescent="0.25"/>
    <row r="10669" x14ac:dyDescent="0.25"/>
    <row r="10670" x14ac:dyDescent="0.25"/>
    <row r="10671" x14ac:dyDescent="0.25"/>
    <row r="10672" x14ac:dyDescent="0.25"/>
    <row r="10673" x14ac:dyDescent="0.25"/>
    <row r="10674" x14ac:dyDescent="0.25"/>
    <row r="10675" x14ac:dyDescent="0.25"/>
    <row r="10676" x14ac:dyDescent="0.25"/>
    <row r="10677" x14ac:dyDescent="0.25"/>
    <row r="10678" x14ac:dyDescent="0.25"/>
    <row r="10679" x14ac:dyDescent="0.25"/>
    <row r="10680" x14ac:dyDescent="0.25"/>
    <row r="10681" x14ac:dyDescent="0.25"/>
    <row r="10682" x14ac:dyDescent="0.25"/>
    <row r="10683" x14ac:dyDescent="0.25"/>
    <row r="10684" x14ac:dyDescent="0.25"/>
    <row r="10685" x14ac:dyDescent="0.25"/>
    <row r="10686" x14ac:dyDescent="0.25"/>
    <row r="10687" x14ac:dyDescent="0.25"/>
    <row r="10688" x14ac:dyDescent="0.25"/>
    <row r="10689" x14ac:dyDescent="0.25"/>
    <row r="10690" x14ac:dyDescent="0.25"/>
    <row r="10691" x14ac:dyDescent="0.25"/>
    <row r="10692" x14ac:dyDescent="0.25"/>
    <row r="10693" x14ac:dyDescent="0.25"/>
    <row r="10694" x14ac:dyDescent="0.25"/>
    <row r="10695" x14ac:dyDescent="0.25"/>
    <row r="10696" x14ac:dyDescent="0.25"/>
    <row r="10697" x14ac:dyDescent="0.25"/>
    <row r="10698" x14ac:dyDescent="0.25"/>
    <row r="10699" x14ac:dyDescent="0.25"/>
    <row r="10700" x14ac:dyDescent="0.25"/>
    <row r="10701" x14ac:dyDescent="0.25"/>
    <row r="10702" x14ac:dyDescent="0.25"/>
    <row r="10703" x14ac:dyDescent="0.25"/>
    <row r="10704" x14ac:dyDescent="0.25"/>
    <row r="10705" x14ac:dyDescent="0.25"/>
    <row r="10706" x14ac:dyDescent="0.25"/>
    <row r="10707" x14ac:dyDescent="0.25"/>
    <row r="10708" x14ac:dyDescent="0.25"/>
    <row r="10709" x14ac:dyDescent="0.25"/>
    <row r="10710" x14ac:dyDescent="0.25"/>
    <row r="10711" x14ac:dyDescent="0.25"/>
    <row r="10712" x14ac:dyDescent="0.25"/>
    <row r="10713" x14ac:dyDescent="0.25"/>
    <row r="10714" x14ac:dyDescent="0.25"/>
    <row r="10715" x14ac:dyDescent="0.25"/>
    <row r="10716" x14ac:dyDescent="0.25"/>
    <row r="10717" x14ac:dyDescent="0.25"/>
    <row r="10718" x14ac:dyDescent="0.25"/>
    <row r="10719" x14ac:dyDescent="0.25"/>
    <row r="10720" x14ac:dyDescent="0.25"/>
    <row r="10721" x14ac:dyDescent="0.25"/>
    <row r="10722" x14ac:dyDescent="0.25"/>
    <row r="10723" x14ac:dyDescent="0.25"/>
    <row r="10724" x14ac:dyDescent="0.25"/>
    <row r="10725" x14ac:dyDescent="0.25"/>
    <row r="10726" x14ac:dyDescent="0.25"/>
    <row r="10727" x14ac:dyDescent="0.25"/>
    <row r="10728" x14ac:dyDescent="0.25"/>
    <row r="10729" x14ac:dyDescent="0.25"/>
    <row r="10730" x14ac:dyDescent="0.25"/>
    <row r="10731" x14ac:dyDescent="0.25"/>
    <row r="10732" x14ac:dyDescent="0.25"/>
    <row r="10733" x14ac:dyDescent="0.25"/>
    <row r="10734" x14ac:dyDescent="0.25"/>
    <row r="10735" x14ac:dyDescent="0.25"/>
    <row r="10736" x14ac:dyDescent="0.25"/>
    <row r="10737" x14ac:dyDescent="0.25"/>
    <row r="10738" x14ac:dyDescent="0.25"/>
    <row r="10739" x14ac:dyDescent="0.25"/>
    <row r="10740" x14ac:dyDescent="0.25"/>
    <row r="10741" x14ac:dyDescent="0.25"/>
    <row r="10742" x14ac:dyDescent="0.25"/>
    <row r="10743" x14ac:dyDescent="0.25"/>
    <row r="10744" x14ac:dyDescent="0.25"/>
    <row r="10745" x14ac:dyDescent="0.25"/>
    <row r="10746" x14ac:dyDescent="0.25"/>
    <row r="10747" x14ac:dyDescent="0.25"/>
    <row r="10748" x14ac:dyDescent="0.25"/>
    <row r="10749" x14ac:dyDescent="0.25"/>
    <row r="10750" x14ac:dyDescent="0.25"/>
    <row r="10751" x14ac:dyDescent="0.25"/>
    <row r="10752" x14ac:dyDescent="0.25"/>
    <row r="10753" x14ac:dyDescent="0.25"/>
    <row r="10754" x14ac:dyDescent="0.25"/>
    <row r="10755" x14ac:dyDescent="0.25"/>
    <row r="10756" x14ac:dyDescent="0.25"/>
    <row r="10757" x14ac:dyDescent="0.25"/>
    <row r="10758" x14ac:dyDescent="0.25"/>
    <row r="10759" x14ac:dyDescent="0.25"/>
    <row r="10760" x14ac:dyDescent="0.25"/>
    <row r="10761" x14ac:dyDescent="0.25"/>
    <row r="10762" x14ac:dyDescent="0.25"/>
    <row r="10763" x14ac:dyDescent="0.25"/>
    <row r="10764" x14ac:dyDescent="0.25"/>
    <row r="10765" x14ac:dyDescent="0.25"/>
    <row r="10766" x14ac:dyDescent="0.25"/>
    <row r="10767" x14ac:dyDescent="0.25"/>
    <row r="10768" x14ac:dyDescent="0.25"/>
    <row r="10769" x14ac:dyDescent="0.25"/>
    <row r="10770" x14ac:dyDescent="0.25"/>
    <row r="10771" x14ac:dyDescent="0.25"/>
    <row r="10772" x14ac:dyDescent="0.25"/>
    <row r="10773" x14ac:dyDescent="0.25"/>
    <row r="10774" x14ac:dyDescent="0.25"/>
    <row r="10775" x14ac:dyDescent="0.25"/>
    <row r="10776" x14ac:dyDescent="0.25"/>
    <row r="10777" x14ac:dyDescent="0.25"/>
    <row r="10778" x14ac:dyDescent="0.25"/>
    <row r="10779" x14ac:dyDescent="0.25"/>
    <row r="10780" x14ac:dyDescent="0.25"/>
    <row r="10781" x14ac:dyDescent="0.25"/>
    <row r="10782" x14ac:dyDescent="0.25"/>
    <row r="10783" x14ac:dyDescent="0.25"/>
    <row r="10784" x14ac:dyDescent="0.25"/>
    <row r="10785" x14ac:dyDescent="0.25"/>
    <row r="10786" x14ac:dyDescent="0.25"/>
    <row r="10787" x14ac:dyDescent="0.25"/>
    <row r="10788" x14ac:dyDescent="0.25"/>
    <row r="10789" x14ac:dyDescent="0.25"/>
    <row r="10790" x14ac:dyDescent="0.25"/>
    <row r="10791" x14ac:dyDescent="0.25"/>
    <row r="10792" x14ac:dyDescent="0.25"/>
    <row r="10793" x14ac:dyDescent="0.25"/>
    <row r="10794" x14ac:dyDescent="0.25"/>
    <row r="10795" x14ac:dyDescent="0.25"/>
    <row r="10796" x14ac:dyDescent="0.25"/>
    <row r="10797" x14ac:dyDescent="0.25"/>
    <row r="10798" x14ac:dyDescent="0.25"/>
    <row r="10799" x14ac:dyDescent="0.25"/>
    <row r="10800" x14ac:dyDescent="0.25"/>
    <row r="10801" x14ac:dyDescent="0.25"/>
    <row r="10802" x14ac:dyDescent="0.25"/>
    <row r="10803" x14ac:dyDescent="0.25"/>
    <row r="10804" x14ac:dyDescent="0.25"/>
    <row r="10805" x14ac:dyDescent="0.25"/>
    <row r="10806" x14ac:dyDescent="0.25"/>
    <row r="10807" x14ac:dyDescent="0.25"/>
    <row r="10808" x14ac:dyDescent="0.25"/>
    <row r="10809" x14ac:dyDescent="0.25"/>
    <row r="10810" x14ac:dyDescent="0.25"/>
    <row r="10811" x14ac:dyDescent="0.25"/>
    <row r="10812" x14ac:dyDescent="0.25"/>
    <row r="10813" x14ac:dyDescent="0.25"/>
    <row r="10814" x14ac:dyDescent="0.25"/>
    <row r="10815" x14ac:dyDescent="0.25"/>
    <row r="10816" x14ac:dyDescent="0.25"/>
    <row r="10817" x14ac:dyDescent="0.25"/>
    <row r="10818" x14ac:dyDescent="0.25"/>
    <row r="10819" x14ac:dyDescent="0.25"/>
    <row r="10820" x14ac:dyDescent="0.25"/>
    <row r="10821" x14ac:dyDescent="0.25"/>
    <row r="10822" x14ac:dyDescent="0.25"/>
    <row r="10823" x14ac:dyDescent="0.25"/>
    <row r="10824" x14ac:dyDescent="0.25"/>
    <row r="10825" x14ac:dyDescent="0.25"/>
    <row r="10826" x14ac:dyDescent="0.25"/>
    <row r="10827" x14ac:dyDescent="0.25"/>
    <row r="10828" x14ac:dyDescent="0.25"/>
    <row r="10829" x14ac:dyDescent="0.25"/>
    <row r="10830" x14ac:dyDescent="0.25"/>
    <row r="10831" x14ac:dyDescent="0.25"/>
    <row r="10832" x14ac:dyDescent="0.25"/>
    <row r="10833" x14ac:dyDescent="0.25"/>
    <row r="10834" x14ac:dyDescent="0.25"/>
    <row r="10835" x14ac:dyDescent="0.25"/>
    <row r="10836" x14ac:dyDescent="0.25"/>
    <row r="10837" x14ac:dyDescent="0.25"/>
    <row r="10838" x14ac:dyDescent="0.25"/>
    <row r="10839" x14ac:dyDescent="0.25"/>
    <row r="10840" x14ac:dyDescent="0.25"/>
    <row r="10841" x14ac:dyDescent="0.25"/>
    <row r="10842" x14ac:dyDescent="0.25"/>
    <row r="10843" x14ac:dyDescent="0.25"/>
    <row r="10844" x14ac:dyDescent="0.25"/>
    <row r="10845" x14ac:dyDescent="0.25"/>
    <row r="10846" x14ac:dyDescent="0.25"/>
    <row r="10847" x14ac:dyDescent="0.25"/>
    <row r="10848" x14ac:dyDescent="0.25"/>
    <row r="10849" x14ac:dyDescent="0.25"/>
    <row r="10850" x14ac:dyDescent="0.25"/>
    <row r="10851" x14ac:dyDescent="0.25"/>
    <row r="10852" x14ac:dyDescent="0.25"/>
    <row r="10853" x14ac:dyDescent="0.25"/>
    <row r="10854" x14ac:dyDescent="0.25"/>
    <row r="10855" x14ac:dyDescent="0.25"/>
    <row r="10856" x14ac:dyDescent="0.25"/>
    <row r="10857" x14ac:dyDescent="0.25"/>
    <row r="10858" x14ac:dyDescent="0.25"/>
    <row r="10859" x14ac:dyDescent="0.25"/>
    <row r="10860" x14ac:dyDescent="0.25"/>
    <row r="10861" x14ac:dyDescent="0.25"/>
    <row r="10862" x14ac:dyDescent="0.25"/>
    <row r="10863" x14ac:dyDescent="0.25"/>
    <row r="10864" x14ac:dyDescent="0.25"/>
    <row r="10865" x14ac:dyDescent="0.25"/>
    <row r="10866" x14ac:dyDescent="0.25"/>
    <row r="10867" x14ac:dyDescent="0.25"/>
    <row r="10868" x14ac:dyDescent="0.25"/>
    <row r="10869" x14ac:dyDescent="0.25"/>
    <row r="10870" x14ac:dyDescent="0.25"/>
    <row r="10871" x14ac:dyDescent="0.25"/>
    <row r="10872" x14ac:dyDescent="0.25"/>
    <row r="10873" x14ac:dyDescent="0.25"/>
    <row r="10874" x14ac:dyDescent="0.25"/>
    <row r="10875" x14ac:dyDescent="0.25"/>
    <row r="10876" x14ac:dyDescent="0.25"/>
    <row r="10877" x14ac:dyDescent="0.25"/>
    <row r="10878" x14ac:dyDescent="0.25"/>
    <row r="10879" x14ac:dyDescent="0.25"/>
    <row r="10880" x14ac:dyDescent="0.25"/>
    <row r="10881" x14ac:dyDescent="0.25"/>
    <row r="10882" x14ac:dyDescent="0.25"/>
    <row r="10883" x14ac:dyDescent="0.25"/>
    <row r="10884" x14ac:dyDescent="0.25"/>
    <row r="10885" x14ac:dyDescent="0.25"/>
    <row r="10886" x14ac:dyDescent="0.25"/>
    <row r="10887" x14ac:dyDescent="0.25"/>
    <row r="10888" x14ac:dyDescent="0.25"/>
    <row r="10889" x14ac:dyDescent="0.25"/>
    <row r="10890" x14ac:dyDescent="0.25"/>
    <row r="10891" x14ac:dyDescent="0.25"/>
    <row r="10892" x14ac:dyDescent="0.25"/>
    <row r="10893" x14ac:dyDescent="0.25"/>
    <row r="10894" x14ac:dyDescent="0.25"/>
    <row r="10895" x14ac:dyDescent="0.25"/>
    <row r="10896" x14ac:dyDescent="0.25"/>
    <row r="10897" x14ac:dyDescent="0.25"/>
    <row r="10898" x14ac:dyDescent="0.25"/>
    <row r="10899" x14ac:dyDescent="0.25"/>
    <row r="10900" x14ac:dyDescent="0.25"/>
    <row r="10901" x14ac:dyDescent="0.25"/>
    <row r="10902" x14ac:dyDescent="0.25"/>
    <row r="10903" x14ac:dyDescent="0.25"/>
    <row r="10904" x14ac:dyDescent="0.25"/>
    <row r="10905" x14ac:dyDescent="0.25"/>
    <row r="10906" x14ac:dyDescent="0.25"/>
    <row r="10907" x14ac:dyDescent="0.25"/>
    <row r="10908" x14ac:dyDescent="0.25"/>
    <row r="10909" x14ac:dyDescent="0.25"/>
    <row r="10910" x14ac:dyDescent="0.25"/>
    <row r="10911" x14ac:dyDescent="0.25"/>
    <row r="10912" x14ac:dyDescent="0.25"/>
    <row r="10913" x14ac:dyDescent="0.25"/>
    <row r="10914" x14ac:dyDescent="0.25"/>
    <row r="10915" x14ac:dyDescent="0.25"/>
    <row r="10916" x14ac:dyDescent="0.25"/>
    <row r="10917" x14ac:dyDescent="0.25"/>
    <row r="10918" x14ac:dyDescent="0.25"/>
    <row r="10919" x14ac:dyDescent="0.25"/>
    <row r="10920" x14ac:dyDescent="0.25"/>
    <row r="10921" x14ac:dyDescent="0.25"/>
    <row r="10922" x14ac:dyDescent="0.25"/>
    <row r="10923" x14ac:dyDescent="0.25"/>
    <row r="10924" x14ac:dyDescent="0.25"/>
    <row r="10925" x14ac:dyDescent="0.25"/>
    <row r="10926" x14ac:dyDescent="0.25"/>
    <row r="10927" x14ac:dyDescent="0.25"/>
    <row r="10928" x14ac:dyDescent="0.25"/>
    <row r="10929" x14ac:dyDescent="0.25"/>
    <row r="10930" x14ac:dyDescent="0.25"/>
    <row r="10931" x14ac:dyDescent="0.25"/>
    <row r="10932" x14ac:dyDescent="0.25"/>
    <row r="10933" x14ac:dyDescent="0.25"/>
    <row r="10934" x14ac:dyDescent="0.25"/>
    <row r="10935" x14ac:dyDescent="0.25"/>
    <row r="10936" x14ac:dyDescent="0.25"/>
    <row r="10937" x14ac:dyDescent="0.25"/>
    <row r="10938" x14ac:dyDescent="0.25"/>
    <row r="10939" x14ac:dyDescent="0.25"/>
    <row r="10940" x14ac:dyDescent="0.25"/>
    <row r="10941" x14ac:dyDescent="0.25"/>
    <row r="10942" x14ac:dyDescent="0.25"/>
    <row r="10943" x14ac:dyDescent="0.25"/>
    <row r="10944" x14ac:dyDescent="0.25"/>
    <row r="10945" x14ac:dyDescent="0.25"/>
    <row r="10946" x14ac:dyDescent="0.25"/>
    <row r="10947" x14ac:dyDescent="0.25"/>
    <row r="10948" x14ac:dyDescent="0.25"/>
    <row r="10949" x14ac:dyDescent="0.25"/>
    <row r="10950" x14ac:dyDescent="0.25"/>
    <row r="10951" x14ac:dyDescent="0.25"/>
    <row r="10952" x14ac:dyDescent="0.25"/>
    <row r="10953" x14ac:dyDescent="0.25"/>
    <row r="10954" x14ac:dyDescent="0.25"/>
    <row r="10955" x14ac:dyDescent="0.25"/>
    <row r="10956" x14ac:dyDescent="0.25"/>
    <row r="10957" x14ac:dyDescent="0.25"/>
    <row r="10958" x14ac:dyDescent="0.25"/>
    <row r="10959" x14ac:dyDescent="0.25"/>
    <row r="10960" x14ac:dyDescent="0.25"/>
    <row r="10961" x14ac:dyDescent="0.25"/>
    <row r="10962" x14ac:dyDescent="0.25"/>
    <row r="10963" x14ac:dyDescent="0.25"/>
    <row r="10964" x14ac:dyDescent="0.25"/>
    <row r="10965" x14ac:dyDescent="0.25"/>
    <row r="10966" x14ac:dyDescent="0.25"/>
    <row r="10967" x14ac:dyDescent="0.25"/>
    <row r="10968" x14ac:dyDescent="0.25"/>
    <row r="10969" x14ac:dyDescent="0.25"/>
    <row r="10970" x14ac:dyDescent="0.25"/>
    <row r="10971" x14ac:dyDescent="0.25"/>
    <row r="10972" x14ac:dyDescent="0.25"/>
    <row r="10973" x14ac:dyDescent="0.25"/>
    <row r="10974" x14ac:dyDescent="0.25"/>
    <row r="10975" x14ac:dyDescent="0.25"/>
    <row r="10976" x14ac:dyDescent="0.25"/>
    <row r="10977" x14ac:dyDescent="0.25"/>
    <row r="10978" x14ac:dyDescent="0.25"/>
    <row r="10979" x14ac:dyDescent="0.25"/>
    <row r="10980" x14ac:dyDescent="0.25"/>
    <row r="10981" x14ac:dyDescent="0.25"/>
    <row r="10982" x14ac:dyDescent="0.25"/>
    <row r="10983" x14ac:dyDescent="0.25"/>
    <row r="10984" x14ac:dyDescent="0.25"/>
    <row r="10985" x14ac:dyDescent="0.25"/>
    <row r="10986" x14ac:dyDescent="0.25"/>
    <row r="10987" x14ac:dyDescent="0.25"/>
    <row r="10988" x14ac:dyDescent="0.25"/>
    <row r="10989" x14ac:dyDescent="0.25"/>
    <row r="10990" x14ac:dyDescent="0.25"/>
    <row r="10991" x14ac:dyDescent="0.25"/>
    <row r="10992" x14ac:dyDescent="0.25"/>
    <row r="10993" x14ac:dyDescent="0.25"/>
    <row r="10994" x14ac:dyDescent="0.25"/>
    <row r="10995" x14ac:dyDescent="0.25"/>
    <row r="10996" x14ac:dyDescent="0.25"/>
    <row r="10997" x14ac:dyDescent="0.25"/>
    <row r="10998" x14ac:dyDescent="0.25"/>
    <row r="10999" x14ac:dyDescent="0.25"/>
    <row r="11000" x14ac:dyDescent="0.25"/>
    <row r="11001" x14ac:dyDescent="0.25"/>
    <row r="11002" x14ac:dyDescent="0.25"/>
    <row r="11003" x14ac:dyDescent="0.25"/>
    <row r="11004" x14ac:dyDescent="0.25"/>
    <row r="11005" x14ac:dyDescent="0.25"/>
    <row r="11006" x14ac:dyDescent="0.25"/>
    <row r="11007" x14ac:dyDescent="0.25"/>
    <row r="11008" x14ac:dyDescent="0.25"/>
    <row r="11009" x14ac:dyDescent="0.25"/>
    <row r="11010" x14ac:dyDescent="0.25"/>
    <row r="11011" x14ac:dyDescent="0.25"/>
    <row r="11012" x14ac:dyDescent="0.25"/>
    <row r="11013" x14ac:dyDescent="0.25"/>
    <row r="11014" x14ac:dyDescent="0.25"/>
    <row r="11015" x14ac:dyDescent="0.25"/>
    <row r="11016" x14ac:dyDescent="0.25"/>
    <row r="11017" x14ac:dyDescent="0.25"/>
    <row r="11018" x14ac:dyDescent="0.25"/>
    <row r="11019" x14ac:dyDescent="0.25"/>
    <row r="11020" x14ac:dyDescent="0.25"/>
    <row r="11021" x14ac:dyDescent="0.25"/>
    <row r="11022" x14ac:dyDescent="0.25"/>
    <row r="11023" x14ac:dyDescent="0.25"/>
    <row r="11024" x14ac:dyDescent="0.25"/>
    <row r="11025" x14ac:dyDescent="0.25"/>
    <row r="11026" x14ac:dyDescent="0.25"/>
    <row r="11027" x14ac:dyDescent="0.25"/>
    <row r="11028" x14ac:dyDescent="0.25"/>
    <row r="11029" x14ac:dyDescent="0.25"/>
    <row r="11030" x14ac:dyDescent="0.25"/>
    <row r="11031" x14ac:dyDescent="0.25"/>
    <row r="11032" x14ac:dyDescent="0.25"/>
    <row r="11033" x14ac:dyDescent="0.25"/>
    <row r="11034" x14ac:dyDescent="0.25"/>
    <row r="11035" x14ac:dyDescent="0.25"/>
    <row r="11036" x14ac:dyDescent="0.25"/>
    <row r="11037" x14ac:dyDescent="0.25"/>
    <row r="11038" x14ac:dyDescent="0.25"/>
    <row r="11039" x14ac:dyDescent="0.25"/>
    <row r="11040" x14ac:dyDescent="0.25"/>
    <row r="11041" x14ac:dyDescent="0.25"/>
    <row r="11042" x14ac:dyDescent="0.25"/>
    <row r="11043" x14ac:dyDescent="0.25"/>
    <row r="11044" x14ac:dyDescent="0.25"/>
    <row r="11045" x14ac:dyDescent="0.25"/>
    <row r="11046" x14ac:dyDescent="0.25"/>
    <row r="11047" x14ac:dyDescent="0.25"/>
    <row r="11048" x14ac:dyDescent="0.25"/>
    <row r="11049" x14ac:dyDescent="0.25"/>
    <row r="11050" x14ac:dyDescent="0.25"/>
    <row r="11051" x14ac:dyDescent="0.25"/>
    <row r="11052" x14ac:dyDescent="0.25"/>
    <row r="11053" x14ac:dyDescent="0.25"/>
    <row r="11054" x14ac:dyDescent="0.25"/>
    <row r="11055" x14ac:dyDescent="0.25"/>
    <row r="11056" x14ac:dyDescent="0.25"/>
    <row r="11057" x14ac:dyDescent="0.25"/>
    <row r="11058" x14ac:dyDescent="0.25"/>
    <row r="11059" x14ac:dyDescent="0.25"/>
    <row r="11060" x14ac:dyDescent="0.25"/>
    <row r="11061" x14ac:dyDescent="0.25"/>
    <row r="11062" x14ac:dyDescent="0.25"/>
    <row r="11063" x14ac:dyDescent="0.25"/>
    <row r="11064" x14ac:dyDescent="0.25"/>
    <row r="11065" x14ac:dyDescent="0.25"/>
    <row r="11066" x14ac:dyDescent="0.25"/>
    <row r="11067" x14ac:dyDescent="0.25"/>
    <row r="11068" x14ac:dyDescent="0.25"/>
    <row r="11069" x14ac:dyDescent="0.25"/>
    <row r="11070" x14ac:dyDescent="0.25"/>
    <row r="11071" x14ac:dyDescent="0.25"/>
    <row r="11072" x14ac:dyDescent="0.25"/>
    <row r="11073" x14ac:dyDescent="0.25"/>
    <row r="11074" x14ac:dyDescent="0.25"/>
    <row r="11075" x14ac:dyDescent="0.25"/>
    <row r="11076" x14ac:dyDescent="0.25"/>
    <row r="11077" x14ac:dyDescent="0.25"/>
    <row r="11078" x14ac:dyDescent="0.25"/>
    <row r="11079" x14ac:dyDescent="0.25"/>
    <row r="11080" x14ac:dyDescent="0.25"/>
    <row r="11081" x14ac:dyDescent="0.25"/>
    <row r="11082" x14ac:dyDescent="0.25"/>
    <row r="11083" x14ac:dyDescent="0.25"/>
    <row r="11084" x14ac:dyDescent="0.25"/>
    <row r="11085" x14ac:dyDescent="0.25"/>
    <row r="11086" x14ac:dyDescent="0.25"/>
    <row r="11087" x14ac:dyDescent="0.25"/>
    <row r="11088" x14ac:dyDescent="0.25"/>
    <row r="11089" x14ac:dyDescent="0.25"/>
    <row r="11090" x14ac:dyDescent="0.25"/>
    <row r="11091" x14ac:dyDescent="0.25"/>
    <row r="11092" x14ac:dyDescent="0.25"/>
    <row r="11093" x14ac:dyDescent="0.25"/>
    <row r="11094" x14ac:dyDescent="0.25"/>
    <row r="11095" x14ac:dyDescent="0.25"/>
    <row r="11096" x14ac:dyDescent="0.25"/>
    <row r="11097" x14ac:dyDescent="0.25"/>
    <row r="11098" x14ac:dyDescent="0.25"/>
    <row r="11099" x14ac:dyDescent="0.25"/>
    <row r="11100" x14ac:dyDescent="0.25"/>
    <row r="11101" x14ac:dyDescent="0.25"/>
    <row r="11102" x14ac:dyDescent="0.25"/>
    <row r="11103" x14ac:dyDescent="0.25"/>
    <row r="11104" x14ac:dyDescent="0.25"/>
    <row r="11105" x14ac:dyDescent="0.25"/>
    <row r="11106" x14ac:dyDescent="0.25"/>
    <row r="11107" x14ac:dyDescent="0.25"/>
    <row r="11108" x14ac:dyDescent="0.25"/>
    <row r="11109" x14ac:dyDescent="0.25"/>
    <row r="11110" x14ac:dyDescent="0.25"/>
    <row r="11111" x14ac:dyDescent="0.25"/>
    <row r="11112" x14ac:dyDescent="0.25"/>
    <row r="11113" x14ac:dyDescent="0.25"/>
    <row r="11114" x14ac:dyDescent="0.25"/>
    <row r="11115" x14ac:dyDescent="0.25"/>
    <row r="11116" x14ac:dyDescent="0.25"/>
    <row r="11117" x14ac:dyDescent="0.25"/>
    <row r="11118" x14ac:dyDescent="0.25"/>
    <row r="11119" x14ac:dyDescent="0.25"/>
    <row r="11120" x14ac:dyDescent="0.25"/>
    <row r="11121" x14ac:dyDescent="0.25"/>
    <row r="11122" x14ac:dyDescent="0.25"/>
    <row r="11123" x14ac:dyDescent="0.25"/>
    <row r="11124" x14ac:dyDescent="0.25"/>
    <row r="11125" x14ac:dyDescent="0.25"/>
    <row r="11126" x14ac:dyDescent="0.25"/>
    <row r="11127" x14ac:dyDescent="0.25"/>
    <row r="11128" x14ac:dyDescent="0.25"/>
    <row r="11129" x14ac:dyDescent="0.25"/>
    <row r="11130" x14ac:dyDescent="0.25"/>
    <row r="11131" x14ac:dyDescent="0.25"/>
    <row r="11132" x14ac:dyDescent="0.25"/>
    <row r="11133" x14ac:dyDescent="0.25"/>
    <row r="11134" x14ac:dyDescent="0.25"/>
    <row r="11135" x14ac:dyDescent="0.25"/>
    <row r="11136" x14ac:dyDescent="0.25"/>
    <row r="11137" x14ac:dyDescent="0.25"/>
    <row r="11138" x14ac:dyDescent="0.25"/>
    <row r="11139" x14ac:dyDescent="0.25"/>
    <row r="11140" x14ac:dyDescent="0.25"/>
    <row r="11141" x14ac:dyDescent="0.25"/>
    <row r="11142" x14ac:dyDescent="0.25"/>
    <row r="11143" x14ac:dyDescent="0.25"/>
    <row r="11144" x14ac:dyDescent="0.25"/>
    <row r="11145" x14ac:dyDescent="0.25"/>
    <row r="11146" x14ac:dyDescent="0.25"/>
    <row r="11147" x14ac:dyDescent="0.25"/>
    <row r="11148" x14ac:dyDescent="0.25"/>
    <row r="11149" x14ac:dyDescent="0.25"/>
    <row r="11150" x14ac:dyDescent="0.25"/>
    <row r="11151" x14ac:dyDescent="0.25"/>
    <row r="11152" x14ac:dyDescent="0.25"/>
    <row r="11153" x14ac:dyDescent="0.25"/>
    <row r="11154" x14ac:dyDescent="0.25"/>
    <row r="11155" x14ac:dyDescent="0.25"/>
    <row r="11156" x14ac:dyDescent="0.25"/>
    <row r="11157" x14ac:dyDescent="0.25"/>
    <row r="11158" x14ac:dyDescent="0.25"/>
    <row r="11159" x14ac:dyDescent="0.25"/>
    <row r="11160" x14ac:dyDescent="0.25"/>
    <row r="11161" x14ac:dyDescent="0.25"/>
    <row r="11162" x14ac:dyDescent="0.25"/>
    <row r="11163" x14ac:dyDescent="0.25"/>
    <row r="11164" x14ac:dyDescent="0.25"/>
    <row r="11165" x14ac:dyDescent="0.25"/>
    <row r="11166" x14ac:dyDescent="0.25"/>
    <row r="11167" x14ac:dyDescent="0.25"/>
    <row r="11168" x14ac:dyDescent="0.25"/>
    <row r="11169" x14ac:dyDescent="0.25"/>
    <row r="11170" x14ac:dyDescent="0.25"/>
    <row r="11171" x14ac:dyDescent="0.25"/>
    <row r="11172" x14ac:dyDescent="0.25"/>
    <row r="11173" x14ac:dyDescent="0.25"/>
    <row r="11174" x14ac:dyDescent="0.25"/>
    <row r="11175" x14ac:dyDescent="0.25"/>
    <row r="11176" x14ac:dyDescent="0.25"/>
    <row r="11177" x14ac:dyDescent="0.25"/>
    <row r="11178" x14ac:dyDescent="0.25"/>
    <row r="11179" x14ac:dyDescent="0.25"/>
    <row r="11180" x14ac:dyDescent="0.25"/>
    <row r="11181" x14ac:dyDescent="0.25"/>
    <row r="11182" x14ac:dyDescent="0.25"/>
    <row r="11183" x14ac:dyDescent="0.25"/>
    <row r="11184" x14ac:dyDescent="0.25"/>
    <row r="11185" x14ac:dyDescent="0.25"/>
    <row r="11186" x14ac:dyDescent="0.25"/>
    <row r="11187" x14ac:dyDescent="0.25"/>
    <row r="11188" x14ac:dyDescent="0.25"/>
    <row r="11189" x14ac:dyDescent="0.25"/>
    <row r="11190" x14ac:dyDescent="0.25"/>
    <row r="11191" x14ac:dyDescent="0.25"/>
    <row r="11192" x14ac:dyDescent="0.25"/>
    <row r="11193" x14ac:dyDescent="0.25"/>
    <row r="11194" x14ac:dyDescent="0.25"/>
    <row r="11195" x14ac:dyDescent="0.25"/>
    <row r="11196" x14ac:dyDescent="0.25"/>
    <row r="11197" x14ac:dyDescent="0.25"/>
    <row r="11198" x14ac:dyDescent="0.25"/>
    <row r="11199" x14ac:dyDescent="0.25"/>
    <row r="11200" x14ac:dyDescent="0.25"/>
    <row r="11201" x14ac:dyDescent="0.25"/>
    <row r="11202" x14ac:dyDescent="0.25"/>
    <row r="11203" x14ac:dyDescent="0.25"/>
    <row r="11204" x14ac:dyDescent="0.25"/>
    <row r="11205" x14ac:dyDescent="0.25"/>
    <row r="11206" x14ac:dyDescent="0.25"/>
    <row r="11207" x14ac:dyDescent="0.25"/>
    <row r="11208" x14ac:dyDescent="0.25"/>
    <row r="11209" x14ac:dyDescent="0.25"/>
    <row r="11210" x14ac:dyDescent="0.25"/>
    <row r="11211" x14ac:dyDescent="0.25"/>
    <row r="11212" x14ac:dyDescent="0.25"/>
    <row r="11213" x14ac:dyDescent="0.25"/>
    <row r="11214" x14ac:dyDescent="0.25"/>
    <row r="11215" x14ac:dyDescent="0.25"/>
    <row r="11216" x14ac:dyDescent="0.25"/>
    <row r="11217" x14ac:dyDescent="0.25"/>
    <row r="11218" x14ac:dyDescent="0.25"/>
    <row r="11219" x14ac:dyDescent="0.25"/>
    <row r="11220" x14ac:dyDescent="0.25"/>
    <row r="11221" x14ac:dyDescent="0.25"/>
    <row r="11222" x14ac:dyDescent="0.25"/>
    <row r="11223" x14ac:dyDescent="0.25"/>
    <row r="11224" x14ac:dyDescent="0.25"/>
    <row r="11225" x14ac:dyDescent="0.25"/>
    <row r="11226" x14ac:dyDescent="0.25"/>
    <row r="11227" x14ac:dyDescent="0.25"/>
    <row r="11228" x14ac:dyDescent="0.25"/>
    <row r="11229" x14ac:dyDescent="0.25"/>
    <row r="11230" x14ac:dyDescent="0.25"/>
    <row r="11231" x14ac:dyDescent="0.25"/>
    <row r="11232" x14ac:dyDescent="0.25"/>
    <row r="11233" x14ac:dyDescent="0.25"/>
    <row r="11234" x14ac:dyDescent="0.25"/>
    <row r="11235" x14ac:dyDescent="0.25"/>
    <row r="11236" x14ac:dyDescent="0.25"/>
    <row r="11237" x14ac:dyDescent="0.25"/>
    <row r="11238" x14ac:dyDescent="0.25"/>
    <row r="11239" x14ac:dyDescent="0.25"/>
    <row r="11240" x14ac:dyDescent="0.25"/>
    <row r="11241" x14ac:dyDescent="0.25"/>
    <row r="11242" x14ac:dyDescent="0.25"/>
    <row r="11243" x14ac:dyDescent="0.25"/>
    <row r="11244" x14ac:dyDescent="0.25"/>
    <row r="11245" x14ac:dyDescent="0.25"/>
    <row r="11246" x14ac:dyDescent="0.25"/>
    <row r="11247" x14ac:dyDescent="0.25"/>
    <row r="11248" x14ac:dyDescent="0.25"/>
    <row r="11249" x14ac:dyDescent="0.25"/>
    <row r="11250" x14ac:dyDescent="0.25"/>
    <row r="11251" x14ac:dyDescent="0.25"/>
    <row r="11252" x14ac:dyDescent="0.25"/>
    <row r="11253" x14ac:dyDescent="0.25"/>
    <row r="11254" x14ac:dyDescent="0.25"/>
    <row r="11255" x14ac:dyDescent="0.25"/>
    <row r="11256" x14ac:dyDescent="0.25"/>
    <row r="11257" x14ac:dyDescent="0.25"/>
    <row r="11258" x14ac:dyDescent="0.25"/>
    <row r="11259" x14ac:dyDescent="0.25"/>
    <row r="11260" x14ac:dyDescent="0.25"/>
    <row r="11261" x14ac:dyDescent="0.25"/>
    <row r="11262" x14ac:dyDescent="0.25"/>
    <row r="11263" x14ac:dyDescent="0.25"/>
    <row r="11264" x14ac:dyDescent="0.25"/>
    <row r="11265" x14ac:dyDescent="0.25"/>
    <row r="11266" x14ac:dyDescent="0.25"/>
    <row r="11267" x14ac:dyDescent="0.25"/>
    <row r="11268" x14ac:dyDescent="0.25"/>
    <row r="11269" x14ac:dyDescent="0.25"/>
    <row r="11270" x14ac:dyDescent="0.25"/>
    <row r="11271" x14ac:dyDescent="0.25"/>
    <row r="11272" x14ac:dyDescent="0.25"/>
    <row r="11273" x14ac:dyDescent="0.25"/>
    <row r="11274" x14ac:dyDescent="0.25"/>
    <row r="11275" x14ac:dyDescent="0.25"/>
    <row r="11276" x14ac:dyDescent="0.25"/>
    <row r="11277" x14ac:dyDescent="0.25"/>
    <row r="11278" x14ac:dyDescent="0.25"/>
    <row r="11279" x14ac:dyDescent="0.25"/>
    <row r="11280" x14ac:dyDescent="0.25"/>
    <row r="11281" x14ac:dyDescent="0.25"/>
    <row r="11282" x14ac:dyDescent="0.25"/>
    <row r="11283" x14ac:dyDescent="0.25"/>
    <row r="11284" x14ac:dyDescent="0.25"/>
    <row r="11285" x14ac:dyDescent="0.25"/>
    <row r="11286" x14ac:dyDescent="0.25"/>
    <row r="11287" x14ac:dyDescent="0.25"/>
    <row r="11288" x14ac:dyDescent="0.25"/>
    <row r="11289" x14ac:dyDescent="0.25"/>
    <row r="11290" x14ac:dyDescent="0.25"/>
    <row r="11291" x14ac:dyDescent="0.25"/>
    <row r="11292" x14ac:dyDescent="0.25"/>
    <row r="11293" x14ac:dyDescent="0.25"/>
    <row r="11294" x14ac:dyDescent="0.25"/>
    <row r="11295" x14ac:dyDescent="0.25"/>
    <row r="11296" x14ac:dyDescent="0.25"/>
    <row r="11297" x14ac:dyDescent="0.25"/>
    <row r="11298" x14ac:dyDescent="0.25"/>
    <row r="11299" x14ac:dyDescent="0.25"/>
    <row r="11300" x14ac:dyDescent="0.25"/>
    <row r="11301" x14ac:dyDescent="0.25"/>
    <row r="11302" x14ac:dyDescent="0.25"/>
    <row r="11303" x14ac:dyDescent="0.25"/>
    <row r="11304" x14ac:dyDescent="0.25"/>
    <row r="11305" x14ac:dyDescent="0.25"/>
    <row r="11306" x14ac:dyDescent="0.25"/>
    <row r="11307" x14ac:dyDescent="0.25"/>
    <row r="11308" x14ac:dyDescent="0.25"/>
    <row r="11309" x14ac:dyDescent="0.25"/>
    <row r="11310" x14ac:dyDescent="0.25"/>
    <row r="11311" x14ac:dyDescent="0.25"/>
    <row r="11312" x14ac:dyDescent="0.25"/>
    <row r="11313" x14ac:dyDescent="0.25"/>
    <row r="11314" x14ac:dyDescent="0.25"/>
    <row r="11315" x14ac:dyDescent="0.25"/>
    <row r="11316" x14ac:dyDescent="0.25"/>
    <row r="11317" x14ac:dyDescent="0.25"/>
    <row r="11318" x14ac:dyDescent="0.25"/>
    <row r="11319" x14ac:dyDescent="0.25"/>
    <row r="11320" x14ac:dyDescent="0.25"/>
    <row r="11321" x14ac:dyDescent="0.25"/>
    <row r="11322" x14ac:dyDescent="0.25"/>
    <row r="11323" x14ac:dyDescent="0.25"/>
    <row r="11324" x14ac:dyDescent="0.25"/>
    <row r="11325" x14ac:dyDescent="0.25"/>
    <row r="11326" x14ac:dyDescent="0.25"/>
    <row r="11327" x14ac:dyDescent="0.25"/>
    <row r="11328" x14ac:dyDescent="0.25"/>
    <row r="11329" x14ac:dyDescent="0.25"/>
    <row r="11330" x14ac:dyDescent="0.25"/>
    <row r="11331" x14ac:dyDescent="0.25"/>
    <row r="11332" x14ac:dyDescent="0.25"/>
    <row r="11333" x14ac:dyDescent="0.25"/>
    <row r="11334" x14ac:dyDescent="0.25"/>
    <row r="11335" x14ac:dyDescent="0.25"/>
    <row r="11336" x14ac:dyDescent="0.25"/>
    <row r="11337" x14ac:dyDescent="0.25"/>
    <row r="11338" x14ac:dyDescent="0.25"/>
    <row r="11339" x14ac:dyDescent="0.25"/>
    <row r="11340" x14ac:dyDescent="0.25"/>
    <row r="11341" x14ac:dyDescent="0.25"/>
    <row r="11342" x14ac:dyDescent="0.25"/>
    <row r="11343" x14ac:dyDescent="0.25"/>
    <row r="11344" x14ac:dyDescent="0.25"/>
    <row r="11345" x14ac:dyDescent="0.25"/>
    <row r="11346" x14ac:dyDescent="0.25"/>
    <row r="11347" x14ac:dyDescent="0.25"/>
    <row r="11348" x14ac:dyDescent="0.25"/>
    <row r="11349" x14ac:dyDescent="0.25"/>
    <row r="11350" x14ac:dyDescent="0.25"/>
    <row r="11351" x14ac:dyDescent="0.25"/>
    <row r="11352" x14ac:dyDescent="0.25"/>
    <row r="11353" x14ac:dyDescent="0.25"/>
    <row r="11354" x14ac:dyDescent="0.25"/>
    <row r="11355" x14ac:dyDescent="0.25"/>
    <row r="11356" x14ac:dyDescent="0.25"/>
    <row r="11357" x14ac:dyDescent="0.25"/>
    <row r="11358" x14ac:dyDescent="0.25"/>
    <row r="11359" x14ac:dyDescent="0.25"/>
    <row r="11360" x14ac:dyDescent="0.25"/>
    <row r="11361" x14ac:dyDescent="0.25"/>
    <row r="11362" x14ac:dyDescent="0.25"/>
    <row r="11363" x14ac:dyDescent="0.25"/>
    <row r="11364" x14ac:dyDescent="0.25"/>
    <row r="11365" x14ac:dyDescent="0.25"/>
    <row r="11366" x14ac:dyDescent="0.25"/>
    <row r="11367" x14ac:dyDescent="0.25"/>
    <row r="11368" x14ac:dyDescent="0.25"/>
    <row r="11369" x14ac:dyDescent="0.25"/>
    <row r="11370" x14ac:dyDescent="0.25"/>
    <row r="11371" x14ac:dyDescent="0.25"/>
    <row r="11372" x14ac:dyDescent="0.25"/>
    <row r="11373" x14ac:dyDescent="0.25"/>
    <row r="11374" x14ac:dyDescent="0.25"/>
    <row r="11375" x14ac:dyDescent="0.25"/>
    <row r="11376" x14ac:dyDescent="0.25"/>
    <row r="11377" x14ac:dyDescent="0.25"/>
    <row r="11378" x14ac:dyDescent="0.25"/>
    <row r="11379" x14ac:dyDescent="0.25"/>
    <row r="11380" x14ac:dyDescent="0.25"/>
    <row r="11381" x14ac:dyDescent="0.25"/>
    <row r="11382" x14ac:dyDescent="0.25"/>
    <row r="11383" x14ac:dyDescent="0.25"/>
    <row r="11384" x14ac:dyDescent="0.25"/>
    <row r="11385" x14ac:dyDescent="0.25"/>
    <row r="11386" x14ac:dyDescent="0.25"/>
    <row r="11387" x14ac:dyDescent="0.25"/>
    <row r="11388" x14ac:dyDescent="0.25"/>
    <row r="11389" x14ac:dyDescent="0.25"/>
    <row r="11390" x14ac:dyDescent="0.25"/>
    <row r="11391" x14ac:dyDescent="0.25"/>
    <row r="11392" x14ac:dyDescent="0.25"/>
    <row r="11393" x14ac:dyDescent="0.25"/>
    <row r="11394" x14ac:dyDescent="0.25"/>
    <row r="11395" x14ac:dyDescent="0.25"/>
    <row r="11396" x14ac:dyDescent="0.25"/>
    <row r="11397" x14ac:dyDescent="0.25"/>
    <row r="11398" x14ac:dyDescent="0.25"/>
    <row r="11399" x14ac:dyDescent="0.25"/>
    <row r="11400" x14ac:dyDescent="0.25"/>
    <row r="11401" x14ac:dyDescent="0.25"/>
    <row r="11402" x14ac:dyDescent="0.25"/>
    <row r="11403" x14ac:dyDescent="0.25"/>
    <row r="11404" x14ac:dyDescent="0.25"/>
    <row r="11405" x14ac:dyDescent="0.25"/>
    <row r="11406" x14ac:dyDescent="0.25"/>
    <row r="11407" x14ac:dyDescent="0.25"/>
    <row r="11408" x14ac:dyDescent="0.25"/>
    <row r="11409" x14ac:dyDescent="0.25"/>
    <row r="11410" x14ac:dyDescent="0.25"/>
    <row r="11411" x14ac:dyDescent="0.25"/>
    <row r="11412" x14ac:dyDescent="0.25"/>
    <row r="11413" x14ac:dyDescent="0.25"/>
    <row r="11414" x14ac:dyDescent="0.25"/>
    <row r="11415" x14ac:dyDescent="0.25"/>
    <row r="11416" x14ac:dyDescent="0.25"/>
    <row r="11417" x14ac:dyDescent="0.25"/>
    <row r="11418" x14ac:dyDescent="0.25"/>
    <row r="11419" x14ac:dyDescent="0.25"/>
    <row r="11420" x14ac:dyDescent="0.25"/>
    <row r="11421" x14ac:dyDescent="0.25"/>
    <row r="11422" x14ac:dyDescent="0.25"/>
    <row r="11423" x14ac:dyDescent="0.25"/>
    <row r="11424" x14ac:dyDescent="0.25"/>
    <row r="11425" x14ac:dyDescent="0.25"/>
    <row r="11426" x14ac:dyDescent="0.25"/>
    <row r="11427" x14ac:dyDescent="0.25"/>
    <row r="11428" x14ac:dyDescent="0.25"/>
    <row r="11429" x14ac:dyDescent="0.25"/>
    <row r="11430" x14ac:dyDescent="0.25"/>
    <row r="11431" x14ac:dyDescent="0.25"/>
    <row r="11432" x14ac:dyDescent="0.25"/>
    <row r="11433" x14ac:dyDescent="0.25"/>
    <row r="11434" x14ac:dyDescent="0.25"/>
    <row r="11435" x14ac:dyDescent="0.25"/>
    <row r="11436" x14ac:dyDescent="0.25"/>
    <row r="11437" x14ac:dyDescent="0.25"/>
    <row r="11438" x14ac:dyDescent="0.25"/>
    <row r="11439" x14ac:dyDescent="0.25"/>
    <row r="11440" x14ac:dyDescent="0.25"/>
    <row r="11441" x14ac:dyDescent="0.25"/>
    <row r="11442" x14ac:dyDescent="0.25"/>
    <row r="11443" x14ac:dyDescent="0.25"/>
    <row r="11444" x14ac:dyDescent="0.25"/>
    <row r="11445" x14ac:dyDescent="0.25"/>
    <row r="11446" x14ac:dyDescent="0.25"/>
    <row r="11447" x14ac:dyDescent="0.25"/>
    <row r="11448" x14ac:dyDescent="0.25"/>
    <row r="11449" x14ac:dyDescent="0.25"/>
    <row r="11450" x14ac:dyDescent="0.25"/>
    <row r="11451" x14ac:dyDescent="0.25"/>
    <row r="11452" x14ac:dyDescent="0.25"/>
    <row r="11453" x14ac:dyDescent="0.25"/>
    <row r="11454" x14ac:dyDescent="0.25"/>
    <row r="11455" x14ac:dyDescent="0.25"/>
    <row r="11456" x14ac:dyDescent="0.25"/>
    <row r="11457" x14ac:dyDescent="0.25"/>
    <row r="11458" x14ac:dyDescent="0.25"/>
    <row r="11459" x14ac:dyDescent="0.25"/>
    <row r="11460" x14ac:dyDescent="0.25"/>
    <row r="11461" x14ac:dyDescent="0.25"/>
    <row r="11462" x14ac:dyDescent="0.25"/>
    <row r="11463" x14ac:dyDescent="0.25"/>
    <row r="11464" x14ac:dyDescent="0.25"/>
    <row r="11465" x14ac:dyDescent="0.25"/>
    <row r="11466" x14ac:dyDescent="0.25"/>
    <row r="11467" x14ac:dyDescent="0.25"/>
    <row r="11468" x14ac:dyDescent="0.25"/>
    <row r="11469" x14ac:dyDescent="0.25"/>
    <row r="11470" x14ac:dyDescent="0.25"/>
    <row r="11471" x14ac:dyDescent="0.25"/>
    <row r="11472" x14ac:dyDescent="0.25"/>
    <row r="11473" x14ac:dyDescent="0.25"/>
    <row r="11474" x14ac:dyDescent="0.25"/>
    <row r="11475" x14ac:dyDescent="0.25"/>
    <row r="11476" x14ac:dyDescent="0.25"/>
    <row r="11477" x14ac:dyDescent="0.25"/>
    <row r="11478" x14ac:dyDescent="0.25"/>
    <row r="11479" x14ac:dyDescent="0.25"/>
    <row r="11480" x14ac:dyDescent="0.25"/>
    <row r="11481" x14ac:dyDescent="0.25"/>
    <row r="11482" x14ac:dyDescent="0.25"/>
    <row r="11483" x14ac:dyDescent="0.25"/>
    <row r="11484" x14ac:dyDescent="0.25"/>
    <row r="11485" x14ac:dyDescent="0.25"/>
    <row r="11486" x14ac:dyDescent="0.25"/>
    <row r="11487" x14ac:dyDescent="0.25"/>
    <row r="11488" x14ac:dyDescent="0.25"/>
    <row r="11489" x14ac:dyDescent="0.25"/>
    <row r="11490" x14ac:dyDescent="0.25"/>
    <row r="11491" x14ac:dyDescent="0.25"/>
    <row r="11492" x14ac:dyDescent="0.25"/>
    <row r="11493" x14ac:dyDescent="0.25"/>
    <row r="11494" x14ac:dyDescent="0.25"/>
    <row r="11495" x14ac:dyDescent="0.25"/>
    <row r="11496" x14ac:dyDescent="0.25"/>
    <row r="11497" x14ac:dyDescent="0.25"/>
    <row r="11498" x14ac:dyDescent="0.25"/>
    <row r="11499" x14ac:dyDescent="0.25"/>
    <row r="11500" x14ac:dyDescent="0.25"/>
    <row r="11501" x14ac:dyDescent="0.25"/>
    <row r="11502" x14ac:dyDescent="0.25"/>
    <row r="11503" x14ac:dyDescent="0.25"/>
    <row r="11504" x14ac:dyDescent="0.25"/>
    <row r="11505" x14ac:dyDescent="0.25"/>
    <row r="11506" x14ac:dyDescent="0.25"/>
    <row r="11507" x14ac:dyDescent="0.25"/>
    <row r="11508" x14ac:dyDescent="0.25"/>
    <row r="11509" x14ac:dyDescent="0.25"/>
    <row r="11510" x14ac:dyDescent="0.25"/>
    <row r="11511" x14ac:dyDescent="0.25"/>
    <row r="11512" x14ac:dyDescent="0.25"/>
    <row r="11513" x14ac:dyDescent="0.25"/>
    <row r="11514" x14ac:dyDescent="0.25"/>
    <row r="11515" x14ac:dyDescent="0.25"/>
    <row r="11516" x14ac:dyDescent="0.25"/>
    <row r="11517" x14ac:dyDescent="0.25"/>
    <row r="11518" x14ac:dyDescent="0.25"/>
    <row r="11519" x14ac:dyDescent="0.25"/>
    <row r="11520" x14ac:dyDescent="0.25"/>
    <row r="11521" x14ac:dyDescent="0.25"/>
    <row r="11522" x14ac:dyDescent="0.25"/>
    <row r="11523" x14ac:dyDescent="0.25"/>
    <row r="11524" x14ac:dyDescent="0.25"/>
    <row r="11525" x14ac:dyDescent="0.25"/>
    <row r="11526" x14ac:dyDescent="0.25"/>
    <row r="11527" x14ac:dyDescent="0.25"/>
    <row r="11528" x14ac:dyDescent="0.25"/>
    <row r="11529" x14ac:dyDescent="0.25"/>
    <row r="11530" x14ac:dyDescent="0.25"/>
    <row r="11531" x14ac:dyDescent="0.25"/>
    <row r="11532" x14ac:dyDescent="0.25"/>
    <row r="11533" x14ac:dyDescent="0.25"/>
    <row r="11534" x14ac:dyDescent="0.25"/>
    <row r="11535" x14ac:dyDescent="0.25"/>
    <row r="11536" x14ac:dyDescent="0.25"/>
    <row r="11537" x14ac:dyDescent="0.25"/>
    <row r="11538" x14ac:dyDescent="0.25"/>
    <row r="11539" x14ac:dyDescent="0.25"/>
    <row r="11540" x14ac:dyDescent="0.25"/>
    <row r="11541" x14ac:dyDescent="0.25"/>
    <row r="11542" x14ac:dyDescent="0.25"/>
    <row r="11543" x14ac:dyDescent="0.25"/>
    <row r="11544" x14ac:dyDescent="0.25"/>
    <row r="11545" x14ac:dyDescent="0.25"/>
    <row r="11546" x14ac:dyDescent="0.25"/>
    <row r="11547" x14ac:dyDescent="0.25"/>
    <row r="11548" x14ac:dyDescent="0.25"/>
    <row r="11549" x14ac:dyDescent="0.25"/>
    <row r="11550" x14ac:dyDescent="0.25"/>
    <row r="11551" x14ac:dyDescent="0.25"/>
    <row r="11552" x14ac:dyDescent="0.25"/>
    <row r="11553" x14ac:dyDescent="0.25"/>
    <row r="11554" x14ac:dyDescent="0.25"/>
    <row r="11555" x14ac:dyDescent="0.25"/>
    <row r="11556" x14ac:dyDescent="0.25"/>
    <row r="11557" x14ac:dyDescent="0.25"/>
    <row r="11558" x14ac:dyDescent="0.25"/>
    <row r="11559" x14ac:dyDescent="0.25"/>
    <row r="11560" x14ac:dyDescent="0.25"/>
    <row r="11561" x14ac:dyDescent="0.25"/>
    <row r="11562" x14ac:dyDescent="0.25"/>
    <row r="11563" x14ac:dyDescent="0.25"/>
    <row r="11564" x14ac:dyDescent="0.25"/>
    <row r="11565" x14ac:dyDescent="0.25"/>
    <row r="11566" x14ac:dyDescent="0.25"/>
    <row r="11567" x14ac:dyDescent="0.25"/>
    <row r="11568" x14ac:dyDescent="0.25"/>
    <row r="11569" x14ac:dyDescent="0.25"/>
    <row r="11570" x14ac:dyDescent="0.25"/>
    <row r="11571" x14ac:dyDescent="0.25"/>
    <row r="11572" x14ac:dyDescent="0.25"/>
    <row r="11573" x14ac:dyDescent="0.25"/>
    <row r="11574" x14ac:dyDescent="0.25"/>
    <row r="11575" x14ac:dyDescent="0.25"/>
    <row r="11576" x14ac:dyDescent="0.25"/>
    <row r="11577" x14ac:dyDescent="0.25"/>
    <row r="11578" x14ac:dyDescent="0.25"/>
    <row r="11579" x14ac:dyDescent="0.25"/>
    <row r="11580" x14ac:dyDescent="0.25"/>
    <row r="11581" x14ac:dyDescent="0.25"/>
    <row r="11582" x14ac:dyDescent="0.25"/>
    <row r="11583" x14ac:dyDescent="0.25"/>
    <row r="11584" x14ac:dyDescent="0.25"/>
    <row r="11585" x14ac:dyDescent="0.25"/>
    <row r="11586" x14ac:dyDescent="0.25"/>
    <row r="11587" x14ac:dyDescent="0.25"/>
    <row r="11588" x14ac:dyDescent="0.25"/>
    <row r="11589" x14ac:dyDescent="0.25"/>
    <row r="11590" x14ac:dyDescent="0.25"/>
    <row r="11591" x14ac:dyDescent="0.25"/>
    <row r="11592" x14ac:dyDescent="0.25"/>
    <row r="11593" x14ac:dyDescent="0.25"/>
    <row r="11594" x14ac:dyDescent="0.25"/>
    <row r="11595" x14ac:dyDescent="0.25"/>
    <row r="11596" x14ac:dyDescent="0.25"/>
    <row r="11597" x14ac:dyDescent="0.25"/>
    <row r="11598" x14ac:dyDescent="0.25"/>
    <row r="11599" x14ac:dyDescent="0.25"/>
    <row r="11600" x14ac:dyDescent="0.25"/>
    <row r="11601" x14ac:dyDescent="0.25"/>
    <row r="11602" x14ac:dyDescent="0.25"/>
    <row r="11603" x14ac:dyDescent="0.25"/>
    <row r="11604" x14ac:dyDescent="0.25"/>
    <row r="11605" x14ac:dyDescent="0.25"/>
    <row r="11606" x14ac:dyDescent="0.25"/>
    <row r="11607" x14ac:dyDescent="0.25"/>
    <row r="11608" x14ac:dyDescent="0.25"/>
    <row r="11609" x14ac:dyDescent="0.25"/>
    <row r="11610" x14ac:dyDescent="0.25"/>
    <row r="11611" x14ac:dyDescent="0.25"/>
    <row r="11612" x14ac:dyDescent="0.25"/>
    <row r="11613" x14ac:dyDescent="0.25"/>
    <row r="11614" x14ac:dyDescent="0.25"/>
    <row r="11615" x14ac:dyDescent="0.25"/>
    <row r="11616" x14ac:dyDescent="0.25"/>
    <row r="11617" x14ac:dyDescent="0.25"/>
    <row r="11618" x14ac:dyDescent="0.25"/>
    <row r="11619" x14ac:dyDescent="0.25"/>
    <row r="11620" x14ac:dyDescent="0.25"/>
    <row r="11621" x14ac:dyDescent="0.25"/>
    <row r="11622" x14ac:dyDescent="0.25"/>
    <row r="11623" x14ac:dyDescent="0.25"/>
    <row r="11624" x14ac:dyDescent="0.25"/>
    <row r="11625" x14ac:dyDescent="0.25"/>
    <row r="11626" x14ac:dyDescent="0.25"/>
    <row r="11627" x14ac:dyDescent="0.25"/>
    <row r="11628" x14ac:dyDescent="0.25"/>
    <row r="11629" x14ac:dyDescent="0.25"/>
    <row r="11630" x14ac:dyDescent="0.25"/>
    <row r="11631" x14ac:dyDescent="0.25"/>
    <row r="11632" x14ac:dyDescent="0.25"/>
    <row r="11633" x14ac:dyDescent="0.25"/>
    <row r="11634" x14ac:dyDescent="0.25"/>
    <row r="11635" x14ac:dyDescent="0.25"/>
    <row r="11636" x14ac:dyDescent="0.25"/>
    <row r="11637" x14ac:dyDescent="0.25"/>
    <row r="11638" x14ac:dyDescent="0.25"/>
    <row r="11639" x14ac:dyDescent="0.25"/>
    <row r="11640" x14ac:dyDescent="0.25"/>
    <row r="11641" x14ac:dyDescent="0.25"/>
    <row r="11642" x14ac:dyDescent="0.25"/>
    <row r="11643" x14ac:dyDescent="0.25"/>
    <row r="11644" x14ac:dyDescent="0.25"/>
    <row r="11645" x14ac:dyDescent="0.25"/>
    <row r="11646" x14ac:dyDescent="0.25"/>
    <row r="11647" x14ac:dyDescent="0.25"/>
    <row r="11648" x14ac:dyDescent="0.25"/>
    <row r="11649" x14ac:dyDescent="0.25"/>
    <row r="11650" x14ac:dyDescent="0.25"/>
    <row r="11651" x14ac:dyDescent="0.25"/>
    <row r="11652" x14ac:dyDescent="0.25"/>
    <row r="11653" x14ac:dyDescent="0.25"/>
    <row r="11654" x14ac:dyDescent="0.25"/>
    <row r="11655" x14ac:dyDescent="0.25"/>
    <row r="11656" x14ac:dyDescent="0.25"/>
    <row r="11657" x14ac:dyDescent="0.25"/>
    <row r="11658" x14ac:dyDescent="0.25"/>
    <row r="11659" x14ac:dyDescent="0.25"/>
    <row r="11660" x14ac:dyDescent="0.25"/>
    <row r="11661" x14ac:dyDescent="0.25"/>
    <row r="11662" x14ac:dyDescent="0.25"/>
    <row r="11663" x14ac:dyDescent="0.25"/>
    <row r="11664" x14ac:dyDescent="0.25"/>
    <row r="11665" x14ac:dyDescent="0.25"/>
    <row r="11666" x14ac:dyDescent="0.25"/>
    <row r="11667" x14ac:dyDescent="0.25"/>
    <row r="11668" x14ac:dyDescent="0.25"/>
    <row r="11669" x14ac:dyDescent="0.25"/>
    <row r="11670" x14ac:dyDescent="0.25"/>
    <row r="11671" x14ac:dyDescent="0.25"/>
    <row r="11672" x14ac:dyDescent="0.25"/>
    <row r="11673" x14ac:dyDescent="0.25"/>
    <row r="11674" x14ac:dyDescent="0.25"/>
    <row r="11675" x14ac:dyDescent="0.25"/>
    <row r="11676" x14ac:dyDescent="0.25"/>
    <row r="11677" x14ac:dyDescent="0.25"/>
    <row r="11678" x14ac:dyDescent="0.25"/>
    <row r="11679" x14ac:dyDescent="0.25"/>
    <row r="11680" x14ac:dyDescent="0.25"/>
    <row r="11681" x14ac:dyDescent="0.25"/>
    <row r="11682" x14ac:dyDescent="0.25"/>
    <row r="11683" x14ac:dyDescent="0.25"/>
    <row r="11684" x14ac:dyDescent="0.25"/>
    <row r="11685" x14ac:dyDescent="0.25"/>
    <row r="11686" x14ac:dyDescent="0.25"/>
    <row r="11687" x14ac:dyDescent="0.25"/>
    <row r="11688" x14ac:dyDescent="0.25"/>
    <row r="11689" x14ac:dyDescent="0.25"/>
    <row r="11690" x14ac:dyDescent="0.25"/>
    <row r="11691" x14ac:dyDescent="0.25"/>
    <row r="11692" x14ac:dyDescent="0.25"/>
    <row r="11693" x14ac:dyDescent="0.25"/>
    <row r="11694" x14ac:dyDescent="0.25"/>
    <row r="11695" x14ac:dyDescent="0.25"/>
    <row r="11696" x14ac:dyDescent="0.25"/>
    <row r="11697" x14ac:dyDescent="0.25"/>
    <row r="11698" x14ac:dyDescent="0.25"/>
    <row r="11699" x14ac:dyDescent="0.25"/>
    <row r="11700" x14ac:dyDescent="0.25"/>
    <row r="11701" x14ac:dyDescent="0.25"/>
    <row r="11702" x14ac:dyDescent="0.25"/>
    <row r="11703" x14ac:dyDescent="0.25"/>
    <row r="11704" x14ac:dyDescent="0.25"/>
    <row r="11705" x14ac:dyDescent="0.25"/>
    <row r="11706" x14ac:dyDescent="0.25"/>
    <row r="11707" x14ac:dyDescent="0.25"/>
    <row r="11708" x14ac:dyDescent="0.25"/>
    <row r="11709" x14ac:dyDescent="0.25"/>
    <row r="11710" x14ac:dyDescent="0.25"/>
    <row r="11711" x14ac:dyDescent="0.25"/>
    <row r="11712" x14ac:dyDescent="0.25"/>
    <row r="11713" x14ac:dyDescent="0.25"/>
    <row r="11714" x14ac:dyDescent="0.25"/>
    <row r="11715" x14ac:dyDescent="0.25"/>
    <row r="11716" x14ac:dyDescent="0.25"/>
    <row r="11717" x14ac:dyDescent="0.25"/>
    <row r="11718" x14ac:dyDescent="0.25"/>
    <row r="11719" x14ac:dyDescent="0.25"/>
    <row r="11720" x14ac:dyDescent="0.25"/>
    <row r="11721" x14ac:dyDescent="0.25"/>
    <row r="11722" x14ac:dyDescent="0.25"/>
    <row r="11723" x14ac:dyDescent="0.25"/>
    <row r="11724" x14ac:dyDescent="0.25"/>
    <row r="11725" x14ac:dyDescent="0.25"/>
    <row r="11726" x14ac:dyDescent="0.25"/>
    <row r="11727" x14ac:dyDescent="0.25"/>
    <row r="11728" x14ac:dyDescent="0.25"/>
    <row r="11729" x14ac:dyDescent="0.25"/>
    <row r="11730" x14ac:dyDescent="0.25"/>
    <row r="11731" x14ac:dyDescent="0.25"/>
    <row r="11732" x14ac:dyDescent="0.25"/>
    <row r="11733" x14ac:dyDescent="0.25"/>
    <row r="11734" x14ac:dyDescent="0.25"/>
    <row r="11735" x14ac:dyDescent="0.25"/>
    <row r="11736" x14ac:dyDescent="0.25"/>
    <row r="11737" x14ac:dyDescent="0.25"/>
    <row r="11738" x14ac:dyDescent="0.25"/>
    <row r="11739" x14ac:dyDescent="0.25"/>
    <row r="11740" x14ac:dyDescent="0.25"/>
    <row r="11741" x14ac:dyDescent="0.25"/>
    <row r="11742" x14ac:dyDescent="0.25"/>
    <row r="11743" x14ac:dyDescent="0.25"/>
    <row r="11744" x14ac:dyDescent="0.25"/>
    <row r="11745" x14ac:dyDescent="0.25"/>
    <row r="11746" x14ac:dyDescent="0.25"/>
    <row r="11747" x14ac:dyDescent="0.25"/>
    <row r="11748" x14ac:dyDescent="0.25"/>
    <row r="11749" x14ac:dyDescent="0.25"/>
    <row r="11750" x14ac:dyDescent="0.25"/>
    <row r="11751" x14ac:dyDescent="0.25"/>
    <row r="11752" x14ac:dyDescent="0.25"/>
    <row r="11753" x14ac:dyDescent="0.25"/>
    <row r="11754" x14ac:dyDescent="0.25"/>
    <row r="11755" x14ac:dyDescent="0.25"/>
    <row r="11756" x14ac:dyDescent="0.25"/>
    <row r="11757" x14ac:dyDescent="0.25"/>
    <row r="11758" x14ac:dyDescent="0.25"/>
    <row r="11759" x14ac:dyDescent="0.25"/>
    <row r="11760" x14ac:dyDescent="0.25"/>
    <row r="11761" x14ac:dyDescent="0.25"/>
    <row r="11762" x14ac:dyDescent="0.25"/>
    <row r="11763" x14ac:dyDescent="0.25"/>
    <row r="11764" x14ac:dyDescent="0.25"/>
    <row r="11765" x14ac:dyDescent="0.25"/>
    <row r="11766" x14ac:dyDescent="0.25"/>
    <row r="11767" x14ac:dyDescent="0.25"/>
    <row r="11768" x14ac:dyDescent="0.25"/>
    <row r="11769" x14ac:dyDescent="0.25"/>
    <row r="11770" x14ac:dyDescent="0.25"/>
    <row r="11771" x14ac:dyDescent="0.25"/>
    <row r="11772" x14ac:dyDescent="0.25"/>
    <row r="11773" x14ac:dyDescent="0.25"/>
    <row r="11774" x14ac:dyDescent="0.25"/>
    <row r="11775" x14ac:dyDescent="0.25"/>
    <row r="11776" x14ac:dyDescent="0.25"/>
    <row r="11777" x14ac:dyDescent="0.25"/>
    <row r="11778" x14ac:dyDescent="0.25"/>
    <row r="11779" x14ac:dyDescent="0.25"/>
    <row r="11780" x14ac:dyDescent="0.25"/>
    <row r="11781" x14ac:dyDescent="0.25"/>
    <row r="11782" x14ac:dyDescent="0.25"/>
    <row r="11783" x14ac:dyDescent="0.25"/>
    <row r="11784" x14ac:dyDescent="0.25"/>
    <row r="11785" x14ac:dyDescent="0.25"/>
    <row r="11786" x14ac:dyDescent="0.25"/>
    <row r="11787" x14ac:dyDescent="0.25"/>
    <row r="11788" x14ac:dyDescent="0.25"/>
    <row r="11789" x14ac:dyDescent="0.25"/>
    <row r="11790" x14ac:dyDescent="0.25"/>
    <row r="11791" x14ac:dyDescent="0.25"/>
    <row r="11792" x14ac:dyDescent="0.25"/>
    <row r="11793" x14ac:dyDescent="0.25"/>
    <row r="11794" x14ac:dyDescent="0.25"/>
    <row r="11795" x14ac:dyDescent="0.25"/>
    <row r="11796" x14ac:dyDescent="0.25"/>
    <row r="11797" x14ac:dyDescent="0.25"/>
    <row r="11798" x14ac:dyDescent="0.25"/>
    <row r="11799" x14ac:dyDescent="0.25"/>
    <row r="11800" x14ac:dyDescent="0.25"/>
    <row r="11801" x14ac:dyDescent="0.25"/>
    <row r="11802" x14ac:dyDescent="0.25"/>
    <row r="11803" x14ac:dyDescent="0.25"/>
    <row r="11804" x14ac:dyDescent="0.25"/>
    <row r="11805" x14ac:dyDescent="0.25"/>
    <row r="11806" x14ac:dyDescent="0.25"/>
    <row r="11807" x14ac:dyDescent="0.25"/>
    <row r="11808" x14ac:dyDescent="0.25"/>
    <row r="11809" x14ac:dyDescent="0.25"/>
    <row r="11810" x14ac:dyDescent="0.25"/>
    <row r="11811" x14ac:dyDescent="0.25"/>
    <row r="11812" x14ac:dyDescent="0.25"/>
    <row r="11813" x14ac:dyDescent="0.25"/>
    <row r="11814" x14ac:dyDescent="0.25"/>
    <row r="11815" x14ac:dyDescent="0.25"/>
    <row r="11816" x14ac:dyDescent="0.25"/>
    <row r="11817" x14ac:dyDescent="0.25"/>
    <row r="11818" x14ac:dyDescent="0.25"/>
    <row r="11819" x14ac:dyDescent="0.25"/>
    <row r="11820" x14ac:dyDescent="0.25"/>
    <row r="11821" x14ac:dyDescent="0.25"/>
    <row r="11822" x14ac:dyDescent="0.25"/>
    <row r="11823" x14ac:dyDescent="0.25"/>
    <row r="11824" x14ac:dyDescent="0.25"/>
    <row r="11825" x14ac:dyDescent="0.25"/>
    <row r="11826" x14ac:dyDescent="0.25"/>
    <row r="11827" x14ac:dyDescent="0.25"/>
    <row r="11828" x14ac:dyDescent="0.25"/>
    <row r="11829" x14ac:dyDescent="0.25"/>
    <row r="11830" x14ac:dyDescent="0.25"/>
    <row r="11831" x14ac:dyDescent="0.25"/>
    <row r="11832" x14ac:dyDescent="0.25"/>
    <row r="11833" x14ac:dyDescent="0.25"/>
    <row r="11834" x14ac:dyDescent="0.25"/>
    <row r="11835" x14ac:dyDescent="0.25"/>
    <row r="11836" x14ac:dyDescent="0.25"/>
    <row r="11837" x14ac:dyDescent="0.25"/>
    <row r="11838" x14ac:dyDescent="0.25"/>
    <row r="11839" x14ac:dyDescent="0.25"/>
    <row r="11840" x14ac:dyDescent="0.25"/>
    <row r="11841" x14ac:dyDescent="0.25"/>
    <row r="11842" x14ac:dyDescent="0.25"/>
    <row r="11843" x14ac:dyDescent="0.25"/>
    <row r="11844" x14ac:dyDescent="0.25"/>
    <row r="11845" x14ac:dyDescent="0.25"/>
    <row r="11846" x14ac:dyDescent="0.25"/>
    <row r="11847" x14ac:dyDescent="0.25"/>
    <row r="11848" x14ac:dyDescent="0.25"/>
    <row r="11849" x14ac:dyDescent="0.25"/>
    <row r="11850" x14ac:dyDescent="0.25"/>
    <row r="11851" x14ac:dyDescent="0.25"/>
    <row r="11852" x14ac:dyDescent="0.25"/>
    <row r="11853" x14ac:dyDescent="0.25"/>
    <row r="11854" x14ac:dyDescent="0.25"/>
    <row r="11855" x14ac:dyDescent="0.25"/>
    <row r="11856" x14ac:dyDescent="0.25"/>
    <row r="11857" x14ac:dyDescent="0.25"/>
    <row r="11858" x14ac:dyDescent="0.25"/>
    <row r="11859" x14ac:dyDescent="0.25"/>
    <row r="11860" x14ac:dyDescent="0.25"/>
    <row r="11861" x14ac:dyDescent="0.25"/>
    <row r="11862" x14ac:dyDescent="0.25"/>
    <row r="11863" x14ac:dyDescent="0.25"/>
    <row r="11864" x14ac:dyDescent="0.25"/>
    <row r="11865" x14ac:dyDescent="0.25"/>
    <row r="11866" x14ac:dyDescent="0.25"/>
    <row r="11867" x14ac:dyDescent="0.25"/>
    <row r="11868" x14ac:dyDescent="0.25"/>
    <row r="11869" x14ac:dyDescent="0.25"/>
    <row r="11870" x14ac:dyDescent="0.25"/>
    <row r="11871" x14ac:dyDescent="0.25"/>
    <row r="11872" x14ac:dyDescent="0.25"/>
    <row r="11873" x14ac:dyDescent="0.25"/>
    <row r="11874" x14ac:dyDescent="0.25"/>
    <row r="11875" x14ac:dyDescent="0.25"/>
    <row r="11876" x14ac:dyDescent="0.25"/>
    <row r="11877" x14ac:dyDescent="0.25"/>
    <row r="11878" x14ac:dyDescent="0.25"/>
    <row r="11879" x14ac:dyDescent="0.25"/>
    <row r="11880" x14ac:dyDescent="0.25"/>
    <row r="11881" x14ac:dyDescent="0.25"/>
    <row r="11882" x14ac:dyDescent="0.25"/>
    <row r="11883" x14ac:dyDescent="0.25"/>
    <row r="11884" x14ac:dyDescent="0.25"/>
    <row r="11885" x14ac:dyDescent="0.25"/>
    <row r="11886" x14ac:dyDescent="0.25"/>
    <row r="11887" x14ac:dyDescent="0.25"/>
    <row r="11888" x14ac:dyDescent="0.25"/>
    <row r="11889" x14ac:dyDescent="0.25"/>
    <row r="11890" x14ac:dyDescent="0.25"/>
    <row r="11891" x14ac:dyDescent="0.25"/>
    <row r="11892" x14ac:dyDescent="0.25"/>
    <row r="11893" x14ac:dyDescent="0.25"/>
    <row r="11894" x14ac:dyDescent="0.25"/>
    <row r="11895" x14ac:dyDescent="0.25"/>
    <row r="11896" x14ac:dyDescent="0.25"/>
    <row r="11897" x14ac:dyDescent="0.25"/>
    <row r="11898" x14ac:dyDescent="0.25"/>
    <row r="11899" x14ac:dyDescent="0.25"/>
    <row r="11900" x14ac:dyDescent="0.25"/>
    <row r="11901" x14ac:dyDescent="0.25"/>
    <row r="11902" x14ac:dyDescent="0.25"/>
    <row r="11903" x14ac:dyDescent="0.25"/>
    <row r="11904" x14ac:dyDescent="0.25"/>
    <row r="11905" x14ac:dyDescent="0.25"/>
    <row r="11906" x14ac:dyDescent="0.25"/>
    <row r="11907" x14ac:dyDescent="0.25"/>
    <row r="11908" x14ac:dyDescent="0.25"/>
    <row r="11909" x14ac:dyDescent="0.25"/>
    <row r="11910" x14ac:dyDescent="0.25"/>
    <row r="11911" x14ac:dyDescent="0.25"/>
    <row r="11912" x14ac:dyDescent="0.25"/>
    <row r="11913" x14ac:dyDescent="0.25"/>
    <row r="11914" x14ac:dyDescent="0.25"/>
    <row r="11915" x14ac:dyDescent="0.25"/>
    <row r="11916" x14ac:dyDescent="0.25"/>
    <row r="11917" x14ac:dyDescent="0.25"/>
    <row r="11918" x14ac:dyDescent="0.25"/>
    <row r="11919" x14ac:dyDescent="0.25"/>
    <row r="11920" x14ac:dyDescent="0.25"/>
    <row r="11921" x14ac:dyDescent="0.25"/>
    <row r="11922" x14ac:dyDescent="0.25"/>
    <row r="11923" x14ac:dyDescent="0.25"/>
    <row r="11924" x14ac:dyDescent="0.25"/>
    <row r="11925" x14ac:dyDescent="0.25"/>
    <row r="11926" x14ac:dyDescent="0.25"/>
    <row r="11927" x14ac:dyDescent="0.25"/>
    <row r="11928" x14ac:dyDescent="0.25"/>
    <row r="11929" x14ac:dyDescent="0.25"/>
    <row r="11930" x14ac:dyDescent="0.25"/>
    <row r="11931" x14ac:dyDescent="0.25"/>
    <row r="11932" x14ac:dyDescent="0.25"/>
    <row r="11933" x14ac:dyDescent="0.25"/>
    <row r="11934" x14ac:dyDescent="0.25"/>
    <row r="11935" x14ac:dyDescent="0.25"/>
    <row r="11936" x14ac:dyDescent="0.25"/>
    <row r="11937" x14ac:dyDescent="0.25"/>
    <row r="11938" x14ac:dyDescent="0.25"/>
    <row r="11939" x14ac:dyDescent="0.25"/>
    <row r="11940" x14ac:dyDescent="0.25"/>
    <row r="11941" x14ac:dyDescent="0.25"/>
    <row r="11942" x14ac:dyDescent="0.25"/>
    <row r="11943" x14ac:dyDescent="0.25"/>
    <row r="11944" x14ac:dyDescent="0.25"/>
    <row r="11945" x14ac:dyDescent="0.25"/>
    <row r="11946" x14ac:dyDescent="0.25"/>
    <row r="11947" x14ac:dyDescent="0.25"/>
    <row r="11948" x14ac:dyDescent="0.25"/>
    <row r="11949" x14ac:dyDescent="0.25"/>
    <row r="11950" x14ac:dyDescent="0.25"/>
    <row r="11951" x14ac:dyDescent="0.25"/>
    <row r="11952" x14ac:dyDescent="0.25"/>
    <row r="11953" x14ac:dyDescent="0.25"/>
    <row r="11954" x14ac:dyDescent="0.25"/>
    <row r="11955" x14ac:dyDescent="0.25"/>
    <row r="11956" x14ac:dyDescent="0.25"/>
    <row r="11957" x14ac:dyDescent="0.25"/>
    <row r="11958" x14ac:dyDescent="0.25"/>
    <row r="11959" x14ac:dyDescent="0.25"/>
    <row r="11960" x14ac:dyDescent="0.25"/>
    <row r="11961" x14ac:dyDescent="0.25"/>
    <row r="11962" x14ac:dyDescent="0.25"/>
    <row r="11963" x14ac:dyDescent="0.25"/>
    <row r="11964" x14ac:dyDescent="0.25"/>
    <row r="11965" x14ac:dyDescent="0.25"/>
    <row r="11966" x14ac:dyDescent="0.25"/>
    <row r="11967" x14ac:dyDescent="0.25"/>
    <row r="11968" x14ac:dyDescent="0.25"/>
    <row r="11969" x14ac:dyDescent="0.25"/>
    <row r="11970" x14ac:dyDescent="0.25"/>
    <row r="11971" x14ac:dyDescent="0.25"/>
    <row r="11972" x14ac:dyDescent="0.25"/>
    <row r="11973" x14ac:dyDescent="0.25"/>
    <row r="11974" x14ac:dyDescent="0.25"/>
    <row r="11975" x14ac:dyDescent="0.25"/>
    <row r="11976" x14ac:dyDescent="0.25"/>
    <row r="11977" x14ac:dyDescent="0.25"/>
    <row r="11978" x14ac:dyDescent="0.25"/>
    <row r="11979" x14ac:dyDescent="0.25"/>
    <row r="11980" x14ac:dyDescent="0.25"/>
    <row r="11981" x14ac:dyDescent="0.25"/>
    <row r="11982" x14ac:dyDescent="0.25"/>
    <row r="11983" x14ac:dyDescent="0.25"/>
    <row r="11984" x14ac:dyDescent="0.25"/>
    <row r="11985" x14ac:dyDescent="0.25"/>
    <row r="11986" x14ac:dyDescent="0.25"/>
    <row r="11987" x14ac:dyDescent="0.25"/>
    <row r="11988" x14ac:dyDescent="0.25"/>
    <row r="11989" x14ac:dyDescent="0.25"/>
    <row r="11990" x14ac:dyDescent="0.25"/>
    <row r="11991" x14ac:dyDescent="0.25"/>
    <row r="11992" x14ac:dyDescent="0.25"/>
    <row r="11993" x14ac:dyDescent="0.25"/>
    <row r="11994" x14ac:dyDescent="0.25"/>
    <row r="11995" x14ac:dyDescent="0.25"/>
    <row r="11996" x14ac:dyDescent="0.25"/>
    <row r="11997" x14ac:dyDescent="0.25"/>
    <row r="11998" x14ac:dyDescent="0.25"/>
    <row r="11999" x14ac:dyDescent="0.25"/>
    <row r="12000" x14ac:dyDescent="0.25"/>
    <row r="12001" x14ac:dyDescent="0.25"/>
    <row r="12002" x14ac:dyDescent="0.25"/>
    <row r="12003" x14ac:dyDescent="0.25"/>
    <row r="12004" x14ac:dyDescent="0.25"/>
    <row r="12005" x14ac:dyDescent="0.25"/>
    <row r="12006" x14ac:dyDescent="0.25"/>
    <row r="12007" x14ac:dyDescent="0.25"/>
    <row r="12008" x14ac:dyDescent="0.25"/>
    <row r="12009" x14ac:dyDescent="0.25"/>
    <row r="12010" x14ac:dyDescent="0.25"/>
    <row r="12011" x14ac:dyDescent="0.25"/>
    <row r="12012" x14ac:dyDescent="0.25"/>
    <row r="12013" x14ac:dyDescent="0.25"/>
    <row r="12014" x14ac:dyDescent="0.25"/>
    <row r="12015" x14ac:dyDescent="0.25"/>
    <row r="12016" x14ac:dyDescent="0.25"/>
    <row r="12017" x14ac:dyDescent="0.25"/>
    <row r="12018" x14ac:dyDescent="0.25"/>
    <row r="12019" x14ac:dyDescent="0.25"/>
    <row r="12020" x14ac:dyDescent="0.25"/>
    <row r="12021" x14ac:dyDescent="0.25"/>
    <row r="12022" x14ac:dyDescent="0.25"/>
    <row r="12023" x14ac:dyDescent="0.25"/>
    <row r="12024" x14ac:dyDescent="0.25"/>
    <row r="12025" x14ac:dyDescent="0.25"/>
    <row r="12026" x14ac:dyDescent="0.25"/>
    <row r="12027" x14ac:dyDescent="0.25"/>
    <row r="12028" x14ac:dyDescent="0.25"/>
    <row r="12029" x14ac:dyDescent="0.25"/>
    <row r="12030" x14ac:dyDescent="0.25"/>
    <row r="12031" x14ac:dyDescent="0.25"/>
    <row r="12032" x14ac:dyDescent="0.25"/>
    <row r="12033" x14ac:dyDescent="0.25"/>
    <row r="12034" x14ac:dyDescent="0.25"/>
    <row r="12035" x14ac:dyDescent="0.25"/>
    <row r="12036" x14ac:dyDescent="0.25"/>
    <row r="12037" x14ac:dyDescent="0.25"/>
    <row r="12038" x14ac:dyDescent="0.25"/>
    <row r="12039" x14ac:dyDescent="0.25"/>
    <row r="12040" x14ac:dyDescent="0.25"/>
    <row r="12041" x14ac:dyDescent="0.25"/>
    <row r="12042" x14ac:dyDescent="0.25"/>
    <row r="12043" x14ac:dyDescent="0.25"/>
    <row r="12044" x14ac:dyDescent="0.25"/>
    <row r="12045" x14ac:dyDescent="0.25"/>
    <row r="12046" x14ac:dyDescent="0.25"/>
    <row r="12047" x14ac:dyDescent="0.25"/>
    <row r="12048" x14ac:dyDescent="0.25"/>
    <row r="12049" x14ac:dyDescent="0.25"/>
    <row r="12050" x14ac:dyDescent="0.25"/>
    <row r="12051" x14ac:dyDescent="0.25"/>
    <row r="12052" x14ac:dyDescent="0.25"/>
    <row r="12053" x14ac:dyDescent="0.25"/>
    <row r="12054" x14ac:dyDescent="0.25"/>
    <row r="12055" x14ac:dyDescent="0.25"/>
    <row r="12056" x14ac:dyDescent="0.25"/>
    <row r="12057" x14ac:dyDescent="0.25"/>
    <row r="12058" x14ac:dyDescent="0.25"/>
    <row r="12059" x14ac:dyDescent="0.25"/>
    <row r="12060" x14ac:dyDescent="0.25"/>
    <row r="12061" x14ac:dyDescent="0.25"/>
    <row r="12062" x14ac:dyDescent="0.25"/>
    <row r="12063" x14ac:dyDescent="0.25"/>
    <row r="12064" x14ac:dyDescent="0.25"/>
    <row r="12065" x14ac:dyDescent="0.25"/>
    <row r="12066" x14ac:dyDescent="0.25"/>
    <row r="12067" x14ac:dyDescent="0.25"/>
    <row r="12068" x14ac:dyDescent="0.25"/>
    <row r="12069" x14ac:dyDescent="0.25"/>
    <row r="12070" x14ac:dyDescent="0.25"/>
    <row r="12071" x14ac:dyDescent="0.25"/>
    <row r="12072" x14ac:dyDescent="0.25"/>
    <row r="12073" x14ac:dyDescent="0.25"/>
    <row r="12074" x14ac:dyDescent="0.25"/>
    <row r="12075" x14ac:dyDescent="0.25"/>
    <row r="12076" x14ac:dyDescent="0.25"/>
    <row r="12077" x14ac:dyDescent="0.25"/>
    <row r="12078" x14ac:dyDescent="0.25"/>
    <row r="12079" x14ac:dyDescent="0.25"/>
    <row r="12080" x14ac:dyDescent="0.25"/>
    <row r="12081" x14ac:dyDescent="0.25"/>
    <row r="12082" x14ac:dyDescent="0.25"/>
    <row r="12083" x14ac:dyDescent="0.25"/>
    <row r="12084" x14ac:dyDescent="0.25"/>
    <row r="12085" x14ac:dyDescent="0.25"/>
    <row r="12086" x14ac:dyDescent="0.25"/>
    <row r="12087" x14ac:dyDescent="0.25"/>
    <row r="12088" x14ac:dyDescent="0.25"/>
    <row r="12089" x14ac:dyDescent="0.25"/>
    <row r="12090" x14ac:dyDescent="0.25"/>
    <row r="12091" x14ac:dyDescent="0.25"/>
    <row r="12092" x14ac:dyDescent="0.25"/>
    <row r="12093" x14ac:dyDescent="0.25"/>
    <row r="12094" x14ac:dyDescent="0.25"/>
    <row r="12095" x14ac:dyDescent="0.25"/>
    <row r="12096" x14ac:dyDescent="0.25"/>
    <row r="12097" x14ac:dyDescent="0.25"/>
    <row r="12098" x14ac:dyDescent="0.25"/>
    <row r="12099" x14ac:dyDescent="0.25"/>
    <row r="12100" x14ac:dyDescent="0.25"/>
    <row r="12101" x14ac:dyDescent="0.25"/>
    <row r="12102" x14ac:dyDescent="0.25"/>
    <row r="12103" x14ac:dyDescent="0.25"/>
    <row r="12104" x14ac:dyDescent="0.25"/>
    <row r="12105" x14ac:dyDescent="0.25"/>
    <row r="12106" x14ac:dyDescent="0.25"/>
    <row r="12107" x14ac:dyDescent="0.25"/>
    <row r="12108" x14ac:dyDescent="0.25"/>
    <row r="12109" x14ac:dyDescent="0.25"/>
    <row r="12110" x14ac:dyDescent="0.25"/>
    <row r="12111" x14ac:dyDescent="0.25"/>
    <row r="12112" x14ac:dyDescent="0.25"/>
    <row r="12113" x14ac:dyDescent="0.25"/>
    <row r="12114" x14ac:dyDescent="0.25"/>
    <row r="12115" x14ac:dyDescent="0.25"/>
    <row r="12116" x14ac:dyDescent="0.25"/>
    <row r="12117" x14ac:dyDescent="0.25"/>
    <row r="12118" x14ac:dyDescent="0.25"/>
    <row r="12119" x14ac:dyDescent="0.25"/>
    <row r="12120" x14ac:dyDescent="0.25"/>
    <row r="12121" x14ac:dyDescent="0.25"/>
    <row r="12122" x14ac:dyDescent="0.25"/>
    <row r="12123" x14ac:dyDescent="0.25"/>
    <row r="12124" x14ac:dyDescent="0.25"/>
    <row r="12125" x14ac:dyDescent="0.25"/>
    <row r="12126" x14ac:dyDescent="0.25"/>
    <row r="12127" x14ac:dyDescent="0.25"/>
    <row r="12128" x14ac:dyDescent="0.25"/>
    <row r="12129" x14ac:dyDescent="0.25"/>
    <row r="12130" x14ac:dyDescent="0.25"/>
    <row r="12131" x14ac:dyDescent="0.25"/>
    <row r="12132" x14ac:dyDescent="0.25"/>
    <row r="12133" x14ac:dyDescent="0.25"/>
    <row r="12134" x14ac:dyDescent="0.25"/>
    <row r="12135" x14ac:dyDescent="0.25"/>
    <row r="12136" x14ac:dyDescent="0.25"/>
    <row r="12137" x14ac:dyDescent="0.25"/>
    <row r="12138" x14ac:dyDescent="0.25"/>
    <row r="12139" x14ac:dyDescent="0.25"/>
    <row r="12140" x14ac:dyDescent="0.25"/>
    <row r="12141" x14ac:dyDescent="0.25"/>
    <row r="12142" x14ac:dyDescent="0.25"/>
    <row r="12143" x14ac:dyDescent="0.25"/>
    <row r="12144" x14ac:dyDescent="0.25"/>
    <row r="12145" x14ac:dyDescent="0.25"/>
    <row r="12146" x14ac:dyDescent="0.25"/>
    <row r="12147" x14ac:dyDescent="0.25"/>
    <row r="12148" x14ac:dyDescent="0.25"/>
    <row r="12149" x14ac:dyDescent="0.25"/>
    <row r="12150" x14ac:dyDescent="0.25"/>
    <row r="12151" x14ac:dyDescent="0.25"/>
    <row r="12152" x14ac:dyDescent="0.25"/>
    <row r="12153" x14ac:dyDescent="0.25"/>
    <row r="12154" x14ac:dyDescent="0.25"/>
    <row r="12155" x14ac:dyDescent="0.25"/>
    <row r="12156" x14ac:dyDescent="0.25"/>
    <row r="12157" x14ac:dyDescent="0.25"/>
    <row r="12158" x14ac:dyDescent="0.25"/>
    <row r="12159" x14ac:dyDescent="0.25"/>
    <row r="12160" x14ac:dyDescent="0.25"/>
    <row r="12161" x14ac:dyDescent="0.25"/>
    <row r="12162" x14ac:dyDescent="0.25"/>
    <row r="12163" x14ac:dyDescent="0.25"/>
    <row r="12164" x14ac:dyDescent="0.25"/>
    <row r="12165" x14ac:dyDescent="0.25"/>
    <row r="12166" x14ac:dyDescent="0.25"/>
    <row r="12167" x14ac:dyDescent="0.25"/>
    <row r="12168" x14ac:dyDescent="0.25"/>
    <row r="12169" x14ac:dyDescent="0.25"/>
    <row r="12170" x14ac:dyDescent="0.25"/>
    <row r="12171" x14ac:dyDescent="0.25"/>
    <row r="12172" x14ac:dyDescent="0.25"/>
    <row r="12173" x14ac:dyDescent="0.25"/>
    <row r="12174" x14ac:dyDescent="0.25"/>
    <row r="12175" x14ac:dyDescent="0.25"/>
    <row r="12176" x14ac:dyDescent="0.25"/>
    <row r="12177" x14ac:dyDescent="0.25"/>
    <row r="12178" x14ac:dyDescent="0.25"/>
    <row r="12179" x14ac:dyDescent="0.25"/>
    <row r="12180" x14ac:dyDescent="0.25"/>
    <row r="12181" x14ac:dyDescent="0.25"/>
    <row r="12182" x14ac:dyDescent="0.25"/>
    <row r="12183" x14ac:dyDescent="0.25"/>
    <row r="12184" x14ac:dyDescent="0.25"/>
    <row r="12185" x14ac:dyDescent="0.25"/>
    <row r="12186" x14ac:dyDescent="0.25"/>
    <row r="12187" x14ac:dyDescent="0.25"/>
    <row r="12188" x14ac:dyDescent="0.25"/>
    <row r="12189" x14ac:dyDescent="0.25"/>
    <row r="12190" x14ac:dyDescent="0.25"/>
    <row r="12191" x14ac:dyDescent="0.25"/>
    <row r="12192" x14ac:dyDescent="0.25"/>
    <row r="12193" x14ac:dyDescent="0.25"/>
    <row r="12194" x14ac:dyDescent="0.25"/>
    <row r="12195" x14ac:dyDescent="0.25"/>
    <row r="12196" x14ac:dyDescent="0.25"/>
    <row r="12197" x14ac:dyDescent="0.25"/>
    <row r="12198" x14ac:dyDescent="0.25"/>
    <row r="12199" x14ac:dyDescent="0.25"/>
    <row r="12200" x14ac:dyDescent="0.25"/>
    <row r="12201" x14ac:dyDescent="0.25"/>
    <row r="12202" x14ac:dyDescent="0.25"/>
    <row r="12203" x14ac:dyDescent="0.25"/>
    <row r="12204" x14ac:dyDescent="0.25"/>
    <row r="12205" x14ac:dyDescent="0.25"/>
    <row r="12206" x14ac:dyDescent="0.25"/>
    <row r="12207" x14ac:dyDescent="0.25"/>
    <row r="12208" x14ac:dyDescent="0.25"/>
    <row r="12209" x14ac:dyDescent="0.25"/>
    <row r="12210" x14ac:dyDescent="0.25"/>
    <row r="12211" x14ac:dyDescent="0.25"/>
    <row r="12212" x14ac:dyDescent="0.25"/>
    <row r="12213" x14ac:dyDescent="0.25"/>
    <row r="12214" x14ac:dyDescent="0.25"/>
    <row r="12215" x14ac:dyDescent="0.25"/>
    <row r="12216" x14ac:dyDescent="0.25"/>
    <row r="12217" x14ac:dyDescent="0.25"/>
    <row r="12218" x14ac:dyDescent="0.25"/>
    <row r="12219" x14ac:dyDescent="0.25"/>
    <row r="12220" x14ac:dyDescent="0.25"/>
    <row r="12221" x14ac:dyDescent="0.25"/>
    <row r="12222" x14ac:dyDescent="0.25"/>
    <row r="12223" x14ac:dyDescent="0.25"/>
    <row r="12224" x14ac:dyDescent="0.25"/>
    <row r="12225" x14ac:dyDescent="0.25"/>
    <row r="12226" x14ac:dyDescent="0.25"/>
    <row r="12227" x14ac:dyDescent="0.25"/>
    <row r="12228" x14ac:dyDescent="0.25"/>
    <row r="12229" x14ac:dyDescent="0.25"/>
    <row r="12230" x14ac:dyDescent="0.25"/>
    <row r="12231" x14ac:dyDescent="0.25"/>
    <row r="12232" x14ac:dyDescent="0.25"/>
    <row r="12233" x14ac:dyDescent="0.25"/>
    <row r="12234" x14ac:dyDescent="0.25"/>
    <row r="12235" x14ac:dyDescent="0.25"/>
    <row r="12236" x14ac:dyDescent="0.25"/>
    <row r="12237" x14ac:dyDescent="0.25"/>
    <row r="12238" x14ac:dyDescent="0.25"/>
    <row r="12239" x14ac:dyDescent="0.25"/>
    <row r="12240" x14ac:dyDescent="0.25"/>
    <row r="12241" x14ac:dyDescent="0.25"/>
    <row r="12242" x14ac:dyDescent="0.25"/>
    <row r="12243" x14ac:dyDescent="0.25"/>
    <row r="12244" x14ac:dyDescent="0.25"/>
    <row r="12245" x14ac:dyDescent="0.25"/>
    <row r="12246" x14ac:dyDescent="0.25"/>
    <row r="12247" x14ac:dyDescent="0.25"/>
    <row r="12248" x14ac:dyDescent="0.25"/>
    <row r="12249" x14ac:dyDescent="0.25"/>
    <row r="12250" x14ac:dyDescent="0.25"/>
    <row r="12251" x14ac:dyDescent="0.25"/>
    <row r="12252" x14ac:dyDescent="0.25"/>
    <row r="12253" x14ac:dyDescent="0.25"/>
    <row r="12254" x14ac:dyDescent="0.25"/>
    <row r="12255" x14ac:dyDescent="0.25"/>
    <row r="12256" x14ac:dyDescent="0.25"/>
    <row r="12257" x14ac:dyDescent="0.25"/>
    <row r="12258" x14ac:dyDescent="0.25"/>
    <row r="12259" x14ac:dyDescent="0.25"/>
    <row r="12260" x14ac:dyDescent="0.25"/>
    <row r="12261" x14ac:dyDescent="0.25"/>
    <row r="12262" x14ac:dyDescent="0.25"/>
    <row r="12263" x14ac:dyDescent="0.25"/>
    <row r="12264" x14ac:dyDescent="0.25"/>
    <row r="12265" x14ac:dyDescent="0.25"/>
    <row r="12266" x14ac:dyDescent="0.25"/>
    <row r="12267" x14ac:dyDescent="0.25"/>
    <row r="12268" x14ac:dyDescent="0.25"/>
    <row r="12269" x14ac:dyDescent="0.25"/>
    <row r="12270" x14ac:dyDescent="0.25"/>
    <row r="12271" x14ac:dyDescent="0.25"/>
    <row r="12272" x14ac:dyDescent="0.25"/>
    <row r="12273" x14ac:dyDescent="0.25"/>
    <row r="12274" x14ac:dyDescent="0.25"/>
    <row r="12275" x14ac:dyDescent="0.25"/>
    <row r="12276" x14ac:dyDescent="0.25"/>
    <row r="12277" x14ac:dyDescent="0.25"/>
    <row r="12278" x14ac:dyDescent="0.25"/>
    <row r="12279" x14ac:dyDescent="0.25"/>
    <row r="12280" x14ac:dyDescent="0.25"/>
    <row r="12281" x14ac:dyDescent="0.25"/>
    <row r="12282" x14ac:dyDescent="0.25"/>
    <row r="12283" x14ac:dyDescent="0.25"/>
    <row r="12284" x14ac:dyDescent="0.25"/>
    <row r="12285" x14ac:dyDescent="0.25"/>
    <row r="12286" x14ac:dyDescent="0.25"/>
    <row r="12287" x14ac:dyDescent="0.25"/>
    <row r="12288" x14ac:dyDescent="0.25"/>
    <row r="12289" x14ac:dyDescent="0.25"/>
    <row r="12290" x14ac:dyDescent="0.25"/>
    <row r="12291" x14ac:dyDescent="0.25"/>
    <row r="12292" x14ac:dyDescent="0.25"/>
    <row r="12293" x14ac:dyDescent="0.25"/>
    <row r="12294" x14ac:dyDescent="0.25"/>
    <row r="12295" x14ac:dyDescent="0.25"/>
    <row r="12296" x14ac:dyDescent="0.25"/>
    <row r="12297" x14ac:dyDescent="0.25"/>
    <row r="12298" x14ac:dyDescent="0.25"/>
    <row r="12299" x14ac:dyDescent="0.25"/>
    <row r="12300" x14ac:dyDescent="0.25"/>
    <row r="12301" x14ac:dyDescent="0.25"/>
    <row r="12302" x14ac:dyDescent="0.25"/>
    <row r="12303" x14ac:dyDescent="0.25"/>
    <row r="12304" x14ac:dyDescent="0.25"/>
    <row r="12305" x14ac:dyDescent="0.25"/>
    <row r="12306" x14ac:dyDescent="0.25"/>
    <row r="12307" x14ac:dyDescent="0.25"/>
    <row r="12308" x14ac:dyDescent="0.25"/>
    <row r="12309" x14ac:dyDescent="0.25"/>
    <row r="12310" x14ac:dyDescent="0.25"/>
    <row r="12311" x14ac:dyDescent="0.25"/>
    <row r="12312" x14ac:dyDescent="0.25"/>
    <row r="12313" x14ac:dyDescent="0.25"/>
    <row r="12314" x14ac:dyDescent="0.25"/>
    <row r="12315" x14ac:dyDescent="0.25"/>
    <row r="12316" x14ac:dyDescent="0.25"/>
    <row r="12317" x14ac:dyDescent="0.25"/>
    <row r="12318" x14ac:dyDescent="0.25"/>
    <row r="12319" x14ac:dyDescent="0.25"/>
    <row r="12320" x14ac:dyDescent="0.25"/>
    <row r="12321" x14ac:dyDescent="0.25"/>
    <row r="12322" x14ac:dyDescent="0.25"/>
    <row r="12323" x14ac:dyDescent="0.25"/>
    <row r="12324" x14ac:dyDescent="0.25"/>
    <row r="12325" x14ac:dyDescent="0.25"/>
    <row r="12326" x14ac:dyDescent="0.25"/>
    <row r="12327" x14ac:dyDescent="0.25"/>
    <row r="12328" x14ac:dyDescent="0.25"/>
    <row r="12329" x14ac:dyDescent="0.25"/>
    <row r="12330" x14ac:dyDescent="0.25"/>
    <row r="12331" x14ac:dyDescent="0.25"/>
    <row r="12332" x14ac:dyDescent="0.25"/>
    <row r="12333" x14ac:dyDescent="0.25"/>
    <row r="12334" x14ac:dyDescent="0.25"/>
    <row r="12335" x14ac:dyDescent="0.25"/>
    <row r="12336" x14ac:dyDescent="0.25"/>
    <row r="12337" x14ac:dyDescent="0.25"/>
    <row r="12338" x14ac:dyDescent="0.25"/>
    <row r="12339" x14ac:dyDescent="0.25"/>
    <row r="12340" x14ac:dyDescent="0.25"/>
    <row r="12341" x14ac:dyDescent="0.25"/>
    <row r="12342" x14ac:dyDescent="0.25"/>
    <row r="12343" x14ac:dyDescent="0.25"/>
    <row r="12344" x14ac:dyDescent="0.25"/>
    <row r="12345" x14ac:dyDescent="0.25"/>
    <row r="12346" x14ac:dyDescent="0.25"/>
    <row r="12347" x14ac:dyDescent="0.25"/>
    <row r="12348" x14ac:dyDescent="0.25"/>
    <row r="12349" x14ac:dyDescent="0.25"/>
    <row r="12350" x14ac:dyDescent="0.25"/>
    <row r="12351" x14ac:dyDescent="0.25"/>
    <row r="12352" x14ac:dyDescent="0.25"/>
    <row r="12353" x14ac:dyDescent="0.25"/>
    <row r="12354" x14ac:dyDescent="0.25"/>
    <row r="12355" x14ac:dyDescent="0.25"/>
    <row r="12356" x14ac:dyDescent="0.25"/>
    <row r="12357" x14ac:dyDescent="0.25"/>
    <row r="12358" x14ac:dyDescent="0.25"/>
    <row r="12359" x14ac:dyDescent="0.25"/>
    <row r="12360" x14ac:dyDescent="0.25"/>
    <row r="12361" x14ac:dyDescent="0.25"/>
    <row r="12362" x14ac:dyDescent="0.25"/>
    <row r="12363" x14ac:dyDescent="0.25"/>
    <row r="12364" x14ac:dyDescent="0.25"/>
    <row r="12365" x14ac:dyDescent="0.25"/>
    <row r="12366" x14ac:dyDescent="0.25"/>
    <row r="12367" x14ac:dyDescent="0.25"/>
    <row r="12368" x14ac:dyDescent="0.25"/>
    <row r="12369" x14ac:dyDescent="0.25"/>
    <row r="12370" x14ac:dyDescent="0.25"/>
    <row r="12371" x14ac:dyDescent="0.25"/>
    <row r="12372" x14ac:dyDescent="0.25"/>
    <row r="12373" x14ac:dyDescent="0.25"/>
    <row r="12374" x14ac:dyDescent="0.25"/>
    <row r="12375" x14ac:dyDescent="0.25"/>
    <row r="12376" x14ac:dyDescent="0.25"/>
    <row r="12377" x14ac:dyDescent="0.25"/>
    <row r="12378" x14ac:dyDescent="0.25"/>
    <row r="12379" x14ac:dyDescent="0.25"/>
    <row r="12380" x14ac:dyDescent="0.25"/>
    <row r="12381" x14ac:dyDescent="0.25"/>
    <row r="12382" x14ac:dyDescent="0.25"/>
    <row r="12383" x14ac:dyDescent="0.25"/>
    <row r="12384" x14ac:dyDescent="0.25"/>
    <row r="12385" x14ac:dyDescent="0.25"/>
    <row r="12386" x14ac:dyDescent="0.25"/>
    <row r="12387" x14ac:dyDescent="0.25"/>
    <row r="12388" x14ac:dyDescent="0.25"/>
    <row r="12389" x14ac:dyDescent="0.25"/>
    <row r="12390" x14ac:dyDescent="0.25"/>
    <row r="12391" x14ac:dyDescent="0.25"/>
    <row r="12392" x14ac:dyDescent="0.25"/>
    <row r="12393" x14ac:dyDescent="0.25"/>
    <row r="12394" x14ac:dyDescent="0.25"/>
    <row r="12395" x14ac:dyDescent="0.25"/>
    <row r="12396" x14ac:dyDescent="0.25"/>
    <row r="12397" x14ac:dyDescent="0.25"/>
    <row r="12398" x14ac:dyDescent="0.25"/>
    <row r="12399" x14ac:dyDescent="0.25"/>
    <row r="12400" x14ac:dyDescent="0.25"/>
    <row r="12401" x14ac:dyDescent="0.25"/>
    <row r="12402" x14ac:dyDescent="0.25"/>
    <row r="12403" x14ac:dyDescent="0.25"/>
    <row r="12404" x14ac:dyDescent="0.25"/>
    <row r="12405" x14ac:dyDescent="0.25"/>
    <row r="12406" x14ac:dyDescent="0.25"/>
    <row r="12407" x14ac:dyDescent="0.25"/>
    <row r="12408" x14ac:dyDescent="0.25"/>
    <row r="12409" x14ac:dyDescent="0.25"/>
    <row r="12410" x14ac:dyDescent="0.25"/>
    <row r="12411" x14ac:dyDescent="0.25"/>
    <row r="12412" x14ac:dyDescent="0.25"/>
    <row r="12413" x14ac:dyDescent="0.25"/>
    <row r="12414" x14ac:dyDescent="0.25"/>
    <row r="12415" x14ac:dyDescent="0.25"/>
    <row r="12416" x14ac:dyDescent="0.25"/>
    <row r="12417" x14ac:dyDescent="0.25"/>
    <row r="12418" x14ac:dyDescent="0.25"/>
    <row r="12419" x14ac:dyDescent="0.25"/>
    <row r="12420" x14ac:dyDescent="0.25"/>
    <row r="12421" x14ac:dyDescent="0.25"/>
    <row r="12422" x14ac:dyDescent="0.25"/>
    <row r="12423" x14ac:dyDescent="0.25"/>
    <row r="12424" x14ac:dyDescent="0.25"/>
    <row r="12425" x14ac:dyDescent="0.25"/>
    <row r="12426" x14ac:dyDescent="0.25"/>
    <row r="12427" x14ac:dyDescent="0.25"/>
    <row r="12428" x14ac:dyDescent="0.25"/>
    <row r="12429" x14ac:dyDescent="0.25"/>
    <row r="12430" x14ac:dyDescent="0.25"/>
    <row r="12431" x14ac:dyDescent="0.25"/>
    <row r="12432" x14ac:dyDescent="0.25"/>
    <row r="12433" x14ac:dyDescent="0.25"/>
    <row r="12434" x14ac:dyDescent="0.25"/>
    <row r="12435" x14ac:dyDescent="0.25"/>
    <row r="12436" x14ac:dyDescent="0.25"/>
    <row r="12437" x14ac:dyDescent="0.25"/>
    <row r="12438" x14ac:dyDescent="0.25"/>
    <row r="12439" x14ac:dyDescent="0.25"/>
    <row r="12440" x14ac:dyDescent="0.25"/>
    <row r="12441" x14ac:dyDescent="0.25"/>
    <row r="12442" x14ac:dyDescent="0.25"/>
    <row r="12443" x14ac:dyDescent="0.25"/>
    <row r="12444" x14ac:dyDescent="0.25"/>
    <row r="12445" x14ac:dyDescent="0.25"/>
    <row r="12446" x14ac:dyDescent="0.25"/>
    <row r="12447" x14ac:dyDescent="0.25"/>
    <row r="12448" x14ac:dyDescent="0.25"/>
    <row r="12449" x14ac:dyDescent="0.25"/>
    <row r="12450" x14ac:dyDescent="0.25"/>
    <row r="12451" x14ac:dyDescent="0.25"/>
    <row r="12452" x14ac:dyDescent="0.25"/>
    <row r="12453" x14ac:dyDescent="0.25"/>
    <row r="12454" x14ac:dyDescent="0.25"/>
    <row r="12455" x14ac:dyDescent="0.25"/>
    <row r="12456" x14ac:dyDescent="0.25"/>
    <row r="12457" x14ac:dyDescent="0.25"/>
    <row r="12458" x14ac:dyDescent="0.25"/>
    <row r="12459" x14ac:dyDescent="0.25"/>
    <row r="12460" x14ac:dyDescent="0.25"/>
    <row r="12461" x14ac:dyDescent="0.25"/>
    <row r="12462" x14ac:dyDescent="0.25"/>
    <row r="12463" x14ac:dyDescent="0.25"/>
    <row r="12464" x14ac:dyDescent="0.25"/>
    <row r="12465" x14ac:dyDescent="0.25"/>
    <row r="12466" x14ac:dyDescent="0.25"/>
    <row r="12467" x14ac:dyDescent="0.25"/>
    <row r="12468" x14ac:dyDescent="0.25"/>
    <row r="12469" x14ac:dyDescent="0.25"/>
    <row r="12470" x14ac:dyDescent="0.25"/>
    <row r="12471" x14ac:dyDescent="0.25"/>
    <row r="12472" x14ac:dyDescent="0.25"/>
    <row r="12473" x14ac:dyDescent="0.25"/>
    <row r="12474" x14ac:dyDescent="0.25"/>
    <row r="12475" x14ac:dyDescent="0.25"/>
    <row r="12476" x14ac:dyDescent="0.25"/>
    <row r="12477" x14ac:dyDescent="0.25"/>
    <row r="12478" x14ac:dyDescent="0.25"/>
    <row r="12479" x14ac:dyDescent="0.25"/>
    <row r="12480" x14ac:dyDescent="0.25"/>
    <row r="12481" x14ac:dyDescent="0.25"/>
    <row r="12482" x14ac:dyDescent="0.25"/>
    <row r="12483" x14ac:dyDescent="0.25"/>
    <row r="12484" x14ac:dyDescent="0.25"/>
    <row r="12485" x14ac:dyDescent="0.25"/>
    <row r="12486" x14ac:dyDescent="0.25"/>
    <row r="12487" x14ac:dyDescent="0.25"/>
    <row r="12488" x14ac:dyDescent="0.25"/>
    <row r="12489" x14ac:dyDescent="0.25"/>
    <row r="12490" x14ac:dyDescent="0.25"/>
    <row r="12491" x14ac:dyDescent="0.25"/>
    <row r="12492" x14ac:dyDescent="0.25"/>
    <row r="12493" x14ac:dyDescent="0.25"/>
    <row r="12494" x14ac:dyDescent="0.25"/>
    <row r="12495" x14ac:dyDescent="0.25"/>
    <row r="12496" x14ac:dyDescent="0.25"/>
    <row r="12497" x14ac:dyDescent="0.25"/>
    <row r="12498" x14ac:dyDescent="0.25"/>
    <row r="12499" x14ac:dyDescent="0.25"/>
    <row r="12500" x14ac:dyDescent="0.25"/>
    <row r="12501" x14ac:dyDescent="0.25"/>
    <row r="12502" x14ac:dyDescent="0.25"/>
    <row r="12503" x14ac:dyDescent="0.25"/>
    <row r="12504" x14ac:dyDescent="0.25"/>
    <row r="12505" x14ac:dyDescent="0.25"/>
    <row r="12506" x14ac:dyDescent="0.25"/>
    <row r="12507" x14ac:dyDescent="0.25"/>
    <row r="12508" x14ac:dyDescent="0.25"/>
    <row r="12509" x14ac:dyDescent="0.25"/>
    <row r="12510" x14ac:dyDescent="0.25"/>
    <row r="12511" x14ac:dyDescent="0.25"/>
    <row r="12512" x14ac:dyDescent="0.25"/>
    <row r="12513" x14ac:dyDescent="0.25"/>
    <row r="12514" x14ac:dyDescent="0.25"/>
    <row r="12515" x14ac:dyDescent="0.25"/>
    <row r="12516" x14ac:dyDescent="0.25"/>
    <row r="12517" x14ac:dyDescent="0.25"/>
    <row r="12518" x14ac:dyDescent="0.25"/>
    <row r="12519" x14ac:dyDescent="0.25"/>
    <row r="12520" x14ac:dyDescent="0.25"/>
    <row r="12521" x14ac:dyDescent="0.25"/>
    <row r="12522" x14ac:dyDescent="0.25"/>
    <row r="12523" x14ac:dyDescent="0.25"/>
    <row r="12524" x14ac:dyDescent="0.25"/>
    <row r="12525" x14ac:dyDescent="0.25"/>
    <row r="12526" x14ac:dyDescent="0.25"/>
    <row r="12527" x14ac:dyDescent="0.25"/>
    <row r="12528" x14ac:dyDescent="0.25"/>
    <row r="12529" x14ac:dyDescent="0.25"/>
    <row r="12530" x14ac:dyDescent="0.25"/>
    <row r="12531" x14ac:dyDescent="0.25"/>
    <row r="12532" x14ac:dyDescent="0.25"/>
    <row r="12533" x14ac:dyDescent="0.25"/>
    <row r="12534" x14ac:dyDescent="0.25"/>
    <row r="12535" x14ac:dyDescent="0.25"/>
    <row r="12536" x14ac:dyDescent="0.25"/>
    <row r="12537" x14ac:dyDescent="0.25"/>
    <row r="12538" x14ac:dyDescent="0.25"/>
    <row r="12539" x14ac:dyDescent="0.25"/>
    <row r="12540" x14ac:dyDescent="0.25"/>
    <row r="12541" x14ac:dyDescent="0.25"/>
    <row r="12542" x14ac:dyDescent="0.25"/>
    <row r="12543" x14ac:dyDescent="0.25"/>
    <row r="12544" x14ac:dyDescent="0.25"/>
    <row r="12545" x14ac:dyDescent="0.25"/>
    <row r="12546" x14ac:dyDescent="0.25"/>
    <row r="12547" x14ac:dyDescent="0.25"/>
    <row r="12548" x14ac:dyDescent="0.25"/>
    <row r="12549" x14ac:dyDescent="0.25"/>
    <row r="12550" x14ac:dyDescent="0.25"/>
    <row r="12551" x14ac:dyDescent="0.25"/>
    <row r="12552" x14ac:dyDescent="0.25"/>
    <row r="12553" x14ac:dyDescent="0.25"/>
    <row r="12554" x14ac:dyDescent="0.25"/>
    <row r="12555" x14ac:dyDescent="0.25"/>
    <row r="12556" x14ac:dyDescent="0.25"/>
    <row r="12557" x14ac:dyDescent="0.25"/>
    <row r="12558" x14ac:dyDescent="0.25"/>
    <row r="12559" x14ac:dyDescent="0.25"/>
    <row r="12560" x14ac:dyDescent="0.25"/>
    <row r="12561" x14ac:dyDescent="0.25"/>
    <row r="12562" x14ac:dyDescent="0.25"/>
    <row r="12563" x14ac:dyDescent="0.25"/>
    <row r="12564" x14ac:dyDescent="0.25"/>
    <row r="12565" x14ac:dyDescent="0.25"/>
    <row r="12566" x14ac:dyDescent="0.25"/>
    <row r="12567" x14ac:dyDescent="0.25"/>
    <row r="12568" x14ac:dyDescent="0.25"/>
    <row r="12569" x14ac:dyDescent="0.25"/>
    <row r="12570" x14ac:dyDescent="0.25"/>
    <row r="12571" x14ac:dyDescent="0.25"/>
    <row r="12572" x14ac:dyDescent="0.25"/>
    <row r="12573" x14ac:dyDescent="0.25"/>
    <row r="12574" x14ac:dyDescent="0.25"/>
    <row r="12575" x14ac:dyDescent="0.25"/>
    <row r="12576" x14ac:dyDescent="0.25"/>
    <row r="12577" x14ac:dyDescent="0.25"/>
    <row r="12578" x14ac:dyDescent="0.25"/>
    <row r="12579" x14ac:dyDescent="0.25"/>
    <row r="12580" x14ac:dyDescent="0.25"/>
    <row r="12581" x14ac:dyDescent="0.25"/>
    <row r="12582" x14ac:dyDescent="0.25"/>
    <row r="12583" x14ac:dyDescent="0.25"/>
    <row r="12584" x14ac:dyDescent="0.25"/>
    <row r="12585" x14ac:dyDescent="0.25"/>
    <row r="12586" x14ac:dyDescent="0.25"/>
    <row r="12587" x14ac:dyDescent="0.25"/>
    <row r="12588" x14ac:dyDescent="0.25"/>
    <row r="12589" x14ac:dyDescent="0.25"/>
    <row r="12590" x14ac:dyDescent="0.25"/>
    <row r="12591" x14ac:dyDescent="0.25"/>
    <row r="12592" x14ac:dyDescent="0.25"/>
    <row r="12593" x14ac:dyDescent="0.25"/>
    <row r="12594" x14ac:dyDescent="0.25"/>
    <row r="12595" x14ac:dyDescent="0.25"/>
    <row r="12596" x14ac:dyDescent="0.25"/>
    <row r="12597" x14ac:dyDescent="0.25"/>
    <row r="12598" x14ac:dyDescent="0.25"/>
    <row r="12599" x14ac:dyDescent="0.25"/>
    <row r="12600" x14ac:dyDescent="0.25"/>
    <row r="12601" x14ac:dyDescent="0.25"/>
    <row r="12602" x14ac:dyDescent="0.25"/>
    <row r="12603" x14ac:dyDescent="0.25"/>
    <row r="12604" x14ac:dyDescent="0.25"/>
    <row r="12605" x14ac:dyDescent="0.25"/>
    <row r="12606" x14ac:dyDescent="0.25"/>
    <row r="12607" x14ac:dyDescent="0.25"/>
    <row r="12608" x14ac:dyDescent="0.25"/>
    <row r="12609" x14ac:dyDescent="0.25"/>
    <row r="12610" x14ac:dyDescent="0.25"/>
    <row r="12611" x14ac:dyDescent="0.25"/>
    <row r="12612" x14ac:dyDescent="0.25"/>
    <row r="12613" x14ac:dyDescent="0.25"/>
    <row r="12614" x14ac:dyDescent="0.25"/>
    <row r="12615" x14ac:dyDescent="0.25"/>
    <row r="12616" x14ac:dyDescent="0.25"/>
    <row r="12617" x14ac:dyDescent="0.25"/>
    <row r="12618" x14ac:dyDescent="0.25"/>
    <row r="12619" x14ac:dyDescent="0.25"/>
    <row r="12620" x14ac:dyDescent="0.25"/>
    <row r="12621" x14ac:dyDescent="0.25"/>
    <row r="12622" x14ac:dyDescent="0.25"/>
    <row r="12623" x14ac:dyDescent="0.25"/>
    <row r="12624" x14ac:dyDescent="0.25"/>
    <row r="12625" x14ac:dyDescent="0.25"/>
    <row r="12626" x14ac:dyDescent="0.25"/>
    <row r="12627" x14ac:dyDescent="0.25"/>
    <row r="12628" x14ac:dyDescent="0.25"/>
    <row r="12629" x14ac:dyDescent="0.25"/>
    <row r="12630" x14ac:dyDescent="0.25"/>
    <row r="12631" x14ac:dyDescent="0.25"/>
    <row r="12632" x14ac:dyDescent="0.25"/>
    <row r="12633" x14ac:dyDescent="0.25"/>
    <row r="12634" x14ac:dyDescent="0.25"/>
    <row r="12635" x14ac:dyDescent="0.25"/>
    <row r="12636" x14ac:dyDescent="0.25"/>
    <row r="12637" x14ac:dyDescent="0.25"/>
    <row r="12638" x14ac:dyDescent="0.25"/>
    <row r="12639" x14ac:dyDescent="0.25"/>
    <row r="12640" x14ac:dyDescent="0.25"/>
    <row r="12641" x14ac:dyDescent="0.25"/>
    <row r="12642" x14ac:dyDescent="0.25"/>
    <row r="12643" x14ac:dyDescent="0.25"/>
    <row r="12644" x14ac:dyDescent="0.25"/>
    <row r="12645" x14ac:dyDescent="0.25"/>
    <row r="12646" x14ac:dyDescent="0.25"/>
    <row r="12647" x14ac:dyDescent="0.25"/>
    <row r="12648" x14ac:dyDescent="0.25"/>
    <row r="12649" x14ac:dyDescent="0.25"/>
    <row r="12650" x14ac:dyDescent="0.25"/>
    <row r="12651" x14ac:dyDescent="0.25"/>
    <row r="12652" x14ac:dyDescent="0.25"/>
    <row r="12653" x14ac:dyDescent="0.25"/>
    <row r="12654" x14ac:dyDescent="0.25"/>
    <row r="12655" x14ac:dyDescent="0.25"/>
    <row r="12656" x14ac:dyDescent="0.25"/>
    <row r="12657" x14ac:dyDescent="0.25"/>
    <row r="12658" x14ac:dyDescent="0.25"/>
    <row r="12659" x14ac:dyDescent="0.25"/>
    <row r="12660" x14ac:dyDescent="0.25"/>
    <row r="12661" x14ac:dyDescent="0.25"/>
    <row r="12662" x14ac:dyDescent="0.25"/>
    <row r="12663" x14ac:dyDescent="0.25"/>
    <row r="12664" x14ac:dyDescent="0.25"/>
    <row r="12665" x14ac:dyDescent="0.25"/>
    <row r="12666" x14ac:dyDescent="0.25"/>
    <row r="12667" x14ac:dyDescent="0.25"/>
    <row r="12668" x14ac:dyDescent="0.25"/>
    <row r="12669" x14ac:dyDescent="0.25"/>
    <row r="12670" x14ac:dyDescent="0.25"/>
    <row r="12671" x14ac:dyDescent="0.25"/>
    <row r="12672" x14ac:dyDescent="0.25"/>
    <row r="12673" x14ac:dyDescent="0.25"/>
    <row r="12674" x14ac:dyDescent="0.25"/>
    <row r="12675" x14ac:dyDescent="0.25"/>
    <row r="12676" x14ac:dyDescent="0.25"/>
    <row r="12677" x14ac:dyDescent="0.25"/>
    <row r="12678" x14ac:dyDescent="0.25"/>
    <row r="12679" x14ac:dyDescent="0.25"/>
    <row r="12680" x14ac:dyDescent="0.25"/>
    <row r="12681" x14ac:dyDescent="0.25"/>
    <row r="12682" x14ac:dyDescent="0.25"/>
    <row r="12683" x14ac:dyDescent="0.25"/>
    <row r="12684" x14ac:dyDescent="0.25"/>
    <row r="12685" x14ac:dyDescent="0.25"/>
    <row r="12686" x14ac:dyDescent="0.25"/>
    <row r="12687" x14ac:dyDescent="0.25"/>
    <row r="12688" x14ac:dyDescent="0.25"/>
    <row r="12689" x14ac:dyDescent="0.25"/>
    <row r="12690" x14ac:dyDescent="0.25"/>
    <row r="12691" x14ac:dyDescent="0.25"/>
    <row r="12692" x14ac:dyDescent="0.25"/>
    <row r="12693" x14ac:dyDescent="0.25"/>
    <row r="12694" x14ac:dyDescent="0.25"/>
    <row r="12695" x14ac:dyDescent="0.25"/>
    <row r="12696" x14ac:dyDescent="0.25"/>
    <row r="12697" x14ac:dyDescent="0.25"/>
    <row r="12698" x14ac:dyDescent="0.25"/>
    <row r="12699" x14ac:dyDescent="0.25"/>
    <row r="12700" x14ac:dyDescent="0.25"/>
    <row r="12701" x14ac:dyDescent="0.25"/>
    <row r="12702" x14ac:dyDescent="0.25"/>
    <row r="12703" x14ac:dyDescent="0.25"/>
    <row r="12704" x14ac:dyDescent="0.25"/>
    <row r="12705" x14ac:dyDescent="0.25"/>
    <row r="12706" x14ac:dyDescent="0.25"/>
    <row r="12707" x14ac:dyDescent="0.25"/>
    <row r="12708" x14ac:dyDescent="0.25"/>
    <row r="12709" x14ac:dyDescent="0.25"/>
    <row r="12710" x14ac:dyDescent="0.25"/>
    <row r="12711" x14ac:dyDescent="0.25"/>
    <row r="12712" x14ac:dyDescent="0.25"/>
    <row r="12713" x14ac:dyDescent="0.25"/>
    <row r="12714" x14ac:dyDescent="0.25"/>
    <row r="12715" x14ac:dyDescent="0.25"/>
    <row r="12716" x14ac:dyDescent="0.25"/>
    <row r="12717" x14ac:dyDescent="0.25"/>
    <row r="12718" x14ac:dyDescent="0.25"/>
    <row r="12719" x14ac:dyDescent="0.25"/>
    <row r="12720" x14ac:dyDescent="0.25"/>
    <row r="12721" x14ac:dyDescent="0.25"/>
    <row r="12722" x14ac:dyDescent="0.25"/>
    <row r="12723" x14ac:dyDescent="0.25"/>
    <row r="12724" x14ac:dyDescent="0.25"/>
    <row r="12725" x14ac:dyDescent="0.25"/>
    <row r="12726" x14ac:dyDescent="0.25"/>
    <row r="12727" x14ac:dyDescent="0.25"/>
    <row r="12728" x14ac:dyDescent="0.25"/>
    <row r="12729" x14ac:dyDescent="0.25"/>
    <row r="12730" x14ac:dyDescent="0.25"/>
    <row r="12731" x14ac:dyDescent="0.25"/>
    <row r="12732" x14ac:dyDescent="0.25"/>
    <row r="12733" x14ac:dyDescent="0.25"/>
    <row r="12734" x14ac:dyDescent="0.25"/>
    <row r="12735" x14ac:dyDescent="0.25"/>
    <row r="12736" x14ac:dyDescent="0.25"/>
    <row r="12737" x14ac:dyDescent="0.25"/>
    <row r="12738" x14ac:dyDescent="0.25"/>
    <row r="12739" x14ac:dyDescent="0.25"/>
    <row r="12740" x14ac:dyDescent="0.25"/>
    <row r="12741" x14ac:dyDescent="0.25"/>
    <row r="12742" x14ac:dyDescent="0.25"/>
    <row r="12743" x14ac:dyDescent="0.25"/>
    <row r="12744" x14ac:dyDescent="0.25"/>
    <row r="12745" x14ac:dyDescent="0.25"/>
    <row r="12746" x14ac:dyDescent="0.25"/>
    <row r="12747" x14ac:dyDescent="0.25"/>
    <row r="12748" x14ac:dyDescent="0.25"/>
    <row r="12749" x14ac:dyDescent="0.25"/>
    <row r="12750" x14ac:dyDescent="0.25"/>
    <row r="12751" x14ac:dyDescent="0.25"/>
    <row r="12752" x14ac:dyDescent="0.25"/>
    <row r="12753" x14ac:dyDescent="0.25"/>
    <row r="12754" x14ac:dyDescent="0.25"/>
    <row r="12755" x14ac:dyDescent="0.25"/>
    <row r="12756" x14ac:dyDescent="0.25"/>
    <row r="12757" x14ac:dyDescent="0.25"/>
    <row r="12758" x14ac:dyDescent="0.25"/>
    <row r="12759" x14ac:dyDescent="0.25"/>
    <row r="12760" x14ac:dyDescent="0.25"/>
    <row r="12761" x14ac:dyDescent="0.25"/>
    <row r="12762" x14ac:dyDescent="0.25"/>
    <row r="12763" x14ac:dyDescent="0.25"/>
    <row r="12764" x14ac:dyDescent="0.25"/>
    <row r="12765" x14ac:dyDescent="0.25"/>
    <row r="12766" x14ac:dyDescent="0.25"/>
    <row r="12767" x14ac:dyDescent="0.25"/>
    <row r="12768" x14ac:dyDescent="0.25"/>
    <row r="12769" x14ac:dyDescent="0.25"/>
    <row r="12770" x14ac:dyDescent="0.25"/>
    <row r="12771" x14ac:dyDescent="0.25"/>
    <row r="12772" x14ac:dyDescent="0.25"/>
    <row r="12773" x14ac:dyDescent="0.25"/>
    <row r="12774" x14ac:dyDescent="0.25"/>
    <row r="12775" x14ac:dyDescent="0.25"/>
    <row r="12776" x14ac:dyDescent="0.25"/>
    <row r="12777" x14ac:dyDescent="0.25"/>
    <row r="12778" x14ac:dyDescent="0.25"/>
    <row r="12779" x14ac:dyDescent="0.25"/>
    <row r="12780" x14ac:dyDescent="0.25"/>
    <row r="12781" x14ac:dyDescent="0.25"/>
    <row r="12782" x14ac:dyDescent="0.25"/>
    <row r="12783" x14ac:dyDescent="0.25"/>
    <row r="12784" x14ac:dyDescent="0.25"/>
    <row r="12785" x14ac:dyDescent="0.25"/>
    <row r="12786" x14ac:dyDescent="0.25"/>
    <row r="12787" x14ac:dyDescent="0.25"/>
    <row r="12788" x14ac:dyDescent="0.25"/>
    <row r="12789" x14ac:dyDescent="0.25"/>
    <row r="12790" x14ac:dyDescent="0.25"/>
    <row r="12791" x14ac:dyDescent="0.25"/>
    <row r="12792" x14ac:dyDescent="0.25"/>
    <row r="12793" x14ac:dyDescent="0.25"/>
    <row r="12794" x14ac:dyDescent="0.25"/>
    <row r="12795" x14ac:dyDescent="0.25"/>
    <row r="12796" x14ac:dyDescent="0.25"/>
    <row r="12797" x14ac:dyDescent="0.25"/>
    <row r="12798" x14ac:dyDescent="0.25"/>
    <row r="12799" x14ac:dyDescent="0.25"/>
    <row r="12800" x14ac:dyDescent="0.25"/>
    <row r="12801" x14ac:dyDescent="0.25"/>
    <row r="12802" x14ac:dyDescent="0.25"/>
    <row r="12803" x14ac:dyDescent="0.25"/>
    <row r="12804" x14ac:dyDescent="0.25"/>
    <row r="12805" x14ac:dyDescent="0.25"/>
    <row r="12806" x14ac:dyDescent="0.25"/>
    <row r="12807" x14ac:dyDescent="0.25"/>
    <row r="12808" x14ac:dyDescent="0.25"/>
    <row r="12809" x14ac:dyDescent="0.25"/>
    <row r="12810" x14ac:dyDescent="0.25"/>
    <row r="12811" x14ac:dyDescent="0.25"/>
    <row r="12812" x14ac:dyDescent="0.25"/>
    <row r="12813" x14ac:dyDescent="0.25"/>
    <row r="12814" x14ac:dyDescent="0.25"/>
    <row r="12815" x14ac:dyDescent="0.25"/>
    <row r="12816" x14ac:dyDescent="0.25"/>
    <row r="12817" x14ac:dyDescent="0.25"/>
    <row r="12818" x14ac:dyDescent="0.25"/>
    <row r="12819" x14ac:dyDescent="0.25"/>
    <row r="12820" x14ac:dyDescent="0.25"/>
    <row r="12821" x14ac:dyDescent="0.25"/>
    <row r="12822" x14ac:dyDescent="0.25"/>
    <row r="12823" x14ac:dyDescent="0.25"/>
    <row r="12824" x14ac:dyDescent="0.25"/>
    <row r="12825" x14ac:dyDescent="0.25"/>
    <row r="12826" x14ac:dyDescent="0.25"/>
    <row r="12827" x14ac:dyDescent="0.25"/>
    <row r="12828" x14ac:dyDescent="0.25"/>
    <row r="12829" x14ac:dyDescent="0.25"/>
    <row r="12830" x14ac:dyDescent="0.25"/>
    <row r="12831" x14ac:dyDescent="0.25"/>
    <row r="12832" x14ac:dyDescent="0.25"/>
    <row r="12833" x14ac:dyDescent="0.25"/>
    <row r="12834" x14ac:dyDescent="0.25"/>
    <row r="12835" x14ac:dyDescent="0.25"/>
    <row r="12836" x14ac:dyDescent="0.25"/>
    <row r="12837" x14ac:dyDescent="0.25"/>
    <row r="12838" x14ac:dyDescent="0.25"/>
    <row r="12839" x14ac:dyDescent="0.25"/>
    <row r="12840" x14ac:dyDescent="0.25"/>
    <row r="12841" x14ac:dyDescent="0.25"/>
    <row r="12842" x14ac:dyDescent="0.25"/>
    <row r="12843" x14ac:dyDescent="0.25"/>
    <row r="12844" x14ac:dyDescent="0.25"/>
    <row r="12845" x14ac:dyDescent="0.25"/>
    <row r="12846" x14ac:dyDescent="0.25"/>
    <row r="12847" x14ac:dyDescent="0.25"/>
    <row r="12848" x14ac:dyDescent="0.25"/>
    <row r="12849" x14ac:dyDescent="0.25"/>
    <row r="12850" x14ac:dyDescent="0.25"/>
    <row r="12851" x14ac:dyDescent="0.25"/>
    <row r="12852" x14ac:dyDescent="0.25"/>
    <row r="12853" x14ac:dyDescent="0.25"/>
    <row r="12854" x14ac:dyDescent="0.25"/>
    <row r="12855" x14ac:dyDescent="0.25"/>
    <row r="12856" x14ac:dyDescent="0.25"/>
    <row r="12857" x14ac:dyDescent="0.25"/>
    <row r="12858" x14ac:dyDescent="0.25"/>
    <row r="12859" x14ac:dyDescent="0.25"/>
    <row r="12860" x14ac:dyDescent="0.25"/>
    <row r="12861" x14ac:dyDescent="0.25"/>
    <row r="12862" x14ac:dyDescent="0.25"/>
    <row r="12863" x14ac:dyDescent="0.25"/>
    <row r="12864" x14ac:dyDescent="0.25"/>
    <row r="12865" x14ac:dyDescent="0.25"/>
    <row r="12866" x14ac:dyDescent="0.25"/>
    <row r="12867" x14ac:dyDescent="0.25"/>
    <row r="12868" x14ac:dyDescent="0.25"/>
    <row r="12869" x14ac:dyDescent="0.25"/>
    <row r="12870" x14ac:dyDescent="0.25"/>
    <row r="12871" x14ac:dyDescent="0.25"/>
    <row r="12872" x14ac:dyDescent="0.25"/>
    <row r="12873" x14ac:dyDescent="0.25"/>
    <row r="12874" x14ac:dyDescent="0.25"/>
    <row r="12875" x14ac:dyDescent="0.25"/>
    <row r="12876" x14ac:dyDescent="0.25"/>
    <row r="12877" x14ac:dyDescent="0.25"/>
    <row r="12878" x14ac:dyDescent="0.25"/>
    <row r="12879" x14ac:dyDescent="0.25"/>
    <row r="12880" x14ac:dyDescent="0.25"/>
    <row r="12881" x14ac:dyDescent="0.25"/>
    <row r="12882" x14ac:dyDescent="0.25"/>
    <row r="12883" x14ac:dyDescent="0.25"/>
    <row r="12884" x14ac:dyDescent="0.25"/>
    <row r="12885" x14ac:dyDescent="0.25"/>
    <row r="12886" x14ac:dyDescent="0.25"/>
    <row r="12887" x14ac:dyDescent="0.25"/>
    <row r="12888" x14ac:dyDescent="0.25"/>
    <row r="12889" x14ac:dyDescent="0.25"/>
    <row r="12890" x14ac:dyDescent="0.25"/>
    <row r="12891" x14ac:dyDescent="0.25"/>
    <row r="12892" x14ac:dyDescent="0.25"/>
    <row r="12893" x14ac:dyDescent="0.25"/>
    <row r="12894" x14ac:dyDescent="0.25"/>
    <row r="12895" x14ac:dyDescent="0.25"/>
    <row r="12896" x14ac:dyDescent="0.25"/>
    <row r="12897" x14ac:dyDescent="0.25"/>
    <row r="12898" x14ac:dyDescent="0.25"/>
    <row r="12899" x14ac:dyDescent="0.25"/>
    <row r="12900" x14ac:dyDescent="0.25"/>
    <row r="12901" x14ac:dyDescent="0.25"/>
    <row r="12902" x14ac:dyDescent="0.25"/>
    <row r="12903" x14ac:dyDescent="0.25"/>
    <row r="12904" x14ac:dyDescent="0.25"/>
    <row r="12905" x14ac:dyDescent="0.25"/>
    <row r="12906" x14ac:dyDescent="0.25"/>
    <row r="12907" x14ac:dyDescent="0.25"/>
    <row r="12908" x14ac:dyDescent="0.25"/>
    <row r="12909" x14ac:dyDescent="0.25"/>
    <row r="12910" x14ac:dyDescent="0.25"/>
    <row r="12911" x14ac:dyDescent="0.25"/>
    <row r="12912" x14ac:dyDescent="0.25"/>
    <row r="12913" x14ac:dyDescent="0.25"/>
    <row r="12914" x14ac:dyDescent="0.25"/>
    <row r="12915" x14ac:dyDescent="0.25"/>
    <row r="12916" x14ac:dyDescent="0.25"/>
    <row r="12917" x14ac:dyDescent="0.25"/>
    <row r="12918" x14ac:dyDescent="0.25"/>
    <row r="12919" x14ac:dyDescent="0.25"/>
    <row r="12920" x14ac:dyDescent="0.25"/>
    <row r="12921" x14ac:dyDescent="0.25"/>
    <row r="12922" x14ac:dyDescent="0.25"/>
    <row r="12923" x14ac:dyDescent="0.25"/>
    <row r="12924" x14ac:dyDescent="0.25"/>
    <row r="12925" x14ac:dyDescent="0.25"/>
    <row r="12926" x14ac:dyDescent="0.25"/>
    <row r="12927" x14ac:dyDescent="0.25"/>
    <row r="12928" x14ac:dyDescent="0.25"/>
    <row r="12929" x14ac:dyDescent="0.25"/>
    <row r="12930" x14ac:dyDescent="0.25"/>
    <row r="12931" x14ac:dyDescent="0.25"/>
    <row r="12932" x14ac:dyDescent="0.25"/>
    <row r="12933" x14ac:dyDescent="0.25"/>
    <row r="12934" x14ac:dyDescent="0.25"/>
    <row r="12935" x14ac:dyDescent="0.25"/>
    <row r="12936" x14ac:dyDescent="0.25"/>
    <row r="12937" x14ac:dyDescent="0.25"/>
    <row r="12938" x14ac:dyDescent="0.25"/>
    <row r="12939" x14ac:dyDescent="0.25"/>
    <row r="12940" x14ac:dyDescent="0.25"/>
    <row r="12941" x14ac:dyDescent="0.25"/>
    <row r="12942" x14ac:dyDescent="0.25"/>
    <row r="12943" x14ac:dyDescent="0.25"/>
    <row r="12944" x14ac:dyDescent="0.25"/>
    <row r="12945" x14ac:dyDescent="0.25"/>
    <row r="12946" x14ac:dyDescent="0.25"/>
    <row r="12947" x14ac:dyDescent="0.25"/>
    <row r="12948" x14ac:dyDescent="0.25"/>
    <row r="12949" x14ac:dyDescent="0.25"/>
    <row r="12950" x14ac:dyDescent="0.25"/>
    <row r="12951" x14ac:dyDescent="0.25"/>
    <row r="12952" x14ac:dyDescent="0.25"/>
    <row r="12953" x14ac:dyDescent="0.25"/>
    <row r="12954" x14ac:dyDescent="0.25"/>
    <row r="12955" x14ac:dyDescent="0.25"/>
    <row r="12956" x14ac:dyDescent="0.25"/>
    <row r="12957" x14ac:dyDescent="0.25"/>
    <row r="12958" x14ac:dyDescent="0.25"/>
    <row r="12959" x14ac:dyDescent="0.25"/>
    <row r="12960" x14ac:dyDescent="0.25"/>
    <row r="12961" x14ac:dyDescent="0.25"/>
    <row r="12962" x14ac:dyDescent="0.25"/>
    <row r="12963" x14ac:dyDescent="0.25"/>
    <row r="12964" x14ac:dyDescent="0.25"/>
    <row r="12965" x14ac:dyDescent="0.25"/>
    <row r="12966" x14ac:dyDescent="0.25"/>
    <row r="12967" x14ac:dyDescent="0.25"/>
    <row r="12968" x14ac:dyDescent="0.25"/>
    <row r="12969" x14ac:dyDescent="0.25"/>
    <row r="12970" x14ac:dyDescent="0.25"/>
    <row r="12971" x14ac:dyDescent="0.25"/>
    <row r="12972" x14ac:dyDescent="0.25"/>
    <row r="12973" x14ac:dyDescent="0.25"/>
    <row r="12974" x14ac:dyDescent="0.25"/>
    <row r="12975" x14ac:dyDescent="0.25"/>
    <row r="12976" x14ac:dyDescent="0.25"/>
    <row r="12977" x14ac:dyDescent="0.25"/>
    <row r="12978" x14ac:dyDescent="0.25"/>
    <row r="12979" x14ac:dyDescent="0.25"/>
    <row r="12980" x14ac:dyDescent="0.25"/>
    <row r="12981" x14ac:dyDescent="0.25"/>
    <row r="12982" x14ac:dyDescent="0.25"/>
    <row r="12983" x14ac:dyDescent="0.25"/>
    <row r="12984" x14ac:dyDescent="0.25"/>
    <row r="12985" x14ac:dyDescent="0.25"/>
    <row r="12986" x14ac:dyDescent="0.25"/>
    <row r="12987" x14ac:dyDescent="0.25"/>
    <row r="12988" x14ac:dyDescent="0.25"/>
    <row r="12989" x14ac:dyDescent="0.25"/>
    <row r="12990" x14ac:dyDescent="0.25"/>
    <row r="12991" x14ac:dyDescent="0.25"/>
    <row r="12992" x14ac:dyDescent="0.25"/>
    <row r="12993" x14ac:dyDescent="0.25"/>
    <row r="12994" x14ac:dyDescent="0.25"/>
    <row r="12995" x14ac:dyDescent="0.25"/>
    <row r="12996" x14ac:dyDescent="0.25"/>
    <row r="12997" x14ac:dyDescent="0.25"/>
    <row r="12998" x14ac:dyDescent="0.25"/>
    <row r="12999" x14ac:dyDescent="0.25"/>
    <row r="13000" x14ac:dyDescent="0.25"/>
    <row r="13001" x14ac:dyDescent="0.25"/>
    <row r="13002" x14ac:dyDescent="0.25"/>
    <row r="13003" x14ac:dyDescent="0.25"/>
    <row r="13004" x14ac:dyDescent="0.25"/>
    <row r="13005" x14ac:dyDescent="0.25"/>
    <row r="13006" x14ac:dyDescent="0.25"/>
    <row r="13007" x14ac:dyDescent="0.25"/>
    <row r="13008" x14ac:dyDescent="0.25"/>
    <row r="13009" x14ac:dyDescent="0.25"/>
    <row r="13010" x14ac:dyDescent="0.25"/>
    <row r="13011" x14ac:dyDescent="0.25"/>
    <row r="13012" x14ac:dyDescent="0.25"/>
    <row r="13013" x14ac:dyDescent="0.25"/>
    <row r="13014" x14ac:dyDescent="0.25"/>
    <row r="13015" x14ac:dyDescent="0.25"/>
    <row r="13016" x14ac:dyDescent="0.25"/>
    <row r="13017" x14ac:dyDescent="0.25"/>
    <row r="13018" x14ac:dyDescent="0.25"/>
    <row r="13019" x14ac:dyDescent="0.25"/>
    <row r="13020" x14ac:dyDescent="0.25"/>
    <row r="13021" x14ac:dyDescent="0.25"/>
    <row r="13022" x14ac:dyDescent="0.25"/>
    <row r="13023" x14ac:dyDescent="0.25"/>
    <row r="13024" x14ac:dyDescent="0.25"/>
    <row r="13025" x14ac:dyDescent="0.25"/>
    <row r="13026" x14ac:dyDescent="0.25"/>
    <row r="13027" x14ac:dyDescent="0.25"/>
    <row r="13028" x14ac:dyDescent="0.25"/>
    <row r="13029" x14ac:dyDescent="0.25"/>
    <row r="13030" x14ac:dyDescent="0.25"/>
    <row r="13031" x14ac:dyDescent="0.25"/>
    <row r="13032" x14ac:dyDescent="0.25"/>
    <row r="13033" x14ac:dyDescent="0.25"/>
    <row r="13034" x14ac:dyDescent="0.25"/>
    <row r="13035" x14ac:dyDescent="0.25"/>
    <row r="13036" x14ac:dyDescent="0.25"/>
    <row r="13037" x14ac:dyDescent="0.25"/>
    <row r="13038" x14ac:dyDescent="0.25"/>
    <row r="13039" x14ac:dyDescent="0.25"/>
    <row r="13040" x14ac:dyDescent="0.25"/>
    <row r="13041" x14ac:dyDescent="0.25"/>
    <row r="13042" x14ac:dyDescent="0.25"/>
    <row r="13043" x14ac:dyDescent="0.25"/>
    <row r="13044" x14ac:dyDescent="0.25"/>
    <row r="13045" x14ac:dyDescent="0.25"/>
    <row r="13046" x14ac:dyDescent="0.25"/>
    <row r="13047" x14ac:dyDescent="0.25"/>
    <row r="13048" x14ac:dyDescent="0.25"/>
    <row r="13049" x14ac:dyDescent="0.25"/>
    <row r="13050" x14ac:dyDescent="0.25"/>
    <row r="13051" x14ac:dyDescent="0.25"/>
    <row r="13052" x14ac:dyDescent="0.25"/>
    <row r="13053" x14ac:dyDescent="0.25"/>
    <row r="13054" x14ac:dyDescent="0.25"/>
    <row r="13055" x14ac:dyDescent="0.25"/>
    <row r="13056" x14ac:dyDescent="0.25"/>
    <row r="13057" x14ac:dyDescent="0.25"/>
    <row r="13058" x14ac:dyDescent="0.25"/>
    <row r="13059" x14ac:dyDescent="0.25"/>
    <row r="13060" x14ac:dyDescent="0.25"/>
    <row r="13061" x14ac:dyDescent="0.25"/>
    <row r="13062" x14ac:dyDescent="0.25"/>
    <row r="13063" x14ac:dyDescent="0.25"/>
    <row r="13064" x14ac:dyDescent="0.25"/>
    <row r="13065" x14ac:dyDescent="0.25"/>
    <row r="13066" x14ac:dyDescent="0.25"/>
    <row r="13067" x14ac:dyDescent="0.25"/>
    <row r="13068" x14ac:dyDescent="0.25"/>
    <row r="13069" x14ac:dyDescent="0.25"/>
    <row r="13070" x14ac:dyDescent="0.25"/>
    <row r="13071" x14ac:dyDescent="0.25"/>
    <row r="13072" x14ac:dyDescent="0.25"/>
    <row r="13073" x14ac:dyDescent="0.25"/>
    <row r="13074" x14ac:dyDescent="0.25"/>
    <row r="13075" x14ac:dyDescent="0.25"/>
    <row r="13076" x14ac:dyDescent="0.25"/>
    <row r="13077" x14ac:dyDescent="0.25"/>
    <row r="13078" x14ac:dyDescent="0.25"/>
    <row r="13079" x14ac:dyDescent="0.25"/>
    <row r="13080" x14ac:dyDescent="0.25"/>
    <row r="13081" x14ac:dyDescent="0.25"/>
    <row r="13082" x14ac:dyDescent="0.25"/>
    <row r="13083" x14ac:dyDescent="0.25"/>
    <row r="13084" x14ac:dyDescent="0.25"/>
    <row r="13085" x14ac:dyDescent="0.25"/>
    <row r="13086" x14ac:dyDescent="0.25"/>
    <row r="13087" x14ac:dyDescent="0.25"/>
    <row r="13088" x14ac:dyDescent="0.25"/>
    <row r="13089" x14ac:dyDescent="0.25"/>
    <row r="13090" x14ac:dyDescent="0.25"/>
    <row r="13091" x14ac:dyDescent="0.25"/>
    <row r="13092" x14ac:dyDescent="0.25"/>
    <row r="13093" x14ac:dyDescent="0.25"/>
    <row r="13094" x14ac:dyDescent="0.25"/>
    <row r="13095" x14ac:dyDescent="0.25"/>
    <row r="13096" x14ac:dyDescent="0.25"/>
    <row r="13097" x14ac:dyDescent="0.25"/>
    <row r="13098" x14ac:dyDescent="0.25"/>
    <row r="13099" x14ac:dyDescent="0.25"/>
    <row r="13100" x14ac:dyDescent="0.25"/>
    <row r="13101" x14ac:dyDescent="0.25"/>
    <row r="13102" x14ac:dyDescent="0.25"/>
    <row r="13103" x14ac:dyDescent="0.25"/>
    <row r="13104" x14ac:dyDescent="0.25"/>
    <row r="13105" x14ac:dyDescent="0.25"/>
    <row r="13106" x14ac:dyDescent="0.25"/>
    <row r="13107" x14ac:dyDescent="0.25"/>
    <row r="13108" x14ac:dyDescent="0.25"/>
    <row r="13109" x14ac:dyDescent="0.25"/>
    <row r="13110" x14ac:dyDescent="0.25"/>
    <row r="13111" x14ac:dyDescent="0.25"/>
    <row r="13112" x14ac:dyDescent="0.25"/>
    <row r="13113" x14ac:dyDescent="0.25"/>
    <row r="13114" x14ac:dyDescent="0.25"/>
    <row r="13115" x14ac:dyDescent="0.25"/>
    <row r="13116" x14ac:dyDescent="0.25"/>
    <row r="13117" x14ac:dyDescent="0.25"/>
    <row r="13118" x14ac:dyDescent="0.25"/>
    <row r="13119" x14ac:dyDescent="0.25"/>
    <row r="13120" x14ac:dyDescent="0.25"/>
    <row r="13121" x14ac:dyDescent="0.25"/>
    <row r="13122" x14ac:dyDescent="0.25"/>
    <row r="13123" x14ac:dyDescent="0.25"/>
    <row r="13124" x14ac:dyDescent="0.25"/>
    <row r="13125" x14ac:dyDescent="0.25"/>
    <row r="13126" x14ac:dyDescent="0.25"/>
    <row r="13127" x14ac:dyDescent="0.25"/>
    <row r="13128" x14ac:dyDescent="0.25"/>
    <row r="13129" x14ac:dyDescent="0.25"/>
    <row r="13130" x14ac:dyDescent="0.25"/>
    <row r="13131" x14ac:dyDescent="0.25"/>
    <row r="13132" x14ac:dyDescent="0.25"/>
    <row r="13133" x14ac:dyDescent="0.25"/>
    <row r="13134" x14ac:dyDescent="0.25"/>
    <row r="13135" x14ac:dyDescent="0.25"/>
    <row r="13136" x14ac:dyDescent="0.25"/>
    <row r="13137" x14ac:dyDescent="0.25"/>
    <row r="13138" x14ac:dyDescent="0.25"/>
    <row r="13139" x14ac:dyDescent="0.25"/>
    <row r="13140" x14ac:dyDescent="0.25"/>
    <row r="13141" x14ac:dyDescent="0.25"/>
    <row r="13142" x14ac:dyDescent="0.25"/>
    <row r="13143" x14ac:dyDescent="0.25"/>
    <row r="13144" x14ac:dyDescent="0.25"/>
    <row r="13145" x14ac:dyDescent="0.25"/>
    <row r="13146" x14ac:dyDescent="0.25"/>
    <row r="13147" x14ac:dyDescent="0.25"/>
    <row r="13148" x14ac:dyDescent="0.25"/>
    <row r="13149" x14ac:dyDescent="0.25"/>
    <row r="13150" x14ac:dyDescent="0.25"/>
    <row r="13151" x14ac:dyDescent="0.25"/>
    <row r="13152" x14ac:dyDescent="0.25"/>
    <row r="13153" x14ac:dyDescent="0.25"/>
    <row r="13154" x14ac:dyDescent="0.25"/>
    <row r="13155" x14ac:dyDescent="0.25"/>
    <row r="13156" x14ac:dyDescent="0.25"/>
    <row r="13157" x14ac:dyDescent="0.25"/>
    <row r="13158" x14ac:dyDescent="0.25"/>
    <row r="13159" x14ac:dyDescent="0.25"/>
    <row r="13160" x14ac:dyDescent="0.25"/>
    <row r="13161" x14ac:dyDescent="0.25"/>
    <row r="13162" x14ac:dyDescent="0.25"/>
    <row r="13163" x14ac:dyDescent="0.25"/>
    <row r="13164" x14ac:dyDescent="0.25"/>
    <row r="13165" x14ac:dyDescent="0.25"/>
    <row r="13166" x14ac:dyDescent="0.25"/>
    <row r="13167" x14ac:dyDescent="0.25"/>
    <row r="13168" x14ac:dyDescent="0.25"/>
    <row r="13169" x14ac:dyDescent="0.25"/>
    <row r="13170" x14ac:dyDescent="0.25"/>
    <row r="13171" x14ac:dyDescent="0.25"/>
    <row r="13172" x14ac:dyDescent="0.25"/>
    <row r="13173" x14ac:dyDescent="0.25"/>
    <row r="13174" x14ac:dyDescent="0.25"/>
    <row r="13175" x14ac:dyDescent="0.25"/>
    <row r="13176" x14ac:dyDescent="0.25"/>
    <row r="13177" x14ac:dyDescent="0.25"/>
    <row r="13178" x14ac:dyDescent="0.25"/>
    <row r="13179" x14ac:dyDescent="0.25"/>
    <row r="13180" x14ac:dyDescent="0.25"/>
    <row r="13181" x14ac:dyDescent="0.25"/>
    <row r="13182" x14ac:dyDescent="0.25"/>
    <row r="13183" x14ac:dyDescent="0.25"/>
    <row r="13184" x14ac:dyDescent="0.25"/>
    <row r="13185" x14ac:dyDescent="0.25"/>
    <row r="13186" x14ac:dyDescent="0.25"/>
    <row r="13187" x14ac:dyDescent="0.25"/>
    <row r="13188" x14ac:dyDescent="0.25"/>
    <row r="13189" x14ac:dyDescent="0.25"/>
    <row r="13190" x14ac:dyDescent="0.25"/>
    <row r="13191" x14ac:dyDescent="0.25"/>
    <row r="13192" x14ac:dyDescent="0.25"/>
    <row r="13193" x14ac:dyDescent="0.25"/>
    <row r="13194" x14ac:dyDescent="0.25"/>
    <row r="13195" x14ac:dyDescent="0.25"/>
    <row r="13196" x14ac:dyDescent="0.25"/>
    <row r="13197" x14ac:dyDescent="0.25"/>
    <row r="13198" x14ac:dyDescent="0.25"/>
    <row r="13199" x14ac:dyDescent="0.25"/>
    <row r="13200" x14ac:dyDescent="0.25"/>
    <row r="13201" x14ac:dyDescent="0.25"/>
    <row r="13202" x14ac:dyDescent="0.25"/>
    <row r="13203" x14ac:dyDescent="0.25"/>
    <row r="13204" x14ac:dyDescent="0.25"/>
    <row r="13205" x14ac:dyDescent="0.25"/>
    <row r="13206" x14ac:dyDescent="0.25"/>
    <row r="13207" x14ac:dyDescent="0.25"/>
    <row r="13208" x14ac:dyDescent="0.25"/>
    <row r="13209" x14ac:dyDescent="0.25"/>
    <row r="13210" x14ac:dyDescent="0.25"/>
    <row r="13211" x14ac:dyDescent="0.25"/>
    <row r="13212" x14ac:dyDescent="0.25"/>
    <row r="13213" x14ac:dyDescent="0.25"/>
    <row r="13214" x14ac:dyDescent="0.25"/>
    <row r="13215" x14ac:dyDescent="0.25"/>
    <row r="13216" x14ac:dyDescent="0.25"/>
    <row r="13217" x14ac:dyDescent="0.25"/>
    <row r="13218" x14ac:dyDescent="0.25"/>
    <row r="13219" x14ac:dyDescent="0.25"/>
    <row r="13220" x14ac:dyDescent="0.25"/>
    <row r="13221" x14ac:dyDescent="0.25"/>
    <row r="13222" x14ac:dyDescent="0.25"/>
    <row r="13223" x14ac:dyDescent="0.25"/>
    <row r="13224" x14ac:dyDescent="0.25"/>
    <row r="13225" x14ac:dyDescent="0.25"/>
    <row r="13226" x14ac:dyDescent="0.25"/>
    <row r="13227" x14ac:dyDescent="0.25"/>
    <row r="13228" x14ac:dyDescent="0.25"/>
    <row r="13229" x14ac:dyDescent="0.25"/>
    <row r="13230" x14ac:dyDescent="0.25"/>
    <row r="13231" x14ac:dyDescent="0.25"/>
    <row r="13232" x14ac:dyDescent="0.25"/>
    <row r="13233" x14ac:dyDescent="0.25"/>
    <row r="13234" x14ac:dyDescent="0.25"/>
    <row r="13235" x14ac:dyDescent="0.25"/>
    <row r="13236" x14ac:dyDescent="0.25"/>
    <row r="13237" x14ac:dyDescent="0.25"/>
    <row r="13238" x14ac:dyDescent="0.25"/>
    <row r="13239" x14ac:dyDescent="0.25"/>
    <row r="13240" x14ac:dyDescent="0.25"/>
    <row r="13241" x14ac:dyDescent="0.25"/>
    <row r="13242" x14ac:dyDescent="0.25"/>
    <row r="13243" x14ac:dyDescent="0.25"/>
    <row r="13244" x14ac:dyDescent="0.25"/>
    <row r="13245" x14ac:dyDescent="0.25"/>
    <row r="13246" x14ac:dyDescent="0.25"/>
    <row r="13247" x14ac:dyDescent="0.25"/>
    <row r="13248" x14ac:dyDescent="0.25"/>
    <row r="13249" x14ac:dyDescent="0.25"/>
    <row r="13250" x14ac:dyDescent="0.25"/>
    <row r="13251" x14ac:dyDescent="0.25"/>
    <row r="13252" x14ac:dyDescent="0.25"/>
    <row r="13253" x14ac:dyDescent="0.25"/>
    <row r="13254" x14ac:dyDescent="0.25"/>
    <row r="13255" x14ac:dyDescent="0.25"/>
    <row r="13256" x14ac:dyDescent="0.25"/>
    <row r="13257" x14ac:dyDescent="0.25"/>
    <row r="13258" x14ac:dyDescent="0.25"/>
    <row r="13259" x14ac:dyDescent="0.25"/>
    <row r="13260" x14ac:dyDescent="0.25"/>
    <row r="13261" x14ac:dyDescent="0.25"/>
    <row r="13262" x14ac:dyDescent="0.25"/>
    <row r="13263" x14ac:dyDescent="0.25"/>
    <row r="13264" x14ac:dyDescent="0.25"/>
    <row r="13265" x14ac:dyDescent="0.25"/>
    <row r="13266" x14ac:dyDescent="0.25"/>
    <row r="13267" x14ac:dyDescent="0.25"/>
    <row r="13268" x14ac:dyDescent="0.25"/>
    <row r="13269" x14ac:dyDescent="0.25"/>
    <row r="13270" x14ac:dyDescent="0.25"/>
    <row r="13271" x14ac:dyDescent="0.25"/>
    <row r="13272" x14ac:dyDescent="0.25"/>
    <row r="13273" x14ac:dyDescent="0.25"/>
    <row r="13274" x14ac:dyDescent="0.25"/>
    <row r="13275" x14ac:dyDescent="0.25"/>
    <row r="13276" x14ac:dyDescent="0.25"/>
    <row r="13277" x14ac:dyDescent="0.25"/>
    <row r="13278" x14ac:dyDescent="0.25"/>
    <row r="13279" x14ac:dyDescent="0.25"/>
    <row r="13280" x14ac:dyDescent="0.25"/>
    <row r="13281" x14ac:dyDescent="0.25"/>
    <row r="13282" x14ac:dyDescent="0.25"/>
    <row r="13283" x14ac:dyDescent="0.25"/>
    <row r="13284" x14ac:dyDescent="0.25"/>
    <row r="13285" x14ac:dyDescent="0.25"/>
    <row r="13286" x14ac:dyDescent="0.25"/>
    <row r="13287" x14ac:dyDescent="0.25"/>
    <row r="13288" x14ac:dyDescent="0.25"/>
    <row r="13289" x14ac:dyDescent="0.25"/>
    <row r="13290" x14ac:dyDescent="0.25"/>
    <row r="13291" x14ac:dyDescent="0.25"/>
    <row r="13292" x14ac:dyDescent="0.25"/>
    <row r="13293" x14ac:dyDescent="0.25"/>
    <row r="13294" x14ac:dyDescent="0.25"/>
    <row r="13295" x14ac:dyDescent="0.25"/>
    <row r="13296" x14ac:dyDescent="0.25"/>
    <row r="13297" x14ac:dyDescent="0.25"/>
    <row r="13298" x14ac:dyDescent="0.25"/>
    <row r="13299" x14ac:dyDescent="0.25"/>
    <row r="13300" x14ac:dyDescent="0.25"/>
    <row r="13301" x14ac:dyDescent="0.25"/>
    <row r="13302" x14ac:dyDescent="0.25"/>
    <row r="13303" x14ac:dyDescent="0.25"/>
    <row r="13304" x14ac:dyDescent="0.25"/>
    <row r="13305" x14ac:dyDescent="0.25"/>
    <row r="13306" x14ac:dyDescent="0.25"/>
    <row r="13307" x14ac:dyDescent="0.25"/>
    <row r="13308" x14ac:dyDescent="0.25"/>
    <row r="13309" x14ac:dyDescent="0.25"/>
    <row r="13310" x14ac:dyDescent="0.25"/>
    <row r="13311" x14ac:dyDescent="0.25"/>
    <row r="13312" x14ac:dyDescent="0.25"/>
    <row r="13313" x14ac:dyDescent="0.25"/>
    <row r="13314" x14ac:dyDescent="0.25"/>
    <row r="13315" x14ac:dyDescent="0.25"/>
    <row r="13316" x14ac:dyDescent="0.25"/>
    <row r="13317" x14ac:dyDescent="0.25"/>
    <row r="13318" x14ac:dyDescent="0.25"/>
    <row r="13319" x14ac:dyDescent="0.25"/>
    <row r="13320" x14ac:dyDescent="0.25"/>
    <row r="13321" x14ac:dyDescent="0.25"/>
    <row r="13322" x14ac:dyDescent="0.25"/>
    <row r="13323" x14ac:dyDescent="0.25"/>
    <row r="13324" x14ac:dyDescent="0.25"/>
    <row r="13325" x14ac:dyDescent="0.25"/>
    <row r="13326" x14ac:dyDescent="0.25"/>
    <row r="13327" x14ac:dyDescent="0.25"/>
    <row r="13328" x14ac:dyDescent="0.25"/>
    <row r="13329" x14ac:dyDescent="0.25"/>
    <row r="13330" x14ac:dyDescent="0.25"/>
    <row r="13331" x14ac:dyDescent="0.25"/>
    <row r="13332" x14ac:dyDescent="0.25"/>
    <row r="13333" x14ac:dyDescent="0.25"/>
    <row r="13334" x14ac:dyDescent="0.25"/>
    <row r="13335" x14ac:dyDescent="0.25"/>
    <row r="13336" x14ac:dyDescent="0.25"/>
    <row r="13337" x14ac:dyDescent="0.25"/>
    <row r="13338" x14ac:dyDescent="0.25"/>
    <row r="13339" x14ac:dyDescent="0.25"/>
    <row r="13340" x14ac:dyDescent="0.25"/>
    <row r="13341" x14ac:dyDescent="0.25"/>
    <row r="13342" x14ac:dyDescent="0.25"/>
    <row r="13343" x14ac:dyDescent="0.25"/>
    <row r="13344" x14ac:dyDescent="0.25"/>
    <row r="13345" x14ac:dyDescent="0.25"/>
    <row r="13346" x14ac:dyDescent="0.25"/>
    <row r="13347" x14ac:dyDescent="0.25"/>
    <row r="13348" x14ac:dyDescent="0.25"/>
    <row r="13349" x14ac:dyDescent="0.25"/>
    <row r="13350" x14ac:dyDescent="0.25"/>
    <row r="13351" x14ac:dyDescent="0.25"/>
    <row r="13352" x14ac:dyDescent="0.25"/>
    <row r="13353" x14ac:dyDescent="0.25"/>
    <row r="13354" x14ac:dyDescent="0.25"/>
    <row r="13355" x14ac:dyDescent="0.25"/>
    <row r="13356" x14ac:dyDescent="0.25"/>
    <row r="13357" x14ac:dyDescent="0.25"/>
    <row r="13358" x14ac:dyDescent="0.25"/>
    <row r="13359" x14ac:dyDescent="0.25"/>
    <row r="13360" x14ac:dyDescent="0.25"/>
    <row r="13361" x14ac:dyDescent="0.25"/>
    <row r="13362" x14ac:dyDescent="0.25"/>
    <row r="13363" x14ac:dyDescent="0.25"/>
    <row r="13364" x14ac:dyDescent="0.25"/>
    <row r="13365" x14ac:dyDescent="0.25"/>
    <row r="13366" x14ac:dyDescent="0.25"/>
    <row r="13367" x14ac:dyDescent="0.25"/>
    <row r="13368" x14ac:dyDescent="0.25"/>
    <row r="13369" x14ac:dyDescent="0.25"/>
    <row r="13370" x14ac:dyDescent="0.25"/>
    <row r="13371" x14ac:dyDescent="0.25"/>
    <row r="13372" x14ac:dyDescent="0.25"/>
    <row r="13373" x14ac:dyDescent="0.25"/>
    <row r="13374" x14ac:dyDescent="0.25"/>
    <row r="13375" x14ac:dyDescent="0.25"/>
    <row r="13376" x14ac:dyDescent="0.25"/>
    <row r="13377" x14ac:dyDescent="0.25"/>
    <row r="13378" x14ac:dyDescent="0.25"/>
    <row r="13379" x14ac:dyDescent="0.25"/>
    <row r="13380" x14ac:dyDescent="0.25"/>
    <row r="13381" x14ac:dyDescent="0.25"/>
    <row r="13382" x14ac:dyDescent="0.25"/>
    <row r="13383" x14ac:dyDescent="0.25"/>
    <row r="13384" x14ac:dyDescent="0.25"/>
    <row r="13385" x14ac:dyDescent="0.25"/>
    <row r="13386" x14ac:dyDescent="0.25"/>
    <row r="13387" x14ac:dyDescent="0.25"/>
    <row r="13388" x14ac:dyDescent="0.25"/>
    <row r="13389" x14ac:dyDescent="0.25"/>
    <row r="13390" x14ac:dyDescent="0.25"/>
    <row r="13391" x14ac:dyDescent="0.25"/>
    <row r="13392" x14ac:dyDescent="0.25"/>
    <row r="13393" x14ac:dyDescent="0.25"/>
    <row r="13394" x14ac:dyDescent="0.25"/>
    <row r="13395" x14ac:dyDescent="0.25"/>
    <row r="13396" x14ac:dyDescent="0.25"/>
    <row r="13397" x14ac:dyDescent="0.25"/>
    <row r="13398" x14ac:dyDescent="0.25"/>
    <row r="13399" x14ac:dyDescent="0.25"/>
    <row r="13400" x14ac:dyDescent="0.25"/>
    <row r="13401" x14ac:dyDescent="0.25"/>
    <row r="13402" x14ac:dyDescent="0.25"/>
    <row r="13403" x14ac:dyDescent="0.25"/>
    <row r="13404" x14ac:dyDescent="0.25"/>
    <row r="13405" x14ac:dyDescent="0.25"/>
    <row r="13406" x14ac:dyDescent="0.25"/>
    <row r="13407" x14ac:dyDescent="0.25"/>
    <row r="13408" x14ac:dyDescent="0.25"/>
    <row r="13409" x14ac:dyDescent="0.25"/>
    <row r="13410" x14ac:dyDescent="0.25"/>
    <row r="13411" x14ac:dyDescent="0.25"/>
    <row r="13412" x14ac:dyDescent="0.25"/>
    <row r="13413" x14ac:dyDescent="0.25"/>
    <row r="13414" x14ac:dyDescent="0.25"/>
    <row r="13415" x14ac:dyDescent="0.25"/>
    <row r="13416" x14ac:dyDescent="0.25"/>
    <row r="13417" x14ac:dyDescent="0.25"/>
    <row r="13418" x14ac:dyDescent="0.25"/>
    <row r="13419" x14ac:dyDescent="0.25"/>
    <row r="13420" x14ac:dyDescent="0.25"/>
    <row r="13421" x14ac:dyDescent="0.25"/>
    <row r="13422" x14ac:dyDescent="0.25"/>
    <row r="13423" x14ac:dyDescent="0.25"/>
    <row r="13424" x14ac:dyDescent="0.25"/>
    <row r="13425" x14ac:dyDescent="0.25"/>
    <row r="13426" x14ac:dyDescent="0.25"/>
    <row r="13427" x14ac:dyDescent="0.25"/>
    <row r="13428" x14ac:dyDescent="0.25"/>
    <row r="13429" x14ac:dyDescent="0.25"/>
    <row r="13430" x14ac:dyDescent="0.25"/>
    <row r="13431" x14ac:dyDescent="0.25"/>
    <row r="13432" x14ac:dyDescent="0.25"/>
    <row r="13433" x14ac:dyDescent="0.25"/>
    <row r="13434" x14ac:dyDescent="0.25"/>
    <row r="13435" x14ac:dyDescent="0.25"/>
    <row r="13436" x14ac:dyDescent="0.25"/>
    <row r="13437" x14ac:dyDescent="0.25"/>
    <row r="13438" x14ac:dyDescent="0.25"/>
    <row r="13439" x14ac:dyDescent="0.25"/>
    <row r="13440" x14ac:dyDescent="0.25"/>
    <row r="13441" x14ac:dyDescent="0.25"/>
    <row r="13442" x14ac:dyDescent="0.25"/>
    <row r="13443" x14ac:dyDescent="0.25"/>
    <row r="13444" x14ac:dyDescent="0.25"/>
    <row r="13445" x14ac:dyDescent="0.25"/>
    <row r="13446" x14ac:dyDescent="0.25"/>
    <row r="13447" x14ac:dyDescent="0.25"/>
    <row r="13448" x14ac:dyDescent="0.25"/>
    <row r="13449" x14ac:dyDescent="0.25"/>
    <row r="13450" x14ac:dyDescent="0.25"/>
    <row r="13451" x14ac:dyDescent="0.25"/>
    <row r="13452" x14ac:dyDescent="0.25"/>
    <row r="13453" x14ac:dyDescent="0.25"/>
    <row r="13454" x14ac:dyDescent="0.25"/>
    <row r="13455" x14ac:dyDescent="0.25"/>
    <row r="13456" x14ac:dyDescent="0.25"/>
    <row r="13457" x14ac:dyDescent="0.25"/>
    <row r="13458" x14ac:dyDescent="0.25"/>
    <row r="13459" x14ac:dyDescent="0.25"/>
    <row r="13460" x14ac:dyDescent="0.25"/>
    <row r="13461" x14ac:dyDescent="0.25"/>
    <row r="13462" x14ac:dyDescent="0.25"/>
    <row r="13463" x14ac:dyDescent="0.25"/>
    <row r="13464" x14ac:dyDescent="0.25"/>
    <row r="13465" x14ac:dyDescent="0.25"/>
    <row r="13466" x14ac:dyDescent="0.25"/>
    <row r="13467" x14ac:dyDescent="0.25"/>
    <row r="13468" x14ac:dyDescent="0.25"/>
    <row r="13469" x14ac:dyDescent="0.25"/>
    <row r="13470" x14ac:dyDescent="0.25"/>
    <row r="13471" x14ac:dyDescent="0.25"/>
    <row r="13472" x14ac:dyDescent="0.25"/>
    <row r="13473" x14ac:dyDescent="0.25"/>
    <row r="13474" x14ac:dyDescent="0.25"/>
    <row r="13475" x14ac:dyDescent="0.25"/>
    <row r="13476" x14ac:dyDescent="0.25"/>
    <row r="13477" x14ac:dyDescent="0.25"/>
    <row r="13478" x14ac:dyDescent="0.25"/>
    <row r="13479" x14ac:dyDescent="0.25"/>
    <row r="13480" x14ac:dyDescent="0.25"/>
    <row r="13481" x14ac:dyDescent="0.25"/>
    <row r="13482" x14ac:dyDescent="0.25"/>
    <row r="13483" x14ac:dyDescent="0.25"/>
    <row r="13484" x14ac:dyDescent="0.25"/>
    <row r="13485" x14ac:dyDescent="0.25"/>
    <row r="13486" x14ac:dyDescent="0.25"/>
    <row r="13487" x14ac:dyDescent="0.25"/>
    <row r="13488" x14ac:dyDescent="0.25"/>
    <row r="13489" x14ac:dyDescent="0.25"/>
    <row r="13490" x14ac:dyDescent="0.25"/>
    <row r="13491" x14ac:dyDescent="0.25"/>
    <row r="13492" x14ac:dyDescent="0.25"/>
    <row r="13493" x14ac:dyDescent="0.25"/>
    <row r="13494" x14ac:dyDescent="0.25"/>
    <row r="13495" x14ac:dyDescent="0.25"/>
    <row r="13496" x14ac:dyDescent="0.25"/>
    <row r="13497" x14ac:dyDescent="0.25"/>
    <row r="13498" x14ac:dyDescent="0.25"/>
    <row r="13499" x14ac:dyDescent="0.25"/>
    <row r="13500" x14ac:dyDescent="0.25"/>
    <row r="13501" x14ac:dyDescent="0.25"/>
    <row r="13502" x14ac:dyDescent="0.25"/>
    <row r="13503" x14ac:dyDescent="0.25"/>
    <row r="13504" x14ac:dyDescent="0.25"/>
    <row r="13505" x14ac:dyDescent="0.25"/>
    <row r="13506" x14ac:dyDescent="0.25"/>
    <row r="13507" x14ac:dyDescent="0.25"/>
    <row r="13508" x14ac:dyDescent="0.25"/>
    <row r="13509" x14ac:dyDescent="0.25"/>
    <row r="13510" x14ac:dyDescent="0.25"/>
    <row r="13511" x14ac:dyDescent="0.25"/>
    <row r="13512" x14ac:dyDescent="0.25"/>
    <row r="13513" x14ac:dyDescent="0.25"/>
    <row r="13514" x14ac:dyDescent="0.25"/>
    <row r="13515" x14ac:dyDescent="0.25"/>
    <row r="13516" x14ac:dyDescent="0.25"/>
    <row r="13517" x14ac:dyDescent="0.25"/>
    <row r="13518" x14ac:dyDescent="0.25"/>
    <row r="13519" x14ac:dyDescent="0.25"/>
    <row r="13520" x14ac:dyDescent="0.25"/>
    <row r="13521" x14ac:dyDescent="0.25"/>
    <row r="13522" x14ac:dyDescent="0.25"/>
    <row r="13523" x14ac:dyDescent="0.25"/>
    <row r="13524" x14ac:dyDescent="0.25"/>
    <row r="13525" x14ac:dyDescent="0.25"/>
    <row r="13526" x14ac:dyDescent="0.25"/>
    <row r="13527" x14ac:dyDescent="0.25"/>
    <row r="13528" x14ac:dyDescent="0.25"/>
    <row r="13529" x14ac:dyDescent="0.25"/>
    <row r="13530" x14ac:dyDescent="0.25"/>
    <row r="13531" x14ac:dyDescent="0.25"/>
    <row r="13532" x14ac:dyDescent="0.25"/>
    <row r="13533" x14ac:dyDescent="0.25"/>
    <row r="13534" x14ac:dyDescent="0.25"/>
    <row r="13535" x14ac:dyDescent="0.25"/>
    <row r="13536" x14ac:dyDescent="0.25"/>
    <row r="13537" x14ac:dyDescent="0.25"/>
    <row r="13538" x14ac:dyDescent="0.25"/>
    <row r="13539" x14ac:dyDescent="0.25"/>
    <row r="13540" x14ac:dyDescent="0.25"/>
    <row r="13541" x14ac:dyDescent="0.25"/>
    <row r="13542" x14ac:dyDescent="0.25"/>
    <row r="13543" x14ac:dyDescent="0.25"/>
    <row r="13544" x14ac:dyDescent="0.25"/>
    <row r="13545" x14ac:dyDescent="0.25"/>
    <row r="13546" x14ac:dyDescent="0.25"/>
    <row r="13547" x14ac:dyDescent="0.25"/>
    <row r="13548" x14ac:dyDescent="0.25"/>
    <row r="13549" x14ac:dyDescent="0.25"/>
    <row r="13550" x14ac:dyDescent="0.25"/>
    <row r="13551" x14ac:dyDescent="0.25"/>
    <row r="13552" x14ac:dyDescent="0.25"/>
    <row r="13553" x14ac:dyDescent="0.25"/>
    <row r="13554" x14ac:dyDescent="0.25"/>
    <row r="13555" x14ac:dyDescent="0.25"/>
    <row r="13556" x14ac:dyDescent="0.25"/>
    <row r="13557" x14ac:dyDescent="0.25"/>
    <row r="13558" x14ac:dyDescent="0.25"/>
    <row r="13559" x14ac:dyDescent="0.25"/>
    <row r="13560" x14ac:dyDescent="0.25"/>
    <row r="13561" x14ac:dyDescent="0.25"/>
    <row r="13562" x14ac:dyDescent="0.25"/>
    <row r="13563" x14ac:dyDescent="0.25"/>
    <row r="13564" x14ac:dyDescent="0.25"/>
    <row r="13565" x14ac:dyDescent="0.25"/>
    <row r="13566" x14ac:dyDescent="0.25"/>
    <row r="13567" x14ac:dyDescent="0.25"/>
    <row r="13568" x14ac:dyDescent="0.25"/>
    <row r="13569" x14ac:dyDescent="0.25"/>
    <row r="13570" x14ac:dyDescent="0.25"/>
    <row r="13571" x14ac:dyDescent="0.25"/>
    <row r="13572" x14ac:dyDescent="0.25"/>
    <row r="13573" x14ac:dyDescent="0.25"/>
    <row r="13574" x14ac:dyDescent="0.25"/>
    <row r="13575" x14ac:dyDescent="0.25"/>
    <row r="13576" x14ac:dyDescent="0.25"/>
    <row r="13577" x14ac:dyDescent="0.25"/>
    <row r="13578" x14ac:dyDescent="0.25"/>
    <row r="13579" x14ac:dyDescent="0.25"/>
    <row r="13580" x14ac:dyDescent="0.25"/>
    <row r="13581" x14ac:dyDescent="0.25"/>
    <row r="13582" x14ac:dyDescent="0.25"/>
    <row r="13583" x14ac:dyDescent="0.25"/>
    <row r="13584" x14ac:dyDescent="0.25"/>
    <row r="13585" x14ac:dyDescent="0.25"/>
    <row r="13586" x14ac:dyDescent="0.25"/>
    <row r="13587" x14ac:dyDescent="0.25"/>
    <row r="13588" x14ac:dyDescent="0.25"/>
    <row r="13589" x14ac:dyDescent="0.25"/>
    <row r="13590" x14ac:dyDescent="0.25"/>
    <row r="13591" x14ac:dyDescent="0.25"/>
    <row r="13592" x14ac:dyDescent="0.25"/>
    <row r="13593" x14ac:dyDescent="0.25"/>
    <row r="13594" x14ac:dyDescent="0.25"/>
    <row r="13595" x14ac:dyDescent="0.25"/>
    <row r="13596" x14ac:dyDescent="0.25"/>
    <row r="13597" x14ac:dyDescent="0.25"/>
    <row r="13598" x14ac:dyDescent="0.25"/>
    <row r="13599" x14ac:dyDescent="0.25"/>
    <row r="13600" x14ac:dyDescent="0.25"/>
    <row r="13601" x14ac:dyDescent="0.25"/>
    <row r="13602" x14ac:dyDescent="0.25"/>
    <row r="13603" x14ac:dyDescent="0.25"/>
    <row r="13604" x14ac:dyDescent="0.25"/>
    <row r="13605" x14ac:dyDescent="0.25"/>
    <row r="13606" x14ac:dyDescent="0.25"/>
    <row r="13607" x14ac:dyDescent="0.25"/>
    <row r="13608" x14ac:dyDescent="0.25"/>
    <row r="13609" x14ac:dyDescent="0.25"/>
    <row r="13610" x14ac:dyDescent="0.25"/>
    <row r="13611" x14ac:dyDescent="0.25"/>
    <row r="13612" x14ac:dyDescent="0.25"/>
    <row r="13613" x14ac:dyDescent="0.25"/>
    <row r="13614" x14ac:dyDescent="0.25"/>
    <row r="13615" x14ac:dyDescent="0.25"/>
    <row r="13616" x14ac:dyDescent="0.25"/>
    <row r="13617" x14ac:dyDescent="0.25"/>
    <row r="13618" x14ac:dyDescent="0.25"/>
    <row r="13619" x14ac:dyDescent="0.25"/>
    <row r="13620" x14ac:dyDescent="0.25"/>
    <row r="13621" x14ac:dyDescent="0.25"/>
    <row r="13622" x14ac:dyDescent="0.25"/>
    <row r="13623" x14ac:dyDescent="0.25"/>
    <row r="13624" x14ac:dyDescent="0.25"/>
    <row r="13625" x14ac:dyDescent="0.25"/>
    <row r="13626" x14ac:dyDescent="0.25"/>
    <row r="13627" x14ac:dyDescent="0.25"/>
    <row r="13628" x14ac:dyDescent="0.25"/>
    <row r="13629" x14ac:dyDescent="0.25"/>
    <row r="13630" x14ac:dyDescent="0.25"/>
    <row r="13631" x14ac:dyDescent="0.25"/>
    <row r="13632" x14ac:dyDescent="0.25"/>
    <row r="13633" x14ac:dyDescent="0.25"/>
    <row r="13634" x14ac:dyDescent="0.25"/>
    <row r="13635" x14ac:dyDescent="0.25"/>
    <row r="13636" x14ac:dyDescent="0.25"/>
    <row r="13637" x14ac:dyDescent="0.25"/>
    <row r="13638" x14ac:dyDescent="0.25"/>
    <row r="13639" x14ac:dyDescent="0.25"/>
    <row r="13640" x14ac:dyDescent="0.25"/>
    <row r="13641" x14ac:dyDescent="0.25"/>
    <row r="13642" x14ac:dyDescent="0.25"/>
    <row r="13643" x14ac:dyDescent="0.25"/>
    <row r="13644" x14ac:dyDescent="0.25"/>
    <row r="13645" x14ac:dyDescent="0.25"/>
    <row r="13646" x14ac:dyDescent="0.25"/>
    <row r="13647" x14ac:dyDescent="0.25"/>
    <row r="13648" x14ac:dyDescent="0.25"/>
    <row r="13649" x14ac:dyDescent="0.25"/>
    <row r="13650" x14ac:dyDescent="0.25"/>
    <row r="13651" x14ac:dyDescent="0.25"/>
    <row r="13652" x14ac:dyDescent="0.25"/>
    <row r="13653" x14ac:dyDescent="0.25"/>
    <row r="13654" x14ac:dyDescent="0.25"/>
    <row r="13655" x14ac:dyDescent="0.25"/>
    <row r="13656" x14ac:dyDescent="0.25"/>
    <row r="13657" x14ac:dyDescent="0.25"/>
    <row r="13658" x14ac:dyDescent="0.25"/>
    <row r="13659" x14ac:dyDescent="0.25"/>
    <row r="13660" x14ac:dyDescent="0.25"/>
    <row r="13661" x14ac:dyDescent="0.25"/>
    <row r="13662" x14ac:dyDescent="0.25"/>
    <row r="13663" x14ac:dyDescent="0.25"/>
    <row r="13664" x14ac:dyDescent="0.25"/>
    <row r="13665" x14ac:dyDescent="0.25"/>
    <row r="13666" x14ac:dyDescent="0.25"/>
    <row r="13667" x14ac:dyDescent="0.25"/>
    <row r="13668" x14ac:dyDescent="0.25"/>
    <row r="13669" x14ac:dyDescent="0.25"/>
    <row r="13670" x14ac:dyDescent="0.25"/>
    <row r="13671" x14ac:dyDescent="0.25"/>
    <row r="13672" x14ac:dyDescent="0.25"/>
    <row r="13673" x14ac:dyDescent="0.25"/>
    <row r="13674" x14ac:dyDescent="0.25"/>
    <row r="13675" x14ac:dyDescent="0.25"/>
    <row r="13676" x14ac:dyDescent="0.25"/>
    <row r="13677" x14ac:dyDescent="0.25"/>
    <row r="13678" x14ac:dyDescent="0.25"/>
    <row r="13679" x14ac:dyDescent="0.25"/>
    <row r="13680" x14ac:dyDescent="0.25"/>
    <row r="13681" x14ac:dyDescent="0.25"/>
    <row r="13682" x14ac:dyDescent="0.25"/>
    <row r="13683" x14ac:dyDescent="0.25"/>
    <row r="13684" x14ac:dyDescent="0.25"/>
    <row r="13685" x14ac:dyDescent="0.25"/>
    <row r="13686" x14ac:dyDescent="0.25"/>
    <row r="13687" x14ac:dyDescent="0.25"/>
    <row r="13688" x14ac:dyDescent="0.25"/>
    <row r="13689" x14ac:dyDescent="0.25"/>
    <row r="13690" x14ac:dyDescent="0.25"/>
    <row r="13691" x14ac:dyDescent="0.25"/>
    <row r="13692" x14ac:dyDescent="0.25"/>
    <row r="13693" x14ac:dyDescent="0.25"/>
    <row r="13694" x14ac:dyDescent="0.25"/>
    <row r="13695" x14ac:dyDescent="0.25"/>
    <row r="13696" x14ac:dyDescent="0.25"/>
    <row r="13697" x14ac:dyDescent="0.25"/>
    <row r="13698" x14ac:dyDescent="0.25"/>
    <row r="13699" x14ac:dyDescent="0.25"/>
    <row r="13700" x14ac:dyDescent="0.25"/>
    <row r="13701" x14ac:dyDescent="0.25"/>
    <row r="13702" x14ac:dyDescent="0.25"/>
    <row r="13703" x14ac:dyDescent="0.25"/>
    <row r="13704" x14ac:dyDescent="0.25"/>
    <row r="13705" x14ac:dyDescent="0.25"/>
    <row r="13706" x14ac:dyDescent="0.25"/>
    <row r="13707" x14ac:dyDescent="0.25"/>
    <row r="13708" x14ac:dyDescent="0.25"/>
    <row r="13709" x14ac:dyDescent="0.25"/>
    <row r="13710" x14ac:dyDescent="0.25"/>
    <row r="13711" x14ac:dyDescent="0.25"/>
    <row r="13712" x14ac:dyDescent="0.25"/>
    <row r="13713" x14ac:dyDescent="0.25"/>
    <row r="13714" x14ac:dyDescent="0.25"/>
    <row r="13715" x14ac:dyDescent="0.25"/>
    <row r="13716" x14ac:dyDescent="0.25"/>
    <row r="13717" x14ac:dyDescent="0.25"/>
    <row r="13718" x14ac:dyDescent="0.25"/>
    <row r="13719" x14ac:dyDescent="0.25"/>
    <row r="13720" x14ac:dyDescent="0.25"/>
    <row r="13721" x14ac:dyDescent="0.25"/>
    <row r="13722" x14ac:dyDescent="0.25"/>
    <row r="13723" x14ac:dyDescent="0.25"/>
    <row r="13724" x14ac:dyDescent="0.25"/>
    <row r="13725" x14ac:dyDescent="0.25"/>
    <row r="13726" x14ac:dyDescent="0.25"/>
    <row r="13727" x14ac:dyDescent="0.25"/>
    <row r="13728" x14ac:dyDescent="0.25"/>
    <row r="13729" x14ac:dyDescent="0.25"/>
    <row r="13730" x14ac:dyDescent="0.25"/>
    <row r="13731" x14ac:dyDescent="0.25"/>
    <row r="13732" x14ac:dyDescent="0.25"/>
    <row r="13733" x14ac:dyDescent="0.25"/>
    <row r="13734" x14ac:dyDescent="0.25"/>
    <row r="13735" x14ac:dyDescent="0.25"/>
    <row r="13736" x14ac:dyDescent="0.25"/>
    <row r="13737" x14ac:dyDescent="0.25"/>
    <row r="13738" x14ac:dyDescent="0.25"/>
    <row r="13739" x14ac:dyDescent="0.25"/>
    <row r="13740" x14ac:dyDescent="0.25"/>
    <row r="13741" x14ac:dyDescent="0.25"/>
    <row r="13742" x14ac:dyDescent="0.25"/>
    <row r="13743" x14ac:dyDescent="0.25"/>
    <row r="13744" x14ac:dyDescent="0.25"/>
    <row r="13745" x14ac:dyDescent="0.25"/>
    <row r="13746" x14ac:dyDescent="0.25"/>
    <row r="13747" x14ac:dyDescent="0.25"/>
    <row r="13748" x14ac:dyDescent="0.25"/>
    <row r="13749" x14ac:dyDescent="0.25"/>
    <row r="13750" x14ac:dyDescent="0.25"/>
    <row r="13751" x14ac:dyDescent="0.25"/>
    <row r="13752" x14ac:dyDescent="0.25"/>
    <row r="13753" x14ac:dyDescent="0.25"/>
    <row r="13754" x14ac:dyDescent="0.25"/>
    <row r="13755" x14ac:dyDescent="0.25"/>
    <row r="13756" x14ac:dyDescent="0.25"/>
    <row r="13757" x14ac:dyDescent="0.25"/>
    <row r="13758" x14ac:dyDescent="0.25"/>
    <row r="13759" x14ac:dyDescent="0.25"/>
    <row r="13760" x14ac:dyDescent="0.25"/>
    <row r="13761" x14ac:dyDescent="0.25"/>
    <row r="13762" x14ac:dyDescent="0.25"/>
    <row r="13763" x14ac:dyDescent="0.25"/>
    <row r="13764" x14ac:dyDescent="0.25"/>
    <row r="13765" x14ac:dyDescent="0.25"/>
    <row r="13766" x14ac:dyDescent="0.25"/>
    <row r="13767" x14ac:dyDescent="0.25"/>
    <row r="13768" x14ac:dyDescent="0.25"/>
    <row r="13769" x14ac:dyDescent="0.25"/>
    <row r="13770" x14ac:dyDescent="0.25"/>
    <row r="13771" x14ac:dyDescent="0.25"/>
    <row r="13772" x14ac:dyDescent="0.25"/>
    <row r="13773" x14ac:dyDescent="0.25"/>
    <row r="13774" x14ac:dyDescent="0.25"/>
    <row r="13775" x14ac:dyDescent="0.25"/>
    <row r="13776" x14ac:dyDescent="0.25"/>
    <row r="13777" x14ac:dyDescent="0.25"/>
    <row r="13778" x14ac:dyDescent="0.25"/>
    <row r="13779" x14ac:dyDescent="0.25"/>
    <row r="13780" x14ac:dyDescent="0.25"/>
    <row r="13781" x14ac:dyDescent="0.25"/>
    <row r="13782" x14ac:dyDescent="0.25"/>
    <row r="13783" x14ac:dyDescent="0.25"/>
    <row r="13784" x14ac:dyDescent="0.25"/>
    <row r="13785" x14ac:dyDescent="0.25"/>
    <row r="13786" x14ac:dyDescent="0.25"/>
    <row r="13787" x14ac:dyDescent="0.25"/>
    <row r="13788" x14ac:dyDescent="0.25"/>
    <row r="13789" x14ac:dyDescent="0.25"/>
    <row r="13790" x14ac:dyDescent="0.25"/>
    <row r="13791" x14ac:dyDescent="0.25"/>
    <row r="13792" x14ac:dyDescent="0.25"/>
    <row r="13793" x14ac:dyDescent="0.25"/>
    <row r="13794" x14ac:dyDescent="0.25"/>
    <row r="13795" x14ac:dyDescent="0.25"/>
    <row r="13796" x14ac:dyDescent="0.25"/>
    <row r="13797" x14ac:dyDescent="0.25"/>
    <row r="13798" x14ac:dyDescent="0.25"/>
    <row r="13799" x14ac:dyDescent="0.25"/>
    <row r="13800" x14ac:dyDescent="0.25"/>
    <row r="13801" x14ac:dyDescent="0.25"/>
    <row r="13802" x14ac:dyDescent="0.25"/>
    <row r="13803" x14ac:dyDescent="0.25"/>
    <row r="13804" x14ac:dyDescent="0.25"/>
    <row r="13805" x14ac:dyDescent="0.25"/>
    <row r="13806" x14ac:dyDescent="0.25"/>
    <row r="13807" x14ac:dyDescent="0.25"/>
    <row r="13808" x14ac:dyDescent="0.25"/>
    <row r="13809" x14ac:dyDescent="0.25"/>
    <row r="13810" x14ac:dyDescent="0.25"/>
    <row r="13811" x14ac:dyDescent="0.25"/>
    <row r="13812" x14ac:dyDescent="0.25"/>
    <row r="13813" x14ac:dyDescent="0.25"/>
    <row r="13814" x14ac:dyDescent="0.25"/>
    <row r="13815" x14ac:dyDescent="0.25"/>
    <row r="13816" x14ac:dyDescent="0.25"/>
    <row r="13817" x14ac:dyDescent="0.25"/>
    <row r="13818" x14ac:dyDescent="0.25"/>
    <row r="13819" x14ac:dyDescent="0.25"/>
    <row r="13820" x14ac:dyDescent="0.25"/>
    <row r="13821" x14ac:dyDescent="0.25"/>
    <row r="13822" x14ac:dyDescent="0.25"/>
    <row r="13823" x14ac:dyDescent="0.25"/>
    <row r="13824" x14ac:dyDescent="0.25"/>
    <row r="13825" x14ac:dyDescent="0.25"/>
    <row r="13826" x14ac:dyDescent="0.25"/>
    <row r="13827" x14ac:dyDescent="0.25"/>
    <row r="13828" x14ac:dyDescent="0.25"/>
    <row r="13829" x14ac:dyDescent="0.25"/>
    <row r="13830" x14ac:dyDescent="0.25"/>
    <row r="13831" x14ac:dyDescent="0.25"/>
    <row r="13832" x14ac:dyDescent="0.25"/>
    <row r="13833" x14ac:dyDescent="0.25"/>
    <row r="13834" x14ac:dyDescent="0.25"/>
    <row r="13835" x14ac:dyDescent="0.25"/>
    <row r="13836" x14ac:dyDescent="0.25"/>
    <row r="13837" x14ac:dyDescent="0.25"/>
    <row r="13838" x14ac:dyDescent="0.25"/>
    <row r="13839" x14ac:dyDescent="0.25"/>
    <row r="13840" x14ac:dyDescent="0.25"/>
    <row r="13841" x14ac:dyDescent="0.25"/>
    <row r="13842" x14ac:dyDescent="0.25"/>
    <row r="13843" x14ac:dyDescent="0.25"/>
    <row r="13844" x14ac:dyDescent="0.25"/>
    <row r="13845" x14ac:dyDescent="0.25"/>
    <row r="13846" x14ac:dyDescent="0.25"/>
    <row r="13847" x14ac:dyDescent="0.25"/>
    <row r="13848" x14ac:dyDescent="0.25"/>
    <row r="13849" x14ac:dyDescent="0.25"/>
    <row r="13850" x14ac:dyDescent="0.25"/>
    <row r="13851" x14ac:dyDescent="0.25"/>
    <row r="13852" x14ac:dyDescent="0.25"/>
    <row r="13853" x14ac:dyDescent="0.25"/>
    <row r="13854" x14ac:dyDescent="0.25"/>
    <row r="13855" x14ac:dyDescent="0.25"/>
    <row r="13856" x14ac:dyDescent="0.25"/>
    <row r="13857" x14ac:dyDescent="0.25"/>
    <row r="13858" x14ac:dyDescent="0.25"/>
    <row r="13859" x14ac:dyDescent="0.25"/>
    <row r="13860" x14ac:dyDescent="0.25"/>
    <row r="13861" x14ac:dyDescent="0.25"/>
    <row r="13862" x14ac:dyDescent="0.25"/>
    <row r="13863" x14ac:dyDescent="0.25"/>
    <row r="13864" x14ac:dyDescent="0.25"/>
    <row r="13865" x14ac:dyDescent="0.25"/>
    <row r="13866" x14ac:dyDescent="0.25"/>
    <row r="13867" x14ac:dyDescent="0.25"/>
    <row r="13868" x14ac:dyDescent="0.25"/>
    <row r="13869" x14ac:dyDescent="0.25"/>
    <row r="13870" x14ac:dyDescent="0.25"/>
    <row r="13871" x14ac:dyDescent="0.25"/>
    <row r="13872" x14ac:dyDescent="0.25"/>
    <row r="13873" x14ac:dyDescent="0.25"/>
    <row r="13874" x14ac:dyDescent="0.25"/>
    <row r="13875" x14ac:dyDescent="0.25"/>
    <row r="13876" x14ac:dyDescent="0.25"/>
    <row r="13877" x14ac:dyDescent="0.25"/>
    <row r="13878" x14ac:dyDescent="0.25"/>
    <row r="13879" x14ac:dyDescent="0.25"/>
    <row r="13880" x14ac:dyDescent="0.25"/>
    <row r="13881" x14ac:dyDescent="0.25"/>
    <row r="13882" x14ac:dyDescent="0.25"/>
    <row r="13883" x14ac:dyDescent="0.25"/>
    <row r="13884" x14ac:dyDescent="0.25"/>
    <row r="13885" x14ac:dyDescent="0.25"/>
    <row r="13886" x14ac:dyDescent="0.25"/>
    <row r="13887" x14ac:dyDescent="0.25"/>
    <row r="13888" x14ac:dyDescent="0.25"/>
    <row r="13889" x14ac:dyDescent="0.25"/>
    <row r="13890" x14ac:dyDescent="0.25"/>
    <row r="13891" x14ac:dyDescent="0.25"/>
    <row r="13892" x14ac:dyDescent="0.25"/>
    <row r="13893" x14ac:dyDescent="0.25"/>
    <row r="13894" x14ac:dyDescent="0.25"/>
    <row r="13895" x14ac:dyDescent="0.25"/>
    <row r="13896" x14ac:dyDescent="0.25"/>
    <row r="13897" x14ac:dyDescent="0.25"/>
    <row r="13898" x14ac:dyDescent="0.25"/>
    <row r="13899" x14ac:dyDescent="0.25"/>
    <row r="13900" x14ac:dyDescent="0.25"/>
    <row r="13901" x14ac:dyDescent="0.25"/>
    <row r="13902" x14ac:dyDescent="0.25"/>
    <row r="13903" x14ac:dyDescent="0.25"/>
    <row r="13904" x14ac:dyDescent="0.25"/>
    <row r="13905" x14ac:dyDescent="0.25"/>
    <row r="13906" x14ac:dyDescent="0.25"/>
    <row r="13907" x14ac:dyDescent="0.25"/>
    <row r="13908" x14ac:dyDescent="0.25"/>
    <row r="13909" x14ac:dyDescent="0.25"/>
    <row r="13910" x14ac:dyDescent="0.25"/>
    <row r="13911" x14ac:dyDescent="0.25"/>
    <row r="13912" x14ac:dyDescent="0.25"/>
    <row r="13913" x14ac:dyDescent="0.25"/>
    <row r="13914" x14ac:dyDescent="0.25"/>
    <row r="13915" x14ac:dyDescent="0.25"/>
    <row r="13916" x14ac:dyDescent="0.25"/>
    <row r="13917" x14ac:dyDescent="0.25"/>
    <row r="13918" x14ac:dyDescent="0.25"/>
    <row r="13919" x14ac:dyDescent="0.25"/>
    <row r="13920" x14ac:dyDescent="0.25"/>
    <row r="13921" x14ac:dyDescent="0.25"/>
    <row r="13922" x14ac:dyDescent="0.25"/>
    <row r="13923" x14ac:dyDescent="0.25"/>
    <row r="13924" x14ac:dyDescent="0.25"/>
    <row r="13925" x14ac:dyDescent="0.25"/>
    <row r="13926" x14ac:dyDescent="0.25"/>
    <row r="13927" x14ac:dyDescent="0.25"/>
    <row r="13928" x14ac:dyDescent="0.25"/>
    <row r="13929" x14ac:dyDescent="0.25"/>
    <row r="13930" x14ac:dyDescent="0.25"/>
    <row r="13931" x14ac:dyDescent="0.25"/>
    <row r="13932" x14ac:dyDescent="0.25"/>
    <row r="13933" x14ac:dyDescent="0.25"/>
    <row r="13934" x14ac:dyDescent="0.25"/>
    <row r="13935" x14ac:dyDescent="0.25"/>
    <row r="13936" x14ac:dyDescent="0.25"/>
    <row r="13937" x14ac:dyDescent="0.25"/>
    <row r="13938" x14ac:dyDescent="0.25"/>
    <row r="13939" x14ac:dyDescent="0.25"/>
    <row r="13940" x14ac:dyDescent="0.25"/>
    <row r="13941" x14ac:dyDescent="0.25"/>
    <row r="13942" x14ac:dyDescent="0.25"/>
    <row r="13943" x14ac:dyDescent="0.25"/>
    <row r="13944" x14ac:dyDescent="0.25"/>
    <row r="13945" x14ac:dyDescent="0.25"/>
    <row r="13946" x14ac:dyDescent="0.25"/>
    <row r="13947" x14ac:dyDescent="0.25"/>
    <row r="13948" x14ac:dyDescent="0.25"/>
    <row r="13949" x14ac:dyDescent="0.25"/>
    <row r="13950" x14ac:dyDescent="0.25"/>
    <row r="13951" x14ac:dyDescent="0.25"/>
    <row r="13952" x14ac:dyDescent="0.25"/>
    <row r="13953" x14ac:dyDescent="0.25"/>
    <row r="13954" x14ac:dyDescent="0.25"/>
    <row r="13955" x14ac:dyDescent="0.25"/>
    <row r="13956" x14ac:dyDescent="0.25"/>
    <row r="13957" x14ac:dyDescent="0.25"/>
    <row r="13958" x14ac:dyDescent="0.25"/>
    <row r="13959" x14ac:dyDescent="0.25"/>
    <row r="13960" x14ac:dyDescent="0.25"/>
    <row r="13961" x14ac:dyDescent="0.25"/>
    <row r="13962" x14ac:dyDescent="0.25"/>
    <row r="13963" x14ac:dyDescent="0.25"/>
    <row r="13964" x14ac:dyDescent="0.25"/>
    <row r="13965" x14ac:dyDescent="0.25"/>
    <row r="13966" x14ac:dyDescent="0.25"/>
    <row r="13967" x14ac:dyDescent="0.25"/>
    <row r="13968" x14ac:dyDescent="0.25"/>
    <row r="13969" x14ac:dyDescent="0.25"/>
    <row r="13970" x14ac:dyDescent="0.25"/>
    <row r="13971" x14ac:dyDescent="0.25"/>
    <row r="13972" x14ac:dyDescent="0.25"/>
    <row r="13973" x14ac:dyDescent="0.25"/>
    <row r="13974" x14ac:dyDescent="0.25"/>
    <row r="13975" x14ac:dyDescent="0.25"/>
    <row r="13976" x14ac:dyDescent="0.25"/>
    <row r="13977" x14ac:dyDescent="0.25"/>
    <row r="13978" x14ac:dyDescent="0.25"/>
    <row r="13979" x14ac:dyDescent="0.25"/>
    <row r="13980" x14ac:dyDescent="0.25"/>
    <row r="13981" x14ac:dyDescent="0.25"/>
    <row r="13982" x14ac:dyDescent="0.25"/>
    <row r="13983" x14ac:dyDescent="0.25"/>
    <row r="13984" x14ac:dyDescent="0.25"/>
    <row r="13985" x14ac:dyDescent="0.25"/>
    <row r="13986" x14ac:dyDescent="0.25"/>
    <row r="13987" x14ac:dyDescent="0.25"/>
    <row r="13988" x14ac:dyDescent="0.25"/>
    <row r="13989" x14ac:dyDescent="0.25"/>
    <row r="13990" x14ac:dyDescent="0.25"/>
    <row r="13991" x14ac:dyDescent="0.25"/>
    <row r="13992" x14ac:dyDescent="0.25"/>
    <row r="13993" x14ac:dyDescent="0.25"/>
    <row r="13994" x14ac:dyDescent="0.25"/>
    <row r="13995" x14ac:dyDescent="0.25"/>
    <row r="13996" x14ac:dyDescent="0.25"/>
    <row r="13997" x14ac:dyDescent="0.25"/>
    <row r="13998" x14ac:dyDescent="0.25"/>
    <row r="13999" x14ac:dyDescent="0.25"/>
    <row r="14000" x14ac:dyDescent="0.25"/>
    <row r="14001" x14ac:dyDescent="0.25"/>
    <row r="14002" x14ac:dyDescent="0.25"/>
    <row r="14003" x14ac:dyDescent="0.25"/>
    <row r="14004" x14ac:dyDescent="0.25"/>
    <row r="14005" x14ac:dyDescent="0.25"/>
    <row r="14006" x14ac:dyDescent="0.25"/>
    <row r="14007" x14ac:dyDescent="0.25"/>
    <row r="14008" x14ac:dyDescent="0.25"/>
    <row r="14009" x14ac:dyDescent="0.25"/>
    <row r="14010" x14ac:dyDescent="0.25"/>
    <row r="14011" x14ac:dyDescent="0.25"/>
    <row r="14012" x14ac:dyDescent="0.25"/>
    <row r="14013" x14ac:dyDescent="0.25"/>
    <row r="14014" x14ac:dyDescent="0.25"/>
    <row r="14015" x14ac:dyDescent="0.25"/>
    <row r="14016" x14ac:dyDescent="0.25"/>
    <row r="14017" x14ac:dyDescent="0.25"/>
    <row r="14018" x14ac:dyDescent="0.25"/>
    <row r="14019" x14ac:dyDescent="0.25"/>
    <row r="14020" x14ac:dyDescent="0.25"/>
    <row r="14021" x14ac:dyDescent="0.25"/>
    <row r="14022" x14ac:dyDescent="0.25"/>
    <row r="14023" x14ac:dyDescent="0.25"/>
    <row r="14024" x14ac:dyDescent="0.25"/>
    <row r="14025" x14ac:dyDescent="0.25"/>
    <row r="14026" x14ac:dyDescent="0.25"/>
    <row r="14027" x14ac:dyDescent="0.25"/>
    <row r="14028" x14ac:dyDescent="0.25"/>
    <row r="14029" x14ac:dyDescent="0.25"/>
    <row r="14030" x14ac:dyDescent="0.25"/>
    <row r="14031" x14ac:dyDescent="0.25"/>
    <row r="14032" x14ac:dyDescent="0.25"/>
    <row r="14033" x14ac:dyDescent="0.25"/>
    <row r="14034" x14ac:dyDescent="0.25"/>
    <row r="14035" x14ac:dyDescent="0.25"/>
    <row r="14036" x14ac:dyDescent="0.25"/>
    <row r="14037" x14ac:dyDescent="0.25"/>
    <row r="14038" x14ac:dyDescent="0.25"/>
    <row r="14039" x14ac:dyDescent="0.25"/>
    <row r="14040" x14ac:dyDescent="0.25"/>
    <row r="14041" x14ac:dyDescent="0.25"/>
    <row r="14042" x14ac:dyDescent="0.25"/>
    <row r="14043" x14ac:dyDescent="0.25"/>
    <row r="14044" x14ac:dyDescent="0.25"/>
    <row r="14045" x14ac:dyDescent="0.25"/>
    <row r="14046" x14ac:dyDescent="0.25"/>
    <row r="14047" x14ac:dyDescent="0.25"/>
    <row r="14048" x14ac:dyDescent="0.25"/>
    <row r="14049" x14ac:dyDescent="0.25"/>
    <row r="14050" x14ac:dyDescent="0.25"/>
    <row r="14051" x14ac:dyDescent="0.25"/>
    <row r="14052" x14ac:dyDescent="0.25"/>
    <row r="14053" x14ac:dyDescent="0.25"/>
    <row r="14054" x14ac:dyDescent="0.25"/>
    <row r="14055" x14ac:dyDescent="0.25"/>
    <row r="14056" x14ac:dyDescent="0.25"/>
    <row r="14057" x14ac:dyDescent="0.25"/>
    <row r="14058" x14ac:dyDescent="0.25"/>
    <row r="14059" x14ac:dyDescent="0.25"/>
    <row r="14060" x14ac:dyDescent="0.25"/>
    <row r="14061" x14ac:dyDescent="0.25"/>
    <row r="14062" x14ac:dyDescent="0.25"/>
    <row r="14063" x14ac:dyDescent="0.25"/>
    <row r="14064" x14ac:dyDescent="0.25"/>
    <row r="14065" x14ac:dyDescent="0.25"/>
    <row r="14066" x14ac:dyDescent="0.25"/>
    <row r="14067" x14ac:dyDescent="0.25"/>
    <row r="14068" x14ac:dyDescent="0.25"/>
    <row r="14069" x14ac:dyDescent="0.25"/>
    <row r="14070" x14ac:dyDescent="0.25"/>
    <row r="14071" x14ac:dyDescent="0.25"/>
    <row r="14072" x14ac:dyDescent="0.25"/>
    <row r="14073" x14ac:dyDescent="0.25"/>
    <row r="14074" x14ac:dyDescent="0.25"/>
    <row r="14075" x14ac:dyDescent="0.25"/>
    <row r="14076" x14ac:dyDescent="0.25"/>
    <row r="14077" x14ac:dyDescent="0.25"/>
    <row r="14078" x14ac:dyDescent="0.25"/>
    <row r="14079" x14ac:dyDescent="0.25"/>
    <row r="14080" x14ac:dyDescent="0.25"/>
    <row r="14081" x14ac:dyDescent="0.25"/>
    <row r="14082" x14ac:dyDescent="0.25"/>
    <row r="14083" x14ac:dyDescent="0.25"/>
    <row r="14084" x14ac:dyDescent="0.25"/>
    <row r="14085" x14ac:dyDescent="0.25"/>
    <row r="14086" x14ac:dyDescent="0.25"/>
    <row r="14087" x14ac:dyDescent="0.25"/>
    <row r="14088" x14ac:dyDescent="0.25"/>
    <row r="14089" x14ac:dyDescent="0.25"/>
    <row r="14090" x14ac:dyDescent="0.25"/>
    <row r="14091" x14ac:dyDescent="0.25"/>
    <row r="14092" x14ac:dyDescent="0.25"/>
    <row r="14093" x14ac:dyDescent="0.25"/>
    <row r="14094" x14ac:dyDescent="0.25"/>
    <row r="14095" x14ac:dyDescent="0.25"/>
    <row r="14096" x14ac:dyDescent="0.25"/>
    <row r="14097" x14ac:dyDescent="0.25"/>
    <row r="14098" x14ac:dyDescent="0.25"/>
    <row r="14099" x14ac:dyDescent="0.25"/>
    <row r="14100" x14ac:dyDescent="0.25"/>
    <row r="14101" x14ac:dyDescent="0.25"/>
    <row r="14102" x14ac:dyDescent="0.25"/>
    <row r="14103" x14ac:dyDescent="0.25"/>
    <row r="14104" x14ac:dyDescent="0.25"/>
    <row r="14105" x14ac:dyDescent="0.25"/>
    <row r="14106" x14ac:dyDescent="0.25"/>
    <row r="14107" x14ac:dyDescent="0.25"/>
    <row r="14108" x14ac:dyDescent="0.25"/>
    <row r="14109" x14ac:dyDescent="0.25"/>
    <row r="14110" x14ac:dyDescent="0.25"/>
    <row r="14111" x14ac:dyDescent="0.25"/>
    <row r="14112" x14ac:dyDescent="0.25"/>
    <row r="14113" x14ac:dyDescent="0.25"/>
    <row r="14114" x14ac:dyDescent="0.25"/>
    <row r="14115" x14ac:dyDescent="0.25"/>
    <row r="14116" x14ac:dyDescent="0.25"/>
    <row r="14117" x14ac:dyDescent="0.25"/>
    <row r="14118" x14ac:dyDescent="0.25"/>
    <row r="14119" x14ac:dyDescent="0.25"/>
    <row r="14120" x14ac:dyDescent="0.25"/>
    <row r="14121" x14ac:dyDescent="0.25"/>
    <row r="14122" x14ac:dyDescent="0.25"/>
    <row r="14123" x14ac:dyDescent="0.25"/>
    <row r="14124" x14ac:dyDescent="0.25"/>
    <row r="14125" x14ac:dyDescent="0.25"/>
    <row r="14126" x14ac:dyDescent="0.25"/>
    <row r="14127" x14ac:dyDescent="0.25"/>
    <row r="14128" x14ac:dyDescent="0.25"/>
    <row r="14129" x14ac:dyDescent="0.25"/>
    <row r="14130" x14ac:dyDescent="0.25"/>
    <row r="14131" x14ac:dyDescent="0.25"/>
    <row r="14132" x14ac:dyDescent="0.25"/>
    <row r="14133" x14ac:dyDescent="0.25"/>
    <row r="14134" x14ac:dyDescent="0.25"/>
    <row r="14135" x14ac:dyDescent="0.25"/>
    <row r="14136" x14ac:dyDescent="0.25"/>
    <row r="14137" x14ac:dyDescent="0.25"/>
    <row r="14138" x14ac:dyDescent="0.25"/>
    <row r="14139" x14ac:dyDescent="0.25"/>
    <row r="14140" x14ac:dyDescent="0.25"/>
    <row r="14141" x14ac:dyDescent="0.25"/>
    <row r="14142" x14ac:dyDescent="0.25"/>
    <row r="14143" x14ac:dyDescent="0.25"/>
    <row r="14144" x14ac:dyDescent="0.25"/>
    <row r="14145" x14ac:dyDescent="0.25"/>
    <row r="14146" x14ac:dyDescent="0.25"/>
    <row r="14147" x14ac:dyDescent="0.25"/>
    <row r="14148" x14ac:dyDescent="0.25"/>
    <row r="14149" x14ac:dyDescent="0.25"/>
    <row r="14150" x14ac:dyDescent="0.25"/>
    <row r="14151" x14ac:dyDescent="0.25"/>
    <row r="14152" x14ac:dyDescent="0.25"/>
    <row r="14153" x14ac:dyDescent="0.25"/>
    <row r="14154" x14ac:dyDescent="0.25"/>
    <row r="14155" x14ac:dyDescent="0.25"/>
    <row r="14156" x14ac:dyDescent="0.25"/>
    <row r="14157" x14ac:dyDescent="0.25"/>
    <row r="14158" x14ac:dyDescent="0.25"/>
    <row r="14159" x14ac:dyDescent="0.25"/>
    <row r="14160" x14ac:dyDescent="0.25"/>
    <row r="14161" x14ac:dyDescent="0.25"/>
    <row r="14162" x14ac:dyDescent="0.25"/>
    <row r="14163" x14ac:dyDescent="0.25"/>
    <row r="14164" x14ac:dyDescent="0.25"/>
    <row r="14165" x14ac:dyDescent="0.25"/>
    <row r="14166" x14ac:dyDescent="0.25"/>
    <row r="14167" x14ac:dyDescent="0.25"/>
    <row r="14168" x14ac:dyDescent="0.25"/>
    <row r="14169" x14ac:dyDescent="0.25"/>
    <row r="14170" x14ac:dyDescent="0.25"/>
    <row r="14171" x14ac:dyDescent="0.25"/>
    <row r="14172" x14ac:dyDescent="0.25"/>
    <row r="14173" x14ac:dyDescent="0.25"/>
    <row r="14174" x14ac:dyDescent="0.25"/>
    <row r="14175" x14ac:dyDescent="0.25"/>
    <row r="14176" x14ac:dyDescent="0.25"/>
    <row r="14177" x14ac:dyDescent="0.25"/>
    <row r="14178" x14ac:dyDescent="0.25"/>
    <row r="14179" x14ac:dyDescent="0.25"/>
    <row r="14180" x14ac:dyDescent="0.25"/>
    <row r="14181" x14ac:dyDescent="0.25"/>
    <row r="14182" x14ac:dyDescent="0.25"/>
    <row r="14183" x14ac:dyDescent="0.25"/>
    <row r="14184" x14ac:dyDescent="0.25"/>
    <row r="14185" x14ac:dyDescent="0.25"/>
    <row r="14186" x14ac:dyDescent="0.25"/>
    <row r="14187" x14ac:dyDescent="0.25"/>
    <row r="14188" x14ac:dyDescent="0.25"/>
    <row r="14189" x14ac:dyDescent="0.25"/>
    <row r="14190" x14ac:dyDescent="0.25"/>
    <row r="14191" x14ac:dyDescent="0.25"/>
    <row r="14192" x14ac:dyDescent="0.25"/>
    <row r="14193" x14ac:dyDescent="0.25"/>
    <row r="14194" x14ac:dyDescent="0.25"/>
    <row r="14195" x14ac:dyDescent="0.25"/>
    <row r="14196" x14ac:dyDescent="0.25"/>
    <row r="14197" x14ac:dyDescent="0.25"/>
    <row r="14198" x14ac:dyDescent="0.25"/>
    <row r="14199" x14ac:dyDescent="0.25"/>
    <row r="14200" x14ac:dyDescent="0.25"/>
    <row r="14201" x14ac:dyDescent="0.25"/>
    <row r="14202" x14ac:dyDescent="0.25"/>
    <row r="14203" x14ac:dyDescent="0.25"/>
    <row r="14204" x14ac:dyDescent="0.25"/>
    <row r="14205" x14ac:dyDescent="0.25"/>
    <row r="14206" x14ac:dyDescent="0.25"/>
    <row r="14207" x14ac:dyDescent="0.25"/>
    <row r="14208" x14ac:dyDescent="0.25"/>
    <row r="14209" x14ac:dyDescent="0.25"/>
    <row r="14210" x14ac:dyDescent="0.25"/>
    <row r="14211" x14ac:dyDescent="0.25"/>
    <row r="14212" x14ac:dyDescent="0.25"/>
    <row r="14213" x14ac:dyDescent="0.25"/>
    <row r="14214" x14ac:dyDescent="0.25"/>
    <row r="14215" x14ac:dyDescent="0.25"/>
    <row r="14216" x14ac:dyDescent="0.25"/>
    <row r="14217" x14ac:dyDescent="0.25"/>
    <row r="14218" x14ac:dyDescent="0.25"/>
    <row r="14219" x14ac:dyDescent="0.25"/>
    <row r="14220" x14ac:dyDescent="0.25"/>
    <row r="14221" x14ac:dyDescent="0.25"/>
    <row r="14222" x14ac:dyDescent="0.25"/>
    <row r="14223" x14ac:dyDescent="0.25"/>
    <row r="14224" x14ac:dyDescent="0.25"/>
    <row r="14225" x14ac:dyDescent="0.25"/>
    <row r="14226" x14ac:dyDescent="0.25"/>
    <row r="14227" x14ac:dyDescent="0.25"/>
    <row r="14228" x14ac:dyDescent="0.25"/>
    <row r="14229" x14ac:dyDescent="0.25"/>
    <row r="14230" x14ac:dyDescent="0.25"/>
    <row r="14231" x14ac:dyDescent="0.25"/>
    <row r="14232" x14ac:dyDescent="0.25"/>
    <row r="14233" x14ac:dyDescent="0.25"/>
    <row r="14234" x14ac:dyDescent="0.25"/>
    <row r="14235" x14ac:dyDescent="0.25"/>
    <row r="14236" x14ac:dyDescent="0.25"/>
    <row r="14237" x14ac:dyDescent="0.25"/>
    <row r="14238" x14ac:dyDescent="0.25"/>
    <row r="14239" x14ac:dyDescent="0.25"/>
    <row r="14240" x14ac:dyDescent="0.25"/>
    <row r="14241" x14ac:dyDescent="0.25"/>
    <row r="14242" x14ac:dyDescent="0.25"/>
    <row r="14243" x14ac:dyDescent="0.25"/>
    <row r="14244" x14ac:dyDescent="0.25"/>
    <row r="14245" x14ac:dyDescent="0.25"/>
    <row r="14246" x14ac:dyDescent="0.25"/>
    <row r="14247" x14ac:dyDescent="0.25"/>
    <row r="14248" x14ac:dyDescent="0.25"/>
    <row r="14249" x14ac:dyDescent="0.25"/>
    <row r="14250" x14ac:dyDescent="0.25"/>
    <row r="14251" x14ac:dyDescent="0.25"/>
    <row r="14252" x14ac:dyDescent="0.25"/>
    <row r="14253" x14ac:dyDescent="0.25"/>
    <row r="14254" x14ac:dyDescent="0.25"/>
    <row r="14255" x14ac:dyDescent="0.25"/>
    <row r="14256" x14ac:dyDescent="0.25"/>
    <row r="14257" x14ac:dyDescent="0.25"/>
    <row r="14258" x14ac:dyDescent="0.25"/>
    <row r="14259" x14ac:dyDescent="0.25"/>
    <row r="14260" x14ac:dyDescent="0.25"/>
    <row r="14261" x14ac:dyDescent="0.25"/>
    <row r="14262" x14ac:dyDescent="0.25"/>
    <row r="14263" x14ac:dyDescent="0.25"/>
    <row r="14264" x14ac:dyDescent="0.25"/>
    <row r="14265" x14ac:dyDescent="0.25"/>
    <row r="14266" x14ac:dyDescent="0.25"/>
    <row r="14267" x14ac:dyDescent="0.25"/>
    <row r="14268" x14ac:dyDescent="0.25"/>
    <row r="14269" x14ac:dyDescent="0.25"/>
    <row r="14270" x14ac:dyDescent="0.25"/>
    <row r="14271" x14ac:dyDescent="0.25"/>
    <row r="14272" x14ac:dyDescent="0.25"/>
    <row r="14273" x14ac:dyDescent="0.25"/>
    <row r="14274" x14ac:dyDescent="0.25"/>
    <row r="14275" x14ac:dyDescent="0.25"/>
    <row r="14276" x14ac:dyDescent="0.25"/>
    <row r="14277" x14ac:dyDescent="0.25"/>
    <row r="14278" x14ac:dyDescent="0.25"/>
    <row r="14279" x14ac:dyDescent="0.25"/>
    <row r="14280" x14ac:dyDescent="0.25"/>
    <row r="14281" x14ac:dyDescent="0.25"/>
    <row r="14282" x14ac:dyDescent="0.25"/>
    <row r="14283" x14ac:dyDescent="0.25"/>
    <row r="14284" x14ac:dyDescent="0.25"/>
    <row r="14285" x14ac:dyDescent="0.25"/>
    <row r="14286" x14ac:dyDescent="0.25"/>
    <row r="14287" x14ac:dyDescent="0.25"/>
    <row r="14288" x14ac:dyDescent="0.25"/>
    <row r="14289" x14ac:dyDescent="0.25"/>
    <row r="14290" x14ac:dyDescent="0.25"/>
    <row r="14291" x14ac:dyDescent="0.25"/>
    <row r="14292" x14ac:dyDescent="0.25"/>
    <row r="14293" x14ac:dyDescent="0.25"/>
    <row r="14294" x14ac:dyDescent="0.25"/>
    <row r="14295" x14ac:dyDescent="0.25"/>
    <row r="14296" x14ac:dyDescent="0.25"/>
    <row r="14297" x14ac:dyDescent="0.25"/>
    <row r="14298" x14ac:dyDescent="0.25"/>
    <row r="14299" x14ac:dyDescent="0.25"/>
    <row r="14300" x14ac:dyDescent="0.25"/>
    <row r="14301" x14ac:dyDescent="0.25"/>
    <row r="14302" x14ac:dyDescent="0.25"/>
    <row r="14303" x14ac:dyDescent="0.25"/>
    <row r="14304" x14ac:dyDescent="0.25"/>
    <row r="14305" x14ac:dyDescent="0.25"/>
    <row r="14306" x14ac:dyDescent="0.25"/>
    <row r="14307" x14ac:dyDescent="0.25"/>
    <row r="14308" x14ac:dyDescent="0.25"/>
    <row r="14309" x14ac:dyDescent="0.25"/>
    <row r="14310" x14ac:dyDescent="0.25"/>
    <row r="14311" x14ac:dyDescent="0.25"/>
    <row r="14312" x14ac:dyDescent="0.25"/>
    <row r="14313" x14ac:dyDescent="0.25"/>
    <row r="14314" x14ac:dyDescent="0.25"/>
    <row r="14315" x14ac:dyDescent="0.25"/>
    <row r="14316" x14ac:dyDescent="0.25"/>
    <row r="14317" x14ac:dyDescent="0.25"/>
    <row r="14318" x14ac:dyDescent="0.25"/>
    <row r="14319" x14ac:dyDescent="0.25"/>
    <row r="14320" x14ac:dyDescent="0.25"/>
    <row r="14321" x14ac:dyDescent="0.25"/>
    <row r="14322" x14ac:dyDescent="0.25"/>
    <row r="14323" x14ac:dyDescent="0.25"/>
    <row r="14324" x14ac:dyDescent="0.25"/>
    <row r="14325" x14ac:dyDescent="0.25"/>
    <row r="14326" x14ac:dyDescent="0.25"/>
    <row r="14327" x14ac:dyDescent="0.25"/>
    <row r="14328" x14ac:dyDescent="0.25"/>
    <row r="14329" x14ac:dyDescent="0.25"/>
    <row r="14330" x14ac:dyDescent="0.25"/>
    <row r="14331" x14ac:dyDescent="0.25"/>
    <row r="14332" x14ac:dyDescent="0.25"/>
    <row r="14333" x14ac:dyDescent="0.25"/>
    <row r="14334" x14ac:dyDescent="0.25"/>
    <row r="14335" x14ac:dyDescent="0.25"/>
    <row r="14336" x14ac:dyDescent="0.25"/>
    <row r="14337" x14ac:dyDescent="0.25"/>
    <row r="14338" x14ac:dyDescent="0.25"/>
    <row r="14339" x14ac:dyDescent="0.25"/>
    <row r="14340" x14ac:dyDescent="0.25"/>
    <row r="14341" x14ac:dyDescent="0.25"/>
    <row r="14342" x14ac:dyDescent="0.25"/>
    <row r="14343" x14ac:dyDescent="0.25"/>
    <row r="14344" x14ac:dyDescent="0.25"/>
    <row r="14345" x14ac:dyDescent="0.25"/>
    <row r="14346" x14ac:dyDescent="0.25"/>
    <row r="14347" x14ac:dyDescent="0.25"/>
    <row r="14348" x14ac:dyDescent="0.25"/>
    <row r="14349" x14ac:dyDescent="0.25"/>
    <row r="14350" x14ac:dyDescent="0.25"/>
    <row r="14351" x14ac:dyDescent="0.25"/>
    <row r="14352" x14ac:dyDescent="0.25"/>
    <row r="14353" x14ac:dyDescent="0.25"/>
    <row r="14354" x14ac:dyDescent="0.25"/>
    <row r="14355" x14ac:dyDescent="0.25"/>
    <row r="14356" x14ac:dyDescent="0.25"/>
    <row r="14357" x14ac:dyDescent="0.25"/>
    <row r="14358" x14ac:dyDescent="0.25"/>
    <row r="14359" x14ac:dyDescent="0.25"/>
    <row r="14360" x14ac:dyDescent="0.25"/>
    <row r="14361" x14ac:dyDescent="0.25"/>
    <row r="14362" x14ac:dyDescent="0.25"/>
    <row r="14363" x14ac:dyDescent="0.25"/>
    <row r="14364" x14ac:dyDescent="0.25"/>
    <row r="14365" x14ac:dyDescent="0.25"/>
    <row r="14366" x14ac:dyDescent="0.25"/>
    <row r="14367" x14ac:dyDescent="0.25"/>
    <row r="14368" x14ac:dyDescent="0.25"/>
    <row r="14369" x14ac:dyDescent="0.25"/>
    <row r="14370" x14ac:dyDescent="0.25"/>
    <row r="14371" x14ac:dyDescent="0.25"/>
    <row r="14372" x14ac:dyDescent="0.25"/>
    <row r="14373" x14ac:dyDescent="0.25"/>
    <row r="14374" x14ac:dyDescent="0.25"/>
    <row r="14375" x14ac:dyDescent="0.25"/>
    <row r="14376" x14ac:dyDescent="0.25"/>
    <row r="14377" x14ac:dyDescent="0.25"/>
    <row r="14378" x14ac:dyDescent="0.25"/>
    <row r="14379" x14ac:dyDescent="0.25"/>
    <row r="14380" x14ac:dyDescent="0.25"/>
    <row r="14381" x14ac:dyDescent="0.25"/>
    <row r="14382" x14ac:dyDescent="0.25"/>
    <row r="14383" x14ac:dyDescent="0.25"/>
    <row r="14384" x14ac:dyDescent="0.25"/>
    <row r="14385" x14ac:dyDescent="0.25"/>
    <row r="14386" x14ac:dyDescent="0.25"/>
    <row r="14387" x14ac:dyDescent="0.25"/>
    <row r="14388" x14ac:dyDescent="0.25"/>
    <row r="14389" x14ac:dyDescent="0.25"/>
    <row r="14390" x14ac:dyDescent="0.25"/>
    <row r="14391" x14ac:dyDescent="0.25"/>
    <row r="14392" x14ac:dyDescent="0.25"/>
    <row r="14393" x14ac:dyDescent="0.25"/>
    <row r="14394" x14ac:dyDescent="0.25"/>
    <row r="14395" x14ac:dyDescent="0.25"/>
    <row r="14396" x14ac:dyDescent="0.25"/>
    <row r="14397" x14ac:dyDescent="0.25"/>
    <row r="14398" x14ac:dyDescent="0.25"/>
    <row r="14399" x14ac:dyDescent="0.25"/>
    <row r="14400" x14ac:dyDescent="0.25"/>
    <row r="14401" x14ac:dyDescent="0.25"/>
    <row r="14402" x14ac:dyDescent="0.25"/>
    <row r="14403" x14ac:dyDescent="0.25"/>
    <row r="14404" x14ac:dyDescent="0.25"/>
    <row r="14405" x14ac:dyDescent="0.25"/>
    <row r="14406" x14ac:dyDescent="0.25"/>
    <row r="14407" x14ac:dyDescent="0.25"/>
    <row r="14408" x14ac:dyDescent="0.25"/>
    <row r="14409" x14ac:dyDescent="0.25"/>
    <row r="14410" x14ac:dyDescent="0.25"/>
    <row r="14411" x14ac:dyDescent="0.25"/>
    <row r="14412" x14ac:dyDescent="0.25"/>
    <row r="14413" x14ac:dyDescent="0.25"/>
    <row r="14414" x14ac:dyDescent="0.25"/>
    <row r="14415" x14ac:dyDescent="0.25"/>
    <row r="14416" x14ac:dyDescent="0.25"/>
    <row r="14417" x14ac:dyDescent="0.25"/>
    <row r="14418" x14ac:dyDescent="0.25"/>
    <row r="14419" x14ac:dyDescent="0.25"/>
    <row r="14420" x14ac:dyDescent="0.25"/>
    <row r="14421" x14ac:dyDescent="0.25"/>
    <row r="14422" x14ac:dyDescent="0.25"/>
    <row r="14423" x14ac:dyDescent="0.25"/>
    <row r="14424" x14ac:dyDescent="0.25"/>
    <row r="14425" x14ac:dyDescent="0.25"/>
    <row r="14426" x14ac:dyDescent="0.25"/>
    <row r="14427" x14ac:dyDescent="0.25"/>
    <row r="14428" x14ac:dyDescent="0.25"/>
    <row r="14429" x14ac:dyDescent="0.25"/>
    <row r="14430" x14ac:dyDescent="0.25"/>
    <row r="14431" x14ac:dyDescent="0.25"/>
    <row r="14432" x14ac:dyDescent="0.25"/>
    <row r="14433" x14ac:dyDescent="0.25"/>
    <row r="14434" x14ac:dyDescent="0.25"/>
    <row r="14435" x14ac:dyDescent="0.25"/>
    <row r="14436" x14ac:dyDescent="0.25"/>
    <row r="14437" x14ac:dyDescent="0.25"/>
    <row r="14438" x14ac:dyDescent="0.25"/>
    <row r="14439" x14ac:dyDescent="0.25"/>
    <row r="14440" x14ac:dyDescent="0.25"/>
    <row r="14441" x14ac:dyDescent="0.25"/>
    <row r="14442" x14ac:dyDescent="0.25"/>
    <row r="14443" x14ac:dyDescent="0.25"/>
    <row r="14444" x14ac:dyDescent="0.25"/>
    <row r="14445" x14ac:dyDescent="0.25"/>
    <row r="14446" x14ac:dyDescent="0.25"/>
    <row r="14447" x14ac:dyDescent="0.25"/>
    <row r="14448" x14ac:dyDescent="0.25"/>
    <row r="14449" x14ac:dyDescent="0.25"/>
    <row r="14450" x14ac:dyDescent="0.25"/>
    <row r="14451" x14ac:dyDescent="0.25"/>
    <row r="14452" x14ac:dyDescent="0.25"/>
    <row r="14453" x14ac:dyDescent="0.25"/>
    <row r="14454" x14ac:dyDescent="0.25"/>
    <row r="14455" x14ac:dyDescent="0.25"/>
    <row r="14456" x14ac:dyDescent="0.25"/>
    <row r="14457" x14ac:dyDescent="0.25"/>
    <row r="14458" x14ac:dyDescent="0.25"/>
    <row r="14459" x14ac:dyDescent="0.25"/>
    <row r="14460" x14ac:dyDescent="0.25"/>
    <row r="14461" x14ac:dyDescent="0.25"/>
    <row r="14462" x14ac:dyDescent="0.25"/>
    <row r="14463" x14ac:dyDescent="0.25"/>
    <row r="14464" x14ac:dyDescent="0.25"/>
    <row r="14465" x14ac:dyDescent="0.25"/>
    <row r="14466" x14ac:dyDescent="0.25"/>
    <row r="14467" x14ac:dyDescent="0.25"/>
    <row r="14468" x14ac:dyDescent="0.25"/>
    <row r="14469" x14ac:dyDescent="0.25"/>
    <row r="14470" x14ac:dyDescent="0.25"/>
    <row r="14471" x14ac:dyDescent="0.25"/>
    <row r="14472" x14ac:dyDescent="0.25"/>
    <row r="14473" x14ac:dyDescent="0.25"/>
    <row r="14474" x14ac:dyDescent="0.25"/>
    <row r="14475" x14ac:dyDescent="0.25"/>
    <row r="14476" x14ac:dyDescent="0.25"/>
    <row r="14477" x14ac:dyDescent="0.25"/>
    <row r="14478" x14ac:dyDescent="0.25"/>
    <row r="14479" x14ac:dyDescent="0.25"/>
    <row r="14480" x14ac:dyDescent="0.25"/>
    <row r="14481" x14ac:dyDescent="0.25"/>
    <row r="14482" x14ac:dyDescent="0.25"/>
    <row r="14483" x14ac:dyDescent="0.25"/>
    <row r="14484" x14ac:dyDescent="0.25"/>
    <row r="14485" x14ac:dyDescent="0.25"/>
    <row r="14486" x14ac:dyDescent="0.25"/>
    <row r="14487" x14ac:dyDescent="0.25"/>
    <row r="14488" x14ac:dyDescent="0.25"/>
    <row r="14489" x14ac:dyDescent="0.25"/>
    <row r="14490" x14ac:dyDescent="0.25"/>
    <row r="14491" x14ac:dyDescent="0.25"/>
    <row r="14492" x14ac:dyDescent="0.25"/>
    <row r="14493" x14ac:dyDescent="0.25"/>
    <row r="14494" x14ac:dyDescent="0.25"/>
    <row r="14495" x14ac:dyDescent="0.25"/>
    <row r="14496" x14ac:dyDescent="0.25"/>
    <row r="14497" x14ac:dyDescent="0.25"/>
    <row r="14498" x14ac:dyDescent="0.25"/>
    <row r="14499" x14ac:dyDescent="0.25"/>
    <row r="14500" x14ac:dyDescent="0.25"/>
    <row r="14501" x14ac:dyDescent="0.25"/>
    <row r="14502" x14ac:dyDescent="0.25"/>
    <row r="14503" x14ac:dyDescent="0.25"/>
    <row r="14504" x14ac:dyDescent="0.25"/>
    <row r="14505" x14ac:dyDescent="0.25"/>
    <row r="14506" x14ac:dyDescent="0.25"/>
    <row r="14507" x14ac:dyDescent="0.25"/>
    <row r="14508" x14ac:dyDescent="0.25"/>
    <row r="14509" x14ac:dyDescent="0.25"/>
    <row r="14510" x14ac:dyDescent="0.25"/>
    <row r="14511" x14ac:dyDescent="0.25"/>
    <row r="14512" x14ac:dyDescent="0.25"/>
    <row r="14513" x14ac:dyDescent="0.25"/>
    <row r="14514" x14ac:dyDescent="0.25"/>
    <row r="14515" x14ac:dyDescent="0.25"/>
    <row r="14516" x14ac:dyDescent="0.25"/>
    <row r="14517" x14ac:dyDescent="0.25"/>
    <row r="14518" x14ac:dyDescent="0.25"/>
    <row r="14519" x14ac:dyDescent="0.25"/>
    <row r="14520" x14ac:dyDescent="0.25"/>
    <row r="14521" x14ac:dyDescent="0.25"/>
    <row r="14522" x14ac:dyDescent="0.25"/>
    <row r="14523" x14ac:dyDescent="0.25"/>
    <row r="14524" x14ac:dyDescent="0.25"/>
    <row r="14525" x14ac:dyDescent="0.25"/>
    <row r="14526" x14ac:dyDescent="0.25"/>
    <row r="14527" x14ac:dyDescent="0.25"/>
    <row r="14528" x14ac:dyDescent="0.25"/>
    <row r="14529" x14ac:dyDescent="0.25"/>
    <row r="14530" x14ac:dyDescent="0.25"/>
    <row r="14531" x14ac:dyDescent="0.25"/>
    <row r="14532" x14ac:dyDescent="0.25"/>
    <row r="14533" x14ac:dyDescent="0.25"/>
    <row r="14534" x14ac:dyDescent="0.25"/>
    <row r="14535" x14ac:dyDescent="0.25"/>
    <row r="14536" x14ac:dyDescent="0.25"/>
    <row r="14537" x14ac:dyDescent="0.25"/>
    <row r="14538" x14ac:dyDescent="0.25"/>
    <row r="14539" x14ac:dyDescent="0.25"/>
    <row r="14540" x14ac:dyDescent="0.25"/>
    <row r="14541" x14ac:dyDescent="0.25"/>
    <row r="14542" x14ac:dyDescent="0.25"/>
    <row r="14543" x14ac:dyDescent="0.25"/>
    <row r="14544" x14ac:dyDescent="0.25"/>
    <row r="14545" x14ac:dyDescent="0.25"/>
    <row r="14546" x14ac:dyDescent="0.25"/>
    <row r="14547" x14ac:dyDescent="0.25"/>
    <row r="14548" x14ac:dyDescent="0.25"/>
    <row r="14549" x14ac:dyDescent="0.25"/>
    <row r="14550" x14ac:dyDescent="0.25"/>
    <row r="14551" x14ac:dyDescent="0.25"/>
    <row r="14552" x14ac:dyDescent="0.25"/>
    <row r="14553" x14ac:dyDescent="0.25"/>
    <row r="14554" x14ac:dyDescent="0.25"/>
    <row r="14555" x14ac:dyDescent="0.25"/>
    <row r="14556" x14ac:dyDescent="0.25"/>
    <row r="14557" x14ac:dyDescent="0.25"/>
    <row r="14558" x14ac:dyDescent="0.25"/>
    <row r="14559" x14ac:dyDescent="0.25"/>
    <row r="14560" x14ac:dyDescent="0.25"/>
    <row r="14561" x14ac:dyDescent="0.25"/>
    <row r="14562" x14ac:dyDescent="0.25"/>
    <row r="14563" x14ac:dyDescent="0.25"/>
    <row r="14564" x14ac:dyDescent="0.25"/>
    <row r="14565" x14ac:dyDescent="0.25"/>
    <row r="14566" x14ac:dyDescent="0.25"/>
    <row r="14567" x14ac:dyDescent="0.25"/>
    <row r="14568" x14ac:dyDescent="0.25"/>
    <row r="14569" x14ac:dyDescent="0.25"/>
    <row r="14570" x14ac:dyDescent="0.25"/>
    <row r="14571" x14ac:dyDescent="0.25"/>
    <row r="14572" x14ac:dyDescent="0.25"/>
    <row r="14573" x14ac:dyDescent="0.25"/>
    <row r="14574" x14ac:dyDescent="0.25"/>
    <row r="14575" x14ac:dyDescent="0.25"/>
    <row r="14576" x14ac:dyDescent="0.25"/>
    <row r="14577" x14ac:dyDescent="0.25"/>
    <row r="14578" x14ac:dyDescent="0.25"/>
    <row r="14579" x14ac:dyDescent="0.25"/>
    <row r="14580" x14ac:dyDescent="0.25"/>
    <row r="14581" x14ac:dyDescent="0.25"/>
    <row r="14582" x14ac:dyDescent="0.25"/>
    <row r="14583" x14ac:dyDescent="0.25"/>
    <row r="14584" x14ac:dyDescent="0.25"/>
    <row r="14585" x14ac:dyDescent="0.25"/>
    <row r="14586" x14ac:dyDescent="0.25"/>
    <row r="14587" x14ac:dyDescent="0.25"/>
    <row r="14588" x14ac:dyDescent="0.25"/>
    <row r="14589" x14ac:dyDescent="0.25"/>
    <row r="14590" x14ac:dyDescent="0.25"/>
    <row r="14591" x14ac:dyDescent="0.25"/>
    <row r="14592" x14ac:dyDescent="0.25"/>
    <row r="14593" x14ac:dyDescent="0.25"/>
    <row r="14594" x14ac:dyDescent="0.25"/>
    <row r="14595" x14ac:dyDescent="0.25"/>
    <row r="14596" x14ac:dyDescent="0.25"/>
    <row r="14597" x14ac:dyDescent="0.25"/>
    <row r="14598" x14ac:dyDescent="0.25"/>
    <row r="14599" x14ac:dyDescent="0.25"/>
    <row r="14600" x14ac:dyDescent="0.25"/>
    <row r="14601" x14ac:dyDescent="0.25"/>
    <row r="14602" x14ac:dyDescent="0.25"/>
    <row r="14603" x14ac:dyDescent="0.25"/>
    <row r="14604" x14ac:dyDescent="0.25"/>
    <row r="14605" x14ac:dyDescent="0.25"/>
    <row r="14606" x14ac:dyDescent="0.25"/>
    <row r="14607" x14ac:dyDescent="0.25"/>
    <row r="14608" x14ac:dyDescent="0.25"/>
    <row r="14609" x14ac:dyDescent="0.25"/>
    <row r="14610" x14ac:dyDescent="0.25"/>
    <row r="14611" x14ac:dyDescent="0.25"/>
    <row r="14612" x14ac:dyDescent="0.25"/>
    <row r="14613" x14ac:dyDescent="0.25"/>
    <row r="14614" x14ac:dyDescent="0.25"/>
    <row r="14615" x14ac:dyDescent="0.25"/>
    <row r="14616" x14ac:dyDescent="0.25"/>
    <row r="14617" x14ac:dyDescent="0.25"/>
    <row r="14618" x14ac:dyDescent="0.25"/>
    <row r="14619" x14ac:dyDescent="0.25"/>
    <row r="14620" x14ac:dyDescent="0.25"/>
    <row r="14621" x14ac:dyDescent="0.25"/>
    <row r="14622" x14ac:dyDescent="0.25"/>
    <row r="14623" x14ac:dyDescent="0.25"/>
    <row r="14624" x14ac:dyDescent="0.25"/>
    <row r="14625" x14ac:dyDescent="0.25"/>
    <row r="14626" x14ac:dyDescent="0.25"/>
    <row r="14627" x14ac:dyDescent="0.25"/>
    <row r="14628" x14ac:dyDescent="0.25"/>
    <row r="14629" x14ac:dyDescent="0.25"/>
    <row r="14630" x14ac:dyDescent="0.25"/>
    <row r="14631" x14ac:dyDescent="0.25"/>
    <row r="14632" x14ac:dyDescent="0.25"/>
    <row r="14633" x14ac:dyDescent="0.25"/>
    <row r="14634" x14ac:dyDescent="0.25"/>
    <row r="14635" x14ac:dyDescent="0.25"/>
    <row r="14636" x14ac:dyDescent="0.25"/>
    <row r="14637" x14ac:dyDescent="0.25"/>
    <row r="14638" x14ac:dyDescent="0.25"/>
    <row r="14639" x14ac:dyDescent="0.25"/>
    <row r="14640" x14ac:dyDescent="0.25"/>
    <row r="14641" x14ac:dyDescent="0.25"/>
    <row r="14642" x14ac:dyDescent="0.25"/>
    <row r="14643" x14ac:dyDescent="0.25"/>
    <row r="14644" x14ac:dyDescent="0.25"/>
    <row r="14645" x14ac:dyDescent="0.25"/>
    <row r="14646" x14ac:dyDescent="0.25"/>
    <row r="14647" x14ac:dyDescent="0.25"/>
    <row r="14648" x14ac:dyDescent="0.25"/>
    <row r="14649" x14ac:dyDescent="0.25"/>
    <row r="14650" x14ac:dyDescent="0.25"/>
    <row r="14651" x14ac:dyDescent="0.25"/>
    <row r="14652" x14ac:dyDescent="0.25"/>
    <row r="14653" x14ac:dyDescent="0.25"/>
    <row r="14654" x14ac:dyDescent="0.25"/>
    <row r="14655" x14ac:dyDescent="0.25"/>
    <row r="14656" x14ac:dyDescent="0.25"/>
    <row r="14657" x14ac:dyDescent="0.25"/>
    <row r="14658" x14ac:dyDescent="0.25"/>
    <row r="14659" x14ac:dyDescent="0.25"/>
    <row r="14660" x14ac:dyDescent="0.25"/>
    <row r="14661" x14ac:dyDescent="0.25"/>
    <row r="14662" x14ac:dyDescent="0.25"/>
    <row r="14663" x14ac:dyDescent="0.25"/>
    <row r="14664" x14ac:dyDescent="0.25"/>
    <row r="14665" x14ac:dyDescent="0.25"/>
    <row r="14666" x14ac:dyDescent="0.25"/>
    <row r="14667" x14ac:dyDescent="0.25"/>
    <row r="14668" x14ac:dyDescent="0.25"/>
    <row r="14669" x14ac:dyDescent="0.25"/>
    <row r="14670" x14ac:dyDescent="0.25"/>
    <row r="14671" x14ac:dyDescent="0.25"/>
    <row r="14672" x14ac:dyDescent="0.25"/>
    <row r="14673" x14ac:dyDescent="0.25"/>
    <row r="14674" x14ac:dyDescent="0.25"/>
    <row r="14675" x14ac:dyDescent="0.25"/>
    <row r="14676" x14ac:dyDescent="0.25"/>
    <row r="14677" x14ac:dyDescent="0.25"/>
    <row r="14678" x14ac:dyDescent="0.25"/>
    <row r="14679" x14ac:dyDescent="0.25"/>
    <row r="14680" x14ac:dyDescent="0.25"/>
    <row r="14681" x14ac:dyDescent="0.25"/>
    <row r="14682" x14ac:dyDescent="0.25"/>
    <row r="14683" x14ac:dyDescent="0.25"/>
    <row r="14684" x14ac:dyDescent="0.25"/>
    <row r="14685" x14ac:dyDescent="0.25"/>
    <row r="14686" x14ac:dyDescent="0.25"/>
    <row r="14687" x14ac:dyDescent="0.25"/>
    <row r="14688" x14ac:dyDescent="0.25"/>
    <row r="14689" x14ac:dyDescent="0.25"/>
    <row r="14690" x14ac:dyDescent="0.25"/>
    <row r="14691" x14ac:dyDescent="0.25"/>
    <row r="14692" x14ac:dyDescent="0.25"/>
    <row r="14693" x14ac:dyDescent="0.25"/>
    <row r="14694" x14ac:dyDescent="0.25"/>
    <row r="14695" x14ac:dyDescent="0.25"/>
    <row r="14696" x14ac:dyDescent="0.25"/>
    <row r="14697" x14ac:dyDescent="0.25"/>
    <row r="14698" x14ac:dyDescent="0.25"/>
    <row r="14699" x14ac:dyDescent="0.25"/>
    <row r="14700" x14ac:dyDescent="0.25"/>
    <row r="14701" x14ac:dyDescent="0.25"/>
    <row r="14702" x14ac:dyDescent="0.25"/>
    <row r="14703" x14ac:dyDescent="0.25"/>
    <row r="14704" x14ac:dyDescent="0.25"/>
    <row r="14705" x14ac:dyDescent="0.25"/>
    <row r="14706" x14ac:dyDescent="0.25"/>
    <row r="14707" x14ac:dyDescent="0.25"/>
    <row r="14708" x14ac:dyDescent="0.25"/>
    <row r="14709" x14ac:dyDescent="0.25"/>
    <row r="14710" x14ac:dyDescent="0.25"/>
    <row r="14711" x14ac:dyDescent="0.25"/>
    <row r="14712" x14ac:dyDescent="0.25"/>
    <row r="14713" x14ac:dyDescent="0.25"/>
    <row r="14714" x14ac:dyDescent="0.25"/>
    <row r="14715" x14ac:dyDescent="0.25"/>
    <row r="14716" x14ac:dyDescent="0.25"/>
    <row r="14717" x14ac:dyDescent="0.25"/>
    <row r="14718" x14ac:dyDescent="0.25"/>
    <row r="14719" x14ac:dyDescent="0.25"/>
    <row r="14720" x14ac:dyDescent="0.25"/>
    <row r="14721" x14ac:dyDescent="0.25"/>
    <row r="14722" x14ac:dyDescent="0.25"/>
    <row r="14723" x14ac:dyDescent="0.25"/>
    <row r="14724" x14ac:dyDescent="0.25"/>
    <row r="14725" x14ac:dyDescent="0.25"/>
    <row r="14726" x14ac:dyDescent="0.25"/>
    <row r="14727" x14ac:dyDescent="0.25"/>
    <row r="14728" x14ac:dyDescent="0.25"/>
    <row r="14729" x14ac:dyDescent="0.25"/>
    <row r="14730" x14ac:dyDescent="0.25"/>
    <row r="14731" x14ac:dyDescent="0.25"/>
    <row r="14732" x14ac:dyDescent="0.25"/>
    <row r="14733" x14ac:dyDescent="0.25"/>
    <row r="14734" x14ac:dyDescent="0.25"/>
    <row r="14735" x14ac:dyDescent="0.25"/>
    <row r="14736" x14ac:dyDescent="0.25"/>
    <row r="14737" x14ac:dyDescent="0.25"/>
    <row r="14738" x14ac:dyDescent="0.25"/>
    <row r="14739" x14ac:dyDescent="0.25"/>
    <row r="14740" x14ac:dyDescent="0.25"/>
    <row r="14741" x14ac:dyDescent="0.25"/>
    <row r="14742" x14ac:dyDescent="0.25"/>
    <row r="14743" x14ac:dyDescent="0.25"/>
    <row r="14744" x14ac:dyDescent="0.25"/>
    <row r="14745" x14ac:dyDescent="0.25"/>
    <row r="14746" x14ac:dyDescent="0.25"/>
    <row r="14747" x14ac:dyDescent="0.25"/>
    <row r="14748" x14ac:dyDescent="0.25"/>
    <row r="14749" x14ac:dyDescent="0.25"/>
    <row r="14750" x14ac:dyDescent="0.25"/>
    <row r="14751" x14ac:dyDescent="0.25"/>
    <row r="14752" x14ac:dyDescent="0.25"/>
    <row r="14753" x14ac:dyDescent="0.25"/>
    <row r="14754" x14ac:dyDescent="0.25"/>
    <row r="14755" x14ac:dyDescent="0.25"/>
    <row r="14756" x14ac:dyDescent="0.25"/>
    <row r="14757" x14ac:dyDescent="0.25"/>
    <row r="14758" x14ac:dyDescent="0.25"/>
    <row r="14759" x14ac:dyDescent="0.25"/>
    <row r="14760" x14ac:dyDescent="0.25"/>
    <row r="14761" x14ac:dyDescent="0.25"/>
    <row r="14762" x14ac:dyDescent="0.25"/>
    <row r="14763" x14ac:dyDescent="0.25"/>
    <row r="14764" x14ac:dyDescent="0.25"/>
    <row r="14765" x14ac:dyDescent="0.25"/>
    <row r="14766" x14ac:dyDescent="0.25"/>
    <row r="14767" x14ac:dyDescent="0.25"/>
    <row r="14768" x14ac:dyDescent="0.25"/>
    <row r="14769" x14ac:dyDescent="0.25"/>
    <row r="14770" x14ac:dyDescent="0.25"/>
    <row r="14771" x14ac:dyDescent="0.25"/>
    <row r="14772" x14ac:dyDescent="0.25"/>
    <row r="14773" x14ac:dyDescent="0.25"/>
    <row r="14774" x14ac:dyDescent="0.25"/>
    <row r="14775" x14ac:dyDescent="0.25"/>
    <row r="14776" x14ac:dyDescent="0.25"/>
    <row r="14777" x14ac:dyDescent="0.25"/>
    <row r="14778" x14ac:dyDescent="0.25"/>
    <row r="14779" x14ac:dyDescent="0.25"/>
    <row r="14780" x14ac:dyDescent="0.25"/>
    <row r="14781" x14ac:dyDescent="0.25"/>
    <row r="14782" x14ac:dyDescent="0.25"/>
    <row r="14783" x14ac:dyDescent="0.25"/>
    <row r="14784" x14ac:dyDescent="0.25"/>
    <row r="14785" x14ac:dyDescent="0.25"/>
    <row r="14786" x14ac:dyDescent="0.25"/>
    <row r="14787" x14ac:dyDescent="0.25"/>
    <row r="14788" x14ac:dyDescent="0.25"/>
    <row r="14789" x14ac:dyDescent="0.25"/>
    <row r="14790" x14ac:dyDescent="0.25"/>
    <row r="14791" x14ac:dyDescent="0.25"/>
    <row r="14792" x14ac:dyDescent="0.25"/>
    <row r="14793" x14ac:dyDescent="0.25"/>
    <row r="14794" x14ac:dyDescent="0.25"/>
    <row r="14795" x14ac:dyDescent="0.25"/>
    <row r="14796" x14ac:dyDescent="0.25"/>
    <row r="14797" x14ac:dyDescent="0.25"/>
    <row r="14798" x14ac:dyDescent="0.25"/>
    <row r="14799" x14ac:dyDescent="0.25"/>
    <row r="14800" x14ac:dyDescent="0.25"/>
    <row r="14801" x14ac:dyDescent="0.25"/>
    <row r="14802" x14ac:dyDescent="0.25"/>
    <row r="14803" x14ac:dyDescent="0.25"/>
    <row r="14804" x14ac:dyDescent="0.25"/>
    <row r="14805" x14ac:dyDescent="0.25"/>
    <row r="14806" x14ac:dyDescent="0.25"/>
    <row r="14807" x14ac:dyDescent="0.25"/>
    <row r="14808" x14ac:dyDescent="0.25"/>
    <row r="14809" x14ac:dyDescent="0.25"/>
    <row r="14810" x14ac:dyDescent="0.25"/>
    <row r="14811" x14ac:dyDescent="0.25"/>
    <row r="14812" x14ac:dyDescent="0.25"/>
    <row r="14813" x14ac:dyDescent="0.25"/>
    <row r="14814" x14ac:dyDescent="0.25"/>
    <row r="14815" x14ac:dyDescent="0.25"/>
    <row r="14816" x14ac:dyDescent="0.25"/>
    <row r="14817" x14ac:dyDescent="0.25"/>
    <row r="14818" x14ac:dyDescent="0.25"/>
    <row r="14819" x14ac:dyDescent="0.25"/>
    <row r="14820" x14ac:dyDescent="0.25"/>
    <row r="14821" x14ac:dyDescent="0.25"/>
    <row r="14822" x14ac:dyDescent="0.25"/>
    <row r="14823" x14ac:dyDescent="0.25"/>
    <row r="14824" x14ac:dyDescent="0.25"/>
    <row r="14825" x14ac:dyDescent="0.25"/>
    <row r="14826" x14ac:dyDescent="0.25"/>
    <row r="14827" x14ac:dyDescent="0.25"/>
    <row r="14828" x14ac:dyDescent="0.25"/>
    <row r="14829" x14ac:dyDescent="0.25"/>
    <row r="14830" x14ac:dyDescent="0.25"/>
    <row r="14831" x14ac:dyDescent="0.25"/>
    <row r="14832" x14ac:dyDescent="0.25"/>
    <row r="14833" x14ac:dyDescent="0.25"/>
    <row r="14834" x14ac:dyDescent="0.25"/>
    <row r="14835" x14ac:dyDescent="0.25"/>
    <row r="14836" x14ac:dyDescent="0.25"/>
    <row r="14837" x14ac:dyDescent="0.25"/>
    <row r="14838" x14ac:dyDescent="0.25"/>
    <row r="14839" x14ac:dyDescent="0.25"/>
    <row r="14840" x14ac:dyDescent="0.25"/>
    <row r="14841" x14ac:dyDescent="0.25"/>
    <row r="14842" x14ac:dyDescent="0.25"/>
    <row r="14843" x14ac:dyDescent="0.25"/>
    <row r="14844" x14ac:dyDescent="0.25"/>
    <row r="14845" x14ac:dyDescent="0.25"/>
    <row r="14846" x14ac:dyDescent="0.25"/>
    <row r="14847" x14ac:dyDescent="0.25"/>
    <row r="14848" x14ac:dyDescent="0.25"/>
    <row r="14849" x14ac:dyDescent="0.25"/>
    <row r="14850" x14ac:dyDescent="0.25"/>
    <row r="14851" x14ac:dyDescent="0.25"/>
    <row r="14852" x14ac:dyDescent="0.25"/>
    <row r="14853" x14ac:dyDescent="0.25"/>
    <row r="14854" x14ac:dyDescent="0.25"/>
    <row r="14855" x14ac:dyDescent="0.25"/>
    <row r="14856" x14ac:dyDescent="0.25"/>
    <row r="14857" x14ac:dyDescent="0.25"/>
    <row r="14858" x14ac:dyDescent="0.25"/>
    <row r="14859" x14ac:dyDescent="0.25"/>
    <row r="14860" x14ac:dyDescent="0.25"/>
    <row r="14861" x14ac:dyDescent="0.25"/>
    <row r="14862" x14ac:dyDescent="0.25"/>
    <row r="14863" x14ac:dyDescent="0.25"/>
    <row r="14864" x14ac:dyDescent="0.25"/>
    <row r="14865" x14ac:dyDescent="0.25"/>
    <row r="14866" x14ac:dyDescent="0.25"/>
    <row r="14867" x14ac:dyDescent="0.25"/>
    <row r="14868" x14ac:dyDescent="0.25"/>
    <row r="14869" x14ac:dyDescent="0.25"/>
    <row r="14870" x14ac:dyDescent="0.25"/>
    <row r="14871" x14ac:dyDescent="0.25"/>
    <row r="14872" x14ac:dyDescent="0.25"/>
    <row r="14873" x14ac:dyDescent="0.25"/>
    <row r="14874" x14ac:dyDescent="0.25"/>
    <row r="14875" x14ac:dyDescent="0.25"/>
    <row r="14876" x14ac:dyDescent="0.25"/>
    <row r="14877" x14ac:dyDescent="0.25"/>
    <row r="14878" x14ac:dyDescent="0.25"/>
    <row r="14879" x14ac:dyDescent="0.25"/>
    <row r="14880" x14ac:dyDescent="0.25"/>
    <row r="14881" x14ac:dyDescent="0.25"/>
    <row r="14882" x14ac:dyDescent="0.25"/>
    <row r="14883" x14ac:dyDescent="0.25"/>
    <row r="14884" x14ac:dyDescent="0.25"/>
    <row r="14885" x14ac:dyDescent="0.25"/>
    <row r="14886" x14ac:dyDescent="0.25"/>
    <row r="14887" x14ac:dyDescent="0.25"/>
    <row r="14888" x14ac:dyDescent="0.25"/>
    <row r="14889" x14ac:dyDescent="0.25"/>
    <row r="14890" x14ac:dyDescent="0.25"/>
    <row r="14891" x14ac:dyDescent="0.25"/>
    <row r="14892" x14ac:dyDescent="0.25"/>
    <row r="14893" x14ac:dyDescent="0.25"/>
    <row r="14894" x14ac:dyDescent="0.25"/>
    <row r="14895" x14ac:dyDescent="0.25"/>
    <row r="14896" x14ac:dyDescent="0.25"/>
    <row r="14897" x14ac:dyDescent="0.25"/>
    <row r="14898" x14ac:dyDescent="0.25"/>
    <row r="14899" x14ac:dyDescent="0.25"/>
    <row r="14900" x14ac:dyDescent="0.25"/>
    <row r="14901" x14ac:dyDescent="0.25"/>
    <row r="14902" x14ac:dyDescent="0.25"/>
    <row r="14903" x14ac:dyDescent="0.25"/>
    <row r="14904" x14ac:dyDescent="0.25"/>
    <row r="14905" x14ac:dyDescent="0.25"/>
    <row r="14906" x14ac:dyDescent="0.25"/>
    <row r="14907" x14ac:dyDescent="0.25"/>
    <row r="14908" x14ac:dyDescent="0.25"/>
    <row r="14909" x14ac:dyDescent="0.25"/>
    <row r="14910" x14ac:dyDescent="0.25"/>
    <row r="14911" x14ac:dyDescent="0.25"/>
    <row r="14912" x14ac:dyDescent="0.25"/>
    <row r="14913" x14ac:dyDescent="0.25"/>
    <row r="14914" x14ac:dyDescent="0.25"/>
    <row r="14915" x14ac:dyDescent="0.25"/>
    <row r="14916" x14ac:dyDescent="0.25"/>
    <row r="14917" x14ac:dyDescent="0.25"/>
    <row r="14918" x14ac:dyDescent="0.25"/>
    <row r="14919" x14ac:dyDescent="0.25"/>
    <row r="14920" x14ac:dyDescent="0.25"/>
    <row r="14921" x14ac:dyDescent="0.25"/>
    <row r="14922" x14ac:dyDescent="0.25"/>
    <row r="14923" x14ac:dyDescent="0.25"/>
    <row r="14924" x14ac:dyDescent="0.25"/>
    <row r="14925" x14ac:dyDescent="0.25"/>
    <row r="14926" x14ac:dyDescent="0.25"/>
    <row r="14927" x14ac:dyDescent="0.25"/>
    <row r="14928" x14ac:dyDescent="0.25"/>
    <row r="14929" x14ac:dyDescent="0.25"/>
    <row r="14930" x14ac:dyDescent="0.25"/>
    <row r="14931" x14ac:dyDescent="0.25"/>
    <row r="14932" x14ac:dyDescent="0.25"/>
    <row r="14933" x14ac:dyDescent="0.25"/>
    <row r="14934" x14ac:dyDescent="0.25"/>
    <row r="14935" x14ac:dyDescent="0.25"/>
    <row r="14936" x14ac:dyDescent="0.25"/>
    <row r="14937" x14ac:dyDescent="0.25"/>
    <row r="14938" x14ac:dyDescent="0.25"/>
    <row r="14939" x14ac:dyDescent="0.25"/>
    <row r="14940" x14ac:dyDescent="0.25"/>
    <row r="14941" x14ac:dyDescent="0.25"/>
    <row r="14942" x14ac:dyDescent="0.25"/>
    <row r="14943" x14ac:dyDescent="0.25"/>
    <row r="14944" x14ac:dyDescent="0.25"/>
    <row r="14945" x14ac:dyDescent="0.25"/>
    <row r="14946" x14ac:dyDescent="0.25"/>
    <row r="14947" x14ac:dyDescent="0.25"/>
    <row r="14948" x14ac:dyDescent="0.25"/>
    <row r="14949" x14ac:dyDescent="0.25"/>
    <row r="14950" x14ac:dyDescent="0.25"/>
    <row r="14951" x14ac:dyDescent="0.25"/>
    <row r="14952" x14ac:dyDescent="0.25"/>
    <row r="14953" x14ac:dyDescent="0.25"/>
    <row r="14954" x14ac:dyDescent="0.25"/>
    <row r="14955" x14ac:dyDescent="0.25"/>
    <row r="14956" x14ac:dyDescent="0.25"/>
    <row r="14957" x14ac:dyDescent="0.25"/>
    <row r="14958" x14ac:dyDescent="0.25"/>
    <row r="14959" x14ac:dyDescent="0.25"/>
    <row r="14960" x14ac:dyDescent="0.25"/>
    <row r="14961" x14ac:dyDescent="0.25"/>
    <row r="14962" x14ac:dyDescent="0.25"/>
    <row r="14963" x14ac:dyDescent="0.25"/>
    <row r="14964" x14ac:dyDescent="0.25"/>
    <row r="14965" x14ac:dyDescent="0.25"/>
    <row r="14966" x14ac:dyDescent="0.25"/>
    <row r="14967" x14ac:dyDescent="0.25"/>
    <row r="14968" x14ac:dyDescent="0.25"/>
    <row r="14969" x14ac:dyDescent="0.25"/>
    <row r="14970" x14ac:dyDescent="0.25"/>
    <row r="14971" x14ac:dyDescent="0.25"/>
    <row r="14972" x14ac:dyDescent="0.25"/>
    <row r="14973" x14ac:dyDescent="0.25"/>
    <row r="14974" x14ac:dyDescent="0.25"/>
    <row r="14975" x14ac:dyDescent="0.25"/>
    <row r="14976" x14ac:dyDescent="0.25"/>
    <row r="14977" x14ac:dyDescent="0.25"/>
    <row r="14978" x14ac:dyDescent="0.25"/>
    <row r="14979" x14ac:dyDescent="0.25"/>
    <row r="14980" x14ac:dyDescent="0.25"/>
    <row r="14981" x14ac:dyDescent="0.25"/>
    <row r="14982" x14ac:dyDescent="0.25"/>
    <row r="14983" x14ac:dyDescent="0.25"/>
    <row r="14984" x14ac:dyDescent="0.25"/>
    <row r="14985" x14ac:dyDescent="0.25"/>
    <row r="14986" x14ac:dyDescent="0.25"/>
    <row r="14987" x14ac:dyDescent="0.25"/>
    <row r="14988" x14ac:dyDescent="0.25"/>
    <row r="14989" x14ac:dyDescent="0.25"/>
    <row r="14990" x14ac:dyDescent="0.25"/>
    <row r="14991" x14ac:dyDescent="0.25"/>
    <row r="14992" x14ac:dyDescent="0.25"/>
    <row r="14993" x14ac:dyDescent="0.25"/>
    <row r="14994" x14ac:dyDescent="0.25"/>
    <row r="14995" x14ac:dyDescent="0.25"/>
    <row r="14996" x14ac:dyDescent="0.25"/>
    <row r="14997" x14ac:dyDescent="0.25"/>
    <row r="14998" x14ac:dyDescent="0.25"/>
    <row r="14999" x14ac:dyDescent="0.25"/>
    <row r="15000" x14ac:dyDescent="0.25"/>
    <row r="15001" x14ac:dyDescent="0.25"/>
    <row r="15002" x14ac:dyDescent="0.25"/>
    <row r="15003" x14ac:dyDescent="0.25"/>
    <row r="15004" x14ac:dyDescent="0.25"/>
    <row r="15005" x14ac:dyDescent="0.25"/>
    <row r="15006" x14ac:dyDescent="0.25"/>
    <row r="15007" x14ac:dyDescent="0.25"/>
    <row r="15008" x14ac:dyDescent="0.25"/>
    <row r="15009" x14ac:dyDescent="0.25"/>
    <row r="15010" x14ac:dyDescent="0.25"/>
    <row r="15011" x14ac:dyDescent="0.25"/>
    <row r="15012" x14ac:dyDescent="0.25"/>
    <row r="15013" x14ac:dyDescent="0.25"/>
    <row r="15014" x14ac:dyDescent="0.25"/>
    <row r="15015" x14ac:dyDescent="0.25"/>
    <row r="15016" x14ac:dyDescent="0.25"/>
    <row r="15017" x14ac:dyDescent="0.25"/>
    <row r="15018" x14ac:dyDescent="0.25"/>
    <row r="15019" x14ac:dyDescent="0.25"/>
    <row r="15020" x14ac:dyDescent="0.25"/>
    <row r="15021" x14ac:dyDescent="0.25"/>
    <row r="15022" x14ac:dyDescent="0.25"/>
    <row r="15023" x14ac:dyDescent="0.25"/>
    <row r="15024" x14ac:dyDescent="0.25"/>
    <row r="15025" x14ac:dyDescent="0.25"/>
    <row r="15026" x14ac:dyDescent="0.25"/>
    <row r="15027" x14ac:dyDescent="0.25"/>
    <row r="15028" x14ac:dyDescent="0.25"/>
    <row r="15029" x14ac:dyDescent="0.25"/>
    <row r="15030" x14ac:dyDescent="0.25"/>
    <row r="15031" x14ac:dyDescent="0.25"/>
    <row r="15032" x14ac:dyDescent="0.25"/>
    <row r="15033" x14ac:dyDescent="0.25"/>
    <row r="15034" x14ac:dyDescent="0.25"/>
    <row r="15035" x14ac:dyDescent="0.25"/>
    <row r="15036" x14ac:dyDescent="0.25"/>
    <row r="15037" x14ac:dyDescent="0.25"/>
    <row r="15038" x14ac:dyDescent="0.25"/>
    <row r="15039" x14ac:dyDescent="0.25"/>
    <row r="15040" x14ac:dyDescent="0.25"/>
    <row r="15041" x14ac:dyDescent="0.25"/>
    <row r="15042" x14ac:dyDescent="0.25"/>
    <row r="15043" x14ac:dyDescent="0.25"/>
    <row r="15044" x14ac:dyDescent="0.25"/>
    <row r="15045" x14ac:dyDescent="0.25"/>
    <row r="15046" x14ac:dyDescent="0.25"/>
    <row r="15047" x14ac:dyDescent="0.25"/>
    <row r="15048" x14ac:dyDescent="0.25"/>
    <row r="15049" x14ac:dyDescent="0.25"/>
    <row r="15050" x14ac:dyDescent="0.25"/>
    <row r="15051" x14ac:dyDescent="0.25"/>
    <row r="15052" x14ac:dyDescent="0.25"/>
    <row r="15053" x14ac:dyDescent="0.25"/>
    <row r="15054" x14ac:dyDescent="0.25"/>
    <row r="15055" x14ac:dyDescent="0.25"/>
    <row r="15056" x14ac:dyDescent="0.25"/>
    <row r="15057" x14ac:dyDescent="0.25"/>
    <row r="15058" x14ac:dyDescent="0.25"/>
    <row r="15059" x14ac:dyDescent="0.25"/>
    <row r="15060" x14ac:dyDescent="0.25"/>
    <row r="15061" x14ac:dyDescent="0.25"/>
    <row r="15062" x14ac:dyDescent="0.25"/>
    <row r="15063" x14ac:dyDescent="0.25"/>
    <row r="15064" x14ac:dyDescent="0.25"/>
    <row r="15065" x14ac:dyDescent="0.25"/>
    <row r="15066" x14ac:dyDescent="0.25"/>
    <row r="15067" x14ac:dyDescent="0.25"/>
    <row r="15068" x14ac:dyDescent="0.25"/>
    <row r="15069" x14ac:dyDescent="0.25"/>
    <row r="15070" x14ac:dyDescent="0.25"/>
    <row r="15071" x14ac:dyDescent="0.25"/>
    <row r="15072" x14ac:dyDescent="0.25"/>
    <row r="15073" x14ac:dyDescent="0.25"/>
    <row r="15074" x14ac:dyDescent="0.25"/>
    <row r="15075" x14ac:dyDescent="0.25"/>
    <row r="15076" x14ac:dyDescent="0.25"/>
    <row r="15077" x14ac:dyDescent="0.25"/>
    <row r="15078" x14ac:dyDescent="0.25"/>
    <row r="15079" x14ac:dyDescent="0.25"/>
    <row r="15080" x14ac:dyDescent="0.25"/>
    <row r="15081" x14ac:dyDescent="0.25"/>
    <row r="15082" x14ac:dyDescent="0.25"/>
    <row r="15083" x14ac:dyDescent="0.25"/>
    <row r="15084" x14ac:dyDescent="0.25"/>
    <row r="15085" x14ac:dyDescent="0.25"/>
    <row r="15086" x14ac:dyDescent="0.25"/>
    <row r="15087" x14ac:dyDescent="0.25"/>
    <row r="15088" x14ac:dyDescent="0.25"/>
    <row r="15089" x14ac:dyDescent="0.25"/>
    <row r="15090" x14ac:dyDescent="0.25"/>
    <row r="15091" x14ac:dyDescent="0.25"/>
    <row r="15092" x14ac:dyDescent="0.25"/>
    <row r="15093" x14ac:dyDescent="0.25"/>
    <row r="15094" x14ac:dyDescent="0.25"/>
    <row r="15095" x14ac:dyDescent="0.25"/>
    <row r="15096" x14ac:dyDescent="0.25"/>
    <row r="15097" x14ac:dyDescent="0.25"/>
    <row r="15098" x14ac:dyDescent="0.25"/>
    <row r="15099" x14ac:dyDescent="0.25"/>
    <row r="15100" x14ac:dyDescent="0.25"/>
    <row r="15101" x14ac:dyDescent="0.25"/>
    <row r="15102" x14ac:dyDescent="0.25"/>
    <row r="15103" x14ac:dyDescent="0.25"/>
    <row r="15104" x14ac:dyDescent="0.25"/>
    <row r="15105" x14ac:dyDescent="0.25"/>
    <row r="15106" x14ac:dyDescent="0.25"/>
    <row r="15107" x14ac:dyDescent="0.25"/>
    <row r="15108" x14ac:dyDescent="0.25"/>
    <row r="15109" x14ac:dyDescent="0.25"/>
    <row r="15110" x14ac:dyDescent="0.25"/>
    <row r="15111" x14ac:dyDescent="0.25"/>
    <row r="15112" x14ac:dyDescent="0.25"/>
    <row r="15113" x14ac:dyDescent="0.25"/>
    <row r="15114" x14ac:dyDescent="0.25"/>
    <row r="15115" x14ac:dyDescent="0.25"/>
    <row r="15116" x14ac:dyDescent="0.25"/>
    <row r="15117" x14ac:dyDescent="0.25"/>
    <row r="15118" x14ac:dyDescent="0.25"/>
    <row r="15119" x14ac:dyDescent="0.25"/>
    <row r="15120" x14ac:dyDescent="0.25"/>
    <row r="15121" x14ac:dyDescent="0.25"/>
    <row r="15122" x14ac:dyDescent="0.25"/>
    <row r="15123" x14ac:dyDescent="0.25"/>
    <row r="15124" x14ac:dyDescent="0.25"/>
    <row r="15125" x14ac:dyDescent="0.25"/>
    <row r="15126" x14ac:dyDescent="0.25"/>
    <row r="15127" x14ac:dyDescent="0.25"/>
    <row r="15128" x14ac:dyDescent="0.25"/>
    <row r="15129" x14ac:dyDescent="0.25"/>
    <row r="15130" x14ac:dyDescent="0.25"/>
    <row r="15131" x14ac:dyDescent="0.25"/>
    <row r="15132" x14ac:dyDescent="0.25"/>
    <row r="15133" x14ac:dyDescent="0.25"/>
    <row r="15134" x14ac:dyDescent="0.25"/>
    <row r="15135" x14ac:dyDescent="0.25"/>
    <row r="15136" x14ac:dyDescent="0.25"/>
    <row r="15137" x14ac:dyDescent="0.25"/>
    <row r="15138" x14ac:dyDescent="0.25"/>
    <row r="15139" x14ac:dyDescent="0.25"/>
    <row r="15140" x14ac:dyDescent="0.25"/>
    <row r="15141" x14ac:dyDescent="0.25"/>
    <row r="15142" x14ac:dyDescent="0.25"/>
    <row r="15143" x14ac:dyDescent="0.25"/>
    <row r="15144" x14ac:dyDescent="0.25"/>
    <row r="15145" x14ac:dyDescent="0.25"/>
    <row r="15146" x14ac:dyDescent="0.25"/>
    <row r="15147" x14ac:dyDescent="0.25"/>
    <row r="15148" x14ac:dyDescent="0.25"/>
    <row r="15149" x14ac:dyDescent="0.25"/>
    <row r="15150" x14ac:dyDescent="0.25"/>
    <row r="15151" x14ac:dyDescent="0.25"/>
    <row r="15152" x14ac:dyDescent="0.25"/>
    <row r="15153" x14ac:dyDescent="0.25"/>
    <row r="15154" x14ac:dyDescent="0.25"/>
    <row r="15155" x14ac:dyDescent="0.25"/>
    <row r="15156" x14ac:dyDescent="0.25"/>
    <row r="15157" x14ac:dyDescent="0.25"/>
    <row r="15158" x14ac:dyDescent="0.25"/>
    <row r="15159" x14ac:dyDescent="0.25"/>
    <row r="15160" x14ac:dyDescent="0.25"/>
    <row r="15161" x14ac:dyDescent="0.25"/>
    <row r="15162" x14ac:dyDescent="0.25"/>
    <row r="15163" x14ac:dyDescent="0.25"/>
    <row r="15164" x14ac:dyDescent="0.25"/>
    <row r="15165" x14ac:dyDescent="0.25"/>
    <row r="15166" x14ac:dyDescent="0.25"/>
    <row r="15167" x14ac:dyDescent="0.25"/>
    <row r="15168" x14ac:dyDescent="0.25"/>
    <row r="15169" x14ac:dyDescent="0.25"/>
    <row r="15170" x14ac:dyDescent="0.25"/>
    <row r="15171" x14ac:dyDescent="0.25"/>
    <row r="15172" x14ac:dyDescent="0.25"/>
    <row r="15173" x14ac:dyDescent="0.25"/>
    <row r="15174" x14ac:dyDescent="0.25"/>
    <row r="15175" x14ac:dyDescent="0.25"/>
    <row r="15176" x14ac:dyDescent="0.25"/>
    <row r="15177" x14ac:dyDescent="0.25"/>
    <row r="15178" x14ac:dyDescent="0.25"/>
    <row r="15179" x14ac:dyDescent="0.25"/>
    <row r="15180" x14ac:dyDescent="0.25"/>
    <row r="15181" x14ac:dyDescent="0.25"/>
    <row r="15182" x14ac:dyDescent="0.25"/>
    <row r="15183" x14ac:dyDescent="0.25"/>
    <row r="15184" x14ac:dyDescent="0.25"/>
    <row r="15185" x14ac:dyDescent="0.25"/>
    <row r="15186" x14ac:dyDescent="0.25"/>
    <row r="15187" x14ac:dyDescent="0.25"/>
    <row r="15188" x14ac:dyDescent="0.25"/>
    <row r="15189" x14ac:dyDescent="0.25"/>
    <row r="15190" x14ac:dyDescent="0.25"/>
    <row r="15191" x14ac:dyDescent="0.25"/>
    <row r="15192" x14ac:dyDescent="0.25"/>
    <row r="15193" x14ac:dyDescent="0.25"/>
    <row r="15194" x14ac:dyDescent="0.25"/>
    <row r="15195" x14ac:dyDescent="0.25"/>
    <row r="15196" x14ac:dyDescent="0.25"/>
    <row r="15197" x14ac:dyDescent="0.25"/>
    <row r="15198" x14ac:dyDescent="0.25"/>
    <row r="15199" x14ac:dyDescent="0.25"/>
    <row r="15200" x14ac:dyDescent="0.25"/>
    <row r="15201" x14ac:dyDescent="0.25"/>
    <row r="15202" x14ac:dyDescent="0.25"/>
    <row r="15203" x14ac:dyDescent="0.25"/>
    <row r="15204" x14ac:dyDescent="0.25"/>
    <row r="15205" x14ac:dyDescent="0.25"/>
    <row r="15206" x14ac:dyDescent="0.25"/>
    <row r="15207" x14ac:dyDescent="0.25"/>
    <row r="15208" x14ac:dyDescent="0.25"/>
    <row r="15209" x14ac:dyDescent="0.25"/>
    <row r="15210" x14ac:dyDescent="0.25"/>
    <row r="15211" x14ac:dyDescent="0.25"/>
    <row r="15212" x14ac:dyDescent="0.25"/>
    <row r="15213" x14ac:dyDescent="0.25"/>
    <row r="15214" x14ac:dyDescent="0.25"/>
    <row r="15215" x14ac:dyDescent="0.25"/>
    <row r="15216" x14ac:dyDescent="0.25"/>
    <row r="15217" x14ac:dyDescent="0.25"/>
    <row r="15218" x14ac:dyDescent="0.25"/>
    <row r="15219" x14ac:dyDescent="0.25"/>
    <row r="15220" x14ac:dyDescent="0.25"/>
    <row r="15221" x14ac:dyDescent="0.25"/>
    <row r="15222" x14ac:dyDescent="0.25"/>
    <row r="15223" x14ac:dyDescent="0.25"/>
    <row r="15224" x14ac:dyDescent="0.25"/>
    <row r="15225" x14ac:dyDescent="0.25"/>
    <row r="15226" x14ac:dyDescent="0.25"/>
    <row r="15227" x14ac:dyDescent="0.25"/>
    <row r="15228" x14ac:dyDescent="0.25"/>
    <row r="15229" x14ac:dyDescent="0.25"/>
    <row r="15230" x14ac:dyDescent="0.25"/>
    <row r="15231" x14ac:dyDescent="0.25"/>
    <row r="15232" x14ac:dyDescent="0.25"/>
    <row r="15233" x14ac:dyDescent="0.25"/>
    <row r="15234" x14ac:dyDescent="0.25"/>
    <row r="15235" x14ac:dyDescent="0.25"/>
    <row r="15236" x14ac:dyDescent="0.25"/>
    <row r="15237" x14ac:dyDescent="0.25"/>
    <row r="15238" x14ac:dyDescent="0.25"/>
    <row r="15239" x14ac:dyDescent="0.25"/>
    <row r="15240" x14ac:dyDescent="0.25"/>
    <row r="15241" x14ac:dyDescent="0.25"/>
    <row r="15242" x14ac:dyDescent="0.25"/>
    <row r="15243" x14ac:dyDescent="0.25"/>
    <row r="15244" x14ac:dyDescent="0.25"/>
    <row r="15245" x14ac:dyDescent="0.25"/>
    <row r="15246" x14ac:dyDescent="0.25"/>
    <row r="15247" x14ac:dyDescent="0.25"/>
    <row r="15248" x14ac:dyDescent="0.25"/>
    <row r="15249" x14ac:dyDescent="0.25"/>
    <row r="15250" x14ac:dyDescent="0.25"/>
    <row r="15251" x14ac:dyDescent="0.25"/>
    <row r="15252" x14ac:dyDescent="0.25"/>
    <row r="15253" x14ac:dyDescent="0.25"/>
    <row r="15254" x14ac:dyDescent="0.25"/>
    <row r="15255" x14ac:dyDescent="0.25"/>
    <row r="15256" x14ac:dyDescent="0.25"/>
    <row r="15257" x14ac:dyDescent="0.25"/>
    <row r="15258" x14ac:dyDescent="0.25"/>
    <row r="15259" x14ac:dyDescent="0.25"/>
    <row r="15260" x14ac:dyDescent="0.25"/>
    <row r="15261" x14ac:dyDescent="0.25"/>
    <row r="15262" x14ac:dyDescent="0.25"/>
    <row r="15263" x14ac:dyDescent="0.25"/>
    <row r="15264" x14ac:dyDescent="0.25"/>
    <row r="15265" x14ac:dyDescent="0.25"/>
    <row r="15266" x14ac:dyDescent="0.25"/>
    <row r="15267" x14ac:dyDescent="0.25"/>
    <row r="15268" x14ac:dyDescent="0.25"/>
    <row r="15269" x14ac:dyDescent="0.25"/>
    <row r="15270" x14ac:dyDescent="0.25"/>
    <row r="15271" x14ac:dyDescent="0.25"/>
    <row r="15272" x14ac:dyDescent="0.25"/>
    <row r="15273" x14ac:dyDescent="0.25"/>
    <row r="15274" x14ac:dyDescent="0.25"/>
    <row r="15275" x14ac:dyDescent="0.25"/>
    <row r="15276" x14ac:dyDescent="0.25"/>
    <row r="15277" x14ac:dyDescent="0.25"/>
    <row r="15278" x14ac:dyDescent="0.25"/>
    <row r="15279" x14ac:dyDescent="0.25"/>
    <row r="15280" x14ac:dyDescent="0.25"/>
    <row r="15281" x14ac:dyDescent="0.25"/>
    <row r="15282" x14ac:dyDescent="0.25"/>
    <row r="15283" x14ac:dyDescent="0.25"/>
    <row r="15284" x14ac:dyDescent="0.25"/>
    <row r="15285" x14ac:dyDescent="0.25"/>
    <row r="15286" x14ac:dyDescent="0.25"/>
    <row r="15287" x14ac:dyDescent="0.25"/>
    <row r="15288" x14ac:dyDescent="0.25"/>
    <row r="15289" x14ac:dyDescent="0.25"/>
    <row r="15290" x14ac:dyDescent="0.25"/>
    <row r="15291" x14ac:dyDescent="0.25"/>
    <row r="15292" x14ac:dyDescent="0.25"/>
    <row r="15293" x14ac:dyDescent="0.25"/>
    <row r="15294" x14ac:dyDescent="0.25"/>
    <row r="15295" x14ac:dyDescent="0.25"/>
    <row r="15296" x14ac:dyDescent="0.25"/>
    <row r="15297" x14ac:dyDescent="0.25"/>
    <row r="15298" x14ac:dyDescent="0.25"/>
    <row r="15299" x14ac:dyDescent="0.25"/>
    <row r="15300" x14ac:dyDescent="0.25"/>
    <row r="15301" x14ac:dyDescent="0.25"/>
    <row r="15302" x14ac:dyDescent="0.25"/>
    <row r="15303" x14ac:dyDescent="0.25"/>
    <row r="15304" x14ac:dyDescent="0.25"/>
    <row r="15305" x14ac:dyDescent="0.25"/>
    <row r="15306" x14ac:dyDescent="0.25"/>
    <row r="15307" x14ac:dyDescent="0.25"/>
    <row r="15308" x14ac:dyDescent="0.25"/>
    <row r="15309" x14ac:dyDescent="0.25"/>
    <row r="15310" x14ac:dyDescent="0.25"/>
    <row r="15311" x14ac:dyDescent="0.25"/>
    <row r="15312" x14ac:dyDescent="0.25"/>
    <row r="15313" x14ac:dyDescent="0.25"/>
    <row r="15314" x14ac:dyDescent="0.25"/>
    <row r="15315" x14ac:dyDescent="0.25"/>
    <row r="15316" x14ac:dyDescent="0.25"/>
    <row r="15317" x14ac:dyDescent="0.25"/>
    <row r="15318" x14ac:dyDescent="0.25"/>
    <row r="15319" x14ac:dyDescent="0.25"/>
    <row r="15320" x14ac:dyDescent="0.25"/>
    <row r="15321" x14ac:dyDescent="0.25"/>
    <row r="15322" x14ac:dyDescent="0.25"/>
    <row r="15323" x14ac:dyDescent="0.25"/>
    <row r="15324" x14ac:dyDescent="0.25"/>
    <row r="15325" x14ac:dyDescent="0.25"/>
    <row r="15326" x14ac:dyDescent="0.25"/>
    <row r="15327" x14ac:dyDescent="0.25"/>
    <row r="15328" x14ac:dyDescent="0.25"/>
    <row r="15329" x14ac:dyDescent="0.25"/>
    <row r="15330" x14ac:dyDescent="0.25"/>
    <row r="15331" x14ac:dyDescent="0.25"/>
    <row r="15332" x14ac:dyDescent="0.25"/>
    <row r="15333" x14ac:dyDescent="0.25"/>
    <row r="15334" x14ac:dyDescent="0.25"/>
    <row r="15335" x14ac:dyDescent="0.25"/>
    <row r="15336" x14ac:dyDescent="0.25"/>
    <row r="15337" x14ac:dyDescent="0.25"/>
    <row r="15338" x14ac:dyDescent="0.25"/>
    <row r="15339" x14ac:dyDescent="0.25"/>
    <row r="15340" x14ac:dyDescent="0.25"/>
    <row r="15341" x14ac:dyDescent="0.25"/>
    <row r="15342" x14ac:dyDescent="0.25"/>
    <row r="15343" x14ac:dyDescent="0.25"/>
    <row r="15344" x14ac:dyDescent="0.25"/>
    <row r="15345" x14ac:dyDescent="0.25"/>
    <row r="15346" x14ac:dyDescent="0.25"/>
    <row r="15347" x14ac:dyDescent="0.25"/>
    <row r="15348" x14ac:dyDescent="0.25"/>
    <row r="15349" x14ac:dyDescent="0.25"/>
    <row r="15350" x14ac:dyDescent="0.25"/>
    <row r="15351" x14ac:dyDescent="0.25"/>
    <row r="15352" x14ac:dyDescent="0.25"/>
    <row r="15353" x14ac:dyDescent="0.25"/>
    <row r="15354" x14ac:dyDescent="0.25"/>
    <row r="15355" x14ac:dyDescent="0.25"/>
    <row r="15356" x14ac:dyDescent="0.25"/>
    <row r="15357" x14ac:dyDescent="0.25"/>
    <row r="15358" x14ac:dyDescent="0.25"/>
    <row r="15359" x14ac:dyDescent="0.25"/>
    <row r="15360" x14ac:dyDescent="0.25"/>
    <row r="15361" x14ac:dyDescent="0.25"/>
    <row r="15362" x14ac:dyDescent="0.25"/>
    <row r="15363" x14ac:dyDescent="0.25"/>
    <row r="15364" x14ac:dyDescent="0.25"/>
    <row r="15365" x14ac:dyDescent="0.25"/>
    <row r="15366" x14ac:dyDescent="0.25"/>
    <row r="15367" x14ac:dyDescent="0.25"/>
    <row r="15368" x14ac:dyDescent="0.25"/>
    <row r="15369" x14ac:dyDescent="0.25"/>
    <row r="15370" x14ac:dyDescent="0.25"/>
    <row r="15371" x14ac:dyDescent="0.25"/>
    <row r="15372" x14ac:dyDescent="0.25"/>
    <row r="15373" x14ac:dyDescent="0.25"/>
    <row r="15374" x14ac:dyDescent="0.25"/>
    <row r="15375" x14ac:dyDescent="0.25"/>
    <row r="15376" x14ac:dyDescent="0.25"/>
    <row r="15377" x14ac:dyDescent="0.25"/>
    <row r="15378" x14ac:dyDescent="0.25"/>
    <row r="15379" x14ac:dyDescent="0.25"/>
    <row r="15380" x14ac:dyDescent="0.25"/>
    <row r="15381" x14ac:dyDescent="0.25"/>
    <row r="15382" x14ac:dyDescent="0.25"/>
    <row r="15383" x14ac:dyDescent="0.25"/>
    <row r="15384" x14ac:dyDescent="0.25"/>
    <row r="15385" x14ac:dyDescent="0.25"/>
    <row r="15386" x14ac:dyDescent="0.25"/>
    <row r="15387" x14ac:dyDescent="0.25"/>
    <row r="15388" x14ac:dyDescent="0.25"/>
    <row r="15389" x14ac:dyDescent="0.25"/>
    <row r="15390" x14ac:dyDescent="0.25"/>
    <row r="15391" x14ac:dyDescent="0.25"/>
    <row r="15392" x14ac:dyDescent="0.25"/>
    <row r="15393" x14ac:dyDescent="0.25"/>
    <row r="15394" x14ac:dyDescent="0.25"/>
    <row r="15395" x14ac:dyDescent="0.25"/>
    <row r="15396" x14ac:dyDescent="0.25"/>
    <row r="15397" x14ac:dyDescent="0.25"/>
    <row r="15398" x14ac:dyDescent="0.25"/>
    <row r="15399" x14ac:dyDescent="0.25"/>
    <row r="15400" x14ac:dyDescent="0.25"/>
    <row r="15401" x14ac:dyDescent="0.25"/>
    <row r="15402" x14ac:dyDescent="0.25"/>
    <row r="15403" x14ac:dyDescent="0.25"/>
    <row r="15404" x14ac:dyDescent="0.25"/>
    <row r="15405" x14ac:dyDescent="0.25"/>
    <row r="15406" x14ac:dyDescent="0.25"/>
    <row r="15407" x14ac:dyDescent="0.25"/>
    <row r="15408" x14ac:dyDescent="0.25"/>
    <row r="15409" x14ac:dyDescent="0.25"/>
    <row r="15410" x14ac:dyDescent="0.25"/>
    <row r="15411" x14ac:dyDescent="0.25"/>
    <row r="15412" x14ac:dyDescent="0.25"/>
    <row r="15413" x14ac:dyDescent="0.25"/>
    <row r="15414" x14ac:dyDescent="0.25"/>
    <row r="15415" x14ac:dyDescent="0.25"/>
    <row r="15416" x14ac:dyDescent="0.25"/>
    <row r="15417" x14ac:dyDescent="0.25"/>
    <row r="15418" x14ac:dyDescent="0.25"/>
    <row r="15419" x14ac:dyDescent="0.25"/>
    <row r="15420" x14ac:dyDescent="0.25"/>
    <row r="15421" x14ac:dyDescent="0.25"/>
    <row r="15422" x14ac:dyDescent="0.25"/>
    <row r="15423" x14ac:dyDescent="0.25"/>
    <row r="15424" x14ac:dyDescent="0.25"/>
    <row r="15425" x14ac:dyDescent="0.25"/>
    <row r="15426" x14ac:dyDescent="0.25"/>
    <row r="15427" x14ac:dyDescent="0.25"/>
    <row r="15428" x14ac:dyDescent="0.25"/>
    <row r="15429" x14ac:dyDescent="0.25"/>
    <row r="15430" x14ac:dyDescent="0.25"/>
    <row r="15431" x14ac:dyDescent="0.25"/>
    <row r="15432" x14ac:dyDescent="0.25"/>
    <row r="15433" x14ac:dyDescent="0.25"/>
    <row r="15434" x14ac:dyDescent="0.25"/>
    <row r="15435" x14ac:dyDescent="0.25"/>
    <row r="15436" x14ac:dyDescent="0.25"/>
    <row r="15437" x14ac:dyDescent="0.25"/>
    <row r="15438" x14ac:dyDescent="0.25"/>
    <row r="15439" x14ac:dyDescent="0.25"/>
    <row r="15440" x14ac:dyDescent="0.25"/>
    <row r="15441" x14ac:dyDescent="0.25"/>
    <row r="15442" x14ac:dyDescent="0.25"/>
    <row r="15443" x14ac:dyDescent="0.25"/>
    <row r="15444" x14ac:dyDescent="0.25"/>
    <row r="15445" x14ac:dyDescent="0.25"/>
    <row r="15446" x14ac:dyDescent="0.25"/>
    <row r="15447" x14ac:dyDescent="0.25"/>
    <row r="15448" x14ac:dyDescent="0.25"/>
    <row r="15449" x14ac:dyDescent="0.25"/>
    <row r="15450" x14ac:dyDescent="0.25"/>
    <row r="15451" x14ac:dyDescent="0.25"/>
    <row r="15452" x14ac:dyDescent="0.25"/>
    <row r="15453" x14ac:dyDescent="0.25"/>
    <row r="15454" x14ac:dyDescent="0.25"/>
    <row r="15455" x14ac:dyDescent="0.25"/>
    <row r="15456" x14ac:dyDescent="0.25"/>
    <row r="15457" x14ac:dyDescent="0.25"/>
    <row r="15458" x14ac:dyDescent="0.25"/>
    <row r="15459" x14ac:dyDescent="0.25"/>
    <row r="15460" x14ac:dyDescent="0.25"/>
    <row r="15461" x14ac:dyDescent="0.25"/>
    <row r="15462" x14ac:dyDescent="0.25"/>
    <row r="15463" x14ac:dyDescent="0.25"/>
    <row r="15464" x14ac:dyDescent="0.25"/>
    <row r="15465" x14ac:dyDescent="0.25"/>
    <row r="15466" x14ac:dyDescent="0.25"/>
    <row r="15467" x14ac:dyDescent="0.25"/>
    <row r="15468" x14ac:dyDescent="0.25"/>
    <row r="15469" x14ac:dyDescent="0.25"/>
    <row r="15470" x14ac:dyDescent="0.25"/>
    <row r="15471" x14ac:dyDescent="0.25"/>
    <row r="15472" x14ac:dyDescent="0.25"/>
    <row r="15473" x14ac:dyDescent="0.25"/>
    <row r="15474" x14ac:dyDescent="0.25"/>
    <row r="15475" x14ac:dyDescent="0.25"/>
    <row r="15476" x14ac:dyDescent="0.25"/>
    <row r="15477" x14ac:dyDescent="0.25"/>
    <row r="15478" x14ac:dyDescent="0.25"/>
    <row r="15479" x14ac:dyDescent="0.25"/>
    <row r="15480" x14ac:dyDescent="0.25"/>
    <row r="15481" x14ac:dyDescent="0.25"/>
    <row r="15482" x14ac:dyDescent="0.25"/>
    <row r="15483" x14ac:dyDescent="0.25"/>
    <row r="15484" x14ac:dyDescent="0.25"/>
    <row r="15485" x14ac:dyDescent="0.25"/>
    <row r="15486" x14ac:dyDescent="0.25"/>
    <row r="15487" x14ac:dyDescent="0.25"/>
    <row r="15488" x14ac:dyDescent="0.25"/>
    <row r="15489" x14ac:dyDescent="0.25"/>
    <row r="15490" x14ac:dyDescent="0.25"/>
    <row r="15491" x14ac:dyDescent="0.25"/>
    <row r="15492" x14ac:dyDescent="0.25"/>
    <row r="15493" x14ac:dyDescent="0.25"/>
    <row r="15494" x14ac:dyDescent="0.25"/>
    <row r="15495" x14ac:dyDescent="0.25"/>
    <row r="15496" x14ac:dyDescent="0.25"/>
    <row r="15497" x14ac:dyDescent="0.25"/>
    <row r="15498" x14ac:dyDescent="0.25"/>
    <row r="15499" x14ac:dyDescent="0.25"/>
    <row r="15500" x14ac:dyDescent="0.25"/>
    <row r="15501" x14ac:dyDescent="0.25"/>
    <row r="15502" x14ac:dyDescent="0.25"/>
    <row r="15503" x14ac:dyDescent="0.25"/>
    <row r="15504" x14ac:dyDescent="0.25"/>
    <row r="15505" x14ac:dyDescent="0.25"/>
    <row r="15506" x14ac:dyDescent="0.25"/>
    <row r="15507" x14ac:dyDescent="0.25"/>
    <row r="15508" x14ac:dyDescent="0.25"/>
    <row r="15509" x14ac:dyDescent="0.25"/>
    <row r="15510" x14ac:dyDescent="0.25"/>
    <row r="15511" x14ac:dyDescent="0.25"/>
    <row r="15512" x14ac:dyDescent="0.25"/>
    <row r="15513" x14ac:dyDescent="0.25"/>
    <row r="15514" x14ac:dyDescent="0.25"/>
    <row r="15515" x14ac:dyDescent="0.25"/>
    <row r="15516" x14ac:dyDescent="0.25"/>
    <row r="15517" x14ac:dyDescent="0.25"/>
    <row r="15518" x14ac:dyDescent="0.25"/>
    <row r="15519" x14ac:dyDescent="0.25"/>
    <row r="15520" x14ac:dyDescent="0.25"/>
    <row r="15521" x14ac:dyDescent="0.25"/>
    <row r="15522" x14ac:dyDescent="0.25"/>
    <row r="15523" x14ac:dyDescent="0.25"/>
    <row r="15524" x14ac:dyDescent="0.25"/>
    <row r="15525" x14ac:dyDescent="0.25"/>
    <row r="15526" x14ac:dyDescent="0.25"/>
    <row r="15527" x14ac:dyDescent="0.25"/>
    <row r="15528" x14ac:dyDescent="0.25"/>
    <row r="15529" x14ac:dyDescent="0.25"/>
    <row r="15530" x14ac:dyDescent="0.25"/>
    <row r="15531" x14ac:dyDescent="0.25"/>
    <row r="15532" x14ac:dyDescent="0.25"/>
    <row r="15533" x14ac:dyDescent="0.25"/>
    <row r="15534" x14ac:dyDescent="0.25"/>
    <row r="15535" x14ac:dyDescent="0.25"/>
    <row r="15536" x14ac:dyDescent="0.25"/>
    <row r="15537" x14ac:dyDescent="0.25"/>
    <row r="15538" x14ac:dyDescent="0.25"/>
    <row r="15539" x14ac:dyDescent="0.25"/>
    <row r="15540" x14ac:dyDescent="0.25"/>
    <row r="15541" x14ac:dyDescent="0.25"/>
    <row r="15542" x14ac:dyDescent="0.25"/>
    <row r="15543" x14ac:dyDescent="0.25"/>
    <row r="15544" x14ac:dyDescent="0.25"/>
    <row r="15545" x14ac:dyDescent="0.25"/>
    <row r="15546" x14ac:dyDescent="0.25"/>
    <row r="15547" x14ac:dyDescent="0.25"/>
    <row r="15548" x14ac:dyDescent="0.25"/>
    <row r="15549" x14ac:dyDescent="0.25"/>
    <row r="15550" x14ac:dyDescent="0.25"/>
    <row r="15551" x14ac:dyDescent="0.25"/>
    <row r="15552" x14ac:dyDescent="0.25"/>
    <row r="15553" x14ac:dyDescent="0.25"/>
    <row r="15554" x14ac:dyDescent="0.25"/>
    <row r="15555" x14ac:dyDescent="0.25"/>
    <row r="15556" x14ac:dyDescent="0.25"/>
    <row r="15557" x14ac:dyDescent="0.25"/>
    <row r="15558" x14ac:dyDescent="0.25"/>
    <row r="15559" x14ac:dyDescent="0.25"/>
    <row r="15560" x14ac:dyDescent="0.25"/>
    <row r="15561" x14ac:dyDescent="0.25"/>
    <row r="15562" x14ac:dyDescent="0.25"/>
    <row r="15563" x14ac:dyDescent="0.25"/>
    <row r="15564" x14ac:dyDescent="0.25"/>
    <row r="15565" x14ac:dyDescent="0.25"/>
    <row r="15566" x14ac:dyDescent="0.25"/>
    <row r="15567" x14ac:dyDescent="0.25"/>
    <row r="15568" x14ac:dyDescent="0.25"/>
    <row r="15569" x14ac:dyDescent="0.25"/>
    <row r="15570" x14ac:dyDescent="0.25"/>
    <row r="15571" x14ac:dyDescent="0.25"/>
    <row r="15572" x14ac:dyDescent="0.25"/>
    <row r="15573" x14ac:dyDescent="0.25"/>
    <row r="15574" x14ac:dyDescent="0.25"/>
    <row r="15575" x14ac:dyDescent="0.25"/>
    <row r="15576" x14ac:dyDescent="0.25"/>
    <row r="15577" x14ac:dyDescent="0.25"/>
    <row r="15578" x14ac:dyDescent="0.25"/>
    <row r="15579" x14ac:dyDescent="0.25"/>
    <row r="15580" x14ac:dyDescent="0.25"/>
    <row r="15581" x14ac:dyDescent="0.25"/>
    <row r="15582" x14ac:dyDescent="0.25"/>
    <row r="15583" x14ac:dyDescent="0.25"/>
    <row r="15584" x14ac:dyDescent="0.25"/>
    <row r="15585" x14ac:dyDescent="0.25"/>
    <row r="15586" x14ac:dyDescent="0.25"/>
    <row r="15587" x14ac:dyDescent="0.25"/>
    <row r="15588" x14ac:dyDescent="0.25"/>
    <row r="15589" x14ac:dyDescent="0.25"/>
    <row r="15590" x14ac:dyDescent="0.25"/>
    <row r="15591" x14ac:dyDescent="0.25"/>
    <row r="15592" x14ac:dyDescent="0.25"/>
    <row r="15593" x14ac:dyDescent="0.25"/>
    <row r="15594" x14ac:dyDescent="0.25"/>
    <row r="15595" x14ac:dyDescent="0.25"/>
    <row r="15596" x14ac:dyDescent="0.25"/>
    <row r="15597" x14ac:dyDescent="0.25"/>
    <row r="15598" x14ac:dyDescent="0.25"/>
    <row r="15599" x14ac:dyDescent="0.25"/>
    <row r="15600" x14ac:dyDescent="0.25"/>
    <row r="15601" x14ac:dyDescent="0.25"/>
    <row r="15602" x14ac:dyDescent="0.25"/>
    <row r="15603" x14ac:dyDescent="0.25"/>
    <row r="15604" x14ac:dyDescent="0.25"/>
    <row r="15605" x14ac:dyDescent="0.25"/>
    <row r="15606" x14ac:dyDescent="0.25"/>
    <row r="15607" x14ac:dyDescent="0.25"/>
    <row r="15608" x14ac:dyDescent="0.25"/>
    <row r="15609" x14ac:dyDescent="0.25"/>
    <row r="15610" x14ac:dyDescent="0.25"/>
    <row r="15611" x14ac:dyDescent="0.25"/>
    <row r="15612" x14ac:dyDescent="0.25"/>
    <row r="15613" x14ac:dyDescent="0.25"/>
    <row r="15614" x14ac:dyDescent="0.25"/>
    <row r="15615" x14ac:dyDescent="0.25"/>
    <row r="15616" x14ac:dyDescent="0.25"/>
    <row r="15617" x14ac:dyDescent="0.25"/>
    <row r="15618" x14ac:dyDescent="0.25"/>
    <row r="15619" x14ac:dyDescent="0.25"/>
    <row r="15620" x14ac:dyDescent="0.25"/>
    <row r="15621" x14ac:dyDescent="0.25"/>
    <row r="15622" x14ac:dyDescent="0.25"/>
    <row r="15623" x14ac:dyDescent="0.25"/>
    <row r="15624" x14ac:dyDescent="0.25"/>
    <row r="15625" x14ac:dyDescent="0.25"/>
    <row r="15626" x14ac:dyDescent="0.25"/>
    <row r="15627" x14ac:dyDescent="0.25"/>
    <row r="15628" x14ac:dyDescent="0.25"/>
    <row r="15629" x14ac:dyDescent="0.25"/>
    <row r="15630" x14ac:dyDescent="0.25"/>
    <row r="15631" x14ac:dyDescent="0.25"/>
    <row r="15632" x14ac:dyDescent="0.25"/>
    <row r="15633" x14ac:dyDescent="0.25"/>
    <row r="15634" x14ac:dyDescent="0.25"/>
    <row r="15635" x14ac:dyDescent="0.25"/>
    <row r="15636" x14ac:dyDescent="0.25"/>
    <row r="15637" x14ac:dyDescent="0.25"/>
    <row r="15638" x14ac:dyDescent="0.25"/>
    <row r="15639" x14ac:dyDescent="0.25"/>
    <row r="15640" x14ac:dyDescent="0.25"/>
    <row r="15641" x14ac:dyDescent="0.25"/>
    <row r="15642" x14ac:dyDescent="0.25"/>
    <row r="15643" x14ac:dyDescent="0.25"/>
    <row r="15644" x14ac:dyDescent="0.25"/>
    <row r="15645" x14ac:dyDescent="0.25"/>
    <row r="15646" x14ac:dyDescent="0.25"/>
    <row r="15647" x14ac:dyDescent="0.25"/>
    <row r="15648" x14ac:dyDescent="0.25"/>
    <row r="15649" x14ac:dyDescent="0.25"/>
    <row r="15650" x14ac:dyDescent="0.25"/>
    <row r="15651" x14ac:dyDescent="0.25"/>
    <row r="15652" x14ac:dyDescent="0.25"/>
    <row r="15653" x14ac:dyDescent="0.25"/>
    <row r="15654" x14ac:dyDescent="0.25"/>
    <row r="15655" x14ac:dyDescent="0.25"/>
    <row r="15656" x14ac:dyDescent="0.25"/>
    <row r="15657" x14ac:dyDescent="0.25"/>
    <row r="15658" x14ac:dyDescent="0.25"/>
    <row r="15659" x14ac:dyDescent="0.25"/>
    <row r="15660" x14ac:dyDescent="0.25"/>
    <row r="15661" x14ac:dyDescent="0.25"/>
    <row r="15662" x14ac:dyDescent="0.25"/>
    <row r="15663" x14ac:dyDescent="0.25"/>
    <row r="15664" x14ac:dyDescent="0.25"/>
    <row r="15665" x14ac:dyDescent="0.25"/>
    <row r="15666" x14ac:dyDescent="0.25"/>
    <row r="15667" x14ac:dyDescent="0.25"/>
    <row r="15668" x14ac:dyDescent="0.25"/>
    <row r="15669" x14ac:dyDescent="0.25"/>
    <row r="15670" x14ac:dyDescent="0.25"/>
    <row r="15671" x14ac:dyDescent="0.25"/>
    <row r="15672" x14ac:dyDescent="0.25"/>
    <row r="15673" x14ac:dyDescent="0.25"/>
    <row r="15674" x14ac:dyDescent="0.25"/>
    <row r="15675" x14ac:dyDescent="0.25"/>
    <row r="15676" x14ac:dyDescent="0.25"/>
    <row r="15677" x14ac:dyDescent="0.25"/>
    <row r="15678" x14ac:dyDescent="0.25"/>
    <row r="15679" x14ac:dyDescent="0.25"/>
    <row r="15680" x14ac:dyDescent="0.25"/>
    <row r="15681" x14ac:dyDescent="0.25"/>
    <row r="15682" x14ac:dyDescent="0.25"/>
    <row r="15683" x14ac:dyDescent="0.25"/>
    <row r="15684" x14ac:dyDescent="0.25"/>
    <row r="15685" x14ac:dyDescent="0.25"/>
    <row r="15686" x14ac:dyDescent="0.25"/>
    <row r="15687" x14ac:dyDescent="0.25"/>
    <row r="15688" x14ac:dyDescent="0.25"/>
    <row r="15689" x14ac:dyDescent="0.25"/>
    <row r="15690" x14ac:dyDescent="0.25"/>
    <row r="15691" x14ac:dyDescent="0.25"/>
    <row r="15692" x14ac:dyDescent="0.25"/>
    <row r="15693" x14ac:dyDescent="0.25"/>
    <row r="15694" x14ac:dyDescent="0.25"/>
    <row r="15695" x14ac:dyDescent="0.25"/>
    <row r="15696" x14ac:dyDescent="0.25"/>
    <row r="15697" x14ac:dyDescent="0.25"/>
    <row r="15698" x14ac:dyDescent="0.25"/>
    <row r="15699" x14ac:dyDescent="0.25"/>
    <row r="15700" x14ac:dyDescent="0.25"/>
    <row r="15701" x14ac:dyDescent="0.25"/>
    <row r="15702" x14ac:dyDescent="0.25"/>
    <row r="15703" x14ac:dyDescent="0.25"/>
    <row r="15704" x14ac:dyDescent="0.25"/>
    <row r="15705" x14ac:dyDescent="0.25"/>
    <row r="15706" x14ac:dyDescent="0.25"/>
    <row r="15707" x14ac:dyDescent="0.25"/>
    <row r="15708" x14ac:dyDescent="0.25"/>
    <row r="15709" x14ac:dyDescent="0.25"/>
    <row r="15710" x14ac:dyDescent="0.25"/>
    <row r="15711" x14ac:dyDescent="0.25"/>
    <row r="15712" x14ac:dyDescent="0.25"/>
    <row r="15713" x14ac:dyDescent="0.25"/>
    <row r="15714" x14ac:dyDescent="0.25"/>
    <row r="15715" x14ac:dyDescent="0.25"/>
    <row r="15716" x14ac:dyDescent="0.25"/>
    <row r="15717" x14ac:dyDescent="0.25"/>
    <row r="15718" x14ac:dyDescent="0.25"/>
    <row r="15719" x14ac:dyDescent="0.25"/>
    <row r="15720" x14ac:dyDescent="0.25"/>
    <row r="15721" x14ac:dyDescent="0.25"/>
    <row r="15722" x14ac:dyDescent="0.25"/>
    <row r="15723" x14ac:dyDescent="0.25"/>
    <row r="15724" x14ac:dyDescent="0.25"/>
    <row r="15725" x14ac:dyDescent="0.25"/>
    <row r="15726" x14ac:dyDescent="0.25"/>
    <row r="15727" x14ac:dyDescent="0.25"/>
    <row r="15728" x14ac:dyDescent="0.25"/>
    <row r="15729" x14ac:dyDescent="0.25"/>
    <row r="15730" x14ac:dyDescent="0.25"/>
    <row r="15731" x14ac:dyDescent="0.25"/>
    <row r="15732" x14ac:dyDescent="0.25"/>
    <row r="15733" x14ac:dyDescent="0.25"/>
    <row r="15734" x14ac:dyDescent="0.25"/>
    <row r="15735" x14ac:dyDescent="0.25"/>
    <row r="15736" x14ac:dyDescent="0.25"/>
    <row r="15737" x14ac:dyDescent="0.25"/>
    <row r="15738" x14ac:dyDescent="0.25"/>
    <row r="15739" x14ac:dyDescent="0.25"/>
    <row r="15740" x14ac:dyDescent="0.25"/>
    <row r="15741" x14ac:dyDescent="0.25"/>
    <row r="15742" x14ac:dyDescent="0.25"/>
    <row r="15743" x14ac:dyDescent="0.25"/>
    <row r="15744" x14ac:dyDescent="0.25"/>
    <row r="15745" x14ac:dyDescent="0.25"/>
    <row r="15746" x14ac:dyDescent="0.25"/>
    <row r="15747" x14ac:dyDescent="0.25"/>
    <row r="15748" x14ac:dyDescent="0.25"/>
    <row r="15749" x14ac:dyDescent="0.25"/>
    <row r="15750" x14ac:dyDescent="0.25"/>
    <row r="15751" x14ac:dyDescent="0.25"/>
    <row r="15752" x14ac:dyDescent="0.25"/>
    <row r="15753" x14ac:dyDescent="0.25"/>
    <row r="15754" x14ac:dyDescent="0.25"/>
    <row r="15755" x14ac:dyDescent="0.25"/>
    <row r="15756" x14ac:dyDescent="0.25"/>
    <row r="15757" x14ac:dyDescent="0.25"/>
    <row r="15758" x14ac:dyDescent="0.25"/>
    <row r="15759" x14ac:dyDescent="0.25"/>
    <row r="15760" x14ac:dyDescent="0.25"/>
    <row r="15761" x14ac:dyDescent="0.25"/>
    <row r="15762" x14ac:dyDescent="0.25"/>
    <row r="15763" x14ac:dyDescent="0.25"/>
    <row r="15764" x14ac:dyDescent="0.25"/>
    <row r="15765" x14ac:dyDescent="0.25"/>
    <row r="15766" x14ac:dyDescent="0.25"/>
    <row r="15767" x14ac:dyDescent="0.25"/>
    <row r="15768" x14ac:dyDescent="0.25"/>
    <row r="15769" x14ac:dyDescent="0.25"/>
    <row r="15770" x14ac:dyDescent="0.25"/>
    <row r="15771" x14ac:dyDescent="0.25"/>
    <row r="15772" x14ac:dyDescent="0.25"/>
    <row r="15773" x14ac:dyDescent="0.25"/>
    <row r="15774" x14ac:dyDescent="0.25"/>
    <row r="15775" x14ac:dyDescent="0.25"/>
    <row r="15776" x14ac:dyDescent="0.25"/>
    <row r="15777" x14ac:dyDescent="0.25"/>
    <row r="15778" x14ac:dyDescent="0.25"/>
    <row r="15779" x14ac:dyDescent="0.25"/>
    <row r="15780" x14ac:dyDescent="0.25"/>
    <row r="15781" x14ac:dyDescent="0.25"/>
    <row r="15782" x14ac:dyDescent="0.25"/>
    <row r="15783" x14ac:dyDescent="0.25"/>
    <row r="15784" x14ac:dyDescent="0.25"/>
    <row r="15785" x14ac:dyDescent="0.25"/>
    <row r="15786" x14ac:dyDescent="0.25"/>
    <row r="15787" x14ac:dyDescent="0.25"/>
    <row r="15788" x14ac:dyDescent="0.25"/>
    <row r="15789" x14ac:dyDescent="0.25"/>
    <row r="15790" x14ac:dyDescent="0.25"/>
    <row r="15791" x14ac:dyDescent="0.25"/>
    <row r="15792" x14ac:dyDescent="0.25"/>
    <row r="15793" x14ac:dyDescent="0.25"/>
    <row r="15794" x14ac:dyDescent="0.25"/>
    <row r="15795" x14ac:dyDescent="0.25"/>
    <row r="15796" x14ac:dyDescent="0.25"/>
    <row r="15797" x14ac:dyDescent="0.25"/>
    <row r="15798" x14ac:dyDescent="0.25"/>
    <row r="15799" x14ac:dyDescent="0.25"/>
    <row r="15800" x14ac:dyDescent="0.25"/>
    <row r="15801" x14ac:dyDescent="0.25"/>
    <row r="15802" x14ac:dyDescent="0.25"/>
    <row r="15803" x14ac:dyDescent="0.25"/>
    <row r="15804" x14ac:dyDescent="0.25"/>
    <row r="15805" x14ac:dyDescent="0.25"/>
    <row r="15806" x14ac:dyDescent="0.25"/>
    <row r="15807" x14ac:dyDescent="0.25"/>
    <row r="15808" x14ac:dyDescent="0.25"/>
    <row r="15809" x14ac:dyDescent="0.25"/>
    <row r="15810" x14ac:dyDescent="0.25"/>
    <row r="15811" x14ac:dyDescent="0.25"/>
    <row r="15812" x14ac:dyDescent="0.25"/>
    <row r="15813" x14ac:dyDescent="0.25"/>
    <row r="15814" x14ac:dyDescent="0.25"/>
    <row r="15815" x14ac:dyDescent="0.25"/>
    <row r="15816" x14ac:dyDescent="0.25"/>
    <row r="15817" x14ac:dyDescent="0.25"/>
    <row r="15818" x14ac:dyDescent="0.25"/>
    <row r="15819" x14ac:dyDescent="0.25"/>
    <row r="15820" x14ac:dyDescent="0.25"/>
    <row r="15821" x14ac:dyDescent="0.25"/>
    <row r="15822" x14ac:dyDescent="0.25"/>
    <row r="15823" x14ac:dyDescent="0.25"/>
    <row r="15824" x14ac:dyDescent="0.25"/>
    <row r="15825" x14ac:dyDescent="0.25"/>
    <row r="15826" x14ac:dyDescent="0.25"/>
    <row r="15827" x14ac:dyDescent="0.25"/>
    <row r="15828" x14ac:dyDescent="0.25"/>
    <row r="15829" x14ac:dyDescent="0.25"/>
    <row r="15830" x14ac:dyDescent="0.25"/>
    <row r="15831" x14ac:dyDescent="0.25"/>
    <row r="15832" x14ac:dyDescent="0.25"/>
    <row r="15833" x14ac:dyDescent="0.25"/>
    <row r="15834" x14ac:dyDescent="0.25"/>
    <row r="15835" x14ac:dyDescent="0.25"/>
    <row r="15836" x14ac:dyDescent="0.25"/>
    <row r="15837" x14ac:dyDescent="0.25"/>
    <row r="15838" x14ac:dyDescent="0.25"/>
    <row r="15839" x14ac:dyDescent="0.25"/>
    <row r="15840" x14ac:dyDescent="0.25"/>
    <row r="15841" x14ac:dyDescent="0.25"/>
    <row r="15842" x14ac:dyDescent="0.25"/>
    <row r="15843" x14ac:dyDescent="0.25"/>
    <row r="15844" x14ac:dyDescent="0.25"/>
    <row r="15845" x14ac:dyDescent="0.25"/>
    <row r="15846" x14ac:dyDescent="0.25"/>
    <row r="15847" x14ac:dyDescent="0.25"/>
    <row r="15848" x14ac:dyDescent="0.25"/>
    <row r="15849" x14ac:dyDescent="0.25"/>
    <row r="15850" x14ac:dyDescent="0.25"/>
    <row r="15851" x14ac:dyDescent="0.25"/>
    <row r="15852" x14ac:dyDescent="0.25"/>
    <row r="15853" x14ac:dyDescent="0.25"/>
    <row r="15854" x14ac:dyDescent="0.25"/>
    <row r="15855" x14ac:dyDescent="0.25"/>
    <row r="15856" x14ac:dyDescent="0.25"/>
    <row r="15857" x14ac:dyDescent="0.25"/>
    <row r="15858" x14ac:dyDescent="0.25"/>
    <row r="15859" x14ac:dyDescent="0.25"/>
    <row r="15860" x14ac:dyDescent="0.25"/>
    <row r="15861" x14ac:dyDescent="0.25"/>
    <row r="15862" x14ac:dyDescent="0.25"/>
    <row r="15863" x14ac:dyDescent="0.25"/>
    <row r="15864" x14ac:dyDescent="0.25"/>
    <row r="15865" x14ac:dyDescent="0.25"/>
    <row r="15866" x14ac:dyDescent="0.25"/>
    <row r="15867" x14ac:dyDescent="0.25"/>
    <row r="15868" x14ac:dyDescent="0.25"/>
    <row r="15869" x14ac:dyDescent="0.25"/>
    <row r="15870" x14ac:dyDescent="0.25"/>
    <row r="15871" x14ac:dyDescent="0.25"/>
    <row r="15872" x14ac:dyDescent="0.25"/>
    <row r="15873" x14ac:dyDescent="0.25"/>
    <row r="15874" x14ac:dyDescent="0.25"/>
    <row r="15875" x14ac:dyDescent="0.25"/>
    <row r="15876" x14ac:dyDescent="0.25"/>
    <row r="15877" x14ac:dyDescent="0.25"/>
    <row r="15878" x14ac:dyDescent="0.25"/>
    <row r="15879" x14ac:dyDescent="0.25"/>
    <row r="15880" x14ac:dyDescent="0.25"/>
    <row r="15881" x14ac:dyDescent="0.25"/>
    <row r="15882" x14ac:dyDescent="0.25"/>
    <row r="15883" x14ac:dyDescent="0.25"/>
    <row r="15884" x14ac:dyDescent="0.25"/>
    <row r="15885" x14ac:dyDescent="0.25"/>
    <row r="15886" x14ac:dyDescent="0.25"/>
    <row r="15887" x14ac:dyDescent="0.25"/>
    <row r="15888" x14ac:dyDescent="0.25"/>
    <row r="15889" x14ac:dyDescent="0.25"/>
    <row r="15890" x14ac:dyDescent="0.25"/>
    <row r="15891" x14ac:dyDescent="0.25"/>
    <row r="15892" x14ac:dyDescent="0.25"/>
    <row r="15893" x14ac:dyDescent="0.25"/>
    <row r="15894" x14ac:dyDescent="0.25"/>
    <row r="15895" x14ac:dyDescent="0.25"/>
    <row r="15896" x14ac:dyDescent="0.25"/>
    <row r="15897" x14ac:dyDescent="0.25"/>
    <row r="15898" x14ac:dyDescent="0.25"/>
    <row r="15899" x14ac:dyDescent="0.25"/>
    <row r="15900" x14ac:dyDescent="0.25"/>
    <row r="15901" x14ac:dyDescent="0.25"/>
    <row r="15902" x14ac:dyDescent="0.25"/>
    <row r="15903" x14ac:dyDescent="0.25"/>
    <row r="15904" x14ac:dyDescent="0.25"/>
    <row r="15905" x14ac:dyDescent="0.25"/>
    <row r="15906" x14ac:dyDescent="0.25"/>
    <row r="15907" x14ac:dyDescent="0.25"/>
    <row r="15908" x14ac:dyDescent="0.25"/>
    <row r="15909" x14ac:dyDescent="0.25"/>
    <row r="15910" x14ac:dyDescent="0.25"/>
    <row r="15911" x14ac:dyDescent="0.25"/>
    <row r="15912" x14ac:dyDescent="0.25"/>
    <row r="15913" x14ac:dyDescent="0.25"/>
    <row r="15914" x14ac:dyDescent="0.25"/>
    <row r="15915" x14ac:dyDescent="0.25"/>
    <row r="15916" x14ac:dyDescent="0.25"/>
    <row r="15917" x14ac:dyDescent="0.25"/>
    <row r="15918" x14ac:dyDescent="0.25"/>
    <row r="15919" x14ac:dyDescent="0.25"/>
    <row r="15920" x14ac:dyDescent="0.25"/>
    <row r="15921" x14ac:dyDescent="0.25"/>
    <row r="15922" x14ac:dyDescent="0.25"/>
    <row r="15923" x14ac:dyDescent="0.25"/>
    <row r="15924" x14ac:dyDescent="0.25"/>
    <row r="15925" x14ac:dyDescent="0.25"/>
    <row r="15926" x14ac:dyDescent="0.25"/>
    <row r="15927" x14ac:dyDescent="0.25"/>
    <row r="15928" x14ac:dyDescent="0.25"/>
    <row r="15929" x14ac:dyDescent="0.25"/>
    <row r="15930" x14ac:dyDescent="0.25"/>
    <row r="15931" x14ac:dyDescent="0.25"/>
    <row r="15932" x14ac:dyDescent="0.25"/>
    <row r="15933" x14ac:dyDescent="0.25"/>
    <row r="15934" x14ac:dyDescent="0.25"/>
    <row r="15935" x14ac:dyDescent="0.25"/>
    <row r="15936" x14ac:dyDescent="0.25"/>
    <row r="15937" x14ac:dyDescent="0.25"/>
    <row r="15938" x14ac:dyDescent="0.25"/>
    <row r="15939" x14ac:dyDescent="0.25"/>
    <row r="15940" x14ac:dyDescent="0.25"/>
    <row r="15941" x14ac:dyDescent="0.25"/>
    <row r="15942" x14ac:dyDescent="0.25"/>
    <row r="15943" x14ac:dyDescent="0.25"/>
    <row r="15944" x14ac:dyDescent="0.25"/>
    <row r="15945" x14ac:dyDescent="0.25"/>
    <row r="15946" x14ac:dyDescent="0.25"/>
    <row r="15947" x14ac:dyDescent="0.25"/>
    <row r="15948" x14ac:dyDescent="0.25"/>
    <row r="15949" x14ac:dyDescent="0.25"/>
    <row r="15950" x14ac:dyDescent="0.25"/>
    <row r="15951" x14ac:dyDescent="0.25"/>
    <row r="15952" x14ac:dyDescent="0.25"/>
    <row r="15953" x14ac:dyDescent="0.25"/>
    <row r="15954" x14ac:dyDescent="0.25"/>
    <row r="15955" x14ac:dyDescent="0.25"/>
    <row r="15956" x14ac:dyDescent="0.25"/>
    <row r="15957" x14ac:dyDescent="0.25"/>
    <row r="15958" x14ac:dyDescent="0.25"/>
    <row r="15959" x14ac:dyDescent="0.25"/>
    <row r="15960" x14ac:dyDescent="0.25"/>
    <row r="15961" x14ac:dyDescent="0.25"/>
    <row r="15962" x14ac:dyDescent="0.25"/>
    <row r="15963" x14ac:dyDescent="0.25"/>
    <row r="15964" x14ac:dyDescent="0.25"/>
    <row r="15965" x14ac:dyDescent="0.25"/>
    <row r="15966" x14ac:dyDescent="0.25"/>
    <row r="15967" x14ac:dyDescent="0.25"/>
    <row r="15968" x14ac:dyDescent="0.25"/>
    <row r="15969" x14ac:dyDescent="0.25"/>
    <row r="15970" x14ac:dyDescent="0.25"/>
    <row r="15971" x14ac:dyDescent="0.25"/>
    <row r="15972" x14ac:dyDescent="0.25"/>
    <row r="15973" x14ac:dyDescent="0.25"/>
    <row r="15974" x14ac:dyDescent="0.25"/>
    <row r="15975" x14ac:dyDescent="0.25"/>
    <row r="15976" x14ac:dyDescent="0.25"/>
    <row r="15977" x14ac:dyDescent="0.25"/>
    <row r="15978" x14ac:dyDescent="0.25"/>
    <row r="15979" x14ac:dyDescent="0.25"/>
    <row r="15980" x14ac:dyDescent="0.25"/>
    <row r="15981" x14ac:dyDescent="0.25"/>
    <row r="15982" x14ac:dyDescent="0.25"/>
    <row r="15983" x14ac:dyDescent="0.25"/>
    <row r="15984" x14ac:dyDescent="0.25"/>
    <row r="15985" x14ac:dyDescent="0.25"/>
    <row r="15986" x14ac:dyDescent="0.25"/>
    <row r="15987" x14ac:dyDescent="0.25"/>
    <row r="15988" x14ac:dyDescent="0.25"/>
    <row r="15989" x14ac:dyDescent="0.25"/>
    <row r="15990" x14ac:dyDescent="0.25"/>
    <row r="15991" x14ac:dyDescent="0.25"/>
    <row r="15992" x14ac:dyDescent="0.25"/>
    <row r="15993" x14ac:dyDescent="0.25"/>
    <row r="15994" x14ac:dyDescent="0.25"/>
    <row r="15995" x14ac:dyDescent="0.25"/>
    <row r="15996" x14ac:dyDescent="0.25"/>
    <row r="15997" x14ac:dyDescent="0.25"/>
    <row r="15998" x14ac:dyDescent="0.25"/>
    <row r="15999" x14ac:dyDescent="0.25"/>
    <row r="16000" x14ac:dyDescent="0.25"/>
    <row r="16001" x14ac:dyDescent="0.25"/>
    <row r="16002" x14ac:dyDescent="0.25"/>
    <row r="16003" x14ac:dyDescent="0.25"/>
    <row r="16004" x14ac:dyDescent="0.25"/>
    <row r="16005" x14ac:dyDescent="0.25"/>
    <row r="16006" x14ac:dyDescent="0.25"/>
    <row r="16007" x14ac:dyDescent="0.25"/>
    <row r="16008" x14ac:dyDescent="0.25"/>
    <row r="16009" x14ac:dyDescent="0.25"/>
    <row r="16010" x14ac:dyDescent="0.25"/>
    <row r="16011" x14ac:dyDescent="0.25"/>
    <row r="16012" x14ac:dyDescent="0.25"/>
    <row r="16013" x14ac:dyDescent="0.25"/>
    <row r="16014" x14ac:dyDescent="0.25"/>
    <row r="16015" x14ac:dyDescent="0.25"/>
    <row r="16016" x14ac:dyDescent="0.25"/>
    <row r="16017" x14ac:dyDescent="0.25"/>
    <row r="16018" x14ac:dyDescent="0.25"/>
    <row r="16019" x14ac:dyDescent="0.25"/>
    <row r="16020" x14ac:dyDescent="0.25"/>
    <row r="16021" x14ac:dyDescent="0.25"/>
    <row r="16022" x14ac:dyDescent="0.25"/>
    <row r="16023" x14ac:dyDescent="0.25"/>
    <row r="16024" x14ac:dyDescent="0.25"/>
    <row r="16025" x14ac:dyDescent="0.25"/>
    <row r="16026" x14ac:dyDescent="0.25"/>
    <row r="16027" x14ac:dyDescent="0.25"/>
    <row r="16028" x14ac:dyDescent="0.25"/>
    <row r="16029" x14ac:dyDescent="0.25"/>
    <row r="16030" x14ac:dyDescent="0.25"/>
    <row r="16031" x14ac:dyDescent="0.25"/>
    <row r="16032" x14ac:dyDescent="0.25"/>
    <row r="16033" x14ac:dyDescent="0.25"/>
    <row r="16034" x14ac:dyDescent="0.25"/>
    <row r="16035" x14ac:dyDescent="0.25"/>
    <row r="16036" x14ac:dyDescent="0.25"/>
    <row r="16037" x14ac:dyDescent="0.25"/>
    <row r="16038" x14ac:dyDescent="0.25"/>
    <row r="16039" x14ac:dyDescent="0.25"/>
    <row r="16040" x14ac:dyDescent="0.25"/>
    <row r="16041" x14ac:dyDescent="0.25"/>
    <row r="16042" x14ac:dyDescent="0.25"/>
    <row r="16043" x14ac:dyDescent="0.25"/>
    <row r="16044" x14ac:dyDescent="0.25"/>
    <row r="16045" x14ac:dyDescent="0.25"/>
    <row r="16046" x14ac:dyDescent="0.25"/>
    <row r="16047" x14ac:dyDescent="0.25"/>
    <row r="16048" x14ac:dyDescent="0.25"/>
    <row r="16049" x14ac:dyDescent="0.25"/>
    <row r="16050" x14ac:dyDescent="0.25"/>
    <row r="16051" x14ac:dyDescent="0.25"/>
    <row r="16052" x14ac:dyDescent="0.25"/>
    <row r="16053" x14ac:dyDescent="0.25"/>
    <row r="16054" x14ac:dyDescent="0.25"/>
    <row r="16055" x14ac:dyDescent="0.25"/>
    <row r="16056" x14ac:dyDescent="0.25"/>
    <row r="16057" x14ac:dyDescent="0.25"/>
    <row r="16058" x14ac:dyDescent="0.25"/>
    <row r="16059" x14ac:dyDescent="0.25"/>
    <row r="16060" x14ac:dyDescent="0.25"/>
    <row r="16061" x14ac:dyDescent="0.25"/>
    <row r="16062" x14ac:dyDescent="0.25"/>
    <row r="16063" x14ac:dyDescent="0.25"/>
    <row r="16064" x14ac:dyDescent="0.25"/>
    <row r="16065" x14ac:dyDescent="0.25"/>
    <row r="16066" x14ac:dyDescent="0.25"/>
    <row r="16067" x14ac:dyDescent="0.25"/>
    <row r="16068" x14ac:dyDescent="0.25"/>
    <row r="16069" x14ac:dyDescent="0.25"/>
    <row r="16070" x14ac:dyDescent="0.25"/>
    <row r="16071" x14ac:dyDescent="0.25"/>
    <row r="16072" x14ac:dyDescent="0.25"/>
    <row r="16073" x14ac:dyDescent="0.25"/>
    <row r="16074" x14ac:dyDescent="0.25"/>
    <row r="16075" x14ac:dyDescent="0.25"/>
    <row r="16076" x14ac:dyDescent="0.25"/>
    <row r="16077" x14ac:dyDescent="0.25"/>
    <row r="16078" x14ac:dyDescent="0.25"/>
    <row r="16079" x14ac:dyDescent="0.25"/>
    <row r="16080" x14ac:dyDescent="0.25"/>
    <row r="16081" x14ac:dyDescent="0.25"/>
    <row r="16082" x14ac:dyDescent="0.25"/>
    <row r="16083" x14ac:dyDescent="0.25"/>
    <row r="16084" x14ac:dyDescent="0.25"/>
    <row r="16085" x14ac:dyDescent="0.25"/>
    <row r="16086" x14ac:dyDescent="0.25"/>
    <row r="16087" x14ac:dyDescent="0.25"/>
    <row r="16088" x14ac:dyDescent="0.25"/>
    <row r="16089" x14ac:dyDescent="0.25"/>
    <row r="16090" x14ac:dyDescent="0.25"/>
    <row r="16091" x14ac:dyDescent="0.25"/>
    <row r="16092" x14ac:dyDescent="0.25"/>
    <row r="16093" x14ac:dyDescent="0.25"/>
    <row r="16094" x14ac:dyDescent="0.25"/>
    <row r="16095" x14ac:dyDescent="0.25"/>
    <row r="16096" x14ac:dyDescent="0.25"/>
    <row r="16097" x14ac:dyDescent="0.25"/>
    <row r="16098" x14ac:dyDescent="0.25"/>
    <row r="16099" x14ac:dyDescent="0.25"/>
    <row r="16100" x14ac:dyDescent="0.25"/>
    <row r="16101" x14ac:dyDescent="0.25"/>
    <row r="16102" x14ac:dyDescent="0.25"/>
    <row r="16103" x14ac:dyDescent="0.25"/>
    <row r="16104" x14ac:dyDescent="0.25"/>
    <row r="16105" x14ac:dyDescent="0.25"/>
    <row r="16106" x14ac:dyDescent="0.25"/>
    <row r="16107" x14ac:dyDescent="0.25"/>
    <row r="16108" x14ac:dyDescent="0.25"/>
    <row r="16109" x14ac:dyDescent="0.25"/>
    <row r="16110" x14ac:dyDescent="0.25"/>
    <row r="16111" x14ac:dyDescent="0.25"/>
    <row r="16112" x14ac:dyDescent="0.25"/>
    <row r="16113" x14ac:dyDescent="0.25"/>
    <row r="16114" x14ac:dyDescent="0.25"/>
    <row r="16115" x14ac:dyDescent="0.25"/>
    <row r="16116" x14ac:dyDescent="0.25"/>
    <row r="16117" x14ac:dyDescent="0.25"/>
    <row r="16118" x14ac:dyDescent="0.25"/>
    <row r="16119" x14ac:dyDescent="0.25"/>
    <row r="16120" x14ac:dyDescent="0.25"/>
    <row r="16121" x14ac:dyDescent="0.25"/>
    <row r="16122" x14ac:dyDescent="0.25"/>
    <row r="16123" x14ac:dyDescent="0.25"/>
    <row r="16124" x14ac:dyDescent="0.25"/>
    <row r="16125" x14ac:dyDescent="0.25"/>
    <row r="16126" x14ac:dyDescent="0.25"/>
    <row r="16127" x14ac:dyDescent="0.25"/>
    <row r="16128" x14ac:dyDescent="0.25"/>
    <row r="16129" x14ac:dyDescent="0.25"/>
    <row r="16130" x14ac:dyDescent="0.25"/>
    <row r="16131" x14ac:dyDescent="0.25"/>
    <row r="16132" x14ac:dyDescent="0.25"/>
    <row r="16133" x14ac:dyDescent="0.25"/>
    <row r="16134" x14ac:dyDescent="0.25"/>
    <row r="16135" x14ac:dyDescent="0.25"/>
    <row r="16136" x14ac:dyDescent="0.25"/>
    <row r="16137" x14ac:dyDescent="0.25"/>
    <row r="16138" x14ac:dyDescent="0.25"/>
    <row r="16139" x14ac:dyDescent="0.25"/>
    <row r="16140" x14ac:dyDescent="0.25"/>
    <row r="16141" x14ac:dyDescent="0.25"/>
    <row r="16142" x14ac:dyDescent="0.25"/>
    <row r="16143" x14ac:dyDescent="0.25"/>
    <row r="16144" x14ac:dyDescent="0.25"/>
    <row r="16145" x14ac:dyDescent="0.25"/>
    <row r="16146" x14ac:dyDescent="0.25"/>
    <row r="16147" x14ac:dyDescent="0.25"/>
    <row r="16148" x14ac:dyDescent="0.25"/>
    <row r="16149" x14ac:dyDescent="0.25"/>
    <row r="16150" x14ac:dyDescent="0.25"/>
    <row r="16151" x14ac:dyDescent="0.25"/>
    <row r="16152" x14ac:dyDescent="0.25"/>
    <row r="16153" x14ac:dyDescent="0.25"/>
    <row r="16154" x14ac:dyDescent="0.25"/>
    <row r="16155" x14ac:dyDescent="0.25"/>
    <row r="16156" x14ac:dyDescent="0.25"/>
    <row r="16157" x14ac:dyDescent="0.25"/>
    <row r="16158" x14ac:dyDescent="0.25"/>
    <row r="16159" x14ac:dyDescent="0.25"/>
    <row r="16160" x14ac:dyDescent="0.25"/>
    <row r="16161" x14ac:dyDescent="0.25"/>
    <row r="16162" x14ac:dyDescent="0.25"/>
    <row r="16163" x14ac:dyDescent="0.25"/>
    <row r="16164" x14ac:dyDescent="0.25"/>
    <row r="16165" x14ac:dyDescent="0.25"/>
    <row r="16166" x14ac:dyDescent="0.25"/>
    <row r="16167" x14ac:dyDescent="0.25"/>
    <row r="16168" x14ac:dyDescent="0.25"/>
    <row r="16169" x14ac:dyDescent="0.25"/>
    <row r="16170" x14ac:dyDescent="0.25"/>
    <row r="16171" x14ac:dyDescent="0.25"/>
    <row r="16172" x14ac:dyDescent="0.25"/>
    <row r="16173" x14ac:dyDescent="0.25"/>
    <row r="16174" x14ac:dyDescent="0.25"/>
    <row r="16175" x14ac:dyDescent="0.25"/>
    <row r="16176" x14ac:dyDescent="0.25"/>
    <row r="16177" x14ac:dyDescent="0.25"/>
    <row r="16178" x14ac:dyDescent="0.25"/>
    <row r="16179" x14ac:dyDescent="0.25"/>
    <row r="16180" x14ac:dyDescent="0.25"/>
    <row r="16181" x14ac:dyDescent="0.25"/>
    <row r="16182" x14ac:dyDescent="0.25"/>
    <row r="16183" x14ac:dyDescent="0.25"/>
    <row r="16184" x14ac:dyDescent="0.25"/>
    <row r="16185" x14ac:dyDescent="0.25"/>
    <row r="16186" x14ac:dyDescent="0.25"/>
    <row r="16187" x14ac:dyDescent="0.25"/>
    <row r="16188" x14ac:dyDescent="0.25"/>
    <row r="16189" x14ac:dyDescent="0.25"/>
    <row r="16190" x14ac:dyDescent="0.25"/>
    <row r="16191" x14ac:dyDescent="0.25"/>
    <row r="16192" x14ac:dyDescent="0.25"/>
    <row r="16193" x14ac:dyDescent="0.25"/>
    <row r="16194" x14ac:dyDescent="0.25"/>
    <row r="16195" x14ac:dyDescent="0.25"/>
    <row r="16196" x14ac:dyDescent="0.25"/>
    <row r="16197" x14ac:dyDescent="0.25"/>
    <row r="16198" x14ac:dyDescent="0.25"/>
    <row r="16199" x14ac:dyDescent="0.25"/>
    <row r="16200" x14ac:dyDescent="0.25"/>
    <row r="16201" x14ac:dyDescent="0.25"/>
    <row r="16202" x14ac:dyDescent="0.25"/>
    <row r="16203" x14ac:dyDescent="0.25"/>
    <row r="16204" x14ac:dyDescent="0.25"/>
    <row r="16205" x14ac:dyDescent="0.25"/>
    <row r="16206" x14ac:dyDescent="0.25"/>
    <row r="16207" x14ac:dyDescent="0.25"/>
    <row r="16208" x14ac:dyDescent="0.25"/>
    <row r="16209" x14ac:dyDescent="0.25"/>
    <row r="16210" x14ac:dyDescent="0.25"/>
    <row r="16211" x14ac:dyDescent="0.25"/>
    <row r="16212" x14ac:dyDescent="0.25"/>
    <row r="16213" x14ac:dyDescent="0.25"/>
    <row r="16214" x14ac:dyDescent="0.25"/>
    <row r="16215" x14ac:dyDescent="0.25"/>
    <row r="16216" x14ac:dyDescent="0.25"/>
    <row r="16217" x14ac:dyDescent="0.25"/>
    <row r="16218" x14ac:dyDescent="0.25"/>
    <row r="16219" x14ac:dyDescent="0.25"/>
    <row r="16220" x14ac:dyDescent="0.25"/>
    <row r="16221" x14ac:dyDescent="0.25"/>
    <row r="16222" x14ac:dyDescent="0.25"/>
    <row r="16223" x14ac:dyDescent="0.25"/>
    <row r="16224" x14ac:dyDescent="0.25"/>
    <row r="16225" x14ac:dyDescent="0.25"/>
    <row r="16226" x14ac:dyDescent="0.25"/>
    <row r="16227" x14ac:dyDescent="0.25"/>
    <row r="16228" x14ac:dyDescent="0.25"/>
    <row r="16229" x14ac:dyDescent="0.25"/>
    <row r="16230" x14ac:dyDescent="0.25"/>
    <row r="16231" x14ac:dyDescent="0.25"/>
    <row r="16232" x14ac:dyDescent="0.25"/>
    <row r="16233" x14ac:dyDescent="0.25"/>
    <row r="16234" x14ac:dyDescent="0.25"/>
    <row r="16235" x14ac:dyDescent="0.25"/>
    <row r="16236" x14ac:dyDescent="0.25"/>
    <row r="16237" x14ac:dyDescent="0.25"/>
    <row r="16238" x14ac:dyDescent="0.25"/>
    <row r="16239" x14ac:dyDescent="0.25"/>
    <row r="16240" x14ac:dyDescent="0.25"/>
    <row r="16241" x14ac:dyDescent="0.25"/>
    <row r="16242" x14ac:dyDescent="0.25"/>
    <row r="16243" x14ac:dyDescent="0.25"/>
    <row r="16244" x14ac:dyDescent="0.25"/>
    <row r="16245" x14ac:dyDescent="0.25"/>
    <row r="16246" x14ac:dyDescent="0.25"/>
    <row r="16247" x14ac:dyDescent="0.25"/>
    <row r="16248" x14ac:dyDescent="0.25"/>
    <row r="16249" x14ac:dyDescent="0.25"/>
    <row r="16250" x14ac:dyDescent="0.25"/>
    <row r="16251" x14ac:dyDescent="0.25"/>
    <row r="16252" x14ac:dyDescent="0.25"/>
    <row r="16253" x14ac:dyDescent="0.25"/>
    <row r="16254" x14ac:dyDescent="0.25"/>
    <row r="16255" x14ac:dyDescent="0.25"/>
    <row r="16256" x14ac:dyDescent="0.25"/>
    <row r="16257" x14ac:dyDescent="0.25"/>
    <row r="16258" x14ac:dyDescent="0.25"/>
    <row r="16259" x14ac:dyDescent="0.25"/>
    <row r="16260" x14ac:dyDescent="0.25"/>
    <row r="16261" x14ac:dyDescent="0.25"/>
    <row r="16262" x14ac:dyDescent="0.25"/>
    <row r="16263" x14ac:dyDescent="0.25"/>
    <row r="16264" x14ac:dyDescent="0.25"/>
    <row r="16265" x14ac:dyDescent="0.25"/>
    <row r="16266" x14ac:dyDescent="0.25"/>
    <row r="16267" x14ac:dyDescent="0.25"/>
    <row r="16268" x14ac:dyDescent="0.25"/>
    <row r="16269" x14ac:dyDescent="0.25"/>
    <row r="16270" x14ac:dyDescent="0.25"/>
    <row r="16271" x14ac:dyDescent="0.25"/>
    <row r="16272" x14ac:dyDescent="0.25"/>
    <row r="16273" x14ac:dyDescent="0.25"/>
    <row r="16274" x14ac:dyDescent="0.25"/>
    <row r="16275" x14ac:dyDescent="0.25"/>
    <row r="16276" x14ac:dyDescent="0.25"/>
    <row r="16277" x14ac:dyDescent="0.25"/>
    <row r="16278" x14ac:dyDescent="0.25"/>
    <row r="16279" x14ac:dyDescent="0.25"/>
    <row r="16280" x14ac:dyDescent="0.25"/>
    <row r="16281" x14ac:dyDescent="0.25"/>
    <row r="16282" x14ac:dyDescent="0.25"/>
    <row r="16283" x14ac:dyDescent="0.25"/>
    <row r="16284" x14ac:dyDescent="0.25"/>
    <row r="16285" x14ac:dyDescent="0.25"/>
    <row r="16286" x14ac:dyDescent="0.25"/>
    <row r="16287" x14ac:dyDescent="0.25"/>
    <row r="16288" x14ac:dyDescent="0.25"/>
    <row r="16289" x14ac:dyDescent="0.25"/>
    <row r="16290" x14ac:dyDescent="0.25"/>
    <row r="16291" x14ac:dyDescent="0.25"/>
    <row r="16292" x14ac:dyDescent="0.25"/>
    <row r="16293" x14ac:dyDescent="0.25"/>
    <row r="16294" x14ac:dyDescent="0.25"/>
    <row r="16295" x14ac:dyDescent="0.25"/>
    <row r="16296" x14ac:dyDescent="0.25"/>
    <row r="16297" x14ac:dyDescent="0.25"/>
    <row r="16298" x14ac:dyDescent="0.25"/>
    <row r="16299" x14ac:dyDescent="0.25"/>
    <row r="16300" x14ac:dyDescent="0.25"/>
    <row r="16301" x14ac:dyDescent="0.25"/>
    <row r="16302" x14ac:dyDescent="0.25"/>
    <row r="16303" x14ac:dyDescent="0.25"/>
    <row r="16304" x14ac:dyDescent="0.25"/>
    <row r="16305" x14ac:dyDescent="0.25"/>
    <row r="16306" x14ac:dyDescent="0.25"/>
    <row r="16307" x14ac:dyDescent="0.25"/>
    <row r="16308" x14ac:dyDescent="0.25"/>
    <row r="16309" x14ac:dyDescent="0.25"/>
    <row r="16310" x14ac:dyDescent="0.25"/>
    <row r="16311" x14ac:dyDescent="0.25"/>
    <row r="16312" x14ac:dyDescent="0.25"/>
    <row r="16313" x14ac:dyDescent="0.25"/>
    <row r="16314" x14ac:dyDescent="0.25"/>
    <row r="16315" x14ac:dyDescent="0.25"/>
    <row r="16316" x14ac:dyDescent="0.25"/>
    <row r="16317" x14ac:dyDescent="0.25"/>
    <row r="16318" x14ac:dyDescent="0.25"/>
    <row r="16319" x14ac:dyDescent="0.25"/>
    <row r="16320" x14ac:dyDescent="0.25"/>
    <row r="16321" x14ac:dyDescent="0.25"/>
    <row r="16322" x14ac:dyDescent="0.25"/>
    <row r="16323" x14ac:dyDescent="0.25"/>
    <row r="16324" x14ac:dyDescent="0.25"/>
    <row r="16325" x14ac:dyDescent="0.25"/>
    <row r="16326" x14ac:dyDescent="0.25"/>
    <row r="16327" x14ac:dyDescent="0.25"/>
    <row r="16328" x14ac:dyDescent="0.25"/>
    <row r="16329" x14ac:dyDescent="0.25"/>
    <row r="16330" x14ac:dyDescent="0.25"/>
    <row r="16331" x14ac:dyDescent="0.25"/>
    <row r="16332" x14ac:dyDescent="0.25"/>
    <row r="16333" x14ac:dyDescent="0.25"/>
    <row r="16334" x14ac:dyDescent="0.25"/>
    <row r="16335" x14ac:dyDescent="0.25"/>
    <row r="16336" x14ac:dyDescent="0.25"/>
    <row r="16337" x14ac:dyDescent="0.25"/>
    <row r="16338" x14ac:dyDescent="0.25"/>
    <row r="16339" x14ac:dyDescent="0.25"/>
    <row r="16340" x14ac:dyDescent="0.25"/>
    <row r="16341" x14ac:dyDescent="0.25"/>
    <row r="16342" x14ac:dyDescent="0.25"/>
    <row r="16343" x14ac:dyDescent="0.25"/>
    <row r="16344" x14ac:dyDescent="0.25"/>
    <row r="16345" x14ac:dyDescent="0.25"/>
    <row r="16346" x14ac:dyDescent="0.25"/>
    <row r="16347" x14ac:dyDescent="0.25"/>
    <row r="16348" x14ac:dyDescent="0.25"/>
    <row r="16349" x14ac:dyDescent="0.25"/>
    <row r="16350" x14ac:dyDescent="0.25"/>
    <row r="16351" x14ac:dyDescent="0.25"/>
    <row r="16352" x14ac:dyDescent="0.25"/>
    <row r="16353" x14ac:dyDescent="0.25"/>
    <row r="16354" x14ac:dyDescent="0.25"/>
    <row r="16355" x14ac:dyDescent="0.25"/>
    <row r="16356" x14ac:dyDescent="0.25"/>
    <row r="16357" x14ac:dyDescent="0.25"/>
    <row r="16358" x14ac:dyDescent="0.25"/>
    <row r="16359" x14ac:dyDescent="0.25"/>
    <row r="16360" x14ac:dyDescent="0.25"/>
    <row r="16361" x14ac:dyDescent="0.25"/>
    <row r="16362" x14ac:dyDescent="0.25"/>
    <row r="16363" x14ac:dyDescent="0.25"/>
    <row r="16364" x14ac:dyDescent="0.25"/>
    <row r="16365" x14ac:dyDescent="0.25"/>
    <row r="16366" x14ac:dyDescent="0.25"/>
    <row r="16367" x14ac:dyDescent="0.25"/>
    <row r="16368" x14ac:dyDescent="0.25"/>
    <row r="16369" x14ac:dyDescent="0.25"/>
    <row r="16370" x14ac:dyDescent="0.25"/>
    <row r="16371" x14ac:dyDescent="0.25"/>
    <row r="16372" x14ac:dyDescent="0.25"/>
    <row r="16373" x14ac:dyDescent="0.25"/>
    <row r="16374" x14ac:dyDescent="0.25"/>
    <row r="16375" x14ac:dyDescent="0.25"/>
    <row r="16376" x14ac:dyDescent="0.25"/>
    <row r="16377" x14ac:dyDescent="0.25"/>
    <row r="16378" x14ac:dyDescent="0.25"/>
    <row r="16379" x14ac:dyDescent="0.25"/>
    <row r="16380" x14ac:dyDescent="0.25"/>
    <row r="16381" x14ac:dyDescent="0.25"/>
    <row r="16382" x14ac:dyDescent="0.25"/>
    <row r="16383" x14ac:dyDescent="0.25"/>
    <row r="16384" x14ac:dyDescent="0.25"/>
    <row r="16385" x14ac:dyDescent="0.25"/>
    <row r="16386" x14ac:dyDescent="0.25"/>
    <row r="16387" x14ac:dyDescent="0.25"/>
    <row r="16388" x14ac:dyDescent="0.25"/>
    <row r="16389" x14ac:dyDescent="0.25"/>
    <row r="16390" x14ac:dyDescent="0.25"/>
    <row r="16391" x14ac:dyDescent="0.25"/>
    <row r="16392" x14ac:dyDescent="0.25"/>
    <row r="16393" x14ac:dyDescent="0.25"/>
    <row r="16394" x14ac:dyDescent="0.25"/>
    <row r="16395" x14ac:dyDescent="0.25"/>
    <row r="16396" x14ac:dyDescent="0.25"/>
    <row r="16397" x14ac:dyDescent="0.25"/>
    <row r="16398" x14ac:dyDescent="0.25"/>
    <row r="16399" x14ac:dyDescent="0.25"/>
    <row r="16400" x14ac:dyDescent="0.25"/>
    <row r="16401" x14ac:dyDescent="0.25"/>
    <row r="16402" x14ac:dyDescent="0.25"/>
    <row r="16403" x14ac:dyDescent="0.25"/>
    <row r="16404" x14ac:dyDescent="0.25"/>
    <row r="16405" x14ac:dyDescent="0.25"/>
    <row r="16406" x14ac:dyDescent="0.25"/>
    <row r="16407" x14ac:dyDescent="0.25"/>
    <row r="16408" x14ac:dyDescent="0.25"/>
    <row r="16409" x14ac:dyDescent="0.25"/>
    <row r="16410" x14ac:dyDescent="0.25"/>
    <row r="16411" x14ac:dyDescent="0.25"/>
    <row r="16412" x14ac:dyDescent="0.25"/>
    <row r="16413" x14ac:dyDescent="0.25"/>
    <row r="16414" x14ac:dyDescent="0.25"/>
    <row r="16415" x14ac:dyDescent="0.25"/>
    <row r="16416" x14ac:dyDescent="0.25"/>
    <row r="16417" x14ac:dyDescent="0.25"/>
    <row r="16418" x14ac:dyDescent="0.25"/>
    <row r="16419" x14ac:dyDescent="0.25"/>
    <row r="16420" x14ac:dyDescent="0.25"/>
    <row r="16421" x14ac:dyDescent="0.25"/>
    <row r="16422" x14ac:dyDescent="0.25"/>
    <row r="16423" x14ac:dyDescent="0.25"/>
    <row r="16424" x14ac:dyDescent="0.25"/>
    <row r="16425" x14ac:dyDescent="0.25"/>
    <row r="16426" x14ac:dyDescent="0.25"/>
    <row r="16427" x14ac:dyDescent="0.25"/>
    <row r="16428" x14ac:dyDescent="0.25"/>
    <row r="16429" x14ac:dyDescent="0.25"/>
    <row r="16430" x14ac:dyDescent="0.25"/>
    <row r="16431" x14ac:dyDescent="0.25"/>
    <row r="16432" x14ac:dyDescent="0.25"/>
    <row r="16433" x14ac:dyDescent="0.25"/>
    <row r="16434" x14ac:dyDescent="0.25"/>
    <row r="16435" x14ac:dyDescent="0.25"/>
    <row r="16436" x14ac:dyDescent="0.25"/>
    <row r="16437" x14ac:dyDescent="0.25"/>
    <row r="16438" x14ac:dyDescent="0.25"/>
    <row r="16439" x14ac:dyDescent="0.25"/>
    <row r="16440" x14ac:dyDescent="0.25"/>
    <row r="16441" x14ac:dyDescent="0.25"/>
    <row r="16442" x14ac:dyDescent="0.25"/>
    <row r="16443" x14ac:dyDescent="0.25"/>
    <row r="16444" x14ac:dyDescent="0.25"/>
    <row r="16445" x14ac:dyDescent="0.25"/>
    <row r="16446" x14ac:dyDescent="0.25"/>
    <row r="16447" x14ac:dyDescent="0.25"/>
    <row r="16448" x14ac:dyDescent="0.25"/>
    <row r="16449" x14ac:dyDescent="0.25"/>
    <row r="16450" x14ac:dyDescent="0.25"/>
    <row r="16451" x14ac:dyDescent="0.25"/>
    <row r="16452" x14ac:dyDescent="0.25"/>
    <row r="16453" x14ac:dyDescent="0.25"/>
    <row r="16454" x14ac:dyDescent="0.25"/>
    <row r="16455" x14ac:dyDescent="0.25"/>
    <row r="16456" x14ac:dyDescent="0.25"/>
    <row r="16457" x14ac:dyDescent="0.25"/>
    <row r="16458" x14ac:dyDescent="0.25"/>
    <row r="16459" x14ac:dyDescent="0.25"/>
    <row r="16460" x14ac:dyDescent="0.25"/>
    <row r="16461" x14ac:dyDescent="0.25"/>
    <row r="16462" x14ac:dyDescent="0.25"/>
    <row r="16463" x14ac:dyDescent="0.25"/>
    <row r="16464" x14ac:dyDescent="0.25"/>
    <row r="16465" x14ac:dyDescent="0.25"/>
    <row r="16466" x14ac:dyDescent="0.25"/>
    <row r="16467" x14ac:dyDescent="0.25"/>
    <row r="16468" x14ac:dyDescent="0.25"/>
    <row r="16469" x14ac:dyDescent="0.25"/>
    <row r="16470" x14ac:dyDescent="0.25"/>
    <row r="16471" x14ac:dyDescent="0.25"/>
    <row r="16472" x14ac:dyDescent="0.25"/>
    <row r="16473" x14ac:dyDescent="0.25"/>
    <row r="16474" x14ac:dyDescent="0.25"/>
    <row r="16475" x14ac:dyDescent="0.25"/>
    <row r="16476" x14ac:dyDescent="0.25"/>
    <row r="16477" x14ac:dyDescent="0.25"/>
    <row r="16478" x14ac:dyDescent="0.25"/>
    <row r="16479" x14ac:dyDescent="0.25"/>
    <row r="16480" x14ac:dyDescent="0.25"/>
    <row r="16481" x14ac:dyDescent="0.25"/>
    <row r="16482" x14ac:dyDescent="0.25"/>
    <row r="16483" x14ac:dyDescent="0.25"/>
    <row r="16484" x14ac:dyDescent="0.25"/>
    <row r="16485" x14ac:dyDescent="0.25"/>
    <row r="16486" x14ac:dyDescent="0.25"/>
    <row r="16487" x14ac:dyDescent="0.25"/>
    <row r="16488" x14ac:dyDescent="0.25"/>
    <row r="16489" x14ac:dyDescent="0.25"/>
    <row r="16490" x14ac:dyDescent="0.25"/>
    <row r="16491" x14ac:dyDescent="0.25"/>
    <row r="16492" x14ac:dyDescent="0.25"/>
    <row r="16493" x14ac:dyDescent="0.25"/>
    <row r="16494" x14ac:dyDescent="0.25"/>
    <row r="16495" x14ac:dyDescent="0.25"/>
    <row r="16496" x14ac:dyDescent="0.25"/>
    <row r="16497" x14ac:dyDescent="0.25"/>
    <row r="16498" x14ac:dyDescent="0.25"/>
    <row r="16499" x14ac:dyDescent="0.25"/>
    <row r="16500" x14ac:dyDescent="0.25"/>
    <row r="16501" x14ac:dyDescent="0.25"/>
    <row r="16502" x14ac:dyDescent="0.25"/>
    <row r="16503" x14ac:dyDescent="0.25"/>
    <row r="16504" x14ac:dyDescent="0.25"/>
    <row r="16505" x14ac:dyDescent="0.25"/>
    <row r="16506" x14ac:dyDescent="0.25"/>
    <row r="16507" x14ac:dyDescent="0.25"/>
    <row r="16508" x14ac:dyDescent="0.25"/>
    <row r="16509" x14ac:dyDescent="0.25"/>
    <row r="16510" x14ac:dyDescent="0.25"/>
    <row r="16511" x14ac:dyDescent="0.25"/>
    <row r="16512" x14ac:dyDescent="0.25"/>
    <row r="16513" x14ac:dyDescent="0.25"/>
    <row r="16514" x14ac:dyDescent="0.25"/>
    <row r="16515" x14ac:dyDescent="0.25"/>
    <row r="16516" x14ac:dyDescent="0.25"/>
    <row r="16517" x14ac:dyDescent="0.25"/>
    <row r="16518" x14ac:dyDescent="0.25"/>
    <row r="16519" x14ac:dyDescent="0.25"/>
    <row r="16520" x14ac:dyDescent="0.25"/>
    <row r="16521" x14ac:dyDescent="0.25"/>
    <row r="16522" x14ac:dyDescent="0.25"/>
    <row r="16523" x14ac:dyDescent="0.25"/>
    <row r="16524" x14ac:dyDescent="0.25"/>
    <row r="16525" x14ac:dyDescent="0.25"/>
    <row r="16526" x14ac:dyDescent="0.25"/>
    <row r="16527" x14ac:dyDescent="0.25"/>
    <row r="16528" x14ac:dyDescent="0.25"/>
    <row r="16529" x14ac:dyDescent="0.25"/>
    <row r="16530" x14ac:dyDescent="0.25"/>
    <row r="16531" x14ac:dyDescent="0.25"/>
    <row r="16532" x14ac:dyDescent="0.25"/>
    <row r="16533" x14ac:dyDescent="0.25"/>
    <row r="16534" x14ac:dyDescent="0.25"/>
    <row r="16535" x14ac:dyDescent="0.25"/>
    <row r="16536" x14ac:dyDescent="0.25"/>
    <row r="16537" x14ac:dyDescent="0.25"/>
    <row r="16538" x14ac:dyDescent="0.25"/>
    <row r="16539" x14ac:dyDescent="0.25"/>
    <row r="16540" x14ac:dyDescent="0.25"/>
    <row r="16541" x14ac:dyDescent="0.25"/>
    <row r="16542" x14ac:dyDescent="0.25"/>
    <row r="16543" x14ac:dyDescent="0.25"/>
    <row r="16544" x14ac:dyDescent="0.25"/>
    <row r="16545" x14ac:dyDescent="0.25"/>
    <row r="16546" x14ac:dyDescent="0.25"/>
    <row r="16547" x14ac:dyDescent="0.25"/>
    <row r="16548" x14ac:dyDescent="0.25"/>
    <row r="16549" x14ac:dyDescent="0.25"/>
    <row r="16550" x14ac:dyDescent="0.25"/>
    <row r="16551" x14ac:dyDescent="0.25"/>
    <row r="16552" x14ac:dyDescent="0.25"/>
    <row r="16553" x14ac:dyDescent="0.25"/>
    <row r="16554" x14ac:dyDescent="0.25"/>
    <row r="16555" x14ac:dyDescent="0.25"/>
    <row r="16556" x14ac:dyDescent="0.25"/>
    <row r="16557" x14ac:dyDescent="0.25"/>
    <row r="16558" x14ac:dyDescent="0.25"/>
    <row r="16559" x14ac:dyDescent="0.25"/>
    <row r="16560" x14ac:dyDescent="0.25"/>
    <row r="16561" x14ac:dyDescent="0.25"/>
    <row r="16562" x14ac:dyDescent="0.25"/>
    <row r="16563" x14ac:dyDescent="0.25"/>
    <row r="16564" x14ac:dyDescent="0.25"/>
    <row r="16565" x14ac:dyDescent="0.25"/>
    <row r="16566" x14ac:dyDescent="0.25"/>
    <row r="16567" x14ac:dyDescent="0.25"/>
    <row r="16568" x14ac:dyDescent="0.25"/>
    <row r="16569" x14ac:dyDescent="0.25"/>
    <row r="16570" x14ac:dyDescent="0.25"/>
    <row r="16571" x14ac:dyDescent="0.25"/>
    <row r="16572" x14ac:dyDescent="0.25"/>
    <row r="16573" x14ac:dyDescent="0.25"/>
    <row r="16574" x14ac:dyDescent="0.25"/>
    <row r="16575" x14ac:dyDescent="0.25"/>
    <row r="16576" x14ac:dyDescent="0.25"/>
    <row r="16577" x14ac:dyDescent="0.25"/>
    <row r="16578" x14ac:dyDescent="0.25"/>
    <row r="16579" x14ac:dyDescent="0.25"/>
    <row r="16580" x14ac:dyDescent="0.25"/>
    <row r="16581" x14ac:dyDescent="0.25"/>
    <row r="16582" x14ac:dyDescent="0.25"/>
    <row r="16583" x14ac:dyDescent="0.25"/>
    <row r="16584" x14ac:dyDescent="0.25"/>
    <row r="16585" x14ac:dyDescent="0.25"/>
    <row r="16586" x14ac:dyDescent="0.25"/>
    <row r="16587" x14ac:dyDescent="0.25"/>
    <row r="16588" x14ac:dyDescent="0.25"/>
    <row r="16589" x14ac:dyDescent="0.25"/>
    <row r="16590" x14ac:dyDescent="0.25"/>
    <row r="16591" x14ac:dyDescent="0.25"/>
    <row r="16592" x14ac:dyDescent="0.25"/>
    <row r="16593" x14ac:dyDescent="0.25"/>
    <row r="16594" x14ac:dyDescent="0.25"/>
    <row r="16595" x14ac:dyDescent="0.25"/>
    <row r="16596" x14ac:dyDescent="0.25"/>
    <row r="16597" x14ac:dyDescent="0.25"/>
    <row r="16598" x14ac:dyDescent="0.25"/>
    <row r="16599" x14ac:dyDescent="0.25"/>
    <row r="16600" x14ac:dyDescent="0.25"/>
    <row r="16601" x14ac:dyDescent="0.25"/>
    <row r="16602" x14ac:dyDescent="0.25"/>
    <row r="16603" x14ac:dyDescent="0.25"/>
    <row r="16604" x14ac:dyDescent="0.25"/>
    <row r="16605" x14ac:dyDescent="0.25"/>
    <row r="16606" x14ac:dyDescent="0.25"/>
    <row r="16607" x14ac:dyDescent="0.25"/>
    <row r="16608" x14ac:dyDescent="0.25"/>
    <row r="16609" x14ac:dyDescent="0.25"/>
    <row r="16610" x14ac:dyDescent="0.25"/>
    <row r="16611" x14ac:dyDescent="0.25"/>
    <row r="16612" x14ac:dyDescent="0.25"/>
    <row r="16613" x14ac:dyDescent="0.25"/>
    <row r="16614" x14ac:dyDescent="0.25"/>
    <row r="16615" x14ac:dyDescent="0.25"/>
    <row r="16616" x14ac:dyDescent="0.25"/>
    <row r="16617" x14ac:dyDescent="0.25"/>
    <row r="16618" x14ac:dyDescent="0.25"/>
    <row r="16619" x14ac:dyDescent="0.25"/>
    <row r="16620" x14ac:dyDescent="0.25"/>
    <row r="16621" x14ac:dyDescent="0.25"/>
    <row r="16622" x14ac:dyDescent="0.25"/>
    <row r="16623" x14ac:dyDescent="0.25"/>
    <row r="16624" x14ac:dyDescent="0.25"/>
    <row r="16625" x14ac:dyDescent="0.25"/>
    <row r="16626" x14ac:dyDescent="0.25"/>
    <row r="16627" x14ac:dyDescent="0.25"/>
    <row r="16628" x14ac:dyDescent="0.25"/>
    <row r="16629" x14ac:dyDescent="0.25"/>
    <row r="16630" x14ac:dyDescent="0.25"/>
    <row r="16631" x14ac:dyDescent="0.25"/>
    <row r="16632" x14ac:dyDescent="0.25"/>
    <row r="16633" x14ac:dyDescent="0.25"/>
    <row r="16634" x14ac:dyDescent="0.25"/>
    <row r="16635" x14ac:dyDescent="0.25"/>
    <row r="16636" x14ac:dyDescent="0.25"/>
    <row r="16637" x14ac:dyDescent="0.25"/>
    <row r="16638" x14ac:dyDescent="0.25"/>
    <row r="16639" x14ac:dyDescent="0.25"/>
    <row r="16640" x14ac:dyDescent="0.25"/>
    <row r="16641" x14ac:dyDescent="0.25"/>
    <row r="16642" x14ac:dyDescent="0.25"/>
    <row r="16643" x14ac:dyDescent="0.25"/>
    <row r="16644" x14ac:dyDescent="0.25"/>
    <row r="16645" x14ac:dyDescent="0.25"/>
    <row r="16646" x14ac:dyDescent="0.25"/>
    <row r="16647" x14ac:dyDescent="0.25"/>
    <row r="16648" x14ac:dyDescent="0.25"/>
    <row r="16649" x14ac:dyDescent="0.25"/>
    <row r="16650" x14ac:dyDescent="0.25"/>
    <row r="16651" x14ac:dyDescent="0.25"/>
    <row r="16652" x14ac:dyDescent="0.25"/>
    <row r="16653" x14ac:dyDescent="0.25"/>
    <row r="16654" x14ac:dyDescent="0.25"/>
    <row r="16655" x14ac:dyDescent="0.25"/>
    <row r="16656" x14ac:dyDescent="0.25"/>
    <row r="16657" x14ac:dyDescent="0.25"/>
    <row r="16658" x14ac:dyDescent="0.25"/>
    <row r="16659" x14ac:dyDescent="0.25"/>
    <row r="16660" x14ac:dyDescent="0.25"/>
    <row r="16661" x14ac:dyDescent="0.25"/>
    <row r="16662" x14ac:dyDescent="0.25"/>
    <row r="16663" x14ac:dyDescent="0.25"/>
    <row r="16664" x14ac:dyDescent="0.25"/>
    <row r="16665" x14ac:dyDescent="0.25"/>
    <row r="16666" x14ac:dyDescent="0.25"/>
    <row r="16667" x14ac:dyDescent="0.25"/>
    <row r="16668" x14ac:dyDescent="0.25"/>
    <row r="16669" x14ac:dyDescent="0.25"/>
    <row r="16670" x14ac:dyDescent="0.25"/>
    <row r="16671" x14ac:dyDescent="0.25"/>
    <row r="16672" x14ac:dyDescent="0.25"/>
    <row r="16673" x14ac:dyDescent="0.25"/>
    <row r="16674" x14ac:dyDescent="0.25"/>
    <row r="16675" x14ac:dyDescent="0.25"/>
    <row r="16676" x14ac:dyDescent="0.25"/>
    <row r="16677" x14ac:dyDescent="0.25"/>
    <row r="16678" x14ac:dyDescent="0.25"/>
    <row r="16679" x14ac:dyDescent="0.25"/>
    <row r="16680" x14ac:dyDescent="0.25"/>
    <row r="16681" x14ac:dyDescent="0.25"/>
    <row r="16682" x14ac:dyDescent="0.25"/>
    <row r="16683" x14ac:dyDescent="0.25"/>
    <row r="16684" x14ac:dyDescent="0.25"/>
    <row r="16685" x14ac:dyDescent="0.25"/>
    <row r="16686" x14ac:dyDescent="0.25"/>
    <row r="16687" x14ac:dyDescent="0.25"/>
    <row r="16688" x14ac:dyDescent="0.25"/>
    <row r="16689" x14ac:dyDescent="0.25"/>
    <row r="16690" x14ac:dyDescent="0.25"/>
    <row r="16691" x14ac:dyDescent="0.25"/>
    <row r="16692" x14ac:dyDescent="0.25"/>
    <row r="16693" x14ac:dyDescent="0.25"/>
    <row r="16694" x14ac:dyDescent="0.25"/>
    <row r="16695" x14ac:dyDescent="0.25"/>
    <row r="16696" x14ac:dyDescent="0.25"/>
    <row r="16697" x14ac:dyDescent="0.25"/>
    <row r="16698" x14ac:dyDescent="0.25"/>
    <row r="16699" x14ac:dyDescent="0.25"/>
    <row r="16700" x14ac:dyDescent="0.25"/>
    <row r="16701" x14ac:dyDescent="0.25"/>
    <row r="16702" x14ac:dyDescent="0.25"/>
    <row r="16703" x14ac:dyDescent="0.25"/>
    <row r="16704" x14ac:dyDescent="0.25"/>
    <row r="16705" x14ac:dyDescent="0.25"/>
    <row r="16706" x14ac:dyDescent="0.25"/>
    <row r="16707" x14ac:dyDescent="0.25"/>
    <row r="16708" x14ac:dyDescent="0.25"/>
    <row r="16709" x14ac:dyDescent="0.25"/>
    <row r="16710" x14ac:dyDescent="0.25"/>
    <row r="16711" x14ac:dyDescent="0.25"/>
    <row r="16712" x14ac:dyDescent="0.25"/>
    <row r="16713" x14ac:dyDescent="0.25"/>
    <row r="16714" x14ac:dyDescent="0.25"/>
    <row r="16715" x14ac:dyDescent="0.25"/>
    <row r="16716" x14ac:dyDescent="0.25"/>
    <row r="16717" x14ac:dyDescent="0.25"/>
    <row r="16718" x14ac:dyDescent="0.25"/>
    <row r="16719" x14ac:dyDescent="0.25"/>
    <row r="16720" x14ac:dyDescent="0.25"/>
    <row r="16721" x14ac:dyDescent="0.25"/>
    <row r="16722" x14ac:dyDescent="0.25"/>
    <row r="16723" x14ac:dyDescent="0.25"/>
    <row r="16724" x14ac:dyDescent="0.25"/>
    <row r="16725" x14ac:dyDescent="0.25"/>
    <row r="16726" x14ac:dyDescent="0.25"/>
    <row r="16727" x14ac:dyDescent="0.25"/>
    <row r="16728" x14ac:dyDescent="0.25"/>
    <row r="16729" x14ac:dyDescent="0.25"/>
    <row r="16730" x14ac:dyDescent="0.25"/>
    <row r="16731" x14ac:dyDescent="0.25"/>
    <row r="16732" x14ac:dyDescent="0.25"/>
    <row r="16733" x14ac:dyDescent="0.25"/>
    <row r="16734" x14ac:dyDescent="0.25"/>
    <row r="16735" x14ac:dyDescent="0.25"/>
    <row r="16736" x14ac:dyDescent="0.25"/>
    <row r="16737" x14ac:dyDescent="0.25"/>
    <row r="16738" x14ac:dyDescent="0.25"/>
    <row r="16739" x14ac:dyDescent="0.25"/>
    <row r="16740" x14ac:dyDescent="0.25"/>
    <row r="16741" x14ac:dyDescent="0.25"/>
    <row r="16742" x14ac:dyDescent="0.25"/>
    <row r="16743" x14ac:dyDescent="0.25"/>
    <row r="16744" x14ac:dyDescent="0.25"/>
    <row r="16745" x14ac:dyDescent="0.25"/>
    <row r="16746" x14ac:dyDescent="0.25"/>
    <row r="16747" x14ac:dyDescent="0.25"/>
    <row r="16748" x14ac:dyDescent="0.25"/>
    <row r="16749" x14ac:dyDescent="0.25"/>
    <row r="16750" x14ac:dyDescent="0.25"/>
    <row r="16751" x14ac:dyDescent="0.25"/>
    <row r="16752" x14ac:dyDescent="0.25"/>
    <row r="16753" x14ac:dyDescent="0.25"/>
    <row r="16754" x14ac:dyDescent="0.25"/>
    <row r="16755" x14ac:dyDescent="0.25"/>
    <row r="16756" x14ac:dyDescent="0.25"/>
    <row r="16757" x14ac:dyDescent="0.25"/>
    <row r="16758" x14ac:dyDescent="0.25"/>
    <row r="16759" x14ac:dyDescent="0.25"/>
    <row r="16760" x14ac:dyDescent="0.25"/>
    <row r="16761" x14ac:dyDescent="0.25"/>
    <row r="16762" x14ac:dyDescent="0.25"/>
    <row r="16763" x14ac:dyDescent="0.25"/>
    <row r="16764" x14ac:dyDescent="0.25"/>
    <row r="16765" x14ac:dyDescent="0.25"/>
    <row r="16766" x14ac:dyDescent="0.25"/>
    <row r="16767" x14ac:dyDescent="0.25"/>
    <row r="16768" x14ac:dyDescent="0.25"/>
    <row r="16769" x14ac:dyDescent="0.25"/>
    <row r="16770" x14ac:dyDescent="0.25"/>
    <row r="16771" x14ac:dyDescent="0.25"/>
    <row r="16772" x14ac:dyDescent="0.25"/>
    <row r="16773" x14ac:dyDescent="0.25"/>
    <row r="16774" x14ac:dyDescent="0.25"/>
    <row r="16775" x14ac:dyDescent="0.25"/>
    <row r="16776" x14ac:dyDescent="0.25"/>
    <row r="16777" x14ac:dyDescent="0.25"/>
    <row r="16778" x14ac:dyDescent="0.25"/>
    <row r="16779" x14ac:dyDescent="0.25"/>
    <row r="16780" x14ac:dyDescent="0.25"/>
    <row r="16781" x14ac:dyDescent="0.25"/>
    <row r="16782" x14ac:dyDescent="0.25"/>
    <row r="16783" x14ac:dyDescent="0.25"/>
    <row r="16784" x14ac:dyDescent="0.25"/>
    <row r="16785" x14ac:dyDescent="0.25"/>
    <row r="16786" x14ac:dyDescent="0.25"/>
    <row r="16787" x14ac:dyDescent="0.25"/>
    <row r="16788" x14ac:dyDescent="0.25"/>
    <row r="16789" x14ac:dyDescent="0.25"/>
    <row r="16790" x14ac:dyDescent="0.25"/>
    <row r="16791" x14ac:dyDescent="0.25"/>
    <row r="16792" x14ac:dyDescent="0.25"/>
    <row r="16793" x14ac:dyDescent="0.25"/>
    <row r="16794" x14ac:dyDescent="0.25"/>
    <row r="16795" x14ac:dyDescent="0.25"/>
    <row r="16796" x14ac:dyDescent="0.25"/>
    <row r="16797" x14ac:dyDescent="0.25"/>
    <row r="16798" x14ac:dyDescent="0.25"/>
    <row r="16799" x14ac:dyDescent="0.25"/>
    <row r="16800" x14ac:dyDescent="0.25"/>
    <row r="16801" x14ac:dyDescent="0.25"/>
    <row r="16802" x14ac:dyDescent="0.25"/>
    <row r="16803" x14ac:dyDescent="0.25"/>
    <row r="16804" x14ac:dyDescent="0.25"/>
    <row r="16805" x14ac:dyDescent="0.25"/>
    <row r="16806" x14ac:dyDescent="0.25"/>
    <row r="16807" x14ac:dyDescent="0.25"/>
    <row r="16808" x14ac:dyDescent="0.25"/>
    <row r="16809" x14ac:dyDescent="0.25"/>
    <row r="16810" x14ac:dyDescent="0.25"/>
    <row r="16811" x14ac:dyDescent="0.25"/>
    <row r="16812" x14ac:dyDescent="0.25"/>
    <row r="16813" x14ac:dyDescent="0.25"/>
    <row r="16814" x14ac:dyDescent="0.25"/>
    <row r="16815" x14ac:dyDescent="0.25"/>
    <row r="16816" x14ac:dyDescent="0.25"/>
    <row r="16817" x14ac:dyDescent="0.25"/>
    <row r="16818" x14ac:dyDescent="0.25"/>
    <row r="16819" x14ac:dyDescent="0.25"/>
    <row r="16820" x14ac:dyDescent="0.25"/>
    <row r="16821" x14ac:dyDescent="0.25"/>
    <row r="16822" x14ac:dyDescent="0.25"/>
    <row r="16823" x14ac:dyDescent="0.25"/>
    <row r="16824" x14ac:dyDescent="0.25"/>
    <row r="16825" x14ac:dyDescent="0.25"/>
    <row r="16826" x14ac:dyDescent="0.25"/>
    <row r="16827" x14ac:dyDescent="0.25"/>
    <row r="16828" x14ac:dyDescent="0.25"/>
    <row r="16829" x14ac:dyDescent="0.25"/>
    <row r="16830" x14ac:dyDescent="0.25"/>
    <row r="16831" x14ac:dyDescent="0.25"/>
    <row r="16832" x14ac:dyDescent="0.25"/>
    <row r="16833" x14ac:dyDescent="0.25"/>
    <row r="16834" x14ac:dyDescent="0.25"/>
    <row r="16835" x14ac:dyDescent="0.25"/>
    <row r="16836" x14ac:dyDescent="0.25"/>
    <row r="16837" x14ac:dyDescent="0.25"/>
    <row r="16838" x14ac:dyDescent="0.25"/>
    <row r="16839" x14ac:dyDescent="0.25"/>
    <row r="16840" x14ac:dyDescent="0.25"/>
    <row r="16841" x14ac:dyDescent="0.25"/>
    <row r="16842" x14ac:dyDescent="0.25"/>
    <row r="16843" x14ac:dyDescent="0.25"/>
    <row r="16844" x14ac:dyDescent="0.25"/>
    <row r="16845" x14ac:dyDescent="0.25"/>
    <row r="16846" x14ac:dyDescent="0.25"/>
    <row r="16847" x14ac:dyDescent="0.25"/>
    <row r="16848" x14ac:dyDescent="0.25"/>
    <row r="16849" x14ac:dyDescent="0.25"/>
    <row r="16850" x14ac:dyDescent="0.25"/>
    <row r="16851" x14ac:dyDescent="0.25"/>
    <row r="16852" x14ac:dyDescent="0.25"/>
    <row r="16853" x14ac:dyDescent="0.25"/>
    <row r="16854" x14ac:dyDescent="0.25"/>
    <row r="16855" x14ac:dyDescent="0.25"/>
    <row r="16856" x14ac:dyDescent="0.25"/>
    <row r="16857" x14ac:dyDescent="0.25"/>
    <row r="16858" x14ac:dyDescent="0.25"/>
    <row r="16859" x14ac:dyDescent="0.25"/>
    <row r="16860" x14ac:dyDescent="0.25"/>
    <row r="16861" x14ac:dyDescent="0.25"/>
    <row r="16862" x14ac:dyDescent="0.25"/>
    <row r="16863" x14ac:dyDescent="0.25"/>
    <row r="16864" x14ac:dyDescent="0.25"/>
    <row r="16865" x14ac:dyDescent="0.25"/>
    <row r="16866" x14ac:dyDescent="0.25"/>
    <row r="16867" x14ac:dyDescent="0.25"/>
    <row r="16868" x14ac:dyDescent="0.25"/>
    <row r="16869" x14ac:dyDescent="0.25"/>
    <row r="16870" x14ac:dyDescent="0.25"/>
    <row r="16871" x14ac:dyDescent="0.25"/>
    <row r="16872" x14ac:dyDescent="0.25"/>
    <row r="16873" x14ac:dyDescent="0.25"/>
    <row r="16874" x14ac:dyDescent="0.25"/>
    <row r="16875" x14ac:dyDescent="0.25"/>
    <row r="16876" x14ac:dyDescent="0.25"/>
    <row r="16877" x14ac:dyDescent="0.25"/>
    <row r="16878" x14ac:dyDescent="0.25"/>
    <row r="16879" x14ac:dyDescent="0.25"/>
    <row r="16880" x14ac:dyDescent="0.25"/>
    <row r="16881" x14ac:dyDescent="0.25"/>
    <row r="16882" x14ac:dyDescent="0.25"/>
    <row r="16883" x14ac:dyDescent="0.25"/>
    <row r="16884" x14ac:dyDescent="0.25"/>
    <row r="16885" x14ac:dyDescent="0.25"/>
    <row r="16886" x14ac:dyDescent="0.25"/>
    <row r="16887" x14ac:dyDescent="0.25"/>
    <row r="16888" x14ac:dyDescent="0.25"/>
    <row r="16889" x14ac:dyDescent="0.25"/>
    <row r="16890" x14ac:dyDescent="0.25"/>
    <row r="16891" x14ac:dyDescent="0.25"/>
    <row r="16892" x14ac:dyDescent="0.25"/>
    <row r="16893" x14ac:dyDescent="0.25"/>
    <row r="16894" x14ac:dyDescent="0.25"/>
    <row r="16895" x14ac:dyDescent="0.25"/>
    <row r="16896" x14ac:dyDescent="0.25"/>
    <row r="16897" x14ac:dyDescent="0.25"/>
    <row r="16898" x14ac:dyDescent="0.25"/>
    <row r="16899" x14ac:dyDescent="0.25"/>
    <row r="16900" x14ac:dyDescent="0.25"/>
    <row r="16901" x14ac:dyDescent="0.25"/>
    <row r="16902" x14ac:dyDescent="0.25"/>
    <row r="16903" x14ac:dyDescent="0.25"/>
    <row r="16904" x14ac:dyDescent="0.25"/>
    <row r="16905" x14ac:dyDescent="0.25"/>
    <row r="16906" x14ac:dyDescent="0.25"/>
    <row r="16907" x14ac:dyDescent="0.25"/>
    <row r="16908" x14ac:dyDescent="0.25"/>
    <row r="16909" x14ac:dyDescent="0.25"/>
    <row r="16910" x14ac:dyDescent="0.25"/>
    <row r="16911" x14ac:dyDescent="0.25"/>
    <row r="16912" x14ac:dyDescent="0.25"/>
    <row r="16913" x14ac:dyDescent="0.25"/>
    <row r="16914" x14ac:dyDescent="0.25"/>
    <row r="16915" x14ac:dyDescent="0.25"/>
    <row r="16916" x14ac:dyDescent="0.25"/>
    <row r="16917" x14ac:dyDescent="0.25"/>
    <row r="16918" x14ac:dyDescent="0.25"/>
    <row r="16919" x14ac:dyDescent="0.25"/>
    <row r="16920" x14ac:dyDescent="0.25"/>
    <row r="16921" x14ac:dyDescent="0.25"/>
    <row r="16922" x14ac:dyDescent="0.25"/>
    <row r="16923" x14ac:dyDescent="0.25"/>
    <row r="16924" x14ac:dyDescent="0.25"/>
    <row r="16925" x14ac:dyDescent="0.25"/>
    <row r="16926" x14ac:dyDescent="0.25"/>
    <row r="16927" x14ac:dyDescent="0.25"/>
    <row r="16928" x14ac:dyDescent="0.25"/>
    <row r="16929" x14ac:dyDescent="0.25"/>
    <row r="16930" x14ac:dyDescent="0.25"/>
    <row r="16931" x14ac:dyDescent="0.25"/>
    <row r="16932" x14ac:dyDescent="0.25"/>
    <row r="16933" x14ac:dyDescent="0.25"/>
    <row r="16934" x14ac:dyDescent="0.25"/>
    <row r="16935" x14ac:dyDescent="0.25"/>
    <row r="16936" x14ac:dyDescent="0.25"/>
    <row r="16937" x14ac:dyDescent="0.25"/>
    <row r="16938" x14ac:dyDescent="0.25"/>
    <row r="16939" x14ac:dyDescent="0.25"/>
    <row r="16940" x14ac:dyDescent="0.25"/>
    <row r="16941" x14ac:dyDescent="0.25"/>
    <row r="16942" x14ac:dyDescent="0.25"/>
    <row r="16943" x14ac:dyDescent="0.25"/>
    <row r="16944" x14ac:dyDescent="0.25"/>
    <row r="16945" x14ac:dyDescent="0.25"/>
    <row r="16946" x14ac:dyDescent="0.25"/>
    <row r="16947" x14ac:dyDescent="0.25"/>
    <row r="16948" x14ac:dyDescent="0.25"/>
    <row r="16949" x14ac:dyDescent="0.25"/>
    <row r="16950" x14ac:dyDescent="0.25"/>
    <row r="16951" x14ac:dyDescent="0.25"/>
    <row r="16952" x14ac:dyDescent="0.25"/>
    <row r="16953" x14ac:dyDescent="0.25"/>
    <row r="16954" x14ac:dyDescent="0.25"/>
    <row r="16955" x14ac:dyDescent="0.25"/>
    <row r="16956" x14ac:dyDescent="0.25"/>
    <row r="16957" x14ac:dyDescent="0.25"/>
    <row r="16958" x14ac:dyDescent="0.25"/>
    <row r="16959" x14ac:dyDescent="0.25"/>
    <row r="16960" x14ac:dyDescent="0.25"/>
    <row r="16961" x14ac:dyDescent="0.25"/>
    <row r="16962" x14ac:dyDescent="0.25"/>
    <row r="16963" x14ac:dyDescent="0.25"/>
    <row r="16964" x14ac:dyDescent="0.25"/>
    <row r="16965" x14ac:dyDescent="0.25"/>
    <row r="16966" x14ac:dyDescent="0.25"/>
    <row r="16967" x14ac:dyDescent="0.25"/>
    <row r="16968" x14ac:dyDescent="0.25"/>
    <row r="16969" x14ac:dyDescent="0.25"/>
    <row r="16970" x14ac:dyDescent="0.25"/>
    <row r="16971" x14ac:dyDescent="0.25"/>
    <row r="16972" x14ac:dyDescent="0.25"/>
    <row r="16973" x14ac:dyDescent="0.25"/>
    <row r="16974" x14ac:dyDescent="0.25"/>
    <row r="16975" x14ac:dyDescent="0.25"/>
    <row r="16976" x14ac:dyDescent="0.25"/>
    <row r="16977" x14ac:dyDescent="0.25"/>
    <row r="16978" x14ac:dyDescent="0.25"/>
    <row r="16979" x14ac:dyDescent="0.25"/>
    <row r="16980" x14ac:dyDescent="0.25"/>
    <row r="16981" x14ac:dyDescent="0.25"/>
    <row r="16982" x14ac:dyDescent="0.25"/>
    <row r="16983" x14ac:dyDescent="0.25"/>
    <row r="16984" x14ac:dyDescent="0.25"/>
    <row r="16985" x14ac:dyDescent="0.25"/>
    <row r="16986" x14ac:dyDescent="0.25"/>
    <row r="16987" x14ac:dyDescent="0.25"/>
    <row r="16988" x14ac:dyDescent="0.25"/>
    <row r="16989" x14ac:dyDescent="0.25"/>
    <row r="16990" x14ac:dyDescent="0.25"/>
    <row r="16991" x14ac:dyDescent="0.25"/>
    <row r="16992" x14ac:dyDescent="0.25"/>
    <row r="16993" x14ac:dyDescent="0.25"/>
    <row r="16994" x14ac:dyDescent="0.25"/>
    <row r="16995" x14ac:dyDescent="0.25"/>
    <row r="16996" x14ac:dyDescent="0.25"/>
    <row r="16997" x14ac:dyDescent="0.25"/>
    <row r="16998" x14ac:dyDescent="0.25"/>
    <row r="16999" x14ac:dyDescent="0.25"/>
    <row r="17000" x14ac:dyDescent="0.25"/>
    <row r="17001" x14ac:dyDescent="0.25"/>
    <row r="17002" x14ac:dyDescent="0.25"/>
    <row r="17003" x14ac:dyDescent="0.25"/>
    <row r="17004" x14ac:dyDescent="0.25"/>
    <row r="17005" x14ac:dyDescent="0.25"/>
    <row r="17006" x14ac:dyDescent="0.25"/>
    <row r="17007" x14ac:dyDescent="0.25"/>
    <row r="17008" x14ac:dyDescent="0.25"/>
    <row r="17009" x14ac:dyDescent="0.25"/>
    <row r="17010" x14ac:dyDescent="0.25"/>
    <row r="17011" x14ac:dyDescent="0.25"/>
    <row r="17012" x14ac:dyDescent="0.25"/>
    <row r="17013" x14ac:dyDescent="0.25"/>
    <row r="17014" x14ac:dyDescent="0.25"/>
    <row r="17015" x14ac:dyDescent="0.25"/>
    <row r="17016" x14ac:dyDescent="0.25"/>
    <row r="17017" x14ac:dyDescent="0.25"/>
    <row r="17018" x14ac:dyDescent="0.25"/>
    <row r="17019" x14ac:dyDescent="0.25"/>
    <row r="17020" x14ac:dyDescent="0.25"/>
    <row r="17021" x14ac:dyDescent="0.25"/>
    <row r="17022" x14ac:dyDescent="0.25"/>
    <row r="17023" x14ac:dyDescent="0.25"/>
    <row r="17024" x14ac:dyDescent="0.25"/>
    <row r="17025" x14ac:dyDescent="0.25"/>
    <row r="17026" x14ac:dyDescent="0.25"/>
    <row r="17027" x14ac:dyDescent="0.25"/>
    <row r="17028" x14ac:dyDescent="0.25"/>
    <row r="17029" x14ac:dyDescent="0.25"/>
    <row r="17030" x14ac:dyDescent="0.25"/>
    <row r="17031" x14ac:dyDescent="0.25"/>
    <row r="17032" x14ac:dyDescent="0.25"/>
    <row r="17033" x14ac:dyDescent="0.25"/>
    <row r="17034" x14ac:dyDescent="0.25"/>
    <row r="17035" x14ac:dyDescent="0.25"/>
    <row r="17036" x14ac:dyDescent="0.25"/>
    <row r="17037" x14ac:dyDescent="0.25"/>
    <row r="17038" x14ac:dyDescent="0.25"/>
    <row r="17039" x14ac:dyDescent="0.25"/>
    <row r="17040" x14ac:dyDescent="0.25"/>
    <row r="17041" x14ac:dyDescent="0.25"/>
    <row r="17042" x14ac:dyDescent="0.25"/>
    <row r="17043" x14ac:dyDescent="0.25"/>
    <row r="17044" x14ac:dyDescent="0.25"/>
    <row r="17045" x14ac:dyDescent="0.25"/>
    <row r="17046" x14ac:dyDescent="0.25"/>
    <row r="17047" x14ac:dyDescent="0.25"/>
    <row r="17048" x14ac:dyDescent="0.25"/>
    <row r="17049" x14ac:dyDescent="0.25"/>
    <row r="17050" x14ac:dyDescent="0.25"/>
    <row r="17051" x14ac:dyDescent="0.25"/>
    <row r="17052" x14ac:dyDescent="0.25"/>
    <row r="17053" x14ac:dyDescent="0.25"/>
    <row r="17054" x14ac:dyDescent="0.25"/>
    <row r="17055" x14ac:dyDescent="0.25"/>
    <row r="17056" x14ac:dyDescent="0.25"/>
    <row r="17057" x14ac:dyDescent="0.25"/>
    <row r="17058" x14ac:dyDescent="0.25"/>
    <row r="17059" x14ac:dyDescent="0.25"/>
    <row r="17060" x14ac:dyDescent="0.25"/>
    <row r="17061" x14ac:dyDescent="0.25"/>
    <row r="17062" x14ac:dyDescent="0.25"/>
    <row r="17063" x14ac:dyDescent="0.25"/>
    <row r="17064" x14ac:dyDescent="0.25"/>
    <row r="17065" x14ac:dyDescent="0.25"/>
    <row r="17066" x14ac:dyDescent="0.25"/>
    <row r="17067" x14ac:dyDescent="0.25"/>
    <row r="17068" x14ac:dyDescent="0.25"/>
    <row r="17069" x14ac:dyDescent="0.25"/>
    <row r="17070" x14ac:dyDescent="0.25"/>
    <row r="17071" x14ac:dyDescent="0.25"/>
    <row r="17072" x14ac:dyDescent="0.25"/>
    <row r="17073" x14ac:dyDescent="0.25"/>
    <row r="17074" x14ac:dyDescent="0.25"/>
    <row r="17075" x14ac:dyDescent="0.25"/>
    <row r="17076" x14ac:dyDescent="0.25"/>
    <row r="17077" x14ac:dyDescent="0.25"/>
    <row r="17078" x14ac:dyDescent="0.25"/>
    <row r="17079" x14ac:dyDescent="0.25"/>
    <row r="17080" x14ac:dyDescent="0.25"/>
    <row r="17081" x14ac:dyDescent="0.25"/>
    <row r="17082" x14ac:dyDescent="0.25"/>
    <row r="17083" x14ac:dyDescent="0.25"/>
    <row r="17084" x14ac:dyDescent="0.25"/>
    <row r="17085" x14ac:dyDescent="0.25"/>
    <row r="17086" x14ac:dyDescent="0.25"/>
    <row r="17087" x14ac:dyDescent="0.25"/>
    <row r="17088" x14ac:dyDescent="0.25"/>
    <row r="17089" x14ac:dyDescent="0.25"/>
    <row r="17090" x14ac:dyDescent="0.25"/>
    <row r="17091" x14ac:dyDescent="0.25"/>
    <row r="17092" x14ac:dyDescent="0.25"/>
    <row r="17093" x14ac:dyDescent="0.25"/>
    <row r="17094" x14ac:dyDescent="0.25"/>
    <row r="17095" x14ac:dyDescent="0.25"/>
    <row r="17096" x14ac:dyDescent="0.25"/>
    <row r="17097" x14ac:dyDescent="0.25"/>
    <row r="17098" x14ac:dyDescent="0.25"/>
    <row r="17099" x14ac:dyDescent="0.25"/>
    <row r="17100" x14ac:dyDescent="0.25"/>
    <row r="17101" x14ac:dyDescent="0.25"/>
    <row r="17102" x14ac:dyDescent="0.25"/>
    <row r="17103" x14ac:dyDescent="0.25"/>
    <row r="17104" x14ac:dyDescent="0.25"/>
    <row r="17105" x14ac:dyDescent="0.25"/>
    <row r="17106" x14ac:dyDescent="0.25"/>
    <row r="17107" x14ac:dyDescent="0.25"/>
    <row r="17108" x14ac:dyDescent="0.25"/>
    <row r="17109" x14ac:dyDescent="0.25"/>
    <row r="17110" x14ac:dyDescent="0.25"/>
    <row r="17111" x14ac:dyDescent="0.25"/>
    <row r="17112" x14ac:dyDescent="0.25"/>
    <row r="17113" x14ac:dyDescent="0.25"/>
    <row r="17114" x14ac:dyDescent="0.25"/>
    <row r="17115" x14ac:dyDescent="0.25"/>
    <row r="17116" x14ac:dyDescent="0.25"/>
    <row r="17117" x14ac:dyDescent="0.25"/>
    <row r="17118" x14ac:dyDescent="0.25"/>
    <row r="17119" x14ac:dyDescent="0.25"/>
    <row r="17120" x14ac:dyDescent="0.25"/>
    <row r="17121" x14ac:dyDescent="0.25"/>
    <row r="17122" x14ac:dyDescent="0.25"/>
    <row r="17123" x14ac:dyDescent="0.25"/>
    <row r="17124" x14ac:dyDescent="0.25"/>
    <row r="17125" x14ac:dyDescent="0.25"/>
    <row r="17126" x14ac:dyDescent="0.25"/>
    <row r="17127" x14ac:dyDescent="0.25"/>
    <row r="17128" x14ac:dyDescent="0.25"/>
    <row r="17129" x14ac:dyDescent="0.25"/>
    <row r="17130" x14ac:dyDescent="0.25"/>
    <row r="17131" x14ac:dyDescent="0.25"/>
    <row r="17132" x14ac:dyDescent="0.25"/>
    <row r="17133" x14ac:dyDescent="0.25"/>
    <row r="17134" x14ac:dyDescent="0.25"/>
    <row r="17135" x14ac:dyDescent="0.25"/>
    <row r="17136" x14ac:dyDescent="0.25"/>
    <row r="17137" x14ac:dyDescent="0.25"/>
    <row r="17138" x14ac:dyDescent="0.25"/>
    <row r="17139" x14ac:dyDescent="0.25"/>
    <row r="17140" x14ac:dyDescent="0.25"/>
    <row r="17141" x14ac:dyDescent="0.25"/>
    <row r="17142" x14ac:dyDescent="0.25"/>
    <row r="17143" x14ac:dyDescent="0.25"/>
    <row r="17144" x14ac:dyDescent="0.25"/>
    <row r="17145" x14ac:dyDescent="0.25"/>
    <row r="17146" x14ac:dyDescent="0.25"/>
    <row r="17147" x14ac:dyDescent="0.25"/>
    <row r="17148" x14ac:dyDescent="0.25"/>
    <row r="17149" x14ac:dyDescent="0.25"/>
    <row r="17150" x14ac:dyDescent="0.25"/>
    <row r="17151" x14ac:dyDescent="0.25"/>
    <row r="17152" x14ac:dyDescent="0.25"/>
    <row r="17153" x14ac:dyDescent="0.25"/>
    <row r="17154" x14ac:dyDescent="0.25"/>
    <row r="17155" x14ac:dyDescent="0.25"/>
    <row r="17156" x14ac:dyDescent="0.25"/>
    <row r="17157" x14ac:dyDescent="0.25"/>
    <row r="17158" x14ac:dyDescent="0.25"/>
    <row r="17159" x14ac:dyDescent="0.25"/>
    <row r="17160" x14ac:dyDescent="0.25"/>
    <row r="17161" x14ac:dyDescent="0.25"/>
    <row r="17162" x14ac:dyDescent="0.25"/>
    <row r="17163" x14ac:dyDescent="0.25"/>
    <row r="17164" x14ac:dyDescent="0.25"/>
    <row r="17165" x14ac:dyDescent="0.25"/>
    <row r="17166" x14ac:dyDescent="0.25"/>
    <row r="17167" x14ac:dyDescent="0.25"/>
    <row r="17168" x14ac:dyDescent="0.25"/>
    <row r="17169" x14ac:dyDescent="0.25"/>
    <row r="17170" x14ac:dyDescent="0.25"/>
    <row r="17171" x14ac:dyDescent="0.25"/>
    <row r="17172" x14ac:dyDescent="0.25"/>
    <row r="17173" x14ac:dyDescent="0.25"/>
    <row r="17174" x14ac:dyDescent="0.25"/>
    <row r="17175" x14ac:dyDescent="0.25"/>
    <row r="17176" x14ac:dyDescent="0.25"/>
    <row r="17177" x14ac:dyDescent="0.25"/>
    <row r="17178" x14ac:dyDescent="0.25"/>
    <row r="17179" x14ac:dyDescent="0.25"/>
    <row r="17180" x14ac:dyDescent="0.25"/>
    <row r="17181" x14ac:dyDescent="0.25"/>
    <row r="17182" x14ac:dyDescent="0.25"/>
    <row r="17183" x14ac:dyDescent="0.25"/>
    <row r="17184" x14ac:dyDescent="0.25"/>
    <row r="17185" x14ac:dyDescent="0.25"/>
    <row r="17186" x14ac:dyDescent="0.25"/>
    <row r="17187" x14ac:dyDescent="0.25"/>
    <row r="17188" x14ac:dyDescent="0.25"/>
    <row r="17189" x14ac:dyDescent="0.25"/>
    <row r="17190" x14ac:dyDescent="0.25"/>
    <row r="17191" x14ac:dyDescent="0.25"/>
    <row r="17192" x14ac:dyDescent="0.25"/>
    <row r="17193" x14ac:dyDescent="0.25"/>
    <row r="17194" x14ac:dyDescent="0.25"/>
    <row r="17195" x14ac:dyDescent="0.25"/>
    <row r="17196" x14ac:dyDescent="0.25"/>
    <row r="17197" x14ac:dyDescent="0.25"/>
    <row r="17198" x14ac:dyDescent="0.25"/>
    <row r="17199" x14ac:dyDescent="0.25"/>
    <row r="17200" x14ac:dyDescent="0.25"/>
    <row r="17201" x14ac:dyDescent="0.25"/>
    <row r="17202" x14ac:dyDescent="0.25"/>
    <row r="17203" x14ac:dyDescent="0.25"/>
    <row r="17204" x14ac:dyDescent="0.25"/>
    <row r="17205" x14ac:dyDescent="0.25"/>
    <row r="17206" x14ac:dyDescent="0.25"/>
    <row r="17207" x14ac:dyDescent="0.25"/>
    <row r="17208" x14ac:dyDescent="0.25"/>
    <row r="17209" x14ac:dyDescent="0.25"/>
    <row r="17210" x14ac:dyDescent="0.25"/>
    <row r="17211" x14ac:dyDescent="0.25"/>
    <row r="17212" x14ac:dyDescent="0.25"/>
    <row r="17213" x14ac:dyDescent="0.25"/>
    <row r="17214" x14ac:dyDescent="0.25"/>
    <row r="17215" x14ac:dyDescent="0.25"/>
    <row r="17216" x14ac:dyDescent="0.25"/>
    <row r="17217" x14ac:dyDescent="0.25"/>
    <row r="17218" x14ac:dyDescent="0.25"/>
    <row r="17219" x14ac:dyDescent="0.25"/>
    <row r="17220" x14ac:dyDescent="0.25"/>
    <row r="17221" x14ac:dyDescent="0.25"/>
    <row r="17222" x14ac:dyDescent="0.25"/>
    <row r="17223" x14ac:dyDescent="0.25"/>
    <row r="17224" x14ac:dyDescent="0.25"/>
    <row r="17225" x14ac:dyDescent="0.25"/>
    <row r="17226" x14ac:dyDescent="0.25"/>
    <row r="17227" x14ac:dyDescent="0.25"/>
    <row r="17228" x14ac:dyDescent="0.25"/>
    <row r="17229" x14ac:dyDescent="0.25"/>
    <row r="17230" x14ac:dyDescent="0.25"/>
    <row r="17231" x14ac:dyDescent="0.25"/>
    <row r="17232" x14ac:dyDescent="0.25"/>
    <row r="17233" x14ac:dyDescent="0.25"/>
    <row r="17234" x14ac:dyDescent="0.25"/>
    <row r="17235" x14ac:dyDescent="0.25"/>
    <row r="17236" x14ac:dyDescent="0.25"/>
    <row r="17237" x14ac:dyDescent="0.25"/>
    <row r="17238" x14ac:dyDescent="0.25"/>
    <row r="17239" x14ac:dyDescent="0.25"/>
    <row r="17240" x14ac:dyDescent="0.25"/>
    <row r="17241" x14ac:dyDescent="0.25"/>
    <row r="17242" x14ac:dyDescent="0.25"/>
    <row r="17243" x14ac:dyDescent="0.25"/>
    <row r="17244" x14ac:dyDescent="0.25"/>
    <row r="17245" x14ac:dyDescent="0.25"/>
    <row r="17246" x14ac:dyDescent="0.25"/>
    <row r="17247" x14ac:dyDescent="0.25"/>
    <row r="17248" x14ac:dyDescent="0.25"/>
    <row r="17249" x14ac:dyDescent="0.25"/>
    <row r="17250" x14ac:dyDescent="0.25"/>
    <row r="17251" x14ac:dyDescent="0.25"/>
    <row r="17252" x14ac:dyDescent="0.25"/>
    <row r="17253" x14ac:dyDescent="0.25"/>
    <row r="17254" x14ac:dyDescent="0.25"/>
    <row r="17255" x14ac:dyDescent="0.25"/>
    <row r="17256" x14ac:dyDescent="0.25"/>
    <row r="17257" x14ac:dyDescent="0.25"/>
    <row r="17258" x14ac:dyDescent="0.25"/>
    <row r="17259" x14ac:dyDescent="0.25"/>
    <row r="17260" x14ac:dyDescent="0.25"/>
    <row r="17261" x14ac:dyDescent="0.25"/>
    <row r="17262" x14ac:dyDescent="0.25"/>
    <row r="17263" x14ac:dyDescent="0.25"/>
    <row r="17264" x14ac:dyDescent="0.25"/>
    <row r="17265" x14ac:dyDescent="0.25"/>
    <row r="17266" x14ac:dyDescent="0.25"/>
    <row r="17267" x14ac:dyDescent="0.25"/>
    <row r="17268" x14ac:dyDescent="0.25"/>
    <row r="17269" x14ac:dyDescent="0.25"/>
    <row r="17270" x14ac:dyDescent="0.25"/>
    <row r="17271" x14ac:dyDescent="0.25"/>
    <row r="17272" x14ac:dyDescent="0.25"/>
    <row r="17273" x14ac:dyDescent="0.25"/>
    <row r="17274" x14ac:dyDescent="0.25"/>
    <row r="17275" x14ac:dyDescent="0.25"/>
    <row r="17276" x14ac:dyDescent="0.25"/>
    <row r="17277" x14ac:dyDescent="0.25"/>
    <row r="17278" x14ac:dyDescent="0.25"/>
    <row r="17279" x14ac:dyDescent="0.25"/>
    <row r="17280" x14ac:dyDescent="0.25"/>
    <row r="17281" x14ac:dyDescent="0.25"/>
    <row r="17282" x14ac:dyDescent="0.25"/>
    <row r="17283" x14ac:dyDescent="0.25"/>
    <row r="17284" x14ac:dyDescent="0.25"/>
    <row r="17285" x14ac:dyDescent="0.25"/>
    <row r="17286" x14ac:dyDescent="0.25"/>
    <row r="17287" x14ac:dyDescent="0.25"/>
    <row r="17288" x14ac:dyDescent="0.25"/>
    <row r="17289" x14ac:dyDescent="0.25"/>
    <row r="17290" x14ac:dyDescent="0.25"/>
    <row r="17291" x14ac:dyDescent="0.25"/>
    <row r="17292" x14ac:dyDescent="0.25"/>
    <row r="17293" x14ac:dyDescent="0.25"/>
    <row r="17294" x14ac:dyDescent="0.25"/>
    <row r="17295" x14ac:dyDescent="0.25"/>
    <row r="17296" x14ac:dyDescent="0.25"/>
    <row r="17297" x14ac:dyDescent="0.25"/>
    <row r="17298" x14ac:dyDescent="0.25"/>
    <row r="17299" x14ac:dyDescent="0.25"/>
    <row r="17300" x14ac:dyDescent="0.25"/>
    <row r="17301" x14ac:dyDescent="0.25"/>
    <row r="17302" x14ac:dyDescent="0.25"/>
    <row r="17303" x14ac:dyDescent="0.25"/>
    <row r="17304" x14ac:dyDescent="0.25"/>
    <row r="17305" x14ac:dyDescent="0.25"/>
    <row r="17306" x14ac:dyDescent="0.25"/>
    <row r="17307" x14ac:dyDescent="0.25"/>
    <row r="17308" x14ac:dyDescent="0.25"/>
    <row r="17309" x14ac:dyDescent="0.25"/>
    <row r="17310" x14ac:dyDescent="0.25"/>
    <row r="17311" x14ac:dyDescent="0.25"/>
    <row r="17312" x14ac:dyDescent="0.25"/>
    <row r="17313" x14ac:dyDescent="0.25"/>
    <row r="17314" x14ac:dyDescent="0.25"/>
    <row r="17315" x14ac:dyDescent="0.25"/>
    <row r="17316" x14ac:dyDescent="0.25"/>
    <row r="17317" x14ac:dyDescent="0.25"/>
    <row r="17318" x14ac:dyDescent="0.25"/>
    <row r="17319" x14ac:dyDescent="0.25"/>
    <row r="17320" x14ac:dyDescent="0.25"/>
    <row r="17321" x14ac:dyDescent="0.25"/>
    <row r="17322" x14ac:dyDescent="0.25"/>
    <row r="17323" x14ac:dyDescent="0.25"/>
    <row r="17324" x14ac:dyDescent="0.25"/>
    <row r="17325" x14ac:dyDescent="0.25"/>
    <row r="17326" x14ac:dyDescent="0.25"/>
    <row r="17327" x14ac:dyDescent="0.25"/>
    <row r="17328" x14ac:dyDescent="0.25"/>
    <row r="17329" x14ac:dyDescent="0.25"/>
    <row r="17330" x14ac:dyDescent="0.25"/>
    <row r="17331" x14ac:dyDescent="0.25"/>
    <row r="17332" x14ac:dyDescent="0.25"/>
    <row r="17333" x14ac:dyDescent="0.25"/>
    <row r="17334" x14ac:dyDescent="0.25"/>
    <row r="17335" x14ac:dyDescent="0.25"/>
    <row r="17336" x14ac:dyDescent="0.25"/>
    <row r="17337" x14ac:dyDescent="0.25"/>
    <row r="17338" x14ac:dyDescent="0.25"/>
    <row r="17339" x14ac:dyDescent="0.25"/>
    <row r="17340" x14ac:dyDescent="0.25"/>
    <row r="17341" x14ac:dyDescent="0.25"/>
    <row r="17342" x14ac:dyDescent="0.25"/>
    <row r="17343" x14ac:dyDescent="0.25"/>
    <row r="17344" x14ac:dyDescent="0.25"/>
    <row r="17345" x14ac:dyDescent="0.25"/>
    <row r="17346" x14ac:dyDescent="0.25"/>
    <row r="17347" x14ac:dyDescent="0.25"/>
    <row r="17348" x14ac:dyDescent="0.25"/>
    <row r="17349" x14ac:dyDescent="0.25"/>
    <row r="17350" x14ac:dyDescent="0.25"/>
    <row r="17351" x14ac:dyDescent="0.25"/>
    <row r="17352" x14ac:dyDescent="0.25"/>
    <row r="17353" x14ac:dyDescent="0.25"/>
    <row r="17354" x14ac:dyDescent="0.25"/>
    <row r="17355" x14ac:dyDescent="0.25"/>
    <row r="17356" x14ac:dyDescent="0.25"/>
    <row r="17357" x14ac:dyDescent="0.25"/>
    <row r="17358" x14ac:dyDescent="0.25"/>
    <row r="17359" x14ac:dyDescent="0.25"/>
    <row r="17360" x14ac:dyDescent="0.25"/>
    <row r="17361" x14ac:dyDescent="0.25"/>
    <row r="17362" x14ac:dyDescent="0.25"/>
    <row r="17363" x14ac:dyDescent="0.25"/>
    <row r="17364" x14ac:dyDescent="0.25"/>
    <row r="17365" x14ac:dyDescent="0.25"/>
    <row r="17366" x14ac:dyDescent="0.25"/>
    <row r="17367" x14ac:dyDescent="0.25"/>
    <row r="17368" x14ac:dyDescent="0.25"/>
    <row r="17369" x14ac:dyDescent="0.25"/>
    <row r="17370" x14ac:dyDescent="0.25"/>
    <row r="17371" x14ac:dyDescent="0.25"/>
    <row r="17372" x14ac:dyDescent="0.25"/>
    <row r="17373" x14ac:dyDescent="0.25"/>
    <row r="17374" x14ac:dyDescent="0.25"/>
    <row r="17375" x14ac:dyDescent="0.25"/>
    <row r="17376" x14ac:dyDescent="0.25"/>
    <row r="17377" x14ac:dyDescent="0.25"/>
    <row r="17378" x14ac:dyDescent="0.25"/>
    <row r="17379" x14ac:dyDescent="0.25"/>
    <row r="17380" x14ac:dyDescent="0.25"/>
    <row r="17381" x14ac:dyDescent="0.25"/>
    <row r="17382" x14ac:dyDescent="0.25"/>
    <row r="17383" x14ac:dyDescent="0.25"/>
    <row r="17384" x14ac:dyDescent="0.25"/>
    <row r="17385" x14ac:dyDescent="0.25"/>
    <row r="17386" x14ac:dyDescent="0.25"/>
    <row r="17387" x14ac:dyDescent="0.25"/>
    <row r="17388" x14ac:dyDescent="0.25"/>
    <row r="17389" x14ac:dyDescent="0.25"/>
    <row r="17390" x14ac:dyDescent="0.25"/>
    <row r="17391" x14ac:dyDescent="0.25"/>
    <row r="17392" x14ac:dyDescent="0.25"/>
    <row r="17393" x14ac:dyDescent="0.25"/>
    <row r="17394" x14ac:dyDescent="0.25"/>
    <row r="17395" x14ac:dyDescent="0.25"/>
    <row r="17396" x14ac:dyDescent="0.25"/>
    <row r="17397" x14ac:dyDescent="0.25"/>
    <row r="17398" x14ac:dyDescent="0.25"/>
    <row r="17399" x14ac:dyDescent="0.25"/>
    <row r="17400" x14ac:dyDescent="0.25"/>
    <row r="17401" x14ac:dyDescent="0.25"/>
    <row r="17402" x14ac:dyDescent="0.25"/>
    <row r="17403" x14ac:dyDescent="0.25"/>
    <row r="17404" x14ac:dyDescent="0.25"/>
    <row r="17405" x14ac:dyDescent="0.25"/>
    <row r="17406" x14ac:dyDescent="0.25"/>
    <row r="17407" x14ac:dyDescent="0.25"/>
    <row r="17408" x14ac:dyDescent="0.25"/>
    <row r="17409" x14ac:dyDescent="0.25"/>
    <row r="17410" x14ac:dyDescent="0.25"/>
    <row r="17411" x14ac:dyDescent="0.25"/>
    <row r="17412" x14ac:dyDescent="0.25"/>
    <row r="17413" x14ac:dyDescent="0.25"/>
    <row r="17414" x14ac:dyDescent="0.25"/>
    <row r="17415" x14ac:dyDescent="0.25"/>
    <row r="17416" x14ac:dyDescent="0.25"/>
    <row r="17417" x14ac:dyDescent="0.25"/>
    <row r="17418" x14ac:dyDescent="0.25"/>
    <row r="17419" x14ac:dyDescent="0.25"/>
    <row r="17420" x14ac:dyDescent="0.25"/>
    <row r="17421" x14ac:dyDescent="0.25"/>
    <row r="17422" x14ac:dyDescent="0.25"/>
    <row r="17423" x14ac:dyDescent="0.25"/>
    <row r="17424" x14ac:dyDescent="0.25"/>
    <row r="17425" x14ac:dyDescent="0.25"/>
    <row r="17426" x14ac:dyDescent="0.25"/>
    <row r="17427" x14ac:dyDescent="0.25"/>
    <row r="17428" x14ac:dyDescent="0.25"/>
    <row r="17429" x14ac:dyDescent="0.25"/>
    <row r="17430" x14ac:dyDescent="0.25"/>
    <row r="17431" x14ac:dyDescent="0.25"/>
    <row r="17432" x14ac:dyDescent="0.25"/>
    <row r="17433" x14ac:dyDescent="0.25"/>
    <row r="17434" x14ac:dyDescent="0.25"/>
    <row r="17435" x14ac:dyDescent="0.25"/>
    <row r="17436" x14ac:dyDescent="0.25"/>
    <row r="17437" x14ac:dyDescent="0.25"/>
    <row r="17438" x14ac:dyDescent="0.25"/>
    <row r="17439" x14ac:dyDescent="0.25"/>
    <row r="17440" x14ac:dyDescent="0.25"/>
    <row r="17441" x14ac:dyDescent="0.25"/>
    <row r="17442" x14ac:dyDescent="0.25"/>
    <row r="17443" x14ac:dyDescent="0.25"/>
    <row r="17444" x14ac:dyDescent="0.25"/>
    <row r="17445" x14ac:dyDescent="0.25"/>
    <row r="17446" x14ac:dyDescent="0.25"/>
    <row r="17447" x14ac:dyDescent="0.25"/>
    <row r="17448" x14ac:dyDescent="0.25"/>
    <row r="17449" x14ac:dyDescent="0.25"/>
    <row r="17450" x14ac:dyDescent="0.25"/>
    <row r="17451" x14ac:dyDescent="0.25"/>
    <row r="17452" x14ac:dyDescent="0.25"/>
    <row r="17453" x14ac:dyDescent="0.25"/>
    <row r="17454" x14ac:dyDescent="0.25"/>
    <row r="17455" x14ac:dyDescent="0.25"/>
    <row r="17456" x14ac:dyDescent="0.25"/>
    <row r="17457" x14ac:dyDescent="0.25"/>
    <row r="17458" x14ac:dyDescent="0.25"/>
    <row r="17459" x14ac:dyDescent="0.25"/>
    <row r="17460" x14ac:dyDescent="0.25"/>
    <row r="17461" x14ac:dyDescent="0.25"/>
    <row r="17462" x14ac:dyDescent="0.25"/>
    <row r="17463" x14ac:dyDescent="0.25"/>
    <row r="17464" x14ac:dyDescent="0.25"/>
    <row r="17465" x14ac:dyDescent="0.25"/>
    <row r="17466" x14ac:dyDescent="0.25"/>
    <row r="17467" x14ac:dyDescent="0.25"/>
    <row r="17468" x14ac:dyDescent="0.25"/>
    <row r="17469" x14ac:dyDescent="0.25"/>
    <row r="17470" x14ac:dyDescent="0.25"/>
    <row r="17471" x14ac:dyDescent="0.25"/>
    <row r="17472" x14ac:dyDescent="0.25"/>
    <row r="17473" x14ac:dyDescent="0.25"/>
    <row r="17474" x14ac:dyDescent="0.25"/>
    <row r="17475" x14ac:dyDescent="0.25"/>
    <row r="17476" x14ac:dyDescent="0.25"/>
    <row r="17477" x14ac:dyDescent="0.25"/>
    <row r="17478" x14ac:dyDescent="0.25"/>
    <row r="17479" x14ac:dyDescent="0.25"/>
    <row r="17480" x14ac:dyDescent="0.25"/>
    <row r="17481" x14ac:dyDescent="0.25"/>
    <row r="17482" x14ac:dyDescent="0.25"/>
    <row r="17483" x14ac:dyDescent="0.25"/>
    <row r="17484" x14ac:dyDescent="0.25"/>
    <row r="17485" x14ac:dyDescent="0.25"/>
    <row r="17486" x14ac:dyDescent="0.25"/>
    <row r="17487" x14ac:dyDescent="0.25"/>
    <row r="17488" x14ac:dyDescent="0.25"/>
    <row r="17489" x14ac:dyDescent="0.25"/>
    <row r="17490" x14ac:dyDescent="0.25"/>
    <row r="17491" x14ac:dyDescent="0.25"/>
    <row r="17492" x14ac:dyDescent="0.25"/>
    <row r="17493" x14ac:dyDescent="0.25"/>
    <row r="17494" x14ac:dyDescent="0.25"/>
    <row r="17495" x14ac:dyDescent="0.25"/>
    <row r="17496" x14ac:dyDescent="0.25"/>
    <row r="17497" x14ac:dyDescent="0.25"/>
    <row r="17498" x14ac:dyDescent="0.25"/>
    <row r="17499" x14ac:dyDescent="0.25"/>
    <row r="17500" x14ac:dyDescent="0.25"/>
    <row r="17501" x14ac:dyDescent="0.25"/>
    <row r="17502" x14ac:dyDescent="0.25"/>
    <row r="17503" x14ac:dyDescent="0.25"/>
    <row r="17504" x14ac:dyDescent="0.25"/>
    <row r="17505" x14ac:dyDescent="0.25"/>
    <row r="17506" x14ac:dyDescent="0.25"/>
    <row r="17507" x14ac:dyDescent="0.25"/>
    <row r="17508" x14ac:dyDescent="0.25"/>
    <row r="17509" x14ac:dyDescent="0.25"/>
    <row r="17510" x14ac:dyDescent="0.25"/>
    <row r="17511" x14ac:dyDescent="0.25"/>
    <row r="17512" x14ac:dyDescent="0.25"/>
    <row r="17513" x14ac:dyDescent="0.25"/>
    <row r="17514" x14ac:dyDescent="0.25"/>
    <row r="17515" x14ac:dyDescent="0.25"/>
    <row r="17516" x14ac:dyDescent="0.25"/>
    <row r="17517" x14ac:dyDescent="0.25"/>
    <row r="17518" x14ac:dyDescent="0.25"/>
    <row r="17519" x14ac:dyDescent="0.25"/>
    <row r="17520" x14ac:dyDescent="0.25"/>
    <row r="17521" x14ac:dyDescent="0.25"/>
    <row r="17522" x14ac:dyDescent="0.25"/>
    <row r="17523" x14ac:dyDescent="0.25"/>
    <row r="17524" x14ac:dyDescent="0.25"/>
    <row r="17525" x14ac:dyDescent="0.25"/>
    <row r="17526" x14ac:dyDescent="0.25"/>
    <row r="17527" x14ac:dyDescent="0.25"/>
    <row r="17528" x14ac:dyDescent="0.25"/>
    <row r="17529" x14ac:dyDescent="0.25"/>
    <row r="17530" x14ac:dyDescent="0.25"/>
    <row r="17531" x14ac:dyDescent="0.25"/>
    <row r="17532" x14ac:dyDescent="0.25"/>
    <row r="17533" x14ac:dyDescent="0.25"/>
    <row r="17534" x14ac:dyDescent="0.25"/>
    <row r="17535" x14ac:dyDescent="0.25"/>
    <row r="17536" x14ac:dyDescent="0.25"/>
    <row r="17537" x14ac:dyDescent="0.25"/>
    <row r="17538" x14ac:dyDescent="0.25"/>
    <row r="17539" x14ac:dyDescent="0.25"/>
    <row r="17540" x14ac:dyDescent="0.25"/>
    <row r="17541" x14ac:dyDescent="0.25"/>
    <row r="17542" x14ac:dyDescent="0.25"/>
    <row r="17543" x14ac:dyDescent="0.25"/>
    <row r="17544" x14ac:dyDescent="0.25"/>
    <row r="17545" x14ac:dyDescent="0.25"/>
    <row r="17546" x14ac:dyDescent="0.25"/>
    <row r="17547" x14ac:dyDescent="0.25"/>
    <row r="17548" x14ac:dyDescent="0.25"/>
    <row r="17549" x14ac:dyDescent="0.25"/>
    <row r="17550" x14ac:dyDescent="0.25"/>
    <row r="17551" x14ac:dyDescent="0.25"/>
    <row r="17552" x14ac:dyDescent="0.25"/>
    <row r="17553" x14ac:dyDescent="0.25"/>
    <row r="17554" x14ac:dyDescent="0.25"/>
    <row r="17555" x14ac:dyDescent="0.25"/>
    <row r="17556" x14ac:dyDescent="0.25"/>
    <row r="17557" x14ac:dyDescent="0.25"/>
    <row r="17558" x14ac:dyDescent="0.25"/>
    <row r="17559" x14ac:dyDescent="0.25"/>
    <row r="17560" x14ac:dyDescent="0.25"/>
    <row r="17561" x14ac:dyDescent="0.25"/>
    <row r="17562" x14ac:dyDescent="0.25"/>
    <row r="17563" x14ac:dyDescent="0.25"/>
    <row r="17564" x14ac:dyDescent="0.25"/>
    <row r="17565" x14ac:dyDescent="0.25"/>
    <row r="17566" x14ac:dyDescent="0.25"/>
    <row r="17567" x14ac:dyDescent="0.25"/>
    <row r="17568" x14ac:dyDescent="0.25"/>
    <row r="17569" x14ac:dyDescent="0.25"/>
    <row r="17570" x14ac:dyDescent="0.25"/>
    <row r="17571" x14ac:dyDescent="0.25"/>
    <row r="17572" x14ac:dyDescent="0.25"/>
    <row r="17573" x14ac:dyDescent="0.25"/>
    <row r="17574" x14ac:dyDescent="0.25"/>
    <row r="17575" x14ac:dyDescent="0.25"/>
    <row r="17576" x14ac:dyDescent="0.25"/>
    <row r="17577" x14ac:dyDescent="0.25"/>
    <row r="17578" x14ac:dyDescent="0.25"/>
    <row r="17579" x14ac:dyDescent="0.25"/>
    <row r="17580" x14ac:dyDescent="0.25"/>
    <row r="17581" x14ac:dyDescent="0.25"/>
    <row r="17582" x14ac:dyDescent="0.25"/>
    <row r="17583" x14ac:dyDescent="0.25"/>
    <row r="17584" x14ac:dyDescent="0.25"/>
    <row r="17585" x14ac:dyDescent="0.25"/>
    <row r="17586" x14ac:dyDescent="0.25"/>
    <row r="17587" x14ac:dyDescent="0.25"/>
    <row r="17588" x14ac:dyDescent="0.25"/>
    <row r="17589" x14ac:dyDescent="0.25"/>
    <row r="17590" x14ac:dyDescent="0.25"/>
    <row r="17591" x14ac:dyDescent="0.25"/>
    <row r="17592" x14ac:dyDescent="0.25"/>
    <row r="17593" x14ac:dyDescent="0.25"/>
    <row r="17594" x14ac:dyDescent="0.25"/>
    <row r="17595" x14ac:dyDescent="0.25"/>
    <row r="17596" x14ac:dyDescent="0.25"/>
    <row r="17597" x14ac:dyDescent="0.25"/>
    <row r="17598" x14ac:dyDescent="0.25"/>
    <row r="17599" x14ac:dyDescent="0.25"/>
    <row r="17600" x14ac:dyDescent="0.25"/>
    <row r="17601" x14ac:dyDescent="0.25"/>
    <row r="17602" x14ac:dyDescent="0.25"/>
    <row r="17603" x14ac:dyDescent="0.25"/>
    <row r="17604" x14ac:dyDescent="0.25"/>
    <row r="17605" x14ac:dyDescent="0.25"/>
    <row r="17606" x14ac:dyDescent="0.25"/>
    <row r="17607" x14ac:dyDescent="0.25"/>
    <row r="17608" x14ac:dyDescent="0.25"/>
    <row r="17609" x14ac:dyDescent="0.25"/>
    <row r="17610" x14ac:dyDescent="0.25"/>
    <row r="17611" x14ac:dyDescent="0.25"/>
    <row r="17612" x14ac:dyDescent="0.25"/>
    <row r="17613" x14ac:dyDescent="0.25"/>
    <row r="17614" x14ac:dyDescent="0.25"/>
    <row r="17615" x14ac:dyDescent="0.25"/>
    <row r="17616" x14ac:dyDescent="0.25"/>
    <row r="17617" x14ac:dyDescent="0.25"/>
    <row r="17618" x14ac:dyDescent="0.25"/>
    <row r="17619" x14ac:dyDescent="0.25"/>
    <row r="17620" x14ac:dyDescent="0.25"/>
    <row r="17621" x14ac:dyDescent="0.25"/>
    <row r="17622" x14ac:dyDescent="0.25"/>
    <row r="17623" x14ac:dyDescent="0.25"/>
    <row r="17624" x14ac:dyDescent="0.25"/>
    <row r="17625" x14ac:dyDescent="0.25"/>
    <row r="17626" x14ac:dyDescent="0.25"/>
    <row r="17627" x14ac:dyDescent="0.25"/>
    <row r="17628" x14ac:dyDescent="0.25"/>
    <row r="17629" x14ac:dyDescent="0.25"/>
    <row r="17630" x14ac:dyDescent="0.25"/>
    <row r="17631" x14ac:dyDescent="0.25"/>
    <row r="17632" x14ac:dyDescent="0.25"/>
    <row r="17633" x14ac:dyDescent="0.25"/>
    <row r="17634" x14ac:dyDescent="0.25"/>
    <row r="17635" x14ac:dyDescent="0.25"/>
    <row r="17636" x14ac:dyDescent="0.25"/>
    <row r="17637" x14ac:dyDescent="0.25"/>
    <row r="17638" x14ac:dyDescent="0.25"/>
    <row r="17639" x14ac:dyDescent="0.25"/>
    <row r="17640" x14ac:dyDescent="0.25"/>
    <row r="17641" x14ac:dyDescent="0.25"/>
    <row r="17642" x14ac:dyDescent="0.25"/>
    <row r="17643" x14ac:dyDescent="0.25"/>
    <row r="17644" x14ac:dyDescent="0.25"/>
    <row r="17645" x14ac:dyDescent="0.25"/>
    <row r="17646" x14ac:dyDescent="0.25"/>
    <row r="17647" x14ac:dyDescent="0.25"/>
    <row r="17648" x14ac:dyDescent="0.25"/>
    <row r="17649" x14ac:dyDescent="0.25"/>
    <row r="17650" x14ac:dyDescent="0.25"/>
    <row r="17651" x14ac:dyDescent="0.25"/>
    <row r="17652" x14ac:dyDescent="0.25"/>
    <row r="17653" x14ac:dyDescent="0.25"/>
    <row r="17654" x14ac:dyDescent="0.25"/>
    <row r="17655" x14ac:dyDescent="0.25"/>
    <row r="17656" x14ac:dyDescent="0.25"/>
    <row r="17657" x14ac:dyDescent="0.25"/>
    <row r="17658" x14ac:dyDescent="0.25"/>
    <row r="17659" x14ac:dyDescent="0.25"/>
    <row r="17660" x14ac:dyDescent="0.25"/>
    <row r="17661" x14ac:dyDescent="0.25"/>
    <row r="17662" x14ac:dyDescent="0.25"/>
    <row r="17663" x14ac:dyDescent="0.25"/>
    <row r="17664" x14ac:dyDescent="0.25"/>
    <row r="17665" x14ac:dyDescent="0.25"/>
    <row r="17666" x14ac:dyDescent="0.25"/>
    <row r="17667" x14ac:dyDescent="0.25"/>
    <row r="17668" x14ac:dyDescent="0.25"/>
    <row r="17669" x14ac:dyDescent="0.25"/>
    <row r="17670" x14ac:dyDescent="0.25"/>
    <row r="17671" x14ac:dyDescent="0.25"/>
    <row r="17672" x14ac:dyDescent="0.25"/>
    <row r="17673" x14ac:dyDescent="0.25"/>
    <row r="17674" x14ac:dyDescent="0.25"/>
    <row r="17675" x14ac:dyDescent="0.25"/>
    <row r="17676" x14ac:dyDescent="0.25"/>
    <row r="17677" x14ac:dyDescent="0.25"/>
    <row r="17678" x14ac:dyDescent="0.25"/>
    <row r="17679" x14ac:dyDescent="0.25"/>
    <row r="17680" x14ac:dyDescent="0.25"/>
    <row r="17681" x14ac:dyDescent="0.25"/>
    <row r="17682" x14ac:dyDescent="0.25"/>
    <row r="17683" x14ac:dyDescent="0.25"/>
    <row r="17684" x14ac:dyDescent="0.25"/>
    <row r="17685" x14ac:dyDescent="0.25"/>
    <row r="17686" x14ac:dyDescent="0.25"/>
    <row r="17687" x14ac:dyDescent="0.25"/>
    <row r="17688" x14ac:dyDescent="0.25"/>
    <row r="17689" x14ac:dyDescent="0.25"/>
    <row r="17690" x14ac:dyDescent="0.25"/>
    <row r="17691" x14ac:dyDescent="0.25"/>
    <row r="17692" x14ac:dyDescent="0.25"/>
    <row r="17693" x14ac:dyDescent="0.25"/>
    <row r="17694" x14ac:dyDescent="0.25"/>
    <row r="17695" x14ac:dyDescent="0.25"/>
    <row r="17696" x14ac:dyDescent="0.25"/>
    <row r="17697" x14ac:dyDescent="0.25"/>
    <row r="17698" x14ac:dyDescent="0.25"/>
    <row r="17699" x14ac:dyDescent="0.25"/>
    <row r="17700" x14ac:dyDescent="0.25"/>
    <row r="17701" x14ac:dyDescent="0.25"/>
    <row r="17702" x14ac:dyDescent="0.25"/>
    <row r="17703" x14ac:dyDescent="0.25"/>
    <row r="17704" x14ac:dyDescent="0.25"/>
    <row r="17705" x14ac:dyDescent="0.25"/>
    <row r="17706" x14ac:dyDescent="0.25"/>
    <row r="17707" x14ac:dyDescent="0.25"/>
    <row r="17708" x14ac:dyDescent="0.25"/>
    <row r="17709" x14ac:dyDescent="0.25"/>
    <row r="17710" x14ac:dyDescent="0.25"/>
    <row r="17711" x14ac:dyDescent="0.25"/>
    <row r="17712" x14ac:dyDescent="0.25"/>
    <row r="17713" x14ac:dyDescent="0.25"/>
    <row r="17714" x14ac:dyDescent="0.25"/>
    <row r="17715" x14ac:dyDescent="0.25"/>
    <row r="17716" x14ac:dyDescent="0.25"/>
    <row r="17717" x14ac:dyDescent="0.25"/>
    <row r="17718" x14ac:dyDescent="0.25"/>
    <row r="17719" x14ac:dyDescent="0.25"/>
    <row r="17720" x14ac:dyDescent="0.25"/>
    <row r="17721" x14ac:dyDescent="0.25"/>
    <row r="17722" x14ac:dyDescent="0.25"/>
    <row r="17723" x14ac:dyDescent="0.25"/>
    <row r="17724" x14ac:dyDescent="0.25"/>
    <row r="17725" x14ac:dyDescent="0.25"/>
    <row r="17726" x14ac:dyDescent="0.25"/>
    <row r="17727" x14ac:dyDescent="0.25"/>
    <row r="17728" x14ac:dyDescent="0.25"/>
    <row r="17729" x14ac:dyDescent="0.25"/>
    <row r="17730" x14ac:dyDescent="0.25"/>
    <row r="17731" x14ac:dyDescent="0.25"/>
    <row r="17732" x14ac:dyDescent="0.25"/>
    <row r="17733" x14ac:dyDescent="0.25"/>
    <row r="17734" x14ac:dyDescent="0.25"/>
    <row r="17735" x14ac:dyDescent="0.25"/>
    <row r="17736" x14ac:dyDescent="0.25"/>
    <row r="17737" x14ac:dyDescent="0.25"/>
    <row r="17738" x14ac:dyDescent="0.25"/>
    <row r="17739" x14ac:dyDescent="0.25"/>
    <row r="17740" x14ac:dyDescent="0.25"/>
    <row r="17741" x14ac:dyDescent="0.25"/>
    <row r="17742" x14ac:dyDescent="0.25"/>
    <row r="17743" x14ac:dyDescent="0.25"/>
    <row r="17744" x14ac:dyDescent="0.25"/>
    <row r="17745" x14ac:dyDescent="0.25"/>
    <row r="17746" x14ac:dyDescent="0.25"/>
    <row r="17747" x14ac:dyDescent="0.25"/>
    <row r="17748" x14ac:dyDescent="0.25"/>
    <row r="17749" x14ac:dyDescent="0.25"/>
    <row r="17750" x14ac:dyDescent="0.25"/>
    <row r="17751" x14ac:dyDescent="0.25"/>
    <row r="17752" x14ac:dyDescent="0.25"/>
    <row r="17753" x14ac:dyDescent="0.25"/>
    <row r="17754" x14ac:dyDescent="0.25"/>
    <row r="17755" x14ac:dyDescent="0.25"/>
    <row r="17756" x14ac:dyDescent="0.25"/>
    <row r="17757" x14ac:dyDescent="0.25"/>
    <row r="17758" x14ac:dyDescent="0.25"/>
    <row r="17759" x14ac:dyDescent="0.25"/>
    <row r="17760" x14ac:dyDescent="0.25"/>
    <row r="17761" x14ac:dyDescent="0.25"/>
    <row r="17762" x14ac:dyDescent="0.25"/>
    <row r="17763" x14ac:dyDescent="0.25"/>
    <row r="17764" x14ac:dyDescent="0.25"/>
    <row r="17765" x14ac:dyDescent="0.25"/>
    <row r="17766" x14ac:dyDescent="0.25"/>
    <row r="17767" x14ac:dyDescent="0.25"/>
    <row r="17768" x14ac:dyDescent="0.25"/>
    <row r="17769" x14ac:dyDescent="0.25"/>
    <row r="17770" x14ac:dyDescent="0.25"/>
    <row r="17771" x14ac:dyDescent="0.25"/>
    <row r="17772" x14ac:dyDescent="0.25"/>
    <row r="17773" x14ac:dyDescent="0.25"/>
    <row r="17774" x14ac:dyDescent="0.25"/>
    <row r="17775" x14ac:dyDescent="0.25"/>
    <row r="17776" x14ac:dyDescent="0.25"/>
    <row r="17777" x14ac:dyDescent="0.25"/>
    <row r="17778" x14ac:dyDescent="0.25"/>
    <row r="17779" x14ac:dyDescent="0.25"/>
    <row r="17780" x14ac:dyDescent="0.25"/>
    <row r="17781" x14ac:dyDescent="0.25"/>
    <row r="17782" x14ac:dyDescent="0.25"/>
    <row r="17783" x14ac:dyDescent="0.25"/>
    <row r="17784" x14ac:dyDescent="0.25"/>
    <row r="17785" x14ac:dyDescent="0.25"/>
    <row r="17786" x14ac:dyDescent="0.25"/>
    <row r="17787" x14ac:dyDescent="0.25"/>
    <row r="17788" x14ac:dyDescent="0.25"/>
    <row r="17789" x14ac:dyDescent="0.25"/>
    <row r="17790" x14ac:dyDescent="0.25"/>
    <row r="17791" x14ac:dyDescent="0.25"/>
    <row r="17792" x14ac:dyDescent="0.25"/>
    <row r="17793" x14ac:dyDescent="0.25"/>
    <row r="17794" x14ac:dyDescent="0.25"/>
    <row r="17795" x14ac:dyDescent="0.25"/>
    <row r="17796" x14ac:dyDescent="0.25"/>
    <row r="17797" x14ac:dyDescent="0.25"/>
    <row r="17798" x14ac:dyDescent="0.25"/>
    <row r="17799" x14ac:dyDescent="0.25"/>
    <row r="17800" x14ac:dyDescent="0.25"/>
    <row r="17801" x14ac:dyDescent="0.25"/>
    <row r="17802" x14ac:dyDescent="0.25"/>
    <row r="17803" x14ac:dyDescent="0.25"/>
    <row r="17804" x14ac:dyDescent="0.25"/>
    <row r="17805" x14ac:dyDescent="0.25"/>
    <row r="17806" x14ac:dyDescent="0.25"/>
    <row r="17807" x14ac:dyDescent="0.25"/>
    <row r="17808" x14ac:dyDescent="0.25"/>
    <row r="17809" x14ac:dyDescent="0.25"/>
    <row r="17810" x14ac:dyDescent="0.25"/>
    <row r="17811" x14ac:dyDescent="0.25"/>
    <row r="17812" x14ac:dyDescent="0.25"/>
    <row r="17813" x14ac:dyDescent="0.25"/>
    <row r="17814" x14ac:dyDescent="0.25"/>
    <row r="17815" x14ac:dyDescent="0.25"/>
    <row r="17816" x14ac:dyDescent="0.25"/>
    <row r="17817" x14ac:dyDescent="0.25"/>
    <row r="17818" x14ac:dyDescent="0.25"/>
    <row r="17819" x14ac:dyDescent="0.25"/>
    <row r="17820" x14ac:dyDescent="0.25"/>
    <row r="17821" x14ac:dyDescent="0.25"/>
    <row r="17822" x14ac:dyDescent="0.25"/>
    <row r="17823" x14ac:dyDescent="0.25"/>
    <row r="17824" x14ac:dyDescent="0.25"/>
    <row r="17825" x14ac:dyDescent="0.25"/>
    <row r="17826" x14ac:dyDescent="0.25"/>
    <row r="17827" x14ac:dyDescent="0.25"/>
    <row r="17828" x14ac:dyDescent="0.25"/>
    <row r="17829" x14ac:dyDescent="0.25"/>
    <row r="17830" x14ac:dyDescent="0.25"/>
    <row r="17831" x14ac:dyDescent="0.25"/>
    <row r="17832" x14ac:dyDescent="0.25"/>
    <row r="17833" x14ac:dyDescent="0.25"/>
    <row r="17834" x14ac:dyDescent="0.25"/>
    <row r="17835" x14ac:dyDescent="0.25"/>
    <row r="17836" x14ac:dyDescent="0.25"/>
    <row r="17837" x14ac:dyDescent="0.25"/>
    <row r="17838" x14ac:dyDescent="0.25"/>
    <row r="17839" x14ac:dyDescent="0.25"/>
    <row r="17840" x14ac:dyDescent="0.25"/>
    <row r="17841" x14ac:dyDescent="0.25"/>
    <row r="17842" x14ac:dyDescent="0.25"/>
    <row r="17843" x14ac:dyDescent="0.25"/>
    <row r="17844" x14ac:dyDescent="0.25"/>
    <row r="17845" x14ac:dyDescent="0.25"/>
    <row r="17846" x14ac:dyDescent="0.25"/>
    <row r="17847" x14ac:dyDescent="0.25"/>
    <row r="17848" x14ac:dyDescent="0.25"/>
    <row r="17849" x14ac:dyDescent="0.25"/>
    <row r="17850" x14ac:dyDescent="0.25"/>
    <row r="17851" x14ac:dyDescent="0.25"/>
    <row r="17852" x14ac:dyDescent="0.25"/>
    <row r="17853" x14ac:dyDescent="0.25"/>
    <row r="17854" x14ac:dyDescent="0.25"/>
    <row r="17855" x14ac:dyDescent="0.25"/>
    <row r="17856" x14ac:dyDescent="0.25"/>
    <row r="17857" x14ac:dyDescent="0.25"/>
    <row r="17858" x14ac:dyDescent="0.25"/>
    <row r="17859" x14ac:dyDescent="0.25"/>
    <row r="17860" x14ac:dyDescent="0.25"/>
    <row r="17861" x14ac:dyDescent="0.25"/>
    <row r="17862" x14ac:dyDescent="0.25"/>
    <row r="17863" x14ac:dyDescent="0.25"/>
    <row r="17864" x14ac:dyDescent="0.25"/>
    <row r="17865" x14ac:dyDescent="0.25"/>
    <row r="17866" x14ac:dyDescent="0.25"/>
    <row r="17867" x14ac:dyDescent="0.25"/>
    <row r="17868" x14ac:dyDescent="0.25"/>
    <row r="17869" x14ac:dyDescent="0.25"/>
    <row r="17870" x14ac:dyDescent="0.25"/>
    <row r="17871" x14ac:dyDescent="0.25"/>
    <row r="17872" x14ac:dyDescent="0.25"/>
    <row r="17873" x14ac:dyDescent="0.25"/>
    <row r="17874" x14ac:dyDescent="0.25"/>
    <row r="17875" x14ac:dyDescent="0.25"/>
    <row r="17876" x14ac:dyDescent="0.25"/>
    <row r="17877" x14ac:dyDescent="0.25"/>
    <row r="17878" x14ac:dyDescent="0.25"/>
    <row r="17879" x14ac:dyDescent="0.25"/>
    <row r="17880" x14ac:dyDescent="0.25"/>
    <row r="17881" x14ac:dyDescent="0.25"/>
    <row r="17882" x14ac:dyDescent="0.25"/>
    <row r="17883" x14ac:dyDescent="0.25"/>
    <row r="17884" x14ac:dyDescent="0.25"/>
    <row r="17885" x14ac:dyDescent="0.25"/>
    <row r="17886" x14ac:dyDescent="0.25"/>
    <row r="17887" x14ac:dyDescent="0.25"/>
    <row r="17888" x14ac:dyDescent="0.25"/>
    <row r="17889" x14ac:dyDescent="0.25"/>
    <row r="17890" x14ac:dyDescent="0.25"/>
    <row r="17891" x14ac:dyDescent="0.25"/>
    <row r="17892" x14ac:dyDescent="0.25"/>
    <row r="17893" x14ac:dyDescent="0.25"/>
    <row r="17894" x14ac:dyDescent="0.25"/>
    <row r="17895" x14ac:dyDescent="0.25"/>
    <row r="17896" x14ac:dyDescent="0.25"/>
    <row r="17897" x14ac:dyDescent="0.25"/>
    <row r="17898" x14ac:dyDescent="0.25"/>
    <row r="17899" x14ac:dyDescent="0.25"/>
    <row r="17900" x14ac:dyDescent="0.25"/>
    <row r="17901" x14ac:dyDescent="0.25"/>
    <row r="17902" x14ac:dyDescent="0.25"/>
    <row r="17903" x14ac:dyDescent="0.25"/>
    <row r="17904" x14ac:dyDescent="0.25"/>
    <row r="17905" x14ac:dyDescent="0.25"/>
    <row r="17906" x14ac:dyDescent="0.25"/>
    <row r="17907" x14ac:dyDescent="0.25"/>
    <row r="17908" x14ac:dyDescent="0.25"/>
    <row r="17909" x14ac:dyDescent="0.25"/>
    <row r="17910" x14ac:dyDescent="0.25"/>
    <row r="17911" x14ac:dyDescent="0.25"/>
    <row r="17912" x14ac:dyDescent="0.25"/>
    <row r="17913" x14ac:dyDescent="0.25"/>
    <row r="17914" x14ac:dyDescent="0.25"/>
    <row r="17915" x14ac:dyDescent="0.25"/>
    <row r="17916" x14ac:dyDescent="0.25"/>
    <row r="17917" x14ac:dyDescent="0.25"/>
    <row r="17918" x14ac:dyDescent="0.25"/>
    <row r="17919" x14ac:dyDescent="0.25"/>
    <row r="17920" x14ac:dyDescent="0.25"/>
    <row r="17921" x14ac:dyDescent="0.25"/>
    <row r="17922" x14ac:dyDescent="0.25"/>
    <row r="17923" x14ac:dyDescent="0.25"/>
    <row r="17924" x14ac:dyDescent="0.25"/>
    <row r="17925" x14ac:dyDescent="0.25"/>
    <row r="17926" x14ac:dyDescent="0.25"/>
    <row r="17927" x14ac:dyDescent="0.25"/>
    <row r="17928" x14ac:dyDescent="0.25"/>
    <row r="17929" x14ac:dyDescent="0.25"/>
    <row r="17930" x14ac:dyDescent="0.25"/>
    <row r="17931" x14ac:dyDescent="0.25"/>
    <row r="17932" x14ac:dyDescent="0.25"/>
    <row r="17933" x14ac:dyDescent="0.25"/>
    <row r="17934" x14ac:dyDescent="0.25"/>
    <row r="17935" x14ac:dyDescent="0.25"/>
    <row r="17936" x14ac:dyDescent="0.25"/>
    <row r="17937" x14ac:dyDescent="0.25"/>
    <row r="17938" x14ac:dyDescent="0.25"/>
    <row r="17939" x14ac:dyDescent="0.25"/>
    <row r="17940" x14ac:dyDescent="0.25"/>
    <row r="17941" x14ac:dyDescent="0.25"/>
    <row r="17942" x14ac:dyDescent="0.25"/>
    <row r="17943" x14ac:dyDescent="0.25"/>
    <row r="17944" x14ac:dyDescent="0.25"/>
    <row r="17945" x14ac:dyDescent="0.25"/>
    <row r="17946" x14ac:dyDescent="0.25"/>
    <row r="17947" x14ac:dyDescent="0.25"/>
    <row r="17948" x14ac:dyDescent="0.25"/>
    <row r="17949" x14ac:dyDescent="0.25"/>
    <row r="17950" x14ac:dyDescent="0.25"/>
    <row r="17951" x14ac:dyDescent="0.25"/>
    <row r="17952" x14ac:dyDescent="0.25"/>
    <row r="17953" x14ac:dyDescent="0.25"/>
    <row r="17954" x14ac:dyDescent="0.25"/>
    <row r="17955" x14ac:dyDescent="0.25"/>
    <row r="17956" x14ac:dyDescent="0.25"/>
    <row r="17957" x14ac:dyDescent="0.25"/>
    <row r="17958" x14ac:dyDescent="0.25"/>
    <row r="17959" x14ac:dyDescent="0.25"/>
    <row r="17960" x14ac:dyDescent="0.25"/>
    <row r="17961" x14ac:dyDescent="0.25"/>
    <row r="17962" x14ac:dyDescent="0.25"/>
    <row r="17963" x14ac:dyDescent="0.25"/>
    <row r="17964" x14ac:dyDescent="0.25"/>
    <row r="17965" x14ac:dyDescent="0.25"/>
    <row r="17966" x14ac:dyDescent="0.25"/>
    <row r="17967" x14ac:dyDescent="0.25"/>
    <row r="17968" x14ac:dyDescent="0.25"/>
    <row r="17969" x14ac:dyDescent="0.25"/>
    <row r="17970" x14ac:dyDescent="0.25"/>
    <row r="17971" x14ac:dyDescent="0.25"/>
    <row r="17972" x14ac:dyDescent="0.25"/>
    <row r="17973" x14ac:dyDescent="0.25"/>
    <row r="17974" x14ac:dyDescent="0.25"/>
    <row r="17975" x14ac:dyDescent="0.25"/>
    <row r="17976" x14ac:dyDescent="0.25"/>
    <row r="17977" x14ac:dyDescent="0.25"/>
    <row r="17978" x14ac:dyDescent="0.25"/>
    <row r="17979" x14ac:dyDescent="0.25"/>
    <row r="17980" x14ac:dyDescent="0.25"/>
    <row r="17981" x14ac:dyDescent="0.25"/>
    <row r="17982" x14ac:dyDescent="0.25"/>
    <row r="17983" x14ac:dyDescent="0.25"/>
    <row r="17984" x14ac:dyDescent="0.25"/>
    <row r="17985" x14ac:dyDescent="0.25"/>
    <row r="17986" x14ac:dyDescent="0.25"/>
    <row r="17987" x14ac:dyDescent="0.25"/>
    <row r="17988" x14ac:dyDescent="0.25"/>
    <row r="17989" x14ac:dyDescent="0.25"/>
    <row r="17990" x14ac:dyDescent="0.25"/>
    <row r="17991" x14ac:dyDescent="0.25"/>
    <row r="17992" x14ac:dyDescent="0.25"/>
    <row r="17993" x14ac:dyDescent="0.25"/>
    <row r="17994" x14ac:dyDescent="0.25"/>
    <row r="17995" x14ac:dyDescent="0.25"/>
    <row r="17996" x14ac:dyDescent="0.25"/>
    <row r="17997" x14ac:dyDescent="0.25"/>
    <row r="17998" x14ac:dyDescent="0.25"/>
    <row r="17999" x14ac:dyDescent="0.25"/>
    <row r="18000" x14ac:dyDescent="0.25"/>
    <row r="18001" x14ac:dyDescent="0.25"/>
    <row r="18002" x14ac:dyDescent="0.25"/>
    <row r="18003" x14ac:dyDescent="0.25"/>
    <row r="18004" x14ac:dyDescent="0.25"/>
    <row r="18005" x14ac:dyDescent="0.25"/>
    <row r="18006" x14ac:dyDescent="0.25"/>
    <row r="18007" x14ac:dyDescent="0.25"/>
    <row r="18008" x14ac:dyDescent="0.25"/>
    <row r="18009" x14ac:dyDescent="0.25"/>
    <row r="18010" x14ac:dyDescent="0.25"/>
    <row r="18011" x14ac:dyDescent="0.25"/>
    <row r="18012" x14ac:dyDescent="0.25"/>
    <row r="18013" x14ac:dyDescent="0.25"/>
    <row r="18014" x14ac:dyDescent="0.25"/>
    <row r="18015" x14ac:dyDescent="0.25"/>
    <row r="18016" x14ac:dyDescent="0.25"/>
    <row r="18017" x14ac:dyDescent="0.25"/>
    <row r="18018" x14ac:dyDescent="0.25"/>
    <row r="18019" x14ac:dyDescent="0.25"/>
    <row r="18020" x14ac:dyDescent="0.25"/>
    <row r="18021" x14ac:dyDescent="0.25"/>
    <row r="18022" x14ac:dyDescent="0.25"/>
    <row r="18023" x14ac:dyDescent="0.25"/>
    <row r="18024" x14ac:dyDescent="0.25"/>
    <row r="18025" x14ac:dyDescent="0.25"/>
    <row r="18026" x14ac:dyDescent="0.25"/>
    <row r="18027" x14ac:dyDescent="0.25"/>
    <row r="18028" x14ac:dyDescent="0.25"/>
    <row r="18029" x14ac:dyDescent="0.25"/>
    <row r="18030" x14ac:dyDescent="0.25"/>
    <row r="18031" x14ac:dyDescent="0.25"/>
    <row r="18032" x14ac:dyDescent="0.25"/>
    <row r="18033" x14ac:dyDescent="0.25"/>
    <row r="18034" x14ac:dyDescent="0.25"/>
    <row r="18035" x14ac:dyDescent="0.25"/>
    <row r="18036" x14ac:dyDescent="0.25"/>
    <row r="18037" x14ac:dyDescent="0.25"/>
    <row r="18038" x14ac:dyDescent="0.25"/>
    <row r="18039" x14ac:dyDescent="0.25"/>
    <row r="18040" x14ac:dyDescent="0.25"/>
    <row r="18041" x14ac:dyDescent="0.25"/>
    <row r="18042" x14ac:dyDescent="0.25"/>
    <row r="18043" x14ac:dyDescent="0.25"/>
    <row r="18044" x14ac:dyDescent="0.25"/>
    <row r="18045" x14ac:dyDescent="0.25"/>
    <row r="18046" x14ac:dyDescent="0.25"/>
    <row r="18047" x14ac:dyDescent="0.25"/>
    <row r="18048" x14ac:dyDescent="0.25"/>
    <row r="18049" x14ac:dyDescent="0.25"/>
    <row r="18050" x14ac:dyDescent="0.25"/>
    <row r="18051" x14ac:dyDescent="0.25"/>
    <row r="18052" x14ac:dyDescent="0.25"/>
    <row r="18053" x14ac:dyDescent="0.25"/>
    <row r="18054" x14ac:dyDescent="0.25"/>
    <row r="18055" x14ac:dyDescent="0.25"/>
    <row r="18056" x14ac:dyDescent="0.25"/>
    <row r="18057" x14ac:dyDescent="0.25"/>
    <row r="18058" x14ac:dyDescent="0.25"/>
    <row r="18059" x14ac:dyDescent="0.25"/>
    <row r="18060" x14ac:dyDescent="0.25"/>
    <row r="18061" x14ac:dyDescent="0.25"/>
    <row r="18062" x14ac:dyDescent="0.25"/>
    <row r="18063" x14ac:dyDescent="0.25"/>
    <row r="18064" x14ac:dyDescent="0.25"/>
    <row r="18065" x14ac:dyDescent="0.25"/>
    <row r="18066" x14ac:dyDescent="0.25"/>
    <row r="18067" x14ac:dyDescent="0.25"/>
    <row r="18068" x14ac:dyDescent="0.25"/>
    <row r="18069" x14ac:dyDescent="0.25"/>
    <row r="18070" x14ac:dyDescent="0.25"/>
    <row r="18071" x14ac:dyDescent="0.25"/>
    <row r="18072" x14ac:dyDescent="0.25"/>
    <row r="18073" x14ac:dyDescent="0.25"/>
    <row r="18074" x14ac:dyDescent="0.25"/>
    <row r="18075" x14ac:dyDescent="0.25"/>
    <row r="18076" x14ac:dyDescent="0.25"/>
    <row r="18077" x14ac:dyDescent="0.25"/>
    <row r="18078" x14ac:dyDescent="0.25"/>
    <row r="18079" x14ac:dyDescent="0.25"/>
    <row r="18080" x14ac:dyDescent="0.25"/>
    <row r="18081" x14ac:dyDescent="0.25"/>
    <row r="18082" x14ac:dyDescent="0.25"/>
    <row r="18083" x14ac:dyDescent="0.25"/>
    <row r="18084" x14ac:dyDescent="0.25"/>
    <row r="18085" x14ac:dyDescent="0.25"/>
    <row r="18086" x14ac:dyDescent="0.25"/>
    <row r="18087" x14ac:dyDescent="0.25"/>
    <row r="18088" x14ac:dyDescent="0.25"/>
    <row r="18089" x14ac:dyDescent="0.25"/>
    <row r="18090" x14ac:dyDescent="0.25"/>
    <row r="18091" x14ac:dyDescent="0.25"/>
    <row r="18092" x14ac:dyDescent="0.25"/>
    <row r="18093" x14ac:dyDescent="0.25"/>
    <row r="18094" x14ac:dyDescent="0.25"/>
    <row r="18095" x14ac:dyDescent="0.25"/>
    <row r="18096" x14ac:dyDescent="0.25"/>
    <row r="18097" x14ac:dyDescent="0.25"/>
    <row r="18098" x14ac:dyDescent="0.25"/>
    <row r="18099" x14ac:dyDescent="0.25"/>
    <row r="18100" x14ac:dyDescent="0.25"/>
    <row r="18101" x14ac:dyDescent="0.25"/>
    <row r="18102" x14ac:dyDescent="0.25"/>
    <row r="18103" x14ac:dyDescent="0.25"/>
    <row r="18104" x14ac:dyDescent="0.25"/>
    <row r="18105" x14ac:dyDescent="0.25"/>
    <row r="18106" x14ac:dyDescent="0.25"/>
    <row r="18107" x14ac:dyDescent="0.25"/>
    <row r="18108" x14ac:dyDescent="0.25"/>
    <row r="18109" x14ac:dyDescent="0.25"/>
    <row r="18110" x14ac:dyDescent="0.25"/>
    <row r="18111" x14ac:dyDescent="0.25"/>
    <row r="18112" x14ac:dyDescent="0.25"/>
    <row r="18113" x14ac:dyDescent="0.25"/>
    <row r="18114" x14ac:dyDescent="0.25"/>
    <row r="18115" x14ac:dyDescent="0.25"/>
    <row r="18116" x14ac:dyDescent="0.25"/>
    <row r="18117" x14ac:dyDescent="0.25"/>
    <row r="18118" x14ac:dyDescent="0.25"/>
    <row r="18119" x14ac:dyDescent="0.25"/>
    <row r="18120" x14ac:dyDescent="0.25"/>
    <row r="18121" x14ac:dyDescent="0.25"/>
    <row r="18122" x14ac:dyDescent="0.25"/>
    <row r="18123" x14ac:dyDescent="0.25"/>
    <row r="18124" x14ac:dyDescent="0.25"/>
    <row r="18125" x14ac:dyDescent="0.25"/>
    <row r="18126" x14ac:dyDescent="0.25"/>
    <row r="18127" x14ac:dyDescent="0.25"/>
    <row r="18128" x14ac:dyDescent="0.25"/>
    <row r="18129" x14ac:dyDescent="0.25"/>
    <row r="18130" x14ac:dyDescent="0.25"/>
    <row r="18131" x14ac:dyDescent="0.25"/>
    <row r="18132" x14ac:dyDescent="0.25"/>
    <row r="18133" x14ac:dyDescent="0.25"/>
    <row r="18134" x14ac:dyDescent="0.25"/>
    <row r="18135" x14ac:dyDescent="0.25"/>
    <row r="18136" x14ac:dyDescent="0.25"/>
    <row r="18137" x14ac:dyDescent="0.25"/>
    <row r="18138" x14ac:dyDescent="0.25"/>
    <row r="18139" x14ac:dyDescent="0.25"/>
    <row r="18140" x14ac:dyDescent="0.25"/>
    <row r="18141" x14ac:dyDescent="0.25"/>
    <row r="18142" x14ac:dyDescent="0.25"/>
    <row r="18143" x14ac:dyDescent="0.25"/>
    <row r="18144" x14ac:dyDescent="0.25"/>
    <row r="18145" x14ac:dyDescent="0.25"/>
    <row r="18146" x14ac:dyDescent="0.25"/>
    <row r="18147" x14ac:dyDescent="0.25"/>
    <row r="18148" x14ac:dyDescent="0.25"/>
    <row r="18149" x14ac:dyDescent="0.25"/>
    <row r="18150" x14ac:dyDescent="0.25"/>
    <row r="18151" x14ac:dyDescent="0.25"/>
    <row r="18152" x14ac:dyDescent="0.25"/>
    <row r="18153" x14ac:dyDescent="0.25"/>
    <row r="18154" x14ac:dyDescent="0.25"/>
    <row r="18155" x14ac:dyDescent="0.25"/>
    <row r="18156" x14ac:dyDescent="0.25"/>
    <row r="18157" x14ac:dyDescent="0.25"/>
    <row r="18158" x14ac:dyDescent="0.25"/>
    <row r="18159" x14ac:dyDescent="0.25"/>
    <row r="18160" x14ac:dyDescent="0.25"/>
    <row r="18161" x14ac:dyDescent="0.25"/>
    <row r="18162" x14ac:dyDescent="0.25"/>
    <row r="18163" x14ac:dyDescent="0.25"/>
    <row r="18164" x14ac:dyDescent="0.25"/>
    <row r="18165" x14ac:dyDescent="0.25"/>
    <row r="18166" x14ac:dyDescent="0.25"/>
    <row r="18167" x14ac:dyDescent="0.25"/>
    <row r="18168" x14ac:dyDescent="0.25"/>
    <row r="18169" x14ac:dyDescent="0.25"/>
    <row r="18170" x14ac:dyDescent="0.25"/>
    <row r="18171" x14ac:dyDescent="0.25"/>
    <row r="18172" x14ac:dyDescent="0.25"/>
    <row r="18173" x14ac:dyDescent="0.25"/>
    <row r="18174" x14ac:dyDescent="0.25"/>
    <row r="18175" x14ac:dyDescent="0.25"/>
    <row r="18176" x14ac:dyDescent="0.25"/>
    <row r="18177" x14ac:dyDescent="0.25"/>
    <row r="18178" x14ac:dyDescent="0.25"/>
    <row r="18179" x14ac:dyDescent="0.25"/>
    <row r="18180" x14ac:dyDescent="0.25"/>
    <row r="18181" x14ac:dyDescent="0.25"/>
    <row r="18182" x14ac:dyDescent="0.25"/>
    <row r="18183" x14ac:dyDescent="0.25"/>
    <row r="18184" x14ac:dyDescent="0.25"/>
    <row r="18185" x14ac:dyDescent="0.25"/>
    <row r="18186" x14ac:dyDescent="0.25"/>
    <row r="18187" x14ac:dyDescent="0.25"/>
    <row r="18188" x14ac:dyDescent="0.25"/>
    <row r="18189" x14ac:dyDescent="0.25"/>
    <row r="18190" x14ac:dyDescent="0.25"/>
    <row r="18191" x14ac:dyDescent="0.25"/>
    <row r="18192" x14ac:dyDescent="0.25"/>
    <row r="18193" x14ac:dyDescent="0.25"/>
    <row r="18194" x14ac:dyDescent="0.25"/>
    <row r="18195" x14ac:dyDescent="0.25"/>
    <row r="18196" x14ac:dyDescent="0.25"/>
    <row r="18197" x14ac:dyDescent="0.25"/>
    <row r="18198" x14ac:dyDescent="0.25"/>
    <row r="18199" x14ac:dyDescent="0.25"/>
    <row r="18200" x14ac:dyDescent="0.25"/>
    <row r="18201" x14ac:dyDescent="0.25"/>
    <row r="18202" x14ac:dyDescent="0.25"/>
    <row r="18203" x14ac:dyDescent="0.25"/>
    <row r="18204" x14ac:dyDescent="0.25"/>
    <row r="18205" x14ac:dyDescent="0.25"/>
    <row r="18206" x14ac:dyDescent="0.25"/>
    <row r="18207" x14ac:dyDescent="0.25"/>
    <row r="18208" x14ac:dyDescent="0.25"/>
    <row r="18209" x14ac:dyDescent="0.25"/>
    <row r="18210" x14ac:dyDescent="0.25"/>
    <row r="18211" x14ac:dyDescent="0.25"/>
    <row r="18212" x14ac:dyDescent="0.25"/>
    <row r="18213" x14ac:dyDescent="0.25"/>
    <row r="18214" x14ac:dyDescent="0.25"/>
    <row r="18215" x14ac:dyDescent="0.25"/>
    <row r="18216" x14ac:dyDescent="0.25"/>
    <row r="18217" x14ac:dyDescent="0.25"/>
    <row r="18218" x14ac:dyDescent="0.25"/>
    <row r="18219" x14ac:dyDescent="0.25"/>
    <row r="18220" x14ac:dyDescent="0.25"/>
    <row r="18221" x14ac:dyDescent="0.25"/>
    <row r="18222" x14ac:dyDescent="0.25"/>
    <row r="18223" x14ac:dyDescent="0.25"/>
    <row r="18224" x14ac:dyDescent="0.25"/>
    <row r="18225" x14ac:dyDescent="0.25"/>
    <row r="18226" x14ac:dyDescent="0.25"/>
    <row r="18227" x14ac:dyDescent="0.25"/>
    <row r="18228" x14ac:dyDescent="0.25"/>
    <row r="18229" x14ac:dyDescent="0.25"/>
    <row r="18230" x14ac:dyDescent="0.25"/>
    <row r="18231" x14ac:dyDescent="0.25"/>
    <row r="18232" x14ac:dyDescent="0.25"/>
    <row r="18233" x14ac:dyDescent="0.25"/>
    <row r="18234" x14ac:dyDescent="0.25"/>
    <row r="18235" x14ac:dyDescent="0.25"/>
    <row r="18236" x14ac:dyDescent="0.25"/>
    <row r="18237" x14ac:dyDescent="0.25"/>
    <row r="18238" x14ac:dyDescent="0.25"/>
    <row r="18239" x14ac:dyDescent="0.25"/>
    <row r="18240" x14ac:dyDescent="0.25"/>
    <row r="18241" x14ac:dyDescent="0.25"/>
    <row r="18242" x14ac:dyDescent="0.25"/>
    <row r="18243" x14ac:dyDescent="0.25"/>
    <row r="18244" x14ac:dyDescent="0.25"/>
    <row r="18245" x14ac:dyDescent="0.25"/>
    <row r="18246" x14ac:dyDescent="0.25"/>
    <row r="18247" x14ac:dyDescent="0.25"/>
    <row r="18248" x14ac:dyDescent="0.25"/>
    <row r="18249" x14ac:dyDescent="0.25"/>
    <row r="18250" x14ac:dyDescent="0.25"/>
    <row r="18251" x14ac:dyDescent="0.25"/>
    <row r="18252" x14ac:dyDescent="0.25"/>
    <row r="18253" x14ac:dyDescent="0.25"/>
    <row r="18254" x14ac:dyDescent="0.25"/>
    <row r="18255" x14ac:dyDescent="0.25"/>
    <row r="18256" x14ac:dyDescent="0.25"/>
    <row r="18257" x14ac:dyDescent="0.25"/>
    <row r="18258" x14ac:dyDescent="0.25"/>
    <row r="18259" x14ac:dyDescent="0.25"/>
    <row r="18260" x14ac:dyDescent="0.25"/>
    <row r="18261" x14ac:dyDescent="0.25"/>
    <row r="18262" x14ac:dyDescent="0.25"/>
    <row r="18263" x14ac:dyDescent="0.25"/>
    <row r="18264" x14ac:dyDescent="0.25"/>
    <row r="18265" x14ac:dyDescent="0.25"/>
    <row r="18266" x14ac:dyDescent="0.25"/>
    <row r="18267" x14ac:dyDescent="0.25"/>
    <row r="18268" x14ac:dyDescent="0.25"/>
    <row r="18269" x14ac:dyDescent="0.25"/>
    <row r="18270" x14ac:dyDescent="0.25"/>
    <row r="18271" x14ac:dyDescent="0.25"/>
    <row r="18272" x14ac:dyDescent="0.25"/>
    <row r="18273" x14ac:dyDescent="0.25"/>
    <row r="18274" x14ac:dyDescent="0.25"/>
    <row r="18275" x14ac:dyDescent="0.25"/>
    <row r="18276" x14ac:dyDescent="0.25"/>
    <row r="18277" x14ac:dyDescent="0.25"/>
    <row r="18278" x14ac:dyDescent="0.25"/>
    <row r="18279" x14ac:dyDescent="0.25"/>
    <row r="18280" x14ac:dyDescent="0.25"/>
    <row r="18281" x14ac:dyDescent="0.25"/>
    <row r="18282" x14ac:dyDescent="0.25"/>
    <row r="18283" x14ac:dyDescent="0.25"/>
    <row r="18284" x14ac:dyDescent="0.25"/>
    <row r="18285" x14ac:dyDescent="0.25"/>
    <row r="18286" x14ac:dyDescent="0.25"/>
    <row r="18287" x14ac:dyDescent="0.25"/>
    <row r="18288" x14ac:dyDescent="0.25"/>
    <row r="18289" x14ac:dyDescent="0.25"/>
    <row r="18290" x14ac:dyDescent="0.25"/>
    <row r="18291" x14ac:dyDescent="0.25"/>
    <row r="18292" x14ac:dyDescent="0.25"/>
    <row r="18293" x14ac:dyDescent="0.25"/>
    <row r="18294" x14ac:dyDescent="0.25"/>
    <row r="18295" x14ac:dyDescent="0.25"/>
    <row r="18296" x14ac:dyDescent="0.25"/>
    <row r="18297" x14ac:dyDescent="0.25"/>
    <row r="18298" x14ac:dyDescent="0.25"/>
    <row r="18299" x14ac:dyDescent="0.25"/>
    <row r="18300" x14ac:dyDescent="0.25"/>
    <row r="18301" x14ac:dyDescent="0.25"/>
    <row r="18302" x14ac:dyDescent="0.25"/>
    <row r="18303" x14ac:dyDescent="0.25"/>
    <row r="18304" x14ac:dyDescent="0.25"/>
    <row r="18305" x14ac:dyDescent="0.25"/>
    <row r="18306" x14ac:dyDescent="0.25"/>
    <row r="18307" x14ac:dyDescent="0.25"/>
    <row r="18308" x14ac:dyDescent="0.25"/>
    <row r="18309" x14ac:dyDescent="0.25"/>
    <row r="18310" x14ac:dyDescent="0.25"/>
    <row r="18311" x14ac:dyDescent="0.25"/>
    <row r="18312" x14ac:dyDescent="0.25"/>
    <row r="18313" x14ac:dyDescent="0.25"/>
    <row r="18314" x14ac:dyDescent="0.25"/>
    <row r="18315" x14ac:dyDescent="0.25"/>
    <row r="18316" x14ac:dyDescent="0.25"/>
    <row r="18317" x14ac:dyDescent="0.25"/>
    <row r="18318" x14ac:dyDescent="0.25"/>
    <row r="18319" x14ac:dyDescent="0.25"/>
    <row r="18320" x14ac:dyDescent="0.25"/>
    <row r="18321" x14ac:dyDescent="0.25"/>
    <row r="18322" x14ac:dyDescent="0.25"/>
    <row r="18323" x14ac:dyDescent="0.25"/>
    <row r="18324" x14ac:dyDescent="0.25"/>
    <row r="18325" x14ac:dyDescent="0.25"/>
    <row r="18326" x14ac:dyDescent="0.25"/>
    <row r="18327" x14ac:dyDescent="0.25"/>
    <row r="18328" x14ac:dyDescent="0.25"/>
    <row r="18329" x14ac:dyDescent="0.25"/>
    <row r="18330" x14ac:dyDescent="0.25"/>
    <row r="18331" x14ac:dyDescent="0.25"/>
    <row r="18332" x14ac:dyDescent="0.25"/>
    <row r="18333" x14ac:dyDescent="0.25"/>
    <row r="18334" x14ac:dyDescent="0.25"/>
    <row r="18335" x14ac:dyDescent="0.25"/>
    <row r="18336" x14ac:dyDescent="0.25"/>
    <row r="18337" x14ac:dyDescent="0.25"/>
    <row r="18338" x14ac:dyDescent="0.25"/>
    <row r="18339" x14ac:dyDescent="0.25"/>
    <row r="18340" x14ac:dyDescent="0.25"/>
    <row r="18341" x14ac:dyDescent="0.25"/>
    <row r="18342" x14ac:dyDescent="0.25"/>
    <row r="18343" x14ac:dyDescent="0.25"/>
    <row r="18344" x14ac:dyDescent="0.25"/>
    <row r="18345" x14ac:dyDescent="0.25"/>
    <row r="18346" x14ac:dyDescent="0.25"/>
    <row r="18347" x14ac:dyDescent="0.25"/>
    <row r="18348" x14ac:dyDescent="0.25"/>
    <row r="18349" x14ac:dyDescent="0.25"/>
    <row r="18350" x14ac:dyDescent="0.25"/>
    <row r="18351" x14ac:dyDescent="0.25"/>
    <row r="18352" x14ac:dyDescent="0.25"/>
    <row r="18353" x14ac:dyDescent="0.25"/>
    <row r="18354" x14ac:dyDescent="0.25"/>
    <row r="18355" x14ac:dyDescent="0.25"/>
    <row r="18356" x14ac:dyDescent="0.25"/>
    <row r="18357" x14ac:dyDescent="0.25"/>
    <row r="18358" x14ac:dyDescent="0.25"/>
    <row r="18359" x14ac:dyDescent="0.25"/>
    <row r="18360" x14ac:dyDescent="0.25"/>
    <row r="18361" x14ac:dyDescent="0.25"/>
    <row r="18362" x14ac:dyDescent="0.25"/>
    <row r="18363" x14ac:dyDescent="0.25"/>
    <row r="18364" x14ac:dyDescent="0.25"/>
    <row r="18365" x14ac:dyDescent="0.25"/>
    <row r="18366" x14ac:dyDescent="0.25"/>
    <row r="18367" x14ac:dyDescent="0.25"/>
    <row r="18368" x14ac:dyDescent="0.25"/>
    <row r="18369" x14ac:dyDescent="0.25"/>
    <row r="18370" x14ac:dyDescent="0.25"/>
    <row r="18371" x14ac:dyDescent="0.25"/>
    <row r="18372" x14ac:dyDescent="0.25"/>
    <row r="18373" x14ac:dyDescent="0.25"/>
    <row r="18374" x14ac:dyDescent="0.25"/>
    <row r="18375" x14ac:dyDescent="0.25"/>
    <row r="18376" x14ac:dyDescent="0.25"/>
    <row r="18377" x14ac:dyDescent="0.25"/>
    <row r="18378" x14ac:dyDescent="0.25"/>
    <row r="18379" x14ac:dyDescent="0.25"/>
    <row r="18380" x14ac:dyDescent="0.25"/>
    <row r="18381" x14ac:dyDescent="0.25"/>
    <row r="18382" x14ac:dyDescent="0.25"/>
    <row r="18383" x14ac:dyDescent="0.25"/>
    <row r="18384" x14ac:dyDescent="0.25"/>
    <row r="18385" x14ac:dyDescent="0.25"/>
    <row r="18386" x14ac:dyDescent="0.25"/>
    <row r="18387" x14ac:dyDescent="0.25"/>
    <row r="18388" x14ac:dyDescent="0.25"/>
    <row r="18389" x14ac:dyDescent="0.25"/>
    <row r="18390" x14ac:dyDescent="0.25"/>
    <row r="18391" x14ac:dyDescent="0.25"/>
    <row r="18392" x14ac:dyDescent="0.25"/>
    <row r="18393" x14ac:dyDescent="0.25"/>
    <row r="18394" x14ac:dyDescent="0.25"/>
    <row r="18395" x14ac:dyDescent="0.25"/>
    <row r="18396" x14ac:dyDescent="0.25"/>
    <row r="18397" x14ac:dyDescent="0.25"/>
    <row r="18398" x14ac:dyDescent="0.25"/>
    <row r="18399" x14ac:dyDescent="0.25"/>
    <row r="18400" x14ac:dyDescent="0.25"/>
    <row r="18401" x14ac:dyDescent="0.25"/>
    <row r="18402" x14ac:dyDescent="0.25"/>
    <row r="18403" x14ac:dyDescent="0.25"/>
    <row r="18404" x14ac:dyDescent="0.25"/>
    <row r="18405" x14ac:dyDescent="0.25"/>
    <row r="18406" x14ac:dyDescent="0.25"/>
    <row r="18407" x14ac:dyDescent="0.25"/>
    <row r="18408" x14ac:dyDescent="0.25"/>
    <row r="18409" x14ac:dyDescent="0.25"/>
    <row r="18410" x14ac:dyDescent="0.25"/>
    <row r="18411" x14ac:dyDescent="0.25"/>
    <row r="18412" x14ac:dyDescent="0.25"/>
    <row r="18413" x14ac:dyDescent="0.25"/>
    <row r="18414" x14ac:dyDescent="0.25"/>
    <row r="18415" x14ac:dyDescent="0.25"/>
    <row r="18416" x14ac:dyDescent="0.25"/>
    <row r="18417" x14ac:dyDescent="0.25"/>
    <row r="18418" x14ac:dyDescent="0.25"/>
    <row r="18419" x14ac:dyDescent="0.25"/>
    <row r="18420" x14ac:dyDescent="0.25"/>
    <row r="18421" x14ac:dyDescent="0.25"/>
    <row r="18422" x14ac:dyDescent="0.25"/>
    <row r="18423" x14ac:dyDescent="0.25"/>
    <row r="18424" x14ac:dyDescent="0.25"/>
    <row r="18425" x14ac:dyDescent="0.25"/>
    <row r="18426" x14ac:dyDescent="0.25"/>
    <row r="18427" x14ac:dyDescent="0.25"/>
    <row r="18428" x14ac:dyDescent="0.25"/>
    <row r="18429" x14ac:dyDescent="0.25"/>
    <row r="18430" x14ac:dyDescent="0.25"/>
    <row r="18431" x14ac:dyDescent="0.25"/>
    <row r="18432" x14ac:dyDescent="0.25"/>
    <row r="18433" x14ac:dyDescent="0.25"/>
    <row r="18434" x14ac:dyDescent="0.25"/>
    <row r="18435" x14ac:dyDescent="0.25"/>
    <row r="18436" x14ac:dyDescent="0.25"/>
    <row r="18437" x14ac:dyDescent="0.25"/>
    <row r="18438" x14ac:dyDescent="0.25"/>
    <row r="18439" x14ac:dyDescent="0.25"/>
    <row r="18440" x14ac:dyDescent="0.25"/>
    <row r="18441" x14ac:dyDescent="0.25"/>
    <row r="18442" x14ac:dyDescent="0.25"/>
    <row r="18443" x14ac:dyDescent="0.25"/>
    <row r="18444" x14ac:dyDescent="0.25"/>
    <row r="18445" x14ac:dyDescent="0.25"/>
    <row r="18446" x14ac:dyDescent="0.25"/>
    <row r="18447" x14ac:dyDescent="0.25"/>
    <row r="18448" x14ac:dyDescent="0.25"/>
    <row r="18449" x14ac:dyDescent="0.25"/>
    <row r="18450" x14ac:dyDescent="0.25"/>
    <row r="18451" x14ac:dyDescent="0.25"/>
    <row r="18452" x14ac:dyDescent="0.25"/>
    <row r="18453" x14ac:dyDescent="0.25"/>
    <row r="18454" x14ac:dyDescent="0.25"/>
    <row r="18455" x14ac:dyDescent="0.25"/>
    <row r="18456" x14ac:dyDescent="0.25"/>
    <row r="18457" x14ac:dyDescent="0.25"/>
    <row r="18458" x14ac:dyDescent="0.25"/>
    <row r="18459" x14ac:dyDescent="0.25"/>
    <row r="18460" x14ac:dyDescent="0.25"/>
    <row r="18461" x14ac:dyDescent="0.25"/>
    <row r="18462" x14ac:dyDescent="0.25"/>
    <row r="18463" x14ac:dyDescent="0.25"/>
    <row r="18464" x14ac:dyDescent="0.25"/>
    <row r="18465" x14ac:dyDescent="0.25"/>
    <row r="18466" x14ac:dyDescent="0.25"/>
    <row r="18467" x14ac:dyDescent="0.25"/>
    <row r="18468" x14ac:dyDescent="0.25"/>
    <row r="18469" x14ac:dyDescent="0.25"/>
    <row r="18470" x14ac:dyDescent="0.25"/>
    <row r="18471" x14ac:dyDescent="0.25"/>
    <row r="18472" x14ac:dyDescent="0.25"/>
    <row r="18473" x14ac:dyDescent="0.25"/>
    <row r="18474" x14ac:dyDescent="0.25"/>
    <row r="18475" x14ac:dyDescent="0.25"/>
    <row r="18476" x14ac:dyDescent="0.25"/>
    <row r="18477" x14ac:dyDescent="0.25"/>
    <row r="18478" x14ac:dyDescent="0.25"/>
    <row r="18479" x14ac:dyDescent="0.25"/>
    <row r="18480" x14ac:dyDescent="0.25"/>
    <row r="18481" x14ac:dyDescent="0.25"/>
    <row r="18482" x14ac:dyDescent="0.25"/>
    <row r="18483" x14ac:dyDescent="0.25"/>
    <row r="18484" x14ac:dyDescent="0.25"/>
    <row r="18485" x14ac:dyDescent="0.25"/>
    <row r="18486" x14ac:dyDescent="0.25"/>
    <row r="18487" x14ac:dyDescent="0.25"/>
    <row r="18488" x14ac:dyDescent="0.25"/>
    <row r="18489" x14ac:dyDescent="0.25"/>
    <row r="18490" x14ac:dyDescent="0.25"/>
    <row r="18491" x14ac:dyDescent="0.25"/>
    <row r="18492" x14ac:dyDescent="0.25"/>
    <row r="18493" x14ac:dyDescent="0.25"/>
    <row r="18494" x14ac:dyDescent="0.25"/>
    <row r="18495" x14ac:dyDescent="0.25"/>
    <row r="18496" x14ac:dyDescent="0.25"/>
    <row r="18497" x14ac:dyDescent="0.25"/>
    <row r="18498" x14ac:dyDescent="0.25"/>
    <row r="18499" x14ac:dyDescent="0.25"/>
    <row r="18500" x14ac:dyDescent="0.25"/>
    <row r="18501" x14ac:dyDescent="0.25"/>
    <row r="18502" x14ac:dyDescent="0.25"/>
    <row r="18503" x14ac:dyDescent="0.25"/>
    <row r="18504" x14ac:dyDescent="0.25"/>
    <row r="18505" x14ac:dyDescent="0.25"/>
    <row r="18506" x14ac:dyDescent="0.25"/>
    <row r="18507" x14ac:dyDescent="0.25"/>
    <row r="18508" x14ac:dyDescent="0.25"/>
    <row r="18509" x14ac:dyDescent="0.25"/>
    <row r="18510" x14ac:dyDescent="0.25"/>
    <row r="18511" x14ac:dyDescent="0.25"/>
    <row r="18512" x14ac:dyDescent="0.25"/>
    <row r="18513" x14ac:dyDescent="0.25"/>
    <row r="18514" x14ac:dyDescent="0.25"/>
    <row r="18515" x14ac:dyDescent="0.25"/>
    <row r="18516" x14ac:dyDescent="0.25"/>
    <row r="18517" x14ac:dyDescent="0.25"/>
    <row r="18518" x14ac:dyDescent="0.25"/>
    <row r="18519" x14ac:dyDescent="0.25"/>
    <row r="18520" x14ac:dyDescent="0.25"/>
    <row r="18521" x14ac:dyDescent="0.25"/>
    <row r="18522" x14ac:dyDescent="0.25"/>
    <row r="18523" x14ac:dyDescent="0.25"/>
    <row r="18524" x14ac:dyDescent="0.25"/>
    <row r="18525" x14ac:dyDescent="0.25"/>
    <row r="18526" x14ac:dyDescent="0.25"/>
    <row r="18527" x14ac:dyDescent="0.25"/>
    <row r="18528" x14ac:dyDescent="0.25"/>
    <row r="18529" x14ac:dyDescent="0.25"/>
    <row r="18530" x14ac:dyDescent="0.25"/>
    <row r="18531" x14ac:dyDescent="0.25"/>
    <row r="18532" x14ac:dyDescent="0.25"/>
    <row r="18533" x14ac:dyDescent="0.25"/>
    <row r="18534" x14ac:dyDescent="0.25"/>
    <row r="18535" x14ac:dyDescent="0.25"/>
    <row r="18536" x14ac:dyDescent="0.25"/>
    <row r="18537" x14ac:dyDescent="0.25"/>
    <row r="18538" x14ac:dyDescent="0.25"/>
    <row r="18539" x14ac:dyDescent="0.25"/>
    <row r="18540" x14ac:dyDescent="0.25"/>
    <row r="18541" x14ac:dyDescent="0.25"/>
    <row r="18542" x14ac:dyDescent="0.25"/>
    <row r="18543" x14ac:dyDescent="0.25"/>
    <row r="18544" x14ac:dyDescent="0.25"/>
    <row r="18545" x14ac:dyDescent="0.25"/>
    <row r="18546" x14ac:dyDescent="0.25"/>
    <row r="18547" x14ac:dyDescent="0.25"/>
    <row r="18548" x14ac:dyDescent="0.25"/>
    <row r="18549" x14ac:dyDescent="0.25"/>
    <row r="18550" x14ac:dyDescent="0.25"/>
    <row r="18551" x14ac:dyDescent="0.25"/>
    <row r="18552" x14ac:dyDescent="0.25"/>
    <row r="18553" x14ac:dyDescent="0.25"/>
    <row r="18554" x14ac:dyDescent="0.25"/>
    <row r="18555" x14ac:dyDescent="0.25"/>
    <row r="18556" x14ac:dyDescent="0.25"/>
    <row r="18557" x14ac:dyDescent="0.25"/>
    <row r="18558" x14ac:dyDescent="0.25"/>
    <row r="18559" x14ac:dyDescent="0.25"/>
    <row r="18560" x14ac:dyDescent="0.25"/>
    <row r="18561" x14ac:dyDescent="0.25"/>
    <row r="18562" x14ac:dyDescent="0.25"/>
    <row r="18563" x14ac:dyDescent="0.25"/>
    <row r="18564" x14ac:dyDescent="0.25"/>
    <row r="18565" x14ac:dyDescent="0.25"/>
    <row r="18566" x14ac:dyDescent="0.25"/>
    <row r="18567" x14ac:dyDescent="0.25"/>
    <row r="18568" x14ac:dyDescent="0.25"/>
    <row r="18569" x14ac:dyDescent="0.25"/>
    <row r="18570" x14ac:dyDescent="0.25"/>
    <row r="18571" x14ac:dyDescent="0.25"/>
    <row r="18572" x14ac:dyDescent="0.25"/>
    <row r="18573" x14ac:dyDescent="0.25"/>
    <row r="18574" x14ac:dyDescent="0.25"/>
    <row r="18575" x14ac:dyDescent="0.25"/>
    <row r="18576" x14ac:dyDescent="0.25"/>
    <row r="18577" x14ac:dyDescent="0.25"/>
    <row r="18578" x14ac:dyDescent="0.25"/>
    <row r="18579" x14ac:dyDescent="0.25"/>
    <row r="18580" x14ac:dyDescent="0.25"/>
    <row r="18581" x14ac:dyDescent="0.25"/>
    <row r="18582" x14ac:dyDescent="0.25"/>
    <row r="18583" x14ac:dyDescent="0.25"/>
    <row r="18584" x14ac:dyDescent="0.25"/>
    <row r="18585" x14ac:dyDescent="0.25"/>
    <row r="18586" x14ac:dyDescent="0.25"/>
    <row r="18587" x14ac:dyDescent="0.25"/>
    <row r="18588" x14ac:dyDescent="0.25"/>
    <row r="18589" x14ac:dyDescent="0.25"/>
    <row r="18590" x14ac:dyDescent="0.25"/>
    <row r="18591" x14ac:dyDescent="0.25"/>
    <row r="18592" x14ac:dyDescent="0.25"/>
    <row r="18593" x14ac:dyDescent="0.25"/>
    <row r="18594" x14ac:dyDescent="0.25"/>
    <row r="18595" x14ac:dyDescent="0.25"/>
    <row r="18596" x14ac:dyDescent="0.25"/>
    <row r="18597" x14ac:dyDescent="0.25"/>
    <row r="18598" x14ac:dyDescent="0.25"/>
    <row r="18599" x14ac:dyDescent="0.25"/>
    <row r="18600" x14ac:dyDescent="0.25"/>
    <row r="18601" x14ac:dyDescent="0.25"/>
    <row r="18602" x14ac:dyDescent="0.25"/>
    <row r="18603" x14ac:dyDescent="0.25"/>
    <row r="18604" x14ac:dyDescent="0.25"/>
    <row r="18605" x14ac:dyDescent="0.25"/>
    <row r="18606" x14ac:dyDescent="0.25"/>
    <row r="18607" x14ac:dyDescent="0.25"/>
    <row r="18608" x14ac:dyDescent="0.25"/>
    <row r="18609" x14ac:dyDescent="0.25"/>
    <row r="18610" x14ac:dyDescent="0.25"/>
    <row r="18611" x14ac:dyDescent="0.25"/>
    <row r="18612" x14ac:dyDescent="0.25"/>
    <row r="18613" x14ac:dyDescent="0.25"/>
    <row r="18614" x14ac:dyDescent="0.25"/>
    <row r="18615" x14ac:dyDescent="0.25"/>
    <row r="18616" x14ac:dyDescent="0.25"/>
    <row r="18617" x14ac:dyDescent="0.25"/>
    <row r="18618" x14ac:dyDescent="0.25"/>
    <row r="18619" x14ac:dyDescent="0.25"/>
    <row r="18620" x14ac:dyDescent="0.25"/>
    <row r="18621" x14ac:dyDescent="0.25"/>
    <row r="18622" x14ac:dyDescent="0.25"/>
    <row r="18623" x14ac:dyDescent="0.25"/>
    <row r="18624" x14ac:dyDescent="0.25"/>
    <row r="18625" x14ac:dyDescent="0.25"/>
    <row r="18626" x14ac:dyDescent="0.25"/>
    <row r="18627" x14ac:dyDescent="0.25"/>
    <row r="18628" x14ac:dyDescent="0.25"/>
    <row r="18629" x14ac:dyDescent="0.25"/>
    <row r="18630" x14ac:dyDescent="0.25"/>
    <row r="18631" x14ac:dyDescent="0.25"/>
    <row r="18632" x14ac:dyDescent="0.25"/>
    <row r="18633" x14ac:dyDescent="0.25"/>
    <row r="18634" x14ac:dyDescent="0.25"/>
    <row r="18635" x14ac:dyDescent="0.25"/>
    <row r="18636" x14ac:dyDescent="0.25"/>
    <row r="18637" x14ac:dyDescent="0.25"/>
    <row r="18638" x14ac:dyDescent="0.25"/>
    <row r="18639" x14ac:dyDescent="0.25"/>
    <row r="18640" x14ac:dyDescent="0.25"/>
    <row r="18641" x14ac:dyDescent="0.25"/>
    <row r="18642" x14ac:dyDescent="0.25"/>
    <row r="18643" x14ac:dyDescent="0.25"/>
    <row r="18644" x14ac:dyDescent="0.25"/>
    <row r="18645" x14ac:dyDescent="0.25"/>
    <row r="18646" x14ac:dyDescent="0.25"/>
    <row r="18647" x14ac:dyDescent="0.25"/>
    <row r="18648" x14ac:dyDescent="0.25"/>
    <row r="18649" x14ac:dyDescent="0.25"/>
    <row r="18650" x14ac:dyDescent="0.25"/>
    <row r="18651" x14ac:dyDescent="0.25"/>
    <row r="18652" x14ac:dyDescent="0.25"/>
    <row r="18653" x14ac:dyDescent="0.25"/>
    <row r="18654" x14ac:dyDescent="0.25"/>
    <row r="18655" x14ac:dyDescent="0.25"/>
    <row r="18656" x14ac:dyDescent="0.25"/>
    <row r="18657" x14ac:dyDescent="0.25"/>
    <row r="18658" x14ac:dyDescent="0.25"/>
    <row r="18659" x14ac:dyDescent="0.25"/>
    <row r="18660" x14ac:dyDescent="0.25"/>
    <row r="18661" x14ac:dyDescent="0.25"/>
    <row r="18662" x14ac:dyDescent="0.25"/>
    <row r="18663" x14ac:dyDescent="0.25"/>
    <row r="18664" x14ac:dyDescent="0.25"/>
    <row r="18665" x14ac:dyDescent="0.25"/>
    <row r="18666" x14ac:dyDescent="0.25"/>
    <row r="18667" x14ac:dyDescent="0.25"/>
    <row r="18668" x14ac:dyDescent="0.25"/>
    <row r="18669" x14ac:dyDescent="0.25"/>
    <row r="18670" x14ac:dyDescent="0.25"/>
    <row r="18671" x14ac:dyDescent="0.25"/>
    <row r="18672" x14ac:dyDescent="0.25"/>
    <row r="18673" x14ac:dyDescent="0.25"/>
    <row r="18674" x14ac:dyDescent="0.25"/>
    <row r="18675" x14ac:dyDescent="0.25"/>
    <row r="18676" x14ac:dyDescent="0.25"/>
    <row r="18677" x14ac:dyDescent="0.25"/>
    <row r="18678" x14ac:dyDescent="0.25"/>
    <row r="18679" x14ac:dyDescent="0.25"/>
    <row r="18680" x14ac:dyDescent="0.25"/>
    <row r="18681" x14ac:dyDescent="0.25"/>
    <row r="18682" x14ac:dyDescent="0.25"/>
    <row r="18683" x14ac:dyDescent="0.25"/>
    <row r="18684" x14ac:dyDescent="0.25"/>
    <row r="18685" x14ac:dyDescent="0.25"/>
    <row r="18686" x14ac:dyDescent="0.25"/>
    <row r="18687" x14ac:dyDescent="0.25"/>
    <row r="18688" x14ac:dyDescent="0.25"/>
    <row r="18689" x14ac:dyDescent="0.25"/>
    <row r="18690" x14ac:dyDescent="0.25"/>
    <row r="18691" x14ac:dyDescent="0.25"/>
    <row r="18692" x14ac:dyDescent="0.25"/>
    <row r="18693" x14ac:dyDescent="0.25"/>
    <row r="18694" x14ac:dyDescent="0.25"/>
    <row r="18695" x14ac:dyDescent="0.25"/>
    <row r="18696" x14ac:dyDescent="0.25"/>
    <row r="18697" x14ac:dyDescent="0.25"/>
    <row r="18698" x14ac:dyDescent="0.25"/>
    <row r="18699" x14ac:dyDescent="0.25"/>
    <row r="18700" x14ac:dyDescent="0.25"/>
    <row r="18701" x14ac:dyDescent="0.25"/>
    <row r="18702" x14ac:dyDescent="0.25"/>
    <row r="18703" x14ac:dyDescent="0.25"/>
    <row r="18704" x14ac:dyDescent="0.25"/>
    <row r="18705" x14ac:dyDescent="0.25"/>
    <row r="18706" x14ac:dyDescent="0.25"/>
    <row r="18707" x14ac:dyDescent="0.25"/>
    <row r="18708" x14ac:dyDescent="0.25"/>
    <row r="18709" x14ac:dyDescent="0.25"/>
    <row r="18710" x14ac:dyDescent="0.25"/>
    <row r="18711" x14ac:dyDescent="0.25"/>
    <row r="18712" x14ac:dyDescent="0.25"/>
    <row r="18713" x14ac:dyDescent="0.25"/>
    <row r="18714" x14ac:dyDescent="0.25"/>
    <row r="18715" x14ac:dyDescent="0.25"/>
    <row r="18716" x14ac:dyDescent="0.25"/>
    <row r="18717" x14ac:dyDescent="0.25"/>
    <row r="18718" x14ac:dyDescent="0.25"/>
    <row r="18719" x14ac:dyDescent="0.25"/>
    <row r="18720" x14ac:dyDescent="0.25"/>
    <row r="18721" x14ac:dyDescent="0.25"/>
    <row r="18722" x14ac:dyDescent="0.25"/>
    <row r="18723" x14ac:dyDescent="0.25"/>
    <row r="18724" x14ac:dyDescent="0.25"/>
    <row r="18725" x14ac:dyDescent="0.25"/>
    <row r="18726" x14ac:dyDescent="0.25"/>
    <row r="18727" x14ac:dyDescent="0.25"/>
    <row r="18728" x14ac:dyDescent="0.25"/>
    <row r="18729" x14ac:dyDescent="0.25"/>
    <row r="18730" x14ac:dyDescent="0.25"/>
    <row r="18731" x14ac:dyDescent="0.25"/>
    <row r="18732" x14ac:dyDescent="0.25"/>
    <row r="18733" x14ac:dyDescent="0.25"/>
    <row r="18734" x14ac:dyDescent="0.25"/>
    <row r="18735" x14ac:dyDescent="0.25"/>
    <row r="18736" x14ac:dyDescent="0.25"/>
    <row r="18737" x14ac:dyDescent="0.25"/>
    <row r="18738" x14ac:dyDescent="0.25"/>
    <row r="18739" x14ac:dyDescent="0.25"/>
    <row r="18740" x14ac:dyDescent="0.25"/>
    <row r="18741" x14ac:dyDescent="0.25"/>
    <row r="18742" x14ac:dyDescent="0.25"/>
    <row r="18743" x14ac:dyDescent="0.25"/>
    <row r="18744" x14ac:dyDescent="0.25"/>
    <row r="18745" x14ac:dyDescent="0.25"/>
    <row r="18746" x14ac:dyDescent="0.25"/>
    <row r="18747" x14ac:dyDescent="0.25"/>
    <row r="18748" x14ac:dyDescent="0.25"/>
    <row r="18749" x14ac:dyDescent="0.25"/>
    <row r="18750" x14ac:dyDescent="0.25"/>
    <row r="18751" x14ac:dyDescent="0.25"/>
    <row r="18752" x14ac:dyDescent="0.25"/>
    <row r="18753" x14ac:dyDescent="0.25"/>
    <row r="18754" x14ac:dyDescent="0.25"/>
    <row r="18755" x14ac:dyDescent="0.25"/>
    <row r="18756" x14ac:dyDescent="0.25"/>
    <row r="18757" x14ac:dyDescent="0.25"/>
    <row r="18758" x14ac:dyDescent="0.25"/>
    <row r="18759" x14ac:dyDescent="0.25"/>
    <row r="18760" x14ac:dyDescent="0.25"/>
    <row r="18761" x14ac:dyDescent="0.25"/>
    <row r="18762" x14ac:dyDescent="0.25"/>
    <row r="18763" x14ac:dyDescent="0.25"/>
    <row r="18764" x14ac:dyDescent="0.25"/>
    <row r="18765" x14ac:dyDescent="0.25"/>
    <row r="18766" x14ac:dyDescent="0.25"/>
    <row r="18767" x14ac:dyDescent="0.25"/>
    <row r="18768" x14ac:dyDescent="0.25"/>
    <row r="18769" x14ac:dyDescent="0.25"/>
    <row r="18770" x14ac:dyDescent="0.25"/>
    <row r="18771" x14ac:dyDescent="0.25"/>
    <row r="18772" x14ac:dyDescent="0.25"/>
    <row r="18773" x14ac:dyDescent="0.25"/>
    <row r="18774" x14ac:dyDescent="0.25"/>
    <row r="18775" x14ac:dyDescent="0.25"/>
    <row r="18776" x14ac:dyDescent="0.25"/>
    <row r="18777" x14ac:dyDescent="0.25"/>
    <row r="18778" x14ac:dyDescent="0.25"/>
    <row r="18779" x14ac:dyDescent="0.25"/>
    <row r="18780" x14ac:dyDescent="0.25"/>
    <row r="18781" x14ac:dyDescent="0.25"/>
    <row r="18782" x14ac:dyDescent="0.25"/>
    <row r="18783" x14ac:dyDescent="0.25"/>
    <row r="18784" x14ac:dyDescent="0.25"/>
    <row r="18785" x14ac:dyDescent="0.25"/>
    <row r="18786" x14ac:dyDescent="0.25"/>
    <row r="18787" x14ac:dyDescent="0.25"/>
    <row r="18788" x14ac:dyDescent="0.25"/>
    <row r="18789" x14ac:dyDescent="0.25"/>
    <row r="18790" x14ac:dyDescent="0.25"/>
    <row r="18791" x14ac:dyDescent="0.25"/>
    <row r="18792" x14ac:dyDescent="0.25"/>
    <row r="18793" x14ac:dyDescent="0.25"/>
    <row r="18794" x14ac:dyDescent="0.25"/>
    <row r="18795" x14ac:dyDescent="0.25"/>
    <row r="18796" x14ac:dyDescent="0.25"/>
    <row r="18797" x14ac:dyDescent="0.25"/>
    <row r="18798" x14ac:dyDescent="0.25"/>
    <row r="18799" x14ac:dyDescent="0.25"/>
    <row r="18800" x14ac:dyDescent="0.25"/>
    <row r="18801" x14ac:dyDescent="0.25"/>
    <row r="18802" x14ac:dyDescent="0.25"/>
    <row r="18803" x14ac:dyDescent="0.25"/>
    <row r="18804" x14ac:dyDescent="0.25"/>
    <row r="18805" x14ac:dyDescent="0.25"/>
    <row r="18806" x14ac:dyDescent="0.25"/>
    <row r="18807" x14ac:dyDescent="0.25"/>
    <row r="18808" x14ac:dyDescent="0.25"/>
    <row r="18809" x14ac:dyDescent="0.25"/>
    <row r="18810" x14ac:dyDescent="0.25"/>
    <row r="18811" x14ac:dyDescent="0.25"/>
    <row r="18812" x14ac:dyDescent="0.25"/>
    <row r="18813" x14ac:dyDescent="0.25"/>
    <row r="18814" x14ac:dyDescent="0.25"/>
    <row r="18815" x14ac:dyDescent="0.25"/>
    <row r="18816" x14ac:dyDescent="0.25"/>
    <row r="18817" x14ac:dyDescent="0.25"/>
    <row r="18818" x14ac:dyDescent="0.25"/>
    <row r="18819" x14ac:dyDescent="0.25"/>
    <row r="18820" x14ac:dyDescent="0.25"/>
    <row r="18821" x14ac:dyDescent="0.25"/>
    <row r="18822" x14ac:dyDescent="0.25"/>
    <row r="18823" x14ac:dyDescent="0.25"/>
    <row r="18824" x14ac:dyDescent="0.25"/>
    <row r="18825" x14ac:dyDescent="0.25"/>
    <row r="18826" x14ac:dyDescent="0.25"/>
    <row r="18827" x14ac:dyDescent="0.25"/>
    <row r="18828" x14ac:dyDescent="0.25"/>
    <row r="18829" x14ac:dyDescent="0.25"/>
    <row r="18830" x14ac:dyDescent="0.25"/>
    <row r="18831" x14ac:dyDescent="0.25"/>
    <row r="18832" x14ac:dyDescent="0.25"/>
    <row r="18833" x14ac:dyDescent="0.25"/>
    <row r="18834" x14ac:dyDescent="0.25"/>
    <row r="18835" x14ac:dyDescent="0.25"/>
    <row r="18836" x14ac:dyDescent="0.25"/>
    <row r="18837" x14ac:dyDescent="0.25"/>
    <row r="18838" x14ac:dyDescent="0.25"/>
    <row r="18839" x14ac:dyDescent="0.25"/>
    <row r="18840" x14ac:dyDescent="0.25"/>
    <row r="18841" x14ac:dyDescent="0.25"/>
    <row r="18842" x14ac:dyDescent="0.25"/>
    <row r="18843" x14ac:dyDescent="0.25"/>
    <row r="18844" x14ac:dyDescent="0.25"/>
    <row r="18845" x14ac:dyDescent="0.25"/>
    <row r="18846" x14ac:dyDescent="0.25"/>
    <row r="18847" x14ac:dyDescent="0.25"/>
    <row r="18848" x14ac:dyDescent="0.25"/>
    <row r="18849" x14ac:dyDescent="0.25"/>
    <row r="18850" x14ac:dyDescent="0.25"/>
    <row r="18851" x14ac:dyDescent="0.25"/>
    <row r="18852" x14ac:dyDescent="0.25"/>
    <row r="18853" x14ac:dyDescent="0.25"/>
    <row r="18854" x14ac:dyDescent="0.25"/>
    <row r="18855" x14ac:dyDescent="0.25"/>
    <row r="18856" x14ac:dyDescent="0.25"/>
    <row r="18857" x14ac:dyDescent="0.25"/>
    <row r="18858" x14ac:dyDescent="0.25"/>
    <row r="18859" x14ac:dyDescent="0.25"/>
    <row r="18860" x14ac:dyDescent="0.25"/>
    <row r="18861" x14ac:dyDescent="0.25"/>
    <row r="18862" x14ac:dyDescent="0.25"/>
    <row r="18863" x14ac:dyDescent="0.25"/>
    <row r="18864" x14ac:dyDescent="0.25"/>
    <row r="18865" x14ac:dyDescent="0.25"/>
    <row r="18866" x14ac:dyDescent="0.25"/>
    <row r="18867" x14ac:dyDescent="0.25"/>
    <row r="18868" x14ac:dyDescent="0.25"/>
    <row r="18869" x14ac:dyDescent="0.25"/>
    <row r="18870" x14ac:dyDescent="0.25"/>
    <row r="18871" x14ac:dyDescent="0.25"/>
    <row r="18872" x14ac:dyDescent="0.25"/>
    <row r="18873" x14ac:dyDescent="0.25"/>
    <row r="18874" x14ac:dyDescent="0.25"/>
    <row r="18875" x14ac:dyDescent="0.25"/>
    <row r="18876" x14ac:dyDescent="0.25"/>
    <row r="18877" x14ac:dyDescent="0.25"/>
    <row r="18878" x14ac:dyDescent="0.25"/>
    <row r="18879" x14ac:dyDescent="0.25"/>
    <row r="18880" x14ac:dyDescent="0.25"/>
    <row r="18881" x14ac:dyDescent="0.25"/>
    <row r="18882" x14ac:dyDescent="0.25"/>
    <row r="18883" x14ac:dyDescent="0.25"/>
    <row r="18884" x14ac:dyDescent="0.25"/>
    <row r="18885" x14ac:dyDescent="0.25"/>
    <row r="18886" x14ac:dyDescent="0.25"/>
    <row r="18887" x14ac:dyDescent="0.25"/>
    <row r="18888" x14ac:dyDescent="0.25"/>
    <row r="18889" x14ac:dyDescent="0.25"/>
    <row r="18890" x14ac:dyDescent="0.25"/>
    <row r="18891" x14ac:dyDescent="0.25"/>
    <row r="18892" x14ac:dyDescent="0.25"/>
    <row r="18893" x14ac:dyDescent="0.25"/>
    <row r="18894" x14ac:dyDescent="0.25"/>
    <row r="18895" x14ac:dyDescent="0.25"/>
    <row r="18896" x14ac:dyDescent="0.25"/>
    <row r="18897" x14ac:dyDescent="0.25"/>
    <row r="18898" x14ac:dyDescent="0.25"/>
    <row r="18899" x14ac:dyDescent="0.25"/>
    <row r="18900" x14ac:dyDescent="0.25"/>
    <row r="18901" x14ac:dyDescent="0.25"/>
    <row r="18902" x14ac:dyDescent="0.25"/>
    <row r="18903" x14ac:dyDescent="0.25"/>
    <row r="18904" x14ac:dyDescent="0.25"/>
    <row r="18905" x14ac:dyDescent="0.25"/>
    <row r="18906" x14ac:dyDescent="0.25"/>
    <row r="18907" x14ac:dyDescent="0.25"/>
    <row r="18908" x14ac:dyDescent="0.25"/>
    <row r="18909" x14ac:dyDescent="0.25"/>
    <row r="18910" x14ac:dyDescent="0.25"/>
    <row r="18911" x14ac:dyDescent="0.25"/>
    <row r="18912" x14ac:dyDescent="0.25"/>
    <row r="18913" x14ac:dyDescent="0.25"/>
    <row r="18914" x14ac:dyDescent="0.25"/>
    <row r="18915" x14ac:dyDescent="0.25"/>
    <row r="18916" x14ac:dyDescent="0.25"/>
    <row r="18917" x14ac:dyDescent="0.25"/>
    <row r="18918" x14ac:dyDescent="0.25"/>
    <row r="18919" x14ac:dyDescent="0.25"/>
    <row r="18920" x14ac:dyDescent="0.25"/>
    <row r="18921" x14ac:dyDescent="0.25"/>
    <row r="18922" x14ac:dyDescent="0.25"/>
    <row r="18923" x14ac:dyDescent="0.25"/>
    <row r="18924" x14ac:dyDescent="0.25"/>
    <row r="18925" x14ac:dyDescent="0.25"/>
    <row r="18926" x14ac:dyDescent="0.25"/>
    <row r="18927" x14ac:dyDescent="0.25"/>
    <row r="18928" x14ac:dyDescent="0.25"/>
    <row r="18929" x14ac:dyDescent="0.25"/>
    <row r="18930" x14ac:dyDescent="0.25"/>
    <row r="18931" x14ac:dyDescent="0.25"/>
    <row r="18932" x14ac:dyDescent="0.25"/>
    <row r="18933" x14ac:dyDescent="0.25"/>
    <row r="18934" x14ac:dyDescent="0.25"/>
    <row r="18935" x14ac:dyDescent="0.25"/>
    <row r="18936" x14ac:dyDescent="0.25"/>
    <row r="18937" x14ac:dyDescent="0.25"/>
    <row r="18938" x14ac:dyDescent="0.25"/>
    <row r="18939" x14ac:dyDescent="0.25"/>
    <row r="18940" x14ac:dyDescent="0.25"/>
    <row r="18941" x14ac:dyDescent="0.25"/>
    <row r="18942" x14ac:dyDescent="0.25"/>
    <row r="18943" x14ac:dyDescent="0.25"/>
    <row r="18944" x14ac:dyDescent="0.25"/>
    <row r="18945" x14ac:dyDescent="0.25"/>
    <row r="18946" x14ac:dyDescent="0.25"/>
    <row r="18947" x14ac:dyDescent="0.25"/>
    <row r="18948" x14ac:dyDescent="0.25"/>
    <row r="18949" x14ac:dyDescent="0.25"/>
    <row r="18950" x14ac:dyDescent="0.25"/>
    <row r="18951" x14ac:dyDescent="0.25"/>
    <row r="18952" x14ac:dyDescent="0.25"/>
    <row r="18953" x14ac:dyDescent="0.25"/>
    <row r="18954" x14ac:dyDescent="0.25"/>
    <row r="18955" x14ac:dyDescent="0.25"/>
    <row r="18956" x14ac:dyDescent="0.25"/>
    <row r="18957" x14ac:dyDescent="0.25"/>
    <row r="18958" x14ac:dyDescent="0.25"/>
    <row r="18959" x14ac:dyDescent="0.25"/>
    <row r="18960" x14ac:dyDescent="0.25"/>
    <row r="18961" x14ac:dyDescent="0.25"/>
    <row r="18962" x14ac:dyDescent="0.25"/>
    <row r="18963" x14ac:dyDescent="0.25"/>
    <row r="18964" x14ac:dyDescent="0.25"/>
    <row r="18965" x14ac:dyDescent="0.25"/>
    <row r="18966" x14ac:dyDescent="0.25"/>
    <row r="18967" x14ac:dyDescent="0.25"/>
    <row r="18968" x14ac:dyDescent="0.25"/>
    <row r="18969" x14ac:dyDescent="0.25"/>
    <row r="18970" x14ac:dyDescent="0.25"/>
    <row r="18971" x14ac:dyDescent="0.25"/>
    <row r="18972" x14ac:dyDescent="0.25"/>
    <row r="18973" x14ac:dyDescent="0.25"/>
    <row r="18974" x14ac:dyDescent="0.25"/>
    <row r="18975" x14ac:dyDescent="0.25"/>
    <row r="18976" x14ac:dyDescent="0.25"/>
    <row r="18977" x14ac:dyDescent="0.25"/>
    <row r="18978" x14ac:dyDescent="0.25"/>
    <row r="18979" x14ac:dyDescent="0.25"/>
    <row r="18980" x14ac:dyDescent="0.25"/>
    <row r="18981" x14ac:dyDescent="0.25"/>
    <row r="18982" x14ac:dyDescent="0.25"/>
    <row r="18983" x14ac:dyDescent="0.25"/>
    <row r="18984" x14ac:dyDescent="0.25"/>
    <row r="18985" x14ac:dyDescent="0.25"/>
    <row r="18986" x14ac:dyDescent="0.25"/>
    <row r="18987" x14ac:dyDescent="0.25"/>
    <row r="18988" x14ac:dyDescent="0.25"/>
    <row r="18989" x14ac:dyDescent="0.25"/>
    <row r="18990" x14ac:dyDescent="0.25"/>
    <row r="18991" x14ac:dyDescent="0.25"/>
    <row r="18992" x14ac:dyDescent="0.25"/>
    <row r="18993" x14ac:dyDescent="0.25"/>
    <row r="18994" x14ac:dyDescent="0.25"/>
    <row r="18995" x14ac:dyDescent="0.25"/>
    <row r="18996" x14ac:dyDescent="0.25"/>
    <row r="18997" x14ac:dyDescent="0.25"/>
    <row r="18998" x14ac:dyDescent="0.25"/>
    <row r="18999" x14ac:dyDescent="0.25"/>
    <row r="19000" x14ac:dyDescent="0.25"/>
    <row r="19001" x14ac:dyDescent="0.25"/>
    <row r="19002" x14ac:dyDescent="0.25"/>
    <row r="19003" x14ac:dyDescent="0.25"/>
    <row r="19004" x14ac:dyDescent="0.25"/>
    <row r="19005" x14ac:dyDescent="0.25"/>
    <row r="19006" x14ac:dyDescent="0.25"/>
    <row r="19007" x14ac:dyDescent="0.25"/>
    <row r="19008" x14ac:dyDescent="0.25"/>
    <row r="19009" x14ac:dyDescent="0.25"/>
    <row r="19010" x14ac:dyDescent="0.25"/>
    <row r="19011" x14ac:dyDescent="0.25"/>
    <row r="19012" x14ac:dyDescent="0.25"/>
    <row r="19013" x14ac:dyDescent="0.25"/>
    <row r="19014" x14ac:dyDescent="0.25"/>
    <row r="19015" x14ac:dyDescent="0.25"/>
    <row r="19016" x14ac:dyDescent="0.25"/>
    <row r="19017" x14ac:dyDescent="0.25"/>
    <row r="19018" x14ac:dyDescent="0.25"/>
    <row r="19019" x14ac:dyDescent="0.25"/>
    <row r="19020" x14ac:dyDescent="0.25"/>
    <row r="19021" x14ac:dyDescent="0.25"/>
    <row r="19022" x14ac:dyDescent="0.25"/>
    <row r="19023" x14ac:dyDescent="0.25"/>
    <row r="19024" x14ac:dyDescent="0.25"/>
    <row r="19025" x14ac:dyDescent="0.25"/>
    <row r="19026" x14ac:dyDescent="0.25"/>
    <row r="19027" x14ac:dyDescent="0.25"/>
    <row r="19028" x14ac:dyDescent="0.25"/>
    <row r="19029" x14ac:dyDescent="0.25"/>
    <row r="19030" x14ac:dyDescent="0.25"/>
    <row r="19031" x14ac:dyDescent="0.25"/>
    <row r="19032" x14ac:dyDescent="0.25"/>
    <row r="19033" x14ac:dyDescent="0.25"/>
    <row r="19034" x14ac:dyDescent="0.25"/>
    <row r="19035" x14ac:dyDescent="0.25"/>
    <row r="19036" x14ac:dyDescent="0.25"/>
    <row r="19037" x14ac:dyDescent="0.25"/>
    <row r="19038" x14ac:dyDescent="0.25"/>
    <row r="19039" x14ac:dyDescent="0.25"/>
    <row r="19040" x14ac:dyDescent="0.25"/>
    <row r="19041" x14ac:dyDescent="0.25"/>
    <row r="19042" x14ac:dyDescent="0.25"/>
    <row r="19043" x14ac:dyDescent="0.25"/>
    <row r="19044" x14ac:dyDescent="0.25"/>
    <row r="19045" x14ac:dyDescent="0.25"/>
    <row r="19046" x14ac:dyDescent="0.25"/>
    <row r="19047" x14ac:dyDescent="0.25"/>
    <row r="19048" x14ac:dyDescent="0.25"/>
    <row r="19049" x14ac:dyDescent="0.25"/>
    <row r="19050" x14ac:dyDescent="0.25"/>
    <row r="19051" x14ac:dyDescent="0.25"/>
    <row r="19052" x14ac:dyDescent="0.25"/>
    <row r="19053" x14ac:dyDescent="0.25"/>
    <row r="19054" x14ac:dyDescent="0.25"/>
    <row r="19055" x14ac:dyDescent="0.25"/>
    <row r="19056" x14ac:dyDescent="0.25"/>
    <row r="19057" x14ac:dyDescent="0.25"/>
    <row r="19058" x14ac:dyDescent="0.25"/>
    <row r="19059" x14ac:dyDescent="0.25"/>
    <row r="19060" x14ac:dyDescent="0.25"/>
    <row r="19061" x14ac:dyDescent="0.25"/>
    <row r="19062" x14ac:dyDescent="0.25"/>
    <row r="19063" x14ac:dyDescent="0.25"/>
    <row r="19064" x14ac:dyDescent="0.25"/>
    <row r="19065" x14ac:dyDescent="0.25"/>
    <row r="19066" x14ac:dyDescent="0.25"/>
    <row r="19067" x14ac:dyDescent="0.25"/>
    <row r="19068" x14ac:dyDescent="0.25"/>
    <row r="19069" x14ac:dyDescent="0.25"/>
    <row r="19070" x14ac:dyDescent="0.25"/>
    <row r="19071" x14ac:dyDescent="0.25"/>
    <row r="19072" x14ac:dyDescent="0.25"/>
    <row r="19073" x14ac:dyDescent="0.25"/>
    <row r="19074" x14ac:dyDescent="0.25"/>
    <row r="19075" x14ac:dyDescent="0.25"/>
    <row r="19076" x14ac:dyDescent="0.25"/>
    <row r="19077" x14ac:dyDescent="0.25"/>
    <row r="19078" x14ac:dyDescent="0.25"/>
    <row r="19079" x14ac:dyDescent="0.25"/>
    <row r="19080" x14ac:dyDescent="0.25"/>
    <row r="19081" x14ac:dyDescent="0.25"/>
    <row r="19082" x14ac:dyDescent="0.25"/>
    <row r="19083" x14ac:dyDescent="0.25"/>
    <row r="19084" x14ac:dyDescent="0.25"/>
    <row r="19085" x14ac:dyDescent="0.25"/>
    <row r="19086" x14ac:dyDescent="0.25"/>
    <row r="19087" x14ac:dyDescent="0.25"/>
    <row r="19088" x14ac:dyDescent="0.25"/>
    <row r="19089" x14ac:dyDescent="0.25"/>
    <row r="19090" x14ac:dyDescent="0.25"/>
    <row r="19091" x14ac:dyDescent="0.25"/>
    <row r="19092" x14ac:dyDescent="0.25"/>
    <row r="19093" x14ac:dyDescent="0.25"/>
    <row r="19094" x14ac:dyDescent="0.25"/>
    <row r="19095" x14ac:dyDescent="0.25"/>
    <row r="19096" x14ac:dyDescent="0.25"/>
    <row r="19097" x14ac:dyDescent="0.25"/>
    <row r="19098" x14ac:dyDescent="0.25"/>
    <row r="19099" x14ac:dyDescent="0.25"/>
    <row r="19100" x14ac:dyDescent="0.25"/>
    <row r="19101" x14ac:dyDescent="0.25"/>
    <row r="19102" x14ac:dyDescent="0.25"/>
    <row r="19103" x14ac:dyDescent="0.25"/>
    <row r="19104" x14ac:dyDescent="0.25"/>
    <row r="19105" x14ac:dyDescent="0.25"/>
    <row r="19106" x14ac:dyDescent="0.25"/>
    <row r="19107" x14ac:dyDescent="0.25"/>
    <row r="19108" x14ac:dyDescent="0.25"/>
    <row r="19109" x14ac:dyDescent="0.25"/>
    <row r="19110" x14ac:dyDescent="0.25"/>
    <row r="19111" x14ac:dyDescent="0.25"/>
    <row r="19112" x14ac:dyDescent="0.25"/>
    <row r="19113" x14ac:dyDescent="0.25"/>
    <row r="19114" x14ac:dyDescent="0.25"/>
    <row r="19115" x14ac:dyDescent="0.25"/>
    <row r="19116" x14ac:dyDescent="0.25"/>
    <row r="19117" x14ac:dyDescent="0.25"/>
    <row r="19118" x14ac:dyDescent="0.25"/>
    <row r="19119" x14ac:dyDescent="0.25"/>
    <row r="19120" x14ac:dyDescent="0.25"/>
    <row r="19121" x14ac:dyDescent="0.25"/>
    <row r="19122" x14ac:dyDescent="0.25"/>
    <row r="19123" x14ac:dyDescent="0.25"/>
    <row r="19124" x14ac:dyDescent="0.25"/>
    <row r="19125" x14ac:dyDescent="0.25"/>
    <row r="19126" x14ac:dyDescent="0.25"/>
    <row r="19127" x14ac:dyDescent="0.25"/>
    <row r="19128" x14ac:dyDescent="0.25"/>
    <row r="19129" x14ac:dyDescent="0.25"/>
    <row r="19130" x14ac:dyDescent="0.25"/>
    <row r="19131" x14ac:dyDescent="0.25"/>
    <row r="19132" x14ac:dyDescent="0.25"/>
    <row r="19133" x14ac:dyDescent="0.25"/>
    <row r="19134" x14ac:dyDescent="0.25"/>
    <row r="19135" x14ac:dyDescent="0.25"/>
    <row r="19136" x14ac:dyDescent="0.25"/>
    <row r="19137" x14ac:dyDescent="0.25"/>
    <row r="19138" x14ac:dyDescent="0.25"/>
    <row r="19139" x14ac:dyDescent="0.25"/>
    <row r="19140" x14ac:dyDescent="0.25"/>
    <row r="19141" x14ac:dyDescent="0.25"/>
    <row r="19142" x14ac:dyDescent="0.25"/>
    <row r="19143" x14ac:dyDescent="0.25"/>
    <row r="19144" x14ac:dyDescent="0.25"/>
    <row r="19145" x14ac:dyDescent="0.25"/>
    <row r="19146" x14ac:dyDescent="0.25"/>
    <row r="19147" x14ac:dyDescent="0.25"/>
    <row r="19148" x14ac:dyDescent="0.25"/>
    <row r="19149" x14ac:dyDescent="0.25"/>
    <row r="19150" x14ac:dyDescent="0.25"/>
    <row r="19151" x14ac:dyDescent="0.25"/>
    <row r="19152" x14ac:dyDescent="0.25"/>
    <row r="19153" x14ac:dyDescent="0.25"/>
    <row r="19154" x14ac:dyDescent="0.25"/>
    <row r="19155" x14ac:dyDescent="0.25"/>
    <row r="19156" x14ac:dyDescent="0.25"/>
    <row r="19157" x14ac:dyDescent="0.25"/>
    <row r="19158" x14ac:dyDescent="0.25"/>
    <row r="19159" x14ac:dyDescent="0.25"/>
    <row r="19160" x14ac:dyDescent="0.25"/>
    <row r="19161" x14ac:dyDescent="0.25"/>
    <row r="19162" x14ac:dyDescent="0.25"/>
    <row r="19163" x14ac:dyDescent="0.25"/>
    <row r="19164" x14ac:dyDescent="0.25"/>
    <row r="19165" x14ac:dyDescent="0.25"/>
    <row r="19166" x14ac:dyDescent="0.25"/>
    <row r="19167" x14ac:dyDescent="0.25"/>
    <row r="19168" x14ac:dyDescent="0.25"/>
    <row r="19169" x14ac:dyDescent="0.25"/>
    <row r="19170" x14ac:dyDescent="0.25"/>
    <row r="19171" x14ac:dyDescent="0.25"/>
    <row r="19172" x14ac:dyDescent="0.25"/>
    <row r="19173" x14ac:dyDescent="0.25"/>
    <row r="19174" x14ac:dyDescent="0.25"/>
    <row r="19175" x14ac:dyDescent="0.25"/>
    <row r="19176" x14ac:dyDescent="0.25"/>
    <row r="19177" x14ac:dyDescent="0.25"/>
    <row r="19178" x14ac:dyDescent="0.25"/>
    <row r="19179" x14ac:dyDescent="0.25"/>
    <row r="19180" x14ac:dyDescent="0.25"/>
    <row r="19181" x14ac:dyDescent="0.25"/>
    <row r="19182" x14ac:dyDescent="0.25"/>
    <row r="19183" x14ac:dyDescent="0.25"/>
    <row r="19184" x14ac:dyDescent="0.25"/>
    <row r="19185" x14ac:dyDescent="0.25"/>
    <row r="19186" x14ac:dyDescent="0.25"/>
    <row r="19187" x14ac:dyDescent="0.25"/>
    <row r="19188" x14ac:dyDescent="0.25"/>
    <row r="19189" x14ac:dyDescent="0.25"/>
    <row r="19190" x14ac:dyDescent="0.25"/>
    <row r="19191" x14ac:dyDescent="0.25"/>
    <row r="19192" x14ac:dyDescent="0.25"/>
    <row r="19193" x14ac:dyDescent="0.25"/>
    <row r="19194" x14ac:dyDescent="0.25"/>
    <row r="19195" x14ac:dyDescent="0.25"/>
    <row r="19196" x14ac:dyDescent="0.25"/>
    <row r="19197" x14ac:dyDescent="0.25"/>
    <row r="19198" x14ac:dyDescent="0.25"/>
    <row r="19199" x14ac:dyDescent="0.25"/>
    <row r="19200" x14ac:dyDescent="0.25"/>
    <row r="19201" x14ac:dyDescent="0.25"/>
    <row r="19202" x14ac:dyDescent="0.25"/>
    <row r="19203" x14ac:dyDescent="0.25"/>
    <row r="19204" x14ac:dyDescent="0.25"/>
    <row r="19205" x14ac:dyDescent="0.25"/>
    <row r="19206" x14ac:dyDescent="0.25"/>
    <row r="19207" x14ac:dyDescent="0.25"/>
    <row r="19208" x14ac:dyDescent="0.25"/>
    <row r="19209" x14ac:dyDescent="0.25"/>
    <row r="19210" x14ac:dyDescent="0.25"/>
    <row r="19211" x14ac:dyDescent="0.25"/>
    <row r="19212" x14ac:dyDescent="0.25"/>
    <row r="19213" x14ac:dyDescent="0.25"/>
    <row r="19214" x14ac:dyDescent="0.25"/>
    <row r="19215" x14ac:dyDescent="0.25"/>
    <row r="19216" x14ac:dyDescent="0.25"/>
    <row r="19217" x14ac:dyDescent="0.25"/>
    <row r="19218" x14ac:dyDescent="0.25"/>
    <row r="19219" x14ac:dyDescent="0.25"/>
    <row r="19220" x14ac:dyDescent="0.25"/>
    <row r="19221" x14ac:dyDescent="0.25"/>
    <row r="19222" x14ac:dyDescent="0.25"/>
    <row r="19223" x14ac:dyDescent="0.25"/>
    <row r="19224" x14ac:dyDescent="0.25"/>
    <row r="19225" x14ac:dyDescent="0.25"/>
    <row r="19226" x14ac:dyDescent="0.25"/>
    <row r="19227" x14ac:dyDescent="0.25"/>
    <row r="19228" x14ac:dyDescent="0.25"/>
    <row r="19229" x14ac:dyDescent="0.25"/>
    <row r="19230" x14ac:dyDescent="0.25"/>
    <row r="19231" x14ac:dyDescent="0.25"/>
    <row r="19232" x14ac:dyDescent="0.25"/>
    <row r="19233" x14ac:dyDescent="0.25"/>
    <row r="19234" x14ac:dyDescent="0.25"/>
    <row r="19235" x14ac:dyDescent="0.25"/>
    <row r="19236" x14ac:dyDescent="0.25"/>
    <row r="19237" x14ac:dyDescent="0.25"/>
    <row r="19238" x14ac:dyDescent="0.25"/>
    <row r="19239" x14ac:dyDescent="0.25"/>
    <row r="19240" x14ac:dyDescent="0.25"/>
    <row r="19241" x14ac:dyDescent="0.25"/>
    <row r="19242" x14ac:dyDescent="0.25"/>
    <row r="19243" x14ac:dyDescent="0.25"/>
    <row r="19244" x14ac:dyDescent="0.25"/>
    <row r="19245" x14ac:dyDescent="0.25"/>
    <row r="19246" x14ac:dyDescent="0.25"/>
    <row r="19247" x14ac:dyDescent="0.25"/>
    <row r="19248" x14ac:dyDescent="0.25"/>
    <row r="19249" x14ac:dyDescent="0.25"/>
    <row r="19250" x14ac:dyDescent="0.25"/>
    <row r="19251" x14ac:dyDescent="0.25"/>
    <row r="19252" x14ac:dyDescent="0.25"/>
    <row r="19253" x14ac:dyDescent="0.25"/>
    <row r="19254" x14ac:dyDescent="0.25"/>
    <row r="19255" x14ac:dyDescent="0.25"/>
    <row r="19256" x14ac:dyDescent="0.25"/>
    <row r="19257" x14ac:dyDescent="0.25"/>
    <row r="19258" x14ac:dyDescent="0.25"/>
    <row r="19259" x14ac:dyDescent="0.25"/>
    <row r="19260" x14ac:dyDescent="0.25"/>
    <row r="19261" x14ac:dyDescent="0.25"/>
    <row r="19262" x14ac:dyDescent="0.25"/>
    <row r="19263" x14ac:dyDescent="0.25"/>
    <row r="19264" x14ac:dyDescent="0.25"/>
    <row r="19265" x14ac:dyDescent="0.25"/>
    <row r="19266" x14ac:dyDescent="0.25"/>
    <row r="19267" x14ac:dyDescent="0.25"/>
    <row r="19268" x14ac:dyDescent="0.25"/>
    <row r="19269" x14ac:dyDescent="0.25"/>
    <row r="19270" x14ac:dyDescent="0.25"/>
    <row r="19271" x14ac:dyDescent="0.25"/>
    <row r="19272" x14ac:dyDescent="0.25"/>
    <row r="19273" x14ac:dyDescent="0.25"/>
    <row r="19274" x14ac:dyDescent="0.25"/>
    <row r="19275" x14ac:dyDescent="0.25"/>
    <row r="19276" x14ac:dyDescent="0.25"/>
    <row r="19277" x14ac:dyDescent="0.25"/>
    <row r="19278" x14ac:dyDescent="0.25"/>
    <row r="19279" x14ac:dyDescent="0.25"/>
    <row r="19280" x14ac:dyDescent="0.25"/>
    <row r="19281" x14ac:dyDescent="0.25"/>
    <row r="19282" x14ac:dyDescent="0.25"/>
    <row r="19283" x14ac:dyDescent="0.25"/>
    <row r="19284" x14ac:dyDescent="0.25"/>
    <row r="19285" x14ac:dyDescent="0.25"/>
    <row r="19286" x14ac:dyDescent="0.25"/>
    <row r="19287" x14ac:dyDescent="0.25"/>
    <row r="19288" x14ac:dyDescent="0.25"/>
    <row r="19289" x14ac:dyDescent="0.25"/>
    <row r="19290" x14ac:dyDescent="0.25"/>
    <row r="19291" x14ac:dyDescent="0.25"/>
    <row r="19292" x14ac:dyDescent="0.25"/>
    <row r="19293" x14ac:dyDescent="0.25"/>
    <row r="19294" x14ac:dyDescent="0.25"/>
    <row r="19295" x14ac:dyDescent="0.25"/>
    <row r="19296" x14ac:dyDescent="0.25"/>
    <row r="19297" x14ac:dyDescent="0.25"/>
    <row r="19298" x14ac:dyDescent="0.25"/>
    <row r="19299" x14ac:dyDescent="0.25"/>
    <row r="19300" x14ac:dyDescent="0.25"/>
    <row r="19301" x14ac:dyDescent="0.25"/>
    <row r="19302" x14ac:dyDescent="0.25"/>
    <row r="19303" x14ac:dyDescent="0.25"/>
    <row r="19304" x14ac:dyDescent="0.25"/>
    <row r="19305" x14ac:dyDescent="0.25"/>
    <row r="19306" x14ac:dyDescent="0.25"/>
    <row r="19307" x14ac:dyDescent="0.25"/>
    <row r="19308" x14ac:dyDescent="0.25"/>
    <row r="19309" x14ac:dyDescent="0.25"/>
    <row r="19310" x14ac:dyDescent="0.25"/>
    <row r="19311" x14ac:dyDescent="0.25"/>
    <row r="19312" x14ac:dyDescent="0.25"/>
    <row r="19313" x14ac:dyDescent="0.25"/>
    <row r="19314" x14ac:dyDescent="0.25"/>
    <row r="19315" x14ac:dyDescent="0.25"/>
    <row r="19316" x14ac:dyDescent="0.25"/>
    <row r="19317" x14ac:dyDescent="0.25"/>
    <row r="19318" x14ac:dyDescent="0.25"/>
    <row r="19319" x14ac:dyDescent="0.25"/>
    <row r="19320" x14ac:dyDescent="0.25"/>
    <row r="19321" x14ac:dyDescent="0.25"/>
    <row r="19322" x14ac:dyDescent="0.25"/>
    <row r="19323" x14ac:dyDescent="0.25"/>
    <row r="19324" x14ac:dyDescent="0.25"/>
    <row r="19325" x14ac:dyDescent="0.25"/>
    <row r="19326" x14ac:dyDescent="0.25"/>
    <row r="19327" x14ac:dyDescent="0.25"/>
    <row r="19328" x14ac:dyDescent="0.25"/>
    <row r="19329" x14ac:dyDescent="0.25"/>
    <row r="19330" x14ac:dyDescent="0.25"/>
    <row r="19331" x14ac:dyDescent="0.25"/>
    <row r="19332" x14ac:dyDescent="0.25"/>
    <row r="19333" x14ac:dyDescent="0.25"/>
    <row r="19334" x14ac:dyDescent="0.25"/>
    <row r="19335" x14ac:dyDescent="0.25"/>
    <row r="19336" x14ac:dyDescent="0.25"/>
    <row r="19337" x14ac:dyDescent="0.25"/>
    <row r="19338" x14ac:dyDescent="0.25"/>
    <row r="19339" x14ac:dyDescent="0.25"/>
    <row r="19340" x14ac:dyDescent="0.25"/>
    <row r="19341" x14ac:dyDescent="0.25"/>
    <row r="19342" x14ac:dyDescent="0.25"/>
    <row r="19343" x14ac:dyDescent="0.25"/>
    <row r="19344" x14ac:dyDescent="0.25"/>
    <row r="19345" x14ac:dyDescent="0.25"/>
    <row r="19346" x14ac:dyDescent="0.25"/>
    <row r="19347" x14ac:dyDescent="0.25"/>
    <row r="19348" x14ac:dyDescent="0.25"/>
    <row r="19349" x14ac:dyDescent="0.25"/>
    <row r="19350" x14ac:dyDescent="0.25"/>
    <row r="19351" x14ac:dyDescent="0.25"/>
    <row r="19352" x14ac:dyDescent="0.25"/>
    <row r="19353" x14ac:dyDescent="0.25"/>
    <row r="19354" x14ac:dyDescent="0.25"/>
    <row r="19355" x14ac:dyDescent="0.25"/>
    <row r="19356" x14ac:dyDescent="0.25"/>
    <row r="19357" x14ac:dyDescent="0.25"/>
    <row r="19358" x14ac:dyDescent="0.25"/>
    <row r="19359" x14ac:dyDescent="0.25"/>
    <row r="19360" x14ac:dyDescent="0.25"/>
    <row r="19361" x14ac:dyDescent="0.25"/>
    <row r="19362" x14ac:dyDescent="0.25"/>
    <row r="19363" x14ac:dyDescent="0.25"/>
    <row r="19364" x14ac:dyDescent="0.25"/>
    <row r="19365" x14ac:dyDescent="0.25"/>
    <row r="19366" x14ac:dyDescent="0.25"/>
    <row r="19367" x14ac:dyDescent="0.25"/>
    <row r="19368" x14ac:dyDescent="0.25"/>
    <row r="19369" x14ac:dyDescent="0.25"/>
    <row r="19370" x14ac:dyDescent="0.25"/>
    <row r="19371" x14ac:dyDescent="0.25"/>
    <row r="19372" x14ac:dyDescent="0.25"/>
    <row r="19373" x14ac:dyDescent="0.25"/>
    <row r="19374" x14ac:dyDescent="0.25"/>
    <row r="19375" x14ac:dyDescent="0.25"/>
    <row r="19376" x14ac:dyDescent="0.25"/>
    <row r="19377" x14ac:dyDescent="0.25"/>
    <row r="19378" x14ac:dyDescent="0.25"/>
    <row r="19379" x14ac:dyDescent="0.25"/>
    <row r="19380" x14ac:dyDescent="0.25"/>
    <row r="19381" x14ac:dyDescent="0.25"/>
    <row r="19382" x14ac:dyDescent="0.25"/>
    <row r="19383" x14ac:dyDescent="0.25"/>
    <row r="19384" x14ac:dyDescent="0.25"/>
    <row r="19385" x14ac:dyDescent="0.25"/>
    <row r="19386" x14ac:dyDescent="0.25"/>
    <row r="19387" x14ac:dyDescent="0.25"/>
    <row r="19388" x14ac:dyDescent="0.25"/>
    <row r="19389" x14ac:dyDescent="0.25"/>
    <row r="19390" x14ac:dyDescent="0.25"/>
    <row r="19391" x14ac:dyDescent="0.25"/>
    <row r="19392" x14ac:dyDescent="0.25"/>
    <row r="19393" x14ac:dyDescent="0.25"/>
    <row r="19394" x14ac:dyDescent="0.25"/>
    <row r="19395" x14ac:dyDescent="0.25"/>
    <row r="19396" x14ac:dyDescent="0.25"/>
    <row r="19397" x14ac:dyDescent="0.25"/>
    <row r="19398" x14ac:dyDescent="0.25"/>
    <row r="19399" x14ac:dyDescent="0.25"/>
    <row r="19400" x14ac:dyDescent="0.25"/>
    <row r="19401" x14ac:dyDescent="0.25"/>
    <row r="19402" x14ac:dyDescent="0.25"/>
    <row r="19403" x14ac:dyDescent="0.25"/>
    <row r="19404" x14ac:dyDescent="0.25"/>
    <row r="19405" x14ac:dyDescent="0.25"/>
    <row r="19406" x14ac:dyDescent="0.25"/>
    <row r="19407" x14ac:dyDescent="0.25"/>
    <row r="19408" x14ac:dyDescent="0.25"/>
    <row r="19409" x14ac:dyDescent="0.25"/>
    <row r="19410" x14ac:dyDescent="0.25"/>
    <row r="19411" x14ac:dyDescent="0.25"/>
    <row r="19412" x14ac:dyDescent="0.25"/>
    <row r="19413" x14ac:dyDescent="0.25"/>
    <row r="19414" x14ac:dyDescent="0.25"/>
    <row r="19415" x14ac:dyDescent="0.25"/>
    <row r="19416" x14ac:dyDescent="0.25"/>
    <row r="19417" x14ac:dyDescent="0.25"/>
    <row r="19418" x14ac:dyDescent="0.25"/>
    <row r="19419" x14ac:dyDescent="0.25"/>
    <row r="19420" x14ac:dyDescent="0.25"/>
    <row r="19421" x14ac:dyDescent="0.25"/>
    <row r="19422" x14ac:dyDescent="0.25"/>
    <row r="19423" x14ac:dyDescent="0.25"/>
    <row r="19424" x14ac:dyDescent="0.25"/>
    <row r="19425" x14ac:dyDescent="0.25"/>
    <row r="19426" x14ac:dyDescent="0.25"/>
    <row r="19427" x14ac:dyDescent="0.25"/>
    <row r="19428" x14ac:dyDescent="0.25"/>
    <row r="19429" x14ac:dyDescent="0.25"/>
    <row r="19430" x14ac:dyDescent="0.25"/>
    <row r="19431" x14ac:dyDescent="0.25"/>
    <row r="19432" x14ac:dyDescent="0.25"/>
    <row r="19433" x14ac:dyDescent="0.25"/>
    <row r="19434" x14ac:dyDescent="0.25"/>
    <row r="19435" x14ac:dyDescent="0.25"/>
    <row r="19436" x14ac:dyDescent="0.25"/>
    <row r="19437" x14ac:dyDescent="0.25"/>
    <row r="19438" x14ac:dyDescent="0.25"/>
    <row r="19439" x14ac:dyDescent="0.25"/>
    <row r="19440" x14ac:dyDescent="0.25"/>
    <row r="19441" x14ac:dyDescent="0.25"/>
    <row r="19442" x14ac:dyDescent="0.25"/>
    <row r="19443" x14ac:dyDescent="0.25"/>
    <row r="19444" x14ac:dyDescent="0.25"/>
    <row r="19445" x14ac:dyDescent="0.25"/>
    <row r="19446" x14ac:dyDescent="0.25"/>
    <row r="19447" x14ac:dyDescent="0.25"/>
    <row r="19448" x14ac:dyDescent="0.25"/>
    <row r="19449" x14ac:dyDescent="0.25"/>
    <row r="19450" x14ac:dyDescent="0.25"/>
    <row r="19451" x14ac:dyDescent="0.25"/>
    <row r="19452" x14ac:dyDescent="0.25"/>
    <row r="19453" x14ac:dyDescent="0.25"/>
    <row r="19454" x14ac:dyDescent="0.25"/>
    <row r="19455" x14ac:dyDescent="0.25"/>
    <row r="19456" x14ac:dyDescent="0.25"/>
    <row r="19457" x14ac:dyDescent="0.25"/>
    <row r="19458" x14ac:dyDescent="0.25"/>
    <row r="19459" x14ac:dyDescent="0.25"/>
    <row r="19460" x14ac:dyDescent="0.25"/>
    <row r="19461" x14ac:dyDescent="0.25"/>
    <row r="19462" x14ac:dyDescent="0.25"/>
    <row r="19463" x14ac:dyDescent="0.25"/>
    <row r="19464" x14ac:dyDescent="0.25"/>
    <row r="19465" x14ac:dyDescent="0.25"/>
    <row r="19466" x14ac:dyDescent="0.25"/>
    <row r="19467" x14ac:dyDescent="0.25"/>
    <row r="19468" x14ac:dyDescent="0.25"/>
    <row r="19469" x14ac:dyDescent="0.25"/>
    <row r="19470" x14ac:dyDescent="0.25"/>
    <row r="19471" x14ac:dyDescent="0.25"/>
    <row r="19472" x14ac:dyDescent="0.25"/>
    <row r="19473" x14ac:dyDescent="0.25"/>
    <row r="19474" x14ac:dyDescent="0.25"/>
    <row r="19475" x14ac:dyDescent="0.25"/>
    <row r="19476" x14ac:dyDescent="0.25"/>
    <row r="19477" x14ac:dyDescent="0.25"/>
    <row r="19478" x14ac:dyDescent="0.25"/>
    <row r="19479" x14ac:dyDescent="0.25"/>
    <row r="19480" x14ac:dyDescent="0.25"/>
    <row r="19481" x14ac:dyDescent="0.25"/>
    <row r="19482" x14ac:dyDescent="0.25"/>
    <row r="19483" x14ac:dyDescent="0.25"/>
    <row r="19484" x14ac:dyDescent="0.25"/>
    <row r="19485" x14ac:dyDescent="0.25"/>
    <row r="19486" x14ac:dyDescent="0.25"/>
    <row r="19487" x14ac:dyDescent="0.25"/>
    <row r="19488" x14ac:dyDescent="0.25"/>
    <row r="19489" x14ac:dyDescent="0.25"/>
    <row r="19490" x14ac:dyDescent="0.25"/>
    <row r="19491" x14ac:dyDescent="0.25"/>
    <row r="19492" x14ac:dyDescent="0.25"/>
    <row r="19493" x14ac:dyDescent="0.25"/>
    <row r="19494" x14ac:dyDescent="0.25"/>
    <row r="19495" x14ac:dyDescent="0.25"/>
    <row r="19496" x14ac:dyDescent="0.25"/>
    <row r="19497" x14ac:dyDescent="0.25"/>
    <row r="19498" x14ac:dyDescent="0.25"/>
    <row r="19499" x14ac:dyDescent="0.25"/>
    <row r="19500" x14ac:dyDescent="0.25"/>
    <row r="19501" x14ac:dyDescent="0.25"/>
    <row r="19502" x14ac:dyDescent="0.25"/>
    <row r="19503" x14ac:dyDescent="0.25"/>
    <row r="19504" x14ac:dyDescent="0.25"/>
    <row r="19505" x14ac:dyDescent="0.25"/>
    <row r="19506" x14ac:dyDescent="0.25"/>
    <row r="19507" x14ac:dyDescent="0.25"/>
    <row r="19508" x14ac:dyDescent="0.25"/>
    <row r="19509" x14ac:dyDescent="0.25"/>
    <row r="19510" x14ac:dyDescent="0.25"/>
    <row r="19511" x14ac:dyDescent="0.25"/>
    <row r="19512" x14ac:dyDescent="0.25"/>
    <row r="19513" x14ac:dyDescent="0.25"/>
    <row r="19514" x14ac:dyDescent="0.25"/>
    <row r="19515" x14ac:dyDescent="0.25"/>
    <row r="19516" x14ac:dyDescent="0.25"/>
    <row r="19517" x14ac:dyDescent="0.25"/>
    <row r="19518" x14ac:dyDescent="0.25"/>
    <row r="19519" x14ac:dyDescent="0.25"/>
    <row r="19520" x14ac:dyDescent="0.25"/>
    <row r="19521" x14ac:dyDescent="0.25"/>
    <row r="19522" x14ac:dyDescent="0.25"/>
    <row r="19523" x14ac:dyDescent="0.25"/>
    <row r="19524" x14ac:dyDescent="0.25"/>
    <row r="19525" x14ac:dyDescent="0.25"/>
    <row r="19526" x14ac:dyDescent="0.25"/>
    <row r="19527" x14ac:dyDescent="0.25"/>
    <row r="19528" x14ac:dyDescent="0.25"/>
    <row r="19529" x14ac:dyDescent="0.25"/>
    <row r="19530" x14ac:dyDescent="0.25"/>
    <row r="19531" x14ac:dyDescent="0.25"/>
    <row r="19532" x14ac:dyDescent="0.25"/>
    <row r="19533" x14ac:dyDescent="0.25"/>
    <row r="19534" x14ac:dyDescent="0.25"/>
    <row r="19535" x14ac:dyDescent="0.25"/>
    <row r="19536" x14ac:dyDescent="0.25"/>
    <row r="19537" x14ac:dyDescent="0.25"/>
    <row r="19538" x14ac:dyDescent="0.25"/>
    <row r="19539" x14ac:dyDescent="0.25"/>
    <row r="19540" x14ac:dyDescent="0.25"/>
    <row r="19541" x14ac:dyDescent="0.25"/>
    <row r="19542" x14ac:dyDescent="0.25"/>
    <row r="19543" x14ac:dyDescent="0.25"/>
    <row r="19544" x14ac:dyDescent="0.25"/>
    <row r="19545" x14ac:dyDescent="0.25"/>
    <row r="19546" x14ac:dyDescent="0.25"/>
    <row r="19547" x14ac:dyDescent="0.25"/>
    <row r="19548" x14ac:dyDescent="0.25"/>
    <row r="19549" x14ac:dyDescent="0.25"/>
    <row r="19550" x14ac:dyDescent="0.25"/>
    <row r="19551" x14ac:dyDescent="0.25"/>
    <row r="19552" x14ac:dyDescent="0.25"/>
    <row r="19553" x14ac:dyDescent="0.25"/>
    <row r="19554" x14ac:dyDescent="0.25"/>
    <row r="19555" x14ac:dyDescent="0.25"/>
    <row r="19556" x14ac:dyDescent="0.25"/>
    <row r="19557" x14ac:dyDescent="0.25"/>
    <row r="19558" x14ac:dyDescent="0.25"/>
    <row r="19559" x14ac:dyDescent="0.25"/>
    <row r="19560" x14ac:dyDescent="0.25"/>
    <row r="19561" x14ac:dyDescent="0.25"/>
    <row r="19562" x14ac:dyDescent="0.25"/>
    <row r="19563" x14ac:dyDescent="0.25"/>
    <row r="19564" x14ac:dyDescent="0.25"/>
    <row r="19565" x14ac:dyDescent="0.25"/>
    <row r="19566" x14ac:dyDescent="0.25"/>
    <row r="19567" x14ac:dyDescent="0.25"/>
    <row r="19568" x14ac:dyDescent="0.25"/>
    <row r="19569" x14ac:dyDescent="0.25"/>
    <row r="19570" x14ac:dyDescent="0.25"/>
    <row r="19571" x14ac:dyDescent="0.25"/>
    <row r="19572" x14ac:dyDescent="0.25"/>
    <row r="19573" x14ac:dyDescent="0.25"/>
    <row r="19574" x14ac:dyDescent="0.25"/>
    <row r="19575" x14ac:dyDescent="0.25"/>
    <row r="19576" x14ac:dyDescent="0.25"/>
    <row r="19577" x14ac:dyDescent="0.25"/>
    <row r="19578" x14ac:dyDescent="0.25"/>
    <row r="19579" x14ac:dyDescent="0.25"/>
    <row r="19580" x14ac:dyDescent="0.25"/>
    <row r="19581" x14ac:dyDescent="0.25"/>
    <row r="19582" x14ac:dyDescent="0.25"/>
    <row r="19583" x14ac:dyDescent="0.25"/>
    <row r="19584" x14ac:dyDescent="0.25"/>
    <row r="19585" x14ac:dyDescent="0.25"/>
    <row r="19586" x14ac:dyDescent="0.25"/>
    <row r="19587" x14ac:dyDescent="0.25"/>
    <row r="19588" x14ac:dyDescent="0.25"/>
    <row r="19589" x14ac:dyDescent="0.25"/>
    <row r="19590" x14ac:dyDescent="0.25"/>
    <row r="19591" x14ac:dyDescent="0.25"/>
    <row r="19592" x14ac:dyDescent="0.25"/>
    <row r="19593" x14ac:dyDescent="0.25"/>
    <row r="19594" x14ac:dyDescent="0.25"/>
    <row r="19595" x14ac:dyDescent="0.25"/>
    <row r="19596" x14ac:dyDescent="0.25"/>
    <row r="19597" x14ac:dyDescent="0.25"/>
    <row r="19598" x14ac:dyDescent="0.25"/>
    <row r="19599" x14ac:dyDescent="0.25"/>
    <row r="19600" x14ac:dyDescent="0.25"/>
    <row r="19601" x14ac:dyDescent="0.25"/>
    <row r="19602" x14ac:dyDescent="0.25"/>
    <row r="19603" x14ac:dyDescent="0.25"/>
    <row r="19604" x14ac:dyDescent="0.25"/>
    <row r="19605" x14ac:dyDescent="0.25"/>
    <row r="19606" x14ac:dyDescent="0.25"/>
    <row r="19607" x14ac:dyDescent="0.25"/>
    <row r="19608" x14ac:dyDescent="0.25"/>
    <row r="19609" x14ac:dyDescent="0.25"/>
    <row r="19610" x14ac:dyDescent="0.25"/>
    <row r="19611" x14ac:dyDescent="0.25"/>
    <row r="19612" x14ac:dyDescent="0.25"/>
    <row r="19613" x14ac:dyDescent="0.25"/>
    <row r="19614" x14ac:dyDescent="0.25"/>
    <row r="19615" x14ac:dyDescent="0.25"/>
    <row r="19616" x14ac:dyDescent="0.25"/>
    <row r="19617" x14ac:dyDescent="0.25"/>
    <row r="19618" x14ac:dyDescent="0.25"/>
    <row r="19619" x14ac:dyDescent="0.25"/>
    <row r="19620" x14ac:dyDescent="0.25"/>
    <row r="19621" x14ac:dyDescent="0.25"/>
    <row r="19622" x14ac:dyDescent="0.25"/>
    <row r="19623" x14ac:dyDescent="0.25"/>
    <row r="19624" x14ac:dyDescent="0.25"/>
    <row r="19625" x14ac:dyDescent="0.25"/>
    <row r="19626" x14ac:dyDescent="0.25"/>
    <row r="19627" x14ac:dyDescent="0.25"/>
    <row r="19628" x14ac:dyDescent="0.25"/>
    <row r="19629" x14ac:dyDescent="0.25"/>
    <row r="19630" x14ac:dyDescent="0.25"/>
    <row r="19631" x14ac:dyDescent="0.25"/>
    <row r="19632" x14ac:dyDescent="0.25"/>
    <row r="19633" x14ac:dyDescent="0.25"/>
    <row r="19634" x14ac:dyDescent="0.25"/>
    <row r="19635" x14ac:dyDescent="0.25"/>
    <row r="19636" x14ac:dyDescent="0.25"/>
    <row r="19637" x14ac:dyDescent="0.25"/>
    <row r="19638" x14ac:dyDescent="0.25"/>
    <row r="19639" x14ac:dyDescent="0.25"/>
    <row r="19640" x14ac:dyDescent="0.25"/>
    <row r="19641" x14ac:dyDescent="0.25"/>
    <row r="19642" x14ac:dyDescent="0.25"/>
    <row r="19643" x14ac:dyDescent="0.25"/>
    <row r="19644" x14ac:dyDescent="0.25"/>
    <row r="19645" x14ac:dyDescent="0.25"/>
    <row r="19646" x14ac:dyDescent="0.25"/>
    <row r="19647" x14ac:dyDescent="0.25"/>
    <row r="19648" x14ac:dyDescent="0.25"/>
    <row r="19649" x14ac:dyDescent="0.25"/>
    <row r="19650" x14ac:dyDescent="0.25"/>
    <row r="19651" x14ac:dyDescent="0.25"/>
    <row r="19652" x14ac:dyDescent="0.25"/>
    <row r="19653" x14ac:dyDescent="0.25"/>
    <row r="19654" x14ac:dyDescent="0.25"/>
    <row r="19655" x14ac:dyDescent="0.25"/>
    <row r="19656" x14ac:dyDescent="0.25"/>
    <row r="19657" x14ac:dyDescent="0.25"/>
    <row r="19658" x14ac:dyDescent="0.25"/>
    <row r="19659" x14ac:dyDescent="0.25"/>
    <row r="19660" x14ac:dyDescent="0.25"/>
    <row r="19661" x14ac:dyDescent="0.25"/>
    <row r="19662" x14ac:dyDescent="0.25"/>
    <row r="19663" x14ac:dyDescent="0.25"/>
    <row r="19664" x14ac:dyDescent="0.25"/>
    <row r="19665" x14ac:dyDescent="0.25"/>
    <row r="19666" x14ac:dyDescent="0.25"/>
    <row r="19667" x14ac:dyDescent="0.25"/>
    <row r="19668" x14ac:dyDescent="0.25"/>
    <row r="19669" x14ac:dyDescent="0.25"/>
    <row r="19670" x14ac:dyDescent="0.25"/>
    <row r="19671" x14ac:dyDescent="0.25"/>
    <row r="19672" x14ac:dyDescent="0.25"/>
    <row r="19673" x14ac:dyDescent="0.25"/>
    <row r="19674" x14ac:dyDescent="0.25"/>
    <row r="19675" x14ac:dyDescent="0.25"/>
    <row r="19676" x14ac:dyDescent="0.25"/>
    <row r="19677" x14ac:dyDescent="0.25"/>
    <row r="19678" x14ac:dyDescent="0.25"/>
    <row r="19679" x14ac:dyDescent="0.25"/>
    <row r="19680" x14ac:dyDescent="0.25"/>
    <row r="19681" x14ac:dyDescent="0.25"/>
    <row r="19682" x14ac:dyDescent="0.25"/>
    <row r="19683" x14ac:dyDescent="0.25"/>
    <row r="19684" x14ac:dyDescent="0.25"/>
    <row r="19685" x14ac:dyDescent="0.25"/>
    <row r="19686" x14ac:dyDescent="0.25"/>
    <row r="19687" x14ac:dyDescent="0.25"/>
    <row r="19688" x14ac:dyDescent="0.25"/>
    <row r="19689" x14ac:dyDescent="0.25"/>
    <row r="19690" x14ac:dyDescent="0.25"/>
    <row r="19691" x14ac:dyDescent="0.25"/>
    <row r="19692" x14ac:dyDescent="0.25"/>
    <row r="19693" x14ac:dyDescent="0.25"/>
    <row r="19694" x14ac:dyDescent="0.25"/>
    <row r="19695" x14ac:dyDescent="0.25"/>
    <row r="19696" x14ac:dyDescent="0.25"/>
    <row r="19697" x14ac:dyDescent="0.25"/>
    <row r="19698" x14ac:dyDescent="0.25"/>
    <row r="19699" x14ac:dyDescent="0.25"/>
    <row r="19700" x14ac:dyDescent="0.25"/>
    <row r="19701" x14ac:dyDescent="0.25"/>
    <row r="19702" x14ac:dyDescent="0.25"/>
    <row r="19703" x14ac:dyDescent="0.25"/>
    <row r="19704" x14ac:dyDescent="0.25"/>
    <row r="19705" x14ac:dyDescent="0.25"/>
    <row r="19706" x14ac:dyDescent="0.25"/>
    <row r="19707" x14ac:dyDescent="0.25"/>
    <row r="19708" x14ac:dyDescent="0.25"/>
    <row r="19709" x14ac:dyDescent="0.25"/>
    <row r="19710" x14ac:dyDescent="0.25"/>
    <row r="19711" x14ac:dyDescent="0.25"/>
    <row r="19712" x14ac:dyDescent="0.25"/>
    <row r="19713" x14ac:dyDescent="0.25"/>
    <row r="19714" x14ac:dyDescent="0.25"/>
    <row r="19715" x14ac:dyDescent="0.25"/>
    <row r="19716" x14ac:dyDescent="0.25"/>
    <row r="19717" x14ac:dyDescent="0.25"/>
    <row r="19718" x14ac:dyDescent="0.25"/>
    <row r="19719" x14ac:dyDescent="0.25"/>
    <row r="19720" x14ac:dyDescent="0.25"/>
    <row r="19721" x14ac:dyDescent="0.25"/>
    <row r="19722" x14ac:dyDescent="0.25"/>
    <row r="19723" x14ac:dyDescent="0.25"/>
    <row r="19724" x14ac:dyDescent="0.25"/>
    <row r="19725" x14ac:dyDescent="0.25"/>
    <row r="19726" x14ac:dyDescent="0.25"/>
    <row r="19727" x14ac:dyDescent="0.25"/>
    <row r="19728" x14ac:dyDescent="0.25"/>
    <row r="19729" x14ac:dyDescent="0.25"/>
    <row r="19730" x14ac:dyDescent="0.25"/>
    <row r="19731" x14ac:dyDescent="0.25"/>
    <row r="19732" x14ac:dyDescent="0.25"/>
    <row r="19733" x14ac:dyDescent="0.25"/>
    <row r="19734" x14ac:dyDescent="0.25"/>
    <row r="19735" x14ac:dyDescent="0.25"/>
    <row r="19736" x14ac:dyDescent="0.25"/>
    <row r="19737" x14ac:dyDescent="0.25"/>
    <row r="19738" x14ac:dyDescent="0.25"/>
    <row r="19739" x14ac:dyDescent="0.25"/>
    <row r="19740" x14ac:dyDescent="0.25"/>
    <row r="19741" x14ac:dyDescent="0.25"/>
    <row r="19742" x14ac:dyDescent="0.25"/>
    <row r="19743" x14ac:dyDescent="0.25"/>
    <row r="19744" x14ac:dyDescent="0.25"/>
    <row r="19745" x14ac:dyDescent="0.25"/>
    <row r="19746" x14ac:dyDescent="0.25"/>
    <row r="19747" x14ac:dyDescent="0.25"/>
    <row r="19748" x14ac:dyDescent="0.25"/>
    <row r="19749" x14ac:dyDescent="0.25"/>
    <row r="19750" x14ac:dyDescent="0.25"/>
    <row r="19751" x14ac:dyDescent="0.25"/>
    <row r="19752" x14ac:dyDescent="0.25"/>
    <row r="19753" x14ac:dyDescent="0.25"/>
    <row r="19754" x14ac:dyDescent="0.25"/>
    <row r="19755" x14ac:dyDescent="0.25"/>
    <row r="19756" x14ac:dyDescent="0.25"/>
    <row r="19757" x14ac:dyDescent="0.25"/>
    <row r="19758" x14ac:dyDescent="0.25"/>
    <row r="19759" x14ac:dyDescent="0.25"/>
    <row r="19760" x14ac:dyDescent="0.25"/>
    <row r="19761" x14ac:dyDescent="0.25"/>
    <row r="19762" x14ac:dyDescent="0.25"/>
    <row r="19763" x14ac:dyDescent="0.25"/>
    <row r="19764" x14ac:dyDescent="0.25"/>
    <row r="19765" x14ac:dyDescent="0.25"/>
    <row r="19766" x14ac:dyDescent="0.25"/>
    <row r="19767" x14ac:dyDescent="0.25"/>
    <row r="19768" x14ac:dyDescent="0.25"/>
    <row r="19769" x14ac:dyDescent="0.25"/>
    <row r="19770" x14ac:dyDescent="0.25"/>
    <row r="19771" x14ac:dyDescent="0.25"/>
    <row r="19772" x14ac:dyDescent="0.25"/>
    <row r="19773" x14ac:dyDescent="0.25"/>
    <row r="19774" x14ac:dyDescent="0.25"/>
    <row r="19775" x14ac:dyDescent="0.25"/>
    <row r="19776" x14ac:dyDescent="0.25"/>
    <row r="19777" x14ac:dyDescent="0.25"/>
    <row r="19778" x14ac:dyDescent="0.25"/>
    <row r="19779" x14ac:dyDescent="0.25"/>
    <row r="19780" x14ac:dyDescent="0.25"/>
    <row r="19781" x14ac:dyDescent="0.25"/>
    <row r="19782" x14ac:dyDescent="0.25"/>
    <row r="19783" x14ac:dyDescent="0.25"/>
    <row r="19784" x14ac:dyDescent="0.25"/>
    <row r="19785" x14ac:dyDescent="0.25"/>
    <row r="19786" x14ac:dyDescent="0.25"/>
    <row r="19787" x14ac:dyDescent="0.25"/>
    <row r="19788" x14ac:dyDescent="0.25"/>
    <row r="19789" x14ac:dyDescent="0.25"/>
    <row r="19790" x14ac:dyDescent="0.25"/>
    <row r="19791" x14ac:dyDescent="0.25"/>
    <row r="19792" x14ac:dyDescent="0.25"/>
    <row r="19793" x14ac:dyDescent="0.25"/>
    <row r="19794" x14ac:dyDescent="0.25"/>
    <row r="19795" x14ac:dyDescent="0.25"/>
    <row r="19796" x14ac:dyDescent="0.25"/>
    <row r="19797" x14ac:dyDescent="0.25"/>
    <row r="19798" x14ac:dyDescent="0.25"/>
    <row r="19799" x14ac:dyDescent="0.25"/>
    <row r="19800" x14ac:dyDescent="0.25"/>
    <row r="19801" x14ac:dyDescent="0.25"/>
    <row r="19802" x14ac:dyDescent="0.25"/>
    <row r="19803" x14ac:dyDescent="0.25"/>
    <row r="19804" x14ac:dyDescent="0.25"/>
    <row r="19805" x14ac:dyDescent="0.25"/>
    <row r="19806" x14ac:dyDescent="0.25"/>
    <row r="19807" x14ac:dyDescent="0.25"/>
    <row r="19808" x14ac:dyDescent="0.25"/>
    <row r="19809" x14ac:dyDescent="0.25"/>
    <row r="19810" x14ac:dyDescent="0.25"/>
    <row r="19811" x14ac:dyDescent="0.25"/>
    <row r="19812" x14ac:dyDescent="0.25"/>
    <row r="19813" x14ac:dyDescent="0.25"/>
    <row r="19814" x14ac:dyDescent="0.25"/>
    <row r="19815" x14ac:dyDescent="0.25"/>
    <row r="19816" x14ac:dyDescent="0.25"/>
    <row r="19817" x14ac:dyDescent="0.25"/>
    <row r="19818" x14ac:dyDescent="0.25"/>
    <row r="19819" x14ac:dyDescent="0.25"/>
    <row r="19820" x14ac:dyDescent="0.25"/>
    <row r="19821" x14ac:dyDescent="0.25"/>
    <row r="19822" x14ac:dyDescent="0.25"/>
    <row r="19823" x14ac:dyDescent="0.25"/>
    <row r="19824" x14ac:dyDescent="0.25"/>
    <row r="19825" x14ac:dyDescent="0.25"/>
    <row r="19826" x14ac:dyDescent="0.25"/>
    <row r="19827" x14ac:dyDescent="0.25"/>
    <row r="19828" x14ac:dyDescent="0.25"/>
    <row r="19829" x14ac:dyDescent="0.25"/>
    <row r="19830" x14ac:dyDescent="0.25"/>
    <row r="19831" x14ac:dyDescent="0.25"/>
    <row r="19832" x14ac:dyDescent="0.25"/>
    <row r="19833" x14ac:dyDescent="0.25"/>
    <row r="19834" x14ac:dyDescent="0.25"/>
    <row r="19835" x14ac:dyDescent="0.25"/>
    <row r="19836" x14ac:dyDescent="0.25"/>
    <row r="19837" x14ac:dyDescent="0.25"/>
    <row r="19838" x14ac:dyDescent="0.25"/>
    <row r="19839" x14ac:dyDescent="0.25"/>
    <row r="19840" x14ac:dyDescent="0.25"/>
    <row r="19841" x14ac:dyDescent="0.25"/>
    <row r="19842" x14ac:dyDescent="0.25"/>
    <row r="19843" x14ac:dyDescent="0.25"/>
    <row r="19844" x14ac:dyDescent="0.25"/>
    <row r="19845" x14ac:dyDescent="0.25"/>
    <row r="19846" x14ac:dyDescent="0.25"/>
    <row r="19847" x14ac:dyDescent="0.25"/>
    <row r="19848" x14ac:dyDescent="0.25"/>
    <row r="19849" x14ac:dyDescent="0.25"/>
    <row r="19850" x14ac:dyDescent="0.25"/>
    <row r="19851" x14ac:dyDescent="0.25"/>
    <row r="19852" x14ac:dyDescent="0.25"/>
    <row r="19853" x14ac:dyDescent="0.25"/>
    <row r="19854" x14ac:dyDescent="0.25"/>
    <row r="19855" x14ac:dyDescent="0.25"/>
    <row r="19856" x14ac:dyDescent="0.25"/>
    <row r="19857" x14ac:dyDescent="0.25"/>
    <row r="19858" x14ac:dyDescent="0.25"/>
    <row r="19859" x14ac:dyDescent="0.25"/>
    <row r="19860" x14ac:dyDescent="0.25"/>
    <row r="19861" x14ac:dyDescent="0.25"/>
    <row r="19862" x14ac:dyDescent="0.25"/>
    <row r="19863" x14ac:dyDescent="0.25"/>
    <row r="19864" x14ac:dyDescent="0.25"/>
    <row r="19865" x14ac:dyDescent="0.25"/>
    <row r="19866" x14ac:dyDescent="0.25"/>
    <row r="19867" x14ac:dyDescent="0.25"/>
    <row r="19868" x14ac:dyDescent="0.25"/>
    <row r="19869" x14ac:dyDescent="0.25"/>
    <row r="19870" x14ac:dyDescent="0.25"/>
    <row r="19871" x14ac:dyDescent="0.25"/>
    <row r="19872" x14ac:dyDescent="0.25"/>
    <row r="19873" x14ac:dyDescent="0.25"/>
    <row r="19874" x14ac:dyDescent="0.25"/>
    <row r="19875" x14ac:dyDescent="0.25"/>
    <row r="19876" x14ac:dyDescent="0.25"/>
    <row r="19877" x14ac:dyDescent="0.25"/>
    <row r="19878" x14ac:dyDescent="0.25"/>
    <row r="19879" x14ac:dyDescent="0.25"/>
    <row r="19880" x14ac:dyDescent="0.25"/>
    <row r="19881" x14ac:dyDescent="0.25"/>
    <row r="19882" x14ac:dyDescent="0.25"/>
    <row r="19883" x14ac:dyDescent="0.25"/>
    <row r="19884" x14ac:dyDescent="0.25"/>
    <row r="19885" x14ac:dyDescent="0.25"/>
    <row r="19886" x14ac:dyDescent="0.25"/>
    <row r="19887" x14ac:dyDescent="0.25"/>
    <row r="19888" x14ac:dyDescent="0.25"/>
    <row r="19889" x14ac:dyDescent="0.25"/>
    <row r="19890" x14ac:dyDescent="0.25"/>
    <row r="19891" x14ac:dyDescent="0.25"/>
    <row r="19892" x14ac:dyDescent="0.25"/>
    <row r="19893" x14ac:dyDescent="0.25"/>
    <row r="19894" x14ac:dyDescent="0.25"/>
    <row r="19895" x14ac:dyDescent="0.25"/>
    <row r="19896" x14ac:dyDescent="0.25"/>
    <row r="19897" x14ac:dyDescent="0.25"/>
    <row r="19898" x14ac:dyDescent="0.25"/>
    <row r="19899" x14ac:dyDescent="0.25"/>
    <row r="19900" x14ac:dyDescent="0.25"/>
    <row r="19901" x14ac:dyDescent="0.25"/>
    <row r="19902" x14ac:dyDescent="0.25"/>
    <row r="19903" x14ac:dyDescent="0.25"/>
    <row r="19904" x14ac:dyDescent="0.25"/>
    <row r="19905" x14ac:dyDescent="0.25"/>
    <row r="19906" x14ac:dyDescent="0.25"/>
    <row r="19907" x14ac:dyDescent="0.25"/>
    <row r="19908" x14ac:dyDescent="0.25"/>
    <row r="19909" x14ac:dyDescent="0.25"/>
    <row r="19910" x14ac:dyDescent="0.25"/>
    <row r="19911" x14ac:dyDescent="0.25"/>
    <row r="19912" x14ac:dyDescent="0.25"/>
    <row r="19913" x14ac:dyDescent="0.25"/>
    <row r="19914" x14ac:dyDescent="0.25"/>
    <row r="19915" x14ac:dyDescent="0.25"/>
    <row r="19916" x14ac:dyDescent="0.25"/>
    <row r="19917" x14ac:dyDescent="0.25"/>
    <row r="19918" x14ac:dyDescent="0.25"/>
    <row r="19919" x14ac:dyDescent="0.25"/>
    <row r="19920" x14ac:dyDescent="0.25"/>
    <row r="19921" x14ac:dyDescent="0.25"/>
    <row r="19922" x14ac:dyDescent="0.25"/>
    <row r="19923" x14ac:dyDescent="0.25"/>
    <row r="19924" x14ac:dyDescent="0.25"/>
    <row r="19925" x14ac:dyDescent="0.25"/>
    <row r="19926" x14ac:dyDescent="0.25"/>
    <row r="19927" x14ac:dyDescent="0.25"/>
    <row r="19928" x14ac:dyDescent="0.25"/>
    <row r="19929" x14ac:dyDescent="0.25"/>
    <row r="19930" x14ac:dyDescent="0.25"/>
    <row r="19931" x14ac:dyDescent="0.25"/>
    <row r="19932" x14ac:dyDescent="0.25"/>
    <row r="19933" x14ac:dyDescent="0.25"/>
    <row r="19934" x14ac:dyDescent="0.25"/>
    <row r="19935" x14ac:dyDescent="0.25"/>
    <row r="19936" x14ac:dyDescent="0.25"/>
    <row r="19937" x14ac:dyDescent="0.25"/>
    <row r="19938" x14ac:dyDescent="0.25"/>
    <row r="19939" x14ac:dyDescent="0.25"/>
    <row r="19940" x14ac:dyDescent="0.25"/>
    <row r="19941" x14ac:dyDescent="0.25"/>
    <row r="19942" x14ac:dyDescent="0.25"/>
    <row r="19943" x14ac:dyDescent="0.25"/>
    <row r="19944" x14ac:dyDescent="0.25"/>
    <row r="19945" x14ac:dyDescent="0.25"/>
    <row r="19946" x14ac:dyDescent="0.25"/>
    <row r="19947" x14ac:dyDescent="0.25"/>
    <row r="19948" x14ac:dyDescent="0.25"/>
    <row r="19949" x14ac:dyDescent="0.25"/>
    <row r="19950" x14ac:dyDescent="0.25"/>
    <row r="19951" x14ac:dyDescent="0.25"/>
    <row r="19952" x14ac:dyDescent="0.25"/>
    <row r="19953" x14ac:dyDescent="0.25"/>
    <row r="19954" x14ac:dyDescent="0.25"/>
    <row r="19955" x14ac:dyDescent="0.25"/>
    <row r="19956" x14ac:dyDescent="0.25"/>
    <row r="19957" x14ac:dyDescent="0.25"/>
    <row r="19958" x14ac:dyDescent="0.25"/>
    <row r="19959" x14ac:dyDescent="0.25"/>
    <row r="19960" x14ac:dyDescent="0.25"/>
    <row r="19961" x14ac:dyDescent="0.25"/>
    <row r="19962" x14ac:dyDescent="0.25"/>
    <row r="19963" x14ac:dyDescent="0.25"/>
    <row r="19964" x14ac:dyDescent="0.25"/>
    <row r="19965" x14ac:dyDescent="0.25"/>
    <row r="19966" x14ac:dyDescent="0.25"/>
    <row r="19967" x14ac:dyDescent="0.25"/>
    <row r="19968" x14ac:dyDescent="0.25"/>
    <row r="19969" x14ac:dyDescent="0.25"/>
    <row r="19970" x14ac:dyDescent="0.25"/>
    <row r="19971" x14ac:dyDescent="0.25"/>
    <row r="19972" x14ac:dyDescent="0.25"/>
    <row r="19973" x14ac:dyDescent="0.25"/>
    <row r="19974" x14ac:dyDescent="0.25"/>
    <row r="19975" x14ac:dyDescent="0.25"/>
    <row r="19976" x14ac:dyDescent="0.25"/>
    <row r="19977" x14ac:dyDescent="0.25"/>
    <row r="19978" x14ac:dyDescent="0.25"/>
    <row r="19979" x14ac:dyDescent="0.25"/>
    <row r="19980" x14ac:dyDescent="0.25"/>
    <row r="19981" x14ac:dyDescent="0.25"/>
    <row r="19982" x14ac:dyDescent="0.25"/>
    <row r="19983" x14ac:dyDescent="0.25"/>
    <row r="19984" x14ac:dyDescent="0.25"/>
    <row r="19985" x14ac:dyDescent="0.25"/>
    <row r="19986" x14ac:dyDescent="0.25"/>
    <row r="19987" x14ac:dyDescent="0.25"/>
    <row r="19988" x14ac:dyDescent="0.25"/>
    <row r="19989" x14ac:dyDescent="0.25"/>
    <row r="19990" x14ac:dyDescent="0.25"/>
    <row r="19991" x14ac:dyDescent="0.25"/>
    <row r="19992" x14ac:dyDescent="0.25"/>
    <row r="19993" x14ac:dyDescent="0.25"/>
    <row r="19994" x14ac:dyDescent="0.25"/>
    <row r="19995" x14ac:dyDescent="0.25"/>
    <row r="19996" x14ac:dyDescent="0.25"/>
    <row r="19997" x14ac:dyDescent="0.25"/>
    <row r="19998" x14ac:dyDescent="0.25"/>
    <row r="19999" x14ac:dyDescent="0.25"/>
    <row r="20000" x14ac:dyDescent="0.25"/>
    <row r="20001" x14ac:dyDescent="0.25"/>
    <row r="20002" x14ac:dyDescent="0.25"/>
    <row r="20003" x14ac:dyDescent="0.25"/>
    <row r="20004" x14ac:dyDescent="0.25"/>
    <row r="20005" x14ac:dyDescent="0.25"/>
    <row r="20006" x14ac:dyDescent="0.25"/>
    <row r="20007" x14ac:dyDescent="0.25"/>
    <row r="20008" x14ac:dyDescent="0.25"/>
    <row r="20009" x14ac:dyDescent="0.25"/>
    <row r="20010" x14ac:dyDescent="0.25"/>
    <row r="20011" x14ac:dyDescent="0.25"/>
    <row r="20012" x14ac:dyDescent="0.25"/>
    <row r="20013" x14ac:dyDescent="0.25"/>
    <row r="20014" x14ac:dyDescent="0.25"/>
    <row r="20015" x14ac:dyDescent="0.25"/>
    <row r="20016" x14ac:dyDescent="0.25"/>
    <row r="20017" x14ac:dyDescent="0.25"/>
    <row r="20018" x14ac:dyDescent="0.25"/>
    <row r="20019" x14ac:dyDescent="0.25"/>
    <row r="20020" x14ac:dyDescent="0.25"/>
    <row r="20021" x14ac:dyDescent="0.25"/>
    <row r="20022" x14ac:dyDescent="0.25"/>
    <row r="20023" x14ac:dyDescent="0.25"/>
    <row r="20024" x14ac:dyDescent="0.25"/>
    <row r="20025" x14ac:dyDescent="0.25"/>
    <row r="20026" x14ac:dyDescent="0.25"/>
    <row r="20027" x14ac:dyDescent="0.25"/>
    <row r="20028" x14ac:dyDescent="0.25"/>
    <row r="20029" x14ac:dyDescent="0.25"/>
    <row r="20030" x14ac:dyDescent="0.25"/>
    <row r="20031" x14ac:dyDescent="0.25"/>
    <row r="20032" x14ac:dyDescent="0.25"/>
    <row r="20033" x14ac:dyDescent="0.25"/>
    <row r="20034" x14ac:dyDescent="0.25"/>
    <row r="20035" x14ac:dyDescent="0.25"/>
    <row r="20036" x14ac:dyDescent="0.25"/>
    <row r="20037" x14ac:dyDescent="0.25"/>
    <row r="20038" x14ac:dyDescent="0.25"/>
    <row r="20039" x14ac:dyDescent="0.25"/>
    <row r="20040" x14ac:dyDescent="0.25"/>
    <row r="20041" x14ac:dyDescent="0.25"/>
    <row r="20042" x14ac:dyDescent="0.25"/>
    <row r="20043" x14ac:dyDescent="0.25"/>
    <row r="20044" x14ac:dyDescent="0.25"/>
    <row r="20045" x14ac:dyDescent="0.25"/>
    <row r="20046" x14ac:dyDescent="0.25"/>
    <row r="20047" x14ac:dyDescent="0.25"/>
    <row r="20048" x14ac:dyDescent="0.25"/>
    <row r="20049" x14ac:dyDescent="0.25"/>
    <row r="20050" x14ac:dyDescent="0.25"/>
    <row r="20051" x14ac:dyDescent="0.25"/>
    <row r="20052" x14ac:dyDescent="0.25"/>
    <row r="20053" x14ac:dyDescent="0.25"/>
    <row r="20054" x14ac:dyDescent="0.25"/>
    <row r="20055" x14ac:dyDescent="0.25"/>
    <row r="20056" x14ac:dyDescent="0.25"/>
    <row r="20057" x14ac:dyDescent="0.25"/>
    <row r="20058" x14ac:dyDescent="0.25"/>
    <row r="20059" x14ac:dyDescent="0.25"/>
    <row r="20060" x14ac:dyDescent="0.25"/>
    <row r="20061" x14ac:dyDescent="0.25"/>
    <row r="20062" x14ac:dyDescent="0.25"/>
    <row r="20063" x14ac:dyDescent="0.25"/>
    <row r="20064" x14ac:dyDescent="0.25"/>
    <row r="20065" x14ac:dyDescent="0.25"/>
    <row r="20066" x14ac:dyDescent="0.25"/>
    <row r="20067" x14ac:dyDescent="0.25"/>
    <row r="20068" x14ac:dyDescent="0.25"/>
    <row r="20069" x14ac:dyDescent="0.25"/>
    <row r="20070" x14ac:dyDescent="0.25"/>
    <row r="20071" x14ac:dyDescent="0.25"/>
    <row r="20072" x14ac:dyDescent="0.25"/>
    <row r="20073" x14ac:dyDescent="0.25"/>
    <row r="20074" x14ac:dyDescent="0.25"/>
    <row r="20075" x14ac:dyDescent="0.25"/>
    <row r="20076" x14ac:dyDescent="0.25"/>
    <row r="20077" x14ac:dyDescent="0.25"/>
    <row r="20078" x14ac:dyDescent="0.25"/>
    <row r="20079" x14ac:dyDescent="0.25"/>
    <row r="20080" x14ac:dyDescent="0.25"/>
    <row r="20081" x14ac:dyDescent="0.25"/>
    <row r="20082" x14ac:dyDescent="0.25"/>
    <row r="20083" x14ac:dyDescent="0.25"/>
    <row r="20084" x14ac:dyDescent="0.25"/>
    <row r="20085" x14ac:dyDescent="0.25"/>
    <row r="20086" x14ac:dyDescent="0.25"/>
    <row r="20087" x14ac:dyDescent="0.25"/>
    <row r="20088" x14ac:dyDescent="0.25"/>
    <row r="20089" x14ac:dyDescent="0.25"/>
    <row r="20090" x14ac:dyDescent="0.25"/>
    <row r="20091" x14ac:dyDescent="0.25"/>
    <row r="20092" x14ac:dyDescent="0.25"/>
    <row r="20093" x14ac:dyDescent="0.25"/>
    <row r="20094" x14ac:dyDescent="0.25"/>
    <row r="20095" x14ac:dyDescent="0.25"/>
    <row r="20096" x14ac:dyDescent="0.25"/>
    <row r="20097" x14ac:dyDescent="0.25"/>
    <row r="20098" x14ac:dyDescent="0.25"/>
    <row r="20099" x14ac:dyDescent="0.25"/>
    <row r="20100" x14ac:dyDescent="0.25"/>
    <row r="20101" x14ac:dyDescent="0.25"/>
    <row r="20102" x14ac:dyDescent="0.25"/>
    <row r="20103" x14ac:dyDescent="0.25"/>
    <row r="20104" x14ac:dyDescent="0.25"/>
    <row r="20105" x14ac:dyDescent="0.25"/>
    <row r="20106" x14ac:dyDescent="0.25"/>
    <row r="20107" x14ac:dyDescent="0.25"/>
    <row r="20108" x14ac:dyDescent="0.25"/>
    <row r="20109" x14ac:dyDescent="0.25"/>
    <row r="20110" x14ac:dyDescent="0.25"/>
    <row r="20111" x14ac:dyDescent="0.25"/>
    <row r="20112" x14ac:dyDescent="0.25"/>
    <row r="20113" x14ac:dyDescent="0.25"/>
    <row r="20114" x14ac:dyDescent="0.25"/>
    <row r="20115" x14ac:dyDescent="0.25"/>
    <row r="20116" x14ac:dyDescent="0.25"/>
    <row r="20117" x14ac:dyDescent="0.25"/>
    <row r="20118" x14ac:dyDescent="0.25"/>
    <row r="20119" x14ac:dyDescent="0.25"/>
    <row r="20120" x14ac:dyDescent="0.25"/>
    <row r="20121" x14ac:dyDescent="0.25"/>
    <row r="20122" x14ac:dyDescent="0.25"/>
    <row r="20123" x14ac:dyDescent="0.25"/>
    <row r="20124" x14ac:dyDescent="0.25"/>
    <row r="20125" x14ac:dyDescent="0.25"/>
    <row r="20126" x14ac:dyDescent="0.25"/>
    <row r="20127" x14ac:dyDescent="0.25"/>
    <row r="20128" x14ac:dyDescent="0.25"/>
    <row r="20129" x14ac:dyDescent="0.25"/>
    <row r="20130" x14ac:dyDescent="0.25"/>
    <row r="20131" x14ac:dyDescent="0.25"/>
    <row r="20132" x14ac:dyDescent="0.25"/>
    <row r="20133" x14ac:dyDescent="0.25"/>
    <row r="20134" x14ac:dyDescent="0.25"/>
    <row r="20135" x14ac:dyDescent="0.25"/>
    <row r="20136" x14ac:dyDescent="0.25"/>
    <row r="20137" x14ac:dyDescent="0.25"/>
    <row r="20138" x14ac:dyDescent="0.25"/>
    <row r="20139" x14ac:dyDescent="0.25"/>
    <row r="20140" x14ac:dyDescent="0.25"/>
    <row r="20141" x14ac:dyDescent="0.25"/>
    <row r="20142" x14ac:dyDescent="0.25"/>
    <row r="20143" x14ac:dyDescent="0.25"/>
    <row r="20144" x14ac:dyDescent="0.25"/>
    <row r="20145" x14ac:dyDescent="0.25"/>
    <row r="20146" x14ac:dyDescent="0.25"/>
    <row r="20147" x14ac:dyDescent="0.25"/>
    <row r="20148" x14ac:dyDescent="0.25"/>
    <row r="20149" x14ac:dyDescent="0.25"/>
    <row r="20150" x14ac:dyDescent="0.25"/>
    <row r="20151" x14ac:dyDescent="0.25"/>
    <row r="20152" x14ac:dyDescent="0.25"/>
    <row r="20153" x14ac:dyDescent="0.25"/>
    <row r="20154" x14ac:dyDescent="0.25"/>
    <row r="20155" x14ac:dyDescent="0.25"/>
    <row r="20156" x14ac:dyDescent="0.25"/>
    <row r="20157" x14ac:dyDescent="0.25"/>
    <row r="20158" x14ac:dyDescent="0.25"/>
    <row r="20159" x14ac:dyDescent="0.25"/>
    <row r="20160" x14ac:dyDescent="0.25"/>
    <row r="20161" x14ac:dyDescent="0.25"/>
    <row r="20162" x14ac:dyDescent="0.25"/>
    <row r="20163" x14ac:dyDescent="0.25"/>
    <row r="20164" x14ac:dyDescent="0.25"/>
    <row r="20165" x14ac:dyDescent="0.25"/>
    <row r="20166" x14ac:dyDescent="0.25"/>
    <row r="20167" x14ac:dyDescent="0.25"/>
    <row r="20168" x14ac:dyDescent="0.25"/>
    <row r="20169" x14ac:dyDescent="0.25"/>
    <row r="20170" x14ac:dyDescent="0.25"/>
    <row r="20171" x14ac:dyDescent="0.25"/>
    <row r="20172" x14ac:dyDescent="0.25"/>
    <row r="20173" x14ac:dyDescent="0.25"/>
    <row r="20174" x14ac:dyDescent="0.25"/>
    <row r="20175" x14ac:dyDescent="0.25"/>
    <row r="20176" x14ac:dyDescent="0.25"/>
    <row r="20177" x14ac:dyDescent="0.25"/>
    <row r="20178" x14ac:dyDescent="0.25"/>
    <row r="20179" x14ac:dyDescent="0.25"/>
    <row r="20180" x14ac:dyDescent="0.25"/>
    <row r="20181" x14ac:dyDescent="0.25"/>
    <row r="20182" x14ac:dyDescent="0.25"/>
    <row r="20183" x14ac:dyDescent="0.25"/>
    <row r="20184" x14ac:dyDescent="0.25"/>
    <row r="20185" x14ac:dyDescent="0.25"/>
    <row r="20186" x14ac:dyDescent="0.25"/>
    <row r="20187" x14ac:dyDescent="0.25"/>
    <row r="20188" x14ac:dyDescent="0.25"/>
    <row r="20189" x14ac:dyDescent="0.25"/>
    <row r="20190" x14ac:dyDescent="0.25"/>
    <row r="20191" x14ac:dyDescent="0.25"/>
    <row r="20192" x14ac:dyDescent="0.25"/>
    <row r="20193" x14ac:dyDescent="0.25"/>
    <row r="20194" x14ac:dyDescent="0.25"/>
    <row r="20195" x14ac:dyDescent="0.25"/>
    <row r="20196" x14ac:dyDescent="0.25"/>
    <row r="20197" x14ac:dyDescent="0.25"/>
    <row r="20198" x14ac:dyDescent="0.25"/>
    <row r="20199" x14ac:dyDescent="0.25"/>
    <row r="20200" x14ac:dyDescent="0.25"/>
    <row r="20201" x14ac:dyDescent="0.25"/>
    <row r="20202" x14ac:dyDescent="0.25"/>
    <row r="20203" x14ac:dyDescent="0.25"/>
    <row r="20204" x14ac:dyDescent="0.25"/>
    <row r="20205" x14ac:dyDescent="0.25"/>
    <row r="20206" x14ac:dyDescent="0.25"/>
    <row r="20207" x14ac:dyDescent="0.25"/>
    <row r="20208" x14ac:dyDescent="0.25"/>
    <row r="20209" x14ac:dyDescent="0.25"/>
    <row r="20210" x14ac:dyDescent="0.25"/>
    <row r="20211" x14ac:dyDescent="0.25"/>
    <row r="20212" x14ac:dyDescent="0.25"/>
    <row r="20213" x14ac:dyDescent="0.25"/>
    <row r="20214" x14ac:dyDescent="0.25"/>
    <row r="20215" x14ac:dyDescent="0.25"/>
    <row r="20216" x14ac:dyDescent="0.25"/>
    <row r="20217" x14ac:dyDescent="0.25"/>
    <row r="20218" x14ac:dyDescent="0.25"/>
    <row r="20219" x14ac:dyDescent="0.25"/>
    <row r="20220" x14ac:dyDescent="0.25"/>
    <row r="20221" x14ac:dyDescent="0.25"/>
    <row r="20222" x14ac:dyDescent="0.25"/>
    <row r="20223" x14ac:dyDescent="0.25"/>
    <row r="20224" x14ac:dyDescent="0.25"/>
    <row r="20225" x14ac:dyDescent="0.25"/>
    <row r="20226" x14ac:dyDescent="0.25"/>
    <row r="20227" x14ac:dyDescent="0.25"/>
    <row r="20228" x14ac:dyDescent="0.25"/>
    <row r="20229" x14ac:dyDescent="0.25"/>
    <row r="20230" x14ac:dyDescent="0.25"/>
    <row r="20231" x14ac:dyDescent="0.25"/>
    <row r="20232" x14ac:dyDescent="0.25"/>
    <row r="20233" x14ac:dyDescent="0.25"/>
    <row r="20234" x14ac:dyDescent="0.25"/>
    <row r="20235" x14ac:dyDescent="0.25"/>
    <row r="20236" x14ac:dyDescent="0.25"/>
    <row r="20237" x14ac:dyDescent="0.25"/>
    <row r="20238" x14ac:dyDescent="0.25"/>
    <row r="20239" x14ac:dyDescent="0.25"/>
    <row r="20240" x14ac:dyDescent="0.25"/>
    <row r="20241" x14ac:dyDescent="0.25"/>
    <row r="20242" x14ac:dyDescent="0.25"/>
    <row r="20243" x14ac:dyDescent="0.25"/>
    <row r="20244" x14ac:dyDescent="0.25"/>
    <row r="20245" x14ac:dyDescent="0.25"/>
    <row r="20246" x14ac:dyDescent="0.25"/>
    <row r="20247" x14ac:dyDescent="0.25"/>
    <row r="20248" x14ac:dyDescent="0.25"/>
    <row r="20249" x14ac:dyDescent="0.25"/>
    <row r="20250" x14ac:dyDescent="0.25"/>
    <row r="20251" x14ac:dyDescent="0.25"/>
    <row r="20252" x14ac:dyDescent="0.25"/>
    <row r="20253" x14ac:dyDescent="0.25"/>
    <row r="20254" x14ac:dyDescent="0.25"/>
    <row r="20255" x14ac:dyDescent="0.25"/>
    <row r="20256" x14ac:dyDescent="0.25"/>
    <row r="20257" x14ac:dyDescent="0.25"/>
    <row r="20258" x14ac:dyDescent="0.25"/>
    <row r="20259" x14ac:dyDescent="0.25"/>
    <row r="20260" x14ac:dyDescent="0.25"/>
    <row r="20261" x14ac:dyDescent="0.25"/>
    <row r="20262" x14ac:dyDescent="0.25"/>
    <row r="20263" x14ac:dyDescent="0.25"/>
    <row r="20264" x14ac:dyDescent="0.25"/>
    <row r="20265" x14ac:dyDescent="0.25"/>
    <row r="20266" x14ac:dyDescent="0.25"/>
    <row r="20267" x14ac:dyDescent="0.25"/>
    <row r="20268" x14ac:dyDescent="0.25"/>
    <row r="20269" x14ac:dyDescent="0.25"/>
    <row r="20270" x14ac:dyDescent="0.25"/>
    <row r="20271" x14ac:dyDescent="0.25"/>
    <row r="20272" x14ac:dyDescent="0.25"/>
    <row r="20273" x14ac:dyDescent="0.25"/>
    <row r="20274" x14ac:dyDescent="0.25"/>
    <row r="20275" x14ac:dyDescent="0.25"/>
    <row r="20276" x14ac:dyDescent="0.25"/>
    <row r="20277" x14ac:dyDescent="0.25"/>
    <row r="20278" x14ac:dyDescent="0.25"/>
    <row r="20279" x14ac:dyDescent="0.25"/>
    <row r="20280" x14ac:dyDescent="0.25"/>
    <row r="20281" x14ac:dyDescent="0.25"/>
    <row r="20282" x14ac:dyDescent="0.25"/>
    <row r="20283" x14ac:dyDescent="0.25"/>
    <row r="20284" x14ac:dyDescent="0.25"/>
    <row r="20285" x14ac:dyDescent="0.25"/>
    <row r="20286" x14ac:dyDescent="0.25"/>
    <row r="20287" x14ac:dyDescent="0.25"/>
    <row r="20288" x14ac:dyDescent="0.25"/>
    <row r="20289" x14ac:dyDescent="0.25"/>
    <row r="20290" x14ac:dyDescent="0.25"/>
    <row r="20291" x14ac:dyDescent="0.25"/>
    <row r="20292" x14ac:dyDescent="0.25"/>
    <row r="20293" x14ac:dyDescent="0.25"/>
    <row r="20294" x14ac:dyDescent="0.25"/>
    <row r="20295" x14ac:dyDescent="0.25"/>
    <row r="20296" x14ac:dyDescent="0.25"/>
    <row r="20297" x14ac:dyDescent="0.25"/>
    <row r="20298" x14ac:dyDescent="0.25"/>
    <row r="20299" x14ac:dyDescent="0.25"/>
    <row r="20300" x14ac:dyDescent="0.25"/>
    <row r="20301" x14ac:dyDescent="0.25"/>
    <row r="20302" x14ac:dyDescent="0.25"/>
    <row r="20303" x14ac:dyDescent="0.25"/>
    <row r="20304" x14ac:dyDescent="0.25"/>
    <row r="20305" x14ac:dyDescent="0.25"/>
    <row r="20306" x14ac:dyDescent="0.25"/>
    <row r="20307" x14ac:dyDescent="0.25"/>
    <row r="20308" x14ac:dyDescent="0.25"/>
    <row r="20309" x14ac:dyDescent="0.25"/>
    <row r="20310" x14ac:dyDescent="0.25"/>
    <row r="20311" x14ac:dyDescent="0.25"/>
    <row r="20312" x14ac:dyDescent="0.25"/>
    <row r="20313" x14ac:dyDescent="0.25"/>
    <row r="20314" x14ac:dyDescent="0.25"/>
    <row r="20315" x14ac:dyDescent="0.25"/>
    <row r="20316" x14ac:dyDescent="0.25"/>
    <row r="20317" x14ac:dyDescent="0.25"/>
    <row r="20318" x14ac:dyDescent="0.25"/>
    <row r="20319" x14ac:dyDescent="0.25"/>
    <row r="20320" x14ac:dyDescent="0.25"/>
    <row r="20321" x14ac:dyDescent="0.25"/>
    <row r="20322" x14ac:dyDescent="0.25"/>
    <row r="20323" x14ac:dyDescent="0.25"/>
    <row r="20324" x14ac:dyDescent="0.25"/>
    <row r="20325" x14ac:dyDescent="0.25"/>
    <row r="20326" x14ac:dyDescent="0.25"/>
    <row r="20327" x14ac:dyDescent="0.25"/>
    <row r="20328" x14ac:dyDescent="0.25"/>
    <row r="20329" x14ac:dyDescent="0.25"/>
    <row r="20330" x14ac:dyDescent="0.25"/>
    <row r="20331" x14ac:dyDescent="0.25"/>
    <row r="20332" x14ac:dyDescent="0.25"/>
    <row r="20333" x14ac:dyDescent="0.25"/>
    <row r="20334" x14ac:dyDescent="0.25"/>
    <row r="20335" x14ac:dyDescent="0.25"/>
    <row r="20336" x14ac:dyDescent="0.25"/>
    <row r="20337" x14ac:dyDescent="0.25"/>
    <row r="20338" x14ac:dyDescent="0.25"/>
    <row r="20339" x14ac:dyDescent="0.25"/>
    <row r="20340" x14ac:dyDescent="0.25"/>
    <row r="20341" x14ac:dyDescent="0.25"/>
    <row r="20342" x14ac:dyDescent="0.25"/>
    <row r="20343" x14ac:dyDescent="0.25"/>
    <row r="20344" x14ac:dyDescent="0.25"/>
    <row r="20345" x14ac:dyDescent="0.25"/>
    <row r="20346" x14ac:dyDescent="0.25"/>
    <row r="20347" x14ac:dyDescent="0.25"/>
    <row r="20348" x14ac:dyDescent="0.25"/>
    <row r="20349" x14ac:dyDescent="0.25"/>
    <row r="20350" x14ac:dyDescent="0.25"/>
    <row r="20351" x14ac:dyDescent="0.25"/>
    <row r="20352" x14ac:dyDescent="0.25"/>
    <row r="20353" x14ac:dyDescent="0.25"/>
    <row r="20354" x14ac:dyDescent="0.25"/>
    <row r="20355" x14ac:dyDescent="0.25"/>
    <row r="20356" x14ac:dyDescent="0.25"/>
    <row r="20357" x14ac:dyDescent="0.25"/>
    <row r="20358" x14ac:dyDescent="0.25"/>
    <row r="20359" x14ac:dyDescent="0.25"/>
    <row r="20360" x14ac:dyDescent="0.25"/>
    <row r="20361" x14ac:dyDescent="0.25"/>
    <row r="20362" x14ac:dyDescent="0.25"/>
    <row r="20363" x14ac:dyDescent="0.25"/>
    <row r="20364" x14ac:dyDescent="0.25"/>
    <row r="20365" x14ac:dyDescent="0.25"/>
    <row r="20366" x14ac:dyDescent="0.25"/>
    <row r="20367" x14ac:dyDescent="0.25"/>
    <row r="20368" x14ac:dyDescent="0.25"/>
    <row r="20369" x14ac:dyDescent="0.25"/>
    <row r="20370" x14ac:dyDescent="0.25"/>
    <row r="20371" x14ac:dyDescent="0.25"/>
    <row r="20372" x14ac:dyDescent="0.25"/>
    <row r="20373" x14ac:dyDescent="0.25"/>
    <row r="20374" x14ac:dyDescent="0.25"/>
    <row r="20375" x14ac:dyDescent="0.25"/>
    <row r="20376" x14ac:dyDescent="0.25"/>
    <row r="20377" x14ac:dyDescent="0.25"/>
    <row r="20378" x14ac:dyDescent="0.25"/>
    <row r="20379" x14ac:dyDescent="0.25"/>
    <row r="20380" x14ac:dyDescent="0.25"/>
    <row r="20381" x14ac:dyDescent="0.25"/>
    <row r="20382" x14ac:dyDescent="0.25"/>
    <row r="20383" x14ac:dyDescent="0.25"/>
    <row r="20384" x14ac:dyDescent="0.25"/>
    <row r="20385" x14ac:dyDescent="0.25"/>
    <row r="20386" x14ac:dyDescent="0.25"/>
    <row r="20387" x14ac:dyDescent="0.25"/>
    <row r="20388" x14ac:dyDescent="0.25"/>
    <row r="20389" x14ac:dyDescent="0.25"/>
    <row r="20390" x14ac:dyDescent="0.25"/>
    <row r="20391" x14ac:dyDescent="0.25"/>
    <row r="20392" x14ac:dyDescent="0.25"/>
    <row r="20393" x14ac:dyDescent="0.25"/>
    <row r="20394" x14ac:dyDescent="0.25"/>
    <row r="20395" x14ac:dyDescent="0.25"/>
    <row r="20396" x14ac:dyDescent="0.25"/>
    <row r="20397" x14ac:dyDescent="0.25"/>
    <row r="20398" x14ac:dyDescent="0.25"/>
    <row r="20399" x14ac:dyDescent="0.25"/>
    <row r="20400" x14ac:dyDescent="0.25"/>
    <row r="20401" x14ac:dyDescent="0.25"/>
    <row r="20402" x14ac:dyDescent="0.25"/>
    <row r="20403" x14ac:dyDescent="0.25"/>
    <row r="20404" x14ac:dyDescent="0.25"/>
    <row r="20405" x14ac:dyDescent="0.25"/>
    <row r="20406" x14ac:dyDescent="0.25"/>
    <row r="20407" x14ac:dyDescent="0.25"/>
    <row r="20408" x14ac:dyDescent="0.25"/>
    <row r="20409" x14ac:dyDescent="0.25"/>
    <row r="20410" x14ac:dyDescent="0.25"/>
    <row r="20411" x14ac:dyDescent="0.25"/>
    <row r="20412" x14ac:dyDescent="0.25"/>
    <row r="20413" x14ac:dyDescent="0.25"/>
    <row r="20414" x14ac:dyDescent="0.25"/>
    <row r="20415" x14ac:dyDescent="0.25"/>
    <row r="20416" x14ac:dyDescent="0.25"/>
    <row r="20417" x14ac:dyDescent="0.25"/>
    <row r="20418" x14ac:dyDescent="0.25"/>
    <row r="20419" x14ac:dyDescent="0.25"/>
    <row r="20420" x14ac:dyDescent="0.25"/>
    <row r="20421" x14ac:dyDescent="0.25"/>
    <row r="20422" x14ac:dyDescent="0.25"/>
    <row r="20423" x14ac:dyDescent="0.25"/>
    <row r="20424" x14ac:dyDescent="0.25"/>
    <row r="20425" x14ac:dyDescent="0.25"/>
    <row r="20426" x14ac:dyDescent="0.25"/>
    <row r="20427" x14ac:dyDescent="0.25"/>
    <row r="20428" x14ac:dyDescent="0.25"/>
    <row r="20429" x14ac:dyDescent="0.25"/>
    <row r="20430" x14ac:dyDescent="0.25"/>
    <row r="20431" x14ac:dyDescent="0.25"/>
    <row r="20432" x14ac:dyDescent="0.25"/>
    <row r="20433" x14ac:dyDescent="0.25"/>
    <row r="20434" x14ac:dyDescent="0.25"/>
    <row r="20435" x14ac:dyDescent="0.25"/>
    <row r="20436" x14ac:dyDescent="0.25"/>
    <row r="20437" x14ac:dyDescent="0.25"/>
    <row r="20438" x14ac:dyDescent="0.25"/>
    <row r="20439" x14ac:dyDescent="0.25"/>
    <row r="20440" x14ac:dyDescent="0.25"/>
    <row r="20441" x14ac:dyDescent="0.25"/>
    <row r="20442" x14ac:dyDescent="0.25"/>
    <row r="20443" x14ac:dyDescent="0.25"/>
    <row r="20444" x14ac:dyDescent="0.25"/>
    <row r="20445" x14ac:dyDescent="0.25"/>
    <row r="20446" x14ac:dyDescent="0.25"/>
    <row r="20447" x14ac:dyDescent="0.25"/>
    <row r="20448" x14ac:dyDescent="0.25"/>
    <row r="20449" x14ac:dyDescent="0.25"/>
    <row r="20450" x14ac:dyDescent="0.25"/>
    <row r="20451" x14ac:dyDescent="0.25"/>
    <row r="20452" x14ac:dyDescent="0.25"/>
    <row r="20453" x14ac:dyDescent="0.25"/>
    <row r="20454" x14ac:dyDescent="0.25"/>
    <row r="20455" x14ac:dyDescent="0.25"/>
    <row r="20456" x14ac:dyDescent="0.25"/>
    <row r="20457" x14ac:dyDescent="0.25"/>
    <row r="20458" x14ac:dyDescent="0.25"/>
    <row r="20459" x14ac:dyDescent="0.25"/>
    <row r="20460" x14ac:dyDescent="0.25"/>
    <row r="20461" x14ac:dyDescent="0.25"/>
    <row r="20462" x14ac:dyDescent="0.25"/>
    <row r="20463" x14ac:dyDescent="0.25"/>
    <row r="20464" x14ac:dyDescent="0.25"/>
    <row r="20465" x14ac:dyDescent="0.25"/>
    <row r="20466" x14ac:dyDescent="0.25"/>
    <row r="20467" x14ac:dyDescent="0.25"/>
    <row r="20468" x14ac:dyDescent="0.25"/>
    <row r="20469" x14ac:dyDescent="0.25"/>
    <row r="20470" x14ac:dyDescent="0.25"/>
    <row r="20471" x14ac:dyDescent="0.25"/>
    <row r="20472" x14ac:dyDescent="0.25"/>
    <row r="20473" x14ac:dyDescent="0.25"/>
    <row r="20474" x14ac:dyDescent="0.25"/>
    <row r="20475" x14ac:dyDescent="0.25"/>
    <row r="20476" x14ac:dyDescent="0.25"/>
    <row r="20477" x14ac:dyDescent="0.25"/>
    <row r="20478" x14ac:dyDescent="0.25"/>
    <row r="20479" x14ac:dyDescent="0.25"/>
    <row r="20480" x14ac:dyDescent="0.25"/>
    <row r="20481" x14ac:dyDescent="0.25"/>
    <row r="20482" x14ac:dyDescent="0.25"/>
    <row r="20483" x14ac:dyDescent="0.25"/>
    <row r="20484" x14ac:dyDescent="0.25"/>
    <row r="20485" x14ac:dyDescent="0.25"/>
    <row r="20486" x14ac:dyDescent="0.25"/>
    <row r="20487" x14ac:dyDescent="0.25"/>
    <row r="20488" x14ac:dyDescent="0.25"/>
    <row r="20489" x14ac:dyDescent="0.25"/>
    <row r="20490" x14ac:dyDescent="0.25"/>
    <row r="20491" x14ac:dyDescent="0.25"/>
    <row r="20492" x14ac:dyDescent="0.25"/>
    <row r="20493" x14ac:dyDescent="0.25"/>
    <row r="20494" x14ac:dyDescent="0.25"/>
    <row r="20495" x14ac:dyDescent="0.25"/>
    <row r="20496" x14ac:dyDescent="0.25"/>
    <row r="20497" x14ac:dyDescent="0.25"/>
    <row r="20498" x14ac:dyDescent="0.25"/>
    <row r="20499" x14ac:dyDescent="0.25"/>
    <row r="20500" x14ac:dyDescent="0.25"/>
    <row r="20501" x14ac:dyDescent="0.25"/>
    <row r="20502" x14ac:dyDescent="0.25"/>
    <row r="20503" x14ac:dyDescent="0.25"/>
    <row r="20504" x14ac:dyDescent="0.25"/>
    <row r="20505" x14ac:dyDescent="0.25"/>
    <row r="20506" x14ac:dyDescent="0.25"/>
    <row r="20507" x14ac:dyDescent="0.25"/>
    <row r="20508" x14ac:dyDescent="0.25"/>
    <row r="20509" x14ac:dyDescent="0.25"/>
    <row r="20510" x14ac:dyDescent="0.25"/>
    <row r="20511" x14ac:dyDescent="0.25"/>
    <row r="20512" x14ac:dyDescent="0.25"/>
    <row r="20513" x14ac:dyDescent="0.25"/>
    <row r="20514" x14ac:dyDescent="0.25"/>
    <row r="20515" x14ac:dyDescent="0.25"/>
    <row r="20516" x14ac:dyDescent="0.25"/>
    <row r="20517" x14ac:dyDescent="0.25"/>
    <row r="20518" x14ac:dyDescent="0.25"/>
    <row r="20519" x14ac:dyDescent="0.25"/>
    <row r="20520" x14ac:dyDescent="0.25"/>
    <row r="20521" x14ac:dyDescent="0.25"/>
    <row r="20522" x14ac:dyDescent="0.25"/>
    <row r="20523" x14ac:dyDescent="0.25"/>
    <row r="20524" x14ac:dyDescent="0.25"/>
    <row r="20525" x14ac:dyDescent="0.25"/>
    <row r="20526" x14ac:dyDescent="0.25"/>
    <row r="20527" x14ac:dyDescent="0.25"/>
    <row r="20528" x14ac:dyDescent="0.25"/>
    <row r="20529" x14ac:dyDescent="0.25"/>
    <row r="20530" x14ac:dyDescent="0.25"/>
    <row r="20531" x14ac:dyDescent="0.25"/>
    <row r="20532" x14ac:dyDescent="0.25"/>
    <row r="20533" x14ac:dyDescent="0.25"/>
    <row r="20534" x14ac:dyDescent="0.25"/>
    <row r="20535" x14ac:dyDescent="0.25"/>
    <row r="20536" x14ac:dyDescent="0.25"/>
    <row r="20537" x14ac:dyDescent="0.25"/>
    <row r="20538" x14ac:dyDescent="0.25"/>
    <row r="20539" x14ac:dyDescent="0.25"/>
    <row r="20540" x14ac:dyDescent="0.25"/>
    <row r="20541" x14ac:dyDescent="0.25"/>
    <row r="20542" x14ac:dyDescent="0.25"/>
    <row r="20543" x14ac:dyDescent="0.25"/>
    <row r="20544" x14ac:dyDescent="0.25"/>
    <row r="20545" x14ac:dyDescent="0.25"/>
    <row r="20546" x14ac:dyDescent="0.25"/>
    <row r="20547" x14ac:dyDescent="0.25"/>
    <row r="20548" x14ac:dyDescent="0.25"/>
    <row r="20549" x14ac:dyDescent="0.25"/>
    <row r="20550" x14ac:dyDescent="0.25"/>
    <row r="20551" x14ac:dyDescent="0.25"/>
    <row r="20552" x14ac:dyDescent="0.25"/>
    <row r="20553" x14ac:dyDescent="0.25"/>
    <row r="20554" x14ac:dyDescent="0.25"/>
    <row r="20555" x14ac:dyDescent="0.25"/>
    <row r="20556" x14ac:dyDescent="0.25"/>
    <row r="20557" x14ac:dyDescent="0.25"/>
    <row r="20558" x14ac:dyDescent="0.25"/>
    <row r="20559" x14ac:dyDescent="0.25"/>
    <row r="20560" x14ac:dyDescent="0.25"/>
    <row r="20561" x14ac:dyDescent="0.25"/>
    <row r="20562" x14ac:dyDescent="0.25"/>
    <row r="20563" x14ac:dyDescent="0.25"/>
    <row r="20564" x14ac:dyDescent="0.25"/>
    <row r="20565" x14ac:dyDescent="0.25"/>
    <row r="20566" x14ac:dyDescent="0.25"/>
    <row r="20567" x14ac:dyDescent="0.25"/>
    <row r="20568" x14ac:dyDescent="0.25"/>
    <row r="20569" x14ac:dyDescent="0.25"/>
    <row r="20570" x14ac:dyDescent="0.25"/>
    <row r="20571" x14ac:dyDescent="0.25"/>
    <row r="20572" x14ac:dyDescent="0.25"/>
    <row r="20573" x14ac:dyDescent="0.25"/>
    <row r="20574" x14ac:dyDescent="0.25"/>
    <row r="20575" x14ac:dyDescent="0.25"/>
    <row r="20576" x14ac:dyDescent="0.25"/>
    <row r="20577" x14ac:dyDescent="0.25"/>
    <row r="20578" x14ac:dyDescent="0.25"/>
    <row r="20579" x14ac:dyDescent="0.25"/>
    <row r="20580" x14ac:dyDescent="0.25"/>
    <row r="20581" x14ac:dyDescent="0.25"/>
    <row r="20582" x14ac:dyDescent="0.25"/>
    <row r="20583" x14ac:dyDescent="0.25"/>
    <row r="20584" x14ac:dyDescent="0.25"/>
    <row r="20585" x14ac:dyDescent="0.25"/>
    <row r="20586" x14ac:dyDescent="0.25"/>
    <row r="20587" x14ac:dyDescent="0.25"/>
    <row r="20588" x14ac:dyDescent="0.25"/>
    <row r="20589" x14ac:dyDescent="0.25"/>
    <row r="20590" x14ac:dyDescent="0.25"/>
    <row r="20591" x14ac:dyDescent="0.25"/>
    <row r="20592" x14ac:dyDescent="0.25"/>
    <row r="20593" x14ac:dyDescent="0.25"/>
    <row r="20594" x14ac:dyDescent="0.25"/>
    <row r="20595" x14ac:dyDescent="0.25"/>
    <row r="20596" x14ac:dyDescent="0.25"/>
    <row r="20597" x14ac:dyDescent="0.25"/>
    <row r="20598" x14ac:dyDescent="0.25"/>
    <row r="20599" x14ac:dyDescent="0.25"/>
    <row r="20600" x14ac:dyDescent="0.25"/>
    <row r="20601" x14ac:dyDescent="0.25"/>
    <row r="20602" x14ac:dyDescent="0.25"/>
    <row r="20603" x14ac:dyDescent="0.25"/>
    <row r="20604" x14ac:dyDescent="0.25"/>
    <row r="20605" x14ac:dyDescent="0.25"/>
    <row r="20606" x14ac:dyDescent="0.25"/>
    <row r="20607" x14ac:dyDescent="0.25"/>
    <row r="20608" x14ac:dyDescent="0.25"/>
    <row r="20609" x14ac:dyDescent="0.25"/>
    <row r="20610" x14ac:dyDescent="0.25"/>
    <row r="20611" x14ac:dyDescent="0.25"/>
    <row r="20612" x14ac:dyDescent="0.25"/>
    <row r="20613" x14ac:dyDescent="0.25"/>
    <row r="20614" x14ac:dyDescent="0.25"/>
    <row r="20615" x14ac:dyDescent="0.25"/>
    <row r="20616" x14ac:dyDescent="0.25"/>
    <row r="20617" x14ac:dyDescent="0.25"/>
    <row r="20618" x14ac:dyDescent="0.25"/>
    <row r="20619" x14ac:dyDescent="0.25"/>
    <row r="20620" x14ac:dyDescent="0.25"/>
    <row r="20621" x14ac:dyDescent="0.25"/>
    <row r="20622" x14ac:dyDescent="0.25"/>
    <row r="20623" x14ac:dyDescent="0.25"/>
    <row r="20624" x14ac:dyDescent="0.25"/>
    <row r="20625" x14ac:dyDescent="0.25"/>
    <row r="20626" x14ac:dyDescent="0.25"/>
    <row r="20627" x14ac:dyDescent="0.25"/>
    <row r="20628" x14ac:dyDescent="0.25"/>
    <row r="20629" x14ac:dyDescent="0.25"/>
    <row r="20630" x14ac:dyDescent="0.25"/>
    <row r="20631" x14ac:dyDescent="0.25"/>
    <row r="20632" x14ac:dyDescent="0.25"/>
    <row r="20633" x14ac:dyDescent="0.25"/>
    <row r="20634" x14ac:dyDescent="0.25"/>
    <row r="20635" x14ac:dyDescent="0.25"/>
    <row r="20636" x14ac:dyDescent="0.25"/>
    <row r="20637" x14ac:dyDescent="0.25"/>
    <row r="20638" x14ac:dyDescent="0.25"/>
    <row r="20639" x14ac:dyDescent="0.25"/>
    <row r="20640" x14ac:dyDescent="0.25"/>
    <row r="20641" x14ac:dyDescent="0.25"/>
    <row r="20642" x14ac:dyDescent="0.25"/>
    <row r="20643" x14ac:dyDescent="0.25"/>
    <row r="20644" x14ac:dyDescent="0.25"/>
    <row r="20645" x14ac:dyDescent="0.25"/>
    <row r="20646" x14ac:dyDescent="0.25"/>
    <row r="20647" x14ac:dyDescent="0.25"/>
    <row r="20648" x14ac:dyDescent="0.25"/>
    <row r="20649" x14ac:dyDescent="0.25"/>
    <row r="20650" x14ac:dyDescent="0.25"/>
    <row r="20651" x14ac:dyDescent="0.25"/>
    <row r="20652" x14ac:dyDescent="0.25"/>
    <row r="20653" x14ac:dyDescent="0.25"/>
    <row r="20654" x14ac:dyDescent="0.25"/>
    <row r="20655" x14ac:dyDescent="0.25"/>
    <row r="20656" x14ac:dyDescent="0.25"/>
    <row r="20657" x14ac:dyDescent="0.25"/>
    <row r="20658" x14ac:dyDescent="0.25"/>
    <row r="20659" x14ac:dyDescent="0.25"/>
    <row r="20660" x14ac:dyDescent="0.25"/>
    <row r="20661" x14ac:dyDescent="0.25"/>
    <row r="20662" x14ac:dyDescent="0.25"/>
    <row r="20663" x14ac:dyDescent="0.25"/>
    <row r="20664" x14ac:dyDescent="0.25"/>
    <row r="20665" x14ac:dyDescent="0.25"/>
    <row r="20666" x14ac:dyDescent="0.25"/>
    <row r="20667" x14ac:dyDescent="0.25"/>
    <row r="20668" x14ac:dyDescent="0.25"/>
    <row r="20669" x14ac:dyDescent="0.25"/>
    <row r="20670" x14ac:dyDescent="0.25"/>
    <row r="20671" x14ac:dyDescent="0.25"/>
    <row r="20672" x14ac:dyDescent="0.25"/>
    <row r="20673" x14ac:dyDescent="0.25"/>
    <row r="20674" x14ac:dyDescent="0.25"/>
    <row r="20675" x14ac:dyDescent="0.25"/>
    <row r="20676" x14ac:dyDescent="0.25"/>
    <row r="20677" x14ac:dyDescent="0.25"/>
    <row r="20678" x14ac:dyDescent="0.25"/>
    <row r="20679" x14ac:dyDescent="0.25"/>
    <row r="20680" x14ac:dyDescent="0.25"/>
    <row r="20681" x14ac:dyDescent="0.25"/>
    <row r="20682" x14ac:dyDescent="0.25"/>
    <row r="20683" x14ac:dyDescent="0.25"/>
    <row r="20684" x14ac:dyDescent="0.25"/>
    <row r="20685" x14ac:dyDescent="0.25"/>
    <row r="20686" x14ac:dyDescent="0.25"/>
    <row r="20687" x14ac:dyDescent="0.25"/>
    <row r="20688" x14ac:dyDescent="0.25"/>
    <row r="20689" x14ac:dyDescent="0.25"/>
    <row r="20690" x14ac:dyDescent="0.25"/>
    <row r="20691" x14ac:dyDescent="0.25"/>
    <row r="20692" x14ac:dyDescent="0.25"/>
    <row r="20693" x14ac:dyDescent="0.25"/>
    <row r="20694" x14ac:dyDescent="0.25"/>
    <row r="20695" x14ac:dyDescent="0.25"/>
    <row r="20696" x14ac:dyDescent="0.25"/>
    <row r="20697" x14ac:dyDescent="0.25"/>
    <row r="20698" x14ac:dyDescent="0.25"/>
    <row r="20699" x14ac:dyDescent="0.25"/>
    <row r="20700" x14ac:dyDescent="0.25"/>
    <row r="20701" x14ac:dyDescent="0.25"/>
    <row r="20702" x14ac:dyDescent="0.25"/>
    <row r="20703" x14ac:dyDescent="0.25"/>
    <row r="20704" x14ac:dyDescent="0.25"/>
    <row r="20705" x14ac:dyDescent="0.25"/>
    <row r="20706" x14ac:dyDescent="0.25"/>
    <row r="20707" x14ac:dyDescent="0.25"/>
    <row r="20708" x14ac:dyDescent="0.25"/>
    <row r="20709" x14ac:dyDescent="0.25"/>
    <row r="20710" x14ac:dyDescent="0.25"/>
    <row r="20711" x14ac:dyDescent="0.25"/>
    <row r="20712" x14ac:dyDescent="0.25"/>
    <row r="20713" x14ac:dyDescent="0.25"/>
    <row r="20714" x14ac:dyDescent="0.25"/>
    <row r="20715" x14ac:dyDescent="0.25"/>
    <row r="20716" x14ac:dyDescent="0.25"/>
    <row r="20717" x14ac:dyDescent="0.25"/>
    <row r="20718" x14ac:dyDescent="0.25"/>
    <row r="20719" x14ac:dyDescent="0.25"/>
    <row r="20720" x14ac:dyDescent="0.25"/>
    <row r="20721" x14ac:dyDescent="0.25"/>
    <row r="20722" x14ac:dyDescent="0.25"/>
    <row r="20723" x14ac:dyDescent="0.25"/>
    <row r="20724" x14ac:dyDescent="0.25"/>
    <row r="20725" x14ac:dyDescent="0.25"/>
    <row r="20726" x14ac:dyDescent="0.25"/>
    <row r="20727" x14ac:dyDescent="0.25"/>
    <row r="20728" x14ac:dyDescent="0.25"/>
    <row r="20729" x14ac:dyDescent="0.25"/>
    <row r="20730" x14ac:dyDescent="0.25"/>
    <row r="20731" x14ac:dyDescent="0.25"/>
    <row r="20732" x14ac:dyDescent="0.25"/>
    <row r="20733" x14ac:dyDescent="0.25"/>
    <row r="20734" x14ac:dyDescent="0.25"/>
    <row r="20735" x14ac:dyDescent="0.25"/>
    <row r="20736" x14ac:dyDescent="0.25"/>
    <row r="20737" x14ac:dyDescent="0.25"/>
    <row r="20738" x14ac:dyDescent="0.25"/>
    <row r="20739" x14ac:dyDescent="0.25"/>
    <row r="20740" x14ac:dyDescent="0.25"/>
    <row r="20741" x14ac:dyDescent="0.25"/>
    <row r="20742" x14ac:dyDescent="0.25"/>
    <row r="20743" x14ac:dyDescent="0.25"/>
    <row r="20744" x14ac:dyDescent="0.25"/>
    <row r="20745" x14ac:dyDescent="0.25"/>
    <row r="20746" x14ac:dyDescent="0.25"/>
    <row r="20747" x14ac:dyDescent="0.25"/>
    <row r="20748" x14ac:dyDescent="0.25"/>
    <row r="20749" x14ac:dyDescent="0.25"/>
    <row r="20750" x14ac:dyDescent="0.25"/>
    <row r="20751" x14ac:dyDescent="0.25"/>
    <row r="20752" x14ac:dyDescent="0.25"/>
    <row r="20753" x14ac:dyDescent="0.25"/>
    <row r="20754" x14ac:dyDescent="0.25"/>
    <row r="20755" x14ac:dyDescent="0.25"/>
    <row r="20756" x14ac:dyDescent="0.25"/>
    <row r="20757" x14ac:dyDescent="0.25"/>
    <row r="20758" x14ac:dyDescent="0.25"/>
    <row r="20759" x14ac:dyDescent="0.25"/>
    <row r="20760" x14ac:dyDescent="0.25"/>
    <row r="20761" x14ac:dyDescent="0.25"/>
    <row r="20762" x14ac:dyDescent="0.25"/>
    <row r="20763" x14ac:dyDescent="0.25"/>
    <row r="20764" x14ac:dyDescent="0.25"/>
    <row r="20765" x14ac:dyDescent="0.25"/>
    <row r="20766" x14ac:dyDescent="0.25"/>
    <row r="20767" x14ac:dyDescent="0.25"/>
    <row r="20768" x14ac:dyDescent="0.25"/>
    <row r="20769" x14ac:dyDescent="0.25"/>
    <row r="20770" x14ac:dyDescent="0.25"/>
    <row r="20771" x14ac:dyDescent="0.25"/>
    <row r="20772" x14ac:dyDescent="0.25"/>
    <row r="20773" x14ac:dyDescent="0.25"/>
    <row r="20774" x14ac:dyDescent="0.25"/>
    <row r="20775" x14ac:dyDescent="0.25"/>
    <row r="20776" x14ac:dyDescent="0.25"/>
    <row r="20777" x14ac:dyDescent="0.25"/>
    <row r="20778" x14ac:dyDescent="0.25"/>
    <row r="20779" x14ac:dyDescent="0.25"/>
    <row r="20780" x14ac:dyDescent="0.25"/>
    <row r="20781" x14ac:dyDescent="0.25"/>
    <row r="20782" x14ac:dyDescent="0.25"/>
    <row r="20783" x14ac:dyDescent="0.25"/>
    <row r="20784" x14ac:dyDescent="0.25"/>
    <row r="20785" x14ac:dyDescent="0.25"/>
    <row r="20786" x14ac:dyDescent="0.25"/>
    <row r="20787" x14ac:dyDescent="0.25"/>
    <row r="20788" x14ac:dyDescent="0.25"/>
    <row r="20789" x14ac:dyDescent="0.25"/>
    <row r="20790" x14ac:dyDescent="0.25"/>
    <row r="20791" x14ac:dyDescent="0.25"/>
    <row r="20792" x14ac:dyDescent="0.25"/>
    <row r="20793" x14ac:dyDescent="0.25"/>
    <row r="20794" x14ac:dyDescent="0.25"/>
    <row r="20795" x14ac:dyDescent="0.25"/>
    <row r="20796" x14ac:dyDescent="0.25"/>
    <row r="20797" x14ac:dyDescent="0.25"/>
    <row r="20798" x14ac:dyDescent="0.25"/>
    <row r="20799" x14ac:dyDescent="0.25"/>
    <row r="20800" x14ac:dyDescent="0.25"/>
    <row r="20801" x14ac:dyDescent="0.25"/>
    <row r="20802" x14ac:dyDescent="0.25"/>
    <row r="20803" x14ac:dyDescent="0.25"/>
    <row r="20804" x14ac:dyDescent="0.25"/>
    <row r="20805" x14ac:dyDescent="0.25"/>
    <row r="20806" x14ac:dyDescent="0.25"/>
    <row r="20807" x14ac:dyDescent="0.25"/>
    <row r="20808" x14ac:dyDescent="0.25"/>
    <row r="20809" x14ac:dyDescent="0.25"/>
    <row r="20810" x14ac:dyDescent="0.25"/>
    <row r="20811" x14ac:dyDescent="0.25"/>
    <row r="20812" x14ac:dyDescent="0.25"/>
    <row r="20813" x14ac:dyDescent="0.25"/>
    <row r="20814" x14ac:dyDescent="0.25"/>
    <row r="20815" x14ac:dyDescent="0.25"/>
    <row r="20816" x14ac:dyDescent="0.25"/>
    <row r="20817" x14ac:dyDescent="0.25"/>
    <row r="20818" x14ac:dyDescent="0.25"/>
    <row r="20819" x14ac:dyDescent="0.25"/>
    <row r="20820" x14ac:dyDescent="0.25"/>
    <row r="20821" x14ac:dyDescent="0.25"/>
    <row r="20822" x14ac:dyDescent="0.25"/>
    <row r="20823" x14ac:dyDescent="0.25"/>
    <row r="20824" x14ac:dyDescent="0.25"/>
    <row r="20825" x14ac:dyDescent="0.25"/>
    <row r="20826" x14ac:dyDescent="0.25"/>
    <row r="20827" x14ac:dyDescent="0.25"/>
    <row r="20828" x14ac:dyDescent="0.25"/>
    <row r="20829" x14ac:dyDescent="0.25"/>
    <row r="20830" x14ac:dyDescent="0.25"/>
    <row r="20831" x14ac:dyDescent="0.25"/>
    <row r="20832" x14ac:dyDescent="0.25"/>
    <row r="20833" x14ac:dyDescent="0.25"/>
    <row r="20834" x14ac:dyDescent="0.25"/>
    <row r="20835" x14ac:dyDescent="0.25"/>
    <row r="20836" x14ac:dyDescent="0.25"/>
    <row r="20837" x14ac:dyDescent="0.25"/>
    <row r="20838" x14ac:dyDescent="0.25"/>
    <row r="20839" x14ac:dyDescent="0.25"/>
    <row r="20840" x14ac:dyDescent="0.25"/>
    <row r="20841" x14ac:dyDescent="0.25"/>
    <row r="20842" x14ac:dyDescent="0.25"/>
    <row r="20843" x14ac:dyDescent="0.25"/>
    <row r="20844" x14ac:dyDescent="0.25"/>
    <row r="20845" x14ac:dyDescent="0.25"/>
    <row r="20846" x14ac:dyDescent="0.25"/>
    <row r="20847" x14ac:dyDescent="0.25"/>
    <row r="20848" x14ac:dyDescent="0.25"/>
    <row r="20849" x14ac:dyDescent="0.25"/>
    <row r="20850" x14ac:dyDescent="0.25"/>
    <row r="20851" x14ac:dyDescent="0.25"/>
    <row r="20852" x14ac:dyDescent="0.25"/>
    <row r="20853" x14ac:dyDescent="0.25"/>
    <row r="20854" x14ac:dyDescent="0.25"/>
    <row r="20855" x14ac:dyDescent="0.25"/>
    <row r="20856" x14ac:dyDescent="0.25"/>
    <row r="20857" x14ac:dyDescent="0.25"/>
    <row r="20858" x14ac:dyDescent="0.25"/>
    <row r="20859" x14ac:dyDescent="0.25"/>
    <row r="20860" x14ac:dyDescent="0.25"/>
    <row r="20861" x14ac:dyDescent="0.25"/>
    <row r="20862" x14ac:dyDescent="0.25"/>
    <row r="20863" x14ac:dyDescent="0.25"/>
    <row r="20864" x14ac:dyDescent="0.25"/>
    <row r="20865" x14ac:dyDescent="0.25"/>
    <row r="20866" x14ac:dyDescent="0.25"/>
    <row r="20867" x14ac:dyDescent="0.25"/>
    <row r="20868" x14ac:dyDescent="0.25"/>
    <row r="20869" x14ac:dyDescent="0.25"/>
    <row r="20870" x14ac:dyDescent="0.25"/>
    <row r="20871" x14ac:dyDescent="0.25"/>
    <row r="20872" x14ac:dyDescent="0.25"/>
    <row r="20873" x14ac:dyDescent="0.25"/>
    <row r="20874" x14ac:dyDescent="0.25"/>
    <row r="20875" x14ac:dyDescent="0.25"/>
    <row r="20876" x14ac:dyDescent="0.25"/>
    <row r="20877" x14ac:dyDescent="0.25"/>
    <row r="20878" x14ac:dyDescent="0.25"/>
    <row r="20879" x14ac:dyDescent="0.25"/>
    <row r="20880" x14ac:dyDescent="0.25"/>
    <row r="20881" x14ac:dyDescent="0.25"/>
    <row r="20882" x14ac:dyDescent="0.25"/>
    <row r="20883" x14ac:dyDescent="0.25"/>
    <row r="20884" x14ac:dyDescent="0.25"/>
    <row r="20885" x14ac:dyDescent="0.25"/>
    <row r="20886" x14ac:dyDescent="0.25"/>
    <row r="20887" x14ac:dyDescent="0.25"/>
    <row r="20888" x14ac:dyDescent="0.25"/>
    <row r="20889" x14ac:dyDescent="0.25"/>
    <row r="20890" x14ac:dyDescent="0.25"/>
    <row r="20891" x14ac:dyDescent="0.25"/>
    <row r="20892" x14ac:dyDescent="0.25"/>
    <row r="20893" x14ac:dyDescent="0.25"/>
    <row r="20894" x14ac:dyDescent="0.25"/>
    <row r="20895" x14ac:dyDescent="0.25"/>
    <row r="20896" x14ac:dyDescent="0.25"/>
    <row r="20897" x14ac:dyDescent="0.25"/>
    <row r="20898" x14ac:dyDescent="0.25"/>
    <row r="20899" x14ac:dyDescent="0.25"/>
    <row r="20900" x14ac:dyDescent="0.25"/>
    <row r="20901" x14ac:dyDescent="0.25"/>
    <row r="20902" x14ac:dyDescent="0.25"/>
    <row r="20903" x14ac:dyDescent="0.25"/>
    <row r="20904" x14ac:dyDescent="0.25"/>
    <row r="20905" x14ac:dyDescent="0.25"/>
    <row r="20906" x14ac:dyDescent="0.25"/>
    <row r="20907" x14ac:dyDescent="0.25"/>
    <row r="20908" x14ac:dyDescent="0.25"/>
    <row r="20909" x14ac:dyDescent="0.25"/>
    <row r="20910" x14ac:dyDescent="0.25"/>
    <row r="20911" x14ac:dyDescent="0.25"/>
    <row r="20912" x14ac:dyDescent="0.25"/>
    <row r="20913" x14ac:dyDescent="0.25"/>
    <row r="20914" x14ac:dyDescent="0.25"/>
    <row r="20915" x14ac:dyDescent="0.25"/>
    <row r="20916" x14ac:dyDescent="0.25"/>
    <row r="20917" x14ac:dyDescent="0.25"/>
    <row r="20918" x14ac:dyDescent="0.25"/>
    <row r="20919" x14ac:dyDescent="0.25"/>
    <row r="20920" x14ac:dyDescent="0.25"/>
    <row r="20921" x14ac:dyDescent="0.25"/>
    <row r="20922" x14ac:dyDescent="0.25"/>
    <row r="20923" x14ac:dyDescent="0.25"/>
    <row r="20924" x14ac:dyDescent="0.25"/>
    <row r="20925" x14ac:dyDescent="0.25"/>
    <row r="20926" x14ac:dyDescent="0.25"/>
    <row r="20927" x14ac:dyDescent="0.25"/>
    <row r="20928" x14ac:dyDescent="0.25"/>
    <row r="20929" x14ac:dyDescent="0.25"/>
    <row r="20930" x14ac:dyDescent="0.25"/>
    <row r="20931" x14ac:dyDescent="0.25"/>
    <row r="20932" x14ac:dyDescent="0.25"/>
    <row r="20933" x14ac:dyDescent="0.25"/>
    <row r="20934" x14ac:dyDescent="0.25"/>
    <row r="20935" x14ac:dyDescent="0.25"/>
    <row r="20936" x14ac:dyDescent="0.25"/>
    <row r="20937" x14ac:dyDescent="0.25"/>
    <row r="20938" x14ac:dyDescent="0.25"/>
    <row r="20939" x14ac:dyDescent="0.25"/>
    <row r="20940" x14ac:dyDescent="0.25"/>
    <row r="20941" x14ac:dyDescent="0.25"/>
    <row r="20942" x14ac:dyDescent="0.25"/>
    <row r="20943" x14ac:dyDescent="0.25"/>
    <row r="20944" x14ac:dyDescent="0.25"/>
    <row r="20945" x14ac:dyDescent="0.25"/>
    <row r="20946" x14ac:dyDescent="0.25"/>
    <row r="20947" x14ac:dyDescent="0.25"/>
    <row r="20948" x14ac:dyDescent="0.25"/>
    <row r="20949" x14ac:dyDescent="0.25"/>
    <row r="20950" x14ac:dyDescent="0.25"/>
    <row r="20951" x14ac:dyDescent="0.25"/>
    <row r="20952" x14ac:dyDescent="0.25"/>
    <row r="20953" x14ac:dyDescent="0.25"/>
    <row r="20954" x14ac:dyDescent="0.25"/>
    <row r="20955" x14ac:dyDescent="0.25"/>
    <row r="20956" x14ac:dyDescent="0.25"/>
    <row r="20957" x14ac:dyDescent="0.25"/>
    <row r="20958" x14ac:dyDescent="0.25"/>
    <row r="20959" x14ac:dyDescent="0.25"/>
    <row r="20960" x14ac:dyDescent="0.25"/>
    <row r="20961" x14ac:dyDescent="0.25"/>
    <row r="20962" x14ac:dyDescent="0.25"/>
    <row r="20963" x14ac:dyDescent="0.25"/>
    <row r="20964" x14ac:dyDescent="0.25"/>
    <row r="20965" x14ac:dyDescent="0.25"/>
    <row r="20966" x14ac:dyDescent="0.25"/>
    <row r="20967" x14ac:dyDescent="0.25"/>
    <row r="20968" x14ac:dyDescent="0.25"/>
    <row r="20969" x14ac:dyDescent="0.25"/>
    <row r="20970" x14ac:dyDescent="0.25"/>
    <row r="20971" x14ac:dyDescent="0.25"/>
    <row r="20972" x14ac:dyDescent="0.25"/>
    <row r="20973" x14ac:dyDescent="0.25"/>
    <row r="20974" x14ac:dyDescent="0.25"/>
    <row r="20975" x14ac:dyDescent="0.25"/>
    <row r="20976" x14ac:dyDescent="0.25"/>
    <row r="20977" x14ac:dyDescent="0.25"/>
    <row r="20978" x14ac:dyDescent="0.25"/>
    <row r="20979" x14ac:dyDescent="0.25"/>
    <row r="20980" x14ac:dyDescent="0.25"/>
    <row r="20981" x14ac:dyDescent="0.25"/>
    <row r="20982" x14ac:dyDescent="0.25"/>
    <row r="20983" x14ac:dyDescent="0.25"/>
    <row r="20984" x14ac:dyDescent="0.25"/>
    <row r="20985" x14ac:dyDescent="0.25"/>
    <row r="20986" x14ac:dyDescent="0.25"/>
    <row r="20987" x14ac:dyDescent="0.25"/>
    <row r="20988" x14ac:dyDescent="0.25"/>
    <row r="20989" x14ac:dyDescent="0.25"/>
    <row r="20990" x14ac:dyDescent="0.25"/>
    <row r="20991" x14ac:dyDescent="0.25"/>
    <row r="20992" x14ac:dyDescent="0.25"/>
    <row r="20993" x14ac:dyDescent="0.25"/>
    <row r="20994" x14ac:dyDescent="0.25"/>
    <row r="20995" x14ac:dyDescent="0.25"/>
    <row r="20996" x14ac:dyDescent="0.25"/>
    <row r="20997" x14ac:dyDescent="0.25"/>
    <row r="20998" x14ac:dyDescent="0.25"/>
    <row r="20999" x14ac:dyDescent="0.25"/>
    <row r="21000" x14ac:dyDescent="0.25"/>
    <row r="21001" x14ac:dyDescent="0.25"/>
    <row r="21002" x14ac:dyDescent="0.25"/>
    <row r="21003" x14ac:dyDescent="0.25"/>
    <row r="21004" x14ac:dyDescent="0.25"/>
    <row r="21005" x14ac:dyDescent="0.25"/>
    <row r="21006" x14ac:dyDescent="0.25"/>
    <row r="21007" x14ac:dyDescent="0.25"/>
    <row r="21008" x14ac:dyDescent="0.25"/>
    <row r="21009" x14ac:dyDescent="0.25"/>
    <row r="21010" x14ac:dyDescent="0.25"/>
    <row r="21011" x14ac:dyDescent="0.25"/>
    <row r="21012" x14ac:dyDescent="0.25"/>
    <row r="21013" x14ac:dyDescent="0.25"/>
    <row r="21014" x14ac:dyDescent="0.25"/>
    <row r="21015" x14ac:dyDescent="0.25"/>
    <row r="21016" x14ac:dyDescent="0.25"/>
    <row r="21017" x14ac:dyDescent="0.25"/>
    <row r="21018" x14ac:dyDescent="0.25"/>
    <row r="21019" x14ac:dyDescent="0.25"/>
    <row r="21020" x14ac:dyDescent="0.25"/>
    <row r="21021" x14ac:dyDescent="0.25"/>
    <row r="21022" x14ac:dyDescent="0.25"/>
    <row r="21023" x14ac:dyDescent="0.25"/>
    <row r="21024" x14ac:dyDescent="0.25"/>
    <row r="21025" x14ac:dyDescent="0.25"/>
    <row r="21026" x14ac:dyDescent="0.25"/>
    <row r="21027" x14ac:dyDescent="0.25"/>
    <row r="21028" x14ac:dyDescent="0.25"/>
    <row r="21029" x14ac:dyDescent="0.25"/>
    <row r="21030" x14ac:dyDescent="0.25"/>
    <row r="21031" x14ac:dyDescent="0.25"/>
    <row r="21032" x14ac:dyDescent="0.25"/>
    <row r="21033" x14ac:dyDescent="0.25"/>
    <row r="21034" x14ac:dyDescent="0.25"/>
    <row r="21035" x14ac:dyDescent="0.25"/>
    <row r="21036" x14ac:dyDescent="0.25"/>
    <row r="21037" x14ac:dyDescent="0.25"/>
    <row r="21038" x14ac:dyDescent="0.25"/>
    <row r="21039" x14ac:dyDescent="0.25"/>
    <row r="21040" x14ac:dyDescent="0.25"/>
    <row r="21041" x14ac:dyDescent="0.25"/>
    <row r="21042" x14ac:dyDescent="0.25"/>
    <row r="21043" x14ac:dyDescent="0.25"/>
    <row r="21044" x14ac:dyDescent="0.25"/>
    <row r="21045" x14ac:dyDescent="0.25"/>
    <row r="21046" x14ac:dyDescent="0.25"/>
    <row r="21047" x14ac:dyDescent="0.25"/>
    <row r="21048" x14ac:dyDescent="0.25"/>
    <row r="21049" x14ac:dyDescent="0.25"/>
    <row r="21050" x14ac:dyDescent="0.25"/>
    <row r="21051" x14ac:dyDescent="0.25"/>
    <row r="21052" x14ac:dyDescent="0.25"/>
    <row r="21053" x14ac:dyDescent="0.25"/>
    <row r="21054" x14ac:dyDescent="0.25"/>
    <row r="21055" x14ac:dyDescent="0.25"/>
    <row r="21056" x14ac:dyDescent="0.25"/>
    <row r="21057" x14ac:dyDescent="0.25"/>
    <row r="21058" x14ac:dyDescent="0.25"/>
    <row r="21059" x14ac:dyDescent="0.25"/>
    <row r="21060" x14ac:dyDescent="0.25"/>
    <row r="21061" x14ac:dyDescent="0.25"/>
    <row r="21062" x14ac:dyDescent="0.25"/>
    <row r="21063" x14ac:dyDescent="0.25"/>
    <row r="21064" x14ac:dyDescent="0.25"/>
    <row r="21065" x14ac:dyDescent="0.25"/>
    <row r="21066" x14ac:dyDescent="0.25"/>
    <row r="21067" x14ac:dyDescent="0.25"/>
    <row r="21068" x14ac:dyDescent="0.25"/>
    <row r="21069" x14ac:dyDescent="0.25"/>
    <row r="21070" x14ac:dyDescent="0.25"/>
    <row r="21071" x14ac:dyDescent="0.25"/>
    <row r="21072" x14ac:dyDescent="0.25"/>
    <row r="21073" x14ac:dyDescent="0.25"/>
    <row r="21074" x14ac:dyDescent="0.25"/>
    <row r="21075" x14ac:dyDescent="0.25"/>
    <row r="21076" x14ac:dyDescent="0.25"/>
    <row r="21077" x14ac:dyDescent="0.25"/>
    <row r="21078" x14ac:dyDescent="0.25"/>
    <row r="21079" x14ac:dyDescent="0.25"/>
    <row r="21080" x14ac:dyDescent="0.25"/>
    <row r="21081" x14ac:dyDescent="0.25"/>
    <row r="21082" x14ac:dyDescent="0.25"/>
    <row r="21083" x14ac:dyDescent="0.25"/>
    <row r="21084" x14ac:dyDescent="0.25"/>
    <row r="21085" x14ac:dyDescent="0.25"/>
    <row r="21086" x14ac:dyDescent="0.25"/>
    <row r="21087" x14ac:dyDescent="0.25"/>
    <row r="21088" x14ac:dyDescent="0.25"/>
    <row r="21089" x14ac:dyDescent="0.25"/>
    <row r="21090" x14ac:dyDescent="0.25"/>
    <row r="21091" x14ac:dyDescent="0.25"/>
    <row r="21092" x14ac:dyDescent="0.25"/>
    <row r="21093" x14ac:dyDescent="0.25"/>
    <row r="21094" x14ac:dyDescent="0.25"/>
    <row r="21095" x14ac:dyDescent="0.25"/>
    <row r="21096" x14ac:dyDescent="0.25"/>
    <row r="21097" x14ac:dyDescent="0.25"/>
    <row r="21098" x14ac:dyDescent="0.25"/>
    <row r="21099" x14ac:dyDescent="0.25"/>
    <row r="21100" x14ac:dyDescent="0.25"/>
    <row r="21101" x14ac:dyDescent="0.25"/>
    <row r="21102" x14ac:dyDescent="0.25"/>
    <row r="21103" x14ac:dyDescent="0.25"/>
    <row r="21104" x14ac:dyDescent="0.25"/>
    <row r="21105" x14ac:dyDescent="0.25"/>
    <row r="21106" x14ac:dyDescent="0.25"/>
    <row r="21107" x14ac:dyDescent="0.25"/>
    <row r="21108" x14ac:dyDescent="0.25"/>
    <row r="21109" x14ac:dyDescent="0.25"/>
    <row r="21110" x14ac:dyDescent="0.25"/>
    <row r="21111" x14ac:dyDescent="0.25"/>
    <row r="21112" x14ac:dyDescent="0.25"/>
    <row r="21113" x14ac:dyDescent="0.25"/>
    <row r="21114" x14ac:dyDescent="0.25"/>
    <row r="21115" x14ac:dyDescent="0.25"/>
    <row r="21116" x14ac:dyDescent="0.25"/>
    <row r="21117" x14ac:dyDescent="0.25"/>
    <row r="21118" x14ac:dyDescent="0.25"/>
    <row r="21119" x14ac:dyDescent="0.25"/>
    <row r="21120" x14ac:dyDescent="0.25"/>
    <row r="21121" x14ac:dyDescent="0.25"/>
    <row r="21122" x14ac:dyDescent="0.25"/>
    <row r="21123" x14ac:dyDescent="0.25"/>
    <row r="21124" x14ac:dyDescent="0.25"/>
    <row r="21125" x14ac:dyDescent="0.25"/>
    <row r="21126" x14ac:dyDescent="0.25"/>
    <row r="21127" x14ac:dyDescent="0.25"/>
    <row r="21128" x14ac:dyDescent="0.25"/>
    <row r="21129" x14ac:dyDescent="0.25"/>
    <row r="21130" x14ac:dyDescent="0.25"/>
    <row r="21131" x14ac:dyDescent="0.25"/>
    <row r="21132" x14ac:dyDescent="0.25"/>
    <row r="21133" x14ac:dyDescent="0.25"/>
    <row r="21134" x14ac:dyDescent="0.25"/>
    <row r="21135" x14ac:dyDescent="0.25"/>
    <row r="21136" x14ac:dyDescent="0.25"/>
    <row r="21137" x14ac:dyDescent="0.25"/>
    <row r="21138" x14ac:dyDescent="0.25"/>
    <row r="21139" x14ac:dyDescent="0.25"/>
    <row r="21140" x14ac:dyDescent="0.25"/>
    <row r="21141" x14ac:dyDescent="0.25"/>
    <row r="21142" x14ac:dyDescent="0.25"/>
    <row r="21143" x14ac:dyDescent="0.25"/>
    <row r="21144" x14ac:dyDescent="0.25"/>
    <row r="21145" x14ac:dyDescent="0.25"/>
    <row r="21146" x14ac:dyDescent="0.25"/>
    <row r="21147" x14ac:dyDescent="0.25"/>
    <row r="21148" x14ac:dyDescent="0.25"/>
    <row r="21149" x14ac:dyDescent="0.25"/>
    <row r="21150" x14ac:dyDescent="0.25"/>
    <row r="21151" x14ac:dyDescent="0.25"/>
    <row r="21152" x14ac:dyDescent="0.25"/>
    <row r="21153" x14ac:dyDescent="0.25"/>
    <row r="21154" x14ac:dyDescent="0.25"/>
    <row r="21155" x14ac:dyDescent="0.25"/>
    <row r="21156" x14ac:dyDescent="0.25"/>
    <row r="21157" x14ac:dyDescent="0.25"/>
    <row r="21158" x14ac:dyDescent="0.25"/>
    <row r="21159" x14ac:dyDescent="0.25"/>
    <row r="21160" x14ac:dyDescent="0.25"/>
    <row r="21161" x14ac:dyDescent="0.25"/>
    <row r="21162" x14ac:dyDescent="0.25"/>
    <row r="21163" x14ac:dyDescent="0.25"/>
    <row r="21164" x14ac:dyDescent="0.25"/>
    <row r="21165" x14ac:dyDescent="0.25"/>
    <row r="21166" x14ac:dyDescent="0.25"/>
    <row r="21167" x14ac:dyDescent="0.25"/>
    <row r="21168" x14ac:dyDescent="0.25"/>
    <row r="21169" x14ac:dyDescent="0.25"/>
    <row r="21170" x14ac:dyDescent="0.25"/>
    <row r="21171" x14ac:dyDescent="0.25"/>
    <row r="21172" x14ac:dyDescent="0.25"/>
    <row r="21173" x14ac:dyDescent="0.25"/>
    <row r="21174" x14ac:dyDescent="0.25"/>
    <row r="21175" x14ac:dyDescent="0.25"/>
    <row r="21176" x14ac:dyDescent="0.25"/>
    <row r="21177" x14ac:dyDescent="0.25"/>
    <row r="21178" x14ac:dyDescent="0.25"/>
    <row r="21179" x14ac:dyDescent="0.25"/>
    <row r="21180" x14ac:dyDescent="0.25"/>
    <row r="21181" x14ac:dyDescent="0.25"/>
    <row r="21182" x14ac:dyDescent="0.25"/>
    <row r="21183" x14ac:dyDescent="0.25"/>
    <row r="21184" x14ac:dyDescent="0.25"/>
    <row r="21185" x14ac:dyDescent="0.25"/>
    <row r="21186" x14ac:dyDescent="0.25"/>
    <row r="21187" x14ac:dyDescent="0.25"/>
    <row r="21188" x14ac:dyDescent="0.25"/>
    <row r="21189" x14ac:dyDescent="0.25"/>
    <row r="21190" x14ac:dyDescent="0.25"/>
    <row r="21191" x14ac:dyDescent="0.25"/>
    <row r="21192" x14ac:dyDescent="0.25"/>
    <row r="21193" x14ac:dyDescent="0.25"/>
    <row r="21194" x14ac:dyDescent="0.25"/>
    <row r="21195" x14ac:dyDescent="0.25"/>
    <row r="21196" x14ac:dyDescent="0.25"/>
    <row r="21197" x14ac:dyDescent="0.25"/>
    <row r="21198" x14ac:dyDescent="0.25"/>
    <row r="21199" x14ac:dyDescent="0.25"/>
    <row r="21200" x14ac:dyDescent="0.25"/>
    <row r="21201" x14ac:dyDescent="0.25"/>
    <row r="21202" x14ac:dyDescent="0.25"/>
    <row r="21203" x14ac:dyDescent="0.25"/>
    <row r="21204" x14ac:dyDescent="0.25"/>
    <row r="21205" x14ac:dyDescent="0.25"/>
    <row r="21206" x14ac:dyDescent="0.25"/>
    <row r="21207" x14ac:dyDescent="0.25"/>
    <row r="21208" x14ac:dyDescent="0.25"/>
    <row r="21209" x14ac:dyDescent="0.25"/>
    <row r="21210" x14ac:dyDescent="0.25"/>
    <row r="21211" x14ac:dyDescent="0.25"/>
    <row r="21212" x14ac:dyDescent="0.25"/>
    <row r="21213" x14ac:dyDescent="0.25"/>
    <row r="21214" x14ac:dyDescent="0.25"/>
    <row r="21215" x14ac:dyDescent="0.25"/>
    <row r="21216" x14ac:dyDescent="0.25"/>
    <row r="21217" x14ac:dyDescent="0.25"/>
    <row r="21218" x14ac:dyDescent="0.25"/>
    <row r="21219" x14ac:dyDescent="0.25"/>
    <row r="21220" x14ac:dyDescent="0.25"/>
    <row r="21221" x14ac:dyDescent="0.25"/>
    <row r="21222" x14ac:dyDescent="0.25"/>
    <row r="21223" x14ac:dyDescent="0.25"/>
    <row r="21224" x14ac:dyDescent="0.25"/>
    <row r="21225" x14ac:dyDescent="0.25"/>
    <row r="21226" x14ac:dyDescent="0.25"/>
    <row r="21227" x14ac:dyDescent="0.25"/>
    <row r="21228" x14ac:dyDescent="0.25"/>
    <row r="21229" x14ac:dyDescent="0.25"/>
    <row r="21230" x14ac:dyDescent="0.25"/>
    <row r="21231" x14ac:dyDescent="0.25"/>
    <row r="21232" x14ac:dyDescent="0.25"/>
    <row r="21233" x14ac:dyDescent="0.25"/>
    <row r="21234" x14ac:dyDescent="0.25"/>
    <row r="21235" x14ac:dyDescent="0.25"/>
    <row r="21236" x14ac:dyDescent="0.25"/>
    <row r="21237" x14ac:dyDescent="0.25"/>
    <row r="21238" x14ac:dyDescent="0.25"/>
    <row r="21239" x14ac:dyDescent="0.25"/>
    <row r="21240" x14ac:dyDescent="0.25"/>
    <row r="21241" x14ac:dyDescent="0.25"/>
    <row r="21242" x14ac:dyDescent="0.25"/>
    <row r="21243" x14ac:dyDescent="0.25"/>
    <row r="21244" x14ac:dyDescent="0.25"/>
    <row r="21245" x14ac:dyDescent="0.25"/>
    <row r="21246" x14ac:dyDescent="0.25"/>
    <row r="21247" x14ac:dyDescent="0.25"/>
    <row r="21248" x14ac:dyDescent="0.25"/>
    <row r="21249" x14ac:dyDescent="0.25"/>
    <row r="21250" x14ac:dyDescent="0.25"/>
    <row r="21251" x14ac:dyDescent="0.25"/>
    <row r="21252" x14ac:dyDescent="0.25"/>
    <row r="21253" x14ac:dyDescent="0.25"/>
    <row r="21254" x14ac:dyDescent="0.25"/>
    <row r="21255" x14ac:dyDescent="0.25"/>
    <row r="21256" x14ac:dyDescent="0.25"/>
    <row r="21257" x14ac:dyDescent="0.25"/>
    <row r="21258" x14ac:dyDescent="0.25"/>
    <row r="21259" x14ac:dyDescent="0.25"/>
    <row r="21260" x14ac:dyDescent="0.25"/>
    <row r="21261" x14ac:dyDescent="0.25"/>
    <row r="21262" x14ac:dyDescent="0.25"/>
    <row r="21263" x14ac:dyDescent="0.25"/>
    <row r="21264" x14ac:dyDescent="0.25"/>
    <row r="21265" x14ac:dyDescent="0.25"/>
    <row r="21266" x14ac:dyDescent="0.25"/>
    <row r="21267" x14ac:dyDescent="0.25"/>
    <row r="21268" x14ac:dyDescent="0.25"/>
    <row r="21269" x14ac:dyDescent="0.25"/>
    <row r="21270" x14ac:dyDescent="0.25"/>
    <row r="21271" x14ac:dyDescent="0.25"/>
    <row r="21272" x14ac:dyDescent="0.25"/>
    <row r="21273" x14ac:dyDescent="0.25"/>
    <row r="21274" x14ac:dyDescent="0.25"/>
    <row r="21275" x14ac:dyDescent="0.25"/>
    <row r="21276" x14ac:dyDescent="0.25"/>
    <row r="21277" x14ac:dyDescent="0.25"/>
    <row r="21278" x14ac:dyDescent="0.25"/>
    <row r="21279" x14ac:dyDescent="0.25"/>
    <row r="21280" x14ac:dyDescent="0.25"/>
    <row r="21281" x14ac:dyDescent="0.25"/>
    <row r="21282" x14ac:dyDescent="0.25"/>
    <row r="21283" x14ac:dyDescent="0.25"/>
    <row r="21284" x14ac:dyDescent="0.25"/>
    <row r="21285" x14ac:dyDescent="0.25"/>
    <row r="21286" x14ac:dyDescent="0.25"/>
    <row r="21287" x14ac:dyDescent="0.25"/>
    <row r="21288" x14ac:dyDescent="0.25"/>
    <row r="21289" x14ac:dyDescent="0.25"/>
    <row r="21290" x14ac:dyDescent="0.25"/>
    <row r="21291" x14ac:dyDescent="0.25"/>
    <row r="21292" x14ac:dyDescent="0.25"/>
    <row r="21293" x14ac:dyDescent="0.25"/>
    <row r="21294" x14ac:dyDescent="0.25"/>
    <row r="21295" x14ac:dyDescent="0.25"/>
    <row r="21296" x14ac:dyDescent="0.25"/>
    <row r="21297" x14ac:dyDescent="0.25"/>
    <row r="21298" x14ac:dyDescent="0.25"/>
    <row r="21299" x14ac:dyDescent="0.25"/>
    <row r="21300" x14ac:dyDescent="0.25"/>
    <row r="21301" x14ac:dyDescent="0.25"/>
    <row r="21302" x14ac:dyDescent="0.25"/>
    <row r="21303" x14ac:dyDescent="0.25"/>
    <row r="21304" x14ac:dyDescent="0.25"/>
    <row r="21305" x14ac:dyDescent="0.25"/>
    <row r="21306" x14ac:dyDescent="0.25"/>
    <row r="21307" x14ac:dyDescent="0.25"/>
    <row r="21308" x14ac:dyDescent="0.25"/>
    <row r="21309" x14ac:dyDescent="0.25"/>
    <row r="21310" x14ac:dyDescent="0.25"/>
    <row r="21311" x14ac:dyDescent="0.25"/>
    <row r="21312" x14ac:dyDescent="0.25"/>
    <row r="21313" x14ac:dyDescent="0.25"/>
    <row r="21314" x14ac:dyDescent="0.25"/>
    <row r="21315" x14ac:dyDescent="0.25"/>
    <row r="21316" x14ac:dyDescent="0.25"/>
    <row r="21317" x14ac:dyDescent="0.25"/>
    <row r="21318" x14ac:dyDescent="0.25"/>
    <row r="21319" x14ac:dyDescent="0.25"/>
    <row r="21320" x14ac:dyDescent="0.25"/>
    <row r="21321" x14ac:dyDescent="0.25"/>
    <row r="21322" x14ac:dyDescent="0.25"/>
    <row r="21323" x14ac:dyDescent="0.25"/>
    <row r="21324" x14ac:dyDescent="0.25"/>
    <row r="21325" x14ac:dyDescent="0.25"/>
    <row r="21326" x14ac:dyDescent="0.25"/>
    <row r="21327" x14ac:dyDescent="0.25"/>
    <row r="21328" x14ac:dyDescent="0.25"/>
    <row r="21329" x14ac:dyDescent="0.25"/>
    <row r="21330" x14ac:dyDescent="0.25"/>
    <row r="21331" x14ac:dyDescent="0.25"/>
    <row r="21332" x14ac:dyDescent="0.25"/>
    <row r="21333" x14ac:dyDescent="0.25"/>
    <row r="21334" x14ac:dyDescent="0.25"/>
    <row r="21335" x14ac:dyDescent="0.25"/>
    <row r="21336" x14ac:dyDescent="0.25"/>
    <row r="21337" x14ac:dyDescent="0.25"/>
    <row r="21338" x14ac:dyDescent="0.25"/>
    <row r="21339" x14ac:dyDescent="0.25"/>
    <row r="21340" x14ac:dyDescent="0.25"/>
    <row r="21341" x14ac:dyDescent="0.25"/>
    <row r="21342" x14ac:dyDescent="0.25"/>
    <row r="21343" x14ac:dyDescent="0.25"/>
    <row r="21344" x14ac:dyDescent="0.25"/>
    <row r="21345" x14ac:dyDescent="0.25"/>
    <row r="21346" x14ac:dyDescent="0.25"/>
    <row r="21347" x14ac:dyDescent="0.25"/>
    <row r="21348" x14ac:dyDescent="0.25"/>
    <row r="21349" x14ac:dyDescent="0.25"/>
    <row r="21350" x14ac:dyDescent="0.25"/>
    <row r="21351" x14ac:dyDescent="0.25"/>
    <row r="21352" x14ac:dyDescent="0.25"/>
    <row r="21353" x14ac:dyDescent="0.25"/>
    <row r="21354" x14ac:dyDescent="0.25"/>
    <row r="21355" x14ac:dyDescent="0.25"/>
    <row r="21356" x14ac:dyDescent="0.25"/>
    <row r="21357" x14ac:dyDescent="0.25"/>
    <row r="21358" x14ac:dyDescent="0.25"/>
    <row r="21359" x14ac:dyDescent="0.25"/>
    <row r="21360" x14ac:dyDescent="0.25"/>
    <row r="21361" x14ac:dyDescent="0.25"/>
    <row r="21362" x14ac:dyDescent="0.25"/>
    <row r="21363" x14ac:dyDescent="0.25"/>
    <row r="21364" x14ac:dyDescent="0.25"/>
    <row r="21365" x14ac:dyDescent="0.25"/>
    <row r="21366" x14ac:dyDescent="0.25"/>
    <row r="21367" x14ac:dyDescent="0.25"/>
    <row r="21368" x14ac:dyDescent="0.25"/>
    <row r="21369" x14ac:dyDescent="0.25"/>
    <row r="21370" x14ac:dyDescent="0.25"/>
    <row r="21371" x14ac:dyDescent="0.25"/>
    <row r="21372" x14ac:dyDescent="0.25"/>
    <row r="21373" x14ac:dyDescent="0.25"/>
    <row r="21374" x14ac:dyDescent="0.25"/>
    <row r="21375" x14ac:dyDescent="0.25"/>
    <row r="21376" x14ac:dyDescent="0.25"/>
    <row r="21377" x14ac:dyDescent="0.25"/>
    <row r="21378" x14ac:dyDescent="0.25"/>
    <row r="21379" x14ac:dyDescent="0.25"/>
    <row r="21380" x14ac:dyDescent="0.25"/>
    <row r="21381" x14ac:dyDescent="0.25"/>
    <row r="21382" x14ac:dyDescent="0.25"/>
    <row r="21383" x14ac:dyDescent="0.25"/>
    <row r="21384" x14ac:dyDescent="0.25"/>
    <row r="21385" x14ac:dyDescent="0.25"/>
    <row r="21386" x14ac:dyDescent="0.25"/>
    <row r="21387" x14ac:dyDescent="0.25"/>
    <row r="21388" x14ac:dyDescent="0.25"/>
    <row r="21389" x14ac:dyDescent="0.25"/>
    <row r="21390" x14ac:dyDescent="0.25"/>
    <row r="21391" x14ac:dyDescent="0.25"/>
    <row r="21392" x14ac:dyDescent="0.25"/>
    <row r="21393" x14ac:dyDescent="0.25"/>
    <row r="21394" x14ac:dyDescent="0.25"/>
    <row r="21395" x14ac:dyDescent="0.25"/>
    <row r="21396" x14ac:dyDescent="0.25"/>
    <row r="21397" x14ac:dyDescent="0.25"/>
    <row r="21398" x14ac:dyDescent="0.25"/>
    <row r="21399" x14ac:dyDescent="0.25"/>
    <row r="21400" x14ac:dyDescent="0.25"/>
    <row r="21401" x14ac:dyDescent="0.25"/>
    <row r="21402" x14ac:dyDescent="0.25"/>
    <row r="21403" x14ac:dyDescent="0.25"/>
    <row r="21404" x14ac:dyDescent="0.25"/>
    <row r="21405" x14ac:dyDescent="0.25"/>
    <row r="21406" x14ac:dyDescent="0.25"/>
    <row r="21407" x14ac:dyDescent="0.25"/>
    <row r="21408" x14ac:dyDescent="0.25"/>
    <row r="21409" x14ac:dyDescent="0.25"/>
    <row r="21410" x14ac:dyDescent="0.25"/>
    <row r="21411" x14ac:dyDescent="0.25"/>
    <row r="21412" x14ac:dyDescent="0.25"/>
    <row r="21413" x14ac:dyDescent="0.25"/>
    <row r="21414" x14ac:dyDescent="0.25"/>
    <row r="21415" x14ac:dyDescent="0.25"/>
    <row r="21416" x14ac:dyDescent="0.25"/>
    <row r="21417" x14ac:dyDescent="0.25"/>
    <row r="21418" x14ac:dyDescent="0.25"/>
    <row r="21419" x14ac:dyDescent="0.25"/>
    <row r="21420" x14ac:dyDescent="0.25"/>
    <row r="21421" x14ac:dyDescent="0.25"/>
    <row r="21422" x14ac:dyDescent="0.25"/>
    <row r="21423" x14ac:dyDescent="0.25"/>
    <row r="21424" x14ac:dyDescent="0.25"/>
    <row r="21425" x14ac:dyDescent="0.25"/>
    <row r="21426" x14ac:dyDescent="0.25"/>
    <row r="21427" x14ac:dyDescent="0.25"/>
    <row r="21428" x14ac:dyDescent="0.25"/>
    <row r="21429" x14ac:dyDescent="0.25"/>
    <row r="21430" x14ac:dyDescent="0.25"/>
    <row r="21431" x14ac:dyDescent="0.25"/>
    <row r="21432" x14ac:dyDescent="0.25"/>
    <row r="21433" x14ac:dyDescent="0.25"/>
    <row r="21434" x14ac:dyDescent="0.25"/>
    <row r="21435" x14ac:dyDescent="0.25"/>
    <row r="21436" x14ac:dyDescent="0.25"/>
    <row r="21437" x14ac:dyDescent="0.25"/>
    <row r="21438" x14ac:dyDescent="0.25"/>
    <row r="21439" x14ac:dyDescent="0.25"/>
    <row r="21440" x14ac:dyDescent="0.25"/>
    <row r="21441" x14ac:dyDescent="0.25"/>
    <row r="21442" x14ac:dyDescent="0.25"/>
    <row r="21443" x14ac:dyDescent="0.25"/>
    <row r="21444" x14ac:dyDescent="0.25"/>
    <row r="21445" x14ac:dyDescent="0.25"/>
    <row r="21446" x14ac:dyDescent="0.25"/>
    <row r="21447" x14ac:dyDescent="0.25"/>
    <row r="21448" x14ac:dyDescent="0.25"/>
    <row r="21449" x14ac:dyDescent="0.25"/>
    <row r="21450" x14ac:dyDescent="0.25"/>
    <row r="21451" x14ac:dyDescent="0.25"/>
    <row r="21452" x14ac:dyDescent="0.25"/>
    <row r="21453" x14ac:dyDescent="0.25"/>
    <row r="21454" x14ac:dyDescent="0.25"/>
    <row r="21455" x14ac:dyDescent="0.25"/>
    <row r="21456" x14ac:dyDescent="0.25"/>
    <row r="21457" x14ac:dyDescent="0.25"/>
    <row r="21458" x14ac:dyDescent="0.25"/>
    <row r="21459" x14ac:dyDescent="0.25"/>
    <row r="21460" x14ac:dyDescent="0.25"/>
    <row r="21461" x14ac:dyDescent="0.25"/>
    <row r="21462" x14ac:dyDescent="0.25"/>
    <row r="21463" x14ac:dyDescent="0.25"/>
    <row r="21464" x14ac:dyDescent="0.25"/>
    <row r="21465" x14ac:dyDescent="0.25"/>
    <row r="21466" x14ac:dyDescent="0.25"/>
    <row r="21467" x14ac:dyDescent="0.25"/>
    <row r="21468" x14ac:dyDescent="0.25"/>
    <row r="21469" x14ac:dyDescent="0.25"/>
    <row r="21470" x14ac:dyDescent="0.25"/>
    <row r="21471" x14ac:dyDescent="0.25"/>
    <row r="21472" x14ac:dyDescent="0.25"/>
    <row r="21473" x14ac:dyDescent="0.25"/>
    <row r="21474" x14ac:dyDescent="0.25"/>
    <row r="21475" x14ac:dyDescent="0.25"/>
    <row r="21476" x14ac:dyDescent="0.25"/>
    <row r="21477" x14ac:dyDescent="0.25"/>
    <row r="21478" x14ac:dyDescent="0.25"/>
    <row r="21479" x14ac:dyDescent="0.25"/>
    <row r="21480" x14ac:dyDescent="0.25"/>
    <row r="21481" x14ac:dyDescent="0.25"/>
    <row r="21482" x14ac:dyDescent="0.25"/>
    <row r="21483" x14ac:dyDescent="0.25"/>
    <row r="21484" x14ac:dyDescent="0.25"/>
    <row r="21485" x14ac:dyDescent="0.25"/>
    <row r="21486" x14ac:dyDescent="0.25"/>
    <row r="21487" x14ac:dyDescent="0.25"/>
    <row r="21488" x14ac:dyDescent="0.25"/>
    <row r="21489" x14ac:dyDescent="0.25"/>
    <row r="21490" x14ac:dyDescent="0.25"/>
    <row r="21491" x14ac:dyDescent="0.25"/>
    <row r="21492" x14ac:dyDescent="0.25"/>
    <row r="21493" x14ac:dyDescent="0.25"/>
    <row r="21494" x14ac:dyDescent="0.25"/>
    <row r="21495" x14ac:dyDescent="0.25"/>
    <row r="21496" x14ac:dyDescent="0.25"/>
    <row r="21497" x14ac:dyDescent="0.25"/>
    <row r="21498" x14ac:dyDescent="0.25"/>
    <row r="21499" x14ac:dyDescent="0.25"/>
    <row r="21500" x14ac:dyDescent="0.25"/>
    <row r="21501" x14ac:dyDescent="0.25"/>
    <row r="21502" x14ac:dyDescent="0.25"/>
    <row r="21503" x14ac:dyDescent="0.25"/>
    <row r="21504" x14ac:dyDescent="0.25"/>
    <row r="21505" x14ac:dyDescent="0.25"/>
    <row r="21506" x14ac:dyDescent="0.25"/>
    <row r="21507" x14ac:dyDescent="0.25"/>
    <row r="21508" x14ac:dyDescent="0.25"/>
    <row r="21509" x14ac:dyDescent="0.25"/>
    <row r="21510" x14ac:dyDescent="0.25"/>
    <row r="21511" x14ac:dyDescent="0.25"/>
    <row r="21512" x14ac:dyDescent="0.25"/>
    <row r="21513" x14ac:dyDescent="0.25"/>
    <row r="21514" x14ac:dyDescent="0.25"/>
    <row r="21515" x14ac:dyDescent="0.25"/>
    <row r="21516" x14ac:dyDescent="0.25"/>
    <row r="21517" x14ac:dyDescent="0.25"/>
    <row r="21518" x14ac:dyDescent="0.25"/>
    <row r="21519" x14ac:dyDescent="0.25"/>
    <row r="21520" x14ac:dyDescent="0.25"/>
    <row r="21521" x14ac:dyDescent="0.25"/>
    <row r="21522" x14ac:dyDescent="0.25"/>
    <row r="21523" x14ac:dyDescent="0.25"/>
    <row r="21524" x14ac:dyDescent="0.25"/>
    <row r="21525" x14ac:dyDescent="0.25"/>
    <row r="21526" x14ac:dyDescent="0.25"/>
    <row r="21527" x14ac:dyDescent="0.25"/>
    <row r="21528" x14ac:dyDescent="0.25"/>
    <row r="21529" x14ac:dyDescent="0.25"/>
    <row r="21530" x14ac:dyDescent="0.25"/>
    <row r="21531" x14ac:dyDescent="0.25"/>
    <row r="21532" x14ac:dyDescent="0.25"/>
    <row r="21533" x14ac:dyDescent="0.25"/>
    <row r="21534" x14ac:dyDescent="0.25"/>
    <row r="21535" x14ac:dyDescent="0.25"/>
    <row r="21536" x14ac:dyDescent="0.25"/>
    <row r="21537" x14ac:dyDescent="0.25"/>
    <row r="21538" x14ac:dyDescent="0.25"/>
    <row r="21539" x14ac:dyDescent="0.25"/>
    <row r="21540" x14ac:dyDescent="0.25"/>
    <row r="21541" x14ac:dyDescent="0.25"/>
    <row r="21542" x14ac:dyDescent="0.25"/>
    <row r="21543" x14ac:dyDescent="0.25"/>
    <row r="21544" x14ac:dyDescent="0.25"/>
    <row r="21545" x14ac:dyDescent="0.25"/>
    <row r="21546" x14ac:dyDescent="0.25"/>
    <row r="21547" x14ac:dyDescent="0.25"/>
    <row r="21548" x14ac:dyDescent="0.25"/>
    <row r="21549" x14ac:dyDescent="0.25"/>
    <row r="21550" x14ac:dyDescent="0.25"/>
    <row r="21551" x14ac:dyDescent="0.25"/>
    <row r="21552" x14ac:dyDescent="0.25"/>
    <row r="21553" x14ac:dyDescent="0.25"/>
    <row r="21554" x14ac:dyDescent="0.25"/>
    <row r="21555" x14ac:dyDescent="0.25"/>
    <row r="21556" x14ac:dyDescent="0.25"/>
    <row r="21557" x14ac:dyDescent="0.25"/>
    <row r="21558" x14ac:dyDescent="0.25"/>
    <row r="21559" x14ac:dyDescent="0.25"/>
    <row r="21560" x14ac:dyDescent="0.25"/>
    <row r="21561" x14ac:dyDescent="0.25"/>
    <row r="21562" x14ac:dyDescent="0.25"/>
    <row r="21563" x14ac:dyDescent="0.25"/>
    <row r="21564" x14ac:dyDescent="0.25"/>
    <row r="21565" x14ac:dyDescent="0.25"/>
    <row r="21566" x14ac:dyDescent="0.25"/>
    <row r="21567" x14ac:dyDescent="0.25"/>
    <row r="21568" x14ac:dyDescent="0.25"/>
    <row r="21569" x14ac:dyDescent="0.25"/>
    <row r="21570" x14ac:dyDescent="0.25"/>
    <row r="21571" x14ac:dyDescent="0.25"/>
    <row r="21572" x14ac:dyDescent="0.25"/>
    <row r="21573" x14ac:dyDescent="0.25"/>
    <row r="21574" x14ac:dyDescent="0.25"/>
    <row r="21575" x14ac:dyDescent="0.25"/>
    <row r="21576" x14ac:dyDescent="0.25"/>
    <row r="21577" x14ac:dyDescent="0.25"/>
    <row r="21578" x14ac:dyDescent="0.25"/>
    <row r="21579" x14ac:dyDescent="0.25"/>
    <row r="21580" x14ac:dyDescent="0.25"/>
    <row r="21581" x14ac:dyDescent="0.25"/>
    <row r="21582" x14ac:dyDescent="0.25"/>
    <row r="21583" x14ac:dyDescent="0.25"/>
    <row r="21584" x14ac:dyDescent="0.25"/>
    <row r="21585" x14ac:dyDescent="0.25"/>
    <row r="21586" x14ac:dyDescent="0.25"/>
    <row r="21587" x14ac:dyDescent="0.25"/>
    <row r="21588" x14ac:dyDescent="0.25"/>
    <row r="21589" x14ac:dyDescent="0.25"/>
    <row r="21590" x14ac:dyDescent="0.25"/>
    <row r="21591" x14ac:dyDescent="0.25"/>
    <row r="21592" x14ac:dyDescent="0.25"/>
    <row r="21593" x14ac:dyDescent="0.25"/>
    <row r="21594" x14ac:dyDescent="0.25"/>
    <row r="21595" x14ac:dyDescent="0.25"/>
    <row r="21596" x14ac:dyDescent="0.25"/>
    <row r="21597" x14ac:dyDescent="0.25"/>
    <row r="21598" x14ac:dyDescent="0.25"/>
    <row r="21599" x14ac:dyDescent="0.25"/>
    <row r="21600" x14ac:dyDescent="0.25"/>
    <row r="21601" x14ac:dyDescent="0.25"/>
    <row r="21602" x14ac:dyDescent="0.25"/>
    <row r="21603" x14ac:dyDescent="0.25"/>
    <row r="21604" x14ac:dyDescent="0.25"/>
    <row r="21605" x14ac:dyDescent="0.25"/>
    <row r="21606" x14ac:dyDescent="0.25"/>
    <row r="21607" x14ac:dyDescent="0.25"/>
    <row r="21608" x14ac:dyDescent="0.25"/>
    <row r="21609" x14ac:dyDescent="0.25"/>
    <row r="21610" x14ac:dyDescent="0.25"/>
    <row r="21611" x14ac:dyDescent="0.25"/>
    <row r="21612" x14ac:dyDescent="0.25"/>
    <row r="21613" x14ac:dyDescent="0.25"/>
    <row r="21614" x14ac:dyDescent="0.25"/>
    <row r="21615" x14ac:dyDescent="0.25"/>
    <row r="21616" x14ac:dyDescent="0.25"/>
    <row r="21617" x14ac:dyDescent="0.25"/>
    <row r="21618" x14ac:dyDescent="0.25"/>
    <row r="21619" x14ac:dyDescent="0.25"/>
    <row r="21620" x14ac:dyDescent="0.25"/>
    <row r="21621" x14ac:dyDescent="0.25"/>
    <row r="21622" x14ac:dyDescent="0.25"/>
    <row r="21623" x14ac:dyDescent="0.25"/>
    <row r="21624" x14ac:dyDescent="0.25"/>
    <row r="21625" x14ac:dyDescent="0.25"/>
    <row r="21626" x14ac:dyDescent="0.25"/>
    <row r="21627" x14ac:dyDescent="0.25"/>
    <row r="21628" x14ac:dyDescent="0.25"/>
    <row r="21629" x14ac:dyDescent="0.25"/>
    <row r="21630" x14ac:dyDescent="0.25"/>
    <row r="21631" x14ac:dyDescent="0.25"/>
    <row r="21632" x14ac:dyDescent="0.25"/>
    <row r="21633" x14ac:dyDescent="0.25"/>
    <row r="21634" x14ac:dyDescent="0.25"/>
    <row r="21635" x14ac:dyDescent="0.25"/>
    <row r="21636" x14ac:dyDescent="0.25"/>
    <row r="21637" x14ac:dyDescent="0.25"/>
    <row r="21638" x14ac:dyDescent="0.25"/>
    <row r="21639" x14ac:dyDescent="0.25"/>
    <row r="21640" x14ac:dyDescent="0.25"/>
    <row r="21641" x14ac:dyDescent="0.25"/>
    <row r="21642" x14ac:dyDescent="0.25"/>
    <row r="21643" x14ac:dyDescent="0.25"/>
    <row r="21644" x14ac:dyDescent="0.25"/>
    <row r="21645" x14ac:dyDescent="0.25"/>
    <row r="21646" x14ac:dyDescent="0.25"/>
    <row r="21647" x14ac:dyDescent="0.25"/>
    <row r="21648" x14ac:dyDescent="0.25"/>
    <row r="21649" x14ac:dyDescent="0.25"/>
    <row r="21650" x14ac:dyDescent="0.25"/>
    <row r="21651" x14ac:dyDescent="0.25"/>
    <row r="21652" x14ac:dyDescent="0.25"/>
    <row r="21653" x14ac:dyDescent="0.25"/>
    <row r="21654" x14ac:dyDescent="0.25"/>
    <row r="21655" x14ac:dyDescent="0.25"/>
    <row r="21656" x14ac:dyDescent="0.25"/>
    <row r="21657" x14ac:dyDescent="0.25"/>
    <row r="21658" x14ac:dyDescent="0.25"/>
    <row r="21659" x14ac:dyDescent="0.25"/>
    <row r="21660" x14ac:dyDescent="0.25"/>
    <row r="21661" x14ac:dyDescent="0.25"/>
    <row r="21662" x14ac:dyDescent="0.25"/>
    <row r="21663" x14ac:dyDescent="0.25"/>
    <row r="21664" x14ac:dyDescent="0.25"/>
    <row r="21665" x14ac:dyDescent="0.25"/>
    <row r="21666" x14ac:dyDescent="0.25"/>
    <row r="21667" x14ac:dyDescent="0.25"/>
    <row r="21668" x14ac:dyDescent="0.25"/>
    <row r="21669" x14ac:dyDescent="0.25"/>
    <row r="21670" x14ac:dyDescent="0.25"/>
    <row r="21671" x14ac:dyDescent="0.25"/>
    <row r="21672" x14ac:dyDescent="0.25"/>
    <row r="21673" x14ac:dyDescent="0.25"/>
    <row r="21674" x14ac:dyDescent="0.25"/>
    <row r="21675" x14ac:dyDescent="0.25"/>
    <row r="21676" x14ac:dyDescent="0.25"/>
    <row r="21677" x14ac:dyDescent="0.25"/>
    <row r="21678" x14ac:dyDescent="0.25"/>
    <row r="21679" x14ac:dyDescent="0.25"/>
    <row r="21680" x14ac:dyDescent="0.25"/>
    <row r="21681" x14ac:dyDescent="0.25"/>
    <row r="21682" x14ac:dyDescent="0.25"/>
    <row r="21683" x14ac:dyDescent="0.25"/>
    <row r="21684" x14ac:dyDescent="0.25"/>
    <row r="21685" x14ac:dyDescent="0.25"/>
    <row r="21686" x14ac:dyDescent="0.25"/>
    <row r="21687" x14ac:dyDescent="0.25"/>
    <row r="21688" x14ac:dyDescent="0.25"/>
    <row r="21689" x14ac:dyDescent="0.25"/>
    <row r="21690" x14ac:dyDescent="0.25"/>
    <row r="21691" x14ac:dyDescent="0.25"/>
    <row r="21692" x14ac:dyDescent="0.25"/>
    <row r="21693" x14ac:dyDescent="0.25"/>
    <row r="21694" x14ac:dyDescent="0.25"/>
    <row r="21695" x14ac:dyDescent="0.25"/>
    <row r="21696" x14ac:dyDescent="0.25"/>
    <row r="21697" x14ac:dyDescent="0.25"/>
    <row r="21698" x14ac:dyDescent="0.25"/>
    <row r="21699" x14ac:dyDescent="0.25"/>
    <row r="21700" x14ac:dyDescent="0.25"/>
    <row r="21701" x14ac:dyDescent="0.25"/>
    <row r="21702" x14ac:dyDescent="0.25"/>
    <row r="21703" x14ac:dyDescent="0.25"/>
    <row r="21704" x14ac:dyDescent="0.25"/>
    <row r="21705" x14ac:dyDescent="0.25"/>
    <row r="21706" x14ac:dyDescent="0.25"/>
    <row r="21707" x14ac:dyDescent="0.25"/>
    <row r="21708" x14ac:dyDescent="0.25"/>
    <row r="21709" x14ac:dyDescent="0.25"/>
    <row r="21710" x14ac:dyDescent="0.25"/>
    <row r="21711" x14ac:dyDescent="0.25"/>
    <row r="21712" x14ac:dyDescent="0.25"/>
    <row r="21713" x14ac:dyDescent="0.25"/>
    <row r="21714" x14ac:dyDescent="0.25"/>
    <row r="21715" x14ac:dyDescent="0.25"/>
    <row r="21716" x14ac:dyDescent="0.25"/>
    <row r="21717" x14ac:dyDescent="0.25"/>
    <row r="21718" x14ac:dyDescent="0.25"/>
    <row r="21719" x14ac:dyDescent="0.25"/>
    <row r="21720" x14ac:dyDescent="0.25"/>
    <row r="21721" x14ac:dyDescent="0.25"/>
    <row r="21722" x14ac:dyDescent="0.25"/>
    <row r="21723" x14ac:dyDescent="0.25"/>
    <row r="21724" x14ac:dyDescent="0.25"/>
    <row r="21725" x14ac:dyDescent="0.25"/>
    <row r="21726" x14ac:dyDescent="0.25"/>
    <row r="21727" x14ac:dyDescent="0.25"/>
    <row r="21728" x14ac:dyDescent="0.25"/>
    <row r="21729" x14ac:dyDescent="0.25"/>
    <row r="21730" x14ac:dyDescent="0.25"/>
    <row r="21731" x14ac:dyDescent="0.25"/>
    <row r="21732" x14ac:dyDescent="0.25"/>
    <row r="21733" x14ac:dyDescent="0.25"/>
    <row r="21734" x14ac:dyDescent="0.25"/>
    <row r="21735" x14ac:dyDescent="0.25"/>
    <row r="21736" x14ac:dyDescent="0.25"/>
    <row r="21737" x14ac:dyDescent="0.25"/>
    <row r="21738" x14ac:dyDescent="0.25"/>
    <row r="21739" x14ac:dyDescent="0.25"/>
    <row r="21740" x14ac:dyDescent="0.25"/>
    <row r="21741" x14ac:dyDescent="0.25"/>
    <row r="21742" x14ac:dyDescent="0.25"/>
    <row r="21743" x14ac:dyDescent="0.25"/>
    <row r="21744" x14ac:dyDescent="0.25"/>
    <row r="21745" x14ac:dyDescent="0.25"/>
    <row r="21746" x14ac:dyDescent="0.25"/>
    <row r="21747" x14ac:dyDescent="0.25"/>
    <row r="21748" x14ac:dyDescent="0.25"/>
    <row r="21749" x14ac:dyDescent="0.25"/>
    <row r="21750" x14ac:dyDescent="0.25"/>
    <row r="21751" x14ac:dyDescent="0.25"/>
    <row r="21752" x14ac:dyDescent="0.25"/>
    <row r="21753" x14ac:dyDescent="0.25"/>
    <row r="21754" x14ac:dyDescent="0.25"/>
    <row r="21755" x14ac:dyDescent="0.25"/>
    <row r="21756" x14ac:dyDescent="0.25"/>
    <row r="21757" x14ac:dyDescent="0.25"/>
    <row r="21758" x14ac:dyDescent="0.25"/>
    <row r="21759" x14ac:dyDescent="0.25"/>
    <row r="21760" x14ac:dyDescent="0.25"/>
    <row r="21761" x14ac:dyDescent="0.25"/>
    <row r="21762" x14ac:dyDescent="0.25"/>
    <row r="21763" x14ac:dyDescent="0.25"/>
    <row r="21764" x14ac:dyDescent="0.25"/>
    <row r="21765" x14ac:dyDescent="0.25"/>
    <row r="21766" x14ac:dyDescent="0.25"/>
    <row r="21767" x14ac:dyDescent="0.25"/>
    <row r="21768" x14ac:dyDescent="0.25"/>
    <row r="21769" x14ac:dyDescent="0.25"/>
    <row r="21770" x14ac:dyDescent="0.25"/>
    <row r="21771" x14ac:dyDescent="0.25"/>
    <row r="21772" x14ac:dyDescent="0.25"/>
    <row r="21773" x14ac:dyDescent="0.25"/>
    <row r="21774" x14ac:dyDescent="0.25"/>
    <row r="21775" x14ac:dyDescent="0.25"/>
    <row r="21776" x14ac:dyDescent="0.25"/>
    <row r="21777" x14ac:dyDescent="0.25"/>
    <row r="21778" x14ac:dyDescent="0.25"/>
    <row r="21779" x14ac:dyDescent="0.25"/>
    <row r="21780" x14ac:dyDescent="0.25"/>
    <row r="21781" x14ac:dyDescent="0.25"/>
    <row r="21782" x14ac:dyDescent="0.25"/>
    <row r="21783" x14ac:dyDescent="0.25"/>
    <row r="21784" x14ac:dyDescent="0.25"/>
    <row r="21785" x14ac:dyDescent="0.25"/>
    <row r="21786" x14ac:dyDescent="0.25"/>
    <row r="21787" x14ac:dyDescent="0.25"/>
    <row r="21788" x14ac:dyDescent="0.25"/>
    <row r="21789" x14ac:dyDescent="0.25"/>
    <row r="21790" x14ac:dyDescent="0.25"/>
    <row r="21791" x14ac:dyDescent="0.25"/>
    <row r="21792" x14ac:dyDescent="0.25"/>
    <row r="21793" x14ac:dyDescent="0.25"/>
    <row r="21794" x14ac:dyDescent="0.25"/>
    <row r="21795" x14ac:dyDescent="0.25"/>
    <row r="21796" x14ac:dyDescent="0.25"/>
    <row r="21797" x14ac:dyDescent="0.25"/>
    <row r="21798" x14ac:dyDescent="0.25"/>
    <row r="21799" x14ac:dyDescent="0.25"/>
    <row r="21800" x14ac:dyDescent="0.25"/>
    <row r="21801" x14ac:dyDescent="0.25"/>
    <row r="21802" x14ac:dyDescent="0.25"/>
    <row r="21803" x14ac:dyDescent="0.25"/>
    <row r="21804" x14ac:dyDescent="0.25"/>
    <row r="21805" x14ac:dyDescent="0.25"/>
    <row r="21806" x14ac:dyDescent="0.25"/>
    <row r="21807" x14ac:dyDescent="0.25"/>
    <row r="21808" x14ac:dyDescent="0.25"/>
    <row r="21809" x14ac:dyDescent="0.25"/>
    <row r="21810" x14ac:dyDescent="0.25"/>
    <row r="21811" x14ac:dyDescent="0.25"/>
    <row r="21812" x14ac:dyDescent="0.25"/>
    <row r="21813" x14ac:dyDescent="0.25"/>
    <row r="21814" x14ac:dyDescent="0.25"/>
    <row r="21815" x14ac:dyDescent="0.25"/>
    <row r="21816" x14ac:dyDescent="0.25"/>
    <row r="21817" x14ac:dyDescent="0.25"/>
    <row r="21818" x14ac:dyDescent="0.25"/>
    <row r="21819" x14ac:dyDescent="0.25"/>
    <row r="21820" x14ac:dyDescent="0.25"/>
    <row r="21821" x14ac:dyDescent="0.25"/>
    <row r="21822" x14ac:dyDescent="0.25"/>
    <row r="21823" x14ac:dyDescent="0.25"/>
    <row r="21824" x14ac:dyDescent="0.25"/>
    <row r="21825" x14ac:dyDescent="0.25"/>
    <row r="21826" x14ac:dyDescent="0.25"/>
    <row r="21827" x14ac:dyDescent="0.25"/>
    <row r="21828" x14ac:dyDescent="0.25"/>
    <row r="21829" x14ac:dyDescent="0.25"/>
    <row r="21830" x14ac:dyDescent="0.25"/>
    <row r="21831" x14ac:dyDescent="0.25"/>
    <row r="21832" x14ac:dyDescent="0.25"/>
    <row r="21833" x14ac:dyDescent="0.25"/>
    <row r="21834" x14ac:dyDescent="0.25"/>
    <row r="21835" x14ac:dyDescent="0.25"/>
    <row r="21836" x14ac:dyDescent="0.25"/>
    <row r="21837" x14ac:dyDescent="0.25"/>
    <row r="21838" x14ac:dyDescent="0.25"/>
    <row r="21839" x14ac:dyDescent="0.25"/>
    <row r="21840" x14ac:dyDescent="0.25"/>
    <row r="21841" x14ac:dyDescent="0.25"/>
    <row r="21842" x14ac:dyDescent="0.25"/>
    <row r="21843" x14ac:dyDescent="0.25"/>
    <row r="21844" x14ac:dyDescent="0.25"/>
    <row r="21845" x14ac:dyDescent="0.25"/>
    <row r="21846" x14ac:dyDescent="0.25"/>
    <row r="21847" x14ac:dyDescent="0.25"/>
    <row r="21848" x14ac:dyDescent="0.25"/>
    <row r="21849" x14ac:dyDescent="0.25"/>
    <row r="21850" x14ac:dyDescent="0.25"/>
    <row r="21851" x14ac:dyDescent="0.25"/>
    <row r="21852" x14ac:dyDescent="0.25"/>
    <row r="21853" x14ac:dyDescent="0.25"/>
    <row r="21854" x14ac:dyDescent="0.25"/>
    <row r="21855" x14ac:dyDescent="0.25"/>
    <row r="21856" x14ac:dyDescent="0.25"/>
    <row r="21857" x14ac:dyDescent="0.25"/>
    <row r="21858" x14ac:dyDescent="0.25"/>
    <row r="21859" x14ac:dyDescent="0.25"/>
    <row r="21860" x14ac:dyDescent="0.25"/>
    <row r="21861" x14ac:dyDescent="0.25"/>
    <row r="21862" x14ac:dyDescent="0.25"/>
    <row r="21863" x14ac:dyDescent="0.25"/>
    <row r="21864" x14ac:dyDescent="0.25"/>
    <row r="21865" x14ac:dyDescent="0.25"/>
    <row r="21866" x14ac:dyDescent="0.25"/>
    <row r="21867" x14ac:dyDescent="0.25"/>
    <row r="21868" x14ac:dyDescent="0.25"/>
    <row r="21869" x14ac:dyDescent="0.25"/>
    <row r="21870" x14ac:dyDescent="0.25"/>
    <row r="21871" x14ac:dyDescent="0.25"/>
    <row r="21872" x14ac:dyDescent="0.25"/>
    <row r="21873" x14ac:dyDescent="0.25"/>
    <row r="21874" x14ac:dyDescent="0.25"/>
    <row r="21875" x14ac:dyDescent="0.25"/>
    <row r="21876" x14ac:dyDescent="0.25"/>
    <row r="21877" x14ac:dyDescent="0.25"/>
    <row r="21878" x14ac:dyDescent="0.25"/>
    <row r="21879" x14ac:dyDescent="0.25"/>
    <row r="21880" x14ac:dyDescent="0.25"/>
    <row r="21881" x14ac:dyDescent="0.25"/>
    <row r="21882" x14ac:dyDescent="0.25"/>
    <row r="21883" x14ac:dyDescent="0.25"/>
    <row r="21884" x14ac:dyDescent="0.25"/>
    <row r="21885" x14ac:dyDescent="0.25"/>
    <row r="21886" x14ac:dyDescent="0.25"/>
    <row r="21887" x14ac:dyDescent="0.25"/>
    <row r="21888" x14ac:dyDescent="0.25"/>
    <row r="21889" x14ac:dyDescent="0.25"/>
    <row r="21890" x14ac:dyDescent="0.25"/>
    <row r="21891" x14ac:dyDescent="0.25"/>
    <row r="21892" x14ac:dyDescent="0.25"/>
    <row r="21893" x14ac:dyDescent="0.25"/>
    <row r="21894" x14ac:dyDescent="0.25"/>
    <row r="21895" x14ac:dyDescent="0.25"/>
    <row r="21896" x14ac:dyDescent="0.25"/>
    <row r="21897" x14ac:dyDescent="0.25"/>
    <row r="21898" x14ac:dyDescent="0.25"/>
    <row r="21899" x14ac:dyDescent="0.25"/>
    <row r="21900" x14ac:dyDescent="0.25"/>
    <row r="21901" x14ac:dyDescent="0.25"/>
    <row r="21902" x14ac:dyDescent="0.25"/>
    <row r="21903" x14ac:dyDescent="0.25"/>
    <row r="21904" x14ac:dyDescent="0.25"/>
    <row r="21905" x14ac:dyDescent="0.25"/>
    <row r="21906" x14ac:dyDescent="0.25"/>
    <row r="21907" x14ac:dyDescent="0.25"/>
    <row r="21908" x14ac:dyDescent="0.25"/>
    <row r="21909" x14ac:dyDescent="0.25"/>
    <row r="21910" x14ac:dyDescent="0.25"/>
    <row r="21911" x14ac:dyDescent="0.25"/>
    <row r="21912" x14ac:dyDescent="0.25"/>
    <row r="21913" x14ac:dyDescent="0.25"/>
    <row r="21914" x14ac:dyDescent="0.25"/>
    <row r="21915" x14ac:dyDescent="0.25"/>
    <row r="21916" x14ac:dyDescent="0.25"/>
    <row r="21917" x14ac:dyDescent="0.25"/>
    <row r="21918" x14ac:dyDescent="0.25"/>
    <row r="21919" x14ac:dyDescent="0.25"/>
    <row r="21920" x14ac:dyDescent="0.25"/>
    <row r="21921" x14ac:dyDescent="0.25"/>
    <row r="21922" x14ac:dyDescent="0.25"/>
    <row r="21923" x14ac:dyDescent="0.25"/>
    <row r="21924" x14ac:dyDescent="0.25"/>
    <row r="21925" x14ac:dyDescent="0.25"/>
    <row r="21926" x14ac:dyDescent="0.25"/>
    <row r="21927" x14ac:dyDescent="0.25"/>
    <row r="21928" x14ac:dyDescent="0.25"/>
    <row r="21929" x14ac:dyDescent="0.25"/>
    <row r="21930" x14ac:dyDescent="0.25"/>
    <row r="21931" x14ac:dyDescent="0.25"/>
    <row r="21932" x14ac:dyDescent="0.25"/>
    <row r="21933" x14ac:dyDescent="0.25"/>
    <row r="21934" x14ac:dyDescent="0.25"/>
    <row r="21935" x14ac:dyDescent="0.25"/>
    <row r="21936" x14ac:dyDescent="0.25"/>
    <row r="21937" x14ac:dyDescent="0.25"/>
    <row r="21938" x14ac:dyDescent="0.25"/>
    <row r="21939" x14ac:dyDescent="0.25"/>
    <row r="21940" x14ac:dyDescent="0.25"/>
    <row r="21941" x14ac:dyDescent="0.25"/>
    <row r="21942" x14ac:dyDescent="0.25"/>
    <row r="21943" x14ac:dyDescent="0.25"/>
    <row r="21944" x14ac:dyDescent="0.25"/>
    <row r="21945" x14ac:dyDescent="0.25"/>
    <row r="21946" x14ac:dyDescent="0.25"/>
    <row r="21947" x14ac:dyDescent="0.25"/>
    <row r="21948" x14ac:dyDescent="0.25"/>
    <row r="21949" x14ac:dyDescent="0.25"/>
    <row r="21950" x14ac:dyDescent="0.25"/>
    <row r="21951" x14ac:dyDescent="0.25"/>
    <row r="21952" x14ac:dyDescent="0.25"/>
    <row r="21953" x14ac:dyDescent="0.25"/>
    <row r="21954" x14ac:dyDescent="0.25"/>
    <row r="21955" x14ac:dyDescent="0.25"/>
    <row r="21956" x14ac:dyDescent="0.25"/>
    <row r="21957" x14ac:dyDescent="0.25"/>
    <row r="21958" x14ac:dyDescent="0.25"/>
    <row r="21959" x14ac:dyDescent="0.25"/>
    <row r="21960" x14ac:dyDescent="0.25"/>
    <row r="21961" x14ac:dyDescent="0.25"/>
    <row r="21962" x14ac:dyDescent="0.25"/>
    <row r="21963" x14ac:dyDescent="0.25"/>
    <row r="21964" x14ac:dyDescent="0.25"/>
    <row r="21965" x14ac:dyDescent="0.25"/>
    <row r="21966" x14ac:dyDescent="0.25"/>
    <row r="21967" x14ac:dyDescent="0.25"/>
    <row r="21968" x14ac:dyDescent="0.25"/>
    <row r="21969" x14ac:dyDescent="0.25"/>
    <row r="21970" x14ac:dyDescent="0.25"/>
    <row r="21971" x14ac:dyDescent="0.25"/>
    <row r="21972" x14ac:dyDescent="0.25"/>
    <row r="21973" x14ac:dyDescent="0.25"/>
    <row r="21974" x14ac:dyDescent="0.25"/>
    <row r="21975" x14ac:dyDescent="0.25"/>
    <row r="21976" x14ac:dyDescent="0.25"/>
    <row r="21977" x14ac:dyDescent="0.25"/>
    <row r="21978" x14ac:dyDescent="0.25"/>
    <row r="21979" x14ac:dyDescent="0.25"/>
    <row r="21980" x14ac:dyDescent="0.25"/>
    <row r="21981" x14ac:dyDescent="0.25"/>
    <row r="21982" x14ac:dyDescent="0.25"/>
    <row r="21983" x14ac:dyDescent="0.25"/>
    <row r="21984" x14ac:dyDescent="0.25"/>
    <row r="21985" x14ac:dyDescent="0.25"/>
    <row r="21986" x14ac:dyDescent="0.25"/>
    <row r="21987" x14ac:dyDescent="0.25"/>
    <row r="21988" x14ac:dyDescent="0.25"/>
    <row r="21989" x14ac:dyDescent="0.25"/>
    <row r="21990" x14ac:dyDescent="0.25"/>
    <row r="21991" x14ac:dyDescent="0.25"/>
    <row r="21992" x14ac:dyDescent="0.25"/>
    <row r="21993" x14ac:dyDescent="0.25"/>
    <row r="21994" x14ac:dyDescent="0.25"/>
    <row r="21995" x14ac:dyDescent="0.25"/>
    <row r="21996" x14ac:dyDescent="0.25"/>
    <row r="21997" x14ac:dyDescent="0.25"/>
    <row r="21998" x14ac:dyDescent="0.25"/>
    <row r="21999" x14ac:dyDescent="0.25"/>
    <row r="22000" x14ac:dyDescent="0.25"/>
    <row r="22001" x14ac:dyDescent="0.25"/>
    <row r="22002" x14ac:dyDescent="0.25"/>
    <row r="22003" x14ac:dyDescent="0.25"/>
    <row r="22004" x14ac:dyDescent="0.25"/>
    <row r="22005" x14ac:dyDescent="0.25"/>
    <row r="22006" x14ac:dyDescent="0.25"/>
    <row r="22007" x14ac:dyDescent="0.25"/>
    <row r="22008" x14ac:dyDescent="0.25"/>
    <row r="22009" x14ac:dyDescent="0.25"/>
    <row r="22010" x14ac:dyDescent="0.25"/>
    <row r="22011" x14ac:dyDescent="0.25"/>
    <row r="22012" x14ac:dyDescent="0.25"/>
    <row r="22013" x14ac:dyDescent="0.25"/>
    <row r="22014" x14ac:dyDescent="0.25"/>
    <row r="22015" x14ac:dyDescent="0.25"/>
    <row r="22016" x14ac:dyDescent="0.25"/>
    <row r="22017" x14ac:dyDescent="0.25"/>
    <row r="22018" x14ac:dyDescent="0.25"/>
    <row r="22019" x14ac:dyDescent="0.25"/>
    <row r="22020" x14ac:dyDescent="0.25"/>
    <row r="22021" x14ac:dyDescent="0.25"/>
    <row r="22022" x14ac:dyDescent="0.25"/>
    <row r="22023" x14ac:dyDescent="0.25"/>
    <row r="22024" x14ac:dyDescent="0.25"/>
    <row r="22025" x14ac:dyDescent="0.25"/>
    <row r="22026" x14ac:dyDescent="0.25"/>
    <row r="22027" x14ac:dyDescent="0.25"/>
    <row r="22028" x14ac:dyDescent="0.25"/>
    <row r="22029" x14ac:dyDescent="0.25"/>
    <row r="22030" x14ac:dyDescent="0.25"/>
    <row r="22031" x14ac:dyDescent="0.25"/>
    <row r="22032" x14ac:dyDescent="0.25"/>
    <row r="22033" x14ac:dyDescent="0.25"/>
    <row r="22034" x14ac:dyDescent="0.25"/>
    <row r="22035" x14ac:dyDescent="0.25"/>
    <row r="22036" x14ac:dyDescent="0.25"/>
    <row r="22037" x14ac:dyDescent="0.25"/>
    <row r="22038" x14ac:dyDescent="0.25"/>
    <row r="22039" x14ac:dyDescent="0.25"/>
    <row r="22040" x14ac:dyDescent="0.25"/>
    <row r="22041" x14ac:dyDescent="0.25"/>
    <row r="22042" x14ac:dyDescent="0.25"/>
    <row r="22043" x14ac:dyDescent="0.25"/>
    <row r="22044" x14ac:dyDescent="0.25"/>
    <row r="22045" x14ac:dyDescent="0.25"/>
    <row r="22046" x14ac:dyDescent="0.25"/>
    <row r="22047" x14ac:dyDescent="0.25"/>
    <row r="22048" x14ac:dyDescent="0.25"/>
    <row r="22049" x14ac:dyDescent="0.25"/>
    <row r="22050" x14ac:dyDescent="0.25"/>
    <row r="22051" x14ac:dyDescent="0.25"/>
    <row r="22052" x14ac:dyDescent="0.25"/>
    <row r="22053" x14ac:dyDescent="0.25"/>
    <row r="22054" x14ac:dyDescent="0.25"/>
    <row r="22055" x14ac:dyDescent="0.25"/>
    <row r="22056" x14ac:dyDescent="0.25"/>
    <row r="22057" x14ac:dyDescent="0.25"/>
    <row r="22058" x14ac:dyDescent="0.25"/>
    <row r="22059" x14ac:dyDescent="0.25"/>
    <row r="22060" x14ac:dyDescent="0.25"/>
    <row r="22061" x14ac:dyDescent="0.25"/>
    <row r="22062" x14ac:dyDescent="0.25"/>
    <row r="22063" x14ac:dyDescent="0.25"/>
    <row r="22064" x14ac:dyDescent="0.25"/>
    <row r="22065" x14ac:dyDescent="0.25"/>
    <row r="22066" x14ac:dyDescent="0.25"/>
    <row r="22067" x14ac:dyDescent="0.25"/>
    <row r="22068" x14ac:dyDescent="0.25"/>
    <row r="22069" x14ac:dyDescent="0.25"/>
    <row r="22070" x14ac:dyDescent="0.25"/>
    <row r="22071" x14ac:dyDescent="0.25"/>
    <row r="22072" x14ac:dyDescent="0.25"/>
    <row r="22073" x14ac:dyDescent="0.25"/>
    <row r="22074" x14ac:dyDescent="0.25"/>
    <row r="22075" x14ac:dyDescent="0.25"/>
    <row r="22076" x14ac:dyDescent="0.25"/>
    <row r="22077" x14ac:dyDescent="0.25"/>
    <row r="22078" x14ac:dyDescent="0.25"/>
    <row r="22079" x14ac:dyDescent="0.25"/>
    <row r="22080" x14ac:dyDescent="0.25"/>
    <row r="22081" x14ac:dyDescent="0.25"/>
    <row r="22082" x14ac:dyDescent="0.25"/>
    <row r="22083" x14ac:dyDescent="0.25"/>
    <row r="22084" x14ac:dyDescent="0.25"/>
    <row r="22085" x14ac:dyDescent="0.25"/>
    <row r="22086" x14ac:dyDescent="0.25"/>
    <row r="22087" x14ac:dyDescent="0.25"/>
    <row r="22088" x14ac:dyDescent="0.25"/>
    <row r="22089" x14ac:dyDescent="0.25"/>
    <row r="22090" x14ac:dyDescent="0.25"/>
    <row r="22091" x14ac:dyDescent="0.25"/>
    <row r="22092" x14ac:dyDescent="0.25"/>
    <row r="22093" x14ac:dyDescent="0.25"/>
    <row r="22094" x14ac:dyDescent="0.25"/>
    <row r="22095" x14ac:dyDescent="0.25"/>
    <row r="22096" x14ac:dyDescent="0.25"/>
    <row r="22097" x14ac:dyDescent="0.25"/>
    <row r="22098" x14ac:dyDescent="0.25"/>
    <row r="22099" x14ac:dyDescent="0.25"/>
    <row r="22100" x14ac:dyDescent="0.25"/>
    <row r="22101" x14ac:dyDescent="0.25"/>
    <row r="22102" x14ac:dyDescent="0.25"/>
    <row r="22103" x14ac:dyDescent="0.25"/>
    <row r="22104" x14ac:dyDescent="0.25"/>
    <row r="22105" x14ac:dyDescent="0.25"/>
    <row r="22106" x14ac:dyDescent="0.25"/>
    <row r="22107" x14ac:dyDescent="0.25"/>
    <row r="22108" x14ac:dyDescent="0.25"/>
    <row r="22109" x14ac:dyDescent="0.25"/>
    <row r="22110" x14ac:dyDescent="0.25"/>
    <row r="22111" x14ac:dyDescent="0.25"/>
    <row r="22112" x14ac:dyDescent="0.25"/>
    <row r="22113" x14ac:dyDescent="0.25"/>
    <row r="22114" x14ac:dyDescent="0.25"/>
    <row r="22115" x14ac:dyDescent="0.25"/>
    <row r="22116" x14ac:dyDescent="0.25"/>
    <row r="22117" x14ac:dyDescent="0.25"/>
    <row r="22118" x14ac:dyDescent="0.25"/>
    <row r="22119" x14ac:dyDescent="0.25"/>
    <row r="22120" x14ac:dyDescent="0.25"/>
    <row r="22121" x14ac:dyDescent="0.25"/>
    <row r="22122" x14ac:dyDescent="0.25"/>
    <row r="22123" x14ac:dyDescent="0.25"/>
    <row r="22124" x14ac:dyDescent="0.25"/>
    <row r="22125" x14ac:dyDescent="0.25"/>
    <row r="22126" x14ac:dyDescent="0.25"/>
    <row r="22127" x14ac:dyDescent="0.25"/>
    <row r="22128" x14ac:dyDescent="0.25"/>
    <row r="22129" x14ac:dyDescent="0.25"/>
    <row r="22130" x14ac:dyDescent="0.25"/>
    <row r="22131" x14ac:dyDescent="0.25"/>
    <row r="22132" x14ac:dyDescent="0.25"/>
    <row r="22133" x14ac:dyDescent="0.25"/>
    <row r="22134" x14ac:dyDescent="0.25"/>
    <row r="22135" x14ac:dyDescent="0.25"/>
    <row r="22136" x14ac:dyDescent="0.25"/>
    <row r="22137" x14ac:dyDescent="0.25"/>
    <row r="22138" x14ac:dyDescent="0.25"/>
    <row r="22139" x14ac:dyDescent="0.25"/>
    <row r="22140" x14ac:dyDescent="0.25"/>
    <row r="22141" x14ac:dyDescent="0.25"/>
    <row r="22142" x14ac:dyDescent="0.25"/>
    <row r="22143" x14ac:dyDescent="0.25"/>
    <row r="22144" x14ac:dyDescent="0.25"/>
    <row r="22145" x14ac:dyDescent="0.25"/>
    <row r="22146" x14ac:dyDescent="0.25"/>
    <row r="22147" x14ac:dyDescent="0.25"/>
    <row r="22148" x14ac:dyDescent="0.25"/>
    <row r="22149" x14ac:dyDescent="0.25"/>
    <row r="22150" x14ac:dyDescent="0.25"/>
    <row r="22151" x14ac:dyDescent="0.25"/>
    <row r="22152" x14ac:dyDescent="0.25"/>
    <row r="22153" x14ac:dyDescent="0.25"/>
    <row r="22154" x14ac:dyDescent="0.25"/>
    <row r="22155" x14ac:dyDescent="0.25"/>
    <row r="22156" x14ac:dyDescent="0.25"/>
    <row r="22157" x14ac:dyDescent="0.25"/>
    <row r="22158" x14ac:dyDescent="0.25"/>
    <row r="22159" x14ac:dyDescent="0.25"/>
    <row r="22160" x14ac:dyDescent="0.25"/>
    <row r="22161" x14ac:dyDescent="0.25"/>
    <row r="22162" x14ac:dyDescent="0.25"/>
    <row r="22163" x14ac:dyDescent="0.25"/>
    <row r="22164" x14ac:dyDescent="0.25"/>
    <row r="22165" x14ac:dyDescent="0.25"/>
    <row r="22166" x14ac:dyDescent="0.25"/>
    <row r="22167" x14ac:dyDescent="0.25"/>
    <row r="22168" x14ac:dyDescent="0.25"/>
    <row r="22169" x14ac:dyDescent="0.25"/>
    <row r="22170" x14ac:dyDescent="0.25"/>
    <row r="22171" x14ac:dyDescent="0.25"/>
    <row r="22172" x14ac:dyDescent="0.25"/>
    <row r="22173" x14ac:dyDescent="0.25"/>
    <row r="22174" x14ac:dyDescent="0.25"/>
    <row r="22175" x14ac:dyDescent="0.25"/>
    <row r="22176" x14ac:dyDescent="0.25"/>
    <row r="22177" x14ac:dyDescent="0.25"/>
    <row r="22178" x14ac:dyDescent="0.25"/>
    <row r="22179" x14ac:dyDescent="0.25"/>
    <row r="22180" x14ac:dyDescent="0.25"/>
    <row r="22181" x14ac:dyDescent="0.25"/>
    <row r="22182" x14ac:dyDescent="0.25"/>
    <row r="22183" x14ac:dyDescent="0.25"/>
    <row r="22184" x14ac:dyDescent="0.25"/>
    <row r="22185" x14ac:dyDescent="0.25"/>
    <row r="22186" x14ac:dyDescent="0.25"/>
    <row r="22187" x14ac:dyDescent="0.25"/>
    <row r="22188" x14ac:dyDescent="0.25"/>
    <row r="22189" x14ac:dyDescent="0.25"/>
    <row r="22190" x14ac:dyDescent="0.25"/>
    <row r="22191" x14ac:dyDescent="0.25"/>
    <row r="22192" x14ac:dyDescent="0.25"/>
    <row r="22193" x14ac:dyDescent="0.25"/>
    <row r="22194" x14ac:dyDescent="0.25"/>
    <row r="22195" x14ac:dyDescent="0.25"/>
    <row r="22196" x14ac:dyDescent="0.25"/>
    <row r="22197" x14ac:dyDescent="0.25"/>
    <row r="22198" x14ac:dyDescent="0.25"/>
    <row r="22199" x14ac:dyDescent="0.25"/>
    <row r="22200" x14ac:dyDescent="0.25"/>
    <row r="22201" x14ac:dyDescent="0.25"/>
    <row r="22202" x14ac:dyDescent="0.25"/>
    <row r="22203" x14ac:dyDescent="0.25"/>
    <row r="22204" x14ac:dyDescent="0.25"/>
    <row r="22205" x14ac:dyDescent="0.25"/>
    <row r="22206" x14ac:dyDescent="0.25"/>
    <row r="22207" x14ac:dyDescent="0.25"/>
    <row r="22208" x14ac:dyDescent="0.25"/>
    <row r="22209" x14ac:dyDescent="0.25"/>
    <row r="22210" x14ac:dyDescent="0.25"/>
    <row r="22211" x14ac:dyDescent="0.25"/>
    <row r="22212" x14ac:dyDescent="0.25"/>
    <row r="22213" x14ac:dyDescent="0.25"/>
    <row r="22214" x14ac:dyDescent="0.25"/>
    <row r="22215" x14ac:dyDescent="0.25"/>
    <row r="22216" x14ac:dyDescent="0.25"/>
    <row r="22217" x14ac:dyDescent="0.25"/>
    <row r="22218" x14ac:dyDescent="0.25"/>
    <row r="22219" x14ac:dyDescent="0.25"/>
    <row r="22220" x14ac:dyDescent="0.25"/>
    <row r="22221" x14ac:dyDescent="0.25"/>
    <row r="22222" x14ac:dyDescent="0.25"/>
    <row r="22223" x14ac:dyDescent="0.25"/>
    <row r="22224" x14ac:dyDescent="0.25"/>
    <row r="22225" x14ac:dyDescent="0.25"/>
    <row r="22226" x14ac:dyDescent="0.25"/>
    <row r="22227" x14ac:dyDescent="0.25"/>
    <row r="22228" x14ac:dyDescent="0.25"/>
    <row r="22229" x14ac:dyDescent="0.25"/>
    <row r="22230" x14ac:dyDescent="0.25"/>
    <row r="22231" x14ac:dyDescent="0.25"/>
    <row r="22232" x14ac:dyDescent="0.25"/>
    <row r="22233" x14ac:dyDescent="0.25"/>
    <row r="22234" x14ac:dyDescent="0.25"/>
    <row r="22235" x14ac:dyDescent="0.25"/>
    <row r="22236" x14ac:dyDescent="0.25"/>
    <row r="22237" x14ac:dyDescent="0.25"/>
    <row r="22238" x14ac:dyDescent="0.25"/>
    <row r="22239" x14ac:dyDescent="0.25"/>
    <row r="22240" x14ac:dyDescent="0.25"/>
    <row r="22241" x14ac:dyDescent="0.25"/>
    <row r="22242" x14ac:dyDescent="0.25"/>
    <row r="22243" x14ac:dyDescent="0.25"/>
    <row r="22244" x14ac:dyDescent="0.25"/>
    <row r="22245" x14ac:dyDescent="0.25"/>
    <row r="22246" x14ac:dyDescent="0.25"/>
    <row r="22247" x14ac:dyDescent="0.25"/>
    <row r="22248" x14ac:dyDescent="0.25"/>
    <row r="22249" x14ac:dyDescent="0.25"/>
    <row r="22250" x14ac:dyDescent="0.25"/>
    <row r="22251" x14ac:dyDescent="0.25"/>
    <row r="22252" x14ac:dyDescent="0.25"/>
    <row r="22253" x14ac:dyDescent="0.25"/>
    <row r="22254" x14ac:dyDescent="0.25"/>
    <row r="22255" x14ac:dyDescent="0.25"/>
    <row r="22256" x14ac:dyDescent="0.25"/>
    <row r="22257" x14ac:dyDescent="0.25"/>
    <row r="22258" x14ac:dyDescent="0.25"/>
    <row r="22259" x14ac:dyDescent="0.25"/>
    <row r="22260" x14ac:dyDescent="0.25"/>
    <row r="22261" x14ac:dyDescent="0.25"/>
    <row r="22262" x14ac:dyDescent="0.25"/>
    <row r="22263" x14ac:dyDescent="0.25"/>
    <row r="22264" x14ac:dyDescent="0.25"/>
    <row r="22265" x14ac:dyDescent="0.25"/>
    <row r="22266" x14ac:dyDescent="0.25"/>
    <row r="22267" x14ac:dyDescent="0.25"/>
    <row r="22268" x14ac:dyDescent="0.25"/>
    <row r="22269" x14ac:dyDescent="0.25"/>
    <row r="22270" x14ac:dyDescent="0.25"/>
    <row r="22271" x14ac:dyDescent="0.25"/>
    <row r="22272" x14ac:dyDescent="0.25"/>
    <row r="22273" x14ac:dyDescent="0.25"/>
    <row r="22274" x14ac:dyDescent="0.25"/>
    <row r="22275" x14ac:dyDescent="0.25"/>
    <row r="22276" x14ac:dyDescent="0.25"/>
    <row r="22277" x14ac:dyDescent="0.25"/>
    <row r="22278" x14ac:dyDescent="0.25"/>
    <row r="22279" x14ac:dyDescent="0.25"/>
    <row r="22280" x14ac:dyDescent="0.25"/>
    <row r="22281" x14ac:dyDescent="0.25"/>
    <row r="22282" x14ac:dyDescent="0.25"/>
    <row r="22283" x14ac:dyDescent="0.25"/>
    <row r="22284" x14ac:dyDescent="0.25"/>
    <row r="22285" x14ac:dyDescent="0.25"/>
    <row r="22286" x14ac:dyDescent="0.25"/>
    <row r="22287" x14ac:dyDescent="0.25"/>
    <row r="22288" x14ac:dyDescent="0.25"/>
    <row r="22289" x14ac:dyDescent="0.25"/>
    <row r="22290" x14ac:dyDescent="0.25"/>
    <row r="22291" x14ac:dyDescent="0.25"/>
    <row r="22292" x14ac:dyDescent="0.25"/>
    <row r="22293" x14ac:dyDescent="0.25"/>
    <row r="22294" x14ac:dyDescent="0.25"/>
    <row r="22295" x14ac:dyDescent="0.25"/>
    <row r="22296" x14ac:dyDescent="0.25"/>
    <row r="22297" x14ac:dyDescent="0.25"/>
    <row r="22298" x14ac:dyDescent="0.25"/>
    <row r="22299" x14ac:dyDescent="0.25"/>
    <row r="22300" x14ac:dyDescent="0.25"/>
    <row r="22301" x14ac:dyDescent="0.25"/>
    <row r="22302" x14ac:dyDescent="0.25"/>
    <row r="22303" x14ac:dyDescent="0.25"/>
    <row r="22304" x14ac:dyDescent="0.25"/>
    <row r="22305" x14ac:dyDescent="0.25"/>
    <row r="22306" x14ac:dyDescent="0.25"/>
    <row r="22307" x14ac:dyDescent="0.25"/>
    <row r="22308" x14ac:dyDescent="0.25"/>
    <row r="22309" x14ac:dyDescent="0.25"/>
    <row r="22310" x14ac:dyDescent="0.25"/>
    <row r="22311" x14ac:dyDescent="0.25"/>
    <row r="22312" x14ac:dyDescent="0.25"/>
    <row r="22313" x14ac:dyDescent="0.25"/>
    <row r="22314" x14ac:dyDescent="0.25"/>
    <row r="22315" x14ac:dyDescent="0.25"/>
    <row r="22316" x14ac:dyDescent="0.25"/>
    <row r="22317" x14ac:dyDescent="0.25"/>
    <row r="22318" x14ac:dyDescent="0.25"/>
    <row r="22319" x14ac:dyDescent="0.25"/>
    <row r="22320" x14ac:dyDescent="0.25"/>
    <row r="22321" x14ac:dyDescent="0.25"/>
    <row r="22322" x14ac:dyDescent="0.25"/>
    <row r="22323" x14ac:dyDescent="0.25"/>
    <row r="22324" x14ac:dyDescent="0.25"/>
    <row r="22325" x14ac:dyDescent="0.25"/>
    <row r="22326" x14ac:dyDescent="0.25"/>
    <row r="22327" x14ac:dyDescent="0.25"/>
    <row r="22328" x14ac:dyDescent="0.25"/>
    <row r="22329" x14ac:dyDescent="0.25"/>
    <row r="22330" x14ac:dyDescent="0.25"/>
    <row r="22331" x14ac:dyDescent="0.25"/>
    <row r="22332" x14ac:dyDescent="0.25"/>
    <row r="22333" x14ac:dyDescent="0.25"/>
    <row r="22334" x14ac:dyDescent="0.25"/>
    <row r="22335" x14ac:dyDescent="0.25"/>
    <row r="22336" x14ac:dyDescent="0.25"/>
    <row r="22337" x14ac:dyDescent="0.25"/>
    <row r="22338" x14ac:dyDescent="0.25"/>
    <row r="22339" x14ac:dyDescent="0.25"/>
    <row r="22340" x14ac:dyDescent="0.25"/>
    <row r="22341" x14ac:dyDescent="0.25"/>
    <row r="22342" x14ac:dyDescent="0.25"/>
    <row r="22343" x14ac:dyDescent="0.25"/>
    <row r="22344" x14ac:dyDescent="0.25"/>
    <row r="22345" x14ac:dyDescent="0.25"/>
    <row r="22346" x14ac:dyDescent="0.25"/>
    <row r="22347" x14ac:dyDescent="0.25"/>
    <row r="22348" x14ac:dyDescent="0.25"/>
    <row r="22349" x14ac:dyDescent="0.25"/>
    <row r="22350" x14ac:dyDescent="0.25"/>
    <row r="22351" x14ac:dyDescent="0.25"/>
    <row r="22352" x14ac:dyDescent="0.25"/>
    <row r="22353" x14ac:dyDescent="0.25"/>
    <row r="22354" x14ac:dyDescent="0.25"/>
    <row r="22355" x14ac:dyDescent="0.25"/>
    <row r="22356" x14ac:dyDescent="0.25"/>
    <row r="22357" x14ac:dyDescent="0.25"/>
    <row r="22358" x14ac:dyDescent="0.25"/>
    <row r="22359" x14ac:dyDescent="0.25"/>
    <row r="22360" x14ac:dyDescent="0.25"/>
    <row r="22361" x14ac:dyDescent="0.25"/>
    <row r="22362" x14ac:dyDescent="0.25"/>
    <row r="22363" x14ac:dyDescent="0.25"/>
    <row r="22364" x14ac:dyDescent="0.25"/>
    <row r="22365" x14ac:dyDescent="0.25"/>
    <row r="22366" x14ac:dyDescent="0.25"/>
    <row r="22367" x14ac:dyDescent="0.25"/>
    <row r="22368" x14ac:dyDescent="0.25"/>
    <row r="22369" x14ac:dyDescent="0.25"/>
    <row r="22370" x14ac:dyDescent="0.25"/>
    <row r="22371" x14ac:dyDescent="0.25"/>
    <row r="22372" x14ac:dyDescent="0.25"/>
    <row r="22373" x14ac:dyDescent="0.25"/>
    <row r="22374" x14ac:dyDescent="0.25"/>
    <row r="22375" x14ac:dyDescent="0.25"/>
    <row r="22376" x14ac:dyDescent="0.25"/>
    <row r="22377" x14ac:dyDescent="0.25"/>
    <row r="22378" x14ac:dyDescent="0.25"/>
    <row r="22379" x14ac:dyDescent="0.25"/>
    <row r="22380" x14ac:dyDescent="0.25"/>
    <row r="22381" x14ac:dyDescent="0.25"/>
    <row r="22382" x14ac:dyDescent="0.25"/>
    <row r="22383" x14ac:dyDescent="0.25"/>
    <row r="22384" x14ac:dyDescent="0.25"/>
    <row r="22385" x14ac:dyDescent="0.25"/>
    <row r="22386" x14ac:dyDescent="0.25"/>
    <row r="22387" x14ac:dyDescent="0.25"/>
    <row r="22388" x14ac:dyDescent="0.25"/>
    <row r="22389" x14ac:dyDescent="0.25"/>
    <row r="22390" x14ac:dyDescent="0.25"/>
    <row r="22391" x14ac:dyDescent="0.25"/>
    <row r="22392" x14ac:dyDescent="0.25"/>
    <row r="22393" x14ac:dyDescent="0.25"/>
    <row r="22394" x14ac:dyDescent="0.25"/>
    <row r="22395" x14ac:dyDescent="0.25"/>
    <row r="22396" x14ac:dyDescent="0.25"/>
    <row r="22397" x14ac:dyDescent="0.25"/>
    <row r="22398" x14ac:dyDescent="0.25"/>
    <row r="22399" x14ac:dyDescent="0.25"/>
    <row r="22400" x14ac:dyDescent="0.25"/>
    <row r="22401" x14ac:dyDescent="0.25"/>
    <row r="22402" x14ac:dyDescent="0.25"/>
    <row r="22403" x14ac:dyDescent="0.25"/>
    <row r="22404" x14ac:dyDescent="0.25"/>
    <row r="22405" x14ac:dyDescent="0.25"/>
    <row r="22406" x14ac:dyDescent="0.25"/>
    <row r="22407" x14ac:dyDescent="0.25"/>
    <row r="22408" x14ac:dyDescent="0.25"/>
    <row r="22409" x14ac:dyDescent="0.25"/>
    <row r="22410" x14ac:dyDescent="0.25"/>
    <row r="22411" x14ac:dyDescent="0.25"/>
    <row r="22412" x14ac:dyDescent="0.25"/>
    <row r="22413" x14ac:dyDescent="0.25"/>
    <row r="22414" x14ac:dyDescent="0.25"/>
    <row r="22415" x14ac:dyDescent="0.25"/>
    <row r="22416" x14ac:dyDescent="0.25"/>
    <row r="22417" x14ac:dyDescent="0.25"/>
    <row r="22418" x14ac:dyDescent="0.25"/>
    <row r="22419" x14ac:dyDescent="0.25"/>
    <row r="22420" x14ac:dyDescent="0.25"/>
    <row r="22421" x14ac:dyDescent="0.25"/>
    <row r="22422" x14ac:dyDescent="0.25"/>
    <row r="22423" x14ac:dyDescent="0.25"/>
    <row r="22424" x14ac:dyDescent="0.25"/>
    <row r="22425" x14ac:dyDescent="0.25"/>
    <row r="22426" x14ac:dyDescent="0.25"/>
    <row r="22427" x14ac:dyDescent="0.25"/>
    <row r="22428" x14ac:dyDescent="0.25"/>
    <row r="22429" x14ac:dyDescent="0.25"/>
    <row r="22430" x14ac:dyDescent="0.25"/>
    <row r="22431" x14ac:dyDescent="0.25"/>
    <row r="22432" x14ac:dyDescent="0.25"/>
    <row r="22433" x14ac:dyDescent="0.25"/>
    <row r="22434" x14ac:dyDescent="0.25"/>
    <row r="22435" x14ac:dyDescent="0.25"/>
    <row r="22436" x14ac:dyDescent="0.25"/>
    <row r="22437" x14ac:dyDescent="0.25"/>
    <row r="22438" x14ac:dyDescent="0.25"/>
    <row r="22439" x14ac:dyDescent="0.25"/>
    <row r="22440" x14ac:dyDescent="0.25"/>
    <row r="22441" x14ac:dyDescent="0.25"/>
    <row r="22442" x14ac:dyDescent="0.25"/>
    <row r="22443" x14ac:dyDescent="0.25"/>
    <row r="22444" x14ac:dyDescent="0.25"/>
    <row r="22445" x14ac:dyDescent="0.25"/>
    <row r="22446" x14ac:dyDescent="0.25"/>
    <row r="22447" x14ac:dyDescent="0.25"/>
    <row r="22448" x14ac:dyDescent="0.25"/>
    <row r="22449" x14ac:dyDescent="0.25"/>
    <row r="22450" x14ac:dyDescent="0.25"/>
    <row r="22451" x14ac:dyDescent="0.25"/>
    <row r="22452" x14ac:dyDescent="0.25"/>
    <row r="22453" x14ac:dyDescent="0.25"/>
    <row r="22454" x14ac:dyDescent="0.25"/>
    <row r="22455" x14ac:dyDescent="0.25"/>
    <row r="22456" x14ac:dyDescent="0.25"/>
    <row r="22457" x14ac:dyDescent="0.25"/>
    <row r="22458" x14ac:dyDescent="0.25"/>
    <row r="22459" x14ac:dyDescent="0.25"/>
    <row r="22460" x14ac:dyDescent="0.25"/>
    <row r="22461" x14ac:dyDescent="0.25"/>
    <row r="22462" x14ac:dyDescent="0.25"/>
    <row r="22463" x14ac:dyDescent="0.25"/>
    <row r="22464" x14ac:dyDescent="0.25"/>
    <row r="22465" x14ac:dyDescent="0.25"/>
    <row r="22466" x14ac:dyDescent="0.25"/>
    <row r="22467" x14ac:dyDescent="0.25"/>
    <row r="22468" x14ac:dyDescent="0.25"/>
    <row r="22469" x14ac:dyDescent="0.25"/>
    <row r="22470" x14ac:dyDescent="0.25"/>
    <row r="22471" x14ac:dyDescent="0.25"/>
    <row r="22472" x14ac:dyDescent="0.25"/>
    <row r="22473" x14ac:dyDescent="0.25"/>
    <row r="22474" x14ac:dyDescent="0.25"/>
    <row r="22475" x14ac:dyDescent="0.25"/>
    <row r="22476" x14ac:dyDescent="0.25"/>
    <row r="22477" x14ac:dyDescent="0.25"/>
    <row r="22478" x14ac:dyDescent="0.25"/>
    <row r="22479" x14ac:dyDescent="0.25"/>
    <row r="22480" x14ac:dyDescent="0.25"/>
    <row r="22481" x14ac:dyDescent="0.25"/>
    <row r="22482" x14ac:dyDescent="0.25"/>
    <row r="22483" x14ac:dyDescent="0.25"/>
    <row r="22484" x14ac:dyDescent="0.25"/>
    <row r="22485" x14ac:dyDescent="0.25"/>
    <row r="22486" x14ac:dyDescent="0.25"/>
    <row r="22487" x14ac:dyDescent="0.25"/>
    <row r="22488" x14ac:dyDescent="0.25"/>
    <row r="22489" x14ac:dyDescent="0.25"/>
    <row r="22490" x14ac:dyDescent="0.25"/>
    <row r="22491" x14ac:dyDescent="0.25"/>
    <row r="22492" x14ac:dyDescent="0.25"/>
    <row r="22493" x14ac:dyDescent="0.25"/>
    <row r="22494" x14ac:dyDescent="0.25"/>
    <row r="22495" x14ac:dyDescent="0.25"/>
    <row r="22496" x14ac:dyDescent="0.25"/>
    <row r="22497" x14ac:dyDescent="0.25"/>
    <row r="22498" x14ac:dyDescent="0.25"/>
    <row r="22499" x14ac:dyDescent="0.25"/>
    <row r="22500" x14ac:dyDescent="0.25"/>
    <row r="22501" x14ac:dyDescent="0.25"/>
    <row r="22502" x14ac:dyDescent="0.25"/>
    <row r="22503" x14ac:dyDescent="0.25"/>
    <row r="22504" x14ac:dyDescent="0.25"/>
    <row r="22505" x14ac:dyDescent="0.25"/>
    <row r="22506" x14ac:dyDescent="0.25"/>
    <row r="22507" x14ac:dyDescent="0.25"/>
    <row r="22508" x14ac:dyDescent="0.25"/>
    <row r="22509" x14ac:dyDescent="0.25"/>
    <row r="22510" x14ac:dyDescent="0.25"/>
    <row r="22511" x14ac:dyDescent="0.25"/>
    <row r="22512" x14ac:dyDescent="0.25"/>
    <row r="22513" x14ac:dyDescent="0.25"/>
    <row r="22514" x14ac:dyDescent="0.25"/>
    <row r="22515" x14ac:dyDescent="0.25"/>
    <row r="22516" x14ac:dyDescent="0.25"/>
    <row r="22517" x14ac:dyDescent="0.25"/>
    <row r="22518" x14ac:dyDescent="0.25"/>
    <row r="22519" x14ac:dyDescent="0.25"/>
    <row r="22520" x14ac:dyDescent="0.25"/>
    <row r="22521" x14ac:dyDescent="0.25"/>
    <row r="22522" x14ac:dyDescent="0.25"/>
    <row r="22523" x14ac:dyDescent="0.25"/>
    <row r="22524" x14ac:dyDescent="0.25"/>
    <row r="22525" x14ac:dyDescent="0.25"/>
    <row r="22526" x14ac:dyDescent="0.25"/>
    <row r="22527" x14ac:dyDescent="0.25"/>
    <row r="22528" x14ac:dyDescent="0.25"/>
    <row r="22529" x14ac:dyDescent="0.25"/>
    <row r="22530" x14ac:dyDescent="0.25"/>
    <row r="22531" x14ac:dyDescent="0.25"/>
    <row r="22532" x14ac:dyDescent="0.25"/>
    <row r="22533" x14ac:dyDescent="0.25"/>
    <row r="22534" x14ac:dyDescent="0.25"/>
    <row r="22535" x14ac:dyDescent="0.25"/>
    <row r="22536" x14ac:dyDescent="0.25"/>
    <row r="22537" x14ac:dyDescent="0.25"/>
    <row r="22538" x14ac:dyDescent="0.25"/>
    <row r="22539" x14ac:dyDescent="0.25"/>
    <row r="22540" x14ac:dyDescent="0.25"/>
    <row r="22541" x14ac:dyDescent="0.25"/>
    <row r="22542" x14ac:dyDescent="0.25"/>
    <row r="22543" x14ac:dyDescent="0.25"/>
    <row r="22544" x14ac:dyDescent="0.25"/>
    <row r="22545" x14ac:dyDescent="0.25"/>
    <row r="22546" x14ac:dyDescent="0.25"/>
    <row r="22547" x14ac:dyDescent="0.25"/>
    <row r="22548" x14ac:dyDescent="0.25"/>
    <row r="22549" x14ac:dyDescent="0.25"/>
    <row r="22550" x14ac:dyDescent="0.25"/>
    <row r="22551" x14ac:dyDescent="0.25"/>
    <row r="22552" x14ac:dyDescent="0.25"/>
    <row r="22553" x14ac:dyDescent="0.25"/>
    <row r="22554" x14ac:dyDescent="0.25"/>
    <row r="22555" x14ac:dyDescent="0.25"/>
    <row r="22556" x14ac:dyDescent="0.25"/>
    <row r="22557" x14ac:dyDescent="0.25"/>
    <row r="22558" x14ac:dyDescent="0.25"/>
    <row r="22559" x14ac:dyDescent="0.25"/>
    <row r="22560" x14ac:dyDescent="0.25"/>
    <row r="22561" x14ac:dyDescent="0.25"/>
    <row r="22562" x14ac:dyDescent="0.25"/>
    <row r="22563" x14ac:dyDescent="0.25"/>
    <row r="22564" x14ac:dyDescent="0.25"/>
    <row r="22565" x14ac:dyDescent="0.25"/>
    <row r="22566" x14ac:dyDescent="0.25"/>
    <row r="22567" x14ac:dyDescent="0.25"/>
    <row r="22568" x14ac:dyDescent="0.25"/>
    <row r="22569" x14ac:dyDescent="0.25"/>
    <row r="22570" x14ac:dyDescent="0.25"/>
    <row r="22571" x14ac:dyDescent="0.25"/>
    <row r="22572" x14ac:dyDescent="0.25"/>
    <row r="22573" x14ac:dyDescent="0.25"/>
    <row r="22574" x14ac:dyDescent="0.25"/>
    <row r="22575" x14ac:dyDescent="0.25"/>
    <row r="22576" x14ac:dyDescent="0.25"/>
    <row r="22577" x14ac:dyDescent="0.25"/>
    <row r="22578" x14ac:dyDescent="0.25"/>
    <row r="22579" x14ac:dyDescent="0.25"/>
    <row r="22580" x14ac:dyDescent="0.25"/>
    <row r="22581" x14ac:dyDescent="0.25"/>
    <row r="22582" x14ac:dyDescent="0.25"/>
    <row r="22583" x14ac:dyDescent="0.25"/>
    <row r="22584" x14ac:dyDescent="0.25"/>
    <row r="22585" x14ac:dyDescent="0.25"/>
    <row r="22586" x14ac:dyDescent="0.25"/>
    <row r="22587" x14ac:dyDescent="0.25"/>
    <row r="22588" x14ac:dyDescent="0.25"/>
    <row r="22589" x14ac:dyDescent="0.25"/>
    <row r="22590" x14ac:dyDescent="0.25"/>
    <row r="22591" x14ac:dyDescent="0.25"/>
    <row r="22592" x14ac:dyDescent="0.25"/>
    <row r="22593" x14ac:dyDescent="0.25"/>
    <row r="22594" x14ac:dyDescent="0.25"/>
    <row r="22595" x14ac:dyDescent="0.25"/>
    <row r="22596" x14ac:dyDescent="0.25"/>
    <row r="22597" x14ac:dyDescent="0.25"/>
    <row r="22598" x14ac:dyDescent="0.25"/>
    <row r="22599" x14ac:dyDescent="0.25"/>
    <row r="22600" x14ac:dyDescent="0.25"/>
    <row r="22601" x14ac:dyDescent="0.25"/>
    <row r="22602" x14ac:dyDescent="0.25"/>
    <row r="22603" x14ac:dyDescent="0.25"/>
    <row r="22604" x14ac:dyDescent="0.25"/>
    <row r="22605" x14ac:dyDescent="0.25"/>
    <row r="22606" x14ac:dyDescent="0.25"/>
    <row r="22607" x14ac:dyDescent="0.25"/>
    <row r="22608" x14ac:dyDescent="0.25"/>
    <row r="22609" x14ac:dyDescent="0.25"/>
    <row r="22610" x14ac:dyDescent="0.25"/>
    <row r="22611" x14ac:dyDescent="0.25"/>
    <row r="22612" x14ac:dyDescent="0.25"/>
    <row r="22613" x14ac:dyDescent="0.25"/>
    <row r="22614" x14ac:dyDescent="0.25"/>
    <row r="22615" x14ac:dyDescent="0.25"/>
    <row r="22616" x14ac:dyDescent="0.25"/>
    <row r="22617" x14ac:dyDescent="0.25"/>
    <row r="22618" x14ac:dyDescent="0.25"/>
    <row r="22619" x14ac:dyDescent="0.25"/>
    <row r="22620" x14ac:dyDescent="0.25"/>
    <row r="22621" x14ac:dyDescent="0.25"/>
    <row r="22622" x14ac:dyDescent="0.25"/>
    <row r="22623" x14ac:dyDescent="0.25"/>
    <row r="22624" x14ac:dyDescent="0.25"/>
    <row r="22625" x14ac:dyDescent="0.25"/>
    <row r="22626" x14ac:dyDescent="0.25"/>
    <row r="22627" x14ac:dyDescent="0.25"/>
    <row r="22628" x14ac:dyDescent="0.25"/>
    <row r="22629" x14ac:dyDescent="0.25"/>
    <row r="22630" x14ac:dyDescent="0.25"/>
    <row r="22631" x14ac:dyDescent="0.25"/>
    <row r="22632" x14ac:dyDescent="0.25"/>
    <row r="22633" x14ac:dyDescent="0.25"/>
    <row r="22634" x14ac:dyDescent="0.25"/>
    <row r="22635" x14ac:dyDescent="0.25"/>
    <row r="22636" x14ac:dyDescent="0.25"/>
    <row r="22637" x14ac:dyDescent="0.25"/>
    <row r="22638" x14ac:dyDescent="0.25"/>
    <row r="22639" x14ac:dyDescent="0.25"/>
    <row r="22640" x14ac:dyDescent="0.25"/>
    <row r="22641" x14ac:dyDescent="0.25"/>
    <row r="22642" x14ac:dyDescent="0.25"/>
    <row r="22643" x14ac:dyDescent="0.25"/>
    <row r="22644" x14ac:dyDescent="0.25"/>
    <row r="22645" x14ac:dyDescent="0.25"/>
    <row r="22646" x14ac:dyDescent="0.25"/>
    <row r="22647" x14ac:dyDescent="0.25"/>
    <row r="22648" x14ac:dyDescent="0.25"/>
    <row r="22649" x14ac:dyDescent="0.25"/>
    <row r="22650" x14ac:dyDescent="0.25"/>
    <row r="22651" x14ac:dyDescent="0.25"/>
    <row r="22652" x14ac:dyDescent="0.25"/>
    <row r="22653" x14ac:dyDescent="0.25"/>
    <row r="22654" x14ac:dyDescent="0.25"/>
    <row r="22655" x14ac:dyDescent="0.25"/>
    <row r="22656" x14ac:dyDescent="0.25"/>
    <row r="22657" x14ac:dyDescent="0.25"/>
    <row r="22658" x14ac:dyDescent="0.25"/>
    <row r="22659" x14ac:dyDescent="0.25"/>
    <row r="22660" x14ac:dyDescent="0.25"/>
    <row r="22661" x14ac:dyDescent="0.25"/>
    <row r="22662" x14ac:dyDescent="0.25"/>
    <row r="22663" x14ac:dyDescent="0.25"/>
    <row r="22664" x14ac:dyDescent="0.25"/>
    <row r="22665" x14ac:dyDescent="0.25"/>
    <row r="22666" x14ac:dyDescent="0.25"/>
    <row r="22667" x14ac:dyDescent="0.25"/>
    <row r="22668" x14ac:dyDescent="0.25"/>
    <row r="22669" x14ac:dyDescent="0.25"/>
    <row r="22670" x14ac:dyDescent="0.25"/>
    <row r="22671" x14ac:dyDescent="0.25"/>
    <row r="22672" x14ac:dyDescent="0.25"/>
    <row r="22673" x14ac:dyDescent="0.25"/>
    <row r="22674" x14ac:dyDescent="0.25"/>
    <row r="22675" x14ac:dyDescent="0.25"/>
    <row r="22676" x14ac:dyDescent="0.25"/>
    <row r="22677" x14ac:dyDescent="0.25"/>
    <row r="22678" x14ac:dyDescent="0.25"/>
    <row r="22679" x14ac:dyDescent="0.25"/>
    <row r="22680" x14ac:dyDescent="0.25"/>
    <row r="22681" x14ac:dyDescent="0.25"/>
    <row r="22682" x14ac:dyDescent="0.25"/>
    <row r="22683" x14ac:dyDescent="0.25"/>
    <row r="22684" x14ac:dyDescent="0.25"/>
    <row r="22685" x14ac:dyDescent="0.25"/>
    <row r="22686" x14ac:dyDescent="0.25"/>
    <row r="22687" x14ac:dyDescent="0.25"/>
    <row r="22688" x14ac:dyDescent="0.25"/>
    <row r="22689" x14ac:dyDescent="0.25"/>
    <row r="22690" x14ac:dyDescent="0.25"/>
    <row r="22691" x14ac:dyDescent="0.25"/>
    <row r="22692" x14ac:dyDescent="0.25"/>
    <row r="22693" x14ac:dyDescent="0.25"/>
    <row r="22694" x14ac:dyDescent="0.25"/>
    <row r="22695" x14ac:dyDescent="0.25"/>
    <row r="22696" x14ac:dyDescent="0.25"/>
    <row r="22697" x14ac:dyDescent="0.25"/>
    <row r="22698" x14ac:dyDescent="0.25"/>
    <row r="22699" x14ac:dyDescent="0.25"/>
    <row r="22700" x14ac:dyDescent="0.25"/>
    <row r="22701" x14ac:dyDescent="0.25"/>
    <row r="22702" x14ac:dyDescent="0.25"/>
    <row r="22703" x14ac:dyDescent="0.25"/>
    <row r="22704" x14ac:dyDescent="0.25"/>
    <row r="22705" x14ac:dyDescent="0.25"/>
    <row r="22706" x14ac:dyDescent="0.25"/>
    <row r="22707" x14ac:dyDescent="0.25"/>
    <row r="22708" x14ac:dyDescent="0.25"/>
    <row r="22709" x14ac:dyDescent="0.25"/>
    <row r="22710" x14ac:dyDescent="0.25"/>
    <row r="22711" x14ac:dyDescent="0.25"/>
    <row r="22712" x14ac:dyDescent="0.25"/>
    <row r="22713" x14ac:dyDescent="0.25"/>
    <row r="22714" x14ac:dyDescent="0.25"/>
    <row r="22715" x14ac:dyDescent="0.25"/>
    <row r="22716" x14ac:dyDescent="0.25"/>
    <row r="22717" x14ac:dyDescent="0.25"/>
    <row r="22718" x14ac:dyDescent="0.25"/>
    <row r="22719" x14ac:dyDescent="0.25"/>
    <row r="22720" x14ac:dyDescent="0.25"/>
    <row r="22721" x14ac:dyDescent="0.25"/>
    <row r="22722" x14ac:dyDescent="0.25"/>
    <row r="22723" x14ac:dyDescent="0.25"/>
    <row r="22724" x14ac:dyDescent="0.25"/>
    <row r="22725" x14ac:dyDescent="0.25"/>
    <row r="22726" x14ac:dyDescent="0.25"/>
    <row r="22727" x14ac:dyDescent="0.25"/>
    <row r="22728" x14ac:dyDescent="0.25"/>
    <row r="22729" x14ac:dyDescent="0.25"/>
    <row r="22730" x14ac:dyDescent="0.25"/>
    <row r="22731" x14ac:dyDescent="0.25"/>
    <row r="22732" x14ac:dyDescent="0.25"/>
    <row r="22733" x14ac:dyDescent="0.25"/>
    <row r="22734" x14ac:dyDescent="0.25"/>
    <row r="22735" x14ac:dyDescent="0.25"/>
    <row r="22736" x14ac:dyDescent="0.25"/>
    <row r="22737" x14ac:dyDescent="0.25"/>
    <row r="22738" x14ac:dyDescent="0.25"/>
    <row r="22739" x14ac:dyDescent="0.25"/>
    <row r="22740" x14ac:dyDescent="0.25"/>
    <row r="22741" x14ac:dyDescent="0.25"/>
    <row r="22742" x14ac:dyDescent="0.25"/>
    <row r="22743" x14ac:dyDescent="0.25"/>
    <row r="22744" x14ac:dyDescent="0.25"/>
    <row r="22745" x14ac:dyDescent="0.25"/>
    <row r="22746" x14ac:dyDescent="0.25"/>
    <row r="22747" x14ac:dyDescent="0.25"/>
    <row r="22748" x14ac:dyDescent="0.25"/>
    <row r="22749" x14ac:dyDescent="0.25"/>
    <row r="22750" x14ac:dyDescent="0.25"/>
    <row r="22751" x14ac:dyDescent="0.25"/>
    <row r="22752" x14ac:dyDescent="0.25"/>
    <row r="22753" x14ac:dyDescent="0.25"/>
    <row r="22754" x14ac:dyDescent="0.25"/>
    <row r="22755" x14ac:dyDescent="0.25"/>
    <row r="22756" x14ac:dyDescent="0.25"/>
    <row r="22757" x14ac:dyDescent="0.25"/>
    <row r="22758" x14ac:dyDescent="0.25"/>
    <row r="22759" x14ac:dyDescent="0.25"/>
    <row r="22760" x14ac:dyDescent="0.25"/>
    <row r="22761" x14ac:dyDescent="0.25"/>
    <row r="22762" x14ac:dyDescent="0.25"/>
    <row r="22763" x14ac:dyDescent="0.25"/>
    <row r="22764" x14ac:dyDescent="0.25"/>
    <row r="22765" x14ac:dyDescent="0.25"/>
    <row r="22766" x14ac:dyDescent="0.25"/>
    <row r="22767" x14ac:dyDescent="0.25"/>
    <row r="22768" x14ac:dyDescent="0.25"/>
    <row r="22769" x14ac:dyDescent="0.25"/>
    <row r="22770" x14ac:dyDescent="0.25"/>
    <row r="22771" x14ac:dyDescent="0.25"/>
    <row r="22772" x14ac:dyDescent="0.25"/>
    <row r="22773" x14ac:dyDescent="0.25"/>
    <row r="22774" x14ac:dyDescent="0.25"/>
    <row r="22775" x14ac:dyDescent="0.25"/>
    <row r="22776" x14ac:dyDescent="0.25"/>
    <row r="22777" x14ac:dyDescent="0.25"/>
    <row r="22778" x14ac:dyDescent="0.25"/>
    <row r="22779" x14ac:dyDescent="0.25"/>
    <row r="22780" x14ac:dyDescent="0.25"/>
    <row r="22781" x14ac:dyDescent="0.25"/>
    <row r="22782" x14ac:dyDescent="0.25"/>
    <row r="22783" x14ac:dyDescent="0.25"/>
    <row r="22784" x14ac:dyDescent="0.25"/>
    <row r="22785" x14ac:dyDescent="0.25"/>
    <row r="22786" x14ac:dyDescent="0.25"/>
    <row r="22787" x14ac:dyDescent="0.25"/>
    <row r="22788" x14ac:dyDescent="0.25"/>
    <row r="22789" x14ac:dyDescent="0.25"/>
    <row r="22790" x14ac:dyDescent="0.25"/>
    <row r="22791" x14ac:dyDescent="0.25"/>
    <row r="22792" x14ac:dyDescent="0.25"/>
    <row r="22793" x14ac:dyDescent="0.25"/>
    <row r="22794" x14ac:dyDescent="0.25"/>
    <row r="22795" x14ac:dyDescent="0.25"/>
    <row r="22796" x14ac:dyDescent="0.25"/>
    <row r="22797" x14ac:dyDescent="0.25"/>
    <row r="22798" x14ac:dyDescent="0.25"/>
    <row r="22799" x14ac:dyDescent="0.25"/>
    <row r="22800" x14ac:dyDescent="0.25"/>
    <row r="22801" x14ac:dyDescent="0.25"/>
    <row r="22802" x14ac:dyDescent="0.25"/>
    <row r="22803" x14ac:dyDescent="0.25"/>
    <row r="22804" x14ac:dyDescent="0.25"/>
    <row r="22805" x14ac:dyDescent="0.25"/>
    <row r="22806" x14ac:dyDescent="0.25"/>
    <row r="22807" x14ac:dyDescent="0.25"/>
    <row r="22808" x14ac:dyDescent="0.25"/>
    <row r="22809" x14ac:dyDescent="0.25"/>
    <row r="22810" x14ac:dyDescent="0.25"/>
    <row r="22811" x14ac:dyDescent="0.25"/>
    <row r="22812" x14ac:dyDescent="0.25"/>
    <row r="22813" x14ac:dyDescent="0.25"/>
    <row r="22814" x14ac:dyDescent="0.25"/>
    <row r="22815" x14ac:dyDescent="0.25"/>
    <row r="22816" x14ac:dyDescent="0.25"/>
    <row r="22817" x14ac:dyDescent="0.25"/>
    <row r="22818" x14ac:dyDescent="0.25"/>
    <row r="22819" x14ac:dyDescent="0.25"/>
    <row r="22820" x14ac:dyDescent="0.25"/>
    <row r="22821" x14ac:dyDescent="0.25"/>
    <row r="22822" x14ac:dyDescent="0.25"/>
    <row r="22823" x14ac:dyDescent="0.25"/>
    <row r="22824" x14ac:dyDescent="0.25"/>
    <row r="22825" x14ac:dyDescent="0.25"/>
    <row r="22826" x14ac:dyDescent="0.25"/>
    <row r="22827" x14ac:dyDescent="0.25"/>
    <row r="22828" x14ac:dyDescent="0.25"/>
    <row r="22829" x14ac:dyDescent="0.25"/>
    <row r="22830" x14ac:dyDescent="0.25"/>
    <row r="22831" x14ac:dyDescent="0.25"/>
    <row r="22832" x14ac:dyDescent="0.25"/>
    <row r="22833" x14ac:dyDescent="0.25"/>
    <row r="22834" x14ac:dyDescent="0.25"/>
    <row r="22835" x14ac:dyDescent="0.25"/>
    <row r="22836" x14ac:dyDescent="0.25"/>
    <row r="22837" x14ac:dyDescent="0.25"/>
    <row r="22838" x14ac:dyDescent="0.25"/>
    <row r="22839" x14ac:dyDescent="0.25"/>
    <row r="22840" x14ac:dyDescent="0.25"/>
    <row r="22841" x14ac:dyDescent="0.25"/>
    <row r="22842" x14ac:dyDescent="0.25"/>
    <row r="22843" x14ac:dyDescent="0.25"/>
    <row r="22844" x14ac:dyDescent="0.25"/>
    <row r="22845" x14ac:dyDescent="0.25"/>
    <row r="22846" x14ac:dyDescent="0.25"/>
    <row r="22847" x14ac:dyDescent="0.25"/>
    <row r="22848" x14ac:dyDescent="0.25"/>
    <row r="22849" x14ac:dyDescent="0.25"/>
    <row r="22850" x14ac:dyDescent="0.25"/>
    <row r="22851" x14ac:dyDescent="0.25"/>
    <row r="22852" x14ac:dyDescent="0.25"/>
    <row r="22853" x14ac:dyDescent="0.25"/>
    <row r="22854" x14ac:dyDescent="0.25"/>
    <row r="22855" x14ac:dyDescent="0.25"/>
    <row r="22856" x14ac:dyDescent="0.25"/>
    <row r="22857" x14ac:dyDescent="0.25"/>
    <row r="22858" x14ac:dyDescent="0.25"/>
    <row r="22859" x14ac:dyDescent="0.25"/>
    <row r="22860" x14ac:dyDescent="0.25"/>
    <row r="22861" x14ac:dyDescent="0.25"/>
    <row r="22862" x14ac:dyDescent="0.25"/>
    <row r="22863" x14ac:dyDescent="0.25"/>
    <row r="22864" x14ac:dyDescent="0.25"/>
    <row r="22865" x14ac:dyDescent="0.25"/>
    <row r="22866" x14ac:dyDescent="0.25"/>
    <row r="22867" x14ac:dyDescent="0.25"/>
    <row r="22868" x14ac:dyDescent="0.25"/>
    <row r="22869" x14ac:dyDescent="0.25"/>
    <row r="22870" x14ac:dyDescent="0.25"/>
    <row r="22871" x14ac:dyDescent="0.25"/>
    <row r="22872" x14ac:dyDescent="0.25"/>
    <row r="22873" x14ac:dyDescent="0.25"/>
    <row r="22874" x14ac:dyDescent="0.25"/>
    <row r="22875" x14ac:dyDescent="0.25"/>
    <row r="22876" x14ac:dyDescent="0.25"/>
    <row r="22877" x14ac:dyDescent="0.25"/>
    <row r="22878" x14ac:dyDescent="0.25"/>
    <row r="22879" x14ac:dyDescent="0.25"/>
    <row r="22880" x14ac:dyDescent="0.25"/>
    <row r="22881" x14ac:dyDescent="0.25"/>
    <row r="22882" x14ac:dyDescent="0.25"/>
    <row r="22883" x14ac:dyDescent="0.25"/>
    <row r="22884" x14ac:dyDescent="0.25"/>
    <row r="22885" x14ac:dyDescent="0.25"/>
    <row r="22886" x14ac:dyDescent="0.25"/>
    <row r="22887" x14ac:dyDescent="0.25"/>
    <row r="22888" x14ac:dyDescent="0.25"/>
    <row r="22889" x14ac:dyDescent="0.25"/>
    <row r="22890" x14ac:dyDescent="0.25"/>
    <row r="22891" x14ac:dyDescent="0.25"/>
    <row r="22892" x14ac:dyDescent="0.25"/>
    <row r="22893" x14ac:dyDescent="0.25"/>
    <row r="22894" x14ac:dyDescent="0.25"/>
    <row r="22895" x14ac:dyDescent="0.25"/>
    <row r="22896" x14ac:dyDescent="0.25"/>
    <row r="22897" x14ac:dyDescent="0.25"/>
    <row r="22898" x14ac:dyDescent="0.25"/>
    <row r="22899" x14ac:dyDescent="0.25"/>
    <row r="22900" x14ac:dyDescent="0.25"/>
    <row r="22901" x14ac:dyDescent="0.25"/>
    <row r="22902" x14ac:dyDescent="0.25"/>
    <row r="22903" x14ac:dyDescent="0.25"/>
    <row r="22904" x14ac:dyDescent="0.25"/>
    <row r="22905" x14ac:dyDescent="0.25"/>
    <row r="22906" x14ac:dyDescent="0.25"/>
    <row r="22907" x14ac:dyDescent="0.25"/>
    <row r="22908" x14ac:dyDescent="0.25"/>
    <row r="22909" x14ac:dyDescent="0.25"/>
    <row r="22910" x14ac:dyDescent="0.25"/>
    <row r="22911" x14ac:dyDescent="0.25"/>
    <row r="22912" x14ac:dyDescent="0.25"/>
    <row r="22913" x14ac:dyDescent="0.25"/>
    <row r="22914" x14ac:dyDescent="0.25"/>
    <row r="22915" x14ac:dyDescent="0.25"/>
    <row r="22916" x14ac:dyDescent="0.25"/>
    <row r="22917" x14ac:dyDescent="0.25"/>
    <row r="22918" x14ac:dyDescent="0.25"/>
    <row r="22919" x14ac:dyDescent="0.25"/>
    <row r="22920" x14ac:dyDescent="0.25"/>
    <row r="22921" x14ac:dyDescent="0.25"/>
    <row r="22922" x14ac:dyDescent="0.25"/>
    <row r="22923" x14ac:dyDescent="0.25"/>
    <row r="22924" x14ac:dyDescent="0.25"/>
    <row r="22925" x14ac:dyDescent="0.25"/>
    <row r="22926" x14ac:dyDescent="0.25"/>
    <row r="22927" x14ac:dyDescent="0.25"/>
    <row r="22928" x14ac:dyDescent="0.25"/>
    <row r="22929" x14ac:dyDescent="0.25"/>
    <row r="22930" x14ac:dyDescent="0.25"/>
    <row r="22931" x14ac:dyDescent="0.25"/>
    <row r="22932" x14ac:dyDescent="0.25"/>
    <row r="22933" x14ac:dyDescent="0.25"/>
    <row r="22934" x14ac:dyDescent="0.25"/>
    <row r="22935" x14ac:dyDescent="0.25"/>
    <row r="22936" x14ac:dyDescent="0.25"/>
    <row r="22937" x14ac:dyDescent="0.25"/>
    <row r="22938" x14ac:dyDescent="0.25"/>
    <row r="22939" x14ac:dyDescent="0.25"/>
    <row r="22940" x14ac:dyDescent="0.25"/>
    <row r="22941" x14ac:dyDescent="0.25"/>
    <row r="22942" x14ac:dyDescent="0.25"/>
    <row r="22943" x14ac:dyDescent="0.25"/>
    <row r="22944" x14ac:dyDescent="0.25"/>
    <row r="22945" x14ac:dyDescent="0.25"/>
    <row r="22946" x14ac:dyDescent="0.25"/>
    <row r="22947" x14ac:dyDescent="0.25"/>
    <row r="22948" x14ac:dyDescent="0.25"/>
    <row r="22949" x14ac:dyDescent="0.25"/>
    <row r="22950" x14ac:dyDescent="0.25"/>
    <row r="22951" x14ac:dyDescent="0.25"/>
    <row r="22952" x14ac:dyDescent="0.25"/>
    <row r="22953" x14ac:dyDescent="0.25"/>
    <row r="22954" x14ac:dyDescent="0.25"/>
    <row r="22955" x14ac:dyDescent="0.25"/>
    <row r="22956" x14ac:dyDescent="0.25"/>
    <row r="22957" x14ac:dyDescent="0.25"/>
    <row r="22958" x14ac:dyDescent="0.25"/>
    <row r="22959" x14ac:dyDescent="0.25"/>
    <row r="22960" x14ac:dyDescent="0.25"/>
    <row r="22961" x14ac:dyDescent="0.25"/>
    <row r="22962" x14ac:dyDescent="0.25"/>
    <row r="22963" x14ac:dyDescent="0.25"/>
    <row r="22964" x14ac:dyDescent="0.25"/>
    <row r="22965" x14ac:dyDescent="0.25"/>
    <row r="22966" x14ac:dyDescent="0.25"/>
    <row r="22967" x14ac:dyDescent="0.25"/>
    <row r="22968" x14ac:dyDescent="0.25"/>
    <row r="22969" x14ac:dyDescent="0.25"/>
    <row r="22970" x14ac:dyDescent="0.25"/>
    <row r="22971" x14ac:dyDescent="0.25"/>
    <row r="22972" x14ac:dyDescent="0.25"/>
    <row r="22973" x14ac:dyDescent="0.25"/>
    <row r="22974" x14ac:dyDescent="0.25"/>
    <row r="22975" x14ac:dyDescent="0.25"/>
    <row r="22976" x14ac:dyDescent="0.25"/>
    <row r="22977" x14ac:dyDescent="0.25"/>
    <row r="22978" x14ac:dyDescent="0.25"/>
    <row r="22979" x14ac:dyDescent="0.25"/>
    <row r="22980" x14ac:dyDescent="0.25"/>
    <row r="22981" x14ac:dyDescent="0.25"/>
    <row r="22982" x14ac:dyDescent="0.25"/>
    <row r="22983" x14ac:dyDescent="0.25"/>
    <row r="22984" x14ac:dyDescent="0.25"/>
    <row r="22985" x14ac:dyDescent="0.25"/>
    <row r="22986" x14ac:dyDescent="0.25"/>
    <row r="22987" x14ac:dyDescent="0.25"/>
    <row r="22988" x14ac:dyDescent="0.25"/>
    <row r="22989" x14ac:dyDescent="0.25"/>
    <row r="22990" x14ac:dyDescent="0.25"/>
    <row r="22991" x14ac:dyDescent="0.25"/>
    <row r="22992" x14ac:dyDescent="0.25"/>
    <row r="22993" x14ac:dyDescent="0.25"/>
    <row r="22994" x14ac:dyDescent="0.25"/>
    <row r="22995" x14ac:dyDescent="0.25"/>
    <row r="22996" x14ac:dyDescent="0.25"/>
    <row r="22997" x14ac:dyDescent="0.25"/>
    <row r="22998" x14ac:dyDescent="0.25"/>
    <row r="22999" x14ac:dyDescent="0.25"/>
    <row r="23000" x14ac:dyDescent="0.25"/>
    <row r="23001" x14ac:dyDescent="0.25"/>
    <row r="23002" x14ac:dyDescent="0.25"/>
    <row r="23003" x14ac:dyDescent="0.25"/>
    <row r="23004" x14ac:dyDescent="0.25"/>
    <row r="23005" x14ac:dyDescent="0.25"/>
    <row r="23006" x14ac:dyDescent="0.25"/>
    <row r="23007" x14ac:dyDescent="0.25"/>
    <row r="23008" x14ac:dyDescent="0.25"/>
    <row r="23009" x14ac:dyDescent="0.25"/>
    <row r="23010" x14ac:dyDescent="0.25"/>
    <row r="23011" x14ac:dyDescent="0.25"/>
    <row r="23012" x14ac:dyDescent="0.25"/>
    <row r="23013" x14ac:dyDescent="0.25"/>
    <row r="23014" x14ac:dyDescent="0.25"/>
    <row r="23015" x14ac:dyDescent="0.25"/>
    <row r="23016" x14ac:dyDescent="0.25"/>
    <row r="23017" x14ac:dyDescent="0.25"/>
    <row r="23018" x14ac:dyDescent="0.25"/>
    <row r="23019" x14ac:dyDescent="0.25"/>
    <row r="23020" x14ac:dyDescent="0.25"/>
    <row r="23021" x14ac:dyDescent="0.25"/>
    <row r="23022" x14ac:dyDescent="0.25"/>
    <row r="23023" x14ac:dyDescent="0.25"/>
    <row r="23024" x14ac:dyDescent="0.25"/>
    <row r="23025" x14ac:dyDescent="0.25"/>
    <row r="23026" x14ac:dyDescent="0.25"/>
    <row r="23027" x14ac:dyDescent="0.25"/>
    <row r="23028" x14ac:dyDescent="0.25"/>
    <row r="23029" x14ac:dyDescent="0.25"/>
    <row r="23030" x14ac:dyDescent="0.25"/>
    <row r="23031" x14ac:dyDescent="0.25"/>
    <row r="23032" x14ac:dyDescent="0.25"/>
    <row r="23033" x14ac:dyDescent="0.25"/>
    <row r="23034" x14ac:dyDescent="0.25"/>
    <row r="23035" x14ac:dyDescent="0.25"/>
    <row r="23036" x14ac:dyDescent="0.25"/>
    <row r="23037" x14ac:dyDescent="0.25"/>
    <row r="23038" x14ac:dyDescent="0.25"/>
    <row r="23039" x14ac:dyDescent="0.25"/>
    <row r="23040" x14ac:dyDescent="0.25"/>
    <row r="23041" x14ac:dyDescent="0.25"/>
    <row r="23042" x14ac:dyDescent="0.25"/>
    <row r="23043" x14ac:dyDescent="0.25"/>
    <row r="23044" x14ac:dyDescent="0.25"/>
    <row r="23045" x14ac:dyDescent="0.25"/>
    <row r="23046" x14ac:dyDescent="0.25"/>
    <row r="23047" x14ac:dyDescent="0.25"/>
    <row r="23048" x14ac:dyDescent="0.25"/>
    <row r="23049" x14ac:dyDescent="0.25"/>
    <row r="23050" x14ac:dyDescent="0.25"/>
    <row r="23051" x14ac:dyDescent="0.25"/>
    <row r="23052" x14ac:dyDescent="0.25"/>
    <row r="23053" x14ac:dyDescent="0.25"/>
    <row r="23054" x14ac:dyDescent="0.25"/>
    <row r="23055" x14ac:dyDescent="0.25"/>
    <row r="23056" x14ac:dyDescent="0.25"/>
    <row r="23057" x14ac:dyDescent="0.25"/>
    <row r="23058" x14ac:dyDescent="0.25"/>
    <row r="23059" x14ac:dyDescent="0.25"/>
    <row r="23060" x14ac:dyDescent="0.25"/>
    <row r="23061" x14ac:dyDescent="0.25"/>
    <row r="23062" x14ac:dyDescent="0.25"/>
    <row r="23063" x14ac:dyDescent="0.25"/>
    <row r="23064" x14ac:dyDescent="0.25"/>
    <row r="23065" x14ac:dyDescent="0.25"/>
    <row r="23066" x14ac:dyDescent="0.25"/>
    <row r="23067" x14ac:dyDescent="0.25"/>
    <row r="23068" x14ac:dyDescent="0.25"/>
    <row r="23069" x14ac:dyDescent="0.25"/>
    <row r="23070" x14ac:dyDescent="0.25"/>
    <row r="23071" x14ac:dyDescent="0.25"/>
    <row r="23072" x14ac:dyDescent="0.25"/>
    <row r="23073" x14ac:dyDescent="0.25"/>
    <row r="23074" x14ac:dyDescent="0.25"/>
    <row r="23075" x14ac:dyDescent="0.25"/>
    <row r="23076" x14ac:dyDescent="0.25"/>
    <row r="23077" x14ac:dyDescent="0.25"/>
    <row r="23078" x14ac:dyDescent="0.25"/>
    <row r="23079" x14ac:dyDescent="0.25"/>
    <row r="23080" x14ac:dyDescent="0.25"/>
    <row r="23081" x14ac:dyDescent="0.25"/>
    <row r="23082" x14ac:dyDescent="0.25"/>
    <row r="23083" x14ac:dyDescent="0.25"/>
    <row r="23084" x14ac:dyDescent="0.25"/>
    <row r="23085" x14ac:dyDescent="0.25"/>
    <row r="23086" x14ac:dyDescent="0.25"/>
    <row r="23087" x14ac:dyDescent="0.25"/>
    <row r="23088" x14ac:dyDescent="0.25"/>
    <row r="23089" x14ac:dyDescent="0.25"/>
    <row r="23090" x14ac:dyDescent="0.25"/>
    <row r="23091" x14ac:dyDescent="0.25"/>
    <row r="23092" x14ac:dyDescent="0.25"/>
    <row r="23093" x14ac:dyDescent="0.25"/>
    <row r="23094" x14ac:dyDescent="0.25"/>
    <row r="23095" x14ac:dyDescent="0.25"/>
    <row r="23096" x14ac:dyDescent="0.25"/>
    <row r="23097" x14ac:dyDescent="0.25"/>
    <row r="23098" x14ac:dyDescent="0.25"/>
    <row r="23099" x14ac:dyDescent="0.25"/>
    <row r="23100" x14ac:dyDescent="0.25"/>
    <row r="23101" x14ac:dyDescent="0.25"/>
    <row r="23102" x14ac:dyDescent="0.25"/>
    <row r="23103" x14ac:dyDescent="0.25"/>
    <row r="23104" x14ac:dyDescent="0.25"/>
    <row r="23105" x14ac:dyDescent="0.25"/>
    <row r="23106" x14ac:dyDescent="0.25"/>
    <row r="23107" x14ac:dyDescent="0.25"/>
    <row r="23108" x14ac:dyDescent="0.25"/>
    <row r="23109" x14ac:dyDescent="0.25"/>
    <row r="23110" x14ac:dyDescent="0.25"/>
    <row r="23111" x14ac:dyDescent="0.25"/>
    <row r="23112" x14ac:dyDescent="0.25"/>
    <row r="23113" x14ac:dyDescent="0.25"/>
    <row r="23114" x14ac:dyDescent="0.25"/>
    <row r="23115" x14ac:dyDescent="0.25"/>
    <row r="23116" x14ac:dyDescent="0.25"/>
    <row r="23117" x14ac:dyDescent="0.25"/>
    <row r="23118" x14ac:dyDescent="0.25"/>
    <row r="23119" x14ac:dyDescent="0.25"/>
    <row r="23120" x14ac:dyDescent="0.25"/>
    <row r="23121" x14ac:dyDescent="0.25"/>
    <row r="23122" x14ac:dyDescent="0.25"/>
    <row r="23123" x14ac:dyDescent="0.25"/>
    <row r="23124" x14ac:dyDescent="0.25"/>
    <row r="23125" x14ac:dyDescent="0.25"/>
    <row r="23126" x14ac:dyDescent="0.25"/>
    <row r="23127" x14ac:dyDescent="0.25"/>
    <row r="23128" x14ac:dyDescent="0.25"/>
    <row r="23129" x14ac:dyDescent="0.25"/>
    <row r="23130" x14ac:dyDescent="0.25"/>
    <row r="23131" x14ac:dyDescent="0.25"/>
    <row r="23132" x14ac:dyDescent="0.25"/>
    <row r="23133" x14ac:dyDescent="0.25"/>
    <row r="23134" x14ac:dyDescent="0.25"/>
    <row r="23135" x14ac:dyDescent="0.25"/>
    <row r="23136" x14ac:dyDescent="0.25"/>
    <row r="23137" x14ac:dyDescent="0.25"/>
    <row r="23138" x14ac:dyDescent="0.25"/>
    <row r="23139" x14ac:dyDescent="0.25"/>
    <row r="23140" x14ac:dyDescent="0.25"/>
    <row r="23141" x14ac:dyDescent="0.25"/>
    <row r="23142" x14ac:dyDescent="0.25"/>
    <row r="23143" x14ac:dyDescent="0.25"/>
    <row r="23144" x14ac:dyDescent="0.25"/>
    <row r="23145" x14ac:dyDescent="0.25"/>
    <row r="23146" x14ac:dyDescent="0.25"/>
    <row r="23147" x14ac:dyDescent="0.25"/>
    <row r="23148" x14ac:dyDescent="0.25"/>
    <row r="23149" x14ac:dyDescent="0.25"/>
    <row r="23150" x14ac:dyDescent="0.25"/>
    <row r="23151" x14ac:dyDescent="0.25"/>
    <row r="23152" x14ac:dyDescent="0.25"/>
    <row r="23153" x14ac:dyDescent="0.25"/>
    <row r="23154" x14ac:dyDescent="0.25"/>
    <row r="23155" x14ac:dyDescent="0.25"/>
    <row r="23156" x14ac:dyDescent="0.25"/>
    <row r="23157" x14ac:dyDescent="0.25"/>
    <row r="23158" x14ac:dyDescent="0.25"/>
    <row r="23159" x14ac:dyDescent="0.25"/>
    <row r="23160" x14ac:dyDescent="0.25"/>
    <row r="23161" x14ac:dyDescent="0.25"/>
    <row r="23162" x14ac:dyDescent="0.25"/>
    <row r="23163" x14ac:dyDescent="0.25"/>
    <row r="23164" x14ac:dyDescent="0.25"/>
    <row r="23165" x14ac:dyDescent="0.25"/>
    <row r="23166" x14ac:dyDescent="0.25"/>
    <row r="23167" x14ac:dyDescent="0.25"/>
    <row r="23168" x14ac:dyDescent="0.25"/>
    <row r="23169" x14ac:dyDescent="0.25"/>
    <row r="23170" x14ac:dyDescent="0.25"/>
    <row r="23171" x14ac:dyDescent="0.25"/>
    <row r="23172" x14ac:dyDescent="0.25"/>
    <row r="23173" x14ac:dyDescent="0.25"/>
    <row r="23174" x14ac:dyDescent="0.25"/>
    <row r="23175" x14ac:dyDescent="0.25"/>
    <row r="23176" x14ac:dyDescent="0.25"/>
    <row r="23177" x14ac:dyDescent="0.25"/>
    <row r="23178" x14ac:dyDescent="0.25"/>
    <row r="23179" x14ac:dyDescent="0.25"/>
    <row r="23180" x14ac:dyDescent="0.25"/>
    <row r="23181" x14ac:dyDescent="0.25"/>
    <row r="23182" x14ac:dyDescent="0.25"/>
    <row r="23183" x14ac:dyDescent="0.25"/>
    <row r="23184" x14ac:dyDescent="0.25"/>
    <row r="23185" x14ac:dyDescent="0.25"/>
    <row r="23186" x14ac:dyDescent="0.25"/>
    <row r="23187" x14ac:dyDescent="0.25"/>
    <row r="23188" x14ac:dyDescent="0.25"/>
    <row r="23189" x14ac:dyDescent="0.25"/>
    <row r="23190" x14ac:dyDescent="0.25"/>
    <row r="23191" x14ac:dyDescent="0.25"/>
    <row r="23192" x14ac:dyDescent="0.25"/>
    <row r="23193" x14ac:dyDescent="0.25"/>
    <row r="23194" x14ac:dyDescent="0.25"/>
    <row r="23195" x14ac:dyDescent="0.25"/>
    <row r="23196" x14ac:dyDescent="0.25"/>
    <row r="23197" x14ac:dyDescent="0.25"/>
    <row r="23198" x14ac:dyDescent="0.25"/>
    <row r="23199" x14ac:dyDescent="0.25"/>
    <row r="23200" x14ac:dyDescent="0.25"/>
    <row r="23201" x14ac:dyDescent="0.25"/>
    <row r="23202" x14ac:dyDescent="0.25"/>
    <row r="23203" x14ac:dyDescent="0.25"/>
    <row r="23204" x14ac:dyDescent="0.25"/>
    <row r="23205" x14ac:dyDescent="0.25"/>
    <row r="23206" x14ac:dyDescent="0.25"/>
    <row r="23207" x14ac:dyDescent="0.25"/>
    <row r="23208" x14ac:dyDescent="0.25"/>
    <row r="23209" x14ac:dyDescent="0.25"/>
    <row r="23210" x14ac:dyDescent="0.25"/>
    <row r="23211" x14ac:dyDescent="0.25"/>
    <row r="23212" x14ac:dyDescent="0.25"/>
    <row r="23213" x14ac:dyDescent="0.25"/>
    <row r="23214" x14ac:dyDescent="0.25"/>
    <row r="23215" x14ac:dyDescent="0.25"/>
    <row r="23216" x14ac:dyDescent="0.25"/>
    <row r="23217" x14ac:dyDescent="0.25"/>
    <row r="23218" x14ac:dyDescent="0.25"/>
    <row r="23219" x14ac:dyDescent="0.25"/>
    <row r="23220" x14ac:dyDescent="0.25"/>
    <row r="23221" x14ac:dyDescent="0.25"/>
    <row r="23222" x14ac:dyDescent="0.25"/>
    <row r="23223" x14ac:dyDescent="0.25"/>
    <row r="23224" x14ac:dyDescent="0.25"/>
    <row r="23225" x14ac:dyDescent="0.25"/>
    <row r="23226" x14ac:dyDescent="0.25"/>
    <row r="23227" x14ac:dyDescent="0.25"/>
    <row r="23228" x14ac:dyDescent="0.25"/>
    <row r="23229" x14ac:dyDescent="0.25"/>
    <row r="23230" x14ac:dyDescent="0.25"/>
    <row r="23231" x14ac:dyDescent="0.25"/>
    <row r="23232" x14ac:dyDescent="0.25"/>
    <row r="23233" x14ac:dyDescent="0.25"/>
    <row r="23234" x14ac:dyDescent="0.25"/>
    <row r="23235" x14ac:dyDescent="0.25"/>
    <row r="23236" x14ac:dyDescent="0.25"/>
    <row r="23237" x14ac:dyDescent="0.25"/>
    <row r="23238" x14ac:dyDescent="0.25"/>
    <row r="23239" x14ac:dyDescent="0.25"/>
    <row r="23240" x14ac:dyDescent="0.25"/>
    <row r="23241" x14ac:dyDescent="0.25"/>
    <row r="23242" x14ac:dyDescent="0.25"/>
    <row r="23243" x14ac:dyDescent="0.25"/>
    <row r="23244" x14ac:dyDescent="0.25"/>
    <row r="23245" x14ac:dyDescent="0.25"/>
    <row r="23246" x14ac:dyDescent="0.25"/>
    <row r="23247" x14ac:dyDescent="0.25"/>
    <row r="23248" x14ac:dyDescent="0.25"/>
    <row r="23249" x14ac:dyDescent="0.25"/>
    <row r="23250" x14ac:dyDescent="0.25"/>
    <row r="23251" x14ac:dyDescent="0.25"/>
    <row r="23252" x14ac:dyDescent="0.25"/>
    <row r="23253" x14ac:dyDescent="0.25"/>
    <row r="23254" x14ac:dyDescent="0.25"/>
    <row r="23255" x14ac:dyDescent="0.25"/>
    <row r="23256" x14ac:dyDescent="0.25"/>
    <row r="23257" x14ac:dyDescent="0.25"/>
    <row r="23258" x14ac:dyDescent="0.25"/>
    <row r="23259" x14ac:dyDescent="0.25"/>
    <row r="23260" x14ac:dyDescent="0.25"/>
    <row r="23261" x14ac:dyDescent="0.25"/>
    <row r="23262" x14ac:dyDescent="0.25"/>
    <row r="23263" x14ac:dyDescent="0.25"/>
    <row r="23264" x14ac:dyDescent="0.25"/>
    <row r="23265" x14ac:dyDescent="0.25"/>
    <row r="23266" x14ac:dyDescent="0.25"/>
    <row r="23267" x14ac:dyDescent="0.25"/>
    <row r="23268" x14ac:dyDescent="0.25"/>
    <row r="23269" x14ac:dyDescent="0.25"/>
    <row r="23270" x14ac:dyDescent="0.25"/>
    <row r="23271" x14ac:dyDescent="0.25"/>
    <row r="23272" x14ac:dyDescent="0.25"/>
    <row r="23273" x14ac:dyDescent="0.25"/>
    <row r="23274" x14ac:dyDescent="0.25"/>
    <row r="23275" x14ac:dyDescent="0.25"/>
    <row r="23276" x14ac:dyDescent="0.25"/>
    <row r="23277" x14ac:dyDescent="0.25"/>
    <row r="23278" x14ac:dyDescent="0.25"/>
    <row r="23279" x14ac:dyDescent="0.25"/>
    <row r="23280" x14ac:dyDescent="0.25"/>
    <row r="23281" x14ac:dyDescent="0.25"/>
    <row r="23282" x14ac:dyDescent="0.25"/>
    <row r="23283" x14ac:dyDescent="0.25"/>
    <row r="23284" x14ac:dyDescent="0.25"/>
    <row r="23285" x14ac:dyDescent="0.25"/>
    <row r="23286" x14ac:dyDescent="0.25"/>
    <row r="23287" x14ac:dyDescent="0.25"/>
    <row r="23288" x14ac:dyDescent="0.25"/>
    <row r="23289" x14ac:dyDescent="0.25"/>
    <row r="23290" x14ac:dyDescent="0.25"/>
    <row r="23291" x14ac:dyDescent="0.25"/>
    <row r="23292" x14ac:dyDescent="0.25"/>
    <row r="23293" x14ac:dyDescent="0.25"/>
    <row r="23294" x14ac:dyDescent="0.25"/>
    <row r="23295" x14ac:dyDescent="0.25"/>
    <row r="23296" x14ac:dyDescent="0.25"/>
    <row r="23297" x14ac:dyDescent="0.25"/>
    <row r="23298" x14ac:dyDescent="0.25"/>
    <row r="23299" x14ac:dyDescent="0.25"/>
    <row r="23300" x14ac:dyDescent="0.25"/>
    <row r="23301" x14ac:dyDescent="0.25"/>
    <row r="23302" x14ac:dyDescent="0.25"/>
    <row r="23303" x14ac:dyDescent="0.25"/>
    <row r="23304" x14ac:dyDescent="0.25"/>
    <row r="23305" x14ac:dyDescent="0.25"/>
    <row r="23306" x14ac:dyDescent="0.25"/>
    <row r="23307" x14ac:dyDescent="0.25"/>
    <row r="23308" x14ac:dyDescent="0.25"/>
    <row r="23309" x14ac:dyDescent="0.25"/>
    <row r="23310" x14ac:dyDescent="0.25"/>
    <row r="23311" x14ac:dyDescent="0.25"/>
    <row r="23312" x14ac:dyDescent="0.25"/>
    <row r="23313" x14ac:dyDescent="0.25"/>
    <row r="23314" x14ac:dyDescent="0.25"/>
    <row r="23315" x14ac:dyDescent="0.25"/>
    <row r="23316" x14ac:dyDescent="0.25"/>
    <row r="23317" x14ac:dyDescent="0.25"/>
    <row r="23318" x14ac:dyDescent="0.25"/>
    <row r="23319" x14ac:dyDescent="0.25"/>
    <row r="23320" x14ac:dyDescent="0.25"/>
    <row r="23321" x14ac:dyDescent="0.25"/>
    <row r="23322" x14ac:dyDescent="0.25"/>
    <row r="23323" x14ac:dyDescent="0.25"/>
    <row r="23324" x14ac:dyDescent="0.25"/>
    <row r="23325" x14ac:dyDescent="0.25"/>
    <row r="23326" x14ac:dyDescent="0.25"/>
    <row r="23327" x14ac:dyDescent="0.25"/>
    <row r="23328" x14ac:dyDescent="0.25"/>
    <row r="23329" x14ac:dyDescent="0.25"/>
    <row r="23330" x14ac:dyDescent="0.25"/>
    <row r="23331" x14ac:dyDescent="0.25"/>
    <row r="23332" x14ac:dyDescent="0.25"/>
    <row r="23333" x14ac:dyDescent="0.25"/>
    <row r="23334" x14ac:dyDescent="0.25"/>
    <row r="23335" x14ac:dyDescent="0.25"/>
    <row r="23336" x14ac:dyDescent="0.25"/>
    <row r="23337" x14ac:dyDescent="0.25"/>
    <row r="23338" x14ac:dyDescent="0.25"/>
    <row r="23339" x14ac:dyDescent="0.25"/>
    <row r="23340" x14ac:dyDescent="0.25"/>
    <row r="23341" x14ac:dyDescent="0.25"/>
    <row r="23342" x14ac:dyDescent="0.25"/>
    <row r="23343" x14ac:dyDescent="0.25"/>
    <row r="23344" x14ac:dyDescent="0.25"/>
    <row r="23345" x14ac:dyDescent="0.25"/>
    <row r="23346" x14ac:dyDescent="0.25"/>
    <row r="23347" x14ac:dyDescent="0.25"/>
    <row r="23348" x14ac:dyDescent="0.25"/>
    <row r="23349" x14ac:dyDescent="0.25"/>
    <row r="23350" x14ac:dyDescent="0.25"/>
    <row r="23351" x14ac:dyDescent="0.25"/>
    <row r="23352" x14ac:dyDescent="0.25"/>
    <row r="23353" x14ac:dyDescent="0.25"/>
    <row r="23354" x14ac:dyDescent="0.25"/>
    <row r="23355" x14ac:dyDescent="0.25"/>
    <row r="23356" x14ac:dyDescent="0.25"/>
    <row r="23357" x14ac:dyDescent="0.25"/>
    <row r="23358" x14ac:dyDescent="0.25"/>
    <row r="23359" x14ac:dyDescent="0.25"/>
    <row r="23360" x14ac:dyDescent="0.25"/>
    <row r="23361" x14ac:dyDescent="0.25"/>
    <row r="23362" x14ac:dyDescent="0.25"/>
    <row r="23363" x14ac:dyDescent="0.25"/>
    <row r="23364" x14ac:dyDescent="0.25"/>
    <row r="23365" x14ac:dyDescent="0.25"/>
    <row r="23366" x14ac:dyDescent="0.25"/>
    <row r="23367" x14ac:dyDescent="0.25"/>
    <row r="23368" x14ac:dyDescent="0.25"/>
    <row r="23369" x14ac:dyDescent="0.25"/>
    <row r="23370" x14ac:dyDescent="0.25"/>
    <row r="23371" x14ac:dyDescent="0.25"/>
    <row r="23372" x14ac:dyDescent="0.25"/>
    <row r="23373" x14ac:dyDescent="0.25"/>
    <row r="23374" x14ac:dyDescent="0.25"/>
    <row r="23375" x14ac:dyDescent="0.25"/>
    <row r="23376" x14ac:dyDescent="0.25"/>
    <row r="23377" x14ac:dyDescent="0.25"/>
    <row r="23378" x14ac:dyDescent="0.25"/>
    <row r="23379" x14ac:dyDescent="0.25"/>
    <row r="23380" x14ac:dyDescent="0.25"/>
    <row r="23381" x14ac:dyDescent="0.25"/>
    <row r="23382" x14ac:dyDescent="0.25"/>
    <row r="23383" x14ac:dyDescent="0.25"/>
    <row r="23384" x14ac:dyDescent="0.25"/>
    <row r="23385" x14ac:dyDescent="0.25"/>
    <row r="23386" x14ac:dyDescent="0.25"/>
    <row r="23387" x14ac:dyDescent="0.25"/>
    <row r="23388" x14ac:dyDescent="0.25"/>
    <row r="23389" x14ac:dyDescent="0.25"/>
    <row r="23390" x14ac:dyDescent="0.25"/>
    <row r="23391" x14ac:dyDescent="0.25"/>
    <row r="23392" x14ac:dyDescent="0.25"/>
    <row r="23393" x14ac:dyDescent="0.25"/>
    <row r="23394" x14ac:dyDescent="0.25"/>
    <row r="23395" x14ac:dyDescent="0.25"/>
    <row r="23396" x14ac:dyDescent="0.25"/>
    <row r="23397" x14ac:dyDescent="0.25"/>
    <row r="23398" x14ac:dyDescent="0.25"/>
    <row r="23399" x14ac:dyDescent="0.25"/>
    <row r="23400" x14ac:dyDescent="0.25"/>
    <row r="23401" x14ac:dyDescent="0.25"/>
    <row r="23402" x14ac:dyDescent="0.25"/>
    <row r="23403" x14ac:dyDescent="0.25"/>
    <row r="23404" x14ac:dyDescent="0.25"/>
    <row r="23405" x14ac:dyDescent="0.25"/>
    <row r="23406" x14ac:dyDescent="0.25"/>
    <row r="23407" x14ac:dyDescent="0.25"/>
    <row r="23408" x14ac:dyDescent="0.25"/>
    <row r="23409" x14ac:dyDescent="0.25"/>
    <row r="23410" x14ac:dyDescent="0.25"/>
    <row r="23411" x14ac:dyDescent="0.25"/>
    <row r="23412" x14ac:dyDescent="0.25"/>
    <row r="23413" x14ac:dyDescent="0.25"/>
    <row r="23414" x14ac:dyDescent="0.25"/>
    <row r="23415" x14ac:dyDescent="0.25"/>
    <row r="23416" x14ac:dyDescent="0.25"/>
    <row r="23417" x14ac:dyDescent="0.25"/>
    <row r="23418" x14ac:dyDescent="0.25"/>
    <row r="23419" x14ac:dyDescent="0.25"/>
    <row r="23420" x14ac:dyDescent="0.25"/>
    <row r="23421" x14ac:dyDescent="0.25"/>
    <row r="23422" x14ac:dyDescent="0.25"/>
    <row r="23423" x14ac:dyDescent="0.25"/>
    <row r="23424" x14ac:dyDescent="0.25"/>
    <row r="23425" x14ac:dyDescent="0.25"/>
    <row r="23426" x14ac:dyDescent="0.25"/>
    <row r="23427" x14ac:dyDescent="0.25"/>
    <row r="23428" x14ac:dyDescent="0.25"/>
    <row r="23429" x14ac:dyDescent="0.25"/>
    <row r="23430" x14ac:dyDescent="0.25"/>
    <row r="23431" x14ac:dyDescent="0.25"/>
    <row r="23432" x14ac:dyDescent="0.25"/>
    <row r="23433" x14ac:dyDescent="0.25"/>
    <row r="23434" x14ac:dyDescent="0.25"/>
    <row r="23435" x14ac:dyDescent="0.25"/>
    <row r="23436" x14ac:dyDescent="0.25"/>
    <row r="23437" x14ac:dyDescent="0.25"/>
    <row r="23438" x14ac:dyDescent="0.25"/>
    <row r="23439" x14ac:dyDescent="0.25"/>
    <row r="23440" x14ac:dyDescent="0.25"/>
    <row r="23441" x14ac:dyDescent="0.25"/>
    <row r="23442" x14ac:dyDescent="0.25"/>
    <row r="23443" x14ac:dyDescent="0.25"/>
    <row r="23444" x14ac:dyDescent="0.25"/>
    <row r="23445" x14ac:dyDescent="0.25"/>
    <row r="23446" x14ac:dyDescent="0.25"/>
    <row r="23447" x14ac:dyDescent="0.25"/>
    <row r="23448" x14ac:dyDescent="0.25"/>
    <row r="23449" x14ac:dyDescent="0.25"/>
    <row r="23450" x14ac:dyDescent="0.25"/>
    <row r="23451" x14ac:dyDescent="0.25"/>
    <row r="23452" x14ac:dyDescent="0.25"/>
    <row r="23453" x14ac:dyDescent="0.25"/>
    <row r="23454" x14ac:dyDescent="0.25"/>
    <row r="23455" x14ac:dyDescent="0.25"/>
    <row r="23456" x14ac:dyDescent="0.25"/>
    <row r="23457" x14ac:dyDescent="0.25"/>
    <row r="23458" x14ac:dyDescent="0.25"/>
    <row r="23459" x14ac:dyDescent="0.25"/>
    <row r="23460" x14ac:dyDescent="0.25"/>
    <row r="23461" x14ac:dyDescent="0.25"/>
    <row r="23462" x14ac:dyDescent="0.25"/>
    <row r="23463" x14ac:dyDescent="0.25"/>
    <row r="23464" x14ac:dyDescent="0.25"/>
    <row r="23465" x14ac:dyDescent="0.25"/>
    <row r="23466" x14ac:dyDescent="0.25"/>
    <row r="23467" x14ac:dyDescent="0.25"/>
    <row r="23468" x14ac:dyDescent="0.25"/>
    <row r="23469" x14ac:dyDescent="0.25"/>
    <row r="23470" x14ac:dyDescent="0.25"/>
    <row r="23471" x14ac:dyDescent="0.25"/>
    <row r="23472" x14ac:dyDescent="0.25"/>
    <row r="23473" x14ac:dyDescent="0.25"/>
    <row r="23474" x14ac:dyDescent="0.25"/>
    <row r="23475" x14ac:dyDescent="0.25"/>
    <row r="23476" x14ac:dyDescent="0.25"/>
    <row r="23477" x14ac:dyDescent="0.25"/>
    <row r="23478" x14ac:dyDescent="0.25"/>
    <row r="23479" x14ac:dyDescent="0.25"/>
    <row r="23480" x14ac:dyDescent="0.25"/>
    <row r="23481" x14ac:dyDescent="0.25"/>
    <row r="23482" x14ac:dyDescent="0.25"/>
    <row r="23483" x14ac:dyDescent="0.25"/>
    <row r="23484" x14ac:dyDescent="0.25"/>
    <row r="23485" x14ac:dyDescent="0.25"/>
    <row r="23486" x14ac:dyDescent="0.25"/>
    <row r="23487" x14ac:dyDescent="0.25"/>
    <row r="23488" x14ac:dyDescent="0.25"/>
    <row r="23489" x14ac:dyDescent="0.25"/>
    <row r="23490" x14ac:dyDescent="0.25"/>
    <row r="23491" x14ac:dyDescent="0.25"/>
    <row r="23492" x14ac:dyDescent="0.25"/>
    <row r="23493" x14ac:dyDescent="0.25"/>
    <row r="23494" x14ac:dyDescent="0.25"/>
    <row r="23495" x14ac:dyDescent="0.25"/>
    <row r="23496" x14ac:dyDescent="0.25"/>
    <row r="23497" x14ac:dyDescent="0.25"/>
    <row r="23498" x14ac:dyDescent="0.25"/>
    <row r="23499" x14ac:dyDescent="0.25"/>
    <row r="23500" x14ac:dyDescent="0.25"/>
    <row r="23501" x14ac:dyDescent="0.25"/>
    <row r="23502" x14ac:dyDescent="0.25"/>
    <row r="23503" x14ac:dyDescent="0.25"/>
    <row r="23504" x14ac:dyDescent="0.25"/>
    <row r="23505" x14ac:dyDescent="0.25"/>
    <row r="23506" x14ac:dyDescent="0.25"/>
    <row r="23507" x14ac:dyDescent="0.25"/>
    <row r="23508" x14ac:dyDescent="0.25"/>
    <row r="23509" x14ac:dyDescent="0.25"/>
    <row r="23510" x14ac:dyDescent="0.25"/>
    <row r="23511" x14ac:dyDescent="0.25"/>
    <row r="23512" x14ac:dyDescent="0.25"/>
    <row r="23513" x14ac:dyDescent="0.25"/>
    <row r="23514" x14ac:dyDescent="0.25"/>
    <row r="23515" x14ac:dyDescent="0.25"/>
    <row r="23516" x14ac:dyDescent="0.25"/>
    <row r="23517" x14ac:dyDescent="0.25"/>
    <row r="23518" x14ac:dyDescent="0.25"/>
    <row r="23519" x14ac:dyDescent="0.25"/>
    <row r="23520" x14ac:dyDescent="0.25"/>
    <row r="23521" x14ac:dyDescent="0.25"/>
    <row r="23522" x14ac:dyDescent="0.25"/>
    <row r="23523" x14ac:dyDescent="0.25"/>
    <row r="23524" x14ac:dyDescent="0.25"/>
    <row r="23525" x14ac:dyDescent="0.25"/>
    <row r="23526" x14ac:dyDescent="0.25"/>
    <row r="23527" x14ac:dyDescent="0.25"/>
    <row r="23528" x14ac:dyDescent="0.25"/>
    <row r="23529" x14ac:dyDescent="0.25"/>
    <row r="23530" x14ac:dyDescent="0.25"/>
    <row r="23531" x14ac:dyDescent="0.25"/>
    <row r="23532" x14ac:dyDescent="0.25"/>
    <row r="23533" x14ac:dyDescent="0.25"/>
    <row r="23534" x14ac:dyDescent="0.25"/>
    <row r="23535" x14ac:dyDescent="0.25"/>
    <row r="23536" x14ac:dyDescent="0.25"/>
    <row r="23537" x14ac:dyDescent="0.25"/>
    <row r="23538" x14ac:dyDescent="0.25"/>
    <row r="23539" x14ac:dyDescent="0.25"/>
    <row r="23540" x14ac:dyDescent="0.25"/>
    <row r="23541" x14ac:dyDescent="0.25"/>
    <row r="23542" x14ac:dyDescent="0.25"/>
    <row r="23543" x14ac:dyDescent="0.25"/>
    <row r="23544" x14ac:dyDescent="0.25"/>
    <row r="23545" x14ac:dyDescent="0.25"/>
    <row r="23546" x14ac:dyDescent="0.25"/>
    <row r="23547" x14ac:dyDescent="0.25"/>
    <row r="23548" x14ac:dyDescent="0.25"/>
    <row r="23549" x14ac:dyDescent="0.25"/>
    <row r="23550" x14ac:dyDescent="0.25"/>
    <row r="23551" x14ac:dyDescent="0.25"/>
    <row r="23552" x14ac:dyDescent="0.25"/>
    <row r="23553" x14ac:dyDescent="0.25"/>
    <row r="23554" x14ac:dyDescent="0.25"/>
    <row r="23555" x14ac:dyDescent="0.25"/>
    <row r="23556" x14ac:dyDescent="0.25"/>
    <row r="23557" x14ac:dyDescent="0.25"/>
    <row r="23558" x14ac:dyDescent="0.25"/>
    <row r="23559" x14ac:dyDescent="0.25"/>
    <row r="23560" x14ac:dyDescent="0.25"/>
    <row r="23561" x14ac:dyDescent="0.25"/>
    <row r="23562" x14ac:dyDescent="0.25"/>
    <row r="23563" x14ac:dyDescent="0.25"/>
    <row r="23564" x14ac:dyDescent="0.25"/>
    <row r="23565" x14ac:dyDescent="0.25"/>
    <row r="23566" x14ac:dyDescent="0.25"/>
    <row r="23567" x14ac:dyDescent="0.25"/>
    <row r="23568" x14ac:dyDescent="0.25"/>
    <row r="23569" x14ac:dyDescent="0.25"/>
    <row r="23570" x14ac:dyDescent="0.25"/>
    <row r="23571" x14ac:dyDescent="0.25"/>
    <row r="23572" x14ac:dyDescent="0.25"/>
    <row r="23573" x14ac:dyDescent="0.25"/>
    <row r="23574" x14ac:dyDescent="0.25"/>
    <row r="23575" x14ac:dyDescent="0.25"/>
    <row r="23576" x14ac:dyDescent="0.25"/>
    <row r="23577" x14ac:dyDescent="0.25"/>
    <row r="23578" x14ac:dyDescent="0.25"/>
    <row r="23579" x14ac:dyDescent="0.25"/>
    <row r="23580" x14ac:dyDescent="0.25"/>
    <row r="23581" x14ac:dyDescent="0.25"/>
    <row r="23582" x14ac:dyDescent="0.25"/>
    <row r="23583" x14ac:dyDescent="0.25"/>
    <row r="23584" x14ac:dyDescent="0.25"/>
    <row r="23585" x14ac:dyDescent="0.25"/>
    <row r="23586" x14ac:dyDescent="0.25"/>
    <row r="23587" x14ac:dyDescent="0.25"/>
    <row r="23588" x14ac:dyDescent="0.25"/>
    <row r="23589" x14ac:dyDescent="0.25"/>
    <row r="23590" x14ac:dyDescent="0.25"/>
    <row r="23591" x14ac:dyDescent="0.25"/>
    <row r="23592" x14ac:dyDescent="0.25"/>
    <row r="23593" x14ac:dyDescent="0.25"/>
    <row r="23594" x14ac:dyDescent="0.25"/>
    <row r="23595" x14ac:dyDescent="0.25"/>
    <row r="23596" x14ac:dyDescent="0.25"/>
    <row r="23597" x14ac:dyDescent="0.25"/>
    <row r="23598" x14ac:dyDescent="0.25"/>
    <row r="23599" x14ac:dyDescent="0.25"/>
    <row r="23600" x14ac:dyDescent="0.25"/>
    <row r="23601" x14ac:dyDescent="0.25"/>
    <row r="23602" x14ac:dyDescent="0.25"/>
    <row r="23603" x14ac:dyDescent="0.25"/>
    <row r="23604" x14ac:dyDescent="0.25"/>
    <row r="23605" x14ac:dyDescent="0.25"/>
    <row r="23606" x14ac:dyDescent="0.25"/>
    <row r="23607" x14ac:dyDescent="0.25"/>
    <row r="23608" x14ac:dyDescent="0.25"/>
    <row r="23609" x14ac:dyDescent="0.25"/>
    <row r="23610" x14ac:dyDescent="0.25"/>
    <row r="23611" x14ac:dyDescent="0.25"/>
    <row r="23612" x14ac:dyDescent="0.25"/>
    <row r="23613" x14ac:dyDescent="0.25"/>
    <row r="23614" x14ac:dyDescent="0.25"/>
    <row r="23615" x14ac:dyDescent="0.25"/>
    <row r="23616" x14ac:dyDescent="0.25"/>
    <row r="23617" x14ac:dyDescent="0.25"/>
    <row r="23618" x14ac:dyDescent="0.25"/>
    <row r="23619" x14ac:dyDescent="0.25"/>
    <row r="23620" x14ac:dyDescent="0.25"/>
    <row r="23621" x14ac:dyDescent="0.25"/>
    <row r="23622" x14ac:dyDescent="0.25"/>
    <row r="23623" x14ac:dyDescent="0.25"/>
    <row r="23624" x14ac:dyDescent="0.25"/>
    <row r="23625" x14ac:dyDescent="0.25"/>
    <row r="23626" x14ac:dyDescent="0.25"/>
    <row r="23627" x14ac:dyDescent="0.25"/>
    <row r="23628" x14ac:dyDescent="0.25"/>
    <row r="23629" x14ac:dyDescent="0.25"/>
    <row r="23630" x14ac:dyDescent="0.25"/>
    <row r="23631" x14ac:dyDescent="0.25"/>
    <row r="23632" x14ac:dyDescent="0.25"/>
    <row r="23633" x14ac:dyDescent="0.25"/>
    <row r="23634" x14ac:dyDescent="0.25"/>
    <row r="23635" x14ac:dyDescent="0.25"/>
    <row r="23636" x14ac:dyDescent="0.25"/>
    <row r="23637" x14ac:dyDescent="0.25"/>
    <row r="23638" x14ac:dyDescent="0.25"/>
    <row r="23639" x14ac:dyDescent="0.25"/>
    <row r="23640" x14ac:dyDescent="0.25"/>
    <row r="23641" x14ac:dyDescent="0.25"/>
    <row r="23642" x14ac:dyDescent="0.25"/>
    <row r="23643" x14ac:dyDescent="0.25"/>
    <row r="23644" x14ac:dyDescent="0.25"/>
    <row r="23645" x14ac:dyDescent="0.25"/>
    <row r="23646" x14ac:dyDescent="0.25"/>
    <row r="23647" x14ac:dyDescent="0.25"/>
    <row r="23648" x14ac:dyDescent="0.25"/>
    <row r="23649" x14ac:dyDescent="0.25"/>
    <row r="23650" x14ac:dyDescent="0.25"/>
    <row r="23651" x14ac:dyDescent="0.25"/>
    <row r="23652" x14ac:dyDescent="0.25"/>
    <row r="23653" x14ac:dyDescent="0.25"/>
    <row r="23654" x14ac:dyDescent="0.25"/>
    <row r="23655" x14ac:dyDescent="0.25"/>
    <row r="23656" x14ac:dyDescent="0.25"/>
    <row r="23657" x14ac:dyDescent="0.25"/>
    <row r="23658" x14ac:dyDescent="0.25"/>
    <row r="23659" x14ac:dyDescent="0.25"/>
    <row r="23660" x14ac:dyDescent="0.25"/>
    <row r="23661" x14ac:dyDescent="0.25"/>
    <row r="23662" x14ac:dyDescent="0.25"/>
    <row r="23663" x14ac:dyDescent="0.25"/>
    <row r="23664" x14ac:dyDescent="0.25"/>
    <row r="23665" x14ac:dyDescent="0.25"/>
    <row r="23666" x14ac:dyDescent="0.25"/>
    <row r="23667" x14ac:dyDescent="0.25"/>
    <row r="23668" x14ac:dyDescent="0.25"/>
    <row r="23669" x14ac:dyDescent="0.25"/>
    <row r="23670" x14ac:dyDescent="0.25"/>
    <row r="23671" x14ac:dyDescent="0.25"/>
    <row r="23672" x14ac:dyDescent="0.25"/>
    <row r="23673" x14ac:dyDescent="0.25"/>
    <row r="23674" x14ac:dyDescent="0.25"/>
    <row r="23675" x14ac:dyDescent="0.25"/>
    <row r="23676" x14ac:dyDescent="0.25"/>
    <row r="23677" x14ac:dyDescent="0.25"/>
    <row r="23678" x14ac:dyDescent="0.25"/>
    <row r="23679" x14ac:dyDescent="0.25"/>
    <row r="23680" x14ac:dyDescent="0.25"/>
    <row r="23681" x14ac:dyDescent="0.25"/>
    <row r="23682" x14ac:dyDescent="0.25"/>
    <row r="23683" x14ac:dyDescent="0.25"/>
    <row r="23684" x14ac:dyDescent="0.25"/>
    <row r="23685" x14ac:dyDescent="0.25"/>
    <row r="23686" x14ac:dyDescent="0.25"/>
    <row r="23687" x14ac:dyDescent="0.25"/>
    <row r="23688" x14ac:dyDescent="0.25"/>
    <row r="23689" x14ac:dyDescent="0.25"/>
    <row r="23690" x14ac:dyDescent="0.25"/>
    <row r="23691" x14ac:dyDescent="0.25"/>
    <row r="23692" x14ac:dyDescent="0.25"/>
    <row r="23693" x14ac:dyDescent="0.25"/>
    <row r="23694" x14ac:dyDescent="0.25"/>
    <row r="23695" x14ac:dyDescent="0.25"/>
    <row r="23696" x14ac:dyDescent="0.25"/>
    <row r="23697" x14ac:dyDescent="0.25"/>
    <row r="23698" x14ac:dyDescent="0.25"/>
    <row r="23699" x14ac:dyDescent="0.25"/>
    <row r="23700" x14ac:dyDescent="0.25"/>
    <row r="23701" x14ac:dyDescent="0.25"/>
    <row r="23702" x14ac:dyDescent="0.25"/>
    <row r="23703" x14ac:dyDescent="0.25"/>
    <row r="23704" x14ac:dyDescent="0.25"/>
    <row r="23705" x14ac:dyDescent="0.25"/>
    <row r="23706" x14ac:dyDescent="0.25"/>
    <row r="23707" x14ac:dyDescent="0.25"/>
    <row r="23708" x14ac:dyDescent="0.25"/>
    <row r="23709" x14ac:dyDescent="0.25"/>
    <row r="23710" x14ac:dyDescent="0.25"/>
    <row r="23711" x14ac:dyDescent="0.25"/>
    <row r="23712" x14ac:dyDescent="0.25"/>
    <row r="23713" x14ac:dyDescent="0.25"/>
    <row r="23714" x14ac:dyDescent="0.25"/>
    <row r="23715" x14ac:dyDescent="0.25"/>
    <row r="23716" x14ac:dyDescent="0.25"/>
    <row r="23717" x14ac:dyDescent="0.25"/>
    <row r="23718" x14ac:dyDescent="0.25"/>
    <row r="23719" x14ac:dyDescent="0.25"/>
    <row r="23720" x14ac:dyDescent="0.25"/>
    <row r="23721" x14ac:dyDescent="0.25"/>
    <row r="23722" x14ac:dyDescent="0.25"/>
    <row r="23723" x14ac:dyDescent="0.25"/>
    <row r="23724" x14ac:dyDescent="0.25"/>
    <row r="23725" x14ac:dyDescent="0.25"/>
    <row r="23726" x14ac:dyDescent="0.25"/>
    <row r="23727" x14ac:dyDescent="0.25"/>
    <row r="23728" x14ac:dyDescent="0.25"/>
    <row r="23729" x14ac:dyDescent="0.25"/>
    <row r="23730" x14ac:dyDescent="0.25"/>
    <row r="23731" x14ac:dyDescent="0.25"/>
    <row r="23732" x14ac:dyDescent="0.25"/>
    <row r="23733" x14ac:dyDescent="0.25"/>
    <row r="23734" x14ac:dyDescent="0.25"/>
    <row r="23735" x14ac:dyDescent="0.25"/>
    <row r="23736" x14ac:dyDescent="0.25"/>
    <row r="23737" x14ac:dyDescent="0.25"/>
    <row r="23738" x14ac:dyDescent="0.25"/>
    <row r="23739" x14ac:dyDescent="0.25"/>
    <row r="23740" x14ac:dyDescent="0.25"/>
    <row r="23741" x14ac:dyDescent="0.25"/>
    <row r="23742" x14ac:dyDescent="0.25"/>
    <row r="23743" x14ac:dyDescent="0.25"/>
    <row r="23744" x14ac:dyDescent="0.25"/>
    <row r="23745" x14ac:dyDescent="0.25"/>
    <row r="23746" x14ac:dyDescent="0.25"/>
    <row r="23747" x14ac:dyDescent="0.25"/>
    <row r="23748" x14ac:dyDescent="0.25"/>
    <row r="23749" x14ac:dyDescent="0.25"/>
    <row r="23750" x14ac:dyDescent="0.25"/>
    <row r="23751" x14ac:dyDescent="0.25"/>
    <row r="23752" x14ac:dyDescent="0.25"/>
    <row r="23753" x14ac:dyDescent="0.25"/>
    <row r="23754" x14ac:dyDescent="0.25"/>
    <row r="23755" x14ac:dyDescent="0.25"/>
    <row r="23756" x14ac:dyDescent="0.25"/>
    <row r="23757" x14ac:dyDescent="0.25"/>
    <row r="23758" x14ac:dyDescent="0.25"/>
    <row r="23759" x14ac:dyDescent="0.25"/>
    <row r="23760" x14ac:dyDescent="0.25"/>
    <row r="23761" x14ac:dyDescent="0.25"/>
    <row r="23762" x14ac:dyDescent="0.25"/>
    <row r="23763" x14ac:dyDescent="0.25"/>
    <row r="23764" x14ac:dyDescent="0.25"/>
    <row r="23765" x14ac:dyDescent="0.25"/>
    <row r="23766" x14ac:dyDescent="0.25"/>
    <row r="23767" x14ac:dyDescent="0.25"/>
    <row r="23768" x14ac:dyDescent="0.25"/>
    <row r="23769" x14ac:dyDescent="0.25"/>
    <row r="23770" x14ac:dyDescent="0.25"/>
    <row r="23771" x14ac:dyDescent="0.25"/>
    <row r="23772" x14ac:dyDescent="0.25"/>
    <row r="23773" x14ac:dyDescent="0.25"/>
    <row r="23774" x14ac:dyDescent="0.25"/>
    <row r="23775" x14ac:dyDescent="0.25"/>
    <row r="23776" x14ac:dyDescent="0.25"/>
    <row r="23777" x14ac:dyDescent="0.25"/>
    <row r="23778" x14ac:dyDescent="0.25"/>
    <row r="23779" x14ac:dyDescent="0.25"/>
    <row r="23780" x14ac:dyDescent="0.25"/>
    <row r="23781" x14ac:dyDescent="0.25"/>
    <row r="23782" x14ac:dyDescent="0.25"/>
    <row r="23783" x14ac:dyDescent="0.25"/>
    <row r="23784" x14ac:dyDescent="0.25"/>
    <row r="23785" x14ac:dyDescent="0.25"/>
    <row r="23786" x14ac:dyDescent="0.25"/>
    <row r="23787" x14ac:dyDescent="0.25"/>
    <row r="23788" x14ac:dyDescent="0.25"/>
    <row r="23789" x14ac:dyDescent="0.25"/>
    <row r="23790" x14ac:dyDescent="0.25"/>
    <row r="23791" x14ac:dyDescent="0.25"/>
    <row r="23792" x14ac:dyDescent="0.25"/>
    <row r="23793" x14ac:dyDescent="0.25"/>
    <row r="23794" x14ac:dyDescent="0.25"/>
    <row r="23795" x14ac:dyDescent="0.25"/>
    <row r="23796" x14ac:dyDescent="0.25"/>
    <row r="23797" x14ac:dyDescent="0.25"/>
    <row r="23798" x14ac:dyDescent="0.25"/>
    <row r="23799" x14ac:dyDescent="0.25"/>
    <row r="23800" x14ac:dyDescent="0.25"/>
    <row r="23801" x14ac:dyDescent="0.25"/>
    <row r="23802" x14ac:dyDescent="0.25"/>
    <row r="23803" x14ac:dyDescent="0.25"/>
    <row r="23804" x14ac:dyDescent="0.25"/>
    <row r="23805" x14ac:dyDescent="0.25"/>
    <row r="23806" x14ac:dyDescent="0.25"/>
    <row r="23807" x14ac:dyDescent="0.25"/>
    <row r="23808" x14ac:dyDescent="0.25"/>
    <row r="23809" x14ac:dyDescent="0.25"/>
    <row r="23810" x14ac:dyDescent="0.25"/>
    <row r="23811" x14ac:dyDescent="0.25"/>
    <row r="23812" x14ac:dyDescent="0.25"/>
    <row r="23813" x14ac:dyDescent="0.25"/>
    <row r="23814" x14ac:dyDescent="0.25"/>
    <row r="23815" x14ac:dyDescent="0.25"/>
    <row r="23816" x14ac:dyDescent="0.25"/>
    <row r="23817" x14ac:dyDescent="0.25"/>
    <row r="23818" x14ac:dyDescent="0.25"/>
    <row r="23819" x14ac:dyDescent="0.25"/>
    <row r="23820" x14ac:dyDescent="0.25"/>
    <row r="23821" x14ac:dyDescent="0.25"/>
    <row r="23822" x14ac:dyDescent="0.25"/>
    <row r="23823" x14ac:dyDescent="0.25"/>
    <row r="23824" x14ac:dyDescent="0.25"/>
    <row r="23825" x14ac:dyDescent="0.25"/>
    <row r="23826" x14ac:dyDescent="0.25"/>
    <row r="23827" x14ac:dyDescent="0.25"/>
    <row r="23828" x14ac:dyDescent="0.25"/>
    <row r="23829" x14ac:dyDescent="0.25"/>
    <row r="23830" x14ac:dyDescent="0.25"/>
    <row r="23831" x14ac:dyDescent="0.25"/>
    <row r="23832" x14ac:dyDescent="0.25"/>
    <row r="23833" x14ac:dyDescent="0.25"/>
    <row r="23834" x14ac:dyDescent="0.25"/>
    <row r="23835" x14ac:dyDescent="0.25"/>
    <row r="23836" x14ac:dyDescent="0.25"/>
    <row r="23837" x14ac:dyDescent="0.25"/>
    <row r="23838" x14ac:dyDescent="0.25"/>
    <row r="23839" x14ac:dyDescent="0.25"/>
    <row r="23840" x14ac:dyDescent="0.25"/>
    <row r="23841" x14ac:dyDescent="0.25"/>
    <row r="23842" x14ac:dyDescent="0.25"/>
    <row r="23843" x14ac:dyDescent="0.25"/>
    <row r="23844" x14ac:dyDescent="0.25"/>
    <row r="23845" x14ac:dyDescent="0.25"/>
    <row r="23846" x14ac:dyDescent="0.25"/>
    <row r="23847" x14ac:dyDescent="0.25"/>
    <row r="23848" x14ac:dyDescent="0.25"/>
    <row r="23849" x14ac:dyDescent="0.25"/>
    <row r="23850" x14ac:dyDescent="0.25"/>
    <row r="23851" x14ac:dyDescent="0.25"/>
    <row r="23852" x14ac:dyDescent="0.25"/>
    <row r="23853" x14ac:dyDescent="0.25"/>
    <row r="23854" x14ac:dyDescent="0.25"/>
    <row r="23855" x14ac:dyDescent="0.25"/>
    <row r="23856" x14ac:dyDescent="0.25"/>
    <row r="23857" x14ac:dyDescent="0.25"/>
    <row r="23858" x14ac:dyDescent="0.25"/>
    <row r="23859" x14ac:dyDescent="0.25"/>
    <row r="23860" x14ac:dyDescent="0.25"/>
    <row r="23861" x14ac:dyDescent="0.25"/>
    <row r="23862" x14ac:dyDescent="0.25"/>
    <row r="23863" x14ac:dyDescent="0.25"/>
    <row r="23864" x14ac:dyDescent="0.25"/>
    <row r="23865" x14ac:dyDescent="0.25"/>
    <row r="23866" x14ac:dyDescent="0.25"/>
    <row r="23867" x14ac:dyDescent="0.25"/>
    <row r="23868" x14ac:dyDescent="0.25"/>
    <row r="23869" x14ac:dyDescent="0.25"/>
    <row r="23870" x14ac:dyDescent="0.25"/>
    <row r="23871" x14ac:dyDescent="0.25"/>
    <row r="23872" x14ac:dyDescent="0.25"/>
    <row r="23873" x14ac:dyDescent="0.25"/>
    <row r="23874" x14ac:dyDescent="0.25"/>
    <row r="23875" x14ac:dyDescent="0.25"/>
    <row r="23876" x14ac:dyDescent="0.25"/>
    <row r="23877" x14ac:dyDescent="0.25"/>
    <row r="23878" x14ac:dyDescent="0.25"/>
    <row r="23879" x14ac:dyDescent="0.25"/>
    <row r="23880" x14ac:dyDescent="0.25"/>
    <row r="23881" x14ac:dyDescent="0.25"/>
    <row r="23882" x14ac:dyDescent="0.25"/>
    <row r="23883" x14ac:dyDescent="0.25"/>
    <row r="23884" x14ac:dyDescent="0.25"/>
    <row r="23885" x14ac:dyDescent="0.25"/>
    <row r="23886" x14ac:dyDescent="0.25"/>
    <row r="23887" x14ac:dyDescent="0.25"/>
    <row r="23888" x14ac:dyDescent="0.25"/>
    <row r="23889" x14ac:dyDescent="0.25"/>
    <row r="23890" x14ac:dyDescent="0.25"/>
    <row r="23891" x14ac:dyDescent="0.25"/>
    <row r="23892" x14ac:dyDescent="0.25"/>
    <row r="23893" x14ac:dyDescent="0.25"/>
    <row r="23894" x14ac:dyDescent="0.25"/>
    <row r="23895" x14ac:dyDescent="0.25"/>
    <row r="23896" x14ac:dyDescent="0.25"/>
    <row r="23897" x14ac:dyDescent="0.25"/>
    <row r="23898" x14ac:dyDescent="0.25"/>
    <row r="23899" x14ac:dyDescent="0.25"/>
    <row r="23900" x14ac:dyDescent="0.25"/>
    <row r="23901" x14ac:dyDescent="0.25"/>
    <row r="23902" x14ac:dyDescent="0.25"/>
    <row r="23903" x14ac:dyDescent="0.25"/>
    <row r="23904" x14ac:dyDescent="0.25"/>
    <row r="23905" x14ac:dyDescent="0.25"/>
    <row r="23906" x14ac:dyDescent="0.25"/>
    <row r="23907" x14ac:dyDescent="0.25"/>
    <row r="23908" x14ac:dyDescent="0.25"/>
    <row r="23909" x14ac:dyDescent="0.25"/>
    <row r="23910" x14ac:dyDescent="0.25"/>
    <row r="23911" x14ac:dyDescent="0.25"/>
    <row r="23912" x14ac:dyDescent="0.25"/>
    <row r="23913" x14ac:dyDescent="0.25"/>
    <row r="23914" x14ac:dyDescent="0.25"/>
    <row r="23915" x14ac:dyDescent="0.25"/>
    <row r="23916" x14ac:dyDescent="0.25"/>
    <row r="23917" x14ac:dyDescent="0.25"/>
    <row r="23918" x14ac:dyDescent="0.25"/>
    <row r="23919" x14ac:dyDescent="0.25"/>
    <row r="23920" x14ac:dyDescent="0.25"/>
    <row r="23921" x14ac:dyDescent="0.25"/>
    <row r="23922" x14ac:dyDescent="0.25"/>
    <row r="23923" x14ac:dyDescent="0.25"/>
    <row r="23924" x14ac:dyDescent="0.25"/>
    <row r="23925" x14ac:dyDescent="0.25"/>
    <row r="23926" x14ac:dyDescent="0.25"/>
    <row r="23927" x14ac:dyDescent="0.25"/>
    <row r="23928" x14ac:dyDescent="0.25"/>
    <row r="23929" x14ac:dyDescent="0.25"/>
    <row r="23930" x14ac:dyDescent="0.25"/>
    <row r="23931" x14ac:dyDescent="0.25"/>
    <row r="23932" x14ac:dyDescent="0.25"/>
    <row r="23933" x14ac:dyDescent="0.25"/>
    <row r="23934" x14ac:dyDescent="0.25"/>
    <row r="23935" x14ac:dyDescent="0.25"/>
    <row r="23936" x14ac:dyDescent="0.25"/>
    <row r="23937" x14ac:dyDescent="0.25"/>
    <row r="23938" x14ac:dyDescent="0.25"/>
    <row r="23939" x14ac:dyDescent="0.25"/>
    <row r="23940" x14ac:dyDescent="0.25"/>
    <row r="23941" x14ac:dyDescent="0.25"/>
    <row r="23942" x14ac:dyDescent="0.25"/>
    <row r="23943" x14ac:dyDescent="0.25"/>
    <row r="23944" x14ac:dyDescent="0.25"/>
    <row r="23945" x14ac:dyDescent="0.25"/>
    <row r="23946" x14ac:dyDescent="0.25"/>
    <row r="23947" x14ac:dyDescent="0.25"/>
    <row r="23948" x14ac:dyDescent="0.25"/>
    <row r="23949" x14ac:dyDescent="0.25"/>
    <row r="23950" x14ac:dyDescent="0.25"/>
    <row r="23951" x14ac:dyDescent="0.25"/>
    <row r="23952" x14ac:dyDescent="0.25"/>
    <row r="23953" x14ac:dyDescent="0.25"/>
    <row r="23954" x14ac:dyDescent="0.25"/>
    <row r="23955" x14ac:dyDescent="0.25"/>
    <row r="23956" x14ac:dyDescent="0.25"/>
    <row r="23957" x14ac:dyDescent="0.25"/>
    <row r="23958" x14ac:dyDescent="0.25"/>
    <row r="23959" x14ac:dyDescent="0.25"/>
    <row r="23960" x14ac:dyDescent="0.25"/>
    <row r="23961" x14ac:dyDescent="0.25"/>
    <row r="23962" x14ac:dyDescent="0.25"/>
    <row r="23963" x14ac:dyDescent="0.25"/>
    <row r="23964" x14ac:dyDescent="0.25"/>
    <row r="23965" x14ac:dyDescent="0.25"/>
    <row r="23966" x14ac:dyDescent="0.25"/>
    <row r="23967" x14ac:dyDescent="0.25"/>
    <row r="23968" x14ac:dyDescent="0.25"/>
    <row r="23969" x14ac:dyDescent="0.25"/>
    <row r="23970" x14ac:dyDescent="0.25"/>
    <row r="23971" x14ac:dyDescent="0.25"/>
    <row r="23972" x14ac:dyDescent="0.25"/>
    <row r="23973" x14ac:dyDescent="0.25"/>
    <row r="23974" x14ac:dyDescent="0.25"/>
    <row r="23975" x14ac:dyDescent="0.25"/>
    <row r="23976" x14ac:dyDescent="0.25"/>
    <row r="23977" x14ac:dyDescent="0.25"/>
    <row r="23978" x14ac:dyDescent="0.25"/>
    <row r="23979" x14ac:dyDescent="0.25"/>
    <row r="23980" x14ac:dyDescent="0.25"/>
    <row r="23981" x14ac:dyDescent="0.25"/>
    <row r="23982" x14ac:dyDescent="0.25"/>
    <row r="23983" x14ac:dyDescent="0.25"/>
    <row r="23984" x14ac:dyDescent="0.25"/>
    <row r="23985" x14ac:dyDescent="0.25"/>
    <row r="23986" x14ac:dyDescent="0.25"/>
    <row r="23987" x14ac:dyDescent="0.25"/>
    <row r="23988" x14ac:dyDescent="0.25"/>
    <row r="23989" x14ac:dyDescent="0.25"/>
    <row r="23990" x14ac:dyDescent="0.25"/>
    <row r="23991" x14ac:dyDescent="0.25"/>
    <row r="23992" x14ac:dyDescent="0.25"/>
    <row r="23993" x14ac:dyDescent="0.25"/>
    <row r="23994" x14ac:dyDescent="0.25"/>
    <row r="23995" x14ac:dyDescent="0.25"/>
    <row r="23996" x14ac:dyDescent="0.25"/>
    <row r="23997" x14ac:dyDescent="0.25"/>
    <row r="23998" x14ac:dyDescent="0.25"/>
    <row r="23999" x14ac:dyDescent="0.25"/>
    <row r="24000" x14ac:dyDescent="0.25"/>
    <row r="24001" x14ac:dyDescent="0.25"/>
    <row r="24002" x14ac:dyDescent="0.25"/>
    <row r="24003" x14ac:dyDescent="0.25"/>
    <row r="24004" x14ac:dyDescent="0.25"/>
    <row r="24005" x14ac:dyDescent="0.25"/>
    <row r="24006" x14ac:dyDescent="0.25"/>
    <row r="24007" x14ac:dyDescent="0.25"/>
    <row r="24008" x14ac:dyDescent="0.25"/>
    <row r="24009" x14ac:dyDescent="0.25"/>
    <row r="24010" x14ac:dyDescent="0.25"/>
    <row r="24011" x14ac:dyDescent="0.25"/>
    <row r="24012" x14ac:dyDescent="0.25"/>
    <row r="24013" x14ac:dyDescent="0.25"/>
    <row r="24014" x14ac:dyDescent="0.25"/>
    <row r="24015" x14ac:dyDescent="0.25"/>
    <row r="24016" x14ac:dyDescent="0.25"/>
    <row r="24017" x14ac:dyDescent="0.25"/>
    <row r="24018" x14ac:dyDescent="0.25"/>
    <row r="24019" x14ac:dyDescent="0.25"/>
    <row r="24020" x14ac:dyDescent="0.25"/>
    <row r="24021" x14ac:dyDescent="0.25"/>
    <row r="24022" x14ac:dyDescent="0.25"/>
    <row r="24023" x14ac:dyDescent="0.25"/>
    <row r="24024" x14ac:dyDescent="0.25"/>
    <row r="24025" x14ac:dyDescent="0.25"/>
    <row r="24026" x14ac:dyDescent="0.25"/>
    <row r="24027" x14ac:dyDescent="0.25"/>
    <row r="24028" x14ac:dyDescent="0.25"/>
    <row r="24029" x14ac:dyDescent="0.25"/>
    <row r="24030" x14ac:dyDescent="0.25"/>
    <row r="24031" x14ac:dyDescent="0.25"/>
    <row r="24032" x14ac:dyDescent="0.25"/>
    <row r="24033" x14ac:dyDescent="0.25"/>
    <row r="24034" x14ac:dyDescent="0.25"/>
    <row r="24035" x14ac:dyDescent="0.25"/>
    <row r="24036" x14ac:dyDescent="0.25"/>
    <row r="24037" x14ac:dyDescent="0.25"/>
    <row r="24038" x14ac:dyDescent="0.25"/>
    <row r="24039" x14ac:dyDescent="0.25"/>
    <row r="24040" x14ac:dyDescent="0.25"/>
    <row r="24041" x14ac:dyDescent="0.25"/>
    <row r="24042" x14ac:dyDescent="0.25"/>
    <row r="24043" x14ac:dyDescent="0.25"/>
    <row r="24044" x14ac:dyDescent="0.25"/>
    <row r="24045" x14ac:dyDescent="0.25"/>
    <row r="24046" x14ac:dyDescent="0.25"/>
    <row r="24047" x14ac:dyDescent="0.25"/>
    <row r="24048" x14ac:dyDescent="0.25"/>
    <row r="24049" x14ac:dyDescent="0.25"/>
    <row r="24050" x14ac:dyDescent="0.25"/>
    <row r="24051" x14ac:dyDescent="0.25"/>
    <row r="24052" x14ac:dyDescent="0.25"/>
    <row r="24053" x14ac:dyDescent="0.25"/>
    <row r="24054" x14ac:dyDescent="0.25"/>
    <row r="24055" x14ac:dyDescent="0.25"/>
    <row r="24056" x14ac:dyDescent="0.25"/>
    <row r="24057" x14ac:dyDescent="0.25"/>
    <row r="24058" x14ac:dyDescent="0.25"/>
    <row r="24059" x14ac:dyDescent="0.25"/>
    <row r="24060" x14ac:dyDescent="0.25"/>
    <row r="24061" x14ac:dyDescent="0.25"/>
    <row r="24062" x14ac:dyDescent="0.25"/>
    <row r="24063" x14ac:dyDescent="0.25"/>
    <row r="24064" x14ac:dyDescent="0.25"/>
    <row r="24065" x14ac:dyDescent="0.25"/>
    <row r="24066" x14ac:dyDescent="0.25"/>
    <row r="24067" x14ac:dyDescent="0.25"/>
    <row r="24068" x14ac:dyDescent="0.25"/>
    <row r="24069" x14ac:dyDescent="0.25"/>
    <row r="24070" x14ac:dyDescent="0.25"/>
    <row r="24071" x14ac:dyDescent="0.25"/>
    <row r="24072" x14ac:dyDescent="0.25"/>
    <row r="24073" x14ac:dyDescent="0.25"/>
    <row r="24074" x14ac:dyDescent="0.25"/>
    <row r="24075" x14ac:dyDescent="0.25"/>
    <row r="24076" x14ac:dyDescent="0.25"/>
    <row r="24077" x14ac:dyDescent="0.25"/>
    <row r="24078" x14ac:dyDescent="0.25"/>
    <row r="24079" x14ac:dyDescent="0.25"/>
    <row r="24080" x14ac:dyDescent="0.25"/>
    <row r="24081" x14ac:dyDescent="0.25"/>
    <row r="24082" x14ac:dyDescent="0.25"/>
    <row r="24083" x14ac:dyDescent="0.25"/>
    <row r="24084" x14ac:dyDescent="0.25"/>
    <row r="24085" x14ac:dyDescent="0.25"/>
    <row r="24086" x14ac:dyDescent="0.25"/>
    <row r="24087" x14ac:dyDescent="0.25"/>
    <row r="24088" x14ac:dyDescent="0.25"/>
    <row r="24089" x14ac:dyDescent="0.25"/>
    <row r="24090" x14ac:dyDescent="0.25"/>
    <row r="24091" x14ac:dyDescent="0.25"/>
    <row r="24092" x14ac:dyDescent="0.25"/>
    <row r="24093" x14ac:dyDescent="0.25"/>
    <row r="24094" x14ac:dyDescent="0.25"/>
    <row r="24095" x14ac:dyDescent="0.25"/>
    <row r="24096" x14ac:dyDescent="0.25"/>
    <row r="24097" x14ac:dyDescent="0.25"/>
    <row r="24098" x14ac:dyDescent="0.25"/>
    <row r="24099" x14ac:dyDescent="0.25"/>
    <row r="24100" x14ac:dyDescent="0.25"/>
    <row r="24101" x14ac:dyDescent="0.25"/>
    <row r="24102" x14ac:dyDescent="0.25"/>
    <row r="24103" x14ac:dyDescent="0.25"/>
    <row r="24104" x14ac:dyDescent="0.25"/>
    <row r="24105" x14ac:dyDescent="0.25"/>
    <row r="24106" x14ac:dyDescent="0.25"/>
    <row r="24107" x14ac:dyDescent="0.25"/>
    <row r="24108" x14ac:dyDescent="0.25"/>
    <row r="24109" x14ac:dyDescent="0.25"/>
    <row r="24110" x14ac:dyDescent="0.25"/>
    <row r="24111" x14ac:dyDescent="0.25"/>
    <row r="24112" x14ac:dyDescent="0.25"/>
    <row r="24113" x14ac:dyDescent="0.25"/>
    <row r="24114" x14ac:dyDescent="0.25"/>
    <row r="24115" x14ac:dyDescent="0.25"/>
    <row r="24116" x14ac:dyDescent="0.25"/>
    <row r="24117" x14ac:dyDescent="0.25"/>
    <row r="24118" x14ac:dyDescent="0.25"/>
    <row r="24119" x14ac:dyDescent="0.25"/>
    <row r="24120" x14ac:dyDescent="0.25"/>
    <row r="24121" x14ac:dyDescent="0.25"/>
    <row r="24122" x14ac:dyDescent="0.25"/>
    <row r="24123" x14ac:dyDescent="0.25"/>
    <row r="24124" x14ac:dyDescent="0.25"/>
    <row r="24125" x14ac:dyDescent="0.25"/>
    <row r="24126" x14ac:dyDescent="0.25"/>
    <row r="24127" x14ac:dyDescent="0.25"/>
    <row r="24128" x14ac:dyDescent="0.25"/>
    <row r="24129" x14ac:dyDescent="0.25"/>
    <row r="24130" x14ac:dyDescent="0.25"/>
    <row r="24131" x14ac:dyDescent="0.25"/>
    <row r="24132" x14ac:dyDescent="0.25"/>
    <row r="24133" x14ac:dyDescent="0.25"/>
    <row r="24134" x14ac:dyDescent="0.25"/>
    <row r="24135" x14ac:dyDescent="0.25"/>
    <row r="24136" x14ac:dyDescent="0.25"/>
    <row r="24137" x14ac:dyDescent="0.25"/>
    <row r="24138" x14ac:dyDescent="0.25"/>
    <row r="24139" x14ac:dyDescent="0.25"/>
    <row r="24140" x14ac:dyDescent="0.25"/>
    <row r="24141" x14ac:dyDescent="0.25"/>
    <row r="24142" x14ac:dyDescent="0.25"/>
    <row r="24143" x14ac:dyDescent="0.25"/>
    <row r="24144" x14ac:dyDescent="0.25"/>
    <row r="24145" x14ac:dyDescent="0.25"/>
    <row r="24146" x14ac:dyDescent="0.25"/>
    <row r="24147" x14ac:dyDescent="0.25"/>
    <row r="24148" x14ac:dyDescent="0.25"/>
    <row r="24149" x14ac:dyDescent="0.25"/>
    <row r="24150" x14ac:dyDescent="0.25"/>
    <row r="24151" x14ac:dyDescent="0.25"/>
    <row r="24152" x14ac:dyDescent="0.25"/>
    <row r="24153" x14ac:dyDescent="0.25"/>
    <row r="24154" x14ac:dyDescent="0.25"/>
    <row r="24155" x14ac:dyDescent="0.25"/>
    <row r="24156" x14ac:dyDescent="0.25"/>
    <row r="24157" x14ac:dyDescent="0.25"/>
    <row r="24158" x14ac:dyDescent="0.25"/>
    <row r="24159" x14ac:dyDescent="0.25"/>
    <row r="24160" x14ac:dyDescent="0.25"/>
    <row r="24161" x14ac:dyDescent="0.25"/>
    <row r="24162" x14ac:dyDescent="0.25"/>
    <row r="24163" x14ac:dyDescent="0.25"/>
    <row r="24164" x14ac:dyDescent="0.25"/>
    <row r="24165" x14ac:dyDescent="0.25"/>
    <row r="24166" x14ac:dyDescent="0.25"/>
    <row r="24167" x14ac:dyDescent="0.25"/>
    <row r="24168" x14ac:dyDescent="0.25"/>
    <row r="24169" x14ac:dyDescent="0.25"/>
    <row r="24170" x14ac:dyDescent="0.25"/>
    <row r="24171" x14ac:dyDescent="0.25"/>
    <row r="24172" x14ac:dyDescent="0.25"/>
    <row r="24173" x14ac:dyDescent="0.25"/>
    <row r="24174" x14ac:dyDescent="0.25"/>
    <row r="24175" x14ac:dyDescent="0.25"/>
    <row r="24176" x14ac:dyDescent="0.25"/>
    <row r="24177" x14ac:dyDescent="0.25"/>
    <row r="24178" x14ac:dyDescent="0.25"/>
    <row r="24179" x14ac:dyDescent="0.25"/>
    <row r="24180" x14ac:dyDescent="0.25"/>
    <row r="24181" x14ac:dyDescent="0.25"/>
    <row r="24182" x14ac:dyDescent="0.25"/>
    <row r="24183" x14ac:dyDescent="0.25"/>
    <row r="24184" x14ac:dyDescent="0.25"/>
    <row r="24185" x14ac:dyDescent="0.25"/>
    <row r="24186" x14ac:dyDescent="0.25"/>
    <row r="24187" x14ac:dyDescent="0.25"/>
    <row r="24188" x14ac:dyDescent="0.25"/>
    <row r="24189" x14ac:dyDescent="0.25"/>
    <row r="24190" x14ac:dyDescent="0.25"/>
    <row r="24191" x14ac:dyDescent="0.25"/>
    <row r="24192" x14ac:dyDescent="0.25"/>
    <row r="24193" x14ac:dyDescent="0.25"/>
    <row r="24194" x14ac:dyDescent="0.25"/>
    <row r="24195" x14ac:dyDescent="0.25"/>
    <row r="24196" x14ac:dyDescent="0.25"/>
    <row r="24197" x14ac:dyDescent="0.25"/>
    <row r="24198" x14ac:dyDescent="0.25"/>
    <row r="24199" x14ac:dyDescent="0.25"/>
    <row r="24200" x14ac:dyDescent="0.25"/>
    <row r="24201" x14ac:dyDescent="0.25"/>
    <row r="24202" x14ac:dyDescent="0.25"/>
    <row r="24203" x14ac:dyDescent="0.25"/>
    <row r="24204" x14ac:dyDescent="0.25"/>
    <row r="24205" x14ac:dyDescent="0.25"/>
    <row r="24206" x14ac:dyDescent="0.25"/>
    <row r="24207" x14ac:dyDescent="0.25"/>
    <row r="24208" x14ac:dyDescent="0.25"/>
    <row r="24209" x14ac:dyDescent="0.25"/>
    <row r="24210" x14ac:dyDescent="0.25"/>
    <row r="24211" x14ac:dyDescent="0.25"/>
    <row r="24212" x14ac:dyDescent="0.25"/>
    <row r="24213" x14ac:dyDescent="0.25"/>
    <row r="24214" x14ac:dyDescent="0.25"/>
    <row r="24215" x14ac:dyDescent="0.25"/>
    <row r="24216" x14ac:dyDescent="0.25"/>
    <row r="24217" x14ac:dyDescent="0.25"/>
    <row r="24218" x14ac:dyDescent="0.25"/>
    <row r="24219" x14ac:dyDescent="0.25"/>
    <row r="24220" x14ac:dyDescent="0.25"/>
    <row r="24221" x14ac:dyDescent="0.25"/>
    <row r="24222" x14ac:dyDescent="0.25"/>
    <row r="24223" x14ac:dyDescent="0.25"/>
    <row r="24224" x14ac:dyDescent="0.25"/>
    <row r="24225" x14ac:dyDescent="0.25"/>
    <row r="24226" x14ac:dyDescent="0.25"/>
    <row r="24227" x14ac:dyDescent="0.25"/>
    <row r="24228" x14ac:dyDescent="0.25"/>
    <row r="24229" x14ac:dyDescent="0.25"/>
    <row r="24230" x14ac:dyDescent="0.25"/>
    <row r="24231" x14ac:dyDescent="0.25"/>
    <row r="24232" x14ac:dyDescent="0.25"/>
    <row r="24233" x14ac:dyDescent="0.25"/>
    <row r="24234" x14ac:dyDescent="0.25"/>
    <row r="24235" x14ac:dyDescent="0.25"/>
    <row r="24236" x14ac:dyDescent="0.25"/>
    <row r="24237" x14ac:dyDescent="0.25"/>
    <row r="24238" x14ac:dyDescent="0.25"/>
    <row r="24239" x14ac:dyDescent="0.25"/>
    <row r="24240" x14ac:dyDescent="0.25"/>
    <row r="24241" x14ac:dyDescent="0.25"/>
    <row r="24242" x14ac:dyDescent="0.25"/>
    <row r="24243" x14ac:dyDescent="0.25"/>
    <row r="24244" x14ac:dyDescent="0.25"/>
    <row r="24245" x14ac:dyDescent="0.25"/>
    <row r="24246" x14ac:dyDescent="0.25"/>
    <row r="24247" x14ac:dyDescent="0.25"/>
    <row r="24248" x14ac:dyDescent="0.25"/>
    <row r="24249" x14ac:dyDescent="0.25"/>
    <row r="24250" x14ac:dyDescent="0.25"/>
    <row r="24251" x14ac:dyDescent="0.25"/>
    <row r="24252" x14ac:dyDescent="0.25"/>
    <row r="24253" x14ac:dyDescent="0.25"/>
    <row r="24254" x14ac:dyDescent="0.25"/>
    <row r="24255" x14ac:dyDescent="0.25"/>
    <row r="24256" x14ac:dyDescent="0.25"/>
    <row r="24257" x14ac:dyDescent="0.25"/>
    <row r="24258" x14ac:dyDescent="0.25"/>
    <row r="24259" x14ac:dyDescent="0.25"/>
    <row r="24260" x14ac:dyDescent="0.25"/>
    <row r="24261" x14ac:dyDescent="0.25"/>
    <row r="24262" x14ac:dyDescent="0.25"/>
    <row r="24263" x14ac:dyDescent="0.25"/>
    <row r="24264" x14ac:dyDescent="0.25"/>
    <row r="24265" x14ac:dyDescent="0.25"/>
    <row r="24266" x14ac:dyDescent="0.25"/>
    <row r="24267" x14ac:dyDescent="0.25"/>
    <row r="24268" x14ac:dyDescent="0.25"/>
    <row r="24269" x14ac:dyDescent="0.25"/>
    <row r="24270" x14ac:dyDescent="0.25"/>
    <row r="24271" x14ac:dyDescent="0.25"/>
    <row r="24272" x14ac:dyDescent="0.25"/>
    <row r="24273" x14ac:dyDescent="0.25"/>
    <row r="24274" x14ac:dyDescent="0.25"/>
    <row r="24275" x14ac:dyDescent="0.25"/>
    <row r="24276" x14ac:dyDescent="0.25"/>
    <row r="24277" x14ac:dyDescent="0.25"/>
    <row r="24278" x14ac:dyDescent="0.25"/>
    <row r="24279" x14ac:dyDescent="0.25"/>
    <row r="24280" x14ac:dyDescent="0.25"/>
    <row r="24281" x14ac:dyDescent="0.25"/>
    <row r="24282" x14ac:dyDescent="0.25"/>
    <row r="24283" x14ac:dyDescent="0.25"/>
    <row r="24284" x14ac:dyDescent="0.25"/>
    <row r="24285" x14ac:dyDescent="0.25"/>
    <row r="24286" x14ac:dyDescent="0.25"/>
    <row r="24287" x14ac:dyDescent="0.25"/>
    <row r="24288" x14ac:dyDescent="0.25"/>
    <row r="24289" x14ac:dyDescent="0.25"/>
    <row r="24290" x14ac:dyDescent="0.25"/>
    <row r="24291" x14ac:dyDescent="0.25"/>
    <row r="24292" x14ac:dyDescent="0.25"/>
    <row r="24293" x14ac:dyDescent="0.25"/>
    <row r="24294" x14ac:dyDescent="0.25"/>
    <row r="24295" x14ac:dyDescent="0.25"/>
    <row r="24296" x14ac:dyDescent="0.25"/>
    <row r="24297" x14ac:dyDescent="0.25"/>
    <row r="24298" x14ac:dyDescent="0.25"/>
    <row r="24299" x14ac:dyDescent="0.25"/>
    <row r="24300" x14ac:dyDescent="0.25"/>
    <row r="24301" x14ac:dyDescent="0.25"/>
    <row r="24302" x14ac:dyDescent="0.25"/>
    <row r="24303" x14ac:dyDescent="0.25"/>
    <row r="24304" x14ac:dyDescent="0.25"/>
    <row r="24305" x14ac:dyDescent="0.25"/>
    <row r="24306" x14ac:dyDescent="0.25"/>
    <row r="24307" x14ac:dyDescent="0.25"/>
    <row r="24308" x14ac:dyDescent="0.25"/>
    <row r="24309" x14ac:dyDescent="0.25"/>
    <row r="24310" x14ac:dyDescent="0.25"/>
    <row r="24311" x14ac:dyDescent="0.25"/>
    <row r="24312" x14ac:dyDescent="0.25"/>
    <row r="24313" x14ac:dyDescent="0.25"/>
    <row r="24314" x14ac:dyDescent="0.25"/>
    <row r="24315" x14ac:dyDescent="0.25"/>
    <row r="24316" x14ac:dyDescent="0.25"/>
    <row r="24317" x14ac:dyDescent="0.25"/>
    <row r="24318" x14ac:dyDescent="0.25"/>
    <row r="24319" x14ac:dyDescent="0.25"/>
    <row r="24320" x14ac:dyDescent="0.25"/>
    <row r="24321" x14ac:dyDescent="0.25"/>
    <row r="24322" x14ac:dyDescent="0.25"/>
    <row r="24323" x14ac:dyDescent="0.25"/>
    <row r="24324" x14ac:dyDescent="0.25"/>
    <row r="24325" x14ac:dyDescent="0.25"/>
    <row r="24326" x14ac:dyDescent="0.25"/>
    <row r="24327" x14ac:dyDescent="0.25"/>
    <row r="24328" x14ac:dyDescent="0.25"/>
    <row r="24329" x14ac:dyDescent="0.25"/>
    <row r="24330" x14ac:dyDescent="0.25"/>
    <row r="24331" x14ac:dyDescent="0.25"/>
    <row r="24332" x14ac:dyDescent="0.25"/>
    <row r="24333" x14ac:dyDescent="0.25"/>
    <row r="24334" x14ac:dyDescent="0.25"/>
    <row r="24335" x14ac:dyDescent="0.25"/>
    <row r="24336" x14ac:dyDescent="0.25"/>
    <row r="24337" x14ac:dyDescent="0.25"/>
    <row r="24338" x14ac:dyDescent="0.25"/>
    <row r="24339" x14ac:dyDescent="0.25"/>
    <row r="24340" x14ac:dyDescent="0.25"/>
    <row r="24341" x14ac:dyDescent="0.25"/>
    <row r="24342" x14ac:dyDescent="0.25"/>
    <row r="24343" x14ac:dyDescent="0.25"/>
    <row r="24344" x14ac:dyDescent="0.25"/>
    <row r="24345" x14ac:dyDescent="0.25"/>
    <row r="24346" x14ac:dyDescent="0.25"/>
    <row r="24347" x14ac:dyDescent="0.25"/>
    <row r="24348" x14ac:dyDescent="0.25"/>
    <row r="24349" x14ac:dyDescent="0.25"/>
    <row r="24350" x14ac:dyDescent="0.25"/>
    <row r="24351" x14ac:dyDescent="0.25"/>
    <row r="24352" x14ac:dyDescent="0.25"/>
    <row r="24353" x14ac:dyDescent="0.25"/>
    <row r="24354" x14ac:dyDescent="0.25"/>
    <row r="24355" x14ac:dyDescent="0.25"/>
    <row r="24356" x14ac:dyDescent="0.25"/>
    <row r="24357" x14ac:dyDescent="0.25"/>
    <row r="24358" x14ac:dyDescent="0.25"/>
    <row r="24359" x14ac:dyDescent="0.25"/>
    <row r="24360" x14ac:dyDescent="0.25"/>
    <row r="24361" x14ac:dyDescent="0.25"/>
    <row r="24362" x14ac:dyDescent="0.25"/>
    <row r="24363" x14ac:dyDescent="0.25"/>
    <row r="24364" x14ac:dyDescent="0.25"/>
    <row r="24365" x14ac:dyDescent="0.25"/>
    <row r="24366" x14ac:dyDescent="0.25"/>
    <row r="24367" x14ac:dyDescent="0.25"/>
    <row r="24368" x14ac:dyDescent="0.25"/>
    <row r="24369" x14ac:dyDescent="0.25"/>
    <row r="24370" x14ac:dyDescent="0.25"/>
    <row r="24371" x14ac:dyDescent="0.25"/>
    <row r="24372" x14ac:dyDescent="0.25"/>
    <row r="24373" x14ac:dyDescent="0.25"/>
    <row r="24374" x14ac:dyDescent="0.25"/>
    <row r="24375" x14ac:dyDescent="0.25"/>
    <row r="24376" x14ac:dyDescent="0.25"/>
    <row r="24377" x14ac:dyDescent="0.25"/>
    <row r="24378" x14ac:dyDescent="0.25"/>
    <row r="24379" x14ac:dyDescent="0.25"/>
    <row r="24380" x14ac:dyDescent="0.25"/>
    <row r="24381" x14ac:dyDescent="0.25"/>
    <row r="24382" x14ac:dyDescent="0.25"/>
    <row r="24383" x14ac:dyDescent="0.25"/>
    <row r="24384" x14ac:dyDescent="0.25"/>
    <row r="24385" x14ac:dyDescent="0.25"/>
    <row r="24386" x14ac:dyDescent="0.25"/>
    <row r="24387" x14ac:dyDescent="0.25"/>
    <row r="24388" x14ac:dyDescent="0.25"/>
    <row r="24389" x14ac:dyDescent="0.25"/>
    <row r="24390" x14ac:dyDescent="0.25"/>
    <row r="24391" x14ac:dyDescent="0.25"/>
    <row r="24392" x14ac:dyDescent="0.25"/>
    <row r="24393" x14ac:dyDescent="0.25"/>
    <row r="24394" x14ac:dyDescent="0.25"/>
    <row r="24395" x14ac:dyDescent="0.25"/>
    <row r="24396" x14ac:dyDescent="0.25"/>
    <row r="24397" x14ac:dyDescent="0.25"/>
    <row r="24398" x14ac:dyDescent="0.25"/>
    <row r="24399" x14ac:dyDescent="0.25"/>
    <row r="24400" x14ac:dyDescent="0.25"/>
    <row r="24401" x14ac:dyDescent="0.25"/>
    <row r="24402" x14ac:dyDescent="0.25"/>
    <row r="24403" x14ac:dyDescent="0.25"/>
    <row r="24404" x14ac:dyDescent="0.25"/>
    <row r="24405" x14ac:dyDescent="0.25"/>
    <row r="24406" x14ac:dyDescent="0.25"/>
    <row r="24407" x14ac:dyDescent="0.25"/>
    <row r="24408" x14ac:dyDescent="0.25"/>
    <row r="24409" x14ac:dyDescent="0.25"/>
    <row r="24410" x14ac:dyDescent="0.25"/>
    <row r="24411" x14ac:dyDescent="0.25"/>
    <row r="24412" x14ac:dyDescent="0.25"/>
    <row r="24413" x14ac:dyDescent="0.25"/>
    <row r="24414" x14ac:dyDescent="0.25"/>
    <row r="24415" x14ac:dyDescent="0.25"/>
    <row r="24416" x14ac:dyDescent="0.25"/>
    <row r="24417" x14ac:dyDescent="0.25"/>
    <row r="24418" x14ac:dyDescent="0.25"/>
    <row r="24419" x14ac:dyDescent="0.25"/>
    <row r="24420" x14ac:dyDescent="0.25"/>
    <row r="24421" x14ac:dyDescent="0.25"/>
    <row r="24422" x14ac:dyDescent="0.25"/>
    <row r="24423" x14ac:dyDescent="0.25"/>
    <row r="24424" x14ac:dyDescent="0.25"/>
    <row r="24425" x14ac:dyDescent="0.25"/>
    <row r="24426" x14ac:dyDescent="0.25"/>
    <row r="24427" x14ac:dyDescent="0.25"/>
    <row r="24428" x14ac:dyDescent="0.25"/>
    <row r="24429" x14ac:dyDescent="0.25"/>
    <row r="24430" x14ac:dyDescent="0.25"/>
    <row r="24431" x14ac:dyDescent="0.25"/>
    <row r="24432" x14ac:dyDescent="0.25"/>
    <row r="24433" x14ac:dyDescent="0.25"/>
    <row r="24434" x14ac:dyDescent="0.25"/>
    <row r="24435" x14ac:dyDescent="0.25"/>
    <row r="24436" x14ac:dyDescent="0.25"/>
    <row r="24437" x14ac:dyDescent="0.25"/>
    <row r="24438" x14ac:dyDescent="0.25"/>
    <row r="24439" x14ac:dyDescent="0.25"/>
    <row r="24440" x14ac:dyDescent="0.25"/>
    <row r="24441" x14ac:dyDescent="0.25"/>
    <row r="24442" x14ac:dyDescent="0.25"/>
    <row r="24443" x14ac:dyDescent="0.25"/>
    <row r="24444" x14ac:dyDescent="0.25"/>
    <row r="24445" x14ac:dyDescent="0.25"/>
    <row r="24446" x14ac:dyDescent="0.25"/>
    <row r="24447" x14ac:dyDescent="0.25"/>
    <row r="24448" x14ac:dyDescent="0.25"/>
    <row r="24449" x14ac:dyDescent="0.25"/>
    <row r="24450" x14ac:dyDescent="0.25"/>
    <row r="24451" x14ac:dyDescent="0.25"/>
    <row r="24452" x14ac:dyDescent="0.25"/>
    <row r="24453" x14ac:dyDescent="0.25"/>
    <row r="24454" x14ac:dyDescent="0.25"/>
    <row r="24455" x14ac:dyDescent="0.25"/>
    <row r="24456" x14ac:dyDescent="0.25"/>
    <row r="24457" x14ac:dyDescent="0.25"/>
    <row r="24458" x14ac:dyDescent="0.25"/>
    <row r="24459" x14ac:dyDescent="0.25"/>
    <row r="24460" x14ac:dyDescent="0.25"/>
    <row r="24461" x14ac:dyDescent="0.25"/>
    <row r="24462" x14ac:dyDescent="0.25"/>
    <row r="24463" x14ac:dyDescent="0.25"/>
    <row r="24464" x14ac:dyDescent="0.25"/>
    <row r="24465" x14ac:dyDescent="0.25"/>
    <row r="24466" x14ac:dyDescent="0.25"/>
    <row r="24467" x14ac:dyDescent="0.25"/>
    <row r="24468" x14ac:dyDescent="0.25"/>
    <row r="24469" x14ac:dyDescent="0.25"/>
    <row r="24470" x14ac:dyDescent="0.25"/>
    <row r="24471" x14ac:dyDescent="0.25"/>
    <row r="24472" x14ac:dyDescent="0.25"/>
    <row r="24473" x14ac:dyDescent="0.25"/>
    <row r="24474" x14ac:dyDescent="0.25"/>
    <row r="24475" x14ac:dyDescent="0.25"/>
    <row r="24476" x14ac:dyDescent="0.25"/>
    <row r="24477" x14ac:dyDescent="0.25"/>
    <row r="24478" x14ac:dyDescent="0.25"/>
    <row r="24479" x14ac:dyDescent="0.25"/>
    <row r="24480" x14ac:dyDescent="0.25"/>
    <row r="24481" x14ac:dyDescent="0.25"/>
    <row r="24482" x14ac:dyDescent="0.25"/>
    <row r="24483" x14ac:dyDescent="0.25"/>
    <row r="24484" x14ac:dyDescent="0.25"/>
    <row r="24485" x14ac:dyDescent="0.25"/>
    <row r="24486" x14ac:dyDescent="0.25"/>
    <row r="24487" x14ac:dyDescent="0.25"/>
    <row r="24488" x14ac:dyDescent="0.25"/>
    <row r="24489" x14ac:dyDescent="0.25"/>
    <row r="24490" x14ac:dyDescent="0.25"/>
    <row r="24491" x14ac:dyDescent="0.25"/>
    <row r="24492" x14ac:dyDescent="0.25"/>
    <row r="24493" x14ac:dyDescent="0.25"/>
    <row r="24494" x14ac:dyDescent="0.25"/>
    <row r="24495" x14ac:dyDescent="0.25"/>
    <row r="24496" x14ac:dyDescent="0.25"/>
    <row r="24497" x14ac:dyDescent="0.25"/>
    <row r="24498" x14ac:dyDescent="0.25"/>
    <row r="24499" x14ac:dyDescent="0.25"/>
    <row r="24500" x14ac:dyDescent="0.25"/>
    <row r="24501" x14ac:dyDescent="0.25"/>
    <row r="24502" x14ac:dyDescent="0.25"/>
    <row r="24503" x14ac:dyDescent="0.25"/>
    <row r="24504" x14ac:dyDescent="0.25"/>
    <row r="24505" x14ac:dyDescent="0.25"/>
    <row r="24506" x14ac:dyDescent="0.25"/>
    <row r="24507" x14ac:dyDescent="0.25"/>
    <row r="24508" x14ac:dyDescent="0.25"/>
    <row r="24509" x14ac:dyDescent="0.25"/>
    <row r="24510" x14ac:dyDescent="0.25"/>
    <row r="24511" x14ac:dyDescent="0.25"/>
    <row r="24512" x14ac:dyDescent="0.25"/>
    <row r="24513" x14ac:dyDescent="0.25"/>
    <row r="24514" x14ac:dyDescent="0.25"/>
    <row r="24515" x14ac:dyDescent="0.25"/>
    <row r="24516" x14ac:dyDescent="0.25"/>
    <row r="24517" x14ac:dyDescent="0.25"/>
    <row r="24518" x14ac:dyDescent="0.25"/>
    <row r="24519" x14ac:dyDescent="0.25"/>
    <row r="24520" x14ac:dyDescent="0.25"/>
    <row r="24521" x14ac:dyDescent="0.25"/>
    <row r="24522" x14ac:dyDescent="0.25"/>
    <row r="24523" x14ac:dyDescent="0.25"/>
    <row r="24524" x14ac:dyDescent="0.25"/>
    <row r="24525" x14ac:dyDescent="0.25"/>
    <row r="24526" x14ac:dyDescent="0.25"/>
    <row r="24527" x14ac:dyDescent="0.25"/>
    <row r="24528" x14ac:dyDescent="0.25"/>
    <row r="24529" x14ac:dyDescent="0.25"/>
    <row r="24530" x14ac:dyDescent="0.25"/>
    <row r="24531" x14ac:dyDescent="0.25"/>
    <row r="24532" x14ac:dyDescent="0.25"/>
    <row r="24533" x14ac:dyDescent="0.25"/>
    <row r="24534" x14ac:dyDescent="0.25"/>
    <row r="24535" x14ac:dyDescent="0.25"/>
    <row r="24536" x14ac:dyDescent="0.25"/>
    <row r="24537" x14ac:dyDescent="0.25"/>
    <row r="24538" x14ac:dyDescent="0.25"/>
    <row r="24539" x14ac:dyDescent="0.25"/>
    <row r="24540" x14ac:dyDescent="0.25"/>
    <row r="24541" x14ac:dyDescent="0.25"/>
    <row r="24542" x14ac:dyDescent="0.25"/>
    <row r="24543" x14ac:dyDescent="0.25"/>
    <row r="24544" x14ac:dyDescent="0.25"/>
    <row r="24545" x14ac:dyDescent="0.25"/>
    <row r="24546" x14ac:dyDescent="0.25"/>
    <row r="24547" x14ac:dyDescent="0.25"/>
    <row r="24548" x14ac:dyDescent="0.25"/>
    <row r="24549" x14ac:dyDescent="0.25"/>
    <row r="24550" x14ac:dyDescent="0.25"/>
    <row r="24551" x14ac:dyDescent="0.25"/>
    <row r="24552" x14ac:dyDescent="0.25"/>
    <row r="24553" x14ac:dyDescent="0.25"/>
    <row r="24554" x14ac:dyDescent="0.25"/>
    <row r="24555" x14ac:dyDescent="0.25"/>
    <row r="24556" x14ac:dyDescent="0.25"/>
    <row r="24557" x14ac:dyDescent="0.25"/>
    <row r="24558" x14ac:dyDescent="0.25"/>
    <row r="24559" x14ac:dyDescent="0.25"/>
    <row r="24560" x14ac:dyDescent="0.25"/>
    <row r="24561" x14ac:dyDescent="0.25"/>
    <row r="24562" x14ac:dyDescent="0.25"/>
    <row r="24563" x14ac:dyDescent="0.25"/>
    <row r="24564" x14ac:dyDescent="0.25"/>
    <row r="24565" x14ac:dyDescent="0.25"/>
    <row r="24566" x14ac:dyDescent="0.25"/>
    <row r="24567" x14ac:dyDescent="0.25"/>
    <row r="24568" x14ac:dyDescent="0.25"/>
    <row r="24569" x14ac:dyDescent="0.25"/>
    <row r="24570" x14ac:dyDescent="0.25"/>
    <row r="24571" x14ac:dyDescent="0.25"/>
    <row r="24572" x14ac:dyDescent="0.25"/>
    <row r="24573" x14ac:dyDescent="0.25"/>
    <row r="24574" x14ac:dyDescent="0.25"/>
    <row r="24575" x14ac:dyDescent="0.25"/>
    <row r="24576" x14ac:dyDescent="0.25"/>
    <row r="24577" x14ac:dyDescent="0.25"/>
    <row r="24578" x14ac:dyDescent="0.25"/>
    <row r="24579" x14ac:dyDescent="0.25"/>
    <row r="24580" x14ac:dyDescent="0.25"/>
    <row r="24581" x14ac:dyDescent="0.25"/>
    <row r="24582" x14ac:dyDescent="0.25"/>
    <row r="24583" x14ac:dyDescent="0.25"/>
    <row r="24584" x14ac:dyDescent="0.25"/>
    <row r="24585" x14ac:dyDescent="0.25"/>
    <row r="24586" x14ac:dyDescent="0.25"/>
    <row r="24587" x14ac:dyDescent="0.25"/>
    <row r="24588" x14ac:dyDescent="0.25"/>
    <row r="24589" x14ac:dyDescent="0.25"/>
    <row r="24590" x14ac:dyDescent="0.25"/>
    <row r="24591" x14ac:dyDescent="0.25"/>
    <row r="24592" x14ac:dyDescent="0.25"/>
    <row r="24593" x14ac:dyDescent="0.25"/>
    <row r="24594" x14ac:dyDescent="0.25"/>
    <row r="24595" x14ac:dyDescent="0.25"/>
    <row r="24596" x14ac:dyDescent="0.25"/>
    <row r="24597" x14ac:dyDescent="0.25"/>
    <row r="24598" x14ac:dyDescent="0.25"/>
    <row r="24599" x14ac:dyDescent="0.25"/>
    <row r="24600" x14ac:dyDescent="0.25"/>
    <row r="24601" x14ac:dyDescent="0.25"/>
    <row r="24602" x14ac:dyDescent="0.25"/>
    <row r="24603" x14ac:dyDescent="0.25"/>
    <row r="24604" x14ac:dyDescent="0.25"/>
    <row r="24605" x14ac:dyDescent="0.25"/>
    <row r="24606" x14ac:dyDescent="0.25"/>
    <row r="24607" x14ac:dyDescent="0.25"/>
    <row r="24608" x14ac:dyDescent="0.25"/>
    <row r="24609" x14ac:dyDescent="0.25"/>
    <row r="24610" x14ac:dyDescent="0.25"/>
    <row r="24611" x14ac:dyDescent="0.25"/>
    <row r="24612" x14ac:dyDescent="0.25"/>
    <row r="24613" x14ac:dyDescent="0.25"/>
    <row r="24614" x14ac:dyDescent="0.25"/>
    <row r="24615" x14ac:dyDescent="0.25"/>
    <row r="24616" x14ac:dyDescent="0.25"/>
    <row r="24617" x14ac:dyDescent="0.25"/>
    <row r="24618" x14ac:dyDescent="0.25"/>
    <row r="24619" x14ac:dyDescent="0.25"/>
    <row r="24620" x14ac:dyDescent="0.25"/>
    <row r="24621" x14ac:dyDescent="0.25"/>
    <row r="24622" x14ac:dyDescent="0.25"/>
    <row r="24623" x14ac:dyDescent="0.25"/>
    <row r="24624" x14ac:dyDescent="0.25"/>
    <row r="24625" x14ac:dyDescent="0.25"/>
    <row r="24626" x14ac:dyDescent="0.25"/>
    <row r="24627" x14ac:dyDescent="0.25"/>
    <row r="24628" x14ac:dyDescent="0.25"/>
    <row r="24629" x14ac:dyDescent="0.25"/>
    <row r="24630" x14ac:dyDescent="0.25"/>
    <row r="24631" x14ac:dyDescent="0.25"/>
    <row r="24632" x14ac:dyDescent="0.25"/>
    <row r="24633" x14ac:dyDescent="0.25"/>
    <row r="24634" x14ac:dyDescent="0.25"/>
    <row r="24635" x14ac:dyDescent="0.25"/>
    <row r="24636" x14ac:dyDescent="0.25"/>
    <row r="24637" x14ac:dyDescent="0.25"/>
    <row r="24638" x14ac:dyDescent="0.25"/>
    <row r="24639" x14ac:dyDescent="0.25"/>
    <row r="24640" x14ac:dyDescent="0.25"/>
    <row r="24641" x14ac:dyDescent="0.25"/>
    <row r="24642" x14ac:dyDescent="0.25"/>
    <row r="24643" x14ac:dyDescent="0.25"/>
    <row r="24644" x14ac:dyDescent="0.25"/>
    <row r="24645" x14ac:dyDescent="0.25"/>
    <row r="24646" x14ac:dyDescent="0.25"/>
    <row r="24647" x14ac:dyDescent="0.25"/>
    <row r="24648" x14ac:dyDescent="0.25"/>
    <row r="24649" x14ac:dyDescent="0.25"/>
    <row r="24650" x14ac:dyDescent="0.25"/>
    <row r="24651" x14ac:dyDescent="0.25"/>
    <row r="24652" x14ac:dyDescent="0.25"/>
    <row r="24653" x14ac:dyDescent="0.25"/>
    <row r="24654" x14ac:dyDescent="0.25"/>
    <row r="24655" x14ac:dyDescent="0.25"/>
    <row r="24656" x14ac:dyDescent="0.25"/>
    <row r="24657" x14ac:dyDescent="0.25"/>
    <row r="24658" x14ac:dyDescent="0.25"/>
    <row r="24659" x14ac:dyDescent="0.25"/>
    <row r="24660" x14ac:dyDescent="0.25"/>
    <row r="24661" x14ac:dyDescent="0.25"/>
    <row r="24662" x14ac:dyDescent="0.25"/>
    <row r="24663" x14ac:dyDescent="0.25"/>
    <row r="24664" x14ac:dyDescent="0.25"/>
    <row r="24665" x14ac:dyDescent="0.25"/>
    <row r="24666" x14ac:dyDescent="0.25"/>
    <row r="24667" x14ac:dyDescent="0.25"/>
    <row r="24668" x14ac:dyDescent="0.25"/>
    <row r="24669" x14ac:dyDescent="0.25"/>
    <row r="24670" x14ac:dyDescent="0.25"/>
    <row r="24671" x14ac:dyDescent="0.25"/>
    <row r="24672" x14ac:dyDescent="0.25"/>
    <row r="24673" x14ac:dyDescent="0.25"/>
    <row r="24674" x14ac:dyDescent="0.25"/>
    <row r="24675" x14ac:dyDescent="0.25"/>
    <row r="24676" x14ac:dyDescent="0.25"/>
    <row r="24677" x14ac:dyDescent="0.25"/>
    <row r="24678" x14ac:dyDescent="0.25"/>
    <row r="24679" x14ac:dyDescent="0.25"/>
    <row r="24680" x14ac:dyDescent="0.25"/>
    <row r="24681" x14ac:dyDescent="0.25"/>
    <row r="24682" x14ac:dyDescent="0.25"/>
    <row r="24683" x14ac:dyDescent="0.25"/>
    <row r="24684" x14ac:dyDescent="0.25"/>
    <row r="24685" x14ac:dyDescent="0.25"/>
    <row r="24686" x14ac:dyDescent="0.25"/>
    <row r="24687" x14ac:dyDescent="0.25"/>
    <row r="24688" x14ac:dyDescent="0.25"/>
    <row r="24689" x14ac:dyDescent="0.25"/>
    <row r="24690" x14ac:dyDescent="0.25"/>
    <row r="24691" x14ac:dyDescent="0.25"/>
    <row r="24692" x14ac:dyDescent="0.25"/>
    <row r="24693" x14ac:dyDescent="0.25"/>
    <row r="24694" x14ac:dyDescent="0.25"/>
    <row r="24695" x14ac:dyDescent="0.25"/>
    <row r="24696" x14ac:dyDescent="0.25"/>
    <row r="24697" x14ac:dyDescent="0.25"/>
    <row r="24698" x14ac:dyDescent="0.25"/>
    <row r="24699" x14ac:dyDescent="0.25"/>
    <row r="24700" x14ac:dyDescent="0.25"/>
    <row r="24701" x14ac:dyDescent="0.25"/>
    <row r="24702" x14ac:dyDescent="0.25"/>
    <row r="24703" x14ac:dyDescent="0.25"/>
    <row r="24704" x14ac:dyDescent="0.25"/>
    <row r="24705" x14ac:dyDescent="0.25"/>
    <row r="24706" x14ac:dyDescent="0.25"/>
    <row r="24707" x14ac:dyDescent="0.25"/>
    <row r="24708" x14ac:dyDescent="0.25"/>
    <row r="24709" x14ac:dyDescent="0.25"/>
    <row r="24710" x14ac:dyDescent="0.25"/>
    <row r="24711" x14ac:dyDescent="0.25"/>
    <row r="24712" x14ac:dyDescent="0.25"/>
    <row r="24713" x14ac:dyDescent="0.25"/>
    <row r="24714" x14ac:dyDescent="0.25"/>
    <row r="24715" x14ac:dyDescent="0.25"/>
    <row r="24716" x14ac:dyDescent="0.25"/>
    <row r="24717" x14ac:dyDescent="0.25"/>
    <row r="24718" x14ac:dyDescent="0.25"/>
    <row r="24719" x14ac:dyDescent="0.25"/>
    <row r="24720" x14ac:dyDescent="0.25"/>
    <row r="24721" x14ac:dyDescent="0.25"/>
    <row r="24722" x14ac:dyDescent="0.25"/>
    <row r="24723" x14ac:dyDescent="0.25"/>
    <row r="24724" x14ac:dyDescent="0.25"/>
    <row r="24725" x14ac:dyDescent="0.25"/>
    <row r="24726" x14ac:dyDescent="0.25"/>
    <row r="24727" x14ac:dyDescent="0.25"/>
    <row r="24728" x14ac:dyDescent="0.25"/>
    <row r="24729" x14ac:dyDescent="0.25"/>
    <row r="24730" x14ac:dyDescent="0.25"/>
    <row r="24731" x14ac:dyDescent="0.25"/>
    <row r="24732" x14ac:dyDescent="0.25"/>
    <row r="24733" x14ac:dyDescent="0.25"/>
    <row r="24734" x14ac:dyDescent="0.25"/>
    <row r="24735" x14ac:dyDescent="0.25"/>
    <row r="24736" x14ac:dyDescent="0.25"/>
    <row r="24737" x14ac:dyDescent="0.25"/>
    <row r="24738" x14ac:dyDescent="0.25"/>
    <row r="24739" x14ac:dyDescent="0.25"/>
    <row r="24740" x14ac:dyDescent="0.25"/>
    <row r="24741" x14ac:dyDescent="0.25"/>
    <row r="24742" x14ac:dyDescent="0.25"/>
    <row r="24743" x14ac:dyDescent="0.25"/>
    <row r="24744" x14ac:dyDescent="0.25"/>
    <row r="24745" x14ac:dyDescent="0.25"/>
    <row r="24746" x14ac:dyDescent="0.25"/>
    <row r="24747" x14ac:dyDescent="0.25"/>
    <row r="24748" x14ac:dyDescent="0.25"/>
    <row r="24749" x14ac:dyDescent="0.25"/>
    <row r="24750" x14ac:dyDescent="0.25"/>
    <row r="24751" x14ac:dyDescent="0.25"/>
    <row r="24752" x14ac:dyDescent="0.25"/>
    <row r="24753" x14ac:dyDescent="0.25"/>
    <row r="24754" x14ac:dyDescent="0.25"/>
    <row r="24755" x14ac:dyDescent="0.25"/>
    <row r="24756" x14ac:dyDescent="0.25"/>
    <row r="24757" x14ac:dyDescent="0.25"/>
    <row r="24758" x14ac:dyDescent="0.25"/>
    <row r="24759" x14ac:dyDescent="0.25"/>
    <row r="24760" x14ac:dyDescent="0.25"/>
    <row r="24761" x14ac:dyDescent="0.25"/>
    <row r="24762" x14ac:dyDescent="0.25"/>
    <row r="24763" x14ac:dyDescent="0.25"/>
    <row r="24764" x14ac:dyDescent="0.25"/>
    <row r="24765" x14ac:dyDescent="0.25"/>
    <row r="24766" x14ac:dyDescent="0.25"/>
    <row r="24767" x14ac:dyDescent="0.25"/>
    <row r="24768" x14ac:dyDescent="0.25"/>
    <row r="24769" x14ac:dyDescent="0.25"/>
    <row r="24770" x14ac:dyDescent="0.25"/>
    <row r="24771" x14ac:dyDescent="0.25"/>
    <row r="24772" x14ac:dyDescent="0.25"/>
    <row r="24773" x14ac:dyDescent="0.25"/>
    <row r="24774" x14ac:dyDescent="0.25"/>
    <row r="24775" x14ac:dyDescent="0.25"/>
    <row r="24776" x14ac:dyDescent="0.25"/>
    <row r="24777" x14ac:dyDescent="0.25"/>
    <row r="24778" x14ac:dyDescent="0.25"/>
    <row r="24779" x14ac:dyDescent="0.25"/>
    <row r="24780" x14ac:dyDescent="0.25"/>
    <row r="24781" x14ac:dyDescent="0.25"/>
    <row r="24782" x14ac:dyDescent="0.25"/>
    <row r="24783" x14ac:dyDescent="0.25"/>
    <row r="24784" x14ac:dyDescent="0.25"/>
    <row r="24785" x14ac:dyDescent="0.25"/>
    <row r="24786" x14ac:dyDescent="0.25"/>
    <row r="24787" x14ac:dyDescent="0.25"/>
    <row r="24788" x14ac:dyDescent="0.25"/>
    <row r="24789" x14ac:dyDescent="0.25"/>
    <row r="24790" x14ac:dyDescent="0.25"/>
    <row r="24791" x14ac:dyDescent="0.25"/>
    <row r="24792" x14ac:dyDescent="0.25"/>
    <row r="24793" x14ac:dyDescent="0.25"/>
    <row r="24794" x14ac:dyDescent="0.25"/>
    <row r="24795" x14ac:dyDescent="0.25"/>
    <row r="24796" x14ac:dyDescent="0.25"/>
    <row r="24797" x14ac:dyDescent="0.25"/>
    <row r="24798" x14ac:dyDescent="0.25"/>
    <row r="24799" x14ac:dyDescent="0.25"/>
    <row r="24800" x14ac:dyDescent="0.25"/>
    <row r="24801" x14ac:dyDescent="0.25"/>
    <row r="24802" x14ac:dyDescent="0.25"/>
    <row r="24803" x14ac:dyDescent="0.25"/>
    <row r="24804" x14ac:dyDescent="0.25"/>
    <row r="24805" x14ac:dyDescent="0.25"/>
    <row r="24806" x14ac:dyDescent="0.25"/>
    <row r="24807" x14ac:dyDescent="0.25"/>
    <row r="24808" x14ac:dyDescent="0.25"/>
    <row r="24809" x14ac:dyDescent="0.25"/>
    <row r="24810" x14ac:dyDescent="0.25"/>
    <row r="24811" x14ac:dyDescent="0.25"/>
    <row r="24812" x14ac:dyDescent="0.25"/>
    <row r="24813" x14ac:dyDescent="0.25"/>
    <row r="24814" x14ac:dyDescent="0.25"/>
    <row r="24815" x14ac:dyDescent="0.25"/>
    <row r="24816" x14ac:dyDescent="0.25"/>
    <row r="24817" x14ac:dyDescent="0.25"/>
    <row r="24818" x14ac:dyDescent="0.25"/>
    <row r="24819" x14ac:dyDescent="0.25"/>
    <row r="24820" x14ac:dyDescent="0.25"/>
    <row r="24821" x14ac:dyDescent="0.25"/>
    <row r="24822" x14ac:dyDescent="0.25"/>
    <row r="24823" x14ac:dyDescent="0.25"/>
    <row r="24824" x14ac:dyDescent="0.25"/>
    <row r="24825" x14ac:dyDescent="0.25"/>
    <row r="24826" x14ac:dyDescent="0.25"/>
    <row r="24827" x14ac:dyDescent="0.25"/>
    <row r="24828" x14ac:dyDescent="0.25"/>
    <row r="24829" x14ac:dyDescent="0.25"/>
    <row r="24830" x14ac:dyDescent="0.25"/>
    <row r="24831" x14ac:dyDescent="0.25"/>
    <row r="24832" x14ac:dyDescent="0.25"/>
    <row r="24833" x14ac:dyDescent="0.25"/>
    <row r="24834" x14ac:dyDescent="0.25"/>
    <row r="24835" x14ac:dyDescent="0.25"/>
    <row r="24836" x14ac:dyDescent="0.25"/>
    <row r="24837" x14ac:dyDescent="0.25"/>
    <row r="24838" x14ac:dyDescent="0.25"/>
    <row r="24839" x14ac:dyDescent="0.25"/>
    <row r="24840" x14ac:dyDescent="0.25"/>
    <row r="24841" x14ac:dyDescent="0.25"/>
    <row r="24842" x14ac:dyDescent="0.25"/>
    <row r="24843" x14ac:dyDescent="0.25"/>
    <row r="24844" x14ac:dyDescent="0.25"/>
    <row r="24845" x14ac:dyDescent="0.25"/>
    <row r="24846" x14ac:dyDescent="0.25"/>
    <row r="24847" x14ac:dyDescent="0.25"/>
    <row r="24848" x14ac:dyDescent="0.25"/>
    <row r="24849" x14ac:dyDescent="0.25"/>
    <row r="24850" x14ac:dyDescent="0.25"/>
    <row r="24851" x14ac:dyDescent="0.25"/>
    <row r="24852" x14ac:dyDescent="0.25"/>
    <row r="24853" x14ac:dyDescent="0.25"/>
    <row r="24854" x14ac:dyDescent="0.25"/>
    <row r="24855" x14ac:dyDescent="0.25"/>
    <row r="24856" x14ac:dyDescent="0.25"/>
    <row r="24857" x14ac:dyDescent="0.25"/>
    <row r="24858" x14ac:dyDescent="0.25"/>
    <row r="24859" x14ac:dyDescent="0.25"/>
    <row r="24860" x14ac:dyDescent="0.25"/>
    <row r="24861" x14ac:dyDescent="0.25"/>
    <row r="24862" x14ac:dyDescent="0.25"/>
    <row r="24863" x14ac:dyDescent="0.25"/>
    <row r="24864" x14ac:dyDescent="0.25"/>
    <row r="24865" x14ac:dyDescent="0.25"/>
    <row r="24866" x14ac:dyDescent="0.25"/>
    <row r="24867" x14ac:dyDescent="0.25"/>
    <row r="24868" x14ac:dyDescent="0.25"/>
    <row r="24869" x14ac:dyDescent="0.25"/>
    <row r="24870" x14ac:dyDescent="0.25"/>
    <row r="24871" x14ac:dyDescent="0.25"/>
    <row r="24872" x14ac:dyDescent="0.25"/>
    <row r="24873" x14ac:dyDescent="0.25"/>
    <row r="24874" x14ac:dyDescent="0.25"/>
    <row r="24875" x14ac:dyDescent="0.25"/>
    <row r="24876" x14ac:dyDescent="0.25"/>
    <row r="24877" x14ac:dyDescent="0.25"/>
    <row r="24878" x14ac:dyDescent="0.25"/>
    <row r="24879" x14ac:dyDescent="0.25"/>
    <row r="24880" x14ac:dyDescent="0.25"/>
    <row r="24881" x14ac:dyDescent="0.25"/>
    <row r="24882" x14ac:dyDescent="0.25"/>
    <row r="24883" x14ac:dyDescent="0.25"/>
    <row r="24884" x14ac:dyDescent="0.25"/>
    <row r="24885" x14ac:dyDescent="0.25"/>
    <row r="24886" x14ac:dyDescent="0.25"/>
    <row r="24887" x14ac:dyDescent="0.25"/>
    <row r="24888" x14ac:dyDescent="0.25"/>
    <row r="24889" x14ac:dyDescent="0.25"/>
    <row r="24890" x14ac:dyDescent="0.25"/>
    <row r="24891" x14ac:dyDescent="0.25"/>
    <row r="24892" x14ac:dyDescent="0.25"/>
    <row r="24893" x14ac:dyDescent="0.25"/>
    <row r="24894" x14ac:dyDescent="0.25"/>
    <row r="24895" x14ac:dyDescent="0.25"/>
    <row r="24896" x14ac:dyDescent="0.25"/>
    <row r="24897" x14ac:dyDescent="0.25"/>
    <row r="24898" x14ac:dyDescent="0.25"/>
    <row r="24899" x14ac:dyDescent="0.25"/>
    <row r="24900" x14ac:dyDescent="0.25"/>
    <row r="24901" x14ac:dyDescent="0.25"/>
    <row r="24902" x14ac:dyDescent="0.25"/>
    <row r="24903" x14ac:dyDescent="0.25"/>
    <row r="24904" x14ac:dyDescent="0.25"/>
    <row r="24905" x14ac:dyDescent="0.25"/>
    <row r="24906" x14ac:dyDescent="0.25"/>
    <row r="24907" x14ac:dyDescent="0.25"/>
    <row r="24908" x14ac:dyDescent="0.25"/>
    <row r="24909" x14ac:dyDescent="0.25"/>
    <row r="24910" x14ac:dyDescent="0.25"/>
    <row r="24911" x14ac:dyDescent="0.25"/>
    <row r="24912" x14ac:dyDescent="0.25"/>
    <row r="24913" x14ac:dyDescent="0.25"/>
    <row r="24914" x14ac:dyDescent="0.25"/>
    <row r="24915" x14ac:dyDescent="0.25"/>
    <row r="24916" x14ac:dyDescent="0.25"/>
    <row r="24917" x14ac:dyDescent="0.25"/>
    <row r="24918" x14ac:dyDescent="0.25"/>
    <row r="24919" x14ac:dyDescent="0.25"/>
    <row r="24920" x14ac:dyDescent="0.25"/>
    <row r="24921" x14ac:dyDescent="0.25"/>
    <row r="24922" x14ac:dyDescent="0.25"/>
    <row r="24923" x14ac:dyDescent="0.25"/>
    <row r="24924" x14ac:dyDescent="0.25"/>
    <row r="24925" x14ac:dyDescent="0.25"/>
    <row r="24926" x14ac:dyDescent="0.25"/>
    <row r="24927" x14ac:dyDescent="0.25"/>
    <row r="24928" x14ac:dyDescent="0.25"/>
    <row r="24929" x14ac:dyDescent="0.25"/>
    <row r="24930" x14ac:dyDescent="0.25"/>
    <row r="24931" x14ac:dyDescent="0.25"/>
    <row r="24932" x14ac:dyDescent="0.25"/>
    <row r="24933" x14ac:dyDescent="0.25"/>
    <row r="24934" x14ac:dyDescent="0.25"/>
    <row r="24935" x14ac:dyDescent="0.25"/>
    <row r="24936" x14ac:dyDescent="0.25"/>
    <row r="24937" x14ac:dyDescent="0.25"/>
    <row r="24938" x14ac:dyDescent="0.25"/>
    <row r="24939" x14ac:dyDescent="0.25"/>
    <row r="24940" x14ac:dyDescent="0.25"/>
    <row r="24941" x14ac:dyDescent="0.25"/>
    <row r="24942" x14ac:dyDescent="0.25"/>
    <row r="24943" x14ac:dyDescent="0.25"/>
    <row r="24944" x14ac:dyDescent="0.25"/>
    <row r="24945" x14ac:dyDescent="0.25"/>
    <row r="24946" x14ac:dyDescent="0.25"/>
    <row r="24947" x14ac:dyDescent="0.25"/>
    <row r="24948" x14ac:dyDescent="0.25"/>
    <row r="24949" x14ac:dyDescent="0.25"/>
    <row r="24950" x14ac:dyDescent="0.25"/>
    <row r="24951" x14ac:dyDescent="0.25"/>
    <row r="24952" x14ac:dyDescent="0.25"/>
    <row r="24953" x14ac:dyDescent="0.25"/>
    <row r="24954" x14ac:dyDescent="0.25"/>
    <row r="24955" x14ac:dyDescent="0.25"/>
    <row r="24956" x14ac:dyDescent="0.25"/>
    <row r="24957" x14ac:dyDescent="0.25"/>
    <row r="24958" x14ac:dyDescent="0.25"/>
    <row r="24959" x14ac:dyDescent="0.25"/>
    <row r="24960" x14ac:dyDescent="0.25"/>
    <row r="24961" x14ac:dyDescent="0.25"/>
    <row r="24962" x14ac:dyDescent="0.25"/>
    <row r="24963" x14ac:dyDescent="0.25"/>
    <row r="24964" x14ac:dyDescent="0.25"/>
    <row r="24965" x14ac:dyDescent="0.25"/>
    <row r="24966" x14ac:dyDescent="0.25"/>
    <row r="24967" x14ac:dyDescent="0.25"/>
    <row r="24968" x14ac:dyDescent="0.25"/>
    <row r="24969" x14ac:dyDescent="0.25"/>
    <row r="24970" x14ac:dyDescent="0.25"/>
    <row r="24971" x14ac:dyDescent="0.25"/>
    <row r="24972" x14ac:dyDescent="0.25"/>
    <row r="24973" x14ac:dyDescent="0.25"/>
    <row r="24974" x14ac:dyDescent="0.25"/>
    <row r="24975" x14ac:dyDescent="0.25"/>
    <row r="24976" x14ac:dyDescent="0.25"/>
    <row r="24977" x14ac:dyDescent="0.25"/>
    <row r="24978" x14ac:dyDescent="0.25"/>
    <row r="24979" x14ac:dyDescent="0.25"/>
    <row r="24980" x14ac:dyDescent="0.25"/>
    <row r="24981" x14ac:dyDescent="0.25"/>
    <row r="24982" x14ac:dyDescent="0.25"/>
    <row r="24983" x14ac:dyDescent="0.25"/>
    <row r="24984" x14ac:dyDescent="0.25"/>
    <row r="24985" x14ac:dyDescent="0.25"/>
    <row r="24986" x14ac:dyDescent="0.25"/>
    <row r="24987" x14ac:dyDescent="0.25"/>
    <row r="24988" x14ac:dyDescent="0.25"/>
    <row r="24989" x14ac:dyDescent="0.25"/>
    <row r="24990" x14ac:dyDescent="0.25"/>
    <row r="24991" x14ac:dyDescent="0.25"/>
    <row r="24992" x14ac:dyDescent="0.25"/>
    <row r="24993" x14ac:dyDescent="0.25"/>
    <row r="24994" x14ac:dyDescent="0.25"/>
    <row r="24995" x14ac:dyDescent="0.25"/>
    <row r="24996" x14ac:dyDescent="0.25"/>
    <row r="24997" x14ac:dyDescent="0.25"/>
    <row r="24998" x14ac:dyDescent="0.25"/>
    <row r="24999" x14ac:dyDescent="0.25"/>
    <row r="25000" x14ac:dyDescent="0.25"/>
    <row r="25001" x14ac:dyDescent="0.25"/>
    <row r="25002" x14ac:dyDescent="0.25"/>
    <row r="25003" x14ac:dyDescent="0.25"/>
    <row r="25004" x14ac:dyDescent="0.25"/>
    <row r="25005" x14ac:dyDescent="0.25"/>
    <row r="25006" x14ac:dyDescent="0.25"/>
    <row r="25007" x14ac:dyDescent="0.25"/>
    <row r="25008" x14ac:dyDescent="0.25"/>
    <row r="25009" x14ac:dyDescent="0.25"/>
    <row r="25010" x14ac:dyDescent="0.25"/>
    <row r="25011" x14ac:dyDescent="0.25"/>
    <row r="25012" x14ac:dyDescent="0.25"/>
    <row r="25013" x14ac:dyDescent="0.25"/>
    <row r="25014" x14ac:dyDescent="0.25"/>
    <row r="25015" x14ac:dyDescent="0.25"/>
    <row r="25016" x14ac:dyDescent="0.25"/>
    <row r="25017" x14ac:dyDescent="0.25"/>
    <row r="25018" x14ac:dyDescent="0.25"/>
    <row r="25019" x14ac:dyDescent="0.25"/>
    <row r="25020" x14ac:dyDescent="0.25"/>
    <row r="25021" x14ac:dyDescent="0.25"/>
    <row r="25022" x14ac:dyDescent="0.25"/>
    <row r="25023" x14ac:dyDescent="0.25"/>
    <row r="25024" x14ac:dyDescent="0.25"/>
    <row r="25025" x14ac:dyDescent="0.25"/>
    <row r="25026" x14ac:dyDescent="0.25"/>
    <row r="25027" x14ac:dyDescent="0.25"/>
    <row r="25028" x14ac:dyDescent="0.25"/>
    <row r="25029" x14ac:dyDescent="0.25"/>
    <row r="25030" x14ac:dyDescent="0.25"/>
    <row r="25031" x14ac:dyDescent="0.25"/>
    <row r="25032" x14ac:dyDescent="0.25"/>
    <row r="25033" x14ac:dyDescent="0.25"/>
    <row r="25034" x14ac:dyDescent="0.25"/>
    <row r="25035" x14ac:dyDescent="0.25"/>
    <row r="25036" x14ac:dyDescent="0.25"/>
    <row r="25037" x14ac:dyDescent="0.25"/>
    <row r="25038" x14ac:dyDescent="0.25"/>
    <row r="25039" x14ac:dyDescent="0.25"/>
    <row r="25040" x14ac:dyDescent="0.25"/>
    <row r="25041" x14ac:dyDescent="0.25"/>
    <row r="25042" x14ac:dyDescent="0.25"/>
    <row r="25043" x14ac:dyDescent="0.25"/>
    <row r="25044" x14ac:dyDescent="0.25"/>
    <row r="25045" x14ac:dyDescent="0.25"/>
    <row r="25046" x14ac:dyDescent="0.25"/>
    <row r="25047" x14ac:dyDescent="0.25"/>
    <row r="25048" x14ac:dyDescent="0.25"/>
    <row r="25049" x14ac:dyDescent="0.25"/>
    <row r="25050" x14ac:dyDescent="0.25"/>
    <row r="25051" x14ac:dyDescent="0.25"/>
    <row r="25052" x14ac:dyDescent="0.25"/>
    <row r="25053" x14ac:dyDescent="0.25"/>
    <row r="25054" x14ac:dyDescent="0.25"/>
    <row r="25055" x14ac:dyDescent="0.25"/>
    <row r="25056" x14ac:dyDescent="0.25"/>
    <row r="25057" x14ac:dyDescent="0.25"/>
    <row r="25058" x14ac:dyDescent="0.25"/>
    <row r="25059" x14ac:dyDescent="0.25"/>
    <row r="25060" x14ac:dyDescent="0.25"/>
    <row r="25061" x14ac:dyDescent="0.25"/>
    <row r="25062" x14ac:dyDescent="0.25"/>
    <row r="25063" x14ac:dyDescent="0.25"/>
    <row r="25064" x14ac:dyDescent="0.25"/>
    <row r="25065" x14ac:dyDescent="0.25"/>
    <row r="25066" x14ac:dyDescent="0.25"/>
    <row r="25067" x14ac:dyDescent="0.25"/>
    <row r="25068" x14ac:dyDescent="0.25"/>
    <row r="25069" x14ac:dyDescent="0.25"/>
    <row r="25070" x14ac:dyDescent="0.25"/>
    <row r="25071" x14ac:dyDescent="0.25"/>
    <row r="25072" x14ac:dyDescent="0.25"/>
    <row r="25073" x14ac:dyDescent="0.25"/>
    <row r="25074" x14ac:dyDescent="0.25"/>
    <row r="25075" x14ac:dyDescent="0.25"/>
    <row r="25076" x14ac:dyDescent="0.25"/>
    <row r="25077" x14ac:dyDescent="0.25"/>
    <row r="25078" x14ac:dyDescent="0.25"/>
    <row r="25079" x14ac:dyDescent="0.25"/>
    <row r="25080" x14ac:dyDescent="0.25"/>
    <row r="25081" x14ac:dyDescent="0.25"/>
    <row r="25082" x14ac:dyDescent="0.25"/>
    <row r="25083" x14ac:dyDescent="0.25"/>
    <row r="25084" x14ac:dyDescent="0.25"/>
    <row r="25085" x14ac:dyDescent="0.25"/>
    <row r="25086" x14ac:dyDescent="0.25"/>
    <row r="25087" x14ac:dyDescent="0.25"/>
    <row r="25088" x14ac:dyDescent="0.25"/>
    <row r="25089" x14ac:dyDescent="0.25"/>
    <row r="25090" x14ac:dyDescent="0.25"/>
    <row r="25091" x14ac:dyDescent="0.25"/>
    <row r="25092" x14ac:dyDescent="0.25"/>
    <row r="25093" x14ac:dyDescent="0.25"/>
    <row r="25094" x14ac:dyDescent="0.25"/>
    <row r="25095" x14ac:dyDescent="0.25"/>
    <row r="25096" x14ac:dyDescent="0.25"/>
    <row r="25097" x14ac:dyDescent="0.25"/>
    <row r="25098" x14ac:dyDescent="0.25"/>
    <row r="25099" x14ac:dyDescent="0.25"/>
    <row r="25100" x14ac:dyDescent="0.25"/>
    <row r="25101" x14ac:dyDescent="0.25"/>
    <row r="25102" x14ac:dyDescent="0.25"/>
    <row r="25103" x14ac:dyDescent="0.25"/>
    <row r="25104" x14ac:dyDescent="0.25"/>
    <row r="25105" x14ac:dyDescent="0.25"/>
    <row r="25106" x14ac:dyDescent="0.25"/>
    <row r="25107" x14ac:dyDescent="0.25"/>
    <row r="25108" x14ac:dyDescent="0.25"/>
    <row r="25109" x14ac:dyDescent="0.25"/>
    <row r="25110" x14ac:dyDescent="0.25"/>
    <row r="25111" x14ac:dyDescent="0.25"/>
    <row r="25112" x14ac:dyDescent="0.25"/>
    <row r="25113" x14ac:dyDescent="0.25"/>
    <row r="25114" x14ac:dyDescent="0.25"/>
    <row r="25115" x14ac:dyDescent="0.25"/>
    <row r="25116" x14ac:dyDescent="0.25"/>
    <row r="25117" x14ac:dyDescent="0.25"/>
    <row r="25118" x14ac:dyDescent="0.25"/>
    <row r="25119" x14ac:dyDescent="0.25"/>
    <row r="25120" x14ac:dyDescent="0.25"/>
    <row r="25121" x14ac:dyDescent="0.25"/>
    <row r="25122" x14ac:dyDescent="0.25"/>
    <row r="25123" x14ac:dyDescent="0.25"/>
    <row r="25124" x14ac:dyDescent="0.25"/>
    <row r="25125" x14ac:dyDescent="0.25"/>
    <row r="25126" x14ac:dyDescent="0.25"/>
    <row r="25127" x14ac:dyDescent="0.25"/>
    <row r="25128" x14ac:dyDescent="0.25"/>
    <row r="25129" x14ac:dyDescent="0.25"/>
    <row r="25130" x14ac:dyDescent="0.25"/>
    <row r="25131" x14ac:dyDescent="0.25"/>
    <row r="25132" x14ac:dyDescent="0.25"/>
    <row r="25133" x14ac:dyDescent="0.25"/>
    <row r="25134" x14ac:dyDescent="0.25"/>
    <row r="25135" x14ac:dyDescent="0.25"/>
    <row r="25136" x14ac:dyDescent="0.25"/>
    <row r="25137" x14ac:dyDescent="0.25"/>
    <row r="25138" x14ac:dyDescent="0.25"/>
    <row r="25139" x14ac:dyDescent="0.25"/>
    <row r="25140" x14ac:dyDescent="0.25"/>
    <row r="25141" x14ac:dyDescent="0.25"/>
    <row r="25142" x14ac:dyDescent="0.25"/>
    <row r="25143" x14ac:dyDescent="0.25"/>
    <row r="25144" x14ac:dyDescent="0.25"/>
    <row r="25145" x14ac:dyDescent="0.25"/>
    <row r="25146" x14ac:dyDescent="0.25"/>
    <row r="25147" x14ac:dyDescent="0.25"/>
    <row r="25148" x14ac:dyDescent="0.25"/>
    <row r="25149" x14ac:dyDescent="0.25"/>
    <row r="25150" x14ac:dyDescent="0.25"/>
    <row r="25151" x14ac:dyDescent="0.25"/>
    <row r="25152" x14ac:dyDescent="0.25"/>
    <row r="25153" x14ac:dyDescent="0.25"/>
    <row r="25154" x14ac:dyDescent="0.25"/>
    <row r="25155" x14ac:dyDescent="0.25"/>
    <row r="25156" x14ac:dyDescent="0.25"/>
    <row r="25157" x14ac:dyDescent="0.25"/>
    <row r="25158" x14ac:dyDescent="0.25"/>
    <row r="25159" x14ac:dyDescent="0.25"/>
    <row r="25160" x14ac:dyDescent="0.25"/>
    <row r="25161" x14ac:dyDescent="0.25"/>
    <row r="25162" x14ac:dyDescent="0.25"/>
    <row r="25163" x14ac:dyDescent="0.25"/>
    <row r="25164" x14ac:dyDescent="0.25"/>
    <row r="25165" x14ac:dyDescent="0.25"/>
    <row r="25166" x14ac:dyDescent="0.25"/>
    <row r="25167" x14ac:dyDescent="0.25"/>
    <row r="25168" x14ac:dyDescent="0.25"/>
    <row r="25169" x14ac:dyDescent="0.25"/>
    <row r="25170" x14ac:dyDescent="0.25"/>
    <row r="25171" x14ac:dyDescent="0.25"/>
    <row r="25172" x14ac:dyDescent="0.25"/>
    <row r="25173" x14ac:dyDescent="0.25"/>
    <row r="25174" x14ac:dyDescent="0.25"/>
    <row r="25175" x14ac:dyDescent="0.25"/>
    <row r="25176" x14ac:dyDescent="0.25"/>
    <row r="25177" x14ac:dyDescent="0.25"/>
    <row r="25178" x14ac:dyDescent="0.25"/>
    <row r="25179" x14ac:dyDescent="0.25"/>
    <row r="25180" x14ac:dyDescent="0.25"/>
    <row r="25181" x14ac:dyDescent="0.25"/>
    <row r="25182" x14ac:dyDescent="0.25"/>
    <row r="25183" x14ac:dyDescent="0.25"/>
    <row r="25184" x14ac:dyDescent="0.25"/>
    <row r="25185" x14ac:dyDescent="0.25"/>
    <row r="25186" x14ac:dyDescent="0.25"/>
    <row r="25187" x14ac:dyDescent="0.25"/>
    <row r="25188" x14ac:dyDescent="0.25"/>
    <row r="25189" x14ac:dyDescent="0.25"/>
    <row r="25190" x14ac:dyDescent="0.25"/>
    <row r="25191" x14ac:dyDescent="0.25"/>
    <row r="25192" x14ac:dyDescent="0.25"/>
    <row r="25193" x14ac:dyDescent="0.25"/>
    <row r="25194" x14ac:dyDescent="0.25"/>
    <row r="25195" x14ac:dyDescent="0.25"/>
    <row r="25196" x14ac:dyDescent="0.25"/>
    <row r="25197" x14ac:dyDescent="0.25"/>
    <row r="25198" x14ac:dyDescent="0.25"/>
    <row r="25199" x14ac:dyDescent="0.25"/>
    <row r="25200" x14ac:dyDescent="0.25"/>
    <row r="25201" x14ac:dyDescent="0.25"/>
    <row r="25202" x14ac:dyDescent="0.25"/>
    <row r="25203" x14ac:dyDescent="0.25"/>
    <row r="25204" x14ac:dyDescent="0.25"/>
    <row r="25205" x14ac:dyDescent="0.25"/>
    <row r="25206" x14ac:dyDescent="0.25"/>
    <row r="25207" x14ac:dyDescent="0.25"/>
    <row r="25208" x14ac:dyDescent="0.25"/>
    <row r="25209" x14ac:dyDescent="0.25"/>
    <row r="25210" x14ac:dyDescent="0.25"/>
    <row r="25211" x14ac:dyDescent="0.25"/>
    <row r="25212" x14ac:dyDescent="0.25"/>
    <row r="25213" x14ac:dyDescent="0.25"/>
    <row r="25214" x14ac:dyDescent="0.25"/>
    <row r="25215" x14ac:dyDescent="0.25"/>
    <row r="25216" x14ac:dyDescent="0.25"/>
    <row r="25217" x14ac:dyDescent="0.25"/>
    <row r="25218" x14ac:dyDescent="0.25"/>
    <row r="25219" x14ac:dyDescent="0.25"/>
    <row r="25220" x14ac:dyDescent="0.25"/>
    <row r="25221" x14ac:dyDescent="0.25"/>
    <row r="25222" x14ac:dyDescent="0.25"/>
    <row r="25223" x14ac:dyDescent="0.25"/>
    <row r="25224" x14ac:dyDescent="0.25"/>
    <row r="25225" x14ac:dyDescent="0.25"/>
    <row r="25226" x14ac:dyDescent="0.25"/>
    <row r="25227" x14ac:dyDescent="0.25"/>
    <row r="25228" x14ac:dyDescent="0.25"/>
    <row r="25229" x14ac:dyDescent="0.25"/>
    <row r="25230" x14ac:dyDescent="0.25"/>
    <row r="25231" x14ac:dyDescent="0.25"/>
    <row r="25232" x14ac:dyDescent="0.25"/>
    <row r="25233" x14ac:dyDescent="0.25"/>
    <row r="25234" x14ac:dyDescent="0.25"/>
    <row r="25235" x14ac:dyDescent="0.25"/>
    <row r="25236" x14ac:dyDescent="0.25"/>
    <row r="25237" x14ac:dyDescent="0.25"/>
    <row r="25238" x14ac:dyDescent="0.25"/>
    <row r="25239" x14ac:dyDescent="0.25"/>
    <row r="25240" x14ac:dyDescent="0.25"/>
    <row r="25241" x14ac:dyDescent="0.25"/>
    <row r="25242" x14ac:dyDescent="0.25"/>
    <row r="25243" x14ac:dyDescent="0.25"/>
    <row r="25244" x14ac:dyDescent="0.25"/>
    <row r="25245" x14ac:dyDescent="0.25"/>
    <row r="25246" x14ac:dyDescent="0.25"/>
    <row r="25247" x14ac:dyDescent="0.25"/>
    <row r="25248" x14ac:dyDescent="0.25"/>
    <row r="25249" x14ac:dyDescent="0.25"/>
    <row r="25250" x14ac:dyDescent="0.25"/>
    <row r="25251" x14ac:dyDescent="0.25"/>
    <row r="25252" x14ac:dyDescent="0.25"/>
    <row r="25253" x14ac:dyDescent="0.25"/>
    <row r="25254" x14ac:dyDescent="0.25"/>
    <row r="25255" x14ac:dyDescent="0.25"/>
    <row r="25256" x14ac:dyDescent="0.25"/>
    <row r="25257" x14ac:dyDescent="0.25"/>
    <row r="25258" x14ac:dyDescent="0.25"/>
    <row r="25259" x14ac:dyDescent="0.25"/>
    <row r="25260" x14ac:dyDescent="0.25"/>
    <row r="25261" x14ac:dyDescent="0.25"/>
    <row r="25262" x14ac:dyDescent="0.25"/>
    <row r="25263" x14ac:dyDescent="0.25"/>
    <row r="25264" x14ac:dyDescent="0.25"/>
    <row r="25265" x14ac:dyDescent="0.25"/>
    <row r="25266" x14ac:dyDescent="0.25"/>
    <row r="25267" x14ac:dyDescent="0.25"/>
    <row r="25268" x14ac:dyDescent="0.25"/>
    <row r="25269" x14ac:dyDescent="0.25"/>
    <row r="25270" x14ac:dyDescent="0.25"/>
    <row r="25271" x14ac:dyDescent="0.25"/>
    <row r="25272" x14ac:dyDescent="0.25"/>
    <row r="25273" x14ac:dyDescent="0.25"/>
    <row r="25274" x14ac:dyDescent="0.25"/>
    <row r="25275" x14ac:dyDescent="0.25"/>
    <row r="25276" x14ac:dyDescent="0.25"/>
    <row r="25277" x14ac:dyDescent="0.25"/>
    <row r="25278" x14ac:dyDescent="0.25"/>
    <row r="25279" x14ac:dyDescent="0.25"/>
    <row r="25280" x14ac:dyDescent="0.25"/>
    <row r="25281" x14ac:dyDescent="0.25"/>
    <row r="25282" x14ac:dyDescent="0.25"/>
    <row r="25283" x14ac:dyDescent="0.25"/>
    <row r="25284" x14ac:dyDescent="0.25"/>
    <row r="25285" x14ac:dyDescent="0.25"/>
    <row r="25286" x14ac:dyDescent="0.25"/>
    <row r="25287" x14ac:dyDescent="0.25"/>
    <row r="25288" x14ac:dyDescent="0.25"/>
    <row r="25289" x14ac:dyDescent="0.25"/>
    <row r="25290" x14ac:dyDescent="0.25"/>
    <row r="25291" x14ac:dyDescent="0.25"/>
    <row r="25292" x14ac:dyDescent="0.25"/>
    <row r="25293" x14ac:dyDescent="0.25"/>
    <row r="25294" x14ac:dyDescent="0.25"/>
    <row r="25295" x14ac:dyDescent="0.25"/>
    <row r="25296" x14ac:dyDescent="0.25"/>
    <row r="25297" x14ac:dyDescent="0.25"/>
    <row r="25298" x14ac:dyDescent="0.25"/>
    <row r="25299" x14ac:dyDescent="0.25"/>
    <row r="25300" x14ac:dyDescent="0.25"/>
    <row r="25301" x14ac:dyDescent="0.25"/>
    <row r="25302" x14ac:dyDescent="0.25"/>
    <row r="25303" x14ac:dyDescent="0.25"/>
    <row r="25304" x14ac:dyDescent="0.25"/>
    <row r="25305" x14ac:dyDescent="0.25"/>
    <row r="25306" x14ac:dyDescent="0.25"/>
    <row r="25307" x14ac:dyDescent="0.25"/>
    <row r="25308" x14ac:dyDescent="0.25"/>
    <row r="25309" x14ac:dyDescent="0.25"/>
    <row r="25310" x14ac:dyDescent="0.25"/>
    <row r="25311" x14ac:dyDescent="0.25"/>
    <row r="25312" x14ac:dyDescent="0.25"/>
    <row r="25313" x14ac:dyDescent="0.25"/>
    <row r="25314" x14ac:dyDescent="0.25"/>
    <row r="25315" x14ac:dyDescent="0.25"/>
    <row r="25316" x14ac:dyDescent="0.25"/>
    <row r="25317" x14ac:dyDescent="0.25"/>
    <row r="25318" x14ac:dyDescent="0.25"/>
    <row r="25319" x14ac:dyDescent="0.25"/>
    <row r="25320" x14ac:dyDescent="0.25"/>
    <row r="25321" x14ac:dyDescent="0.25"/>
    <row r="25322" x14ac:dyDescent="0.25"/>
    <row r="25323" x14ac:dyDescent="0.25"/>
    <row r="25324" x14ac:dyDescent="0.25"/>
    <row r="25325" x14ac:dyDescent="0.25"/>
    <row r="25326" x14ac:dyDescent="0.25"/>
    <row r="25327" x14ac:dyDescent="0.25"/>
    <row r="25328" x14ac:dyDescent="0.25"/>
    <row r="25329" x14ac:dyDescent="0.25"/>
    <row r="25330" x14ac:dyDescent="0.25"/>
    <row r="25331" x14ac:dyDescent="0.25"/>
    <row r="25332" x14ac:dyDescent="0.25"/>
    <row r="25333" x14ac:dyDescent="0.25"/>
    <row r="25334" x14ac:dyDescent="0.25"/>
    <row r="25335" x14ac:dyDescent="0.25"/>
    <row r="25336" x14ac:dyDescent="0.25"/>
    <row r="25337" x14ac:dyDescent="0.25"/>
    <row r="25338" x14ac:dyDescent="0.25"/>
    <row r="25339" x14ac:dyDescent="0.25"/>
    <row r="25340" x14ac:dyDescent="0.25"/>
    <row r="25341" x14ac:dyDescent="0.25"/>
    <row r="25342" x14ac:dyDescent="0.25"/>
    <row r="25343" x14ac:dyDescent="0.25"/>
    <row r="25344" x14ac:dyDescent="0.25"/>
    <row r="25345" x14ac:dyDescent="0.25"/>
    <row r="25346" x14ac:dyDescent="0.25"/>
    <row r="25347" x14ac:dyDescent="0.25"/>
    <row r="25348" x14ac:dyDescent="0.25"/>
    <row r="25349" x14ac:dyDescent="0.25"/>
    <row r="25350" x14ac:dyDescent="0.25"/>
    <row r="25351" x14ac:dyDescent="0.25"/>
    <row r="25352" x14ac:dyDescent="0.25"/>
    <row r="25353" x14ac:dyDescent="0.25"/>
    <row r="25354" x14ac:dyDescent="0.25"/>
    <row r="25355" x14ac:dyDescent="0.25"/>
    <row r="25356" x14ac:dyDescent="0.25"/>
    <row r="25357" x14ac:dyDescent="0.25"/>
    <row r="25358" x14ac:dyDescent="0.25"/>
    <row r="25359" x14ac:dyDescent="0.25"/>
    <row r="25360" x14ac:dyDescent="0.25"/>
    <row r="25361" x14ac:dyDescent="0.25"/>
    <row r="25362" x14ac:dyDescent="0.25"/>
    <row r="25363" x14ac:dyDescent="0.25"/>
    <row r="25364" x14ac:dyDescent="0.25"/>
    <row r="25365" x14ac:dyDescent="0.25"/>
    <row r="25366" x14ac:dyDescent="0.25"/>
    <row r="25367" x14ac:dyDescent="0.25"/>
    <row r="25368" x14ac:dyDescent="0.25"/>
    <row r="25369" x14ac:dyDescent="0.25"/>
    <row r="25370" x14ac:dyDescent="0.25"/>
    <row r="25371" x14ac:dyDescent="0.25"/>
    <row r="25372" x14ac:dyDescent="0.25"/>
    <row r="25373" x14ac:dyDescent="0.25"/>
    <row r="25374" x14ac:dyDescent="0.25"/>
    <row r="25375" x14ac:dyDescent="0.25"/>
    <row r="25376" x14ac:dyDescent="0.25"/>
    <row r="25377" x14ac:dyDescent="0.25"/>
    <row r="25378" x14ac:dyDescent="0.25"/>
    <row r="25379" x14ac:dyDescent="0.25"/>
    <row r="25380" x14ac:dyDescent="0.25"/>
    <row r="25381" x14ac:dyDescent="0.25"/>
    <row r="25382" x14ac:dyDescent="0.25"/>
    <row r="25383" x14ac:dyDescent="0.25"/>
    <row r="25384" x14ac:dyDescent="0.25"/>
    <row r="25385" x14ac:dyDescent="0.25"/>
    <row r="25386" x14ac:dyDescent="0.25"/>
    <row r="25387" x14ac:dyDescent="0.25"/>
    <row r="25388" x14ac:dyDescent="0.25"/>
    <row r="25389" x14ac:dyDescent="0.25"/>
    <row r="25390" x14ac:dyDescent="0.25"/>
    <row r="25391" x14ac:dyDescent="0.25"/>
    <row r="25392" x14ac:dyDescent="0.25"/>
    <row r="25393" x14ac:dyDescent="0.25"/>
    <row r="25394" x14ac:dyDescent="0.25"/>
    <row r="25395" x14ac:dyDescent="0.25"/>
    <row r="25396" x14ac:dyDescent="0.25"/>
    <row r="25397" x14ac:dyDescent="0.25"/>
    <row r="25398" x14ac:dyDescent="0.25"/>
    <row r="25399" x14ac:dyDescent="0.25"/>
    <row r="25400" x14ac:dyDescent="0.25"/>
    <row r="25401" x14ac:dyDescent="0.25"/>
    <row r="25402" x14ac:dyDescent="0.25"/>
    <row r="25403" x14ac:dyDescent="0.25"/>
    <row r="25404" x14ac:dyDescent="0.25"/>
    <row r="25405" x14ac:dyDescent="0.25"/>
    <row r="25406" x14ac:dyDescent="0.25"/>
    <row r="25407" x14ac:dyDescent="0.25"/>
    <row r="25408" x14ac:dyDescent="0.25"/>
    <row r="25409" x14ac:dyDescent="0.25"/>
    <row r="25410" x14ac:dyDescent="0.25"/>
    <row r="25411" x14ac:dyDescent="0.25"/>
    <row r="25412" x14ac:dyDescent="0.25"/>
    <row r="25413" x14ac:dyDescent="0.25"/>
    <row r="25414" x14ac:dyDescent="0.25"/>
    <row r="25415" x14ac:dyDescent="0.25"/>
    <row r="25416" x14ac:dyDescent="0.25"/>
    <row r="25417" x14ac:dyDescent="0.25"/>
    <row r="25418" x14ac:dyDescent="0.25"/>
    <row r="25419" x14ac:dyDescent="0.25"/>
    <row r="25420" x14ac:dyDescent="0.25"/>
    <row r="25421" x14ac:dyDescent="0.25"/>
    <row r="25422" x14ac:dyDescent="0.25"/>
    <row r="25423" x14ac:dyDescent="0.25"/>
    <row r="25424" x14ac:dyDescent="0.25"/>
    <row r="25425" x14ac:dyDescent="0.25"/>
    <row r="25426" x14ac:dyDescent="0.25"/>
    <row r="25427" x14ac:dyDescent="0.25"/>
    <row r="25428" x14ac:dyDescent="0.25"/>
    <row r="25429" x14ac:dyDescent="0.25"/>
    <row r="25430" x14ac:dyDescent="0.25"/>
    <row r="25431" x14ac:dyDescent="0.25"/>
    <row r="25432" x14ac:dyDescent="0.25"/>
    <row r="25433" x14ac:dyDescent="0.25"/>
    <row r="25434" x14ac:dyDescent="0.25"/>
    <row r="25435" x14ac:dyDescent="0.25"/>
    <row r="25436" x14ac:dyDescent="0.25"/>
    <row r="25437" x14ac:dyDescent="0.25"/>
    <row r="25438" x14ac:dyDescent="0.25"/>
    <row r="25439" x14ac:dyDescent="0.25"/>
    <row r="25440" x14ac:dyDescent="0.25"/>
    <row r="25441" x14ac:dyDescent="0.25"/>
    <row r="25442" x14ac:dyDescent="0.25"/>
    <row r="25443" x14ac:dyDescent="0.25"/>
    <row r="25444" x14ac:dyDescent="0.25"/>
    <row r="25445" x14ac:dyDescent="0.25"/>
    <row r="25446" x14ac:dyDescent="0.25"/>
    <row r="25447" x14ac:dyDescent="0.25"/>
    <row r="25448" x14ac:dyDescent="0.25"/>
    <row r="25449" x14ac:dyDescent="0.25"/>
    <row r="25450" x14ac:dyDescent="0.25"/>
    <row r="25451" x14ac:dyDescent="0.25"/>
    <row r="25452" x14ac:dyDescent="0.25"/>
    <row r="25453" x14ac:dyDescent="0.25"/>
    <row r="25454" x14ac:dyDescent="0.25"/>
    <row r="25455" x14ac:dyDescent="0.25"/>
    <row r="25456" x14ac:dyDescent="0.25"/>
    <row r="25457" x14ac:dyDescent="0.25"/>
    <row r="25458" x14ac:dyDescent="0.25"/>
    <row r="25459" x14ac:dyDescent="0.25"/>
    <row r="25460" x14ac:dyDescent="0.25"/>
    <row r="25461" x14ac:dyDescent="0.25"/>
    <row r="25462" x14ac:dyDescent="0.25"/>
    <row r="25463" x14ac:dyDescent="0.25"/>
    <row r="25464" x14ac:dyDescent="0.25"/>
    <row r="25465" x14ac:dyDescent="0.25"/>
    <row r="25466" x14ac:dyDescent="0.25"/>
    <row r="25467" x14ac:dyDescent="0.25"/>
    <row r="25468" x14ac:dyDescent="0.25"/>
    <row r="25469" x14ac:dyDescent="0.25"/>
    <row r="25470" x14ac:dyDescent="0.25"/>
    <row r="25471" x14ac:dyDescent="0.25"/>
    <row r="25472" x14ac:dyDescent="0.25"/>
    <row r="25473" x14ac:dyDescent="0.25"/>
    <row r="25474" x14ac:dyDescent="0.25"/>
    <row r="25475" x14ac:dyDescent="0.25"/>
    <row r="25476" x14ac:dyDescent="0.25"/>
    <row r="25477" x14ac:dyDescent="0.25"/>
    <row r="25478" x14ac:dyDescent="0.25"/>
    <row r="25479" x14ac:dyDescent="0.25"/>
    <row r="25480" x14ac:dyDescent="0.25"/>
    <row r="25481" x14ac:dyDescent="0.25"/>
    <row r="25482" x14ac:dyDescent="0.25"/>
    <row r="25483" x14ac:dyDescent="0.25"/>
    <row r="25484" x14ac:dyDescent="0.25"/>
    <row r="25485" x14ac:dyDescent="0.25"/>
    <row r="25486" x14ac:dyDescent="0.25"/>
    <row r="25487" x14ac:dyDescent="0.25"/>
    <row r="25488" x14ac:dyDescent="0.25"/>
    <row r="25489" x14ac:dyDescent="0.25"/>
    <row r="25490" x14ac:dyDescent="0.25"/>
    <row r="25491" x14ac:dyDescent="0.25"/>
    <row r="25492" x14ac:dyDescent="0.25"/>
    <row r="25493" x14ac:dyDescent="0.25"/>
    <row r="25494" x14ac:dyDescent="0.25"/>
    <row r="25495" x14ac:dyDescent="0.25"/>
    <row r="25496" x14ac:dyDescent="0.25"/>
    <row r="25497" x14ac:dyDescent="0.25"/>
    <row r="25498" x14ac:dyDescent="0.25"/>
    <row r="25499" x14ac:dyDescent="0.25"/>
    <row r="25500" x14ac:dyDescent="0.25"/>
    <row r="25501" x14ac:dyDescent="0.25"/>
    <row r="25502" x14ac:dyDescent="0.25"/>
    <row r="25503" x14ac:dyDescent="0.25"/>
    <row r="25504" x14ac:dyDescent="0.25"/>
    <row r="25505" x14ac:dyDescent="0.25"/>
    <row r="25506" x14ac:dyDescent="0.25"/>
    <row r="25507" x14ac:dyDescent="0.25"/>
    <row r="25508" x14ac:dyDescent="0.25"/>
    <row r="25509" x14ac:dyDescent="0.25"/>
    <row r="25510" x14ac:dyDescent="0.25"/>
    <row r="25511" x14ac:dyDescent="0.25"/>
    <row r="25512" x14ac:dyDescent="0.25"/>
    <row r="25513" x14ac:dyDescent="0.25"/>
    <row r="25514" x14ac:dyDescent="0.25"/>
    <row r="25515" x14ac:dyDescent="0.25"/>
    <row r="25516" x14ac:dyDescent="0.25"/>
    <row r="25517" x14ac:dyDescent="0.25"/>
    <row r="25518" x14ac:dyDescent="0.25"/>
    <row r="25519" x14ac:dyDescent="0.25"/>
    <row r="25520" x14ac:dyDescent="0.25"/>
    <row r="25521" x14ac:dyDescent="0.25"/>
    <row r="25522" x14ac:dyDescent="0.25"/>
    <row r="25523" x14ac:dyDescent="0.25"/>
    <row r="25524" x14ac:dyDescent="0.25"/>
    <row r="25525" x14ac:dyDescent="0.25"/>
    <row r="25526" x14ac:dyDescent="0.25"/>
    <row r="25527" x14ac:dyDescent="0.25"/>
    <row r="25528" x14ac:dyDescent="0.25"/>
    <row r="25529" x14ac:dyDescent="0.25"/>
    <row r="25530" x14ac:dyDescent="0.25"/>
    <row r="25531" x14ac:dyDescent="0.25"/>
    <row r="25532" x14ac:dyDescent="0.25"/>
    <row r="25533" x14ac:dyDescent="0.25"/>
    <row r="25534" x14ac:dyDescent="0.25"/>
    <row r="25535" x14ac:dyDescent="0.25"/>
    <row r="25536" x14ac:dyDescent="0.25"/>
    <row r="25537" x14ac:dyDescent="0.25"/>
    <row r="25538" x14ac:dyDescent="0.25"/>
    <row r="25539" x14ac:dyDescent="0.25"/>
    <row r="25540" x14ac:dyDescent="0.25"/>
    <row r="25541" x14ac:dyDescent="0.25"/>
    <row r="25542" x14ac:dyDescent="0.25"/>
    <row r="25543" x14ac:dyDescent="0.25"/>
    <row r="25544" x14ac:dyDescent="0.25"/>
    <row r="25545" x14ac:dyDescent="0.25"/>
    <row r="25546" x14ac:dyDescent="0.25"/>
    <row r="25547" x14ac:dyDescent="0.25"/>
    <row r="25548" x14ac:dyDescent="0.25"/>
    <row r="25549" x14ac:dyDescent="0.25"/>
    <row r="25550" x14ac:dyDescent="0.25"/>
    <row r="25551" x14ac:dyDescent="0.25"/>
    <row r="25552" x14ac:dyDescent="0.25"/>
    <row r="25553" x14ac:dyDescent="0.25"/>
    <row r="25554" x14ac:dyDescent="0.25"/>
    <row r="25555" x14ac:dyDescent="0.25"/>
    <row r="25556" x14ac:dyDescent="0.25"/>
    <row r="25557" x14ac:dyDescent="0.25"/>
    <row r="25558" x14ac:dyDescent="0.25"/>
    <row r="25559" x14ac:dyDescent="0.25"/>
    <row r="25560" x14ac:dyDescent="0.25"/>
    <row r="25561" x14ac:dyDescent="0.25"/>
    <row r="25562" x14ac:dyDescent="0.25"/>
    <row r="25563" x14ac:dyDescent="0.25"/>
    <row r="25564" x14ac:dyDescent="0.25"/>
    <row r="25565" x14ac:dyDescent="0.25"/>
    <row r="25566" x14ac:dyDescent="0.25"/>
    <row r="25567" x14ac:dyDescent="0.25"/>
    <row r="25568" x14ac:dyDescent="0.25"/>
    <row r="25569" x14ac:dyDescent="0.25"/>
    <row r="25570" x14ac:dyDescent="0.25"/>
    <row r="25571" x14ac:dyDescent="0.25"/>
    <row r="25572" x14ac:dyDescent="0.25"/>
    <row r="25573" x14ac:dyDescent="0.25"/>
    <row r="25574" x14ac:dyDescent="0.25"/>
    <row r="25575" x14ac:dyDescent="0.25"/>
    <row r="25576" x14ac:dyDescent="0.25"/>
    <row r="25577" x14ac:dyDescent="0.25"/>
    <row r="25578" x14ac:dyDescent="0.25"/>
    <row r="25579" x14ac:dyDescent="0.25"/>
    <row r="25580" x14ac:dyDescent="0.25"/>
    <row r="25581" x14ac:dyDescent="0.25"/>
    <row r="25582" x14ac:dyDescent="0.25"/>
    <row r="25583" x14ac:dyDescent="0.25"/>
    <row r="25584" x14ac:dyDescent="0.25"/>
    <row r="25585" x14ac:dyDescent="0.25"/>
    <row r="25586" x14ac:dyDescent="0.25"/>
    <row r="25587" x14ac:dyDescent="0.25"/>
    <row r="25588" x14ac:dyDescent="0.25"/>
    <row r="25589" x14ac:dyDescent="0.25"/>
    <row r="25590" x14ac:dyDescent="0.25"/>
    <row r="25591" x14ac:dyDescent="0.25"/>
    <row r="25592" x14ac:dyDescent="0.25"/>
    <row r="25593" x14ac:dyDescent="0.25"/>
    <row r="25594" x14ac:dyDescent="0.25"/>
    <row r="25595" x14ac:dyDescent="0.25"/>
    <row r="25596" x14ac:dyDescent="0.25"/>
    <row r="25597" x14ac:dyDescent="0.25"/>
    <row r="25598" x14ac:dyDescent="0.25"/>
    <row r="25599" x14ac:dyDescent="0.25"/>
    <row r="25600" x14ac:dyDescent="0.25"/>
    <row r="25601" x14ac:dyDescent="0.25"/>
    <row r="25602" x14ac:dyDescent="0.25"/>
    <row r="25603" x14ac:dyDescent="0.25"/>
    <row r="25604" x14ac:dyDescent="0.25"/>
    <row r="25605" x14ac:dyDescent="0.25"/>
    <row r="25606" x14ac:dyDescent="0.25"/>
    <row r="25607" x14ac:dyDescent="0.25"/>
    <row r="25608" x14ac:dyDescent="0.25"/>
    <row r="25609" x14ac:dyDescent="0.25"/>
    <row r="25610" x14ac:dyDescent="0.25"/>
    <row r="25611" x14ac:dyDescent="0.25"/>
    <row r="25612" x14ac:dyDescent="0.25"/>
    <row r="25613" x14ac:dyDescent="0.25"/>
    <row r="25614" x14ac:dyDescent="0.25"/>
    <row r="25615" x14ac:dyDescent="0.25"/>
    <row r="25616" x14ac:dyDescent="0.25"/>
    <row r="25617" x14ac:dyDescent="0.25"/>
    <row r="25618" x14ac:dyDescent="0.25"/>
    <row r="25619" x14ac:dyDescent="0.25"/>
    <row r="25620" x14ac:dyDescent="0.25"/>
    <row r="25621" x14ac:dyDescent="0.25"/>
    <row r="25622" x14ac:dyDescent="0.25"/>
    <row r="25623" x14ac:dyDescent="0.25"/>
    <row r="25624" x14ac:dyDescent="0.25"/>
    <row r="25625" x14ac:dyDescent="0.25"/>
    <row r="25626" x14ac:dyDescent="0.25"/>
    <row r="25627" x14ac:dyDescent="0.25"/>
    <row r="25628" x14ac:dyDescent="0.25"/>
    <row r="25629" x14ac:dyDescent="0.25"/>
    <row r="25630" x14ac:dyDescent="0.25"/>
    <row r="25631" x14ac:dyDescent="0.25"/>
    <row r="25632" x14ac:dyDescent="0.25"/>
    <row r="25633" x14ac:dyDescent="0.25"/>
    <row r="25634" x14ac:dyDescent="0.25"/>
    <row r="25635" x14ac:dyDescent="0.25"/>
    <row r="25636" x14ac:dyDescent="0.25"/>
    <row r="25637" x14ac:dyDescent="0.25"/>
    <row r="25638" x14ac:dyDescent="0.25"/>
    <row r="25639" x14ac:dyDescent="0.25"/>
    <row r="25640" x14ac:dyDescent="0.25"/>
    <row r="25641" x14ac:dyDescent="0.25"/>
    <row r="25642" x14ac:dyDescent="0.25"/>
    <row r="25643" x14ac:dyDescent="0.25"/>
    <row r="25644" x14ac:dyDescent="0.25"/>
    <row r="25645" x14ac:dyDescent="0.25"/>
    <row r="25646" x14ac:dyDescent="0.25"/>
    <row r="25647" x14ac:dyDescent="0.25"/>
    <row r="25648" x14ac:dyDescent="0.25"/>
    <row r="25649" x14ac:dyDescent="0.25"/>
    <row r="25650" x14ac:dyDescent="0.25"/>
    <row r="25651" x14ac:dyDescent="0.25"/>
    <row r="25652" x14ac:dyDescent="0.25"/>
    <row r="25653" x14ac:dyDescent="0.25"/>
    <row r="25654" x14ac:dyDescent="0.25"/>
    <row r="25655" x14ac:dyDescent="0.25"/>
    <row r="25656" x14ac:dyDescent="0.25"/>
    <row r="25657" x14ac:dyDescent="0.25"/>
    <row r="25658" x14ac:dyDescent="0.25"/>
    <row r="25659" x14ac:dyDescent="0.25"/>
    <row r="25660" x14ac:dyDescent="0.25"/>
    <row r="25661" x14ac:dyDescent="0.25"/>
    <row r="25662" x14ac:dyDescent="0.25"/>
    <row r="25663" x14ac:dyDescent="0.25"/>
    <row r="25664" x14ac:dyDescent="0.25"/>
    <row r="25665" x14ac:dyDescent="0.25"/>
    <row r="25666" x14ac:dyDescent="0.25"/>
    <row r="25667" x14ac:dyDescent="0.25"/>
    <row r="25668" x14ac:dyDescent="0.25"/>
    <row r="25669" x14ac:dyDescent="0.25"/>
    <row r="25670" x14ac:dyDescent="0.25"/>
    <row r="25671" x14ac:dyDescent="0.25"/>
    <row r="25672" x14ac:dyDescent="0.25"/>
    <row r="25673" x14ac:dyDescent="0.25"/>
    <row r="25674" x14ac:dyDescent="0.25"/>
    <row r="25675" x14ac:dyDescent="0.25"/>
    <row r="25676" x14ac:dyDescent="0.25"/>
    <row r="25677" x14ac:dyDescent="0.25"/>
    <row r="25678" x14ac:dyDescent="0.25"/>
    <row r="25679" x14ac:dyDescent="0.25"/>
    <row r="25680" x14ac:dyDescent="0.25"/>
    <row r="25681" x14ac:dyDescent="0.25"/>
    <row r="25682" x14ac:dyDescent="0.25"/>
    <row r="25683" x14ac:dyDescent="0.25"/>
    <row r="25684" x14ac:dyDescent="0.25"/>
    <row r="25685" x14ac:dyDescent="0.25"/>
    <row r="25686" x14ac:dyDescent="0.25"/>
    <row r="25687" x14ac:dyDescent="0.25"/>
    <row r="25688" x14ac:dyDescent="0.25"/>
    <row r="25689" x14ac:dyDescent="0.25"/>
    <row r="25690" x14ac:dyDescent="0.25"/>
    <row r="25691" x14ac:dyDescent="0.25"/>
    <row r="25692" x14ac:dyDescent="0.25"/>
    <row r="25693" x14ac:dyDescent="0.25"/>
    <row r="25694" x14ac:dyDescent="0.25"/>
    <row r="25695" x14ac:dyDescent="0.25"/>
    <row r="25696" x14ac:dyDescent="0.25"/>
    <row r="25697" x14ac:dyDescent="0.25"/>
    <row r="25698" x14ac:dyDescent="0.25"/>
    <row r="25699" x14ac:dyDescent="0.25"/>
    <row r="25700" x14ac:dyDescent="0.25"/>
    <row r="25701" x14ac:dyDescent="0.25"/>
    <row r="25702" x14ac:dyDescent="0.25"/>
    <row r="25703" x14ac:dyDescent="0.25"/>
    <row r="25704" x14ac:dyDescent="0.25"/>
    <row r="25705" x14ac:dyDescent="0.25"/>
    <row r="25706" x14ac:dyDescent="0.25"/>
    <row r="25707" x14ac:dyDescent="0.25"/>
    <row r="25708" x14ac:dyDescent="0.25"/>
    <row r="25709" x14ac:dyDescent="0.25"/>
    <row r="25710" x14ac:dyDescent="0.25"/>
    <row r="25711" x14ac:dyDescent="0.25"/>
    <row r="25712" x14ac:dyDescent="0.25"/>
    <row r="25713" x14ac:dyDescent="0.25"/>
    <row r="25714" x14ac:dyDescent="0.25"/>
    <row r="25715" x14ac:dyDescent="0.25"/>
    <row r="25716" x14ac:dyDescent="0.25"/>
    <row r="25717" x14ac:dyDescent="0.25"/>
    <row r="25718" x14ac:dyDescent="0.25"/>
    <row r="25719" x14ac:dyDescent="0.25"/>
    <row r="25720" x14ac:dyDescent="0.25"/>
    <row r="25721" x14ac:dyDescent="0.25"/>
    <row r="25722" x14ac:dyDescent="0.25"/>
    <row r="25723" x14ac:dyDescent="0.25"/>
    <row r="25724" x14ac:dyDescent="0.25"/>
    <row r="25725" x14ac:dyDescent="0.25"/>
    <row r="25726" x14ac:dyDescent="0.25"/>
    <row r="25727" x14ac:dyDescent="0.25"/>
    <row r="25728" x14ac:dyDescent="0.25"/>
    <row r="25729" x14ac:dyDescent="0.25"/>
    <row r="25730" x14ac:dyDescent="0.25"/>
    <row r="25731" x14ac:dyDescent="0.25"/>
    <row r="25732" x14ac:dyDescent="0.25"/>
    <row r="25733" x14ac:dyDescent="0.25"/>
    <row r="25734" x14ac:dyDescent="0.25"/>
    <row r="25735" x14ac:dyDescent="0.25"/>
    <row r="25736" x14ac:dyDescent="0.25"/>
    <row r="25737" x14ac:dyDescent="0.25"/>
    <row r="25738" x14ac:dyDescent="0.25"/>
    <row r="25739" x14ac:dyDescent="0.25"/>
    <row r="25740" x14ac:dyDescent="0.25"/>
    <row r="25741" x14ac:dyDescent="0.25"/>
    <row r="25742" x14ac:dyDescent="0.25"/>
    <row r="25743" x14ac:dyDescent="0.25"/>
    <row r="25744" x14ac:dyDescent="0.25"/>
    <row r="25745" x14ac:dyDescent="0.25"/>
    <row r="25746" x14ac:dyDescent="0.25"/>
    <row r="25747" x14ac:dyDescent="0.25"/>
    <row r="25748" x14ac:dyDescent="0.25"/>
    <row r="25749" x14ac:dyDescent="0.25"/>
    <row r="25750" x14ac:dyDescent="0.25"/>
    <row r="25751" x14ac:dyDescent="0.25"/>
    <row r="25752" x14ac:dyDescent="0.25"/>
    <row r="25753" x14ac:dyDescent="0.25"/>
    <row r="25754" x14ac:dyDescent="0.25"/>
    <row r="25755" x14ac:dyDescent="0.25"/>
    <row r="25756" x14ac:dyDescent="0.25"/>
    <row r="25757" x14ac:dyDescent="0.25"/>
    <row r="25758" x14ac:dyDescent="0.25"/>
    <row r="25759" x14ac:dyDescent="0.25"/>
    <row r="25760" x14ac:dyDescent="0.25"/>
    <row r="25761" x14ac:dyDescent="0.25"/>
    <row r="25762" x14ac:dyDescent="0.25"/>
    <row r="25763" x14ac:dyDescent="0.25"/>
    <row r="25764" x14ac:dyDescent="0.25"/>
    <row r="25765" x14ac:dyDescent="0.25"/>
    <row r="25766" x14ac:dyDescent="0.25"/>
    <row r="25767" x14ac:dyDescent="0.25"/>
    <row r="25768" x14ac:dyDescent="0.25"/>
    <row r="25769" x14ac:dyDescent="0.25"/>
    <row r="25770" x14ac:dyDescent="0.25"/>
    <row r="25771" x14ac:dyDescent="0.25"/>
    <row r="25772" x14ac:dyDescent="0.25"/>
    <row r="25773" x14ac:dyDescent="0.25"/>
    <row r="25774" x14ac:dyDescent="0.25"/>
    <row r="25775" x14ac:dyDescent="0.25"/>
    <row r="25776" x14ac:dyDescent="0.25"/>
    <row r="25777" x14ac:dyDescent="0.25"/>
    <row r="25778" x14ac:dyDescent="0.25"/>
    <row r="25779" x14ac:dyDescent="0.25"/>
    <row r="25780" x14ac:dyDescent="0.25"/>
    <row r="25781" x14ac:dyDescent="0.25"/>
    <row r="25782" x14ac:dyDescent="0.25"/>
    <row r="25783" x14ac:dyDescent="0.25"/>
    <row r="25784" x14ac:dyDescent="0.25"/>
    <row r="25785" x14ac:dyDescent="0.25"/>
    <row r="25786" x14ac:dyDescent="0.25"/>
    <row r="25787" x14ac:dyDescent="0.25"/>
    <row r="25788" x14ac:dyDescent="0.25"/>
    <row r="25789" x14ac:dyDescent="0.25"/>
    <row r="25790" x14ac:dyDescent="0.25"/>
    <row r="25791" x14ac:dyDescent="0.25"/>
    <row r="25792" x14ac:dyDescent="0.25"/>
    <row r="25793" x14ac:dyDescent="0.25"/>
    <row r="25794" x14ac:dyDescent="0.25"/>
    <row r="25795" x14ac:dyDescent="0.25"/>
    <row r="25796" x14ac:dyDescent="0.25"/>
    <row r="25797" x14ac:dyDescent="0.25"/>
    <row r="25798" x14ac:dyDescent="0.25"/>
    <row r="25799" x14ac:dyDescent="0.25"/>
    <row r="25800" x14ac:dyDescent="0.25"/>
    <row r="25801" x14ac:dyDescent="0.25"/>
    <row r="25802" x14ac:dyDescent="0.25"/>
    <row r="25803" x14ac:dyDescent="0.25"/>
    <row r="25804" x14ac:dyDescent="0.25"/>
    <row r="25805" x14ac:dyDescent="0.25"/>
    <row r="25806" x14ac:dyDescent="0.25"/>
    <row r="25807" x14ac:dyDescent="0.25"/>
    <row r="25808" x14ac:dyDescent="0.25"/>
    <row r="25809" x14ac:dyDescent="0.25"/>
    <row r="25810" x14ac:dyDescent="0.25"/>
    <row r="25811" x14ac:dyDescent="0.25"/>
    <row r="25812" x14ac:dyDescent="0.25"/>
    <row r="25813" x14ac:dyDescent="0.25"/>
    <row r="25814" x14ac:dyDescent="0.25"/>
    <row r="25815" x14ac:dyDescent="0.25"/>
    <row r="25816" x14ac:dyDescent="0.25"/>
    <row r="25817" x14ac:dyDescent="0.25"/>
    <row r="25818" x14ac:dyDescent="0.25"/>
    <row r="25819" x14ac:dyDescent="0.25"/>
    <row r="25820" x14ac:dyDescent="0.25"/>
    <row r="25821" x14ac:dyDescent="0.25"/>
    <row r="25822" x14ac:dyDescent="0.25"/>
    <row r="25823" x14ac:dyDescent="0.25"/>
    <row r="25824" x14ac:dyDescent="0.25"/>
    <row r="25825" x14ac:dyDescent="0.25"/>
    <row r="25826" x14ac:dyDescent="0.25"/>
    <row r="25827" x14ac:dyDescent="0.25"/>
    <row r="25828" x14ac:dyDescent="0.25"/>
    <row r="25829" x14ac:dyDescent="0.25"/>
    <row r="25830" x14ac:dyDescent="0.25"/>
    <row r="25831" x14ac:dyDescent="0.25"/>
    <row r="25832" x14ac:dyDescent="0.25"/>
    <row r="25833" x14ac:dyDescent="0.25"/>
    <row r="25834" x14ac:dyDescent="0.25"/>
    <row r="25835" x14ac:dyDescent="0.25"/>
    <row r="25836" x14ac:dyDescent="0.25"/>
    <row r="25837" x14ac:dyDescent="0.25"/>
    <row r="25838" x14ac:dyDescent="0.25"/>
    <row r="25839" x14ac:dyDescent="0.25"/>
    <row r="25840" x14ac:dyDescent="0.25"/>
    <row r="25841" x14ac:dyDescent="0.25"/>
    <row r="25842" x14ac:dyDescent="0.25"/>
    <row r="25843" x14ac:dyDescent="0.25"/>
    <row r="25844" x14ac:dyDescent="0.25"/>
    <row r="25845" x14ac:dyDescent="0.25"/>
    <row r="25846" x14ac:dyDescent="0.25"/>
    <row r="25847" x14ac:dyDescent="0.25"/>
    <row r="25848" x14ac:dyDescent="0.25"/>
    <row r="25849" x14ac:dyDescent="0.25"/>
    <row r="25850" x14ac:dyDescent="0.25"/>
    <row r="25851" x14ac:dyDescent="0.25"/>
    <row r="25852" x14ac:dyDescent="0.25"/>
    <row r="25853" x14ac:dyDescent="0.25"/>
    <row r="25854" x14ac:dyDescent="0.25"/>
    <row r="25855" x14ac:dyDescent="0.25"/>
    <row r="25856" x14ac:dyDescent="0.25"/>
    <row r="25857" x14ac:dyDescent="0.25"/>
    <row r="25858" x14ac:dyDescent="0.25"/>
    <row r="25859" x14ac:dyDescent="0.25"/>
    <row r="25860" x14ac:dyDescent="0.25"/>
    <row r="25861" x14ac:dyDescent="0.25"/>
    <row r="25862" x14ac:dyDescent="0.25"/>
    <row r="25863" x14ac:dyDescent="0.25"/>
    <row r="25864" x14ac:dyDescent="0.25"/>
    <row r="25865" x14ac:dyDescent="0.25"/>
    <row r="25866" x14ac:dyDescent="0.25"/>
    <row r="25867" x14ac:dyDescent="0.25"/>
    <row r="25868" x14ac:dyDescent="0.25"/>
    <row r="25869" x14ac:dyDescent="0.25"/>
    <row r="25870" x14ac:dyDescent="0.25"/>
    <row r="25871" x14ac:dyDescent="0.25"/>
    <row r="25872" x14ac:dyDescent="0.25"/>
    <row r="25873" x14ac:dyDescent="0.25"/>
    <row r="25874" x14ac:dyDescent="0.25"/>
    <row r="25875" x14ac:dyDescent="0.25"/>
    <row r="25876" x14ac:dyDescent="0.25"/>
    <row r="25877" x14ac:dyDescent="0.25"/>
    <row r="25878" x14ac:dyDescent="0.25"/>
    <row r="25879" x14ac:dyDescent="0.25"/>
    <row r="25880" x14ac:dyDescent="0.25"/>
    <row r="25881" x14ac:dyDescent="0.25"/>
    <row r="25882" x14ac:dyDescent="0.25"/>
    <row r="25883" x14ac:dyDescent="0.25"/>
    <row r="25884" x14ac:dyDescent="0.25"/>
    <row r="25885" x14ac:dyDescent="0.25"/>
    <row r="25886" x14ac:dyDescent="0.25"/>
    <row r="25887" x14ac:dyDescent="0.25"/>
    <row r="25888" x14ac:dyDescent="0.25"/>
    <row r="25889" x14ac:dyDescent="0.25"/>
    <row r="25890" x14ac:dyDescent="0.25"/>
    <row r="25891" x14ac:dyDescent="0.25"/>
    <row r="25892" x14ac:dyDescent="0.25"/>
    <row r="25893" x14ac:dyDescent="0.25"/>
    <row r="25894" x14ac:dyDescent="0.25"/>
    <row r="25895" x14ac:dyDescent="0.25"/>
    <row r="25896" x14ac:dyDescent="0.25"/>
    <row r="25897" x14ac:dyDescent="0.25"/>
    <row r="25898" x14ac:dyDescent="0.25"/>
    <row r="25899" x14ac:dyDescent="0.25"/>
    <row r="25900" x14ac:dyDescent="0.25"/>
    <row r="25901" x14ac:dyDescent="0.25"/>
    <row r="25902" x14ac:dyDescent="0.25"/>
    <row r="25903" x14ac:dyDescent="0.25"/>
    <row r="25904" x14ac:dyDescent="0.25"/>
    <row r="25905" x14ac:dyDescent="0.25"/>
    <row r="25906" x14ac:dyDescent="0.25"/>
    <row r="25907" x14ac:dyDescent="0.25"/>
    <row r="25908" x14ac:dyDescent="0.25"/>
    <row r="25909" x14ac:dyDescent="0.25"/>
    <row r="25910" x14ac:dyDescent="0.25"/>
    <row r="25911" x14ac:dyDescent="0.25"/>
    <row r="25912" x14ac:dyDescent="0.25"/>
    <row r="25913" x14ac:dyDescent="0.25"/>
    <row r="25914" x14ac:dyDescent="0.25"/>
    <row r="25915" x14ac:dyDescent="0.25"/>
    <row r="25916" x14ac:dyDescent="0.25"/>
    <row r="25917" x14ac:dyDescent="0.25"/>
    <row r="25918" x14ac:dyDescent="0.25"/>
    <row r="25919" x14ac:dyDescent="0.25"/>
    <row r="25920" x14ac:dyDescent="0.25"/>
    <row r="25921" x14ac:dyDescent="0.25"/>
    <row r="25922" x14ac:dyDescent="0.25"/>
    <row r="25923" x14ac:dyDescent="0.25"/>
    <row r="25924" x14ac:dyDescent="0.25"/>
    <row r="25925" x14ac:dyDescent="0.25"/>
    <row r="25926" x14ac:dyDescent="0.25"/>
    <row r="25927" x14ac:dyDescent="0.25"/>
    <row r="25928" x14ac:dyDescent="0.25"/>
    <row r="25929" x14ac:dyDescent="0.25"/>
    <row r="25930" x14ac:dyDescent="0.25"/>
    <row r="25931" x14ac:dyDescent="0.25"/>
    <row r="25932" x14ac:dyDescent="0.25"/>
    <row r="25933" x14ac:dyDescent="0.25"/>
    <row r="25934" x14ac:dyDescent="0.25"/>
    <row r="25935" x14ac:dyDescent="0.25"/>
    <row r="25936" x14ac:dyDescent="0.25"/>
    <row r="25937" x14ac:dyDescent="0.25"/>
    <row r="25938" x14ac:dyDescent="0.25"/>
    <row r="25939" x14ac:dyDescent="0.25"/>
    <row r="25940" x14ac:dyDescent="0.25"/>
    <row r="25941" x14ac:dyDescent="0.25"/>
    <row r="25942" x14ac:dyDescent="0.25"/>
    <row r="25943" x14ac:dyDescent="0.25"/>
    <row r="25944" x14ac:dyDescent="0.25"/>
    <row r="25945" x14ac:dyDescent="0.25"/>
    <row r="25946" x14ac:dyDescent="0.25"/>
    <row r="25947" x14ac:dyDescent="0.25"/>
    <row r="25948" x14ac:dyDescent="0.25"/>
    <row r="25949" x14ac:dyDescent="0.25"/>
    <row r="25950" x14ac:dyDescent="0.25"/>
    <row r="25951" x14ac:dyDescent="0.25"/>
    <row r="25952" x14ac:dyDescent="0.25"/>
    <row r="25953" x14ac:dyDescent="0.25"/>
    <row r="25954" x14ac:dyDescent="0.25"/>
    <row r="25955" x14ac:dyDescent="0.25"/>
    <row r="25956" x14ac:dyDescent="0.25"/>
    <row r="25957" x14ac:dyDescent="0.25"/>
    <row r="25958" x14ac:dyDescent="0.25"/>
    <row r="25959" x14ac:dyDescent="0.25"/>
    <row r="25960" x14ac:dyDescent="0.25"/>
    <row r="25961" x14ac:dyDescent="0.25"/>
    <row r="25962" x14ac:dyDescent="0.25"/>
    <row r="25963" x14ac:dyDescent="0.25"/>
    <row r="25964" x14ac:dyDescent="0.25"/>
    <row r="25965" x14ac:dyDescent="0.25"/>
    <row r="25966" x14ac:dyDescent="0.25"/>
    <row r="25967" x14ac:dyDescent="0.25"/>
    <row r="25968" x14ac:dyDescent="0.25"/>
    <row r="25969" x14ac:dyDescent="0.25"/>
    <row r="25970" x14ac:dyDescent="0.25"/>
    <row r="25971" x14ac:dyDescent="0.25"/>
    <row r="25972" x14ac:dyDescent="0.25"/>
    <row r="25973" x14ac:dyDescent="0.25"/>
    <row r="25974" x14ac:dyDescent="0.25"/>
    <row r="25975" x14ac:dyDescent="0.25"/>
    <row r="25976" x14ac:dyDescent="0.25"/>
    <row r="25977" x14ac:dyDescent="0.25"/>
    <row r="25978" x14ac:dyDescent="0.25"/>
    <row r="25979" x14ac:dyDescent="0.25"/>
    <row r="25980" x14ac:dyDescent="0.25"/>
    <row r="25981" x14ac:dyDescent="0.25"/>
    <row r="25982" x14ac:dyDescent="0.25"/>
    <row r="25983" x14ac:dyDescent="0.25"/>
    <row r="25984" x14ac:dyDescent="0.25"/>
    <row r="25985" x14ac:dyDescent="0.25"/>
    <row r="25986" x14ac:dyDescent="0.25"/>
    <row r="25987" x14ac:dyDescent="0.25"/>
    <row r="25988" x14ac:dyDescent="0.25"/>
    <row r="25989" x14ac:dyDescent="0.25"/>
    <row r="25990" x14ac:dyDescent="0.25"/>
    <row r="25991" x14ac:dyDescent="0.25"/>
    <row r="25992" x14ac:dyDescent="0.25"/>
    <row r="25993" x14ac:dyDescent="0.25"/>
    <row r="25994" x14ac:dyDescent="0.25"/>
    <row r="25995" x14ac:dyDescent="0.25"/>
    <row r="25996" x14ac:dyDescent="0.25"/>
    <row r="25997" x14ac:dyDescent="0.25"/>
    <row r="25998" x14ac:dyDescent="0.25"/>
    <row r="25999" x14ac:dyDescent="0.25"/>
    <row r="26000" x14ac:dyDescent="0.25"/>
    <row r="26001" x14ac:dyDescent="0.25"/>
    <row r="26002" x14ac:dyDescent="0.25"/>
    <row r="26003" x14ac:dyDescent="0.25"/>
    <row r="26004" x14ac:dyDescent="0.25"/>
    <row r="26005" x14ac:dyDescent="0.25"/>
    <row r="26006" x14ac:dyDescent="0.25"/>
    <row r="26007" x14ac:dyDescent="0.25"/>
    <row r="26008" x14ac:dyDescent="0.25"/>
    <row r="26009" x14ac:dyDescent="0.25"/>
    <row r="26010" x14ac:dyDescent="0.25"/>
    <row r="26011" x14ac:dyDescent="0.25"/>
    <row r="26012" x14ac:dyDescent="0.25"/>
    <row r="26013" x14ac:dyDescent="0.25"/>
    <row r="26014" x14ac:dyDescent="0.25"/>
    <row r="26015" x14ac:dyDescent="0.25"/>
    <row r="26016" x14ac:dyDescent="0.25"/>
    <row r="26017" x14ac:dyDescent="0.25"/>
    <row r="26018" x14ac:dyDescent="0.25"/>
    <row r="26019" x14ac:dyDescent="0.25"/>
    <row r="26020" x14ac:dyDescent="0.25"/>
    <row r="26021" x14ac:dyDescent="0.25"/>
    <row r="26022" x14ac:dyDescent="0.25"/>
    <row r="26023" x14ac:dyDescent="0.25"/>
    <row r="26024" x14ac:dyDescent="0.25"/>
    <row r="26025" x14ac:dyDescent="0.25"/>
    <row r="26026" x14ac:dyDescent="0.25"/>
    <row r="26027" x14ac:dyDescent="0.25"/>
    <row r="26028" x14ac:dyDescent="0.25"/>
    <row r="26029" x14ac:dyDescent="0.25"/>
    <row r="26030" x14ac:dyDescent="0.25"/>
    <row r="26031" x14ac:dyDescent="0.25"/>
    <row r="26032" x14ac:dyDescent="0.25"/>
    <row r="26033" x14ac:dyDescent="0.25"/>
    <row r="26034" x14ac:dyDescent="0.25"/>
    <row r="26035" x14ac:dyDescent="0.25"/>
    <row r="26036" x14ac:dyDescent="0.25"/>
    <row r="26037" x14ac:dyDescent="0.25"/>
    <row r="26038" x14ac:dyDescent="0.25"/>
    <row r="26039" x14ac:dyDescent="0.25"/>
    <row r="26040" x14ac:dyDescent="0.25"/>
    <row r="26041" x14ac:dyDescent="0.25"/>
    <row r="26042" x14ac:dyDescent="0.25"/>
    <row r="26043" x14ac:dyDescent="0.25"/>
    <row r="26044" x14ac:dyDescent="0.25"/>
    <row r="26045" x14ac:dyDescent="0.25"/>
    <row r="26046" x14ac:dyDescent="0.25"/>
    <row r="26047" x14ac:dyDescent="0.25"/>
    <row r="26048" x14ac:dyDescent="0.25"/>
    <row r="26049" x14ac:dyDescent="0.25"/>
    <row r="26050" x14ac:dyDescent="0.25"/>
    <row r="26051" x14ac:dyDescent="0.25"/>
    <row r="26052" x14ac:dyDescent="0.25"/>
    <row r="26053" x14ac:dyDescent="0.25"/>
    <row r="26054" x14ac:dyDescent="0.25"/>
    <row r="26055" x14ac:dyDescent="0.25"/>
    <row r="26056" x14ac:dyDescent="0.25"/>
    <row r="26057" x14ac:dyDescent="0.25"/>
    <row r="26058" x14ac:dyDescent="0.25"/>
    <row r="26059" x14ac:dyDescent="0.25"/>
    <row r="26060" x14ac:dyDescent="0.25"/>
    <row r="26061" x14ac:dyDescent="0.25"/>
    <row r="26062" x14ac:dyDescent="0.25"/>
    <row r="26063" x14ac:dyDescent="0.25"/>
    <row r="26064" x14ac:dyDescent="0.25"/>
    <row r="26065" x14ac:dyDescent="0.25"/>
    <row r="26066" x14ac:dyDescent="0.25"/>
    <row r="26067" x14ac:dyDescent="0.25"/>
    <row r="26068" x14ac:dyDescent="0.25"/>
    <row r="26069" x14ac:dyDescent="0.25"/>
    <row r="26070" x14ac:dyDescent="0.25"/>
    <row r="26071" x14ac:dyDescent="0.25"/>
    <row r="26072" x14ac:dyDescent="0.25"/>
    <row r="26073" x14ac:dyDescent="0.25"/>
    <row r="26074" x14ac:dyDescent="0.25"/>
    <row r="26075" x14ac:dyDescent="0.25"/>
    <row r="26076" x14ac:dyDescent="0.25"/>
    <row r="26077" x14ac:dyDescent="0.25"/>
    <row r="26078" x14ac:dyDescent="0.25"/>
    <row r="26079" x14ac:dyDescent="0.25"/>
    <row r="26080" x14ac:dyDescent="0.25"/>
    <row r="26081" x14ac:dyDescent="0.25"/>
    <row r="26082" x14ac:dyDescent="0.25"/>
    <row r="26083" x14ac:dyDescent="0.25"/>
    <row r="26084" x14ac:dyDescent="0.25"/>
    <row r="26085" x14ac:dyDescent="0.25"/>
    <row r="26086" x14ac:dyDescent="0.25"/>
    <row r="26087" x14ac:dyDescent="0.25"/>
    <row r="26088" x14ac:dyDescent="0.25"/>
    <row r="26089" x14ac:dyDescent="0.25"/>
    <row r="26090" x14ac:dyDescent="0.25"/>
    <row r="26091" x14ac:dyDescent="0.25"/>
    <row r="26092" x14ac:dyDescent="0.25"/>
    <row r="26093" x14ac:dyDescent="0.25"/>
    <row r="26094" x14ac:dyDescent="0.25"/>
    <row r="26095" x14ac:dyDescent="0.25"/>
    <row r="26096" x14ac:dyDescent="0.25"/>
    <row r="26097" x14ac:dyDescent="0.25"/>
    <row r="26098" x14ac:dyDescent="0.25"/>
    <row r="26099" x14ac:dyDescent="0.25"/>
    <row r="26100" x14ac:dyDescent="0.25"/>
    <row r="26101" x14ac:dyDescent="0.25"/>
    <row r="26102" x14ac:dyDescent="0.25"/>
    <row r="26103" x14ac:dyDescent="0.25"/>
    <row r="26104" x14ac:dyDescent="0.25"/>
    <row r="26105" x14ac:dyDescent="0.25"/>
    <row r="26106" x14ac:dyDescent="0.25"/>
    <row r="26107" x14ac:dyDescent="0.25"/>
    <row r="26108" x14ac:dyDescent="0.25"/>
    <row r="26109" x14ac:dyDescent="0.25"/>
    <row r="26110" x14ac:dyDescent="0.25"/>
    <row r="26111" x14ac:dyDescent="0.25"/>
    <row r="26112" x14ac:dyDescent="0.25"/>
    <row r="26113" x14ac:dyDescent="0.25"/>
    <row r="26114" x14ac:dyDescent="0.25"/>
    <row r="26115" x14ac:dyDescent="0.25"/>
    <row r="26116" x14ac:dyDescent="0.25"/>
    <row r="26117" x14ac:dyDescent="0.25"/>
    <row r="26118" x14ac:dyDescent="0.25"/>
    <row r="26119" x14ac:dyDescent="0.25"/>
    <row r="26120" x14ac:dyDescent="0.25"/>
    <row r="26121" x14ac:dyDescent="0.25"/>
    <row r="26122" x14ac:dyDescent="0.25"/>
    <row r="26123" x14ac:dyDescent="0.25"/>
    <row r="26124" x14ac:dyDescent="0.25"/>
    <row r="26125" x14ac:dyDescent="0.25"/>
    <row r="26126" x14ac:dyDescent="0.25"/>
    <row r="26127" x14ac:dyDescent="0.25"/>
    <row r="26128" x14ac:dyDescent="0.25"/>
    <row r="26129" x14ac:dyDescent="0.25"/>
    <row r="26130" x14ac:dyDescent="0.25"/>
    <row r="26131" x14ac:dyDescent="0.25"/>
    <row r="26132" x14ac:dyDescent="0.25"/>
    <row r="26133" x14ac:dyDescent="0.25"/>
    <row r="26134" x14ac:dyDescent="0.25"/>
    <row r="26135" x14ac:dyDescent="0.25"/>
    <row r="26136" x14ac:dyDescent="0.25"/>
    <row r="26137" x14ac:dyDescent="0.25"/>
    <row r="26138" x14ac:dyDescent="0.25"/>
    <row r="26139" x14ac:dyDescent="0.25"/>
    <row r="26140" x14ac:dyDescent="0.25"/>
    <row r="26141" x14ac:dyDescent="0.25"/>
    <row r="26142" x14ac:dyDescent="0.25"/>
    <row r="26143" x14ac:dyDescent="0.25"/>
    <row r="26144" x14ac:dyDescent="0.25"/>
    <row r="26145" x14ac:dyDescent="0.25"/>
    <row r="26146" x14ac:dyDescent="0.25"/>
    <row r="26147" x14ac:dyDescent="0.25"/>
    <row r="26148" x14ac:dyDescent="0.25"/>
    <row r="26149" x14ac:dyDescent="0.25"/>
    <row r="26150" x14ac:dyDescent="0.25"/>
    <row r="26151" x14ac:dyDescent="0.25"/>
    <row r="26152" x14ac:dyDescent="0.25"/>
    <row r="26153" x14ac:dyDescent="0.25"/>
    <row r="26154" x14ac:dyDescent="0.25"/>
    <row r="26155" x14ac:dyDescent="0.25"/>
    <row r="26156" x14ac:dyDescent="0.25"/>
    <row r="26157" x14ac:dyDescent="0.25"/>
    <row r="26158" x14ac:dyDescent="0.25"/>
    <row r="26159" x14ac:dyDescent="0.25"/>
    <row r="26160" x14ac:dyDescent="0.25"/>
    <row r="26161" x14ac:dyDescent="0.25"/>
    <row r="26162" x14ac:dyDescent="0.25"/>
    <row r="26163" x14ac:dyDescent="0.25"/>
    <row r="26164" x14ac:dyDescent="0.25"/>
    <row r="26165" x14ac:dyDescent="0.25"/>
    <row r="26166" x14ac:dyDescent="0.25"/>
    <row r="26167" x14ac:dyDescent="0.25"/>
    <row r="26168" x14ac:dyDescent="0.25"/>
    <row r="26169" x14ac:dyDescent="0.25"/>
    <row r="26170" x14ac:dyDescent="0.25"/>
    <row r="26171" x14ac:dyDescent="0.25"/>
    <row r="26172" x14ac:dyDescent="0.25"/>
    <row r="26173" x14ac:dyDescent="0.25"/>
    <row r="26174" x14ac:dyDescent="0.25"/>
    <row r="26175" x14ac:dyDescent="0.25"/>
    <row r="26176" x14ac:dyDescent="0.25"/>
    <row r="26177" x14ac:dyDescent="0.25"/>
    <row r="26178" x14ac:dyDescent="0.25"/>
    <row r="26179" x14ac:dyDescent="0.25"/>
    <row r="26180" x14ac:dyDescent="0.25"/>
    <row r="26181" x14ac:dyDescent="0.25"/>
    <row r="26182" x14ac:dyDescent="0.25"/>
    <row r="26183" x14ac:dyDescent="0.25"/>
    <row r="26184" x14ac:dyDescent="0.25"/>
    <row r="26185" x14ac:dyDescent="0.25"/>
    <row r="26186" x14ac:dyDescent="0.25"/>
    <row r="26187" x14ac:dyDescent="0.25"/>
    <row r="26188" x14ac:dyDescent="0.25"/>
    <row r="26189" x14ac:dyDescent="0.25"/>
    <row r="26190" x14ac:dyDescent="0.25"/>
    <row r="26191" x14ac:dyDescent="0.25"/>
    <row r="26192" x14ac:dyDescent="0.25"/>
    <row r="26193" x14ac:dyDescent="0.25"/>
    <row r="26194" x14ac:dyDescent="0.25"/>
    <row r="26195" x14ac:dyDescent="0.25"/>
    <row r="26196" x14ac:dyDescent="0.25"/>
    <row r="26197" x14ac:dyDescent="0.25"/>
    <row r="26198" x14ac:dyDescent="0.25"/>
    <row r="26199" x14ac:dyDescent="0.25"/>
    <row r="26200" x14ac:dyDescent="0.25"/>
    <row r="26201" x14ac:dyDescent="0.25"/>
    <row r="26202" x14ac:dyDescent="0.25"/>
    <row r="26203" x14ac:dyDescent="0.25"/>
    <row r="26204" x14ac:dyDescent="0.25"/>
    <row r="26205" x14ac:dyDescent="0.25"/>
    <row r="26206" x14ac:dyDescent="0.25"/>
    <row r="26207" x14ac:dyDescent="0.25"/>
    <row r="26208" x14ac:dyDescent="0.25"/>
    <row r="26209" x14ac:dyDescent="0.25"/>
    <row r="26210" x14ac:dyDescent="0.25"/>
    <row r="26211" x14ac:dyDescent="0.25"/>
    <row r="26212" x14ac:dyDescent="0.25"/>
    <row r="26213" x14ac:dyDescent="0.25"/>
    <row r="26214" x14ac:dyDescent="0.25"/>
    <row r="26215" x14ac:dyDescent="0.25"/>
    <row r="26216" x14ac:dyDescent="0.25"/>
    <row r="26217" x14ac:dyDescent="0.25"/>
    <row r="26218" x14ac:dyDescent="0.25"/>
    <row r="26219" x14ac:dyDescent="0.25"/>
    <row r="26220" x14ac:dyDescent="0.25"/>
    <row r="26221" x14ac:dyDescent="0.25"/>
    <row r="26222" x14ac:dyDescent="0.25"/>
    <row r="26223" x14ac:dyDescent="0.25"/>
    <row r="26224" x14ac:dyDescent="0.25"/>
    <row r="26225" x14ac:dyDescent="0.25"/>
    <row r="26226" x14ac:dyDescent="0.25"/>
    <row r="26227" x14ac:dyDescent="0.25"/>
    <row r="26228" x14ac:dyDescent="0.25"/>
    <row r="26229" x14ac:dyDescent="0.25"/>
    <row r="26230" x14ac:dyDescent="0.25"/>
    <row r="26231" x14ac:dyDescent="0.25"/>
    <row r="26232" x14ac:dyDescent="0.25"/>
    <row r="26233" x14ac:dyDescent="0.25"/>
    <row r="26234" x14ac:dyDescent="0.25"/>
    <row r="26235" x14ac:dyDescent="0.25"/>
    <row r="26236" x14ac:dyDescent="0.25"/>
    <row r="26237" x14ac:dyDescent="0.25"/>
    <row r="26238" x14ac:dyDescent="0.25"/>
    <row r="26239" x14ac:dyDescent="0.25"/>
    <row r="26240" x14ac:dyDescent="0.25"/>
    <row r="26241" x14ac:dyDescent="0.25"/>
    <row r="26242" x14ac:dyDescent="0.25"/>
    <row r="26243" x14ac:dyDescent="0.25"/>
    <row r="26244" x14ac:dyDescent="0.25"/>
    <row r="26245" x14ac:dyDescent="0.25"/>
    <row r="26246" x14ac:dyDescent="0.25"/>
    <row r="26247" x14ac:dyDescent="0.25"/>
    <row r="26248" x14ac:dyDescent="0.25"/>
    <row r="26249" x14ac:dyDescent="0.25"/>
    <row r="26250" x14ac:dyDescent="0.25"/>
    <row r="26251" x14ac:dyDescent="0.25"/>
    <row r="26252" x14ac:dyDescent="0.25"/>
    <row r="26253" x14ac:dyDescent="0.25"/>
    <row r="26254" x14ac:dyDescent="0.25"/>
    <row r="26255" x14ac:dyDescent="0.25"/>
    <row r="26256" x14ac:dyDescent="0.25"/>
    <row r="26257" x14ac:dyDescent="0.25"/>
    <row r="26258" x14ac:dyDescent="0.25"/>
    <row r="26259" x14ac:dyDescent="0.25"/>
    <row r="26260" x14ac:dyDescent="0.25"/>
    <row r="26261" x14ac:dyDescent="0.25"/>
    <row r="26262" x14ac:dyDescent="0.25"/>
    <row r="26263" x14ac:dyDescent="0.25"/>
    <row r="26264" x14ac:dyDescent="0.25"/>
    <row r="26265" x14ac:dyDescent="0.25"/>
    <row r="26266" x14ac:dyDescent="0.25"/>
    <row r="26267" x14ac:dyDescent="0.25"/>
    <row r="26268" x14ac:dyDescent="0.25"/>
    <row r="26269" x14ac:dyDescent="0.25"/>
    <row r="26270" x14ac:dyDescent="0.25"/>
    <row r="26271" x14ac:dyDescent="0.25"/>
    <row r="26272" x14ac:dyDescent="0.25"/>
    <row r="26273" x14ac:dyDescent="0.25"/>
    <row r="26274" x14ac:dyDescent="0.25"/>
    <row r="26275" x14ac:dyDescent="0.25"/>
    <row r="26276" x14ac:dyDescent="0.25"/>
    <row r="26277" x14ac:dyDescent="0.25"/>
    <row r="26278" x14ac:dyDescent="0.25"/>
    <row r="26279" x14ac:dyDescent="0.25"/>
    <row r="26280" x14ac:dyDescent="0.25"/>
    <row r="26281" x14ac:dyDescent="0.25"/>
    <row r="26282" x14ac:dyDescent="0.25"/>
    <row r="26283" x14ac:dyDescent="0.25"/>
    <row r="26284" x14ac:dyDescent="0.25"/>
    <row r="26285" x14ac:dyDescent="0.25"/>
    <row r="26286" x14ac:dyDescent="0.25"/>
    <row r="26287" x14ac:dyDescent="0.25"/>
    <row r="26288" x14ac:dyDescent="0.25"/>
    <row r="26289" x14ac:dyDescent="0.25"/>
    <row r="26290" x14ac:dyDescent="0.25"/>
    <row r="26291" x14ac:dyDescent="0.25"/>
    <row r="26292" x14ac:dyDescent="0.25"/>
    <row r="26293" x14ac:dyDescent="0.25"/>
    <row r="26294" x14ac:dyDescent="0.25"/>
    <row r="26295" x14ac:dyDescent="0.25"/>
    <row r="26296" x14ac:dyDescent="0.25"/>
    <row r="26297" x14ac:dyDescent="0.25"/>
    <row r="26298" x14ac:dyDescent="0.25"/>
    <row r="26299" x14ac:dyDescent="0.25"/>
    <row r="26300" x14ac:dyDescent="0.25"/>
    <row r="26301" x14ac:dyDescent="0.25"/>
    <row r="26302" x14ac:dyDescent="0.25"/>
    <row r="26303" x14ac:dyDescent="0.25"/>
    <row r="26304" x14ac:dyDescent="0.25"/>
    <row r="26305" x14ac:dyDescent="0.25"/>
    <row r="26306" x14ac:dyDescent="0.25"/>
    <row r="26307" x14ac:dyDescent="0.25"/>
    <row r="26308" x14ac:dyDescent="0.25"/>
    <row r="26309" x14ac:dyDescent="0.25"/>
    <row r="26310" x14ac:dyDescent="0.25"/>
    <row r="26311" x14ac:dyDescent="0.25"/>
    <row r="26312" x14ac:dyDescent="0.25"/>
    <row r="26313" x14ac:dyDescent="0.25"/>
    <row r="26314" x14ac:dyDescent="0.25"/>
    <row r="26315" x14ac:dyDescent="0.25"/>
    <row r="26316" x14ac:dyDescent="0.25"/>
    <row r="26317" x14ac:dyDescent="0.25"/>
    <row r="26318" x14ac:dyDescent="0.25"/>
    <row r="26319" x14ac:dyDescent="0.25"/>
    <row r="26320" x14ac:dyDescent="0.25"/>
    <row r="26321" x14ac:dyDescent="0.25"/>
    <row r="26322" x14ac:dyDescent="0.25"/>
    <row r="26323" x14ac:dyDescent="0.25"/>
    <row r="26324" x14ac:dyDescent="0.25"/>
    <row r="26325" x14ac:dyDescent="0.25"/>
    <row r="26326" x14ac:dyDescent="0.25"/>
    <row r="26327" x14ac:dyDescent="0.25"/>
    <row r="26328" x14ac:dyDescent="0.25"/>
    <row r="26329" x14ac:dyDescent="0.25"/>
    <row r="26330" x14ac:dyDescent="0.25"/>
    <row r="26331" x14ac:dyDescent="0.25"/>
    <row r="26332" x14ac:dyDescent="0.25"/>
    <row r="26333" x14ac:dyDescent="0.25"/>
    <row r="26334" x14ac:dyDescent="0.25"/>
    <row r="26335" x14ac:dyDescent="0.25"/>
    <row r="26336" x14ac:dyDescent="0.25"/>
    <row r="26337" x14ac:dyDescent="0.25"/>
    <row r="26338" x14ac:dyDescent="0.25"/>
    <row r="26339" x14ac:dyDescent="0.25"/>
    <row r="26340" x14ac:dyDescent="0.25"/>
    <row r="26341" x14ac:dyDescent="0.25"/>
    <row r="26342" x14ac:dyDescent="0.25"/>
    <row r="26343" x14ac:dyDescent="0.25"/>
    <row r="26344" x14ac:dyDescent="0.25"/>
    <row r="26345" x14ac:dyDescent="0.25"/>
    <row r="26346" x14ac:dyDescent="0.25"/>
    <row r="26347" x14ac:dyDescent="0.25"/>
    <row r="26348" x14ac:dyDescent="0.25"/>
    <row r="26349" x14ac:dyDescent="0.25"/>
    <row r="26350" x14ac:dyDescent="0.25"/>
    <row r="26351" x14ac:dyDescent="0.25"/>
    <row r="26352" x14ac:dyDescent="0.25"/>
    <row r="26353" x14ac:dyDescent="0.25"/>
    <row r="26354" x14ac:dyDescent="0.25"/>
    <row r="26355" x14ac:dyDescent="0.25"/>
    <row r="26356" x14ac:dyDescent="0.25"/>
    <row r="26357" x14ac:dyDescent="0.25"/>
    <row r="26358" x14ac:dyDescent="0.25"/>
    <row r="26359" x14ac:dyDescent="0.25"/>
    <row r="26360" x14ac:dyDescent="0.25"/>
    <row r="26361" x14ac:dyDescent="0.25"/>
    <row r="26362" x14ac:dyDescent="0.25"/>
    <row r="26363" x14ac:dyDescent="0.25"/>
    <row r="26364" x14ac:dyDescent="0.25"/>
    <row r="26365" x14ac:dyDescent="0.25"/>
    <row r="26366" x14ac:dyDescent="0.25"/>
    <row r="26367" x14ac:dyDescent="0.25"/>
    <row r="26368" x14ac:dyDescent="0.25"/>
    <row r="26369" x14ac:dyDescent="0.25"/>
    <row r="26370" x14ac:dyDescent="0.25"/>
    <row r="26371" x14ac:dyDescent="0.25"/>
    <row r="26372" x14ac:dyDescent="0.25"/>
    <row r="26373" x14ac:dyDescent="0.25"/>
    <row r="26374" x14ac:dyDescent="0.25"/>
    <row r="26375" x14ac:dyDescent="0.25"/>
    <row r="26376" x14ac:dyDescent="0.25"/>
    <row r="26377" x14ac:dyDescent="0.25"/>
    <row r="26378" x14ac:dyDescent="0.25"/>
    <row r="26379" x14ac:dyDescent="0.25"/>
    <row r="26380" x14ac:dyDescent="0.25"/>
    <row r="26381" x14ac:dyDescent="0.25"/>
    <row r="26382" x14ac:dyDescent="0.25"/>
    <row r="26383" x14ac:dyDescent="0.25"/>
    <row r="26384" x14ac:dyDescent="0.25"/>
    <row r="26385" x14ac:dyDescent="0.25"/>
    <row r="26386" x14ac:dyDescent="0.25"/>
    <row r="26387" x14ac:dyDescent="0.25"/>
    <row r="26388" x14ac:dyDescent="0.25"/>
    <row r="26389" x14ac:dyDescent="0.25"/>
    <row r="26390" x14ac:dyDescent="0.25"/>
    <row r="26391" x14ac:dyDescent="0.25"/>
    <row r="26392" x14ac:dyDescent="0.25"/>
    <row r="26393" x14ac:dyDescent="0.25"/>
    <row r="26394" x14ac:dyDescent="0.25"/>
    <row r="26395" x14ac:dyDescent="0.25"/>
    <row r="26396" x14ac:dyDescent="0.25"/>
    <row r="26397" x14ac:dyDescent="0.25"/>
    <row r="26398" x14ac:dyDescent="0.25"/>
    <row r="26399" x14ac:dyDescent="0.25"/>
    <row r="26400" x14ac:dyDescent="0.25"/>
    <row r="26401" x14ac:dyDescent="0.25"/>
    <row r="26402" x14ac:dyDescent="0.25"/>
    <row r="26403" x14ac:dyDescent="0.25"/>
    <row r="26404" x14ac:dyDescent="0.25"/>
    <row r="26405" x14ac:dyDescent="0.25"/>
    <row r="26406" x14ac:dyDescent="0.25"/>
    <row r="26407" x14ac:dyDescent="0.25"/>
    <row r="26408" x14ac:dyDescent="0.25"/>
    <row r="26409" x14ac:dyDescent="0.25"/>
    <row r="26410" x14ac:dyDescent="0.25"/>
    <row r="26411" x14ac:dyDescent="0.25"/>
    <row r="26412" x14ac:dyDescent="0.25"/>
    <row r="26413" x14ac:dyDescent="0.25"/>
    <row r="26414" x14ac:dyDescent="0.25"/>
    <row r="26415" x14ac:dyDescent="0.25"/>
    <row r="26416" x14ac:dyDescent="0.25"/>
    <row r="26417" x14ac:dyDescent="0.25"/>
    <row r="26418" x14ac:dyDescent="0.25"/>
    <row r="26419" x14ac:dyDescent="0.25"/>
    <row r="26420" x14ac:dyDescent="0.25"/>
    <row r="26421" x14ac:dyDescent="0.25"/>
    <row r="26422" x14ac:dyDescent="0.25"/>
    <row r="26423" x14ac:dyDescent="0.25"/>
    <row r="26424" x14ac:dyDescent="0.25"/>
    <row r="26425" x14ac:dyDescent="0.25"/>
    <row r="26426" x14ac:dyDescent="0.25"/>
    <row r="26427" x14ac:dyDescent="0.25"/>
    <row r="26428" x14ac:dyDescent="0.25"/>
    <row r="26429" x14ac:dyDescent="0.25"/>
    <row r="26430" x14ac:dyDescent="0.25"/>
    <row r="26431" x14ac:dyDescent="0.25"/>
    <row r="26432" x14ac:dyDescent="0.25"/>
    <row r="26433" x14ac:dyDescent="0.25"/>
    <row r="26434" x14ac:dyDescent="0.25"/>
    <row r="26435" x14ac:dyDescent="0.25"/>
    <row r="26436" x14ac:dyDescent="0.25"/>
    <row r="26437" x14ac:dyDescent="0.25"/>
    <row r="26438" x14ac:dyDescent="0.25"/>
    <row r="26439" x14ac:dyDescent="0.25"/>
    <row r="26440" x14ac:dyDescent="0.25"/>
    <row r="26441" x14ac:dyDescent="0.25"/>
    <row r="26442" x14ac:dyDescent="0.25"/>
    <row r="26443" x14ac:dyDescent="0.25"/>
    <row r="26444" x14ac:dyDescent="0.25"/>
    <row r="26445" x14ac:dyDescent="0.25"/>
    <row r="26446" x14ac:dyDescent="0.25"/>
    <row r="26447" x14ac:dyDescent="0.25"/>
    <row r="26448" x14ac:dyDescent="0.25"/>
    <row r="26449" x14ac:dyDescent="0.25"/>
    <row r="26450" x14ac:dyDescent="0.25"/>
    <row r="26451" x14ac:dyDescent="0.25"/>
    <row r="26452" x14ac:dyDescent="0.25"/>
    <row r="26453" x14ac:dyDescent="0.25"/>
    <row r="26454" x14ac:dyDescent="0.25"/>
    <row r="26455" x14ac:dyDescent="0.25"/>
    <row r="26456" x14ac:dyDescent="0.25"/>
    <row r="26457" x14ac:dyDescent="0.25"/>
    <row r="26458" x14ac:dyDescent="0.25"/>
    <row r="26459" x14ac:dyDescent="0.25"/>
    <row r="26460" x14ac:dyDescent="0.25"/>
    <row r="26461" x14ac:dyDescent="0.25"/>
    <row r="26462" x14ac:dyDescent="0.25"/>
    <row r="26463" x14ac:dyDescent="0.25"/>
    <row r="26464" x14ac:dyDescent="0.25"/>
    <row r="26465" x14ac:dyDescent="0.25"/>
    <row r="26466" x14ac:dyDescent="0.25"/>
    <row r="26467" x14ac:dyDescent="0.25"/>
    <row r="26468" x14ac:dyDescent="0.25"/>
    <row r="26469" x14ac:dyDescent="0.25"/>
    <row r="26470" x14ac:dyDescent="0.25"/>
    <row r="26471" x14ac:dyDescent="0.25"/>
    <row r="26472" x14ac:dyDescent="0.25"/>
    <row r="26473" x14ac:dyDescent="0.25"/>
    <row r="26474" x14ac:dyDescent="0.25"/>
    <row r="26475" x14ac:dyDescent="0.25"/>
    <row r="26476" x14ac:dyDescent="0.25"/>
    <row r="26477" x14ac:dyDescent="0.25"/>
    <row r="26478" x14ac:dyDescent="0.25"/>
    <row r="26479" x14ac:dyDescent="0.25"/>
    <row r="26480" x14ac:dyDescent="0.25"/>
    <row r="26481" x14ac:dyDescent="0.25"/>
    <row r="26482" x14ac:dyDescent="0.25"/>
    <row r="26483" x14ac:dyDescent="0.25"/>
    <row r="26484" x14ac:dyDescent="0.25"/>
    <row r="26485" x14ac:dyDescent="0.25"/>
    <row r="26486" x14ac:dyDescent="0.25"/>
    <row r="26487" x14ac:dyDescent="0.25"/>
    <row r="26488" x14ac:dyDescent="0.25"/>
    <row r="26489" x14ac:dyDescent="0.25"/>
    <row r="26490" x14ac:dyDescent="0.25"/>
    <row r="26491" x14ac:dyDescent="0.25"/>
    <row r="26492" x14ac:dyDescent="0.25"/>
    <row r="26493" x14ac:dyDescent="0.25"/>
    <row r="26494" x14ac:dyDescent="0.25"/>
    <row r="26495" x14ac:dyDescent="0.25"/>
    <row r="26496" x14ac:dyDescent="0.25"/>
    <row r="26497" x14ac:dyDescent="0.25"/>
    <row r="26498" x14ac:dyDescent="0.25"/>
    <row r="26499" x14ac:dyDescent="0.25"/>
    <row r="26500" x14ac:dyDescent="0.25"/>
    <row r="26501" x14ac:dyDescent="0.25"/>
    <row r="26502" x14ac:dyDescent="0.25"/>
    <row r="26503" x14ac:dyDescent="0.25"/>
    <row r="26504" x14ac:dyDescent="0.25"/>
    <row r="26505" x14ac:dyDescent="0.25"/>
    <row r="26506" x14ac:dyDescent="0.25"/>
    <row r="26507" x14ac:dyDescent="0.25"/>
    <row r="26508" x14ac:dyDescent="0.25"/>
    <row r="26509" x14ac:dyDescent="0.25"/>
    <row r="26510" x14ac:dyDescent="0.25"/>
    <row r="26511" x14ac:dyDescent="0.25"/>
    <row r="26512" x14ac:dyDescent="0.25"/>
    <row r="26513" x14ac:dyDescent="0.25"/>
    <row r="26514" x14ac:dyDescent="0.25"/>
    <row r="26515" x14ac:dyDescent="0.25"/>
    <row r="26516" x14ac:dyDescent="0.25"/>
    <row r="26517" x14ac:dyDescent="0.25"/>
    <row r="26518" x14ac:dyDescent="0.25"/>
    <row r="26519" x14ac:dyDescent="0.25"/>
    <row r="26520" x14ac:dyDescent="0.25"/>
    <row r="26521" x14ac:dyDescent="0.25"/>
    <row r="26522" x14ac:dyDescent="0.25"/>
    <row r="26523" x14ac:dyDescent="0.25"/>
    <row r="26524" x14ac:dyDescent="0.25"/>
    <row r="26525" x14ac:dyDescent="0.25"/>
    <row r="26526" x14ac:dyDescent="0.25"/>
    <row r="26527" x14ac:dyDescent="0.25"/>
    <row r="26528" x14ac:dyDescent="0.25"/>
    <row r="26529" x14ac:dyDescent="0.25"/>
    <row r="26530" x14ac:dyDescent="0.25"/>
    <row r="26531" x14ac:dyDescent="0.25"/>
    <row r="26532" x14ac:dyDescent="0.25"/>
    <row r="26533" x14ac:dyDescent="0.25"/>
    <row r="26534" x14ac:dyDescent="0.25"/>
    <row r="26535" x14ac:dyDescent="0.25"/>
    <row r="26536" x14ac:dyDescent="0.25"/>
    <row r="26537" x14ac:dyDescent="0.25"/>
    <row r="26538" x14ac:dyDescent="0.25"/>
    <row r="26539" x14ac:dyDescent="0.25"/>
    <row r="26540" x14ac:dyDescent="0.25"/>
    <row r="26541" x14ac:dyDescent="0.25"/>
    <row r="26542" x14ac:dyDescent="0.25"/>
    <row r="26543" x14ac:dyDescent="0.25"/>
    <row r="26544" x14ac:dyDescent="0.25"/>
    <row r="26545" x14ac:dyDescent="0.25"/>
    <row r="26546" x14ac:dyDescent="0.25"/>
    <row r="26547" x14ac:dyDescent="0.25"/>
    <row r="26548" x14ac:dyDescent="0.25"/>
    <row r="26549" x14ac:dyDescent="0.25"/>
    <row r="26550" x14ac:dyDescent="0.25"/>
    <row r="26551" x14ac:dyDescent="0.25"/>
    <row r="26552" x14ac:dyDescent="0.25"/>
    <row r="26553" x14ac:dyDescent="0.25"/>
    <row r="26554" x14ac:dyDescent="0.25"/>
    <row r="26555" x14ac:dyDescent="0.25"/>
    <row r="26556" x14ac:dyDescent="0.25"/>
    <row r="26557" x14ac:dyDescent="0.25"/>
    <row r="26558" x14ac:dyDescent="0.25"/>
    <row r="26559" x14ac:dyDescent="0.25"/>
    <row r="26560" x14ac:dyDescent="0.25"/>
    <row r="26561" x14ac:dyDescent="0.25"/>
    <row r="26562" x14ac:dyDescent="0.25"/>
    <row r="26563" x14ac:dyDescent="0.25"/>
    <row r="26564" x14ac:dyDescent="0.25"/>
    <row r="26565" x14ac:dyDescent="0.25"/>
    <row r="26566" x14ac:dyDescent="0.25"/>
    <row r="26567" x14ac:dyDescent="0.25"/>
    <row r="26568" x14ac:dyDescent="0.25"/>
    <row r="26569" x14ac:dyDescent="0.25"/>
    <row r="26570" x14ac:dyDescent="0.25"/>
    <row r="26571" x14ac:dyDescent="0.25"/>
    <row r="26572" x14ac:dyDescent="0.25"/>
    <row r="26573" x14ac:dyDescent="0.25"/>
    <row r="26574" x14ac:dyDescent="0.25"/>
    <row r="26575" x14ac:dyDescent="0.25"/>
    <row r="26576" x14ac:dyDescent="0.25"/>
    <row r="26577" x14ac:dyDescent="0.25"/>
    <row r="26578" x14ac:dyDescent="0.25"/>
    <row r="26579" x14ac:dyDescent="0.25"/>
    <row r="26580" x14ac:dyDescent="0.25"/>
    <row r="26581" x14ac:dyDescent="0.25"/>
    <row r="26582" x14ac:dyDescent="0.25"/>
    <row r="26583" x14ac:dyDescent="0.25"/>
    <row r="26584" x14ac:dyDescent="0.25"/>
    <row r="26585" x14ac:dyDescent="0.25"/>
    <row r="26586" x14ac:dyDescent="0.25"/>
    <row r="26587" x14ac:dyDescent="0.25"/>
    <row r="26588" x14ac:dyDescent="0.25"/>
    <row r="26589" x14ac:dyDescent="0.25"/>
    <row r="26590" x14ac:dyDescent="0.25"/>
    <row r="26591" x14ac:dyDescent="0.25"/>
    <row r="26592" x14ac:dyDescent="0.25"/>
    <row r="26593" x14ac:dyDescent="0.25"/>
    <row r="26594" x14ac:dyDescent="0.25"/>
    <row r="26595" x14ac:dyDescent="0.25"/>
    <row r="26596" x14ac:dyDescent="0.25"/>
    <row r="26597" x14ac:dyDescent="0.25"/>
    <row r="26598" x14ac:dyDescent="0.25"/>
    <row r="26599" x14ac:dyDescent="0.25"/>
    <row r="26600" x14ac:dyDescent="0.25"/>
    <row r="26601" x14ac:dyDescent="0.25"/>
    <row r="26602" x14ac:dyDescent="0.25"/>
    <row r="26603" x14ac:dyDescent="0.25"/>
    <row r="26604" x14ac:dyDescent="0.25"/>
    <row r="26605" x14ac:dyDescent="0.25"/>
    <row r="26606" x14ac:dyDescent="0.25"/>
    <row r="26607" x14ac:dyDescent="0.25"/>
    <row r="26608" x14ac:dyDescent="0.25"/>
    <row r="26609" x14ac:dyDescent="0.25"/>
    <row r="26610" x14ac:dyDescent="0.25"/>
    <row r="26611" x14ac:dyDescent="0.25"/>
    <row r="26612" x14ac:dyDescent="0.25"/>
    <row r="26613" x14ac:dyDescent="0.25"/>
    <row r="26614" x14ac:dyDescent="0.25"/>
    <row r="26615" x14ac:dyDescent="0.25"/>
    <row r="26616" x14ac:dyDescent="0.25"/>
    <row r="26617" x14ac:dyDescent="0.25"/>
    <row r="26618" x14ac:dyDescent="0.25"/>
    <row r="26619" x14ac:dyDescent="0.25"/>
    <row r="26620" x14ac:dyDescent="0.25"/>
    <row r="26621" x14ac:dyDescent="0.25"/>
    <row r="26622" x14ac:dyDescent="0.25"/>
    <row r="26623" x14ac:dyDescent="0.25"/>
    <row r="26624" x14ac:dyDescent="0.25"/>
    <row r="26625" x14ac:dyDescent="0.25"/>
    <row r="26626" x14ac:dyDescent="0.25"/>
    <row r="26627" x14ac:dyDescent="0.25"/>
    <row r="26628" x14ac:dyDescent="0.25"/>
    <row r="26629" x14ac:dyDescent="0.25"/>
    <row r="26630" x14ac:dyDescent="0.25"/>
    <row r="26631" x14ac:dyDescent="0.25"/>
    <row r="26632" x14ac:dyDescent="0.25"/>
    <row r="26633" x14ac:dyDescent="0.25"/>
    <row r="26634" x14ac:dyDescent="0.25"/>
    <row r="26635" x14ac:dyDescent="0.25"/>
    <row r="26636" x14ac:dyDescent="0.25"/>
    <row r="26637" x14ac:dyDescent="0.25"/>
    <row r="26638" x14ac:dyDescent="0.25"/>
    <row r="26639" x14ac:dyDescent="0.25"/>
    <row r="26640" x14ac:dyDescent="0.25"/>
    <row r="26641" x14ac:dyDescent="0.25"/>
    <row r="26642" x14ac:dyDescent="0.25"/>
    <row r="26643" x14ac:dyDescent="0.25"/>
    <row r="26644" x14ac:dyDescent="0.25"/>
    <row r="26645" x14ac:dyDescent="0.25"/>
    <row r="26646" x14ac:dyDescent="0.25"/>
    <row r="26647" x14ac:dyDescent="0.25"/>
    <row r="26648" x14ac:dyDescent="0.25"/>
    <row r="26649" x14ac:dyDescent="0.25"/>
    <row r="26650" x14ac:dyDescent="0.25"/>
    <row r="26651" x14ac:dyDescent="0.25"/>
    <row r="26652" x14ac:dyDescent="0.25"/>
    <row r="26653" x14ac:dyDescent="0.25"/>
    <row r="26654" x14ac:dyDescent="0.25"/>
    <row r="26655" x14ac:dyDescent="0.25"/>
    <row r="26656" x14ac:dyDescent="0.25"/>
    <row r="26657" x14ac:dyDescent="0.25"/>
    <row r="26658" x14ac:dyDescent="0.25"/>
    <row r="26659" x14ac:dyDescent="0.25"/>
    <row r="26660" x14ac:dyDescent="0.25"/>
    <row r="26661" x14ac:dyDescent="0.25"/>
    <row r="26662" x14ac:dyDescent="0.25"/>
    <row r="26663" x14ac:dyDescent="0.25"/>
    <row r="26664" x14ac:dyDescent="0.25"/>
    <row r="26665" x14ac:dyDescent="0.25"/>
    <row r="26666" x14ac:dyDescent="0.25"/>
    <row r="26667" x14ac:dyDescent="0.25"/>
    <row r="26668" x14ac:dyDescent="0.25"/>
    <row r="26669" x14ac:dyDescent="0.25"/>
    <row r="26670" x14ac:dyDescent="0.25"/>
    <row r="26671" x14ac:dyDescent="0.25"/>
    <row r="26672" x14ac:dyDescent="0.25"/>
    <row r="26673" x14ac:dyDescent="0.25"/>
    <row r="26674" x14ac:dyDescent="0.25"/>
    <row r="26675" x14ac:dyDescent="0.25"/>
    <row r="26676" x14ac:dyDescent="0.25"/>
    <row r="26677" x14ac:dyDescent="0.25"/>
    <row r="26678" x14ac:dyDescent="0.25"/>
    <row r="26679" x14ac:dyDescent="0.25"/>
    <row r="26680" x14ac:dyDescent="0.25"/>
    <row r="26681" x14ac:dyDescent="0.25"/>
    <row r="26682" x14ac:dyDescent="0.25"/>
    <row r="26683" x14ac:dyDescent="0.25"/>
    <row r="26684" x14ac:dyDescent="0.25"/>
    <row r="26685" x14ac:dyDescent="0.25"/>
    <row r="26686" x14ac:dyDescent="0.25"/>
    <row r="26687" x14ac:dyDescent="0.25"/>
    <row r="26688" x14ac:dyDescent="0.25"/>
    <row r="26689" x14ac:dyDescent="0.25"/>
    <row r="26690" x14ac:dyDescent="0.25"/>
    <row r="26691" x14ac:dyDescent="0.25"/>
    <row r="26692" x14ac:dyDescent="0.25"/>
    <row r="26693" x14ac:dyDescent="0.25"/>
    <row r="26694" x14ac:dyDescent="0.25"/>
    <row r="26695" x14ac:dyDescent="0.25"/>
    <row r="26696" x14ac:dyDescent="0.25"/>
    <row r="26697" x14ac:dyDescent="0.25"/>
    <row r="26698" x14ac:dyDescent="0.25"/>
    <row r="26699" x14ac:dyDescent="0.25"/>
    <row r="26700" x14ac:dyDescent="0.25"/>
    <row r="26701" x14ac:dyDescent="0.25"/>
    <row r="26702" x14ac:dyDescent="0.25"/>
    <row r="26703" x14ac:dyDescent="0.25"/>
    <row r="26704" x14ac:dyDescent="0.25"/>
    <row r="26705" x14ac:dyDescent="0.25"/>
    <row r="26706" x14ac:dyDescent="0.25"/>
    <row r="26707" x14ac:dyDescent="0.25"/>
    <row r="26708" x14ac:dyDescent="0.25"/>
    <row r="26709" x14ac:dyDescent="0.25"/>
    <row r="26710" x14ac:dyDescent="0.25"/>
    <row r="26711" x14ac:dyDescent="0.25"/>
    <row r="26712" x14ac:dyDescent="0.25"/>
    <row r="26713" x14ac:dyDescent="0.25"/>
    <row r="26714" x14ac:dyDescent="0.25"/>
    <row r="26715" x14ac:dyDescent="0.25"/>
    <row r="26716" x14ac:dyDescent="0.25"/>
    <row r="26717" x14ac:dyDescent="0.25"/>
    <row r="26718" x14ac:dyDescent="0.25"/>
    <row r="26719" x14ac:dyDescent="0.25"/>
    <row r="26720" x14ac:dyDescent="0.25"/>
    <row r="26721" x14ac:dyDescent="0.25"/>
    <row r="26722" x14ac:dyDescent="0.25"/>
    <row r="26723" x14ac:dyDescent="0.25"/>
    <row r="26724" x14ac:dyDescent="0.25"/>
    <row r="26725" x14ac:dyDescent="0.25"/>
    <row r="26726" x14ac:dyDescent="0.25"/>
    <row r="26727" x14ac:dyDescent="0.25"/>
    <row r="26728" x14ac:dyDescent="0.25"/>
    <row r="26729" x14ac:dyDescent="0.25"/>
    <row r="26730" x14ac:dyDescent="0.25"/>
    <row r="26731" x14ac:dyDescent="0.25"/>
    <row r="26732" x14ac:dyDescent="0.25"/>
    <row r="26733" x14ac:dyDescent="0.25"/>
    <row r="26734" x14ac:dyDescent="0.25"/>
    <row r="26735" x14ac:dyDescent="0.25"/>
    <row r="26736" x14ac:dyDescent="0.25"/>
    <row r="26737" x14ac:dyDescent="0.25"/>
    <row r="26738" x14ac:dyDescent="0.25"/>
    <row r="26739" x14ac:dyDescent="0.25"/>
    <row r="26740" x14ac:dyDescent="0.25"/>
    <row r="26741" x14ac:dyDescent="0.25"/>
    <row r="26742" x14ac:dyDescent="0.25"/>
    <row r="26743" x14ac:dyDescent="0.25"/>
    <row r="26744" x14ac:dyDescent="0.25"/>
    <row r="26745" x14ac:dyDescent="0.25"/>
    <row r="26746" x14ac:dyDescent="0.25"/>
    <row r="26747" x14ac:dyDescent="0.25"/>
    <row r="26748" x14ac:dyDescent="0.25"/>
    <row r="26749" x14ac:dyDescent="0.25"/>
    <row r="26750" x14ac:dyDescent="0.25"/>
    <row r="26751" x14ac:dyDescent="0.25"/>
    <row r="26752" x14ac:dyDescent="0.25"/>
    <row r="26753" x14ac:dyDescent="0.25"/>
    <row r="26754" x14ac:dyDescent="0.25"/>
    <row r="26755" x14ac:dyDescent="0.25"/>
    <row r="26756" x14ac:dyDescent="0.25"/>
    <row r="26757" x14ac:dyDescent="0.25"/>
    <row r="26758" x14ac:dyDescent="0.25"/>
    <row r="26759" x14ac:dyDescent="0.25"/>
    <row r="26760" x14ac:dyDescent="0.25"/>
    <row r="26761" x14ac:dyDescent="0.25"/>
    <row r="26762" x14ac:dyDescent="0.25"/>
    <row r="26763" x14ac:dyDescent="0.25"/>
    <row r="26764" x14ac:dyDescent="0.25"/>
    <row r="26765" x14ac:dyDescent="0.25"/>
    <row r="26766" x14ac:dyDescent="0.25"/>
    <row r="26767" x14ac:dyDescent="0.25"/>
    <row r="26768" x14ac:dyDescent="0.25"/>
    <row r="26769" x14ac:dyDescent="0.25"/>
    <row r="26770" x14ac:dyDescent="0.25"/>
    <row r="26771" x14ac:dyDescent="0.25"/>
    <row r="26772" x14ac:dyDescent="0.25"/>
    <row r="26773" x14ac:dyDescent="0.25"/>
    <row r="26774" x14ac:dyDescent="0.25"/>
    <row r="26775" x14ac:dyDescent="0.25"/>
    <row r="26776" x14ac:dyDescent="0.25"/>
    <row r="26777" x14ac:dyDescent="0.25"/>
    <row r="26778" x14ac:dyDescent="0.25"/>
    <row r="26779" x14ac:dyDescent="0.25"/>
    <row r="26780" x14ac:dyDescent="0.25"/>
    <row r="26781" x14ac:dyDescent="0.25"/>
    <row r="26782" x14ac:dyDescent="0.25"/>
    <row r="26783" x14ac:dyDescent="0.25"/>
    <row r="26784" x14ac:dyDescent="0.25"/>
    <row r="26785" x14ac:dyDescent="0.25"/>
    <row r="26786" x14ac:dyDescent="0.25"/>
    <row r="26787" x14ac:dyDescent="0.25"/>
    <row r="26788" x14ac:dyDescent="0.25"/>
    <row r="26789" x14ac:dyDescent="0.25"/>
    <row r="26790" x14ac:dyDescent="0.25"/>
    <row r="26791" x14ac:dyDescent="0.25"/>
    <row r="26792" x14ac:dyDescent="0.25"/>
    <row r="26793" x14ac:dyDescent="0.25"/>
    <row r="26794" x14ac:dyDescent="0.25"/>
    <row r="26795" x14ac:dyDescent="0.25"/>
    <row r="26796" x14ac:dyDescent="0.25"/>
    <row r="26797" x14ac:dyDescent="0.25"/>
    <row r="26798" x14ac:dyDescent="0.25"/>
    <row r="26799" x14ac:dyDescent="0.25"/>
    <row r="26800" x14ac:dyDescent="0.25"/>
    <row r="26801" x14ac:dyDescent="0.25"/>
    <row r="26802" x14ac:dyDescent="0.25"/>
    <row r="26803" x14ac:dyDescent="0.25"/>
    <row r="26804" x14ac:dyDescent="0.25"/>
    <row r="26805" x14ac:dyDescent="0.25"/>
    <row r="26806" x14ac:dyDescent="0.25"/>
    <row r="26807" x14ac:dyDescent="0.25"/>
    <row r="26808" x14ac:dyDescent="0.25"/>
    <row r="26809" x14ac:dyDescent="0.25"/>
    <row r="26810" x14ac:dyDescent="0.25"/>
    <row r="26811" x14ac:dyDescent="0.25"/>
    <row r="26812" x14ac:dyDescent="0.25"/>
    <row r="26813" x14ac:dyDescent="0.25"/>
    <row r="26814" x14ac:dyDescent="0.25"/>
    <row r="26815" x14ac:dyDescent="0.25"/>
    <row r="26816" x14ac:dyDescent="0.25"/>
    <row r="26817" x14ac:dyDescent="0.25"/>
    <row r="26818" x14ac:dyDescent="0.25"/>
    <row r="26819" x14ac:dyDescent="0.25"/>
    <row r="26820" x14ac:dyDescent="0.25"/>
    <row r="26821" x14ac:dyDescent="0.25"/>
    <row r="26822" x14ac:dyDescent="0.25"/>
    <row r="26823" x14ac:dyDescent="0.25"/>
    <row r="26824" x14ac:dyDescent="0.25"/>
    <row r="26825" x14ac:dyDescent="0.25"/>
    <row r="26826" x14ac:dyDescent="0.25"/>
    <row r="26827" x14ac:dyDescent="0.25"/>
    <row r="26828" x14ac:dyDescent="0.25"/>
    <row r="26829" x14ac:dyDescent="0.25"/>
    <row r="26830" x14ac:dyDescent="0.25"/>
    <row r="26831" x14ac:dyDescent="0.25"/>
    <row r="26832" x14ac:dyDescent="0.25"/>
    <row r="26833" x14ac:dyDescent="0.25"/>
    <row r="26834" x14ac:dyDescent="0.25"/>
    <row r="26835" x14ac:dyDescent="0.25"/>
    <row r="26836" x14ac:dyDescent="0.25"/>
    <row r="26837" x14ac:dyDescent="0.25"/>
    <row r="26838" x14ac:dyDescent="0.25"/>
    <row r="26839" x14ac:dyDescent="0.25"/>
    <row r="26840" x14ac:dyDescent="0.25"/>
    <row r="26841" x14ac:dyDescent="0.25"/>
    <row r="26842" x14ac:dyDescent="0.25"/>
    <row r="26843" x14ac:dyDescent="0.25"/>
    <row r="26844" x14ac:dyDescent="0.25"/>
    <row r="26845" x14ac:dyDescent="0.25"/>
    <row r="26846" x14ac:dyDescent="0.25"/>
    <row r="26847" x14ac:dyDescent="0.25"/>
    <row r="26848" x14ac:dyDescent="0.25"/>
    <row r="26849" x14ac:dyDescent="0.25"/>
    <row r="26850" x14ac:dyDescent="0.25"/>
    <row r="26851" x14ac:dyDescent="0.25"/>
    <row r="26852" x14ac:dyDescent="0.25"/>
    <row r="26853" x14ac:dyDescent="0.25"/>
    <row r="26854" x14ac:dyDescent="0.25"/>
    <row r="26855" x14ac:dyDescent="0.25"/>
    <row r="26856" x14ac:dyDescent="0.25"/>
    <row r="26857" x14ac:dyDescent="0.25"/>
    <row r="26858" x14ac:dyDescent="0.25"/>
    <row r="26859" x14ac:dyDescent="0.25"/>
    <row r="26860" x14ac:dyDescent="0.25"/>
    <row r="26861" x14ac:dyDescent="0.25"/>
    <row r="26862" x14ac:dyDescent="0.25"/>
    <row r="26863" x14ac:dyDescent="0.25"/>
    <row r="26864" x14ac:dyDescent="0.25"/>
    <row r="26865" x14ac:dyDescent="0.25"/>
    <row r="26866" x14ac:dyDescent="0.25"/>
    <row r="26867" x14ac:dyDescent="0.25"/>
    <row r="26868" x14ac:dyDescent="0.25"/>
    <row r="26869" x14ac:dyDescent="0.25"/>
    <row r="26870" x14ac:dyDescent="0.25"/>
    <row r="26871" x14ac:dyDescent="0.25"/>
    <row r="26872" x14ac:dyDescent="0.25"/>
    <row r="26873" x14ac:dyDescent="0.25"/>
    <row r="26874" x14ac:dyDescent="0.25"/>
    <row r="26875" x14ac:dyDescent="0.25"/>
    <row r="26876" x14ac:dyDescent="0.25"/>
    <row r="26877" x14ac:dyDescent="0.25"/>
    <row r="26878" x14ac:dyDescent="0.25"/>
    <row r="26879" x14ac:dyDescent="0.25"/>
    <row r="26880" x14ac:dyDescent="0.25"/>
    <row r="26881" x14ac:dyDescent="0.25"/>
    <row r="26882" x14ac:dyDescent="0.25"/>
    <row r="26883" x14ac:dyDescent="0.25"/>
    <row r="26884" x14ac:dyDescent="0.25"/>
    <row r="26885" x14ac:dyDescent="0.25"/>
    <row r="26886" x14ac:dyDescent="0.25"/>
    <row r="26887" x14ac:dyDescent="0.25"/>
    <row r="26888" x14ac:dyDescent="0.25"/>
    <row r="26889" x14ac:dyDescent="0.25"/>
    <row r="26890" x14ac:dyDescent="0.25"/>
    <row r="26891" x14ac:dyDescent="0.25"/>
    <row r="26892" x14ac:dyDescent="0.25"/>
    <row r="26893" x14ac:dyDescent="0.25"/>
    <row r="26894" x14ac:dyDescent="0.25"/>
    <row r="26895" x14ac:dyDescent="0.25"/>
    <row r="26896" x14ac:dyDescent="0.25"/>
    <row r="26897" x14ac:dyDescent="0.25"/>
    <row r="26898" x14ac:dyDescent="0.25"/>
    <row r="26899" x14ac:dyDescent="0.25"/>
    <row r="26900" x14ac:dyDescent="0.25"/>
    <row r="26901" x14ac:dyDescent="0.25"/>
    <row r="26902" x14ac:dyDescent="0.25"/>
    <row r="26903" x14ac:dyDescent="0.25"/>
    <row r="26904" x14ac:dyDescent="0.25"/>
    <row r="26905" x14ac:dyDescent="0.25"/>
    <row r="26906" x14ac:dyDescent="0.25"/>
    <row r="26907" x14ac:dyDescent="0.25"/>
    <row r="26908" x14ac:dyDescent="0.25"/>
    <row r="26909" x14ac:dyDescent="0.25"/>
    <row r="26910" x14ac:dyDescent="0.25"/>
    <row r="26911" x14ac:dyDescent="0.25"/>
    <row r="26912" x14ac:dyDescent="0.25"/>
    <row r="26913" x14ac:dyDescent="0.25"/>
    <row r="26914" x14ac:dyDescent="0.25"/>
    <row r="26915" x14ac:dyDescent="0.25"/>
    <row r="26916" x14ac:dyDescent="0.25"/>
    <row r="26917" x14ac:dyDescent="0.25"/>
    <row r="26918" x14ac:dyDescent="0.25"/>
    <row r="26919" x14ac:dyDescent="0.25"/>
    <row r="26920" x14ac:dyDescent="0.25"/>
    <row r="26921" x14ac:dyDescent="0.25"/>
    <row r="26922" x14ac:dyDescent="0.25"/>
    <row r="26923" x14ac:dyDescent="0.25"/>
    <row r="26924" x14ac:dyDescent="0.25"/>
    <row r="26925" x14ac:dyDescent="0.25"/>
    <row r="26926" x14ac:dyDescent="0.25"/>
    <row r="26927" x14ac:dyDescent="0.25"/>
    <row r="26928" x14ac:dyDescent="0.25"/>
    <row r="26929" x14ac:dyDescent="0.25"/>
    <row r="26930" x14ac:dyDescent="0.25"/>
    <row r="26931" x14ac:dyDescent="0.25"/>
    <row r="26932" x14ac:dyDescent="0.25"/>
    <row r="26933" x14ac:dyDescent="0.25"/>
    <row r="26934" x14ac:dyDescent="0.25"/>
    <row r="26935" x14ac:dyDescent="0.25"/>
    <row r="26936" x14ac:dyDescent="0.25"/>
    <row r="26937" x14ac:dyDescent="0.25"/>
    <row r="26938" x14ac:dyDescent="0.25"/>
    <row r="26939" x14ac:dyDescent="0.25"/>
    <row r="26940" x14ac:dyDescent="0.25"/>
    <row r="26941" x14ac:dyDescent="0.25"/>
    <row r="26942" x14ac:dyDescent="0.25"/>
    <row r="26943" x14ac:dyDescent="0.25"/>
    <row r="26944" x14ac:dyDescent="0.25"/>
    <row r="26945" x14ac:dyDescent="0.25"/>
    <row r="26946" x14ac:dyDescent="0.25"/>
    <row r="26947" x14ac:dyDescent="0.25"/>
    <row r="26948" x14ac:dyDescent="0.25"/>
    <row r="26949" x14ac:dyDescent="0.25"/>
    <row r="26950" x14ac:dyDescent="0.25"/>
    <row r="26951" x14ac:dyDescent="0.25"/>
    <row r="26952" x14ac:dyDescent="0.25"/>
    <row r="26953" x14ac:dyDescent="0.25"/>
    <row r="26954" x14ac:dyDescent="0.25"/>
    <row r="26955" x14ac:dyDescent="0.25"/>
    <row r="26956" x14ac:dyDescent="0.25"/>
    <row r="26957" x14ac:dyDescent="0.25"/>
    <row r="26958" x14ac:dyDescent="0.25"/>
    <row r="26959" x14ac:dyDescent="0.25"/>
    <row r="26960" x14ac:dyDescent="0.25"/>
    <row r="26961" x14ac:dyDescent="0.25"/>
    <row r="26962" x14ac:dyDescent="0.25"/>
    <row r="26963" x14ac:dyDescent="0.25"/>
    <row r="26964" x14ac:dyDescent="0.25"/>
    <row r="26965" x14ac:dyDescent="0.25"/>
    <row r="26966" x14ac:dyDescent="0.25"/>
    <row r="26967" x14ac:dyDescent="0.25"/>
    <row r="26968" x14ac:dyDescent="0.25"/>
    <row r="26969" x14ac:dyDescent="0.25"/>
    <row r="26970" x14ac:dyDescent="0.25"/>
    <row r="26971" x14ac:dyDescent="0.25"/>
    <row r="26972" x14ac:dyDescent="0.25"/>
    <row r="26973" x14ac:dyDescent="0.25"/>
    <row r="26974" x14ac:dyDescent="0.25"/>
    <row r="26975" x14ac:dyDescent="0.25"/>
    <row r="26976" x14ac:dyDescent="0.25"/>
    <row r="26977" x14ac:dyDescent="0.25"/>
    <row r="26978" x14ac:dyDescent="0.25"/>
    <row r="26979" x14ac:dyDescent="0.25"/>
    <row r="26980" x14ac:dyDescent="0.25"/>
    <row r="26981" x14ac:dyDescent="0.25"/>
    <row r="26982" x14ac:dyDescent="0.25"/>
    <row r="26983" x14ac:dyDescent="0.25"/>
    <row r="26984" x14ac:dyDescent="0.25"/>
    <row r="26985" x14ac:dyDescent="0.25"/>
    <row r="26986" x14ac:dyDescent="0.25"/>
    <row r="26987" x14ac:dyDescent="0.25"/>
    <row r="26988" x14ac:dyDescent="0.25"/>
    <row r="26989" x14ac:dyDescent="0.25"/>
    <row r="26990" x14ac:dyDescent="0.25"/>
    <row r="26991" x14ac:dyDescent="0.25"/>
    <row r="26992" x14ac:dyDescent="0.25"/>
    <row r="26993" x14ac:dyDescent="0.25"/>
    <row r="26994" x14ac:dyDescent="0.25"/>
    <row r="26995" x14ac:dyDescent="0.25"/>
    <row r="26996" x14ac:dyDescent="0.25"/>
    <row r="26997" x14ac:dyDescent="0.25"/>
    <row r="26998" x14ac:dyDescent="0.25"/>
    <row r="26999" x14ac:dyDescent="0.25"/>
    <row r="27000" x14ac:dyDescent="0.25"/>
    <row r="27001" x14ac:dyDescent="0.25"/>
    <row r="27002" x14ac:dyDescent="0.25"/>
    <row r="27003" x14ac:dyDescent="0.25"/>
    <row r="27004" x14ac:dyDescent="0.25"/>
    <row r="27005" x14ac:dyDescent="0.25"/>
    <row r="27006" x14ac:dyDescent="0.25"/>
    <row r="27007" x14ac:dyDescent="0.25"/>
    <row r="27008" x14ac:dyDescent="0.25"/>
    <row r="27009" x14ac:dyDescent="0.25"/>
    <row r="27010" x14ac:dyDescent="0.25"/>
    <row r="27011" x14ac:dyDescent="0.25"/>
    <row r="27012" x14ac:dyDescent="0.25"/>
    <row r="27013" x14ac:dyDescent="0.25"/>
    <row r="27014" x14ac:dyDescent="0.25"/>
    <row r="27015" x14ac:dyDescent="0.25"/>
    <row r="27016" x14ac:dyDescent="0.25"/>
    <row r="27017" x14ac:dyDescent="0.25"/>
    <row r="27018" x14ac:dyDescent="0.25"/>
    <row r="27019" x14ac:dyDescent="0.25"/>
    <row r="27020" x14ac:dyDescent="0.25"/>
    <row r="27021" x14ac:dyDescent="0.25"/>
    <row r="27022" x14ac:dyDescent="0.25"/>
    <row r="27023" x14ac:dyDescent="0.25"/>
    <row r="27024" x14ac:dyDescent="0.25"/>
    <row r="27025" x14ac:dyDescent="0.25"/>
    <row r="27026" x14ac:dyDescent="0.25"/>
    <row r="27027" x14ac:dyDescent="0.25"/>
    <row r="27028" x14ac:dyDescent="0.25"/>
    <row r="27029" x14ac:dyDescent="0.25"/>
    <row r="27030" x14ac:dyDescent="0.25"/>
    <row r="27031" x14ac:dyDescent="0.25"/>
    <row r="27032" x14ac:dyDescent="0.25"/>
    <row r="27033" x14ac:dyDescent="0.25"/>
    <row r="27034" x14ac:dyDescent="0.25"/>
    <row r="27035" x14ac:dyDescent="0.25"/>
    <row r="27036" x14ac:dyDescent="0.25"/>
    <row r="27037" x14ac:dyDescent="0.25"/>
    <row r="27038" x14ac:dyDescent="0.25"/>
    <row r="27039" x14ac:dyDescent="0.25"/>
    <row r="27040" x14ac:dyDescent="0.25"/>
    <row r="27041" x14ac:dyDescent="0.25"/>
    <row r="27042" x14ac:dyDescent="0.25"/>
    <row r="27043" x14ac:dyDescent="0.25"/>
    <row r="27044" x14ac:dyDescent="0.25"/>
    <row r="27045" x14ac:dyDescent="0.25"/>
    <row r="27046" x14ac:dyDescent="0.25"/>
    <row r="27047" x14ac:dyDescent="0.25"/>
    <row r="27048" x14ac:dyDescent="0.25"/>
    <row r="27049" x14ac:dyDescent="0.25"/>
    <row r="27050" x14ac:dyDescent="0.25"/>
    <row r="27051" x14ac:dyDescent="0.25"/>
    <row r="27052" x14ac:dyDescent="0.25"/>
    <row r="27053" x14ac:dyDescent="0.25"/>
    <row r="27054" x14ac:dyDescent="0.25"/>
    <row r="27055" x14ac:dyDescent="0.25"/>
    <row r="27056" x14ac:dyDescent="0.25"/>
    <row r="27057" x14ac:dyDescent="0.25"/>
    <row r="27058" x14ac:dyDescent="0.25"/>
    <row r="27059" x14ac:dyDescent="0.25"/>
    <row r="27060" x14ac:dyDescent="0.25"/>
    <row r="27061" x14ac:dyDescent="0.25"/>
    <row r="27062" x14ac:dyDescent="0.25"/>
    <row r="27063" x14ac:dyDescent="0.25"/>
    <row r="27064" x14ac:dyDescent="0.25"/>
    <row r="27065" x14ac:dyDescent="0.25"/>
    <row r="27066" x14ac:dyDescent="0.25"/>
    <row r="27067" x14ac:dyDescent="0.25"/>
    <row r="27068" x14ac:dyDescent="0.25"/>
    <row r="27069" x14ac:dyDescent="0.25"/>
    <row r="27070" x14ac:dyDescent="0.25"/>
    <row r="27071" x14ac:dyDescent="0.25"/>
    <row r="27072" x14ac:dyDescent="0.25"/>
    <row r="27073" x14ac:dyDescent="0.25"/>
    <row r="27074" x14ac:dyDescent="0.25"/>
    <row r="27075" x14ac:dyDescent="0.25"/>
    <row r="27076" x14ac:dyDescent="0.25"/>
    <row r="27077" x14ac:dyDescent="0.25"/>
    <row r="27078" x14ac:dyDescent="0.25"/>
    <row r="27079" x14ac:dyDescent="0.25"/>
    <row r="27080" x14ac:dyDescent="0.25"/>
    <row r="27081" x14ac:dyDescent="0.25"/>
    <row r="27082" x14ac:dyDescent="0.25"/>
    <row r="27083" x14ac:dyDescent="0.25"/>
    <row r="27084" x14ac:dyDescent="0.25"/>
    <row r="27085" x14ac:dyDescent="0.25"/>
    <row r="27086" x14ac:dyDescent="0.25"/>
    <row r="27087" x14ac:dyDescent="0.25"/>
    <row r="27088" x14ac:dyDescent="0.25"/>
    <row r="27089" x14ac:dyDescent="0.25"/>
    <row r="27090" x14ac:dyDescent="0.25"/>
    <row r="27091" x14ac:dyDescent="0.25"/>
    <row r="27092" x14ac:dyDescent="0.25"/>
    <row r="27093" x14ac:dyDescent="0.25"/>
    <row r="27094" x14ac:dyDescent="0.25"/>
    <row r="27095" x14ac:dyDescent="0.25"/>
    <row r="27096" x14ac:dyDescent="0.25"/>
    <row r="27097" x14ac:dyDescent="0.25"/>
    <row r="27098" x14ac:dyDescent="0.25"/>
    <row r="27099" x14ac:dyDescent="0.25"/>
    <row r="27100" x14ac:dyDescent="0.25"/>
    <row r="27101" x14ac:dyDescent="0.25"/>
    <row r="27102" x14ac:dyDescent="0.25"/>
    <row r="27103" x14ac:dyDescent="0.25"/>
    <row r="27104" x14ac:dyDescent="0.25"/>
    <row r="27105" x14ac:dyDescent="0.25"/>
    <row r="27106" x14ac:dyDescent="0.25"/>
    <row r="27107" x14ac:dyDescent="0.25"/>
    <row r="27108" x14ac:dyDescent="0.25"/>
    <row r="27109" x14ac:dyDescent="0.25"/>
    <row r="27110" x14ac:dyDescent="0.25"/>
    <row r="27111" x14ac:dyDescent="0.25"/>
    <row r="27112" x14ac:dyDescent="0.25"/>
    <row r="27113" x14ac:dyDescent="0.25"/>
    <row r="27114" x14ac:dyDescent="0.25"/>
    <row r="27115" x14ac:dyDescent="0.25"/>
    <row r="27116" x14ac:dyDescent="0.25"/>
    <row r="27117" x14ac:dyDescent="0.25"/>
    <row r="27118" x14ac:dyDescent="0.25"/>
    <row r="27119" x14ac:dyDescent="0.25"/>
    <row r="27120" x14ac:dyDescent="0.25"/>
    <row r="27121" x14ac:dyDescent="0.25"/>
    <row r="27122" x14ac:dyDescent="0.25"/>
    <row r="27123" x14ac:dyDescent="0.25"/>
    <row r="27124" x14ac:dyDescent="0.25"/>
    <row r="27125" x14ac:dyDescent="0.25"/>
    <row r="27126" x14ac:dyDescent="0.25"/>
    <row r="27127" x14ac:dyDescent="0.25"/>
    <row r="27128" x14ac:dyDescent="0.25"/>
    <row r="27129" x14ac:dyDescent="0.25"/>
    <row r="27130" x14ac:dyDescent="0.25"/>
    <row r="27131" x14ac:dyDescent="0.25"/>
    <row r="27132" x14ac:dyDescent="0.25"/>
    <row r="27133" x14ac:dyDescent="0.25"/>
    <row r="27134" x14ac:dyDescent="0.25"/>
    <row r="27135" x14ac:dyDescent="0.25"/>
    <row r="27136" x14ac:dyDescent="0.25"/>
    <row r="27137" x14ac:dyDescent="0.25"/>
    <row r="27138" x14ac:dyDescent="0.25"/>
    <row r="27139" x14ac:dyDescent="0.25"/>
    <row r="27140" x14ac:dyDescent="0.25"/>
    <row r="27141" x14ac:dyDescent="0.25"/>
    <row r="27142" x14ac:dyDescent="0.25"/>
    <row r="27143" x14ac:dyDescent="0.25"/>
    <row r="27144" x14ac:dyDescent="0.25"/>
    <row r="27145" x14ac:dyDescent="0.25"/>
    <row r="27146" x14ac:dyDescent="0.25"/>
    <row r="27147" x14ac:dyDescent="0.25"/>
    <row r="27148" x14ac:dyDescent="0.25"/>
    <row r="27149" x14ac:dyDescent="0.25"/>
    <row r="27150" x14ac:dyDescent="0.25"/>
    <row r="27151" x14ac:dyDescent="0.25"/>
    <row r="27152" x14ac:dyDescent="0.25"/>
    <row r="27153" x14ac:dyDescent="0.25"/>
    <row r="27154" x14ac:dyDescent="0.25"/>
    <row r="27155" x14ac:dyDescent="0.25"/>
    <row r="27156" x14ac:dyDescent="0.25"/>
    <row r="27157" x14ac:dyDescent="0.25"/>
    <row r="27158" x14ac:dyDescent="0.25"/>
    <row r="27159" x14ac:dyDescent="0.25"/>
    <row r="27160" x14ac:dyDescent="0.25"/>
    <row r="27161" x14ac:dyDescent="0.25"/>
    <row r="27162" x14ac:dyDescent="0.25"/>
    <row r="27163" x14ac:dyDescent="0.25"/>
    <row r="27164" x14ac:dyDescent="0.25"/>
    <row r="27165" x14ac:dyDescent="0.25"/>
    <row r="27166" x14ac:dyDescent="0.25"/>
    <row r="27167" x14ac:dyDescent="0.25"/>
    <row r="27168" x14ac:dyDescent="0.25"/>
    <row r="27169" x14ac:dyDescent="0.25"/>
    <row r="27170" x14ac:dyDescent="0.25"/>
    <row r="27171" x14ac:dyDescent="0.25"/>
    <row r="27172" x14ac:dyDescent="0.25"/>
    <row r="27173" x14ac:dyDescent="0.25"/>
    <row r="27174" x14ac:dyDescent="0.25"/>
    <row r="27175" x14ac:dyDescent="0.25"/>
    <row r="27176" x14ac:dyDescent="0.25"/>
    <row r="27177" x14ac:dyDescent="0.25"/>
    <row r="27178" x14ac:dyDescent="0.25"/>
    <row r="27179" x14ac:dyDescent="0.25"/>
    <row r="27180" x14ac:dyDescent="0.25"/>
    <row r="27181" x14ac:dyDescent="0.25"/>
    <row r="27182" x14ac:dyDescent="0.25"/>
    <row r="27183" x14ac:dyDescent="0.25"/>
    <row r="27184" x14ac:dyDescent="0.25"/>
    <row r="27185" x14ac:dyDescent="0.25"/>
    <row r="27186" x14ac:dyDescent="0.25"/>
    <row r="27187" x14ac:dyDescent="0.25"/>
    <row r="27188" x14ac:dyDescent="0.25"/>
    <row r="27189" x14ac:dyDescent="0.25"/>
    <row r="27190" x14ac:dyDescent="0.25"/>
    <row r="27191" x14ac:dyDescent="0.25"/>
    <row r="27192" x14ac:dyDescent="0.25"/>
    <row r="27193" x14ac:dyDescent="0.25"/>
    <row r="27194" x14ac:dyDescent="0.25"/>
    <row r="27195" x14ac:dyDescent="0.25"/>
    <row r="27196" x14ac:dyDescent="0.25"/>
    <row r="27197" x14ac:dyDescent="0.25"/>
    <row r="27198" x14ac:dyDescent="0.25"/>
    <row r="27199" x14ac:dyDescent="0.25"/>
    <row r="27200" x14ac:dyDescent="0.25"/>
    <row r="27201" x14ac:dyDescent="0.25"/>
    <row r="27202" x14ac:dyDescent="0.25"/>
    <row r="27203" x14ac:dyDescent="0.25"/>
    <row r="27204" x14ac:dyDescent="0.25"/>
    <row r="27205" x14ac:dyDescent="0.25"/>
    <row r="27206" x14ac:dyDescent="0.25"/>
    <row r="27207" x14ac:dyDescent="0.25"/>
    <row r="27208" x14ac:dyDescent="0.25"/>
    <row r="27209" x14ac:dyDescent="0.25"/>
    <row r="27210" x14ac:dyDescent="0.25"/>
    <row r="27211" x14ac:dyDescent="0.25"/>
    <row r="27212" x14ac:dyDescent="0.25"/>
    <row r="27213" x14ac:dyDescent="0.25"/>
    <row r="27214" x14ac:dyDescent="0.25"/>
    <row r="27215" x14ac:dyDescent="0.25"/>
    <row r="27216" x14ac:dyDescent="0.25"/>
    <row r="27217" x14ac:dyDescent="0.25"/>
    <row r="27218" x14ac:dyDescent="0.25"/>
    <row r="27219" x14ac:dyDescent="0.25"/>
    <row r="27220" x14ac:dyDescent="0.25"/>
    <row r="27221" x14ac:dyDescent="0.25"/>
    <row r="27222" x14ac:dyDescent="0.25"/>
    <row r="27223" x14ac:dyDescent="0.25"/>
    <row r="27224" x14ac:dyDescent="0.25"/>
    <row r="27225" x14ac:dyDescent="0.25"/>
    <row r="27226" x14ac:dyDescent="0.25"/>
    <row r="27227" x14ac:dyDescent="0.25"/>
    <row r="27228" x14ac:dyDescent="0.25"/>
    <row r="27229" x14ac:dyDescent="0.25"/>
    <row r="27230" x14ac:dyDescent="0.25"/>
    <row r="27231" x14ac:dyDescent="0.25"/>
    <row r="27232" x14ac:dyDescent="0.25"/>
    <row r="27233" x14ac:dyDescent="0.25"/>
    <row r="27234" x14ac:dyDescent="0.25"/>
    <row r="27235" x14ac:dyDescent="0.25"/>
    <row r="27236" x14ac:dyDescent="0.25"/>
    <row r="27237" x14ac:dyDescent="0.25"/>
    <row r="27238" x14ac:dyDescent="0.25"/>
    <row r="27239" x14ac:dyDescent="0.25"/>
    <row r="27240" x14ac:dyDescent="0.25"/>
    <row r="27241" x14ac:dyDescent="0.25"/>
    <row r="27242" x14ac:dyDescent="0.25"/>
    <row r="27243" x14ac:dyDescent="0.25"/>
    <row r="27244" x14ac:dyDescent="0.25"/>
    <row r="27245" x14ac:dyDescent="0.25"/>
    <row r="27246" x14ac:dyDescent="0.25"/>
    <row r="27247" x14ac:dyDescent="0.25"/>
    <row r="27248" x14ac:dyDescent="0.25"/>
    <row r="27249" x14ac:dyDescent="0.25"/>
    <row r="27250" x14ac:dyDescent="0.25"/>
    <row r="27251" x14ac:dyDescent="0.25"/>
    <row r="27252" x14ac:dyDescent="0.25"/>
    <row r="27253" x14ac:dyDescent="0.25"/>
    <row r="27254" x14ac:dyDescent="0.25"/>
    <row r="27255" x14ac:dyDescent="0.25"/>
    <row r="27256" x14ac:dyDescent="0.25"/>
    <row r="27257" x14ac:dyDescent="0.25"/>
    <row r="27258" x14ac:dyDescent="0.25"/>
    <row r="27259" x14ac:dyDescent="0.25"/>
    <row r="27260" x14ac:dyDescent="0.25"/>
    <row r="27261" x14ac:dyDescent="0.25"/>
    <row r="27262" x14ac:dyDescent="0.25"/>
    <row r="27263" x14ac:dyDescent="0.25"/>
    <row r="27264" x14ac:dyDescent="0.25"/>
    <row r="27265" x14ac:dyDescent="0.25"/>
    <row r="27266" x14ac:dyDescent="0.25"/>
    <row r="27267" x14ac:dyDescent="0.25"/>
    <row r="27268" x14ac:dyDescent="0.25"/>
    <row r="27269" x14ac:dyDescent="0.25"/>
    <row r="27270" x14ac:dyDescent="0.25"/>
    <row r="27271" x14ac:dyDescent="0.25"/>
    <row r="27272" x14ac:dyDescent="0.25"/>
    <row r="27273" x14ac:dyDescent="0.25"/>
    <row r="27274" x14ac:dyDescent="0.25"/>
    <row r="27275" x14ac:dyDescent="0.25"/>
    <row r="27276" x14ac:dyDescent="0.25"/>
    <row r="27277" x14ac:dyDescent="0.25"/>
    <row r="27278" x14ac:dyDescent="0.25"/>
    <row r="27279" x14ac:dyDescent="0.25"/>
    <row r="27280" x14ac:dyDescent="0.25"/>
    <row r="27281" x14ac:dyDescent="0.25"/>
    <row r="27282" x14ac:dyDescent="0.25"/>
    <row r="27283" x14ac:dyDescent="0.25"/>
    <row r="27284" x14ac:dyDescent="0.25"/>
    <row r="27285" x14ac:dyDescent="0.25"/>
    <row r="27286" x14ac:dyDescent="0.25"/>
    <row r="27287" x14ac:dyDescent="0.25"/>
    <row r="27288" x14ac:dyDescent="0.25"/>
    <row r="27289" x14ac:dyDescent="0.25"/>
    <row r="27290" x14ac:dyDescent="0.25"/>
    <row r="27291" x14ac:dyDescent="0.25"/>
    <row r="27292" x14ac:dyDescent="0.25"/>
    <row r="27293" x14ac:dyDescent="0.25"/>
    <row r="27294" x14ac:dyDescent="0.25"/>
    <row r="27295" x14ac:dyDescent="0.25"/>
    <row r="27296" x14ac:dyDescent="0.25"/>
    <row r="27297" x14ac:dyDescent="0.25"/>
    <row r="27298" x14ac:dyDescent="0.25"/>
    <row r="27299" x14ac:dyDescent="0.25"/>
    <row r="27300" x14ac:dyDescent="0.25"/>
    <row r="27301" x14ac:dyDescent="0.25"/>
    <row r="27302" x14ac:dyDescent="0.25"/>
    <row r="27303" x14ac:dyDescent="0.25"/>
    <row r="27304" x14ac:dyDescent="0.25"/>
    <row r="27305" x14ac:dyDescent="0.25"/>
    <row r="27306" x14ac:dyDescent="0.25"/>
    <row r="27307" x14ac:dyDescent="0.25"/>
    <row r="27308" x14ac:dyDescent="0.25"/>
    <row r="27309" x14ac:dyDescent="0.25"/>
    <row r="27310" x14ac:dyDescent="0.25"/>
    <row r="27311" x14ac:dyDescent="0.25"/>
    <row r="27312" x14ac:dyDescent="0.25"/>
    <row r="27313" x14ac:dyDescent="0.25"/>
    <row r="27314" x14ac:dyDescent="0.25"/>
    <row r="27315" x14ac:dyDescent="0.25"/>
    <row r="27316" x14ac:dyDescent="0.25"/>
    <row r="27317" x14ac:dyDescent="0.25"/>
    <row r="27318" x14ac:dyDescent="0.25"/>
    <row r="27319" x14ac:dyDescent="0.25"/>
    <row r="27320" x14ac:dyDescent="0.25"/>
    <row r="27321" x14ac:dyDescent="0.25"/>
    <row r="27322" x14ac:dyDescent="0.25"/>
    <row r="27323" x14ac:dyDescent="0.25"/>
    <row r="27324" x14ac:dyDescent="0.25"/>
    <row r="27325" x14ac:dyDescent="0.25"/>
    <row r="27326" x14ac:dyDescent="0.25"/>
    <row r="27327" x14ac:dyDescent="0.25"/>
    <row r="27328" x14ac:dyDescent="0.25"/>
    <row r="27329" x14ac:dyDescent="0.25"/>
    <row r="27330" x14ac:dyDescent="0.25"/>
    <row r="27331" x14ac:dyDescent="0.25"/>
    <row r="27332" x14ac:dyDescent="0.25"/>
    <row r="27333" x14ac:dyDescent="0.25"/>
    <row r="27334" x14ac:dyDescent="0.25"/>
    <row r="27335" x14ac:dyDescent="0.25"/>
    <row r="27336" x14ac:dyDescent="0.25"/>
    <row r="27337" x14ac:dyDescent="0.25"/>
    <row r="27338" x14ac:dyDescent="0.25"/>
    <row r="27339" x14ac:dyDescent="0.25"/>
    <row r="27340" x14ac:dyDescent="0.25"/>
    <row r="27341" x14ac:dyDescent="0.25"/>
    <row r="27342" x14ac:dyDescent="0.25"/>
    <row r="27343" x14ac:dyDescent="0.25"/>
    <row r="27344" x14ac:dyDescent="0.25"/>
    <row r="27345" x14ac:dyDescent="0.25"/>
    <row r="27346" x14ac:dyDescent="0.25"/>
    <row r="27347" x14ac:dyDescent="0.25"/>
    <row r="27348" x14ac:dyDescent="0.25"/>
    <row r="27349" x14ac:dyDescent="0.25"/>
    <row r="27350" x14ac:dyDescent="0.25"/>
    <row r="27351" x14ac:dyDescent="0.25"/>
    <row r="27352" x14ac:dyDescent="0.25"/>
    <row r="27353" x14ac:dyDescent="0.25"/>
    <row r="27354" x14ac:dyDescent="0.25"/>
    <row r="27355" x14ac:dyDescent="0.25"/>
    <row r="27356" x14ac:dyDescent="0.25"/>
    <row r="27357" x14ac:dyDescent="0.25"/>
    <row r="27358" x14ac:dyDescent="0.25"/>
    <row r="27359" x14ac:dyDescent="0.25"/>
    <row r="27360" x14ac:dyDescent="0.25"/>
    <row r="27361" x14ac:dyDescent="0.25"/>
    <row r="27362" x14ac:dyDescent="0.25"/>
    <row r="27363" x14ac:dyDescent="0.25"/>
    <row r="27364" x14ac:dyDescent="0.25"/>
    <row r="27365" x14ac:dyDescent="0.25"/>
    <row r="27366" x14ac:dyDescent="0.25"/>
    <row r="27367" x14ac:dyDescent="0.25"/>
    <row r="27368" x14ac:dyDescent="0.25"/>
    <row r="27369" x14ac:dyDescent="0.25"/>
    <row r="27370" x14ac:dyDescent="0.25"/>
    <row r="27371" x14ac:dyDescent="0.25"/>
    <row r="27372" x14ac:dyDescent="0.25"/>
    <row r="27373" x14ac:dyDescent="0.25"/>
    <row r="27374" x14ac:dyDescent="0.25"/>
    <row r="27375" x14ac:dyDescent="0.25"/>
    <row r="27376" x14ac:dyDescent="0.25"/>
    <row r="27377" x14ac:dyDescent="0.25"/>
    <row r="27378" x14ac:dyDescent="0.25"/>
    <row r="27379" x14ac:dyDescent="0.25"/>
    <row r="27380" x14ac:dyDescent="0.25"/>
    <row r="27381" x14ac:dyDescent="0.25"/>
    <row r="27382" x14ac:dyDescent="0.25"/>
    <row r="27383" x14ac:dyDescent="0.25"/>
    <row r="27384" x14ac:dyDescent="0.25"/>
    <row r="27385" x14ac:dyDescent="0.25"/>
    <row r="27386" x14ac:dyDescent="0.25"/>
    <row r="27387" x14ac:dyDescent="0.25"/>
    <row r="27388" x14ac:dyDescent="0.25"/>
    <row r="27389" x14ac:dyDescent="0.25"/>
    <row r="27390" x14ac:dyDescent="0.25"/>
    <row r="27391" x14ac:dyDescent="0.25"/>
    <row r="27392" x14ac:dyDescent="0.25"/>
    <row r="27393" x14ac:dyDescent="0.25"/>
    <row r="27394" x14ac:dyDescent="0.25"/>
    <row r="27395" x14ac:dyDescent="0.25"/>
    <row r="27396" x14ac:dyDescent="0.25"/>
    <row r="27397" x14ac:dyDescent="0.25"/>
    <row r="27398" x14ac:dyDescent="0.25"/>
    <row r="27399" x14ac:dyDescent="0.25"/>
    <row r="27400" x14ac:dyDescent="0.25"/>
    <row r="27401" x14ac:dyDescent="0.25"/>
    <row r="27402" x14ac:dyDescent="0.25"/>
    <row r="27403" x14ac:dyDescent="0.25"/>
    <row r="27404" x14ac:dyDescent="0.25"/>
    <row r="27405" x14ac:dyDescent="0.25"/>
    <row r="27406" x14ac:dyDescent="0.25"/>
    <row r="27407" x14ac:dyDescent="0.25"/>
    <row r="27408" x14ac:dyDescent="0.25"/>
    <row r="27409" x14ac:dyDescent="0.25"/>
    <row r="27410" x14ac:dyDescent="0.25"/>
    <row r="27411" x14ac:dyDescent="0.25"/>
    <row r="27412" x14ac:dyDescent="0.25"/>
    <row r="27413" x14ac:dyDescent="0.25"/>
    <row r="27414" x14ac:dyDescent="0.25"/>
    <row r="27415" x14ac:dyDescent="0.25"/>
    <row r="27416" x14ac:dyDescent="0.25"/>
    <row r="27417" x14ac:dyDescent="0.25"/>
    <row r="27418" x14ac:dyDescent="0.25"/>
    <row r="27419" x14ac:dyDescent="0.25"/>
    <row r="27420" x14ac:dyDescent="0.25"/>
    <row r="27421" x14ac:dyDescent="0.25"/>
    <row r="27422" x14ac:dyDescent="0.25"/>
    <row r="27423" x14ac:dyDescent="0.25"/>
    <row r="27424" x14ac:dyDescent="0.25"/>
    <row r="27425" x14ac:dyDescent="0.25"/>
    <row r="27426" x14ac:dyDescent="0.25"/>
    <row r="27427" x14ac:dyDescent="0.25"/>
    <row r="27428" x14ac:dyDescent="0.25"/>
    <row r="27429" x14ac:dyDescent="0.25"/>
    <row r="27430" x14ac:dyDescent="0.25"/>
    <row r="27431" x14ac:dyDescent="0.25"/>
    <row r="27432" x14ac:dyDescent="0.25"/>
    <row r="27433" x14ac:dyDescent="0.25"/>
    <row r="27434" x14ac:dyDescent="0.25"/>
    <row r="27435" x14ac:dyDescent="0.25"/>
    <row r="27436" x14ac:dyDescent="0.25"/>
    <row r="27437" x14ac:dyDescent="0.25"/>
    <row r="27438" x14ac:dyDescent="0.25"/>
    <row r="27439" x14ac:dyDescent="0.25"/>
    <row r="27440" x14ac:dyDescent="0.25"/>
    <row r="27441" x14ac:dyDescent="0.25"/>
    <row r="27442" x14ac:dyDescent="0.25"/>
    <row r="27443" x14ac:dyDescent="0.25"/>
    <row r="27444" x14ac:dyDescent="0.25"/>
    <row r="27445" x14ac:dyDescent="0.25"/>
    <row r="27446" x14ac:dyDescent="0.25"/>
    <row r="27447" x14ac:dyDescent="0.25"/>
    <row r="27448" x14ac:dyDescent="0.25"/>
    <row r="27449" x14ac:dyDescent="0.25"/>
    <row r="27450" x14ac:dyDescent="0.25"/>
    <row r="27451" x14ac:dyDescent="0.25"/>
    <row r="27452" x14ac:dyDescent="0.25"/>
    <row r="27453" x14ac:dyDescent="0.25"/>
    <row r="27454" x14ac:dyDescent="0.25"/>
    <row r="27455" x14ac:dyDescent="0.25"/>
    <row r="27456" x14ac:dyDescent="0.25"/>
    <row r="27457" x14ac:dyDescent="0.25"/>
    <row r="27458" x14ac:dyDescent="0.25"/>
    <row r="27459" x14ac:dyDescent="0.25"/>
    <row r="27460" x14ac:dyDescent="0.25"/>
    <row r="27461" x14ac:dyDescent="0.25"/>
    <row r="27462" x14ac:dyDescent="0.25"/>
    <row r="27463" x14ac:dyDescent="0.25"/>
    <row r="27464" x14ac:dyDescent="0.25"/>
    <row r="27465" x14ac:dyDescent="0.25"/>
    <row r="27466" x14ac:dyDescent="0.25"/>
    <row r="27467" x14ac:dyDescent="0.25"/>
    <row r="27468" x14ac:dyDescent="0.25"/>
    <row r="27469" x14ac:dyDescent="0.25"/>
    <row r="27470" x14ac:dyDescent="0.25"/>
    <row r="27471" x14ac:dyDescent="0.25"/>
    <row r="27472" x14ac:dyDescent="0.25"/>
    <row r="27473" x14ac:dyDescent="0.25"/>
    <row r="27474" x14ac:dyDescent="0.25"/>
    <row r="27475" x14ac:dyDescent="0.25"/>
    <row r="27476" x14ac:dyDescent="0.25"/>
    <row r="27477" x14ac:dyDescent="0.25"/>
    <row r="27478" x14ac:dyDescent="0.25"/>
    <row r="27479" x14ac:dyDescent="0.25"/>
    <row r="27480" x14ac:dyDescent="0.25"/>
    <row r="27481" x14ac:dyDescent="0.25"/>
    <row r="27482" x14ac:dyDescent="0.25"/>
    <row r="27483" x14ac:dyDescent="0.25"/>
    <row r="27484" x14ac:dyDescent="0.25"/>
    <row r="27485" x14ac:dyDescent="0.25"/>
    <row r="27486" x14ac:dyDescent="0.25"/>
    <row r="27487" x14ac:dyDescent="0.25"/>
    <row r="27488" x14ac:dyDescent="0.25"/>
    <row r="27489" x14ac:dyDescent="0.25"/>
    <row r="27490" x14ac:dyDescent="0.25"/>
    <row r="27491" x14ac:dyDescent="0.25"/>
    <row r="27492" x14ac:dyDescent="0.25"/>
    <row r="27493" x14ac:dyDescent="0.25"/>
    <row r="27494" x14ac:dyDescent="0.25"/>
    <row r="27495" x14ac:dyDescent="0.25"/>
    <row r="27496" x14ac:dyDescent="0.25"/>
    <row r="27497" x14ac:dyDescent="0.25"/>
    <row r="27498" x14ac:dyDescent="0.25"/>
    <row r="27499" x14ac:dyDescent="0.25"/>
    <row r="27500" x14ac:dyDescent="0.25"/>
    <row r="27501" x14ac:dyDescent="0.25"/>
    <row r="27502" x14ac:dyDescent="0.25"/>
    <row r="27503" x14ac:dyDescent="0.25"/>
    <row r="27504" x14ac:dyDescent="0.25"/>
    <row r="27505" x14ac:dyDescent="0.25"/>
    <row r="27506" x14ac:dyDescent="0.25"/>
    <row r="27507" x14ac:dyDescent="0.25"/>
    <row r="27508" x14ac:dyDescent="0.25"/>
    <row r="27509" x14ac:dyDescent="0.25"/>
    <row r="27510" x14ac:dyDescent="0.25"/>
    <row r="27511" x14ac:dyDescent="0.25"/>
    <row r="27512" x14ac:dyDescent="0.25"/>
    <row r="27513" x14ac:dyDescent="0.25"/>
    <row r="27514" x14ac:dyDescent="0.25"/>
    <row r="27515" x14ac:dyDescent="0.25"/>
    <row r="27516" x14ac:dyDescent="0.25"/>
    <row r="27517" x14ac:dyDescent="0.25"/>
    <row r="27518" x14ac:dyDescent="0.25"/>
    <row r="27519" x14ac:dyDescent="0.25"/>
    <row r="27520" x14ac:dyDescent="0.25"/>
    <row r="27521" x14ac:dyDescent="0.25"/>
    <row r="27522" x14ac:dyDescent="0.25"/>
    <row r="27523" x14ac:dyDescent="0.25"/>
    <row r="27524" x14ac:dyDescent="0.25"/>
    <row r="27525" x14ac:dyDescent="0.25"/>
    <row r="27526" x14ac:dyDescent="0.25"/>
    <row r="27527" x14ac:dyDescent="0.25"/>
    <row r="27528" x14ac:dyDescent="0.25"/>
    <row r="27529" x14ac:dyDescent="0.25"/>
    <row r="27530" x14ac:dyDescent="0.25"/>
    <row r="27531" x14ac:dyDescent="0.25"/>
    <row r="27532" x14ac:dyDescent="0.25"/>
    <row r="27533" x14ac:dyDescent="0.25"/>
    <row r="27534" x14ac:dyDescent="0.25"/>
    <row r="27535" x14ac:dyDescent="0.25"/>
    <row r="27536" x14ac:dyDescent="0.25"/>
    <row r="27537" x14ac:dyDescent="0.25"/>
    <row r="27538" x14ac:dyDescent="0.25"/>
    <row r="27539" x14ac:dyDescent="0.25"/>
    <row r="27540" x14ac:dyDescent="0.25"/>
    <row r="27541" x14ac:dyDescent="0.25"/>
    <row r="27542" x14ac:dyDescent="0.25"/>
    <row r="27543" x14ac:dyDescent="0.25"/>
    <row r="27544" x14ac:dyDescent="0.25"/>
    <row r="27545" x14ac:dyDescent="0.25"/>
    <row r="27546" x14ac:dyDescent="0.25"/>
    <row r="27547" x14ac:dyDescent="0.25"/>
    <row r="27548" x14ac:dyDescent="0.25"/>
    <row r="27549" x14ac:dyDescent="0.25"/>
    <row r="27550" x14ac:dyDescent="0.25"/>
    <row r="27551" x14ac:dyDescent="0.25"/>
    <row r="27552" x14ac:dyDescent="0.25"/>
    <row r="27553" x14ac:dyDescent="0.25"/>
    <row r="27554" x14ac:dyDescent="0.25"/>
    <row r="27555" x14ac:dyDescent="0.25"/>
    <row r="27556" x14ac:dyDescent="0.25"/>
    <row r="27557" x14ac:dyDescent="0.25"/>
    <row r="27558" x14ac:dyDescent="0.25"/>
    <row r="27559" x14ac:dyDescent="0.25"/>
    <row r="27560" x14ac:dyDescent="0.25"/>
    <row r="27561" x14ac:dyDescent="0.25"/>
    <row r="27562" x14ac:dyDescent="0.25"/>
    <row r="27563" x14ac:dyDescent="0.25"/>
    <row r="27564" x14ac:dyDescent="0.25"/>
    <row r="27565" x14ac:dyDescent="0.25"/>
    <row r="27566" x14ac:dyDescent="0.25"/>
    <row r="27567" x14ac:dyDescent="0.25"/>
    <row r="27568" x14ac:dyDescent="0.25"/>
    <row r="27569" x14ac:dyDescent="0.25"/>
    <row r="27570" x14ac:dyDescent="0.25"/>
    <row r="27571" x14ac:dyDescent="0.25"/>
    <row r="27572" x14ac:dyDescent="0.25"/>
    <row r="27573" x14ac:dyDescent="0.25"/>
    <row r="27574" x14ac:dyDescent="0.25"/>
    <row r="27575" x14ac:dyDescent="0.25"/>
    <row r="27576" x14ac:dyDescent="0.25"/>
    <row r="27577" x14ac:dyDescent="0.25"/>
    <row r="27578" x14ac:dyDescent="0.25"/>
    <row r="27579" x14ac:dyDescent="0.25"/>
    <row r="27580" x14ac:dyDescent="0.25"/>
    <row r="27581" x14ac:dyDescent="0.25"/>
    <row r="27582" x14ac:dyDescent="0.25"/>
    <row r="27583" x14ac:dyDescent="0.25"/>
    <row r="27584" x14ac:dyDescent="0.25"/>
    <row r="27585" x14ac:dyDescent="0.25"/>
    <row r="27586" x14ac:dyDescent="0.25"/>
    <row r="27587" x14ac:dyDescent="0.25"/>
    <row r="27588" x14ac:dyDescent="0.25"/>
    <row r="27589" x14ac:dyDescent="0.25"/>
    <row r="27590" x14ac:dyDescent="0.25"/>
    <row r="27591" x14ac:dyDescent="0.25"/>
    <row r="27592" x14ac:dyDescent="0.25"/>
    <row r="27593" x14ac:dyDescent="0.25"/>
    <row r="27594" x14ac:dyDescent="0.25"/>
    <row r="27595" x14ac:dyDescent="0.25"/>
    <row r="27596" x14ac:dyDescent="0.25"/>
    <row r="27597" x14ac:dyDescent="0.25"/>
    <row r="27598" x14ac:dyDescent="0.25"/>
    <row r="27599" x14ac:dyDescent="0.25"/>
    <row r="27600" x14ac:dyDescent="0.25"/>
    <row r="27601" x14ac:dyDescent="0.25"/>
    <row r="27602" x14ac:dyDescent="0.25"/>
    <row r="27603" x14ac:dyDescent="0.25"/>
    <row r="27604" x14ac:dyDescent="0.25"/>
    <row r="27605" x14ac:dyDescent="0.25"/>
    <row r="27606" x14ac:dyDescent="0.25"/>
    <row r="27607" x14ac:dyDescent="0.25"/>
    <row r="27608" x14ac:dyDescent="0.25"/>
    <row r="27609" x14ac:dyDescent="0.25"/>
    <row r="27610" x14ac:dyDescent="0.25"/>
    <row r="27611" x14ac:dyDescent="0.25"/>
    <row r="27612" x14ac:dyDescent="0.25"/>
    <row r="27613" x14ac:dyDescent="0.25"/>
    <row r="27614" x14ac:dyDescent="0.25"/>
    <row r="27615" x14ac:dyDescent="0.25"/>
    <row r="27616" x14ac:dyDescent="0.25"/>
    <row r="27617" x14ac:dyDescent="0.25"/>
    <row r="27618" x14ac:dyDescent="0.25"/>
    <row r="27619" x14ac:dyDescent="0.25"/>
    <row r="27620" x14ac:dyDescent="0.25"/>
    <row r="27621" x14ac:dyDescent="0.25"/>
    <row r="27622" x14ac:dyDescent="0.25"/>
    <row r="27623" x14ac:dyDescent="0.25"/>
    <row r="27624" x14ac:dyDescent="0.25"/>
    <row r="27625" x14ac:dyDescent="0.25"/>
    <row r="27626" x14ac:dyDescent="0.25"/>
    <row r="27627" x14ac:dyDescent="0.25"/>
    <row r="27628" x14ac:dyDescent="0.25"/>
    <row r="27629" x14ac:dyDescent="0.25"/>
    <row r="27630" x14ac:dyDescent="0.25"/>
    <row r="27631" x14ac:dyDescent="0.25"/>
    <row r="27632" x14ac:dyDescent="0.25"/>
    <row r="27633" x14ac:dyDescent="0.25"/>
    <row r="27634" x14ac:dyDescent="0.25"/>
    <row r="27635" x14ac:dyDescent="0.25"/>
    <row r="27636" x14ac:dyDescent="0.25"/>
    <row r="27637" x14ac:dyDescent="0.25"/>
    <row r="27638" x14ac:dyDescent="0.25"/>
    <row r="27639" x14ac:dyDescent="0.25"/>
    <row r="27640" x14ac:dyDescent="0.25"/>
    <row r="27641" x14ac:dyDescent="0.25"/>
    <row r="27642" x14ac:dyDescent="0.25"/>
    <row r="27643" x14ac:dyDescent="0.25"/>
    <row r="27644" x14ac:dyDescent="0.25"/>
    <row r="27645" x14ac:dyDescent="0.25"/>
    <row r="27646" x14ac:dyDescent="0.25"/>
    <row r="27647" x14ac:dyDescent="0.25"/>
    <row r="27648" x14ac:dyDescent="0.25"/>
    <row r="27649" x14ac:dyDescent="0.25"/>
    <row r="27650" x14ac:dyDescent="0.25"/>
    <row r="27651" x14ac:dyDescent="0.25"/>
    <row r="27652" x14ac:dyDescent="0.25"/>
    <row r="27653" x14ac:dyDescent="0.25"/>
    <row r="27654" x14ac:dyDescent="0.25"/>
    <row r="27655" x14ac:dyDescent="0.25"/>
    <row r="27656" x14ac:dyDescent="0.25"/>
    <row r="27657" x14ac:dyDescent="0.25"/>
    <row r="27658" x14ac:dyDescent="0.25"/>
    <row r="27659" x14ac:dyDescent="0.25"/>
    <row r="27660" x14ac:dyDescent="0.25"/>
    <row r="27661" x14ac:dyDescent="0.25"/>
    <row r="27662" x14ac:dyDescent="0.25"/>
    <row r="27663" x14ac:dyDescent="0.25"/>
    <row r="27664" x14ac:dyDescent="0.25"/>
    <row r="27665" x14ac:dyDescent="0.25"/>
    <row r="27666" x14ac:dyDescent="0.25"/>
    <row r="27667" x14ac:dyDescent="0.25"/>
    <row r="27668" x14ac:dyDescent="0.25"/>
    <row r="27669" x14ac:dyDescent="0.25"/>
    <row r="27670" x14ac:dyDescent="0.25"/>
    <row r="27671" x14ac:dyDescent="0.25"/>
    <row r="27672" x14ac:dyDescent="0.25"/>
    <row r="27673" x14ac:dyDescent="0.25"/>
    <row r="27674" x14ac:dyDescent="0.25"/>
    <row r="27675" x14ac:dyDescent="0.25"/>
    <row r="27676" x14ac:dyDescent="0.25"/>
    <row r="27677" x14ac:dyDescent="0.25"/>
    <row r="27678" x14ac:dyDescent="0.25"/>
    <row r="27679" x14ac:dyDescent="0.25"/>
    <row r="27680" x14ac:dyDescent="0.25"/>
    <row r="27681" x14ac:dyDescent="0.25"/>
    <row r="27682" x14ac:dyDescent="0.25"/>
    <row r="27683" x14ac:dyDescent="0.25"/>
    <row r="27684" x14ac:dyDescent="0.25"/>
    <row r="27685" x14ac:dyDescent="0.25"/>
    <row r="27686" x14ac:dyDescent="0.25"/>
    <row r="27687" x14ac:dyDescent="0.25"/>
    <row r="27688" x14ac:dyDescent="0.25"/>
    <row r="27689" x14ac:dyDescent="0.25"/>
    <row r="27690" x14ac:dyDescent="0.25"/>
    <row r="27691" x14ac:dyDescent="0.25"/>
    <row r="27692" x14ac:dyDescent="0.25"/>
    <row r="27693" x14ac:dyDescent="0.25"/>
    <row r="27694" x14ac:dyDescent="0.25"/>
    <row r="27695" x14ac:dyDescent="0.25"/>
    <row r="27696" x14ac:dyDescent="0.25"/>
    <row r="27697" x14ac:dyDescent="0.25"/>
    <row r="27698" x14ac:dyDescent="0.25"/>
    <row r="27699" x14ac:dyDescent="0.25"/>
    <row r="27700" x14ac:dyDescent="0.25"/>
    <row r="27701" x14ac:dyDescent="0.25"/>
    <row r="27702" x14ac:dyDescent="0.25"/>
    <row r="27703" x14ac:dyDescent="0.25"/>
    <row r="27704" x14ac:dyDescent="0.25"/>
    <row r="27705" x14ac:dyDescent="0.25"/>
    <row r="27706" x14ac:dyDescent="0.25"/>
    <row r="27707" x14ac:dyDescent="0.25"/>
    <row r="27708" x14ac:dyDescent="0.25"/>
    <row r="27709" x14ac:dyDescent="0.25"/>
    <row r="27710" x14ac:dyDescent="0.25"/>
    <row r="27711" x14ac:dyDescent="0.25"/>
    <row r="27712" x14ac:dyDescent="0.25"/>
    <row r="27713" x14ac:dyDescent="0.25"/>
    <row r="27714" x14ac:dyDescent="0.25"/>
    <row r="27715" x14ac:dyDescent="0.25"/>
    <row r="27716" x14ac:dyDescent="0.25"/>
    <row r="27717" x14ac:dyDescent="0.25"/>
    <row r="27718" x14ac:dyDescent="0.25"/>
    <row r="27719" x14ac:dyDescent="0.25"/>
    <row r="27720" x14ac:dyDescent="0.25"/>
    <row r="27721" x14ac:dyDescent="0.25"/>
    <row r="27722" x14ac:dyDescent="0.25"/>
    <row r="27723" x14ac:dyDescent="0.25"/>
    <row r="27724" x14ac:dyDescent="0.25"/>
    <row r="27725" x14ac:dyDescent="0.25"/>
    <row r="27726" x14ac:dyDescent="0.25"/>
    <row r="27727" x14ac:dyDescent="0.25"/>
    <row r="27728" x14ac:dyDescent="0.25"/>
    <row r="27729" x14ac:dyDescent="0.25"/>
    <row r="27730" x14ac:dyDescent="0.25"/>
    <row r="27731" x14ac:dyDescent="0.25"/>
    <row r="27732" x14ac:dyDescent="0.25"/>
    <row r="27733" x14ac:dyDescent="0.25"/>
    <row r="27734" x14ac:dyDescent="0.25"/>
    <row r="27735" x14ac:dyDescent="0.25"/>
    <row r="27736" x14ac:dyDescent="0.25"/>
    <row r="27737" x14ac:dyDescent="0.25"/>
    <row r="27738" x14ac:dyDescent="0.25"/>
    <row r="27739" x14ac:dyDescent="0.25"/>
    <row r="27740" x14ac:dyDescent="0.25"/>
    <row r="27741" x14ac:dyDescent="0.25"/>
    <row r="27742" x14ac:dyDescent="0.25"/>
    <row r="27743" x14ac:dyDescent="0.25"/>
    <row r="27744" x14ac:dyDescent="0.25"/>
    <row r="27745" x14ac:dyDescent="0.25"/>
    <row r="27746" x14ac:dyDescent="0.25"/>
    <row r="27747" x14ac:dyDescent="0.25"/>
    <row r="27748" x14ac:dyDescent="0.25"/>
    <row r="27749" x14ac:dyDescent="0.25"/>
    <row r="27750" x14ac:dyDescent="0.25"/>
    <row r="27751" x14ac:dyDescent="0.25"/>
    <row r="27752" x14ac:dyDescent="0.25"/>
    <row r="27753" x14ac:dyDescent="0.25"/>
    <row r="27754" x14ac:dyDescent="0.25"/>
    <row r="27755" x14ac:dyDescent="0.25"/>
    <row r="27756" x14ac:dyDescent="0.25"/>
    <row r="27757" x14ac:dyDescent="0.25"/>
    <row r="27758" x14ac:dyDescent="0.25"/>
    <row r="27759" x14ac:dyDescent="0.25"/>
    <row r="27760" x14ac:dyDescent="0.25"/>
    <row r="27761" x14ac:dyDescent="0.25"/>
    <row r="27762" x14ac:dyDescent="0.25"/>
    <row r="27763" x14ac:dyDescent="0.25"/>
    <row r="27764" x14ac:dyDescent="0.25"/>
    <row r="27765" x14ac:dyDescent="0.25"/>
    <row r="27766" x14ac:dyDescent="0.25"/>
    <row r="27767" x14ac:dyDescent="0.25"/>
    <row r="27768" x14ac:dyDescent="0.25"/>
    <row r="27769" x14ac:dyDescent="0.25"/>
    <row r="27770" x14ac:dyDescent="0.25"/>
    <row r="27771" x14ac:dyDescent="0.25"/>
    <row r="27772" x14ac:dyDescent="0.25"/>
    <row r="27773" x14ac:dyDescent="0.25"/>
    <row r="27774" x14ac:dyDescent="0.25"/>
    <row r="27775" x14ac:dyDescent="0.25"/>
    <row r="27776" x14ac:dyDescent="0.25"/>
    <row r="27777" x14ac:dyDescent="0.25"/>
    <row r="27778" x14ac:dyDescent="0.25"/>
    <row r="27779" x14ac:dyDescent="0.25"/>
    <row r="27780" x14ac:dyDescent="0.25"/>
    <row r="27781" x14ac:dyDescent="0.25"/>
    <row r="27782" x14ac:dyDescent="0.25"/>
    <row r="27783" x14ac:dyDescent="0.25"/>
    <row r="27784" x14ac:dyDescent="0.25"/>
    <row r="27785" x14ac:dyDescent="0.25"/>
    <row r="27786" x14ac:dyDescent="0.25"/>
    <row r="27787" x14ac:dyDescent="0.25"/>
    <row r="27788" x14ac:dyDescent="0.25"/>
    <row r="27789" x14ac:dyDescent="0.25"/>
    <row r="27790" x14ac:dyDescent="0.25"/>
    <row r="27791" x14ac:dyDescent="0.25"/>
    <row r="27792" x14ac:dyDescent="0.25"/>
    <row r="27793" x14ac:dyDescent="0.25"/>
    <row r="27794" x14ac:dyDescent="0.25"/>
    <row r="27795" x14ac:dyDescent="0.25"/>
    <row r="27796" x14ac:dyDescent="0.25"/>
    <row r="27797" x14ac:dyDescent="0.25"/>
    <row r="27798" x14ac:dyDescent="0.25"/>
    <row r="27799" x14ac:dyDescent="0.25"/>
    <row r="27800" x14ac:dyDescent="0.25"/>
    <row r="27801" x14ac:dyDescent="0.25"/>
    <row r="27802" x14ac:dyDescent="0.25"/>
    <row r="27803" x14ac:dyDescent="0.25"/>
    <row r="27804" x14ac:dyDescent="0.25"/>
    <row r="27805" x14ac:dyDescent="0.25"/>
    <row r="27806" x14ac:dyDescent="0.25"/>
    <row r="27807" x14ac:dyDescent="0.25"/>
    <row r="27808" x14ac:dyDescent="0.25"/>
    <row r="27809" x14ac:dyDescent="0.25"/>
    <row r="27810" x14ac:dyDescent="0.25"/>
    <row r="27811" x14ac:dyDescent="0.25"/>
    <row r="27812" x14ac:dyDescent="0.25"/>
    <row r="27813" x14ac:dyDescent="0.25"/>
    <row r="27814" x14ac:dyDescent="0.25"/>
    <row r="27815" x14ac:dyDescent="0.25"/>
    <row r="27816" x14ac:dyDescent="0.25"/>
    <row r="27817" x14ac:dyDescent="0.25"/>
    <row r="27818" x14ac:dyDescent="0.25"/>
    <row r="27819" x14ac:dyDescent="0.25"/>
    <row r="27820" x14ac:dyDescent="0.25"/>
    <row r="27821" x14ac:dyDescent="0.25"/>
    <row r="27822" x14ac:dyDescent="0.25"/>
    <row r="27823" x14ac:dyDescent="0.25"/>
    <row r="27824" x14ac:dyDescent="0.25"/>
    <row r="27825" x14ac:dyDescent="0.25"/>
    <row r="27826" x14ac:dyDescent="0.25"/>
    <row r="27827" x14ac:dyDescent="0.25"/>
    <row r="27828" x14ac:dyDescent="0.25"/>
    <row r="27829" x14ac:dyDescent="0.25"/>
    <row r="27830" x14ac:dyDescent="0.25"/>
    <row r="27831" x14ac:dyDescent="0.25"/>
    <row r="27832" x14ac:dyDescent="0.25"/>
    <row r="27833" x14ac:dyDescent="0.25"/>
    <row r="27834" x14ac:dyDescent="0.25"/>
    <row r="27835" x14ac:dyDescent="0.25"/>
    <row r="27836" x14ac:dyDescent="0.25"/>
    <row r="27837" x14ac:dyDescent="0.25"/>
    <row r="27838" x14ac:dyDescent="0.25"/>
    <row r="27839" x14ac:dyDescent="0.25"/>
    <row r="27840" x14ac:dyDescent="0.25"/>
    <row r="27841" x14ac:dyDescent="0.25"/>
    <row r="27842" x14ac:dyDescent="0.25"/>
    <row r="27843" x14ac:dyDescent="0.25"/>
    <row r="27844" x14ac:dyDescent="0.25"/>
    <row r="27845" x14ac:dyDescent="0.25"/>
    <row r="27846" x14ac:dyDescent="0.25"/>
    <row r="27847" x14ac:dyDescent="0.25"/>
    <row r="27848" x14ac:dyDescent="0.25"/>
    <row r="27849" x14ac:dyDescent="0.25"/>
    <row r="27850" x14ac:dyDescent="0.25"/>
    <row r="27851" x14ac:dyDescent="0.25"/>
    <row r="27852" x14ac:dyDescent="0.25"/>
    <row r="27853" x14ac:dyDescent="0.25"/>
    <row r="27854" x14ac:dyDescent="0.25"/>
    <row r="27855" x14ac:dyDescent="0.25"/>
    <row r="27856" x14ac:dyDescent="0.25"/>
    <row r="27857" x14ac:dyDescent="0.25"/>
    <row r="27858" x14ac:dyDescent="0.25"/>
    <row r="27859" x14ac:dyDescent="0.25"/>
    <row r="27860" x14ac:dyDescent="0.25"/>
    <row r="27861" x14ac:dyDescent="0.25"/>
    <row r="27862" x14ac:dyDescent="0.25"/>
    <row r="27863" x14ac:dyDescent="0.25"/>
    <row r="27864" x14ac:dyDescent="0.25"/>
    <row r="27865" x14ac:dyDescent="0.25"/>
    <row r="27866" x14ac:dyDescent="0.25"/>
    <row r="27867" x14ac:dyDescent="0.25"/>
    <row r="27868" x14ac:dyDescent="0.25"/>
    <row r="27869" x14ac:dyDescent="0.25"/>
    <row r="27870" x14ac:dyDescent="0.25"/>
    <row r="27871" x14ac:dyDescent="0.25"/>
    <row r="27872" x14ac:dyDescent="0.25"/>
    <row r="27873" x14ac:dyDescent="0.25"/>
    <row r="27874" x14ac:dyDescent="0.25"/>
    <row r="27875" x14ac:dyDescent="0.25"/>
    <row r="27876" x14ac:dyDescent="0.25"/>
    <row r="27877" x14ac:dyDescent="0.25"/>
    <row r="27878" x14ac:dyDescent="0.25"/>
    <row r="27879" x14ac:dyDescent="0.25"/>
    <row r="27880" x14ac:dyDescent="0.25"/>
    <row r="27881" x14ac:dyDescent="0.25"/>
    <row r="27882" x14ac:dyDescent="0.25"/>
    <row r="27883" x14ac:dyDescent="0.25"/>
    <row r="27884" x14ac:dyDescent="0.25"/>
    <row r="27885" x14ac:dyDescent="0.25"/>
    <row r="27886" x14ac:dyDescent="0.25"/>
    <row r="27887" x14ac:dyDescent="0.25"/>
    <row r="27888" x14ac:dyDescent="0.25"/>
    <row r="27889" x14ac:dyDescent="0.25"/>
    <row r="27890" x14ac:dyDescent="0.25"/>
    <row r="27891" x14ac:dyDescent="0.25"/>
    <row r="27892" x14ac:dyDescent="0.25"/>
    <row r="27893" x14ac:dyDescent="0.25"/>
    <row r="27894" x14ac:dyDescent="0.25"/>
    <row r="27895" x14ac:dyDescent="0.25"/>
    <row r="27896" x14ac:dyDescent="0.25"/>
    <row r="27897" x14ac:dyDescent="0.25"/>
    <row r="27898" x14ac:dyDescent="0.25"/>
    <row r="27899" x14ac:dyDescent="0.25"/>
    <row r="27900" x14ac:dyDescent="0.25"/>
    <row r="27901" x14ac:dyDescent="0.25"/>
    <row r="27902" x14ac:dyDescent="0.25"/>
    <row r="27903" x14ac:dyDescent="0.25"/>
    <row r="27904" x14ac:dyDescent="0.25"/>
    <row r="27905" x14ac:dyDescent="0.25"/>
    <row r="27906" x14ac:dyDescent="0.25"/>
    <row r="27907" x14ac:dyDescent="0.25"/>
    <row r="27908" x14ac:dyDescent="0.25"/>
    <row r="27909" x14ac:dyDescent="0.25"/>
    <row r="27910" x14ac:dyDescent="0.25"/>
    <row r="27911" x14ac:dyDescent="0.25"/>
    <row r="27912" x14ac:dyDescent="0.25"/>
    <row r="27913" x14ac:dyDescent="0.25"/>
    <row r="27914" x14ac:dyDescent="0.25"/>
    <row r="27915" x14ac:dyDescent="0.25"/>
    <row r="27916" x14ac:dyDescent="0.25"/>
    <row r="27917" x14ac:dyDescent="0.25"/>
    <row r="27918" x14ac:dyDescent="0.25"/>
    <row r="27919" x14ac:dyDescent="0.25"/>
    <row r="27920" x14ac:dyDescent="0.25"/>
    <row r="27921" x14ac:dyDescent="0.25"/>
    <row r="27922" x14ac:dyDescent="0.25"/>
    <row r="27923" x14ac:dyDescent="0.25"/>
    <row r="27924" x14ac:dyDescent="0.25"/>
    <row r="27925" x14ac:dyDescent="0.25"/>
    <row r="27926" x14ac:dyDescent="0.25"/>
    <row r="27927" x14ac:dyDescent="0.25"/>
    <row r="27928" x14ac:dyDescent="0.25"/>
    <row r="27929" x14ac:dyDescent="0.25"/>
    <row r="27930" x14ac:dyDescent="0.25"/>
    <row r="27931" x14ac:dyDescent="0.25"/>
    <row r="27932" x14ac:dyDescent="0.25"/>
    <row r="27933" x14ac:dyDescent="0.25"/>
    <row r="27934" x14ac:dyDescent="0.25"/>
    <row r="27935" x14ac:dyDescent="0.25"/>
    <row r="27936" x14ac:dyDescent="0.25"/>
    <row r="27937" x14ac:dyDescent="0.25"/>
    <row r="27938" x14ac:dyDescent="0.25"/>
    <row r="27939" x14ac:dyDescent="0.25"/>
    <row r="27940" x14ac:dyDescent="0.25"/>
    <row r="27941" x14ac:dyDescent="0.25"/>
    <row r="27942" x14ac:dyDescent="0.25"/>
    <row r="27943" x14ac:dyDescent="0.25"/>
    <row r="27944" x14ac:dyDescent="0.25"/>
    <row r="27945" x14ac:dyDescent="0.25"/>
    <row r="27946" x14ac:dyDescent="0.25"/>
    <row r="27947" x14ac:dyDescent="0.25"/>
    <row r="27948" x14ac:dyDescent="0.25"/>
    <row r="27949" x14ac:dyDescent="0.25"/>
    <row r="27950" x14ac:dyDescent="0.25"/>
    <row r="27951" x14ac:dyDescent="0.25"/>
    <row r="27952" x14ac:dyDescent="0.25"/>
    <row r="27953" x14ac:dyDescent="0.25"/>
    <row r="27954" x14ac:dyDescent="0.25"/>
    <row r="27955" x14ac:dyDescent="0.25"/>
    <row r="27956" x14ac:dyDescent="0.25"/>
    <row r="27957" x14ac:dyDescent="0.25"/>
    <row r="27958" x14ac:dyDescent="0.25"/>
    <row r="27959" x14ac:dyDescent="0.25"/>
    <row r="27960" x14ac:dyDescent="0.25"/>
    <row r="27961" x14ac:dyDescent="0.25"/>
    <row r="27962" x14ac:dyDescent="0.25"/>
    <row r="27963" x14ac:dyDescent="0.25"/>
    <row r="27964" x14ac:dyDescent="0.25"/>
    <row r="27965" x14ac:dyDescent="0.25"/>
    <row r="27966" x14ac:dyDescent="0.25"/>
    <row r="27967" x14ac:dyDescent="0.25"/>
    <row r="27968" x14ac:dyDescent="0.25"/>
    <row r="27969" x14ac:dyDescent="0.25"/>
    <row r="27970" x14ac:dyDescent="0.25"/>
    <row r="27971" x14ac:dyDescent="0.25"/>
    <row r="27972" x14ac:dyDescent="0.25"/>
    <row r="27973" x14ac:dyDescent="0.25"/>
    <row r="27974" x14ac:dyDescent="0.25"/>
    <row r="27975" x14ac:dyDescent="0.25"/>
    <row r="27976" x14ac:dyDescent="0.25"/>
    <row r="27977" x14ac:dyDescent="0.25"/>
    <row r="27978" x14ac:dyDescent="0.25"/>
    <row r="27979" x14ac:dyDescent="0.25"/>
    <row r="27980" x14ac:dyDescent="0.25"/>
    <row r="27981" x14ac:dyDescent="0.25"/>
    <row r="27982" x14ac:dyDescent="0.25"/>
    <row r="27983" x14ac:dyDescent="0.25"/>
    <row r="27984" x14ac:dyDescent="0.25"/>
    <row r="27985" x14ac:dyDescent="0.25"/>
    <row r="27986" x14ac:dyDescent="0.25"/>
    <row r="27987" x14ac:dyDescent="0.25"/>
    <row r="27988" x14ac:dyDescent="0.25"/>
    <row r="27989" x14ac:dyDescent="0.25"/>
    <row r="27990" x14ac:dyDescent="0.25"/>
    <row r="27991" x14ac:dyDescent="0.25"/>
    <row r="27992" x14ac:dyDescent="0.25"/>
    <row r="27993" x14ac:dyDescent="0.25"/>
    <row r="27994" x14ac:dyDescent="0.25"/>
    <row r="27995" x14ac:dyDescent="0.25"/>
    <row r="27996" x14ac:dyDescent="0.25"/>
    <row r="27997" x14ac:dyDescent="0.25"/>
    <row r="27998" x14ac:dyDescent="0.25"/>
    <row r="27999" x14ac:dyDescent="0.25"/>
    <row r="28000" x14ac:dyDescent="0.25"/>
    <row r="28001" x14ac:dyDescent="0.25"/>
    <row r="28002" x14ac:dyDescent="0.25"/>
    <row r="28003" x14ac:dyDescent="0.25"/>
    <row r="28004" x14ac:dyDescent="0.25"/>
    <row r="28005" x14ac:dyDescent="0.25"/>
    <row r="28006" x14ac:dyDescent="0.25"/>
    <row r="28007" x14ac:dyDescent="0.25"/>
    <row r="28008" x14ac:dyDescent="0.25"/>
    <row r="28009" x14ac:dyDescent="0.25"/>
    <row r="28010" x14ac:dyDescent="0.25"/>
    <row r="28011" x14ac:dyDescent="0.25"/>
    <row r="28012" x14ac:dyDescent="0.25"/>
    <row r="28013" x14ac:dyDescent="0.25"/>
    <row r="28014" x14ac:dyDescent="0.25"/>
    <row r="28015" x14ac:dyDescent="0.25"/>
    <row r="28016" x14ac:dyDescent="0.25"/>
    <row r="28017" x14ac:dyDescent="0.25"/>
    <row r="28018" x14ac:dyDescent="0.25"/>
    <row r="28019" x14ac:dyDescent="0.25"/>
    <row r="28020" x14ac:dyDescent="0.25"/>
    <row r="28021" x14ac:dyDescent="0.25"/>
    <row r="28022" x14ac:dyDescent="0.25"/>
    <row r="28023" x14ac:dyDescent="0.25"/>
    <row r="28024" x14ac:dyDescent="0.25"/>
    <row r="28025" x14ac:dyDescent="0.25"/>
    <row r="28026" x14ac:dyDescent="0.25"/>
    <row r="28027" x14ac:dyDescent="0.25"/>
    <row r="28028" x14ac:dyDescent="0.25"/>
    <row r="28029" x14ac:dyDescent="0.25"/>
    <row r="28030" x14ac:dyDescent="0.25"/>
    <row r="28031" x14ac:dyDescent="0.25"/>
    <row r="28032" x14ac:dyDescent="0.25"/>
    <row r="28033" x14ac:dyDescent="0.25"/>
    <row r="28034" x14ac:dyDescent="0.25"/>
    <row r="28035" x14ac:dyDescent="0.25"/>
    <row r="28036" x14ac:dyDescent="0.25"/>
    <row r="28037" x14ac:dyDescent="0.25"/>
    <row r="28038" x14ac:dyDescent="0.25"/>
    <row r="28039" x14ac:dyDescent="0.25"/>
    <row r="28040" x14ac:dyDescent="0.25"/>
    <row r="28041" x14ac:dyDescent="0.25"/>
    <row r="28042" x14ac:dyDescent="0.25"/>
    <row r="28043" x14ac:dyDescent="0.25"/>
    <row r="28044" x14ac:dyDescent="0.25"/>
    <row r="28045" x14ac:dyDescent="0.25"/>
    <row r="28046" x14ac:dyDescent="0.25"/>
    <row r="28047" x14ac:dyDescent="0.25"/>
    <row r="28048" x14ac:dyDescent="0.25"/>
    <row r="28049" x14ac:dyDescent="0.25"/>
    <row r="28050" x14ac:dyDescent="0.25"/>
    <row r="28051" x14ac:dyDescent="0.25"/>
    <row r="28052" x14ac:dyDescent="0.25"/>
    <row r="28053" x14ac:dyDescent="0.25"/>
    <row r="28054" x14ac:dyDescent="0.25"/>
    <row r="28055" x14ac:dyDescent="0.25"/>
    <row r="28056" x14ac:dyDescent="0.25"/>
    <row r="28057" x14ac:dyDescent="0.25"/>
    <row r="28058" x14ac:dyDescent="0.25"/>
    <row r="28059" x14ac:dyDescent="0.25"/>
    <row r="28060" x14ac:dyDescent="0.25"/>
    <row r="28061" x14ac:dyDescent="0.25"/>
    <row r="28062" x14ac:dyDescent="0.25"/>
    <row r="28063" x14ac:dyDescent="0.25"/>
    <row r="28064" x14ac:dyDescent="0.25"/>
    <row r="28065" x14ac:dyDescent="0.25"/>
    <row r="28066" x14ac:dyDescent="0.25"/>
    <row r="28067" x14ac:dyDescent="0.25"/>
    <row r="28068" x14ac:dyDescent="0.25"/>
    <row r="28069" x14ac:dyDescent="0.25"/>
    <row r="28070" x14ac:dyDescent="0.25"/>
    <row r="28071" x14ac:dyDescent="0.25"/>
    <row r="28072" x14ac:dyDescent="0.25"/>
    <row r="28073" x14ac:dyDescent="0.25"/>
    <row r="28074" x14ac:dyDescent="0.25"/>
    <row r="28075" x14ac:dyDescent="0.25"/>
    <row r="28076" x14ac:dyDescent="0.25"/>
    <row r="28077" x14ac:dyDescent="0.25"/>
    <row r="28078" x14ac:dyDescent="0.25"/>
    <row r="28079" x14ac:dyDescent="0.25"/>
    <row r="28080" x14ac:dyDescent="0.25"/>
    <row r="28081" x14ac:dyDescent="0.25"/>
    <row r="28082" x14ac:dyDescent="0.25"/>
    <row r="28083" x14ac:dyDescent="0.25"/>
    <row r="28084" x14ac:dyDescent="0.25"/>
    <row r="28085" x14ac:dyDescent="0.25"/>
    <row r="28086" x14ac:dyDescent="0.25"/>
    <row r="28087" x14ac:dyDescent="0.25"/>
    <row r="28088" x14ac:dyDescent="0.25"/>
    <row r="28089" x14ac:dyDescent="0.25"/>
    <row r="28090" x14ac:dyDescent="0.25"/>
    <row r="28091" x14ac:dyDescent="0.25"/>
    <row r="28092" x14ac:dyDescent="0.25"/>
    <row r="28093" x14ac:dyDescent="0.25"/>
    <row r="28094" x14ac:dyDescent="0.25"/>
    <row r="28095" x14ac:dyDescent="0.25"/>
    <row r="28096" x14ac:dyDescent="0.25"/>
    <row r="28097" x14ac:dyDescent="0.25"/>
    <row r="28098" x14ac:dyDescent="0.25"/>
    <row r="28099" x14ac:dyDescent="0.25"/>
    <row r="28100" x14ac:dyDescent="0.25"/>
    <row r="28101" x14ac:dyDescent="0.25"/>
    <row r="28102" x14ac:dyDescent="0.25"/>
    <row r="28103" x14ac:dyDescent="0.25"/>
    <row r="28104" x14ac:dyDescent="0.25"/>
    <row r="28105" x14ac:dyDescent="0.25"/>
    <row r="28106" x14ac:dyDescent="0.25"/>
    <row r="28107" x14ac:dyDescent="0.25"/>
    <row r="28108" x14ac:dyDescent="0.25"/>
    <row r="28109" x14ac:dyDescent="0.25"/>
    <row r="28110" x14ac:dyDescent="0.25"/>
    <row r="28111" x14ac:dyDescent="0.25"/>
    <row r="28112" x14ac:dyDescent="0.25"/>
    <row r="28113" x14ac:dyDescent="0.25"/>
    <row r="28114" x14ac:dyDescent="0.25"/>
    <row r="28115" x14ac:dyDescent="0.25"/>
    <row r="28116" x14ac:dyDescent="0.25"/>
    <row r="28117" x14ac:dyDescent="0.25"/>
    <row r="28118" x14ac:dyDescent="0.25"/>
    <row r="28119" x14ac:dyDescent="0.25"/>
    <row r="28120" x14ac:dyDescent="0.25"/>
    <row r="28121" x14ac:dyDescent="0.25"/>
    <row r="28122" x14ac:dyDescent="0.25"/>
    <row r="28123" x14ac:dyDescent="0.25"/>
    <row r="28124" x14ac:dyDescent="0.25"/>
    <row r="28125" x14ac:dyDescent="0.25"/>
    <row r="28126" x14ac:dyDescent="0.25"/>
    <row r="28127" x14ac:dyDescent="0.25"/>
    <row r="28128" x14ac:dyDescent="0.25"/>
    <row r="28129" x14ac:dyDescent="0.25"/>
    <row r="28130" x14ac:dyDescent="0.25"/>
    <row r="28131" x14ac:dyDescent="0.25"/>
    <row r="28132" x14ac:dyDescent="0.25"/>
    <row r="28133" x14ac:dyDescent="0.25"/>
    <row r="28134" x14ac:dyDescent="0.25"/>
    <row r="28135" x14ac:dyDescent="0.25"/>
    <row r="28136" x14ac:dyDescent="0.25"/>
    <row r="28137" x14ac:dyDescent="0.25"/>
    <row r="28138" x14ac:dyDescent="0.25"/>
    <row r="28139" x14ac:dyDescent="0.25"/>
    <row r="28140" x14ac:dyDescent="0.25"/>
    <row r="28141" x14ac:dyDescent="0.25"/>
    <row r="28142" x14ac:dyDescent="0.25"/>
    <row r="28143" x14ac:dyDescent="0.25"/>
    <row r="28144" x14ac:dyDescent="0.25"/>
    <row r="28145" x14ac:dyDescent="0.25"/>
    <row r="28146" x14ac:dyDescent="0.25"/>
    <row r="28147" x14ac:dyDescent="0.25"/>
    <row r="28148" x14ac:dyDescent="0.25"/>
    <row r="28149" x14ac:dyDescent="0.25"/>
    <row r="28150" x14ac:dyDescent="0.25"/>
    <row r="28151" x14ac:dyDescent="0.25"/>
    <row r="28152" x14ac:dyDescent="0.25"/>
    <row r="28153" x14ac:dyDescent="0.25"/>
    <row r="28154" x14ac:dyDescent="0.25"/>
    <row r="28155" x14ac:dyDescent="0.25"/>
    <row r="28156" x14ac:dyDescent="0.25"/>
    <row r="28157" x14ac:dyDescent="0.25"/>
    <row r="28158" x14ac:dyDescent="0.25"/>
    <row r="28159" x14ac:dyDescent="0.25"/>
    <row r="28160" x14ac:dyDescent="0.25"/>
    <row r="28161" x14ac:dyDescent="0.25"/>
    <row r="28162" x14ac:dyDescent="0.25"/>
    <row r="28163" x14ac:dyDescent="0.25"/>
    <row r="28164" x14ac:dyDescent="0.25"/>
    <row r="28165" x14ac:dyDescent="0.25"/>
    <row r="28166" x14ac:dyDescent="0.25"/>
    <row r="28167" x14ac:dyDescent="0.25"/>
    <row r="28168" x14ac:dyDescent="0.25"/>
    <row r="28169" x14ac:dyDescent="0.25"/>
    <row r="28170" x14ac:dyDescent="0.25"/>
    <row r="28171" x14ac:dyDescent="0.25"/>
    <row r="28172" x14ac:dyDescent="0.25"/>
    <row r="28173" x14ac:dyDescent="0.25"/>
    <row r="28174" x14ac:dyDescent="0.25"/>
    <row r="28175" x14ac:dyDescent="0.25"/>
    <row r="28176" x14ac:dyDescent="0.25"/>
    <row r="28177" x14ac:dyDescent="0.25"/>
    <row r="28178" x14ac:dyDescent="0.25"/>
    <row r="28179" x14ac:dyDescent="0.25"/>
    <row r="28180" x14ac:dyDescent="0.25"/>
    <row r="28181" x14ac:dyDescent="0.25"/>
    <row r="28182" x14ac:dyDescent="0.25"/>
    <row r="28183" x14ac:dyDescent="0.25"/>
    <row r="28184" x14ac:dyDescent="0.25"/>
    <row r="28185" x14ac:dyDescent="0.25"/>
    <row r="28186" x14ac:dyDescent="0.25"/>
    <row r="28187" x14ac:dyDescent="0.25"/>
    <row r="28188" x14ac:dyDescent="0.25"/>
    <row r="28189" x14ac:dyDescent="0.25"/>
    <row r="28190" x14ac:dyDescent="0.25"/>
    <row r="28191" x14ac:dyDescent="0.25"/>
    <row r="28192" x14ac:dyDescent="0.25"/>
    <row r="28193" x14ac:dyDescent="0.25"/>
    <row r="28194" x14ac:dyDescent="0.25"/>
    <row r="28195" x14ac:dyDescent="0.25"/>
    <row r="28196" x14ac:dyDescent="0.25"/>
    <row r="28197" x14ac:dyDescent="0.25"/>
    <row r="28198" x14ac:dyDescent="0.25"/>
    <row r="28199" x14ac:dyDescent="0.25"/>
    <row r="28200" x14ac:dyDescent="0.25"/>
    <row r="28201" x14ac:dyDescent="0.25"/>
    <row r="28202" x14ac:dyDescent="0.25"/>
    <row r="28203" x14ac:dyDescent="0.25"/>
    <row r="28204" x14ac:dyDescent="0.25"/>
    <row r="28205" x14ac:dyDescent="0.25"/>
    <row r="28206" x14ac:dyDescent="0.25"/>
    <row r="28207" x14ac:dyDescent="0.25"/>
    <row r="28208" x14ac:dyDescent="0.25"/>
    <row r="28209" x14ac:dyDescent="0.25"/>
    <row r="28210" x14ac:dyDescent="0.25"/>
    <row r="28211" x14ac:dyDescent="0.25"/>
    <row r="28212" x14ac:dyDescent="0.25"/>
    <row r="28213" x14ac:dyDescent="0.25"/>
    <row r="28214" x14ac:dyDescent="0.25"/>
    <row r="28215" x14ac:dyDescent="0.25"/>
    <row r="28216" x14ac:dyDescent="0.25"/>
    <row r="28217" x14ac:dyDescent="0.25"/>
    <row r="28218" x14ac:dyDescent="0.25"/>
    <row r="28219" x14ac:dyDescent="0.25"/>
    <row r="28220" x14ac:dyDescent="0.25"/>
    <row r="28221" x14ac:dyDescent="0.25"/>
    <row r="28222" x14ac:dyDescent="0.25"/>
    <row r="28223" x14ac:dyDescent="0.25"/>
    <row r="28224" x14ac:dyDescent="0.25"/>
    <row r="28225" x14ac:dyDescent="0.25"/>
    <row r="28226" x14ac:dyDescent="0.25"/>
    <row r="28227" x14ac:dyDescent="0.25"/>
    <row r="28228" x14ac:dyDescent="0.25"/>
    <row r="28229" x14ac:dyDescent="0.25"/>
    <row r="28230" x14ac:dyDescent="0.25"/>
    <row r="28231" x14ac:dyDescent="0.25"/>
    <row r="28232" x14ac:dyDescent="0.25"/>
    <row r="28233" x14ac:dyDescent="0.25"/>
    <row r="28234" x14ac:dyDescent="0.25"/>
    <row r="28235" x14ac:dyDescent="0.25"/>
    <row r="28236" x14ac:dyDescent="0.25"/>
    <row r="28237" x14ac:dyDescent="0.25"/>
    <row r="28238" x14ac:dyDescent="0.25"/>
    <row r="28239" x14ac:dyDescent="0.25"/>
    <row r="28240" x14ac:dyDescent="0.25"/>
    <row r="28241" x14ac:dyDescent="0.25"/>
    <row r="28242" x14ac:dyDescent="0.25"/>
    <row r="28243" x14ac:dyDescent="0.25"/>
    <row r="28244" x14ac:dyDescent="0.25"/>
    <row r="28245" x14ac:dyDescent="0.25"/>
    <row r="28246" x14ac:dyDescent="0.25"/>
    <row r="28247" x14ac:dyDescent="0.25"/>
    <row r="28248" x14ac:dyDescent="0.25"/>
    <row r="28249" x14ac:dyDescent="0.25"/>
    <row r="28250" x14ac:dyDescent="0.25"/>
    <row r="28251" x14ac:dyDescent="0.25"/>
    <row r="28252" x14ac:dyDescent="0.25"/>
    <row r="28253" x14ac:dyDescent="0.25"/>
    <row r="28254" x14ac:dyDescent="0.25"/>
    <row r="28255" x14ac:dyDescent="0.25"/>
    <row r="28256" x14ac:dyDescent="0.25"/>
    <row r="28257" x14ac:dyDescent="0.25"/>
    <row r="28258" x14ac:dyDescent="0.25"/>
    <row r="28259" x14ac:dyDescent="0.25"/>
    <row r="28260" x14ac:dyDescent="0.25"/>
    <row r="28261" x14ac:dyDescent="0.25"/>
    <row r="28262" x14ac:dyDescent="0.25"/>
    <row r="28263" x14ac:dyDescent="0.25"/>
    <row r="28264" x14ac:dyDescent="0.25"/>
    <row r="28265" x14ac:dyDescent="0.25"/>
    <row r="28266" x14ac:dyDescent="0.25"/>
    <row r="28267" x14ac:dyDescent="0.25"/>
    <row r="28268" x14ac:dyDescent="0.25"/>
    <row r="28269" x14ac:dyDescent="0.25"/>
    <row r="28270" x14ac:dyDescent="0.25"/>
    <row r="28271" x14ac:dyDescent="0.25"/>
    <row r="28272" x14ac:dyDescent="0.25"/>
    <row r="28273" x14ac:dyDescent="0.25"/>
    <row r="28274" x14ac:dyDescent="0.25"/>
    <row r="28275" x14ac:dyDescent="0.25"/>
    <row r="28276" x14ac:dyDescent="0.25"/>
    <row r="28277" x14ac:dyDescent="0.25"/>
    <row r="28278" x14ac:dyDescent="0.25"/>
    <row r="28279" x14ac:dyDescent="0.25"/>
    <row r="28280" x14ac:dyDescent="0.25"/>
    <row r="28281" x14ac:dyDescent="0.25"/>
    <row r="28282" x14ac:dyDescent="0.25"/>
    <row r="28283" x14ac:dyDescent="0.25"/>
    <row r="28284" x14ac:dyDescent="0.25"/>
    <row r="28285" x14ac:dyDescent="0.25"/>
    <row r="28286" x14ac:dyDescent="0.25"/>
    <row r="28287" x14ac:dyDescent="0.25"/>
    <row r="28288" x14ac:dyDescent="0.25"/>
    <row r="28289" x14ac:dyDescent="0.25"/>
    <row r="28290" x14ac:dyDescent="0.25"/>
    <row r="28291" x14ac:dyDescent="0.25"/>
    <row r="28292" x14ac:dyDescent="0.25"/>
    <row r="28293" x14ac:dyDescent="0.25"/>
    <row r="28294" x14ac:dyDescent="0.25"/>
    <row r="28295" x14ac:dyDescent="0.25"/>
    <row r="28296" x14ac:dyDescent="0.25"/>
    <row r="28297" x14ac:dyDescent="0.25"/>
    <row r="28298" x14ac:dyDescent="0.25"/>
    <row r="28299" x14ac:dyDescent="0.25"/>
    <row r="28300" x14ac:dyDescent="0.25"/>
    <row r="28301" x14ac:dyDescent="0.25"/>
    <row r="28302" x14ac:dyDescent="0.25"/>
    <row r="28303" x14ac:dyDescent="0.25"/>
    <row r="28304" x14ac:dyDescent="0.25"/>
    <row r="28305" x14ac:dyDescent="0.25"/>
    <row r="28306" x14ac:dyDescent="0.25"/>
    <row r="28307" x14ac:dyDescent="0.25"/>
    <row r="28308" x14ac:dyDescent="0.25"/>
    <row r="28309" x14ac:dyDescent="0.25"/>
    <row r="28310" x14ac:dyDescent="0.25"/>
    <row r="28311" x14ac:dyDescent="0.25"/>
    <row r="28312" x14ac:dyDescent="0.25"/>
    <row r="28313" x14ac:dyDescent="0.25"/>
    <row r="28314" x14ac:dyDescent="0.25"/>
    <row r="28315" x14ac:dyDescent="0.25"/>
    <row r="28316" x14ac:dyDescent="0.25"/>
    <row r="28317" x14ac:dyDescent="0.25"/>
    <row r="28318" x14ac:dyDescent="0.25"/>
    <row r="28319" x14ac:dyDescent="0.25"/>
    <row r="28320" x14ac:dyDescent="0.25"/>
    <row r="28321" x14ac:dyDescent="0.25"/>
    <row r="28322" x14ac:dyDescent="0.25"/>
    <row r="28323" x14ac:dyDescent="0.25"/>
    <row r="28324" x14ac:dyDescent="0.25"/>
    <row r="28325" x14ac:dyDescent="0.25"/>
    <row r="28326" x14ac:dyDescent="0.25"/>
    <row r="28327" x14ac:dyDescent="0.25"/>
    <row r="28328" x14ac:dyDescent="0.25"/>
    <row r="28329" x14ac:dyDescent="0.25"/>
    <row r="28330" x14ac:dyDescent="0.25"/>
    <row r="28331" x14ac:dyDescent="0.25"/>
    <row r="28332" x14ac:dyDescent="0.25"/>
    <row r="28333" x14ac:dyDescent="0.25"/>
    <row r="28334" x14ac:dyDescent="0.25"/>
    <row r="28335" x14ac:dyDescent="0.25"/>
    <row r="28336" x14ac:dyDescent="0.25"/>
    <row r="28337" x14ac:dyDescent="0.25"/>
    <row r="28338" x14ac:dyDescent="0.25"/>
    <row r="28339" x14ac:dyDescent="0.25"/>
    <row r="28340" x14ac:dyDescent="0.25"/>
    <row r="28341" x14ac:dyDescent="0.25"/>
    <row r="28342" x14ac:dyDescent="0.25"/>
    <row r="28343" x14ac:dyDescent="0.25"/>
    <row r="28344" x14ac:dyDescent="0.25"/>
    <row r="28345" x14ac:dyDescent="0.25"/>
    <row r="28346" x14ac:dyDescent="0.25"/>
    <row r="28347" x14ac:dyDescent="0.25"/>
    <row r="28348" x14ac:dyDescent="0.25"/>
    <row r="28349" x14ac:dyDescent="0.25"/>
    <row r="28350" x14ac:dyDescent="0.25"/>
    <row r="28351" x14ac:dyDescent="0.25"/>
    <row r="28352" x14ac:dyDescent="0.25"/>
    <row r="28353" x14ac:dyDescent="0.25"/>
    <row r="28354" x14ac:dyDescent="0.25"/>
    <row r="28355" x14ac:dyDescent="0.25"/>
    <row r="28356" x14ac:dyDescent="0.25"/>
    <row r="28357" x14ac:dyDescent="0.25"/>
    <row r="28358" x14ac:dyDescent="0.25"/>
    <row r="28359" x14ac:dyDescent="0.25"/>
    <row r="28360" x14ac:dyDescent="0.25"/>
    <row r="28361" x14ac:dyDescent="0.25"/>
    <row r="28362" x14ac:dyDescent="0.25"/>
    <row r="28363" x14ac:dyDescent="0.25"/>
    <row r="28364" x14ac:dyDescent="0.25"/>
    <row r="28365" x14ac:dyDescent="0.25"/>
    <row r="28366" x14ac:dyDescent="0.25"/>
    <row r="28367" x14ac:dyDescent="0.25"/>
    <row r="28368" x14ac:dyDescent="0.25"/>
    <row r="28369" x14ac:dyDescent="0.25"/>
    <row r="28370" x14ac:dyDescent="0.25"/>
    <row r="28371" x14ac:dyDescent="0.25"/>
    <row r="28372" x14ac:dyDescent="0.25"/>
    <row r="28373" x14ac:dyDescent="0.25"/>
    <row r="28374" x14ac:dyDescent="0.25"/>
    <row r="28375" x14ac:dyDescent="0.25"/>
    <row r="28376" x14ac:dyDescent="0.25"/>
    <row r="28377" x14ac:dyDescent="0.25"/>
    <row r="28378" x14ac:dyDescent="0.25"/>
    <row r="28379" x14ac:dyDescent="0.25"/>
    <row r="28380" x14ac:dyDescent="0.25"/>
    <row r="28381" x14ac:dyDescent="0.25"/>
    <row r="28382" x14ac:dyDescent="0.25"/>
    <row r="28383" x14ac:dyDescent="0.25"/>
    <row r="28384" x14ac:dyDescent="0.25"/>
    <row r="28385" x14ac:dyDescent="0.25"/>
    <row r="28386" x14ac:dyDescent="0.25"/>
    <row r="28387" x14ac:dyDescent="0.25"/>
    <row r="28388" x14ac:dyDescent="0.25"/>
    <row r="28389" x14ac:dyDescent="0.25"/>
    <row r="28390" x14ac:dyDescent="0.25"/>
    <row r="28391" x14ac:dyDescent="0.25"/>
    <row r="28392" x14ac:dyDescent="0.25"/>
    <row r="28393" x14ac:dyDescent="0.25"/>
    <row r="28394" x14ac:dyDescent="0.25"/>
    <row r="28395" x14ac:dyDescent="0.25"/>
    <row r="28396" x14ac:dyDescent="0.25"/>
    <row r="28397" x14ac:dyDescent="0.25"/>
    <row r="28398" x14ac:dyDescent="0.25"/>
    <row r="28399" x14ac:dyDescent="0.25"/>
    <row r="28400" x14ac:dyDescent="0.25"/>
    <row r="28401" x14ac:dyDescent="0.25"/>
    <row r="28402" x14ac:dyDescent="0.25"/>
    <row r="28403" x14ac:dyDescent="0.25"/>
    <row r="28404" x14ac:dyDescent="0.25"/>
    <row r="28405" x14ac:dyDescent="0.25"/>
    <row r="28406" x14ac:dyDescent="0.25"/>
    <row r="28407" x14ac:dyDescent="0.25"/>
    <row r="28408" x14ac:dyDescent="0.25"/>
    <row r="28409" x14ac:dyDescent="0.25"/>
    <row r="28410" x14ac:dyDescent="0.25"/>
    <row r="28411" x14ac:dyDescent="0.25"/>
    <row r="28412" x14ac:dyDescent="0.25"/>
    <row r="28413" x14ac:dyDescent="0.25"/>
    <row r="28414" x14ac:dyDescent="0.25"/>
    <row r="28415" x14ac:dyDescent="0.25"/>
    <row r="28416" x14ac:dyDescent="0.25"/>
    <row r="28417" x14ac:dyDescent="0.25"/>
    <row r="28418" x14ac:dyDescent="0.25"/>
    <row r="28419" x14ac:dyDescent="0.25"/>
    <row r="28420" x14ac:dyDescent="0.25"/>
    <row r="28421" x14ac:dyDescent="0.25"/>
    <row r="28422" x14ac:dyDescent="0.25"/>
    <row r="28423" x14ac:dyDescent="0.25"/>
    <row r="28424" x14ac:dyDescent="0.25"/>
    <row r="28425" x14ac:dyDescent="0.25"/>
    <row r="28426" x14ac:dyDescent="0.25"/>
    <row r="28427" x14ac:dyDescent="0.25"/>
    <row r="28428" x14ac:dyDescent="0.25"/>
    <row r="28429" x14ac:dyDescent="0.25"/>
    <row r="28430" x14ac:dyDescent="0.25"/>
    <row r="28431" x14ac:dyDescent="0.25"/>
    <row r="28432" x14ac:dyDescent="0.25"/>
    <row r="28433" x14ac:dyDescent="0.25"/>
    <row r="28434" x14ac:dyDescent="0.25"/>
    <row r="28435" x14ac:dyDescent="0.25"/>
    <row r="28436" x14ac:dyDescent="0.25"/>
    <row r="28437" x14ac:dyDescent="0.25"/>
    <row r="28438" x14ac:dyDescent="0.25"/>
    <row r="28439" x14ac:dyDescent="0.25"/>
    <row r="28440" x14ac:dyDescent="0.25"/>
    <row r="28441" x14ac:dyDescent="0.25"/>
    <row r="28442" x14ac:dyDescent="0.25"/>
    <row r="28443" x14ac:dyDescent="0.25"/>
    <row r="28444" x14ac:dyDescent="0.25"/>
    <row r="28445" x14ac:dyDescent="0.25"/>
    <row r="28446" x14ac:dyDescent="0.25"/>
    <row r="28447" x14ac:dyDescent="0.25"/>
    <row r="28448" x14ac:dyDescent="0.25"/>
    <row r="28449" x14ac:dyDescent="0.25"/>
    <row r="28450" x14ac:dyDescent="0.25"/>
    <row r="28451" x14ac:dyDescent="0.25"/>
    <row r="28452" x14ac:dyDescent="0.25"/>
    <row r="28453" x14ac:dyDescent="0.25"/>
    <row r="28454" x14ac:dyDescent="0.25"/>
    <row r="28455" x14ac:dyDescent="0.25"/>
    <row r="28456" x14ac:dyDescent="0.25"/>
    <row r="28457" x14ac:dyDescent="0.25"/>
    <row r="28458" x14ac:dyDescent="0.25"/>
    <row r="28459" x14ac:dyDescent="0.25"/>
    <row r="28460" x14ac:dyDescent="0.25"/>
    <row r="28461" x14ac:dyDescent="0.25"/>
    <row r="28462" x14ac:dyDescent="0.25"/>
    <row r="28463" x14ac:dyDescent="0.25"/>
    <row r="28464" x14ac:dyDescent="0.25"/>
    <row r="28465" x14ac:dyDescent="0.25"/>
    <row r="28466" x14ac:dyDescent="0.25"/>
    <row r="28467" x14ac:dyDescent="0.25"/>
    <row r="28468" x14ac:dyDescent="0.25"/>
    <row r="28469" x14ac:dyDescent="0.25"/>
    <row r="28470" x14ac:dyDescent="0.25"/>
    <row r="28471" x14ac:dyDescent="0.25"/>
    <row r="28472" x14ac:dyDescent="0.25"/>
    <row r="28473" x14ac:dyDescent="0.25"/>
    <row r="28474" x14ac:dyDescent="0.25"/>
    <row r="28475" x14ac:dyDescent="0.25"/>
    <row r="28476" x14ac:dyDescent="0.25"/>
    <row r="28477" x14ac:dyDescent="0.25"/>
    <row r="28478" x14ac:dyDescent="0.25"/>
    <row r="28479" x14ac:dyDescent="0.25"/>
    <row r="28480" x14ac:dyDescent="0.25"/>
    <row r="28481" x14ac:dyDescent="0.25"/>
    <row r="28482" x14ac:dyDescent="0.25"/>
    <row r="28483" x14ac:dyDescent="0.25"/>
    <row r="28484" x14ac:dyDescent="0.25"/>
    <row r="28485" x14ac:dyDescent="0.25"/>
    <row r="28486" x14ac:dyDescent="0.25"/>
    <row r="28487" x14ac:dyDescent="0.25"/>
    <row r="28488" x14ac:dyDescent="0.25"/>
    <row r="28489" x14ac:dyDescent="0.25"/>
    <row r="28490" x14ac:dyDescent="0.25"/>
    <row r="28491" x14ac:dyDescent="0.25"/>
    <row r="28492" x14ac:dyDescent="0.25"/>
    <row r="28493" x14ac:dyDescent="0.25"/>
    <row r="28494" x14ac:dyDescent="0.25"/>
    <row r="28495" x14ac:dyDescent="0.25"/>
    <row r="28496" x14ac:dyDescent="0.25"/>
    <row r="28497" x14ac:dyDescent="0.25"/>
    <row r="28498" x14ac:dyDescent="0.25"/>
    <row r="28499" x14ac:dyDescent="0.25"/>
    <row r="28500" x14ac:dyDescent="0.25"/>
    <row r="28501" x14ac:dyDescent="0.25"/>
    <row r="28502" x14ac:dyDescent="0.25"/>
    <row r="28503" x14ac:dyDescent="0.25"/>
    <row r="28504" x14ac:dyDescent="0.25"/>
    <row r="28505" x14ac:dyDescent="0.25"/>
    <row r="28506" x14ac:dyDescent="0.25"/>
    <row r="28507" x14ac:dyDescent="0.25"/>
    <row r="28508" x14ac:dyDescent="0.25"/>
    <row r="28509" x14ac:dyDescent="0.25"/>
    <row r="28510" x14ac:dyDescent="0.25"/>
    <row r="28511" x14ac:dyDescent="0.25"/>
    <row r="28512" x14ac:dyDescent="0.25"/>
    <row r="28513" x14ac:dyDescent="0.25"/>
    <row r="28514" x14ac:dyDescent="0.25"/>
    <row r="28515" x14ac:dyDescent="0.25"/>
    <row r="28516" x14ac:dyDescent="0.25"/>
    <row r="28517" x14ac:dyDescent="0.25"/>
    <row r="28518" x14ac:dyDescent="0.25"/>
    <row r="28519" x14ac:dyDescent="0.25"/>
    <row r="28520" x14ac:dyDescent="0.25"/>
    <row r="28521" x14ac:dyDescent="0.25"/>
    <row r="28522" x14ac:dyDescent="0.25"/>
    <row r="28523" x14ac:dyDescent="0.25"/>
    <row r="28524" x14ac:dyDescent="0.25"/>
    <row r="28525" x14ac:dyDescent="0.25"/>
    <row r="28526" x14ac:dyDescent="0.25"/>
    <row r="28527" x14ac:dyDescent="0.25"/>
    <row r="28528" x14ac:dyDescent="0.25"/>
    <row r="28529" x14ac:dyDescent="0.25"/>
    <row r="28530" x14ac:dyDescent="0.25"/>
    <row r="28531" x14ac:dyDescent="0.25"/>
    <row r="28532" x14ac:dyDescent="0.25"/>
    <row r="28533" x14ac:dyDescent="0.25"/>
    <row r="28534" x14ac:dyDescent="0.25"/>
    <row r="28535" x14ac:dyDescent="0.25"/>
    <row r="28536" x14ac:dyDescent="0.25"/>
    <row r="28537" x14ac:dyDescent="0.25"/>
    <row r="28538" x14ac:dyDescent="0.25"/>
    <row r="28539" x14ac:dyDescent="0.25"/>
    <row r="28540" x14ac:dyDescent="0.25"/>
    <row r="28541" x14ac:dyDescent="0.25"/>
    <row r="28542" x14ac:dyDescent="0.25"/>
    <row r="28543" x14ac:dyDescent="0.25"/>
    <row r="28544" x14ac:dyDescent="0.25"/>
    <row r="28545" x14ac:dyDescent="0.25"/>
    <row r="28546" x14ac:dyDescent="0.25"/>
    <row r="28547" x14ac:dyDescent="0.25"/>
    <row r="28548" x14ac:dyDescent="0.25"/>
    <row r="28549" x14ac:dyDescent="0.25"/>
    <row r="28550" x14ac:dyDescent="0.25"/>
    <row r="28551" x14ac:dyDescent="0.25"/>
    <row r="28552" x14ac:dyDescent="0.25"/>
    <row r="28553" x14ac:dyDescent="0.25"/>
    <row r="28554" x14ac:dyDescent="0.25"/>
    <row r="28555" x14ac:dyDescent="0.25"/>
    <row r="28556" x14ac:dyDescent="0.25"/>
    <row r="28557" x14ac:dyDescent="0.25"/>
    <row r="28558" x14ac:dyDescent="0.25"/>
    <row r="28559" x14ac:dyDescent="0.25"/>
    <row r="28560" x14ac:dyDescent="0.25"/>
    <row r="28561" x14ac:dyDescent="0.25"/>
    <row r="28562" x14ac:dyDescent="0.25"/>
    <row r="28563" x14ac:dyDescent="0.25"/>
    <row r="28564" x14ac:dyDescent="0.25"/>
    <row r="28565" x14ac:dyDescent="0.25"/>
    <row r="28566" x14ac:dyDescent="0.25"/>
    <row r="28567" x14ac:dyDescent="0.25"/>
    <row r="28568" x14ac:dyDescent="0.25"/>
    <row r="28569" x14ac:dyDescent="0.25"/>
    <row r="28570" x14ac:dyDescent="0.25"/>
    <row r="28571" x14ac:dyDescent="0.25"/>
    <row r="28572" x14ac:dyDescent="0.25"/>
    <row r="28573" x14ac:dyDescent="0.25"/>
    <row r="28574" x14ac:dyDescent="0.25"/>
    <row r="28575" x14ac:dyDescent="0.25"/>
    <row r="28576" x14ac:dyDescent="0.25"/>
    <row r="28577" x14ac:dyDescent="0.25"/>
    <row r="28578" x14ac:dyDescent="0.25"/>
    <row r="28579" x14ac:dyDescent="0.25"/>
    <row r="28580" x14ac:dyDescent="0.25"/>
    <row r="28581" x14ac:dyDescent="0.25"/>
    <row r="28582" x14ac:dyDescent="0.25"/>
    <row r="28583" x14ac:dyDescent="0.25"/>
    <row r="28584" x14ac:dyDescent="0.25"/>
    <row r="28585" x14ac:dyDescent="0.25"/>
    <row r="28586" x14ac:dyDescent="0.25"/>
    <row r="28587" x14ac:dyDescent="0.25"/>
    <row r="28588" x14ac:dyDescent="0.25"/>
    <row r="28589" x14ac:dyDescent="0.25"/>
    <row r="28590" x14ac:dyDescent="0.25"/>
    <row r="28591" x14ac:dyDescent="0.25"/>
    <row r="28592" x14ac:dyDescent="0.25"/>
    <row r="28593" x14ac:dyDescent="0.25"/>
    <row r="28594" x14ac:dyDescent="0.25"/>
    <row r="28595" x14ac:dyDescent="0.25"/>
    <row r="28596" x14ac:dyDescent="0.25"/>
    <row r="28597" x14ac:dyDescent="0.25"/>
    <row r="28598" x14ac:dyDescent="0.25"/>
    <row r="28599" x14ac:dyDescent="0.25"/>
    <row r="28600" x14ac:dyDescent="0.25"/>
    <row r="28601" x14ac:dyDescent="0.25"/>
    <row r="28602" x14ac:dyDescent="0.25"/>
    <row r="28603" x14ac:dyDescent="0.25"/>
    <row r="28604" x14ac:dyDescent="0.25"/>
    <row r="28605" x14ac:dyDescent="0.25"/>
    <row r="28606" x14ac:dyDescent="0.25"/>
    <row r="28607" x14ac:dyDescent="0.25"/>
    <row r="28608" x14ac:dyDescent="0.25"/>
    <row r="28609" x14ac:dyDescent="0.25"/>
    <row r="28610" x14ac:dyDescent="0.25"/>
    <row r="28611" x14ac:dyDescent="0.25"/>
    <row r="28612" x14ac:dyDescent="0.25"/>
    <row r="28613" x14ac:dyDescent="0.25"/>
    <row r="28614" x14ac:dyDescent="0.25"/>
    <row r="28615" x14ac:dyDescent="0.25"/>
    <row r="28616" x14ac:dyDescent="0.25"/>
    <row r="28617" x14ac:dyDescent="0.25"/>
    <row r="28618" x14ac:dyDescent="0.25"/>
    <row r="28619" x14ac:dyDescent="0.25"/>
    <row r="28620" x14ac:dyDescent="0.25"/>
    <row r="28621" x14ac:dyDescent="0.25"/>
    <row r="28622" x14ac:dyDescent="0.25"/>
    <row r="28623" x14ac:dyDescent="0.25"/>
    <row r="28624" x14ac:dyDescent="0.25"/>
    <row r="28625" x14ac:dyDescent="0.25"/>
    <row r="28626" x14ac:dyDescent="0.25"/>
    <row r="28627" x14ac:dyDescent="0.25"/>
    <row r="28628" x14ac:dyDescent="0.25"/>
    <row r="28629" x14ac:dyDescent="0.25"/>
    <row r="28630" x14ac:dyDescent="0.25"/>
    <row r="28631" x14ac:dyDescent="0.25"/>
    <row r="28632" x14ac:dyDescent="0.25"/>
    <row r="28633" x14ac:dyDescent="0.25"/>
    <row r="28634" x14ac:dyDescent="0.25"/>
    <row r="28635" x14ac:dyDescent="0.25"/>
    <row r="28636" x14ac:dyDescent="0.25"/>
    <row r="28637" x14ac:dyDescent="0.25"/>
    <row r="28638" x14ac:dyDescent="0.25"/>
    <row r="28639" x14ac:dyDescent="0.25"/>
    <row r="28640" x14ac:dyDescent="0.25"/>
    <row r="28641" x14ac:dyDescent="0.25"/>
    <row r="28642" x14ac:dyDescent="0.25"/>
    <row r="28643" x14ac:dyDescent="0.25"/>
    <row r="28644" x14ac:dyDescent="0.25"/>
    <row r="28645" x14ac:dyDescent="0.25"/>
    <row r="28646" x14ac:dyDescent="0.25"/>
    <row r="28647" x14ac:dyDescent="0.25"/>
    <row r="28648" x14ac:dyDescent="0.25"/>
    <row r="28649" x14ac:dyDescent="0.25"/>
    <row r="28650" x14ac:dyDescent="0.25"/>
    <row r="28651" x14ac:dyDescent="0.25"/>
    <row r="28652" x14ac:dyDescent="0.25"/>
    <row r="28653" x14ac:dyDescent="0.25"/>
    <row r="28654" x14ac:dyDescent="0.25"/>
    <row r="28655" x14ac:dyDescent="0.25"/>
    <row r="28656" x14ac:dyDescent="0.25"/>
    <row r="28657" x14ac:dyDescent="0.25"/>
    <row r="28658" x14ac:dyDescent="0.25"/>
    <row r="28659" x14ac:dyDescent="0.25"/>
    <row r="28660" x14ac:dyDescent="0.25"/>
    <row r="28661" x14ac:dyDescent="0.25"/>
    <row r="28662" x14ac:dyDescent="0.25"/>
    <row r="28663" x14ac:dyDescent="0.25"/>
    <row r="28664" x14ac:dyDescent="0.25"/>
    <row r="28665" x14ac:dyDescent="0.25"/>
    <row r="28666" x14ac:dyDescent="0.25"/>
    <row r="28667" x14ac:dyDescent="0.25"/>
    <row r="28668" x14ac:dyDescent="0.25"/>
    <row r="28669" x14ac:dyDescent="0.25"/>
    <row r="28670" x14ac:dyDescent="0.25"/>
    <row r="28671" x14ac:dyDescent="0.25"/>
    <row r="28672" x14ac:dyDescent="0.25"/>
    <row r="28673" x14ac:dyDescent="0.25"/>
    <row r="28674" x14ac:dyDescent="0.25"/>
    <row r="28675" x14ac:dyDescent="0.25"/>
    <row r="28676" x14ac:dyDescent="0.25"/>
    <row r="28677" x14ac:dyDescent="0.25"/>
    <row r="28678" x14ac:dyDescent="0.25"/>
    <row r="28679" x14ac:dyDescent="0.25"/>
    <row r="28680" x14ac:dyDescent="0.25"/>
    <row r="28681" x14ac:dyDescent="0.25"/>
    <row r="28682" x14ac:dyDescent="0.25"/>
    <row r="28683" x14ac:dyDescent="0.25"/>
    <row r="28684" x14ac:dyDescent="0.25"/>
    <row r="28685" x14ac:dyDescent="0.25"/>
    <row r="28686" x14ac:dyDescent="0.25"/>
    <row r="28687" x14ac:dyDescent="0.25"/>
    <row r="28688" x14ac:dyDescent="0.25"/>
    <row r="28689" x14ac:dyDescent="0.25"/>
    <row r="28690" x14ac:dyDescent="0.25"/>
    <row r="28691" x14ac:dyDescent="0.25"/>
    <row r="28692" x14ac:dyDescent="0.25"/>
    <row r="28693" x14ac:dyDescent="0.25"/>
    <row r="28694" x14ac:dyDescent="0.25"/>
    <row r="28695" x14ac:dyDescent="0.25"/>
    <row r="28696" x14ac:dyDescent="0.25"/>
    <row r="28697" x14ac:dyDescent="0.25"/>
    <row r="28698" x14ac:dyDescent="0.25"/>
    <row r="28699" x14ac:dyDescent="0.25"/>
    <row r="28700" x14ac:dyDescent="0.25"/>
    <row r="28701" x14ac:dyDescent="0.25"/>
    <row r="28702" x14ac:dyDescent="0.25"/>
    <row r="28703" x14ac:dyDescent="0.25"/>
    <row r="28704" x14ac:dyDescent="0.25"/>
    <row r="28705" x14ac:dyDescent="0.25"/>
    <row r="28706" x14ac:dyDescent="0.25"/>
    <row r="28707" x14ac:dyDescent="0.25"/>
    <row r="28708" x14ac:dyDescent="0.25"/>
    <row r="28709" x14ac:dyDescent="0.25"/>
    <row r="28710" x14ac:dyDescent="0.25"/>
    <row r="28711" x14ac:dyDescent="0.25"/>
    <row r="28712" x14ac:dyDescent="0.25"/>
    <row r="28713" x14ac:dyDescent="0.25"/>
    <row r="28714" x14ac:dyDescent="0.25"/>
    <row r="28715" x14ac:dyDescent="0.25"/>
    <row r="28716" x14ac:dyDescent="0.25"/>
    <row r="28717" x14ac:dyDescent="0.25"/>
    <row r="28718" x14ac:dyDescent="0.25"/>
    <row r="28719" x14ac:dyDescent="0.25"/>
    <row r="28720" x14ac:dyDescent="0.25"/>
    <row r="28721" x14ac:dyDescent="0.25"/>
    <row r="28722" x14ac:dyDescent="0.25"/>
    <row r="28723" x14ac:dyDescent="0.25"/>
    <row r="28724" x14ac:dyDescent="0.25"/>
    <row r="28725" x14ac:dyDescent="0.25"/>
    <row r="28726" x14ac:dyDescent="0.25"/>
    <row r="28727" x14ac:dyDescent="0.25"/>
    <row r="28728" x14ac:dyDescent="0.25"/>
    <row r="28729" x14ac:dyDescent="0.25"/>
    <row r="28730" x14ac:dyDescent="0.25"/>
    <row r="28731" x14ac:dyDescent="0.25"/>
    <row r="28732" x14ac:dyDescent="0.25"/>
    <row r="28733" x14ac:dyDescent="0.25"/>
    <row r="28734" x14ac:dyDescent="0.25"/>
    <row r="28735" x14ac:dyDescent="0.25"/>
    <row r="28736" x14ac:dyDescent="0.25"/>
    <row r="28737" x14ac:dyDescent="0.25"/>
    <row r="28738" x14ac:dyDescent="0.25"/>
    <row r="28739" x14ac:dyDescent="0.25"/>
    <row r="28740" x14ac:dyDescent="0.25"/>
    <row r="28741" x14ac:dyDescent="0.25"/>
    <row r="28742" x14ac:dyDescent="0.25"/>
    <row r="28743" x14ac:dyDescent="0.25"/>
    <row r="28744" x14ac:dyDescent="0.25"/>
    <row r="28745" x14ac:dyDescent="0.25"/>
    <row r="28746" x14ac:dyDescent="0.25"/>
    <row r="28747" x14ac:dyDescent="0.25"/>
    <row r="28748" x14ac:dyDescent="0.25"/>
    <row r="28749" x14ac:dyDescent="0.25"/>
    <row r="28750" x14ac:dyDescent="0.25"/>
    <row r="28751" x14ac:dyDescent="0.25"/>
    <row r="28752" x14ac:dyDescent="0.25"/>
    <row r="28753" x14ac:dyDescent="0.25"/>
    <row r="28754" x14ac:dyDescent="0.25"/>
    <row r="28755" x14ac:dyDescent="0.25"/>
    <row r="28756" x14ac:dyDescent="0.25"/>
    <row r="28757" x14ac:dyDescent="0.25"/>
    <row r="28758" x14ac:dyDescent="0.25"/>
    <row r="28759" x14ac:dyDescent="0.25"/>
    <row r="28760" x14ac:dyDescent="0.25"/>
    <row r="28761" x14ac:dyDescent="0.25"/>
    <row r="28762" x14ac:dyDescent="0.25"/>
    <row r="28763" x14ac:dyDescent="0.25"/>
    <row r="28764" x14ac:dyDescent="0.25"/>
    <row r="28765" x14ac:dyDescent="0.25"/>
    <row r="28766" x14ac:dyDescent="0.25"/>
    <row r="28767" x14ac:dyDescent="0.25"/>
    <row r="28768" x14ac:dyDescent="0.25"/>
    <row r="28769" x14ac:dyDescent="0.25"/>
    <row r="28770" x14ac:dyDescent="0.25"/>
    <row r="28771" x14ac:dyDescent="0.25"/>
    <row r="28772" x14ac:dyDescent="0.25"/>
    <row r="28773" x14ac:dyDescent="0.25"/>
    <row r="28774" x14ac:dyDescent="0.25"/>
    <row r="28775" x14ac:dyDescent="0.25"/>
    <row r="28776" x14ac:dyDescent="0.25"/>
    <row r="28777" x14ac:dyDescent="0.25"/>
    <row r="28778" x14ac:dyDescent="0.25"/>
    <row r="28779" x14ac:dyDescent="0.25"/>
    <row r="28780" x14ac:dyDescent="0.25"/>
    <row r="28781" x14ac:dyDescent="0.25"/>
    <row r="28782" x14ac:dyDescent="0.25"/>
    <row r="28783" x14ac:dyDescent="0.25"/>
    <row r="28784" x14ac:dyDescent="0.25"/>
    <row r="28785" x14ac:dyDescent="0.25"/>
    <row r="28786" x14ac:dyDescent="0.25"/>
    <row r="28787" x14ac:dyDescent="0.25"/>
    <row r="28788" x14ac:dyDescent="0.25"/>
    <row r="28789" x14ac:dyDescent="0.25"/>
    <row r="28790" x14ac:dyDescent="0.25"/>
    <row r="28791" x14ac:dyDescent="0.25"/>
    <row r="28792" x14ac:dyDescent="0.25"/>
    <row r="28793" x14ac:dyDescent="0.25"/>
    <row r="28794" x14ac:dyDescent="0.25"/>
    <row r="28795" x14ac:dyDescent="0.25"/>
    <row r="28796" x14ac:dyDescent="0.25"/>
    <row r="28797" x14ac:dyDescent="0.25"/>
    <row r="28798" x14ac:dyDescent="0.25"/>
    <row r="28799" x14ac:dyDescent="0.25"/>
    <row r="28800" x14ac:dyDescent="0.25"/>
    <row r="28801" x14ac:dyDescent="0.25"/>
    <row r="28802" x14ac:dyDescent="0.25"/>
    <row r="28803" x14ac:dyDescent="0.25"/>
    <row r="28804" x14ac:dyDescent="0.25"/>
    <row r="28805" x14ac:dyDescent="0.25"/>
    <row r="28806" x14ac:dyDescent="0.25"/>
    <row r="28807" x14ac:dyDescent="0.25"/>
    <row r="28808" x14ac:dyDescent="0.25"/>
    <row r="28809" x14ac:dyDescent="0.25"/>
    <row r="28810" x14ac:dyDescent="0.25"/>
    <row r="28811" x14ac:dyDescent="0.25"/>
    <row r="28812" x14ac:dyDescent="0.25"/>
    <row r="28813" x14ac:dyDescent="0.25"/>
    <row r="28814" x14ac:dyDescent="0.25"/>
    <row r="28815" x14ac:dyDescent="0.25"/>
    <row r="28816" x14ac:dyDescent="0.25"/>
    <row r="28817" x14ac:dyDescent="0.25"/>
    <row r="28818" x14ac:dyDescent="0.25"/>
    <row r="28819" x14ac:dyDescent="0.25"/>
    <row r="28820" x14ac:dyDescent="0.25"/>
    <row r="28821" x14ac:dyDescent="0.25"/>
    <row r="28822" x14ac:dyDescent="0.25"/>
    <row r="28823" x14ac:dyDescent="0.25"/>
    <row r="28824" x14ac:dyDescent="0.25"/>
    <row r="28825" x14ac:dyDescent="0.25"/>
    <row r="28826" x14ac:dyDescent="0.25"/>
    <row r="28827" x14ac:dyDescent="0.25"/>
    <row r="28828" x14ac:dyDescent="0.25"/>
    <row r="28829" x14ac:dyDescent="0.25"/>
    <row r="28830" x14ac:dyDescent="0.25"/>
    <row r="28831" x14ac:dyDescent="0.25"/>
    <row r="28832" x14ac:dyDescent="0.25"/>
    <row r="28833" x14ac:dyDescent="0.25"/>
    <row r="28834" x14ac:dyDescent="0.25"/>
    <row r="28835" x14ac:dyDescent="0.25"/>
    <row r="28836" x14ac:dyDescent="0.25"/>
    <row r="28837" x14ac:dyDescent="0.25"/>
    <row r="28838" x14ac:dyDescent="0.25"/>
    <row r="28839" x14ac:dyDescent="0.25"/>
    <row r="28840" x14ac:dyDescent="0.25"/>
    <row r="28841" x14ac:dyDescent="0.25"/>
    <row r="28842" x14ac:dyDescent="0.25"/>
    <row r="28843" x14ac:dyDescent="0.25"/>
    <row r="28844" x14ac:dyDescent="0.25"/>
    <row r="28845" x14ac:dyDescent="0.25"/>
    <row r="28846" x14ac:dyDescent="0.25"/>
    <row r="28847" x14ac:dyDescent="0.25"/>
    <row r="28848" x14ac:dyDescent="0.25"/>
    <row r="28849" x14ac:dyDescent="0.25"/>
    <row r="28850" x14ac:dyDescent="0.25"/>
    <row r="28851" x14ac:dyDescent="0.25"/>
    <row r="28852" x14ac:dyDescent="0.25"/>
    <row r="28853" x14ac:dyDescent="0.25"/>
    <row r="28854" x14ac:dyDescent="0.25"/>
    <row r="28855" x14ac:dyDescent="0.25"/>
    <row r="28856" x14ac:dyDescent="0.25"/>
    <row r="28857" x14ac:dyDescent="0.25"/>
    <row r="28858" x14ac:dyDescent="0.25"/>
    <row r="28859" x14ac:dyDescent="0.25"/>
    <row r="28860" x14ac:dyDescent="0.25"/>
    <row r="28861" x14ac:dyDescent="0.25"/>
    <row r="28862" x14ac:dyDescent="0.25"/>
    <row r="28863" x14ac:dyDescent="0.25"/>
    <row r="28864" x14ac:dyDescent="0.25"/>
    <row r="28865" x14ac:dyDescent="0.25"/>
    <row r="28866" x14ac:dyDescent="0.25"/>
    <row r="28867" x14ac:dyDescent="0.25"/>
    <row r="28868" x14ac:dyDescent="0.25"/>
    <row r="28869" x14ac:dyDescent="0.25"/>
    <row r="28870" x14ac:dyDescent="0.25"/>
    <row r="28871" x14ac:dyDescent="0.25"/>
    <row r="28872" x14ac:dyDescent="0.25"/>
    <row r="28873" x14ac:dyDescent="0.25"/>
    <row r="28874" x14ac:dyDescent="0.25"/>
    <row r="28875" x14ac:dyDescent="0.25"/>
    <row r="28876" x14ac:dyDescent="0.25"/>
    <row r="28877" x14ac:dyDescent="0.25"/>
    <row r="28878" x14ac:dyDescent="0.25"/>
    <row r="28879" x14ac:dyDescent="0.25"/>
    <row r="28880" x14ac:dyDescent="0.25"/>
    <row r="28881" x14ac:dyDescent="0.25"/>
    <row r="28882" x14ac:dyDescent="0.25"/>
    <row r="28883" x14ac:dyDescent="0.25"/>
    <row r="28884" x14ac:dyDescent="0.25"/>
    <row r="28885" x14ac:dyDescent="0.25"/>
    <row r="28886" x14ac:dyDescent="0.25"/>
    <row r="28887" x14ac:dyDescent="0.25"/>
    <row r="28888" x14ac:dyDescent="0.25"/>
    <row r="28889" x14ac:dyDescent="0.25"/>
    <row r="28890" x14ac:dyDescent="0.25"/>
    <row r="28891" x14ac:dyDescent="0.25"/>
    <row r="28892" x14ac:dyDescent="0.25"/>
    <row r="28893" x14ac:dyDescent="0.25"/>
    <row r="28894" x14ac:dyDescent="0.25"/>
    <row r="28895" x14ac:dyDescent="0.25"/>
    <row r="28896" x14ac:dyDescent="0.25"/>
    <row r="28897" x14ac:dyDescent="0.25"/>
    <row r="28898" x14ac:dyDescent="0.25"/>
    <row r="28899" x14ac:dyDescent="0.25"/>
    <row r="28900" x14ac:dyDescent="0.25"/>
    <row r="28901" x14ac:dyDescent="0.25"/>
    <row r="28902" x14ac:dyDescent="0.25"/>
    <row r="28903" x14ac:dyDescent="0.25"/>
    <row r="28904" x14ac:dyDescent="0.25"/>
    <row r="28905" x14ac:dyDescent="0.25"/>
    <row r="28906" x14ac:dyDescent="0.25"/>
    <row r="28907" x14ac:dyDescent="0.25"/>
    <row r="28908" x14ac:dyDescent="0.25"/>
    <row r="28909" x14ac:dyDescent="0.25"/>
    <row r="28910" x14ac:dyDescent="0.25"/>
    <row r="28911" x14ac:dyDescent="0.25"/>
    <row r="28912" x14ac:dyDescent="0.25"/>
    <row r="28913" x14ac:dyDescent="0.25"/>
    <row r="28914" x14ac:dyDescent="0.25"/>
    <row r="28915" x14ac:dyDescent="0.25"/>
    <row r="28916" x14ac:dyDescent="0.25"/>
    <row r="28917" x14ac:dyDescent="0.25"/>
    <row r="28918" x14ac:dyDescent="0.25"/>
    <row r="28919" x14ac:dyDescent="0.25"/>
    <row r="28920" x14ac:dyDescent="0.25"/>
    <row r="28921" x14ac:dyDescent="0.25"/>
    <row r="28922" x14ac:dyDescent="0.25"/>
    <row r="28923" x14ac:dyDescent="0.25"/>
    <row r="28924" x14ac:dyDescent="0.25"/>
    <row r="28925" x14ac:dyDescent="0.25"/>
    <row r="28926" x14ac:dyDescent="0.25"/>
    <row r="28927" x14ac:dyDescent="0.25"/>
    <row r="28928" x14ac:dyDescent="0.25"/>
    <row r="28929" x14ac:dyDescent="0.25"/>
    <row r="28930" x14ac:dyDescent="0.25"/>
    <row r="28931" x14ac:dyDescent="0.25"/>
    <row r="28932" x14ac:dyDescent="0.25"/>
    <row r="28933" x14ac:dyDescent="0.25"/>
    <row r="28934" x14ac:dyDescent="0.25"/>
    <row r="28935" x14ac:dyDescent="0.25"/>
    <row r="28936" x14ac:dyDescent="0.25"/>
    <row r="28937" x14ac:dyDescent="0.25"/>
    <row r="28938" x14ac:dyDescent="0.25"/>
    <row r="28939" x14ac:dyDescent="0.25"/>
    <row r="28940" x14ac:dyDescent="0.25"/>
    <row r="28941" x14ac:dyDescent="0.25"/>
    <row r="28942" x14ac:dyDescent="0.25"/>
    <row r="28943" x14ac:dyDescent="0.25"/>
    <row r="28944" x14ac:dyDescent="0.25"/>
    <row r="28945" x14ac:dyDescent="0.25"/>
    <row r="28946" x14ac:dyDescent="0.25"/>
    <row r="28947" x14ac:dyDescent="0.25"/>
    <row r="28948" x14ac:dyDescent="0.25"/>
    <row r="28949" x14ac:dyDescent="0.25"/>
    <row r="28950" x14ac:dyDescent="0.25"/>
    <row r="28951" x14ac:dyDescent="0.25"/>
    <row r="28952" x14ac:dyDescent="0.25"/>
    <row r="28953" x14ac:dyDescent="0.25"/>
    <row r="28954" x14ac:dyDescent="0.25"/>
    <row r="28955" x14ac:dyDescent="0.25"/>
    <row r="28956" x14ac:dyDescent="0.25"/>
    <row r="28957" x14ac:dyDescent="0.25"/>
    <row r="28958" x14ac:dyDescent="0.25"/>
    <row r="28959" x14ac:dyDescent="0.25"/>
    <row r="28960" x14ac:dyDescent="0.25"/>
    <row r="28961" x14ac:dyDescent="0.25"/>
    <row r="28962" x14ac:dyDescent="0.25"/>
    <row r="28963" x14ac:dyDescent="0.25"/>
    <row r="28964" x14ac:dyDescent="0.25"/>
    <row r="28965" x14ac:dyDescent="0.25"/>
    <row r="28966" x14ac:dyDescent="0.25"/>
    <row r="28967" x14ac:dyDescent="0.25"/>
    <row r="28968" x14ac:dyDescent="0.25"/>
    <row r="28969" x14ac:dyDescent="0.25"/>
    <row r="28970" x14ac:dyDescent="0.25"/>
    <row r="28971" x14ac:dyDescent="0.25"/>
    <row r="28972" x14ac:dyDescent="0.25"/>
    <row r="28973" x14ac:dyDescent="0.25"/>
    <row r="28974" x14ac:dyDescent="0.25"/>
    <row r="28975" x14ac:dyDescent="0.25"/>
    <row r="28976" x14ac:dyDescent="0.25"/>
    <row r="28977" x14ac:dyDescent="0.25"/>
    <row r="28978" x14ac:dyDescent="0.25"/>
    <row r="28979" x14ac:dyDescent="0.25"/>
    <row r="28980" x14ac:dyDescent="0.25"/>
    <row r="28981" x14ac:dyDescent="0.25"/>
    <row r="28982" x14ac:dyDescent="0.25"/>
    <row r="28983" x14ac:dyDescent="0.25"/>
    <row r="28984" x14ac:dyDescent="0.25"/>
    <row r="28985" x14ac:dyDescent="0.25"/>
    <row r="28986" x14ac:dyDescent="0.25"/>
    <row r="28987" x14ac:dyDescent="0.25"/>
    <row r="28988" x14ac:dyDescent="0.25"/>
    <row r="28989" x14ac:dyDescent="0.25"/>
    <row r="28990" x14ac:dyDescent="0.25"/>
    <row r="28991" x14ac:dyDescent="0.25"/>
    <row r="28992" x14ac:dyDescent="0.25"/>
    <row r="28993" x14ac:dyDescent="0.25"/>
    <row r="28994" x14ac:dyDescent="0.25"/>
    <row r="28995" x14ac:dyDescent="0.25"/>
    <row r="28996" x14ac:dyDescent="0.25"/>
    <row r="28997" x14ac:dyDescent="0.25"/>
    <row r="28998" x14ac:dyDescent="0.25"/>
    <row r="28999" x14ac:dyDescent="0.25"/>
    <row r="29000" x14ac:dyDescent="0.25"/>
    <row r="29001" x14ac:dyDescent="0.25"/>
    <row r="29002" x14ac:dyDescent="0.25"/>
    <row r="29003" x14ac:dyDescent="0.25"/>
    <row r="29004" x14ac:dyDescent="0.25"/>
    <row r="29005" x14ac:dyDescent="0.25"/>
    <row r="29006" x14ac:dyDescent="0.25"/>
    <row r="29007" x14ac:dyDescent="0.25"/>
    <row r="29008" x14ac:dyDescent="0.25"/>
    <row r="29009" x14ac:dyDescent="0.25"/>
    <row r="29010" x14ac:dyDescent="0.25"/>
    <row r="29011" x14ac:dyDescent="0.25"/>
    <row r="29012" x14ac:dyDescent="0.25"/>
    <row r="29013" x14ac:dyDescent="0.25"/>
    <row r="29014" x14ac:dyDescent="0.25"/>
    <row r="29015" x14ac:dyDescent="0.25"/>
    <row r="29016" x14ac:dyDescent="0.25"/>
    <row r="29017" x14ac:dyDescent="0.25"/>
    <row r="29018" x14ac:dyDescent="0.25"/>
    <row r="29019" x14ac:dyDescent="0.25"/>
    <row r="29020" x14ac:dyDescent="0.25"/>
    <row r="29021" x14ac:dyDescent="0.25"/>
    <row r="29022" x14ac:dyDescent="0.25"/>
    <row r="29023" x14ac:dyDescent="0.25"/>
    <row r="29024" x14ac:dyDescent="0.25"/>
    <row r="29025" x14ac:dyDescent="0.25"/>
    <row r="29026" x14ac:dyDescent="0.25"/>
    <row r="29027" x14ac:dyDescent="0.25"/>
    <row r="29028" x14ac:dyDescent="0.25"/>
    <row r="29029" x14ac:dyDescent="0.25"/>
    <row r="29030" x14ac:dyDescent="0.25"/>
    <row r="29031" x14ac:dyDescent="0.25"/>
    <row r="29032" x14ac:dyDescent="0.25"/>
    <row r="29033" x14ac:dyDescent="0.25"/>
    <row r="29034" x14ac:dyDescent="0.25"/>
    <row r="29035" x14ac:dyDescent="0.25"/>
    <row r="29036" x14ac:dyDescent="0.25"/>
    <row r="29037" x14ac:dyDescent="0.25"/>
    <row r="29038" x14ac:dyDescent="0.25"/>
    <row r="29039" x14ac:dyDescent="0.25"/>
    <row r="29040" x14ac:dyDescent="0.25"/>
    <row r="29041" x14ac:dyDescent="0.25"/>
    <row r="29042" x14ac:dyDescent="0.25"/>
    <row r="29043" x14ac:dyDescent="0.25"/>
    <row r="29044" x14ac:dyDescent="0.25"/>
    <row r="29045" x14ac:dyDescent="0.25"/>
    <row r="29046" x14ac:dyDescent="0.25"/>
    <row r="29047" x14ac:dyDescent="0.25"/>
    <row r="29048" x14ac:dyDescent="0.25"/>
    <row r="29049" x14ac:dyDescent="0.25"/>
    <row r="29050" x14ac:dyDescent="0.25"/>
    <row r="29051" x14ac:dyDescent="0.25"/>
    <row r="29052" x14ac:dyDescent="0.25"/>
    <row r="29053" x14ac:dyDescent="0.25"/>
    <row r="29054" x14ac:dyDescent="0.25"/>
    <row r="29055" x14ac:dyDescent="0.25"/>
    <row r="29056" x14ac:dyDescent="0.25"/>
    <row r="29057" x14ac:dyDescent="0.25"/>
    <row r="29058" x14ac:dyDescent="0.25"/>
    <row r="29059" x14ac:dyDescent="0.25"/>
    <row r="29060" x14ac:dyDescent="0.25"/>
    <row r="29061" x14ac:dyDescent="0.25"/>
    <row r="29062" x14ac:dyDescent="0.25"/>
    <row r="29063" x14ac:dyDescent="0.25"/>
    <row r="29064" x14ac:dyDescent="0.25"/>
    <row r="29065" x14ac:dyDescent="0.25"/>
    <row r="29066" x14ac:dyDescent="0.25"/>
    <row r="29067" x14ac:dyDescent="0.25"/>
    <row r="29068" x14ac:dyDescent="0.25"/>
    <row r="29069" x14ac:dyDescent="0.25"/>
    <row r="29070" x14ac:dyDescent="0.25"/>
    <row r="29071" x14ac:dyDescent="0.25"/>
    <row r="29072" x14ac:dyDescent="0.25"/>
    <row r="29073" x14ac:dyDescent="0.25"/>
    <row r="29074" x14ac:dyDescent="0.25"/>
    <row r="29075" x14ac:dyDescent="0.25"/>
    <row r="29076" x14ac:dyDescent="0.25"/>
    <row r="29077" x14ac:dyDescent="0.25"/>
    <row r="29078" x14ac:dyDescent="0.25"/>
    <row r="29079" x14ac:dyDescent="0.25"/>
    <row r="29080" x14ac:dyDescent="0.25"/>
    <row r="29081" x14ac:dyDescent="0.25"/>
    <row r="29082" x14ac:dyDescent="0.25"/>
    <row r="29083" x14ac:dyDescent="0.25"/>
    <row r="29084" x14ac:dyDescent="0.25"/>
    <row r="29085" x14ac:dyDescent="0.25"/>
    <row r="29086" x14ac:dyDescent="0.25"/>
    <row r="29087" x14ac:dyDescent="0.25"/>
    <row r="29088" x14ac:dyDescent="0.25"/>
    <row r="29089" x14ac:dyDescent="0.25"/>
    <row r="29090" x14ac:dyDescent="0.25"/>
    <row r="29091" x14ac:dyDescent="0.25"/>
    <row r="29092" x14ac:dyDescent="0.25"/>
    <row r="29093" x14ac:dyDescent="0.25"/>
    <row r="29094" x14ac:dyDescent="0.25"/>
    <row r="29095" x14ac:dyDescent="0.25"/>
    <row r="29096" x14ac:dyDescent="0.25"/>
    <row r="29097" x14ac:dyDescent="0.25"/>
    <row r="29098" x14ac:dyDescent="0.25"/>
    <row r="29099" x14ac:dyDescent="0.25"/>
    <row r="29100" x14ac:dyDescent="0.25"/>
    <row r="29101" x14ac:dyDescent="0.25"/>
    <row r="29102" x14ac:dyDescent="0.25"/>
    <row r="29103" x14ac:dyDescent="0.25"/>
    <row r="29104" x14ac:dyDescent="0.25"/>
    <row r="29105" x14ac:dyDescent="0.25"/>
    <row r="29106" x14ac:dyDescent="0.25"/>
    <row r="29107" x14ac:dyDescent="0.25"/>
    <row r="29108" x14ac:dyDescent="0.25"/>
    <row r="29109" x14ac:dyDescent="0.25"/>
    <row r="29110" x14ac:dyDescent="0.25"/>
    <row r="29111" x14ac:dyDescent="0.25"/>
    <row r="29112" x14ac:dyDescent="0.25"/>
    <row r="29113" x14ac:dyDescent="0.25"/>
    <row r="29114" x14ac:dyDescent="0.25"/>
    <row r="29115" x14ac:dyDescent="0.25"/>
    <row r="29116" x14ac:dyDescent="0.25"/>
    <row r="29117" x14ac:dyDescent="0.25"/>
    <row r="29118" x14ac:dyDescent="0.25"/>
    <row r="29119" x14ac:dyDescent="0.25"/>
    <row r="29120" x14ac:dyDescent="0.25"/>
    <row r="29121" x14ac:dyDescent="0.25"/>
    <row r="29122" x14ac:dyDescent="0.25"/>
    <row r="29123" x14ac:dyDescent="0.25"/>
    <row r="29124" x14ac:dyDescent="0.25"/>
    <row r="29125" x14ac:dyDescent="0.25"/>
    <row r="29126" x14ac:dyDescent="0.25"/>
    <row r="29127" x14ac:dyDescent="0.25"/>
    <row r="29128" x14ac:dyDescent="0.25"/>
    <row r="29129" x14ac:dyDescent="0.25"/>
    <row r="29130" x14ac:dyDescent="0.25"/>
    <row r="29131" x14ac:dyDescent="0.25"/>
    <row r="29132" x14ac:dyDescent="0.25"/>
    <row r="29133" x14ac:dyDescent="0.25"/>
    <row r="29134" x14ac:dyDescent="0.25"/>
    <row r="29135" x14ac:dyDescent="0.25"/>
    <row r="29136" x14ac:dyDescent="0.25"/>
    <row r="29137" x14ac:dyDescent="0.25"/>
    <row r="29138" x14ac:dyDescent="0.25"/>
    <row r="29139" x14ac:dyDescent="0.25"/>
    <row r="29140" x14ac:dyDescent="0.25"/>
    <row r="29141" x14ac:dyDescent="0.25"/>
    <row r="29142" x14ac:dyDescent="0.25"/>
    <row r="29143" x14ac:dyDescent="0.25"/>
    <row r="29144" x14ac:dyDescent="0.25"/>
    <row r="29145" x14ac:dyDescent="0.25"/>
    <row r="29146" x14ac:dyDescent="0.25"/>
    <row r="29147" x14ac:dyDescent="0.25"/>
    <row r="29148" x14ac:dyDescent="0.25"/>
    <row r="29149" x14ac:dyDescent="0.25"/>
    <row r="29150" x14ac:dyDescent="0.25"/>
    <row r="29151" x14ac:dyDescent="0.25"/>
    <row r="29152" x14ac:dyDescent="0.25"/>
    <row r="29153" x14ac:dyDescent="0.25"/>
    <row r="29154" x14ac:dyDescent="0.25"/>
    <row r="29155" x14ac:dyDescent="0.25"/>
    <row r="29156" x14ac:dyDescent="0.25"/>
    <row r="29157" x14ac:dyDescent="0.25"/>
    <row r="29158" x14ac:dyDescent="0.25"/>
    <row r="29159" x14ac:dyDescent="0.25"/>
    <row r="29160" x14ac:dyDescent="0.25"/>
    <row r="29161" x14ac:dyDescent="0.25"/>
    <row r="29162" x14ac:dyDescent="0.25"/>
    <row r="29163" x14ac:dyDescent="0.25"/>
    <row r="29164" x14ac:dyDescent="0.25"/>
    <row r="29165" x14ac:dyDescent="0.25"/>
    <row r="29166" x14ac:dyDescent="0.25"/>
    <row r="29167" x14ac:dyDescent="0.25"/>
    <row r="29168" x14ac:dyDescent="0.25"/>
    <row r="29169" x14ac:dyDescent="0.25"/>
    <row r="29170" x14ac:dyDescent="0.25"/>
    <row r="29171" x14ac:dyDescent="0.25"/>
    <row r="29172" x14ac:dyDescent="0.25"/>
    <row r="29173" x14ac:dyDescent="0.25"/>
    <row r="29174" x14ac:dyDescent="0.25"/>
    <row r="29175" x14ac:dyDescent="0.25"/>
    <row r="29176" x14ac:dyDescent="0.25"/>
    <row r="29177" x14ac:dyDescent="0.25"/>
    <row r="29178" x14ac:dyDescent="0.25"/>
    <row r="29179" x14ac:dyDescent="0.25"/>
    <row r="29180" x14ac:dyDescent="0.25"/>
    <row r="29181" x14ac:dyDescent="0.25"/>
    <row r="29182" x14ac:dyDescent="0.25"/>
    <row r="29183" x14ac:dyDescent="0.25"/>
    <row r="29184" x14ac:dyDescent="0.25"/>
    <row r="29185" x14ac:dyDescent="0.25"/>
    <row r="29186" x14ac:dyDescent="0.25"/>
    <row r="29187" x14ac:dyDescent="0.25"/>
    <row r="29188" x14ac:dyDescent="0.25"/>
    <row r="29189" x14ac:dyDescent="0.25"/>
    <row r="29190" x14ac:dyDescent="0.25"/>
    <row r="29191" x14ac:dyDescent="0.25"/>
    <row r="29192" x14ac:dyDescent="0.25"/>
    <row r="29193" x14ac:dyDescent="0.25"/>
    <row r="29194" x14ac:dyDescent="0.25"/>
    <row r="29195" x14ac:dyDescent="0.25"/>
    <row r="29196" x14ac:dyDescent="0.25"/>
    <row r="29197" x14ac:dyDescent="0.25"/>
    <row r="29198" x14ac:dyDescent="0.25"/>
    <row r="29199" x14ac:dyDescent="0.25"/>
    <row r="29200" x14ac:dyDescent="0.25"/>
    <row r="29201" x14ac:dyDescent="0.25"/>
    <row r="29202" x14ac:dyDescent="0.25"/>
    <row r="29203" x14ac:dyDescent="0.25"/>
    <row r="29204" x14ac:dyDescent="0.25"/>
    <row r="29205" x14ac:dyDescent="0.25"/>
    <row r="29206" x14ac:dyDescent="0.25"/>
    <row r="29207" x14ac:dyDescent="0.25"/>
    <row r="29208" x14ac:dyDescent="0.25"/>
    <row r="29209" x14ac:dyDescent="0.25"/>
    <row r="29210" x14ac:dyDescent="0.25"/>
    <row r="29211" x14ac:dyDescent="0.25"/>
    <row r="29212" x14ac:dyDescent="0.25"/>
    <row r="29213" x14ac:dyDescent="0.25"/>
    <row r="29214" x14ac:dyDescent="0.25"/>
    <row r="29215" x14ac:dyDescent="0.25"/>
    <row r="29216" x14ac:dyDescent="0.25"/>
    <row r="29217" x14ac:dyDescent="0.25"/>
    <row r="29218" x14ac:dyDescent="0.25"/>
    <row r="29219" x14ac:dyDescent="0.25"/>
    <row r="29220" x14ac:dyDescent="0.25"/>
    <row r="29221" x14ac:dyDescent="0.25"/>
    <row r="29222" x14ac:dyDescent="0.25"/>
    <row r="29223" x14ac:dyDescent="0.25"/>
    <row r="29224" x14ac:dyDescent="0.25"/>
    <row r="29225" x14ac:dyDescent="0.25"/>
    <row r="29226" x14ac:dyDescent="0.25"/>
    <row r="29227" x14ac:dyDescent="0.25"/>
    <row r="29228" x14ac:dyDescent="0.25"/>
    <row r="29229" x14ac:dyDescent="0.25"/>
    <row r="29230" x14ac:dyDescent="0.25"/>
    <row r="29231" x14ac:dyDescent="0.25"/>
    <row r="29232" x14ac:dyDescent="0.25"/>
    <row r="29233" x14ac:dyDescent="0.25"/>
    <row r="29234" x14ac:dyDescent="0.25"/>
    <row r="29235" x14ac:dyDescent="0.25"/>
    <row r="29236" x14ac:dyDescent="0.25"/>
    <row r="29237" x14ac:dyDescent="0.25"/>
    <row r="29238" x14ac:dyDescent="0.25"/>
    <row r="29239" x14ac:dyDescent="0.25"/>
    <row r="29240" x14ac:dyDescent="0.25"/>
    <row r="29241" x14ac:dyDescent="0.25"/>
    <row r="29242" x14ac:dyDescent="0.25"/>
    <row r="29243" x14ac:dyDescent="0.25"/>
    <row r="29244" x14ac:dyDescent="0.25"/>
    <row r="29245" x14ac:dyDescent="0.25"/>
    <row r="29246" x14ac:dyDescent="0.25"/>
    <row r="29247" x14ac:dyDescent="0.25"/>
    <row r="29248" x14ac:dyDescent="0.25"/>
    <row r="29249" x14ac:dyDescent="0.25"/>
    <row r="29250" x14ac:dyDescent="0.25"/>
    <row r="29251" x14ac:dyDescent="0.25"/>
    <row r="29252" x14ac:dyDescent="0.25"/>
    <row r="29253" x14ac:dyDescent="0.25"/>
    <row r="29254" x14ac:dyDescent="0.25"/>
    <row r="29255" x14ac:dyDescent="0.25"/>
    <row r="29256" x14ac:dyDescent="0.25"/>
    <row r="29257" x14ac:dyDescent="0.25"/>
    <row r="29258" x14ac:dyDescent="0.25"/>
    <row r="29259" x14ac:dyDescent="0.25"/>
    <row r="29260" x14ac:dyDescent="0.25"/>
    <row r="29261" x14ac:dyDescent="0.25"/>
    <row r="29262" x14ac:dyDescent="0.25"/>
    <row r="29263" x14ac:dyDescent="0.25"/>
    <row r="29264" x14ac:dyDescent="0.25"/>
    <row r="29265" x14ac:dyDescent="0.25"/>
    <row r="29266" x14ac:dyDescent="0.25"/>
    <row r="29267" x14ac:dyDescent="0.25"/>
    <row r="29268" x14ac:dyDescent="0.25"/>
    <row r="29269" x14ac:dyDescent="0.25"/>
    <row r="29270" x14ac:dyDescent="0.25"/>
    <row r="29271" x14ac:dyDescent="0.25"/>
    <row r="29272" x14ac:dyDescent="0.25"/>
    <row r="29273" x14ac:dyDescent="0.25"/>
    <row r="29274" x14ac:dyDescent="0.25"/>
    <row r="29275" x14ac:dyDescent="0.25"/>
    <row r="29276" x14ac:dyDescent="0.25"/>
    <row r="29277" x14ac:dyDescent="0.25"/>
    <row r="29278" x14ac:dyDescent="0.25"/>
    <row r="29279" x14ac:dyDescent="0.25"/>
    <row r="29280" x14ac:dyDescent="0.25"/>
    <row r="29281" x14ac:dyDescent="0.25"/>
    <row r="29282" x14ac:dyDescent="0.25"/>
    <row r="29283" x14ac:dyDescent="0.25"/>
    <row r="29284" x14ac:dyDescent="0.25"/>
    <row r="29285" x14ac:dyDescent="0.25"/>
    <row r="29286" x14ac:dyDescent="0.25"/>
    <row r="29287" x14ac:dyDescent="0.25"/>
    <row r="29288" x14ac:dyDescent="0.25"/>
    <row r="29289" x14ac:dyDescent="0.25"/>
    <row r="29290" x14ac:dyDescent="0.25"/>
    <row r="29291" x14ac:dyDescent="0.25"/>
    <row r="29292" x14ac:dyDescent="0.25"/>
    <row r="29293" x14ac:dyDescent="0.25"/>
    <row r="29294" x14ac:dyDescent="0.25"/>
    <row r="29295" x14ac:dyDescent="0.25"/>
    <row r="29296" x14ac:dyDescent="0.25"/>
    <row r="29297" x14ac:dyDescent="0.25"/>
    <row r="29298" x14ac:dyDescent="0.25"/>
    <row r="29299" x14ac:dyDescent="0.25"/>
    <row r="29300" x14ac:dyDescent="0.25"/>
    <row r="29301" x14ac:dyDescent="0.25"/>
    <row r="29302" x14ac:dyDescent="0.25"/>
    <row r="29303" x14ac:dyDescent="0.25"/>
    <row r="29304" x14ac:dyDescent="0.25"/>
    <row r="29305" x14ac:dyDescent="0.25"/>
    <row r="29306" x14ac:dyDescent="0.25"/>
    <row r="29307" x14ac:dyDescent="0.25"/>
    <row r="29308" x14ac:dyDescent="0.25"/>
    <row r="29309" x14ac:dyDescent="0.25"/>
    <row r="29310" x14ac:dyDescent="0.25"/>
    <row r="29311" x14ac:dyDescent="0.25"/>
    <row r="29312" x14ac:dyDescent="0.25"/>
    <row r="29313" x14ac:dyDescent="0.25"/>
    <row r="29314" x14ac:dyDescent="0.25"/>
    <row r="29315" x14ac:dyDescent="0.25"/>
    <row r="29316" x14ac:dyDescent="0.25"/>
    <row r="29317" x14ac:dyDescent="0.25"/>
    <row r="29318" x14ac:dyDescent="0.25"/>
    <row r="29319" x14ac:dyDescent="0.25"/>
    <row r="29320" x14ac:dyDescent="0.25"/>
    <row r="29321" x14ac:dyDescent="0.25"/>
    <row r="29322" x14ac:dyDescent="0.25"/>
    <row r="29323" x14ac:dyDescent="0.25"/>
    <row r="29324" x14ac:dyDescent="0.25"/>
    <row r="29325" x14ac:dyDescent="0.25"/>
    <row r="29326" x14ac:dyDescent="0.25"/>
    <row r="29327" x14ac:dyDescent="0.25"/>
    <row r="29328" x14ac:dyDescent="0.25"/>
    <row r="29329" x14ac:dyDescent="0.25"/>
    <row r="29330" x14ac:dyDescent="0.25"/>
    <row r="29331" x14ac:dyDescent="0.25"/>
    <row r="29332" x14ac:dyDescent="0.25"/>
    <row r="29333" x14ac:dyDescent="0.25"/>
    <row r="29334" x14ac:dyDescent="0.25"/>
    <row r="29335" x14ac:dyDescent="0.25"/>
    <row r="29336" x14ac:dyDescent="0.25"/>
    <row r="29337" x14ac:dyDescent="0.25"/>
    <row r="29338" x14ac:dyDescent="0.25"/>
    <row r="29339" x14ac:dyDescent="0.25"/>
    <row r="29340" x14ac:dyDescent="0.25"/>
    <row r="29341" x14ac:dyDescent="0.25"/>
    <row r="29342" x14ac:dyDescent="0.25"/>
    <row r="29343" x14ac:dyDescent="0.25"/>
    <row r="29344" x14ac:dyDescent="0.25"/>
    <row r="29345" x14ac:dyDescent="0.25"/>
    <row r="29346" x14ac:dyDescent="0.25"/>
    <row r="29347" x14ac:dyDescent="0.25"/>
    <row r="29348" x14ac:dyDescent="0.25"/>
    <row r="29349" x14ac:dyDescent="0.25"/>
    <row r="29350" x14ac:dyDescent="0.25"/>
    <row r="29351" x14ac:dyDescent="0.25"/>
    <row r="29352" x14ac:dyDescent="0.25"/>
    <row r="29353" x14ac:dyDescent="0.25"/>
    <row r="29354" x14ac:dyDescent="0.25"/>
    <row r="29355" x14ac:dyDescent="0.25"/>
    <row r="29356" x14ac:dyDescent="0.25"/>
    <row r="29357" x14ac:dyDescent="0.25"/>
    <row r="29358" x14ac:dyDescent="0.25"/>
    <row r="29359" x14ac:dyDescent="0.25"/>
    <row r="29360" x14ac:dyDescent="0.25"/>
    <row r="29361" x14ac:dyDescent="0.25"/>
    <row r="29362" x14ac:dyDescent="0.25"/>
    <row r="29363" x14ac:dyDescent="0.25"/>
    <row r="29364" x14ac:dyDescent="0.25"/>
    <row r="29365" x14ac:dyDescent="0.25"/>
    <row r="29366" x14ac:dyDescent="0.25"/>
    <row r="29367" x14ac:dyDescent="0.25"/>
    <row r="29368" x14ac:dyDescent="0.25"/>
    <row r="29369" x14ac:dyDescent="0.25"/>
    <row r="29370" x14ac:dyDescent="0.25"/>
    <row r="29371" x14ac:dyDescent="0.25"/>
    <row r="29372" x14ac:dyDescent="0.25"/>
    <row r="29373" x14ac:dyDescent="0.25"/>
    <row r="29374" x14ac:dyDescent="0.25"/>
    <row r="29375" x14ac:dyDescent="0.25"/>
    <row r="29376" x14ac:dyDescent="0.25"/>
    <row r="29377" x14ac:dyDescent="0.25"/>
    <row r="29378" x14ac:dyDescent="0.25"/>
    <row r="29379" x14ac:dyDescent="0.25"/>
    <row r="29380" x14ac:dyDescent="0.25"/>
    <row r="29381" x14ac:dyDescent="0.25"/>
    <row r="29382" x14ac:dyDescent="0.25"/>
    <row r="29383" x14ac:dyDescent="0.25"/>
    <row r="29384" x14ac:dyDescent="0.25"/>
    <row r="29385" x14ac:dyDescent="0.25"/>
    <row r="29386" x14ac:dyDescent="0.25"/>
    <row r="29387" x14ac:dyDescent="0.25"/>
    <row r="29388" x14ac:dyDescent="0.25"/>
    <row r="29389" x14ac:dyDescent="0.25"/>
    <row r="29390" x14ac:dyDescent="0.25"/>
    <row r="29391" x14ac:dyDescent="0.25"/>
    <row r="29392" x14ac:dyDescent="0.25"/>
    <row r="29393" x14ac:dyDescent="0.25"/>
    <row r="29394" x14ac:dyDescent="0.25"/>
    <row r="29395" x14ac:dyDescent="0.25"/>
    <row r="29396" x14ac:dyDescent="0.25"/>
    <row r="29397" x14ac:dyDescent="0.25"/>
    <row r="29398" x14ac:dyDescent="0.25"/>
    <row r="29399" x14ac:dyDescent="0.25"/>
    <row r="29400" x14ac:dyDescent="0.25"/>
    <row r="29401" x14ac:dyDescent="0.25"/>
    <row r="29402" x14ac:dyDescent="0.25"/>
    <row r="29403" x14ac:dyDescent="0.25"/>
    <row r="29404" x14ac:dyDescent="0.25"/>
    <row r="29405" x14ac:dyDescent="0.25"/>
    <row r="29406" x14ac:dyDescent="0.25"/>
    <row r="29407" x14ac:dyDescent="0.25"/>
    <row r="29408" x14ac:dyDescent="0.25"/>
    <row r="29409" x14ac:dyDescent="0.25"/>
    <row r="29410" x14ac:dyDescent="0.25"/>
    <row r="29411" x14ac:dyDescent="0.25"/>
    <row r="29412" x14ac:dyDescent="0.25"/>
    <row r="29413" x14ac:dyDescent="0.25"/>
    <row r="29414" x14ac:dyDescent="0.25"/>
    <row r="29415" x14ac:dyDescent="0.25"/>
    <row r="29416" x14ac:dyDescent="0.25"/>
    <row r="29417" x14ac:dyDescent="0.25"/>
    <row r="29418" x14ac:dyDescent="0.25"/>
    <row r="29419" x14ac:dyDescent="0.25"/>
    <row r="29420" x14ac:dyDescent="0.25"/>
    <row r="29421" x14ac:dyDescent="0.25"/>
    <row r="29422" x14ac:dyDescent="0.25"/>
    <row r="29423" x14ac:dyDescent="0.25"/>
    <row r="29424" x14ac:dyDescent="0.25"/>
    <row r="29425" x14ac:dyDescent="0.25"/>
    <row r="29426" x14ac:dyDescent="0.25"/>
    <row r="29427" x14ac:dyDescent="0.25"/>
    <row r="29428" x14ac:dyDescent="0.25"/>
    <row r="29429" x14ac:dyDescent="0.25"/>
    <row r="29430" x14ac:dyDescent="0.25"/>
    <row r="29431" x14ac:dyDescent="0.25"/>
    <row r="29432" x14ac:dyDescent="0.25"/>
    <row r="29433" x14ac:dyDescent="0.25"/>
    <row r="29434" x14ac:dyDescent="0.25"/>
    <row r="29435" x14ac:dyDescent="0.25"/>
    <row r="29436" x14ac:dyDescent="0.25"/>
    <row r="29437" x14ac:dyDescent="0.25"/>
    <row r="29438" x14ac:dyDescent="0.25"/>
    <row r="29439" x14ac:dyDescent="0.25"/>
    <row r="29440" x14ac:dyDescent="0.25"/>
    <row r="29441" x14ac:dyDescent="0.25"/>
    <row r="29442" x14ac:dyDescent="0.25"/>
    <row r="29443" x14ac:dyDescent="0.25"/>
    <row r="29444" x14ac:dyDescent="0.25"/>
    <row r="29445" x14ac:dyDescent="0.25"/>
    <row r="29446" x14ac:dyDescent="0.25"/>
    <row r="29447" x14ac:dyDescent="0.25"/>
    <row r="29448" x14ac:dyDescent="0.25"/>
    <row r="29449" x14ac:dyDescent="0.25"/>
    <row r="29450" x14ac:dyDescent="0.25"/>
    <row r="29451" x14ac:dyDescent="0.25"/>
    <row r="29452" x14ac:dyDescent="0.25"/>
    <row r="29453" x14ac:dyDescent="0.25"/>
    <row r="29454" x14ac:dyDescent="0.25"/>
    <row r="29455" x14ac:dyDescent="0.25"/>
    <row r="29456" x14ac:dyDescent="0.25"/>
    <row r="29457" x14ac:dyDescent="0.25"/>
    <row r="29458" x14ac:dyDescent="0.25"/>
    <row r="29459" x14ac:dyDescent="0.25"/>
    <row r="29460" x14ac:dyDescent="0.25"/>
    <row r="29461" x14ac:dyDescent="0.25"/>
    <row r="29462" x14ac:dyDescent="0.25"/>
    <row r="29463" x14ac:dyDescent="0.25"/>
    <row r="29464" x14ac:dyDescent="0.25"/>
    <row r="29465" x14ac:dyDescent="0.25"/>
    <row r="29466" x14ac:dyDescent="0.25"/>
    <row r="29467" x14ac:dyDescent="0.25"/>
    <row r="29468" x14ac:dyDescent="0.25"/>
    <row r="29469" x14ac:dyDescent="0.25"/>
    <row r="29470" x14ac:dyDescent="0.25"/>
    <row r="29471" x14ac:dyDescent="0.25"/>
    <row r="29472" x14ac:dyDescent="0.25"/>
    <row r="29473" x14ac:dyDescent="0.25"/>
    <row r="29474" x14ac:dyDescent="0.25"/>
    <row r="29475" x14ac:dyDescent="0.25"/>
    <row r="29476" x14ac:dyDescent="0.25"/>
    <row r="29477" x14ac:dyDescent="0.25"/>
    <row r="29478" x14ac:dyDescent="0.25"/>
    <row r="29479" x14ac:dyDescent="0.25"/>
    <row r="29480" x14ac:dyDescent="0.25"/>
    <row r="29481" x14ac:dyDescent="0.25"/>
    <row r="29482" x14ac:dyDescent="0.25"/>
    <row r="29483" x14ac:dyDescent="0.25"/>
    <row r="29484" x14ac:dyDescent="0.25"/>
    <row r="29485" x14ac:dyDescent="0.25"/>
    <row r="29486" x14ac:dyDescent="0.25"/>
    <row r="29487" x14ac:dyDescent="0.25"/>
    <row r="29488" x14ac:dyDescent="0.25"/>
    <row r="29489" x14ac:dyDescent="0.25"/>
    <row r="29490" x14ac:dyDescent="0.25"/>
    <row r="29491" x14ac:dyDescent="0.25"/>
    <row r="29492" x14ac:dyDescent="0.25"/>
    <row r="29493" x14ac:dyDescent="0.25"/>
    <row r="29494" x14ac:dyDescent="0.25"/>
    <row r="29495" x14ac:dyDescent="0.25"/>
    <row r="29496" x14ac:dyDescent="0.25"/>
    <row r="29497" x14ac:dyDescent="0.25"/>
    <row r="29498" x14ac:dyDescent="0.25"/>
    <row r="29499" x14ac:dyDescent="0.25"/>
    <row r="29500" x14ac:dyDescent="0.25"/>
    <row r="29501" x14ac:dyDescent="0.25"/>
    <row r="29502" x14ac:dyDescent="0.25"/>
    <row r="29503" x14ac:dyDescent="0.25"/>
    <row r="29504" x14ac:dyDescent="0.25"/>
    <row r="29505" x14ac:dyDescent="0.25"/>
    <row r="29506" x14ac:dyDescent="0.25"/>
    <row r="29507" x14ac:dyDescent="0.25"/>
    <row r="29508" x14ac:dyDescent="0.25"/>
    <row r="29509" x14ac:dyDescent="0.25"/>
    <row r="29510" x14ac:dyDescent="0.25"/>
    <row r="29511" x14ac:dyDescent="0.25"/>
    <row r="29512" x14ac:dyDescent="0.25"/>
    <row r="29513" x14ac:dyDescent="0.25"/>
    <row r="29514" x14ac:dyDescent="0.25"/>
    <row r="29515" x14ac:dyDescent="0.25"/>
    <row r="29516" x14ac:dyDescent="0.25"/>
    <row r="29517" x14ac:dyDescent="0.25"/>
    <row r="29518" x14ac:dyDescent="0.25"/>
    <row r="29519" x14ac:dyDescent="0.25"/>
    <row r="29520" x14ac:dyDescent="0.25"/>
    <row r="29521" x14ac:dyDescent="0.25"/>
    <row r="29522" x14ac:dyDescent="0.25"/>
    <row r="29523" x14ac:dyDescent="0.25"/>
    <row r="29524" x14ac:dyDescent="0.25"/>
    <row r="29525" x14ac:dyDescent="0.25"/>
    <row r="29526" x14ac:dyDescent="0.25"/>
    <row r="29527" x14ac:dyDescent="0.25"/>
    <row r="29528" x14ac:dyDescent="0.25"/>
    <row r="29529" x14ac:dyDescent="0.25"/>
    <row r="29530" x14ac:dyDescent="0.25"/>
    <row r="29531" x14ac:dyDescent="0.25"/>
    <row r="29532" x14ac:dyDescent="0.25"/>
    <row r="29533" x14ac:dyDescent="0.25"/>
    <row r="29534" x14ac:dyDescent="0.25"/>
    <row r="29535" x14ac:dyDescent="0.25"/>
    <row r="29536" x14ac:dyDescent="0.25"/>
    <row r="29537" x14ac:dyDescent="0.25"/>
    <row r="29538" x14ac:dyDescent="0.25"/>
    <row r="29539" x14ac:dyDescent="0.25"/>
    <row r="29540" x14ac:dyDescent="0.25"/>
    <row r="29541" x14ac:dyDescent="0.25"/>
    <row r="29542" x14ac:dyDescent="0.25"/>
    <row r="29543" x14ac:dyDescent="0.25"/>
    <row r="29544" x14ac:dyDescent="0.25"/>
    <row r="29545" x14ac:dyDescent="0.25"/>
    <row r="29546" x14ac:dyDescent="0.25"/>
    <row r="29547" x14ac:dyDescent="0.25"/>
    <row r="29548" x14ac:dyDescent="0.25"/>
    <row r="29549" x14ac:dyDescent="0.25"/>
    <row r="29550" x14ac:dyDescent="0.25"/>
    <row r="29551" x14ac:dyDescent="0.25"/>
    <row r="29552" x14ac:dyDescent="0.25"/>
    <row r="29553" x14ac:dyDescent="0.25"/>
    <row r="29554" x14ac:dyDescent="0.25"/>
    <row r="29555" x14ac:dyDescent="0.25"/>
    <row r="29556" x14ac:dyDescent="0.25"/>
    <row r="29557" x14ac:dyDescent="0.25"/>
    <row r="29558" x14ac:dyDescent="0.25"/>
    <row r="29559" x14ac:dyDescent="0.25"/>
    <row r="29560" x14ac:dyDescent="0.25"/>
    <row r="29561" x14ac:dyDescent="0.25"/>
    <row r="29562" x14ac:dyDescent="0.25"/>
    <row r="29563" x14ac:dyDescent="0.25"/>
    <row r="29564" x14ac:dyDescent="0.25"/>
    <row r="29565" x14ac:dyDescent="0.25"/>
    <row r="29566" x14ac:dyDescent="0.25"/>
    <row r="29567" x14ac:dyDescent="0.25"/>
    <row r="29568" x14ac:dyDescent="0.25"/>
    <row r="29569" x14ac:dyDescent="0.25"/>
    <row r="29570" x14ac:dyDescent="0.25"/>
    <row r="29571" x14ac:dyDescent="0.25"/>
    <row r="29572" x14ac:dyDescent="0.25"/>
    <row r="29573" x14ac:dyDescent="0.25"/>
    <row r="29574" x14ac:dyDescent="0.25"/>
    <row r="29575" x14ac:dyDescent="0.25"/>
    <row r="29576" x14ac:dyDescent="0.25"/>
    <row r="29577" x14ac:dyDescent="0.25"/>
    <row r="29578" x14ac:dyDescent="0.25"/>
    <row r="29579" x14ac:dyDescent="0.25"/>
    <row r="29580" x14ac:dyDescent="0.25"/>
    <row r="29581" x14ac:dyDescent="0.25"/>
    <row r="29582" x14ac:dyDescent="0.25"/>
    <row r="29583" x14ac:dyDescent="0.25"/>
    <row r="29584" x14ac:dyDescent="0.25"/>
    <row r="29585" x14ac:dyDescent="0.25"/>
    <row r="29586" x14ac:dyDescent="0.25"/>
    <row r="29587" x14ac:dyDescent="0.25"/>
    <row r="29588" x14ac:dyDescent="0.25"/>
    <row r="29589" x14ac:dyDescent="0.25"/>
    <row r="29590" x14ac:dyDescent="0.25"/>
    <row r="29591" x14ac:dyDescent="0.25"/>
    <row r="29592" x14ac:dyDescent="0.25"/>
    <row r="29593" x14ac:dyDescent="0.25"/>
    <row r="29594" x14ac:dyDescent="0.25"/>
    <row r="29595" x14ac:dyDescent="0.25"/>
    <row r="29596" x14ac:dyDescent="0.25"/>
    <row r="29597" x14ac:dyDescent="0.25"/>
    <row r="29598" x14ac:dyDescent="0.25"/>
    <row r="29599" x14ac:dyDescent="0.25"/>
    <row r="29600" x14ac:dyDescent="0.25"/>
    <row r="29601" x14ac:dyDescent="0.25"/>
    <row r="29602" x14ac:dyDescent="0.25"/>
    <row r="29603" x14ac:dyDescent="0.25"/>
    <row r="29604" x14ac:dyDescent="0.25"/>
    <row r="29605" x14ac:dyDescent="0.25"/>
    <row r="29606" x14ac:dyDescent="0.25"/>
    <row r="29607" x14ac:dyDescent="0.25"/>
    <row r="29608" x14ac:dyDescent="0.25"/>
    <row r="29609" x14ac:dyDescent="0.25"/>
    <row r="29610" x14ac:dyDescent="0.25"/>
    <row r="29611" x14ac:dyDescent="0.25"/>
    <row r="29612" x14ac:dyDescent="0.25"/>
    <row r="29613" x14ac:dyDescent="0.25"/>
    <row r="29614" x14ac:dyDescent="0.25"/>
    <row r="29615" x14ac:dyDescent="0.25"/>
    <row r="29616" x14ac:dyDescent="0.25"/>
    <row r="29617" x14ac:dyDescent="0.25"/>
    <row r="29618" x14ac:dyDescent="0.25"/>
    <row r="29619" x14ac:dyDescent="0.25"/>
    <row r="29620" x14ac:dyDescent="0.25"/>
    <row r="29621" x14ac:dyDescent="0.25"/>
    <row r="29622" x14ac:dyDescent="0.25"/>
    <row r="29623" x14ac:dyDescent="0.25"/>
    <row r="29624" x14ac:dyDescent="0.25"/>
    <row r="29625" x14ac:dyDescent="0.25"/>
    <row r="29626" x14ac:dyDescent="0.25"/>
    <row r="29627" x14ac:dyDescent="0.25"/>
    <row r="29628" x14ac:dyDescent="0.25"/>
    <row r="29629" x14ac:dyDescent="0.25"/>
    <row r="29630" x14ac:dyDescent="0.25"/>
    <row r="29631" x14ac:dyDescent="0.25"/>
    <row r="29632" x14ac:dyDescent="0.25"/>
    <row r="29633" x14ac:dyDescent="0.25"/>
    <row r="29634" x14ac:dyDescent="0.25"/>
    <row r="29635" x14ac:dyDescent="0.25"/>
    <row r="29636" x14ac:dyDescent="0.25"/>
    <row r="29637" x14ac:dyDescent="0.25"/>
    <row r="29638" x14ac:dyDescent="0.25"/>
    <row r="29639" x14ac:dyDescent="0.25"/>
    <row r="29640" x14ac:dyDescent="0.25"/>
    <row r="29641" x14ac:dyDescent="0.25"/>
    <row r="29642" x14ac:dyDescent="0.25"/>
    <row r="29643" x14ac:dyDescent="0.25"/>
    <row r="29644" x14ac:dyDescent="0.25"/>
    <row r="29645" x14ac:dyDescent="0.25"/>
    <row r="29646" x14ac:dyDescent="0.25"/>
    <row r="29647" x14ac:dyDescent="0.25"/>
    <row r="29648" x14ac:dyDescent="0.25"/>
    <row r="29649" x14ac:dyDescent="0.25"/>
    <row r="29650" x14ac:dyDescent="0.25"/>
    <row r="29651" x14ac:dyDescent="0.25"/>
    <row r="29652" x14ac:dyDescent="0.25"/>
    <row r="29653" x14ac:dyDescent="0.25"/>
    <row r="29654" x14ac:dyDescent="0.25"/>
    <row r="29655" x14ac:dyDescent="0.25"/>
    <row r="29656" x14ac:dyDescent="0.25"/>
    <row r="29657" x14ac:dyDescent="0.25"/>
    <row r="29658" x14ac:dyDescent="0.25"/>
    <row r="29659" x14ac:dyDescent="0.25"/>
    <row r="29660" x14ac:dyDescent="0.25"/>
    <row r="29661" x14ac:dyDescent="0.25"/>
    <row r="29662" x14ac:dyDescent="0.25"/>
    <row r="29663" x14ac:dyDescent="0.25"/>
    <row r="29664" x14ac:dyDescent="0.25"/>
    <row r="29665" x14ac:dyDescent="0.25"/>
    <row r="29666" x14ac:dyDescent="0.25"/>
    <row r="29667" x14ac:dyDescent="0.25"/>
    <row r="29668" x14ac:dyDescent="0.25"/>
    <row r="29669" x14ac:dyDescent="0.25"/>
    <row r="29670" x14ac:dyDescent="0.25"/>
    <row r="29671" x14ac:dyDescent="0.25"/>
    <row r="29672" x14ac:dyDescent="0.25"/>
    <row r="29673" x14ac:dyDescent="0.25"/>
    <row r="29674" x14ac:dyDescent="0.25"/>
    <row r="29675" x14ac:dyDescent="0.25"/>
    <row r="29676" x14ac:dyDescent="0.25"/>
    <row r="29677" x14ac:dyDescent="0.25"/>
    <row r="29678" x14ac:dyDescent="0.25"/>
    <row r="29679" x14ac:dyDescent="0.25"/>
    <row r="29680" x14ac:dyDescent="0.25"/>
    <row r="29681" x14ac:dyDescent="0.25"/>
    <row r="29682" x14ac:dyDescent="0.25"/>
    <row r="29683" x14ac:dyDescent="0.25"/>
    <row r="29684" x14ac:dyDescent="0.25"/>
    <row r="29685" x14ac:dyDescent="0.25"/>
    <row r="29686" x14ac:dyDescent="0.25"/>
    <row r="29687" x14ac:dyDescent="0.25"/>
    <row r="29688" x14ac:dyDescent="0.25"/>
    <row r="29689" x14ac:dyDescent="0.25"/>
    <row r="29690" x14ac:dyDescent="0.25"/>
    <row r="29691" x14ac:dyDescent="0.25"/>
    <row r="29692" x14ac:dyDescent="0.25"/>
    <row r="29693" x14ac:dyDescent="0.25"/>
    <row r="29694" x14ac:dyDescent="0.25"/>
    <row r="29695" x14ac:dyDescent="0.25"/>
    <row r="29696" x14ac:dyDescent="0.25"/>
    <row r="29697" x14ac:dyDescent="0.25"/>
    <row r="29698" x14ac:dyDescent="0.25"/>
    <row r="29699" x14ac:dyDescent="0.25"/>
    <row r="29700" x14ac:dyDescent="0.25"/>
    <row r="29701" x14ac:dyDescent="0.25"/>
    <row r="29702" x14ac:dyDescent="0.25"/>
    <row r="29703" x14ac:dyDescent="0.25"/>
    <row r="29704" x14ac:dyDescent="0.25"/>
    <row r="29705" x14ac:dyDescent="0.25"/>
    <row r="29706" x14ac:dyDescent="0.25"/>
    <row r="29707" x14ac:dyDescent="0.25"/>
    <row r="29708" x14ac:dyDescent="0.25"/>
    <row r="29709" x14ac:dyDescent="0.25"/>
    <row r="29710" x14ac:dyDescent="0.25"/>
    <row r="29711" x14ac:dyDescent="0.25"/>
    <row r="29712" x14ac:dyDescent="0.25"/>
    <row r="29713" x14ac:dyDescent="0.25"/>
    <row r="29714" x14ac:dyDescent="0.25"/>
    <row r="29715" x14ac:dyDescent="0.25"/>
    <row r="29716" x14ac:dyDescent="0.25"/>
    <row r="29717" x14ac:dyDescent="0.25"/>
    <row r="29718" x14ac:dyDescent="0.25"/>
    <row r="29719" x14ac:dyDescent="0.25"/>
    <row r="29720" x14ac:dyDescent="0.25"/>
    <row r="29721" x14ac:dyDescent="0.25"/>
    <row r="29722" x14ac:dyDescent="0.25"/>
    <row r="29723" x14ac:dyDescent="0.25"/>
    <row r="29724" x14ac:dyDescent="0.25"/>
    <row r="29725" x14ac:dyDescent="0.25"/>
    <row r="29726" x14ac:dyDescent="0.25"/>
    <row r="29727" x14ac:dyDescent="0.25"/>
    <row r="29728" x14ac:dyDescent="0.25"/>
    <row r="29729" x14ac:dyDescent="0.25"/>
    <row r="29730" x14ac:dyDescent="0.25"/>
    <row r="29731" x14ac:dyDescent="0.25"/>
    <row r="29732" x14ac:dyDescent="0.25"/>
    <row r="29733" x14ac:dyDescent="0.25"/>
    <row r="29734" x14ac:dyDescent="0.25"/>
    <row r="29735" x14ac:dyDescent="0.25"/>
    <row r="29736" x14ac:dyDescent="0.25"/>
    <row r="29737" x14ac:dyDescent="0.25"/>
    <row r="29738" x14ac:dyDescent="0.25"/>
    <row r="29739" x14ac:dyDescent="0.25"/>
    <row r="29740" x14ac:dyDescent="0.25"/>
    <row r="29741" x14ac:dyDescent="0.25"/>
    <row r="29742" x14ac:dyDescent="0.25"/>
    <row r="29743" x14ac:dyDescent="0.25"/>
    <row r="29744" x14ac:dyDescent="0.25"/>
    <row r="29745" x14ac:dyDescent="0.25"/>
    <row r="29746" x14ac:dyDescent="0.25"/>
    <row r="29747" x14ac:dyDescent="0.25"/>
    <row r="29748" x14ac:dyDescent="0.25"/>
    <row r="29749" x14ac:dyDescent="0.25"/>
    <row r="29750" x14ac:dyDescent="0.25"/>
    <row r="29751" x14ac:dyDescent="0.25"/>
    <row r="29752" x14ac:dyDescent="0.25"/>
    <row r="29753" x14ac:dyDescent="0.25"/>
    <row r="29754" x14ac:dyDescent="0.25"/>
    <row r="29755" x14ac:dyDescent="0.25"/>
    <row r="29756" x14ac:dyDescent="0.25"/>
    <row r="29757" x14ac:dyDescent="0.25"/>
    <row r="29758" x14ac:dyDescent="0.25"/>
    <row r="29759" x14ac:dyDescent="0.25"/>
    <row r="29760" x14ac:dyDescent="0.25"/>
    <row r="29761" x14ac:dyDescent="0.25"/>
    <row r="29762" x14ac:dyDescent="0.25"/>
    <row r="29763" x14ac:dyDescent="0.25"/>
    <row r="29764" x14ac:dyDescent="0.25"/>
    <row r="29765" x14ac:dyDescent="0.25"/>
    <row r="29766" x14ac:dyDescent="0.25"/>
    <row r="29767" x14ac:dyDescent="0.25"/>
    <row r="29768" x14ac:dyDescent="0.25"/>
    <row r="29769" x14ac:dyDescent="0.25"/>
    <row r="29770" x14ac:dyDescent="0.25"/>
    <row r="29771" x14ac:dyDescent="0.25"/>
    <row r="29772" x14ac:dyDescent="0.25"/>
    <row r="29773" x14ac:dyDescent="0.25"/>
    <row r="29774" x14ac:dyDescent="0.25"/>
    <row r="29775" x14ac:dyDescent="0.25"/>
    <row r="29776" x14ac:dyDescent="0.25"/>
    <row r="29777" x14ac:dyDescent="0.25"/>
    <row r="29778" x14ac:dyDescent="0.25"/>
    <row r="29779" x14ac:dyDescent="0.25"/>
    <row r="29780" x14ac:dyDescent="0.25"/>
    <row r="29781" x14ac:dyDescent="0.25"/>
    <row r="29782" x14ac:dyDescent="0.25"/>
    <row r="29783" x14ac:dyDescent="0.25"/>
    <row r="29784" x14ac:dyDescent="0.25"/>
    <row r="29785" x14ac:dyDescent="0.25"/>
    <row r="29786" x14ac:dyDescent="0.25"/>
    <row r="29787" x14ac:dyDescent="0.25"/>
    <row r="29788" x14ac:dyDescent="0.25"/>
    <row r="29789" x14ac:dyDescent="0.25"/>
    <row r="29790" x14ac:dyDescent="0.25"/>
    <row r="29791" x14ac:dyDescent="0.25"/>
    <row r="29792" x14ac:dyDescent="0.25"/>
    <row r="29793" x14ac:dyDescent="0.25"/>
    <row r="29794" x14ac:dyDescent="0.25"/>
    <row r="29795" x14ac:dyDescent="0.25"/>
    <row r="29796" x14ac:dyDescent="0.25"/>
    <row r="29797" x14ac:dyDescent="0.25"/>
    <row r="29798" x14ac:dyDescent="0.25"/>
    <row r="29799" x14ac:dyDescent="0.25"/>
    <row r="29800" x14ac:dyDescent="0.25"/>
    <row r="29801" x14ac:dyDescent="0.25"/>
    <row r="29802" x14ac:dyDescent="0.25"/>
    <row r="29803" x14ac:dyDescent="0.25"/>
    <row r="29804" x14ac:dyDescent="0.25"/>
    <row r="29805" x14ac:dyDescent="0.25"/>
    <row r="29806" x14ac:dyDescent="0.25"/>
    <row r="29807" x14ac:dyDescent="0.25"/>
    <row r="29808" x14ac:dyDescent="0.25"/>
    <row r="29809" x14ac:dyDescent="0.25"/>
    <row r="29810" x14ac:dyDescent="0.25"/>
    <row r="29811" x14ac:dyDescent="0.25"/>
    <row r="29812" x14ac:dyDescent="0.25"/>
    <row r="29813" x14ac:dyDescent="0.25"/>
    <row r="29814" x14ac:dyDescent="0.25"/>
    <row r="29815" x14ac:dyDescent="0.25"/>
    <row r="29816" x14ac:dyDescent="0.25"/>
    <row r="29817" x14ac:dyDescent="0.25"/>
    <row r="29818" x14ac:dyDescent="0.25"/>
    <row r="29819" x14ac:dyDescent="0.25"/>
    <row r="29820" x14ac:dyDescent="0.25"/>
    <row r="29821" x14ac:dyDescent="0.25"/>
    <row r="29822" x14ac:dyDescent="0.25"/>
    <row r="29823" x14ac:dyDescent="0.25"/>
    <row r="29824" x14ac:dyDescent="0.25"/>
    <row r="29825" x14ac:dyDescent="0.25"/>
    <row r="29826" x14ac:dyDescent="0.25"/>
    <row r="29827" x14ac:dyDescent="0.25"/>
    <row r="29828" x14ac:dyDescent="0.25"/>
    <row r="29829" x14ac:dyDescent="0.25"/>
    <row r="29830" x14ac:dyDescent="0.25"/>
    <row r="29831" x14ac:dyDescent="0.25"/>
    <row r="29832" x14ac:dyDescent="0.25"/>
    <row r="29833" x14ac:dyDescent="0.25"/>
    <row r="29834" x14ac:dyDescent="0.25"/>
    <row r="29835" x14ac:dyDescent="0.25"/>
    <row r="29836" x14ac:dyDescent="0.25"/>
    <row r="29837" x14ac:dyDescent="0.25"/>
    <row r="29838" x14ac:dyDescent="0.25"/>
    <row r="29839" x14ac:dyDescent="0.25"/>
    <row r="29840" x14ac:dyDescent="0.25"/>
    <row r="29841" x14ac:dyDescent="0.25"/>
    <row r="29842" x14ac:dyDescent="0.25"/>
    <row r="29843" x14ac:dyDescent="0.25"/>
    <row r="29844" x14ac:dyDescent="0.25"/>
    <row r="29845" x14ac:dyDescent="0.25"/>
    <row r="29846" x14ac:dyDescent="0.25"/>
    <row r="29847" x14ac:dyDescent="0.25"/>
    <row r="29848" x14ac:dyDescent="0.25"/>
    <row r="29849" x14ac:dyDescent="0.25"/>
    <row r="29850" x14ac:dyDescent="0.25"/>
    <row r="29851" x14ac:dyDescent="0.25"/>
    <row r="29852" x14ac:dyDescent="0.25"/>
    <row r="29853" x14ac:dyDescent="0.25"/>
    <row r="29854" x14ac:dyDescent="0.25"/>
    <row r="29855" x14ac:dyDescent="0.25"/>
    <row r="29856" x14ac:dyDescent="0.25"/>
    <row r="29857" x14ac:dyDescent="0.25"/>
    <row r="29858" x14ac:dyDescent="0.25"/>
    <row r="29859" x14ac:dyDescent="0.25"/>
    <row r="29860" x14ac:dyDescent="0.25"/>
    <row r="29861" x14ac:dyDescent="0.25"/>
    <row r="29862" x14ac:dyDescent="0.25"/>
    <row r="29863" x14ac:dyDescent="0.25"/>
    <row r="29864" x14ac:dyDescent="0.25"/>
    <row r="29865" x14ac:dyDescent="0.25"/>
    <row r="29866" x14ac:dyDescent="0.25"/>
    <row r="29867" x14ac:dyDescent="0.25"/>
    <row r="29868" x14ac:dyDescent="0.25"/>
    <row r="29869" x14ac:dyDescent="0.25"/>
    <row r="29870" x14ac:dyDescent="0.25"/>
    <row r="29871" x14ac:dyDescent="0.25"/>
    <row r="29872" x14ac:dyDescent="0.25"/>
    <row r="29873" x14ac:dyDescent="0.25"/>
    <row r="29874" x14ac:dyDescent="0.25"/>
    <row r="29875" x14ac:dyDescent="0.25"/>
    <row r="29876" x14ac:dyDescent="0.25"/>
    <row r="29877" x14ac:dyDescent="0.25"/>
    <row r="29878" x14ac:dyDescent="0.25"/>
    <row r="29879" x14ac:dyDescent="0.25"/>
    <row r="29880" x14ac:dyDescent="0.25"/>
    <row r="29881" x14ac:dyDescent="0.25"/>
    <row r="29882" x14ac:dyDescent="0.25"/>
    <row r="29883" x14ac:dyDescent="0.25"/>
    <row r="29884" x14ac:dyDescent="0.25"/>
    <row r="29885" x14ac:dyDescent="0.25"/>
    <row r="29886" x14ac:dyDescent="0.25"/>
    <row r="29887" x14ac:dyDescent="0.25"/>
    <row r="29888" x14ac:dyDescent="0.25"/>
    <row r="29889" x14ac:dyDescent="0.25"/>
    <row r="29890" x14ac:dyDescent="0.25"/>
    <row r="29891" x14ac:dyDescent="0.25"/>
    <row r="29892" x14ac:dyDescent="0.25"/>
    <row r="29893" x14ac:dyDescent="0.25"/>
    <row r="29894" x14ac:dyDescent="0.25"/>
    <row r="29895" x14ac:dyDescent="0.25"/>
    <row r="29896" x14ac:dyDescent="0.25"/>
    <row r="29897" x14ac:dyDescent="0.25"/>
    <row r="29898" x14ac:dyDescent="0.25"/>
    <row r="29899" x14ac:dyDescent="0.25"/>
    <row r="29900" x14ac:dyDescent="0.25"/>
    <row r="29901" x14ac:dyDescent="0.25"/>
    <row r="29902" x14ac:dyDescent="0.25"/>
    <row r="29903" x14ac:dyDescent="0.25"/>
    <row r="29904" x14ac:dyDescent="0.25"/>
    <row r="29905" x14ac:dyDescent="0.25"/>
    <row r="29906" x14ac:dyDescent="0.25"/>
    <row r="29907" x14ac:dyDescent="0.25"/>
    <row r="29908" x14ac:dyDescent="0.25"/>
    <row r="29909" x14ac:dyDescent="0.25"/>
    <row r="29910" x14ac:dyDescent="0.25"/>
    <row r="29911" x14ac:dyDescent="0.25"/>
    <row r="29912" x14ac:dyDescent="0.25"/>
    <row r="29913" x14ac:dyDescent="0.25"/>
    <row r="29914" x14ac:dyDescent="0.25"/>
    <row r="29915" x14ac:dyDescent="0.25"/>
    <row r="29916" x14ac:dyDescent="0.25"/>
    <row r="29917" x14ac:dyDescent="0.25"/>
    <row r="29918" x14ac:dyDescent="0.25"/>
    <row r="29919" x14ac:dyDescent="0.25"/>
    <row r="29920" x14ac:dyDescent="0.25"/>
    <row r="29921" x14ac:dyDescent="0.25"/>
    <row r="29922" x14ac:dyDescent="0.25"/>
    <row r="29923" x14ac:dyDescent="0.25"/>
    <row r="29924" x14ac:dyDescent="0.25"/>
    <row r="29925" x14ac:dyDescent="0.25"/>
    <row r="29926" x14ac:dyDescent="0.25"/>
    <row r="29927" x14ac:dyDescent="0.25"/>
    <row r="29928" x14ac:dyDescent="0.25"/>
    <row r="29929" x14ac:dyDescent="0.25"/>
    <row r="29930" x14ac:dyDescent="0.25"/>
    <row r="29931" x14ac:dyDescent="0.25"/>
    <row r="29932" x14ac:dyDescent="0.25"/>
    <row r="29933" x14ac:dyDescent="0.25"/>
    <row r="29934" x14ac:dyDescent="0.25"/>
    <row r="29935" x14ac:dyDescent="0.25"/>
    <row r="29936" x14ac:dyDescent="0.25"/>
    <row r="29937" x14ac:dyDescent="0.25"/>
    <row r="29938" x14ac:dyDescent="0.25"/>
    <row r="29939" x14ac:dyDescent="0.25"/>
    <row r="29940" x14ac:dyDescent="0.25"/>
    <row r="29941" x14ac:dyDescent="0.25"/>
    <row r="29942" x14ac:dyDescent="0.25"/>
    <row r="29943" x14ac:dyDescent="0.25"/>
    <row r="29944" x14ac:dyDescent="0.25"/>
    <row r="29945" x14ac:dyDescent="0.25"/>
    <row r="29946" x14ac:dyDescent="0.25"/>
    <row r="29947" x14ac:dyDescent="0.25"/>
    <row r="29948" x14ac:dyDescent="0.25"/>
    <row r="29949" x14ac:dyDescent="0.25"/>
    <row r="29950" x14ac:dyDescent="0.25"/>
    <row r="29951" x14ac:dyDescent="0.25"/>
    <row r="29952" x14ac:dyDescent="0.25"/>
    <row r="29953" x14ac:dyDescent="0.25"/>
    <row r="29954" x14ac:dyDescent="0.25"/>
    <row r="29955" x14ac:dyDescent="0.25"/>
    <row r="29956" x14ac:dyDescent="0.25"/>
    <row r="29957" x14ac:dyDescent="0.25"/>
    <row r="29958" x14ac:dyDescent="0.25"/>
    <row r="29959" x14ac:dyDescent="0.25"/>
    <row r="29960" x14ac:dyDescent="0.25"/>
    <row r="29961" x14ac:dyDescent="0.25"/>
    <row r="29962" x14ac:dyDescent="0.25"/>
    <row r="29963" x14ac:dyDescent="0.25"/>
    <row r="29964" x14ac:dyDescent="0.25"/>
    <row r="29965" x14ac:dyDescent="0.25"/>
    <row r="29966" x14ac:dyDescent="0.25"/>
    <row r="29967" x14ac:dyDescent="0.25"/>
    <row r="29968" x14ac:dyDescent="0.25"/>
    <row r="29969" x14ac:dyDescent="0.25"/>
    <row r="29970" x14ac:dyDescent="0.25"/>
    <row r="29971" x14ac:dyDescent="0.25"/>
    <row r="29972" x14ac:dyDescent="0.25"/>
    <row r="29973" x14ac:dyDescent="0.25"/>
    <row r="29974" x14ac:dyDescent="0.25"/>
    <row r="29975" x14ac:dyDescent="0.25"/>
    <row r="29976" x14ac:dyDescent="0.25"/>
    <row r="29977" x14ac:dyDescent="0.25"/>
    <row r="29978" x14ac:dyDescent="0.25"/>
    <row r="29979" x14ac:dyDescent="0.25"/>
    <row r="29980" x14ac:dyDescent="0.25"/>
    <row r="29981" x14ac:dyDescent="0.25"/>
    <row r="29982" x14ac:dyDescent="0.25"/>
    <row r="29983" x14ac:dyDescent="0.25"/>
    <row r="29984" x14ac:dyDescent="0.25"/>
    <row r="29985" x14ac:dyDescent="0.25"/>
    <row r="29986" x14ac:dyDescent="0.25"/>
    <row r="29987" x14ac:dyDescent="0.25"/>
    <row r="29988" x14ac:dyDescent="0.25"/>
    <row r="29989" x14ac:dyDescent="0.25"/>
    <row r="29990" x14ac:dyDescent="0.25"/>
    <row r="29991" x14ac:dyDescent="0.25"/>
    <row r="29992" x14ac:dyDescent="0.25"/>
    <row r="29993" x14ac:dyDescent="0.25"/>
    <row r="29994" x14ac:dyDescent="0.25"/>
    <row r="29995" x14ac:dyDescent="0.25"/>
    <row r="29996" x14ac:dyDescent="0.25"/>
    <row r="29997" x14ac:dyDescent="0.25"/>
    <row r="29998" x14ac:dyDescent="0.25"/>
    <row r="29999" x14ac:dyDescent="0.25"/>
    <row r="30000" x14ac:dyDescent="0.25"/>
    <row r="30001" x14ac:dyDescent="0.25"/>
    <row r="30002" x14ac:dyDescent="0.25"/>
    <row r="30003" x14ac:dyDescent="0.25"/>
    <row r="30004" x14ac:dyDescent="0.25"/>
    <row r="30005" x14ac:dyDescent="0.25"/>
    <row r="30006" x14ac:dyDescent="0.25"/>
    <row r="30007" x14ac:dyDescent="0.25"/>
    <row r="30008" x14ac:dyDescent="0.25"/>
    <row r="30009" x14ac:dyDescent="0.25"/>
    <row r="30010" x14ac:dyDescent="0.25"/>
    <row r="30011" x14ac:dyDescent="0.25"/>
    <row r="30012" x14ac:dyDescent="0.25"/>
    <row r="30013" x14ac:dyDescent="0.25"/>
    <row r="30014" x14ac:dyDescent="0.25"/>
    <row r="30015" x14ac:dyDescent="0.25"/>
    <row r="30016" x14ac:dyDescent="0.25"/>
    <row r="30017" x14ac:dyDescent="0.25"/>
    <row r="30018" x14ac:dyDescent="0.25"/>
    <row r="30019" x14ac:dyDescent="0.25"/>
    <row r="30020" x14ac:dyDescent="0.25"/>
    <row r="30021" x14ac:dyDescent="0.25"/>
    <row r="30022" x14ac:dyDescent="0.25"/>
    <row r="30023" x14ac:dyDescent="0.25"/>
    <row r="30024" x14ac:dyDescent="0.25"/>
    <row r="30025" x14ac:dyDescent="0.25"/>
    <row r="30026" x14ac:dyDescent="0.25"/>
    <row r="30027" x14ac:dyDescent="0.25"/>
    <row r="30028" x14ac:dyDescent="0.25"/>
    <row r="30029" x14ac:dyDescent="0.25"/>
    <row r="30030" x14ac:dyDescent="0.25"/>
    <row r="30031" x14ac:dyDescent="0.25"/>
    <row r="30032" x14ac:dyDescent="0.25"/>
    <row r="30033" x14ac:dyDescent="0.25"/>
    <row r="30034" x14ac:dyDescent="0.25"/>
    <row r="30035" x14ac:dyDescent="0.25"/>
    <row r="30036" x14ac:dyDescent="0.25"/>
    <row r="30037" x14ac:dyDescent="0.25"/>
    <row r="30038" x14ac:dyDescent="0.25"/>
    <row r="30039" x14ac:dyDescent="0.25"/>
    <row r="30040" x14ac:dyDescent="0.25"/>
    <row r="30041" x14ac:dyDescent="0.25"/>
    <row r="30042" x14ac:dyDescent="0.25"/>
    <row r="30043" x14ac:dyDescent="0.25"/>
    <row r="30044" x14ac:dyDescent="0.25"/>
    <row r="30045" x14ac:dyDescent="0.25"/>
    <row r="30046" x14ac:dyDescent="0.25"/>
    <row r="30047" x14ac:dyDescent="0.25"/>
    <row r="30048" x14ac:dyDescent="0.25"/>
    <row r="30049" x14ac:dyDescent="0.25"/>
    <row r="30050" x14ac:dyDescent="0.25"/>
    <row r="30051" x14ac:dyDescent="0.25"/>
    <row r="30052" x14ac:dyDescent="0.25"/>
    <row r="30053" x14ac:dyDescent="0.25"/>
    <row r="30054" x14ac:dyDescent="0.25"/>
    <row r="30055" x14ac:dyDescent="0.25"/>
    <row r="30056" x14ac:dyDescent="0.25"/>
    <row r="30057" x14ac:dyDescent="0.25"/>
    <row r="30058" x14ac:dyDescent="0.25"/>
    <row r="30059" x14ac:dyDescent="0.25"/>
    <row r="30060" x14ac:dyDescent="0.25"/>
    <row r="30061" x14ac:dyDescent="0.25"/>
    <row r="30062" x14ac:dyDescent="0.25"/>
    <row r="30063" x14ac:dyDescent="0.25"/>
    <row r="30064" x14ac:dyDescent="0.25"/>
    <row r="30065" x14ac:dyDescent="0.25"/>
    <row r="30066" x14ac:dyDescent="0.25"/>
    <row r="30067" x14ac:dyDescent="0.25"/>
    <row r="30068" x14ac:dyDescent="0.25"/>
    <row r="30069" x14ac:dyDescent="0.25"/>
    <row r="30070" x14ac:dyDescent="0.25"/>
    <row r="30071" x14ac:dyDescent="0.25"/>
    <row r="30072" x14ac:dyDescent="0.25"/>
    <row r="30073" x14ac:dyDescent="0.25"/>
    <row r="30074" x14ac:dyDescent="0.25"/>
    <row r="30075" x14ac:dyDescent="0.25"/>
    <row r="30076" x14ac:dyDescent="0.25"/>
    <row r="30077" x14ac:dyDescent="0.25"/>
    <row r="30078" x14ac:dyDescent="0.25"/>
    <row r="30079" x14ac:dyDescent="0.25"/>
    <row r="30080" x14ac:dyDescent="0.25"/>
    <row r="30081" x14ac:dyDescent="0.25"/>
    <row r="30082" x14ac:dyDescent="0.25"/>
    <row r="30083" x14ac:dyDescent="0.25"/>
    <row r="30084" x14ac:dyDescent="0.25"/>
    <row r="30085" x14ac:dyDescent="0.25"/>
    <row r="30086" x14ac:dyDescent="0.25"/>
    <row r="30087" x14ac:dyDescent="0.25"/>
    <row r="30088" x14ac:dyDescent="0.25"/>
    <row r="30089" x14ac:dyDescent="0.25"/>
    <row r="30090" x14ac:dyDescent="0.25"/>
    <row r="30091" x14ac:dyDescent="0.25"/>
    <row r="30092" x14ac:dyDescent="0.25"/>
    <row r="30093" x14ac:dyDescent="0.25"/>
    <row r="30094" x14ac:dyDescent="0.25"/>
    <row r="30095" x14ac:dyDescent="0.25"/>
    <row r="30096" x14ac:dyDescent="0.25"/>
    <row r="30097" x14ac:dyDescent="0.25"/>
    <row r="30098" x14ac:dyDescent="0.25"/>
    <row r="30099" x14ac:dyDescent="0.25"/>
    <row r="30100" x14ac:dyDescent="0.25"/>
    <row r="30101" x14ac:dyDescent="0.25"/>
    <row r="30102" x14ac:dyDescent="0.25"/>
    <row r="30103" x14ac:dyDescent="0.25"/>
    <row r="30104" x14ac:dyDescent="0.25"/>
    <row r="30105" x14ac:dyDescent="0.25"/>
    <row r="30106" x14ac:dyDescent="0.25"/>
    <row r="30107" x14ac:dyDescent="0.25"/>
    <row r="30108" x14ac:dyDescent="0.25"/>
    <row r="30109" x14ac:dyDescent="0.25"/>
    <row r="30110" x14ac:dyDescent="0.25"/>
    <row r="30111" x14ac:dyDescent="0.25"/>
    <row r="30112" x14ac:dyDescent="0.25"/>
    <row r="30113" x14ac:dyDescent="0.25"/>
    <row r="30114" x14ac:dyDescent="0.25"/>
    <row r="30115" x14ac:dyDescent="0.25"/>
    <row r="30116" x14ac:dyDescent="0.25"/>
    <row r="30117" x14ac:dyDescent="0.25"/>
    <row r="30118" x14ac:dyDescent="0.25"/>
    <row r="30119" x14ac:dyDescent="0.25"/>
    <row r="30120" x14ac:dyDescent="0.25"/>
    <row r="30121" x14ac:dyDescent="0.25"/>
    <row r="30122" x14ac:dyDescent="0.25"/>
    <row r="30123" x14ac:dyDescent="0.25"/>
    <row r="30124" x14ac:dyDescent="0.25"/>
    <row r="30125" x14ac:dyDescent="0.25"/>
    <row r="30126" x14ac:dyDescent="0.25"/>
    <row r="30127" x14ac:dyDescent="0.25"/>
    <row r="30128" x14ac:dyDescent="0.25"/>
    <row r="30129" x14ac:dyDescent="0.25"/>
    <row r="30130" x14ac:dyDescent="0.25"/>
    <row r="30131" x14ac:dyDescent="0.25"/>
    <row r="30132" x14ac:dyDescent="0.25"/>
    <row r="30133" x14ac:dyDescent="0.25"/>
    <row r="30134" x14ac:dyDescent="0.25"/>
    <row r="30135" x14ac:dyDescent="0.25"/>
    <row r="30136" x14ac:dyDescent="0.25"/>
    <row r="30137" x14ac:dyDescent="0.25"/>
    <row r="30138" x14ac:dyDescent="0.25"/>
    <row r="30139" x14ac:dyDescent="0.25"/>
    <row r="30140" x14ac:dyDescent="0.25"/>
    <row r="30141" x14ac:dyDescent="0.25"/>
    <row r="30142" x14ac:dyDescent="0.25"/>
    <row r="30143" x14ac:dyDescent="0.25"/>
    <row r="30144" x14ac:dyDescent="0.25"/>
    <row r="30145" x14ac:dyDescent="0.25"/>
    <row r="30146" x14ac:dyDescent="0.25"/>
    <row r="30147" x14ac:dyDescent="0.25"/>
    <row r="30148" x14ac:dyDescent="0.25"/>
    <row r="30149" x14ac:dyDescent="0.25"/>
    <row r="30150" x14ac:dyDescent="0.25"/>
    <row r="30151" x14ac:dyDescent="0.25"/>
    <row r="30152" x14ac:dyDescent="0.25"/>
    <row r="30153" x14ac:dyDescent="0.25"/>
    <row r="30154" x14ac:dyDescent="0.25"/>
    <row r="30155" x14ac:dyDescent="0.25"/>
    <row r="30156" x14ac:dyDescent="0.25"/>
    <row r="30157" x14ac:dyDescent="0.25"/>
    <row r="30158" x14ac:dyDescent="0.25"/>
    <row r="30159" x14ac:dyDescent="0.25"/>
    <row r="30160" x14ac:dyDescent="0.25"/>
    <row r="30161" x14ac:dyDescent="0.25"/>
    <row r="30162" x14ac:dyDescent="0.25"/>
    <row r="30163" x14ac:dyDescent="0.25"/>
    <row r="30164" x14ac:dyDescent="0.25"/>
    <row r="30165" x14ac:dyDescent="0.25"/>
    <row r="30166" x14ac:dyDescent="0.25"/>
    <row r="30167" x14ac:dyDescent="0.25"/>
    <row r="30168" x14ac:dyDescent="0.25"/>
    <row r="30169" x14ac:dyDescent="0.25"/>
    <row r="30170" x14ac:dyDescent="0.25"/>
    <row r="30171" x14ac:dyDescent="0.25"/>
    <row r="30172" x14ac:dyDescent="0.25"/>
    <row r="30173" x14ac:dyDescent="0.25"/>
    <row r="30174" x14ac:dyDescent="0.25"/>
    <row r="30175" x14ac:dyDescent="0.25"/>
    <row r="30176" x14ac:dyDescent="0.25"/>
    <row r="30177" x14ac:dyDescent="0.25"/>
    <row r="30178" x14ac:dyDescent="0.25"/>
    <row r="30179" x14ac:dyDescent="0.25"/>
    <row r="30180" x14ac:dyDescent="0.25"/>
    <row r="30181" x14ac:dyDescent="0.25"/>
    <row r="30182" x14ac:dyDescent="0.25"/>
    <row r="30183" x14ac:dyDescent="0.25"/>
    <row r="30184" x14ac:dyDescent="0.25"/>
    <row r="30185" x14ac:dyDescent="0.25"/>
    <row r="30186" x14ac:dyDescent="0.25"/>
    <row r="30187" x14ac:dyDescent="0.25"/>
    <row r="30188" x14ac:dyDescent="0.25"/>
    <row r="30189" x14ac:dyDescent="0.25"/>
    <row r="30190" x14ac:dyDescent="0.25"/>
    <row r="30191" x14ac:dyDescent="0.25"/>
    <row r="30192" x14ac:dyDescent="0.25"/>
    <row r="30193" x14ac:dyDescent="0.25"/>
    <row r="30194" x14ac:dyDescent="0.25"/>
    <row r="30195" x14ac:dyDescent="0.25"/>
    <row r="30196" x14ac:dyDescent="0.25"/>
    <row r="30197" x14ac:dyDescent="0.25"/>
    <row r="30198" x14ac:dyDescent="0.25"/>
    <row r="30199" x14ac:dyDescent="0.25"/>
    <row r="30200" x14ac:dyDescent="0.25"/>
    <row r="30201" x14ac:dyDescent="0.25"/>
    <row r="30202" x14ac:dyDescent="0.25"/>
    <row r="30203" x14ac:dyDescent="0.25"/>
    <row r="30204" x14ac:dyDescent="0.25"/>
    <row r="30205" x14ac:dyDescent="0.25"/>
    <row r="30206" x14ac:dyDescent="0.25"/>
    <row r="30207" x14ac:dyDescent="0.25"/>
    <row r="30208" x14ac:dyDescent="0.25"/>
    <row r="30209" x14ac:dyDescent="0.25"/>
    <row r="30210" x14ac:dyDescent="0.25"/>
    <row r="30211" x14ac:dyDescent="0.25"/>
    <row r="30212" x14ac:dyDescent="0.25"/>
    <row r="30213" x14ac:dyDescent="0.25"/>
    <row r="30214" x14ac:dyDescent="0.25"/>
    <row r="30215" x14ac:dyDescent="0.25"/>
    <row r="30216" x14ac:dyDescent="0.25"/>
    <row r="30217" x14ac:dyDescent="0.25"/>
    <row r="30218" x14ac:dyDescent="0.25"/>
    <row r="30219" x14ac:dyDescent="0.25"/>
    <row r="30220" x14ac:dyDescent="0.25"/>
    <row r="30221" x14ac:dyDescent="0.25"/>
    <row r="30222" x14ac:dyDescent="0.25"/>
    <row r="30223" x14ac:dyDescent="0.25"/>
    <row r="30224" x14ac:dyDescent="0.25"/>
    <row r="30225" x14ac:dyDescent="0.25"/>
    <row r="30226" x14ac:dyDescent="0.25"/>
    <row r="30227" x14ac:dyDescent="0.25"/>
    <row r="30228" x14ac:dyDescent="0.25"/>
    <row r="30229" x14ac:dyDescent="0.25"/>
    <row r="30230" x14ac:dyDescent="0.25"/>
    <row r="30231" x14ac:dyDescent="0.25"/>
    <row r="30232" x14ac:dyDescent="0.25"/>
    <row r="30233" x14ac:dyDescent="0.25"/>
    <row r="30234" x14ac:dyDescent="0.25"/>
    <row r="30235" x14ac:dyDescent="0.25"/>
    <row r="30236" x14ac:dyDescent="0.25"/>
    <row r="30237" x14ac:dyDescent="0.25"/>
    <row r="30238" x14ac:dyDescent="0.25"/>
    <row r="30239" x14ac:dyDescent="0.25"/>
    <row r="30240" x14ac:dyDescent="0.25"/>
    <row r="30241" x14ac:dyDescent="0.25"/>
    <row r="30242" x14ac:dyDescent="0.25"/>
    <row r="30243" x14ac:dyDescent="0.25"/>
    <row r="30244" x14ac:dyDescent="0.25"/>
    <row r="30245" x14ac:dyDescent="0.25"/>
    <row r="30246" x14ac:dyDescent="0.25"/>
    <row r="30247" x14ac:dyDescent="0.25"/>
    <row r="30248" x14ac:dyDescent="0.25"/>
    <row r="30249" x14ac:dyDescent="0.25"/>
    <row r="30250" x14ac:dyDescent="0.25"/>
    <row r="30251" x14ac:dyDescent="0.25"/>
    <row r="30252" x14ac:dyDescent="0.25"/>
    <row r="30253" x14ac:dyDescent="0.25"/>
    <row r="30254" x14ac:dyDescent="0.25"/>
    <row r="30255" x14ac:dyDescent="0.25"/>
    <row r="30256" x14ac:dyDescent="0.25"/>
    <row r="30257" x14ac:dyDescent="0.25"/>
    <row r="30258" x14ac:dyDescent="0.25"/>
    <row r="30259" x14ac:dyDescent="0.25"/>
    <row r="30260" x14ac:dyDescent="0.25"/>
    <row r="30261" x14ac:dyDescent="0.25"/>
    <row r="30262" x14ac:dyDescent="0.25"/>
    <row r="30263" x14ac:dyDescent="0.25"/>
    <row r="30264" x14ac:dyDescent="0.25"/>
    <row r="30265" x14ac:dyDescent="0.25"/>
    <row r="30266" x14ac:dyDescent="0.25"/>
    <row r="30267" x14ac:dyDescent="0.25"/>
    <row r="30268" x14ac:dyDescent="0.25"/>
    <row r="30269" x14ac:dyDescent="0.25"/>
    <row r="30270" x14ac:dyDescent="0.25"/>
    <row r="30271" x14ac:dyDescent="0.25"/>
    <row r="30272" x14ac:dyDescent="0.25"/>
    <row r="30273" x14ac:dyDescent="0.25"/>
    <row r="30274" x14ac:dyDescent="0.25"/>
    <row r="30275" x14ac:dyDescent="0.25"/>
    <row r="30276" x14ac:dyDescent="0.25"/>
    <row r="30277" x14ac:dyDescent="0.25"/>
    <row r="30278" x14ac:dyDescent="0.25"/>
    <row r="30279" x14ac:dyDescent="0.25"/>
    <row r="30280" x14ac:dyDescent="0.25"/>
    <row r="30281" x14ac:dyDescent="0.25"/>
    <row r="30282" x14ac:dyDescent="0.25"/>
    <row r="30283" x14ac:dyDescent="0.25"/>
    <row r="30284" x14ac:dyDescent="0.25"/>
    <row r="30285" x14ac:dyDescent="0.25"/>
    <row r="30286" x14ac:dyDescent="0.25"/>
    <row r="30287" x14ac:dyDescent="0.25"/>
    <row r="30288" x14ac:dyDescent="0.25"/>
    <row r="30289" x14ac:dyDescent="0.25"/>
    <row r="30290" x14ac:dyDescent="0.25"/>
    <row r="30291" x14ac:dyDescent="0.25"/>
    <row r="30292" x14ac:dyDescent="0.25"/>
    <row r="30293" x14ac:dyDescent="0.25"/>
    <row r="30294" x14ac:dyDescent="0.25"/>
    <row r="30295" x14ac:dyDescent="0.25"/>
    <row r="30296" x14ac:dyDescent="0.25"/>
    <row r="30297" x14ac:dyDescent="0.25"/>
    <row r="30298" x14ac:dyDescent="0.25"/>
    <row r="30299" x14ac:dyDescent="0.25"/>
    <row r="30300" x14ac:dyDescent="0.25"/>
    <row r="30301" x14ac:dyDescent="0.25"/>
    <row r="30302" x14ac:dyDescent="0.25"/>
    <row r="30303" x14ac:dyDescent="0.25"/>
    <row r="30304" x14ac:dyDescent="0.25"/>
    <row r="30305" x14ac:dyDescent="0.25"/>
    <row r="30306" x14ac:dyDescent="0.25"/>
    <row r="30307" x14ac:dyDescent="0.25"/>
    <row r="30308" x14ac:dyDescent="0.25"/>
    <row r="30309" x14ac:dyDescent="0.25"/>
    <row r="30310" x14ac:dyDescent="0.25"/>
    <row r="30311" x14ac:dyDescent="0.25"/>
    <row r="30312" x14ac:dyDescent="0.25"/>
    <row r="30313" x14ac:dyDescent="0.25"/>
    <row r="30314" x14ac:dyDescent="0.25"/>
    <row r="30315" x14ac:dyDescent="0.25"/>
    <row r="30316" x14ac:dyDescent="0.25"/>
    <row r="30317" x14ac:dyDescent="0.25"/>
    <row r="30318" x14ac:dyDescent="0.25"/>
    <row r="30319" x14ac:dyDescent="0.25"/>
    <row r="30320" x14ac:dyDescent="0.25"/>
    <row r="30321" x14ac:dyDescent="0.25"/>
    <row r="30322" x14ac:dyDescent="0.25"/>
    <row r="30323" x14ac:dyDescent="0.25"/>
    <row r="30324" x14ac:dyDescent="0.25"/>
    <row r="30325" x14ac:dyDescent="0.25"/>
    <row r="30326" x14ac:dyDescent="0.25"/>
    <row r="30327" x14ac:dyDescent="0.25"/>
    <row r="30328" x14ac:dyDescent="0.25"/>
    <row r="30329" x14ac:dyDescent="0.25"/>
    <row r="30330" x14ac:dyDescent="0.25"/>
    <row r="30331" x14ac:dyDescent="0.25"/>
    <row r="30332" x14ac:dyDescent="0.25"/>
    <row r="30333" x14ac:dyDescent="0.25"/>
    <row r="30334" x14ac:dyDescent="0.25"/>
    <row r="30335" x14ac:dyDescent="0.25"/>
    <row r="30336" x14ac:dyDescent="0.25"/>
    <row r="30337" x14ac:dyDescent="0.25"/>
    <row r="30338" x14ac:dyDescent="0.25"/>
    <row r="30339" x14ac:dyDescent="0.25"/>
    <row r="30340" x14ac:dyDescent="0.25"/>
    <row r="30341" x14ac:dyDescent="0.25"/>
    <row r="30342" x14ac:dyDescent="0.25"/>
    <row r="30343" x14ac:dyDescent="0.25"/>
    <row r="30344" x14ac:dyDescent="0.25"/>
    <row r="30345" x14ac:dyDescent="0.25"/>
    <row r="30346" x14ac:dyDescent="0.25"/>
    <row r="30347" x14ac:dyDescent="0.25"/>
    <row r="30348" x14ac:dyDescent="0.25"/>
    <row r="30349" x14ac:dyDescent="0.25"/>
    <row r="30350" x14ac:dyDescent="0.25"/>
    <row r="30351" x14ac:dyDescent="0.25"/>
    <row r="30352" x14ac:dyDescent="0.25"/>
    <row r="30353" x14ac:dyDescent="0.25"/>
    <row r="30354" x14ac:dyDescent="0.25"/>
    <row r="30355" x14ac:dyDescent="0.25"/>
    <row r="30356" x14ac:dyDescent="0.25"/>
    <row r="30357" x14ac:dyDescent="0.25"/>
    <row r="30358" x14ac:dyDescent="0.25"/>
    <row r="30359" x14ac:dyDescent="0.25"/>
    <row r="30360" x14ac:dyDescent="0.25"/>
    <row r="30361" x14ac:dyDescent="0.25"/>
    <row r="30362" x14ac:dyDescent="0.25"/>
    <row r="30363" x14ac:dyDescent="0.25"/>
    <row r="30364" x14ac:dyDescent="0.25"/>
    <row r="30365" x14ac:dyDescent="0.25"/>
    <row r="30366" x14ac:dyDescent="0.25"/>
    <row r="30367" x14ac:dyDescent="0.25"/>
    <row r="30368" x14ac:dyDescent="0.25"/>
    <row r="30369" x14ac:dyDescent="0.25"/>
    <row r="30370" x14ac:dyDescent="0.25"/>
    <row r="30371" x14ac:dyDescent="0.25"/>
    <row r="30372" x14ac:dyDescent="0.25"/>
    <row r="30373" x14ac:dyDescent="0.25"/>
    <row r="30374" x14ac:dyDescent="0.25"/>
    <row r="30375" x14ac:dyDescent="0.25"/>
    <row r="30376" x14ac:dyDescent="0.25"/>
    <row r="30377" x14ac:dyDescent="0.25"/>
    <row r="30378" x14ac:dyDescent="0.25"/>
    <row r="30379" x14ac:dyDescent="0.25"/>
    <row r="30380" x14ac:dyDescent="0.25"/>
    <row r="30381" x14ac:dyDescent="0.25"/>
    <row r="30382" x14ac:dyDescent="0.25"/>
    <row r="30383" x14ac:dyDescent="0.25"/>
    <row r="30384" x14ac:dyDescent="0.25"/>
    <row r="30385" x14ac:dyDescent="0.25"/>
    <row r="30386" x14ac:dyDescent="0.25"/>
    <row r="30387" x14ac:dyDescent="0.25"/>
    <row r="30388" x14ac:dyDescent="0.25"/>
    <row r="30389" x14ac:dyDescent="0.25"/>
    <row r="30390" x14ac:dyDescent="0.25"/>
    <row r="30391" x14ac:dyDescent="0.25"/>
    <row r="30392" x14ac:dyDescent="0.25"/>
    <row r="30393" x14ac:dyDescent="0.25"/>
    <row r="30394" x14ac:dyDescent="0.25"/>
    <row r="30395" x14ac:dyDescent="0.25"/>
    <row r="30396" x14ac:dyDescent="0.25"/>
    <row r="30397" x14ac:dyDescent="0.25"/>
    <row r="30398" x14ac:dyDescent="0.25"/>
    <row r="30399" x14ac:dyDescent="0.25"/>
    <row r="30400" x14ac:dyDescent="0.25"/>
    <row r="30401" x14ac:dyDescent="0.25"/>
    <row r="30402" x14ac:dyDescent="0.25"/>
    <row r="30403" x14ac:dyDescent="0.25"/>
    <row r="30404" x14ac:dyDescent="0.25"/>
    <row r="30405" x14ac:dyDescent="0.25"/>
    <row r="30406" x14ac:dyDescent="0.25"/>
    <row r="30407" x14ac:dyDescent="0.25"/>
    <row r="30408" x14ac:dyDescent="0.25"/>
    <row r="30409" x14ac:dyDescent="0.25"/>
    <row r="30410" x14ac:dyDescent="0.25"/>
    <row r="30411" x14ac:dyDescent="0.25"/>
    <row r="30412" x14ac:dyDescent="0.25"/>
    <row r="30413" x14ac:dyDescent="0.25"/>
    <row r="30414" x14ac:dyDescent="0.25"/>
    <row r="30415" x14ac:dyDescent="0.25"/>
    <row r="30416" x14ac:dyDescent="0.25"/>
    <row r="30417" x14ac:dyDescent="0.25"/>
    <row r="30418" x14ac:dyDescent="0.25"/>
    <row r="30419" x14ac:dyDescent="0.25"/>
    <row r="30420" x14ac:dyDescent="0.25"/>
    <row r="30421" x14ac:dyDescent="0.25"/>
    <row r="30422" x14ac:dyDescent="0.25"/>
    <row r="30423" x14ac:dyDescent="0.25"/>
    <row r="30424" x14ac:dyDescent="0.25"/>
    <row r="30425" x14ac:dyDescent="0.25"/>
    <row r="30426" x14ac:dyDescent="0.25"/>
    <row r="30427" x14ac:dyDescent="0.25"/>
    <row r="30428" x14ac:dyDescent="0.25"/>
    <row r="30429" x14ac:dyDescent="0.25"/>
    <row r="30430" x14ac:dyDescent="0.25"/>
    <row r="30431" x14ac:dyDescent="0.25"/>
    <row r="30432" x14ac:dyDescent="0.25"/>
    <row r="30433" x14ac:dyDescent="0.25"/>
    <row r="30434" x14ac:dyDescent="0.25"/>
    <row r="30435" x14ac:dyDescent="0.25"/>
    <row r="30436" x14ac:dyDescent="0.25"/>
    <row r="30437" x14ac:dyDescent="0.25"/>
    <row r="30438" x14ac:dyDescent="0.25"/>
    <row r="30439" x14ac:dyDescent="0.25"/>
    <row r="30440" x14ac:dyDescent="0.25"/>
    <row r="30441" x14ac:dyDescent="0.25"/>
    <row r="30442" x14ac:dyDescent="0.25"/>
    <row r="30443" x14ac:dyDescent="0.25"/>
    <row r="30444" x14ac:dyDescent="0.25"/>
    <row r="30445" x14ac:dyDescent="0.25"/>
    <row r="30446" x14ac:dyDescent="0.25"/>
    <row r="30447" x14ac:dyDescent="0.25"/>
    <row r="30448" x14ac:dyDescent="0.25"/>
    <row r="30449" x14ac:dyDescent="0.25"/>
    <row r="30450" x14ac:dyDescent="0.25"/>
    <row r="30451" x14ac:dyDescent="0.25"/>
    <row r="30452" x14ac:dyDescent="0.25"/>
    <row r="30453" x14ac:dyDescent="0.25"/>
    <row r="30454" x14ac:dyDescent="0.25"/>
    <row r="30455" x14ac:dyDescent="0.25"/>
    <row r="30456" x14ac:dyDescent="0.25"/>
    <row r="30457" x14ac:dyDescent="0.25"/>
    <row r="30458" x14ac:dyDescent="0.25"/>
    <row r="30459" x14ac:dyDescent="0.25"/>
    <row r="30460" x14ac:dyDescent="0.25"/>
    <row r="30461" x14ac:dyDescent="0.25"/>
    <row r="30462" x14ac:dyDescent="0.25"/>
    <row r="30463" x14ac:dyDescent="0.25"/>
    <row r="30464" x14ac:dyDescent="0.25"/>
    <row r="30465" x14ac:dyDescent="0.25"/>
    <row r="30466" x14ac:dyDescent="0.25"/>
    <row r="30467" x14ac:dyDescent="0.25"/>
    <row r="30468" x14ac:dyDescent="0.25"/>
    <row r="30469" x14ac:dyDescent="0.25"/>
    <row r="30470" x14ac:dyDescent="0.25"/>
    <row r="30471" x14ac:dyDescent="0.25"/>
    <row r="30472" x14ac:dyDescent="0.25"/>
    <row r="30473" x14ac:dyDescent="0.25"/>
    <row r="30474" x14ac:dyDescent="0.25"/>
    <row r="30475" x14ac:dyDescent="0.25"/>
    <row r="30476" x14ac:dyDescent="0.25"/>
    <row r="30477" x14ac:dyDescent="0.25"/>
    <row r="30478" x14ac:dyDescent="0.25"/>
    <row r="30479" x14ac:dyDescent="0.25"/>
    <row r="30480" x14ac:dyDescent="0.25"/>
    <row r="30481" x14ac:dyDescent="0.25"/>
    <row r="30482" x14ac:dyDescent="0.25"/>
    <row r="30483" x14ac:dyDescent="0.25"/>
    <row r="30484" x14ac:dyDescent="0.25"/>
    <row r="30485" x14ac:dyDescent="0.25"/>
    <row r="30486" x14ac:dyDescent="0.25"/>
    <row r="30487" x14ac:dyDescent="0.25"/>
    <row r="30488" x14ac:dyDescent="0.25"/>
    <row r="30489" x14ac:dyDescent="0.25"/>
    <row r="30490" x14ac:dyDescent="0.25"/>
    <row r="30491" x14ac:dyDescent="0.25"/>
    <row r="30492" x14ac:dyDescent="0.25"/>
    <row r="30493" x14ac:dyDescent="0.25"/>
    <row r="30494" x14ac:dyDescent="0.25"/>
    <row r="30495" x14ac:dyDescent="0.25"/>
    <row r="30496" x14ac:dyDescent="0.25"/>
    <row r="30497" x14ac:dyDescent="0.25"/>
    <row r="30498" x14ac:dyDescent="0.25"/>
    <row r="30499" x14ac:dyDescent="0.25"/>
    <row r="30500" x14ac:dyDescent="0.25"/>
    <row r="30501" x14ac:dyDescent="0.25"/>
    <row r="30502" x14ac:dyDescent="0.25"/>
    <row r="30503" x14ac:dyDescent="0.25"/>
    <row r="30504" x14ac:dyDescent="0.25"/>
    <row r="30505" x14ac:dyDescent="0.25"/>
    <row r="30506" x14ac:dyDescent="0.25"/>
    <row r="30507" x14ac:dyDescent="0.25"/>
    <row r="30508" x14ac:dyDescent="0.25"/>
    <row r="30509" x14ac:dyDescent="0.25"/>
    <row r="30510" x14ac:dyDescent="0.25"/>
    <row r="30511" x14ac:dyDescent="0.25"/>
    <row r="30512" x14ac:dyDescent="0.25"/>
    <row r="30513" x14ac:dyDescent="0.25"/>
    <row r="30514" x14ac:dyDescent="0.25"/>
    <row r="30515" x14ac:dyDescent="0.25"/>
    <row r="30516" x14ac:dyDescent="0.25"/>
    <row r="30517" x14ac:dyDescent="0.25"/>
    <row r="30518" x14ac:dyDescent="0.25"/>
    <row r="30519" x14ac:dyDescent="0.25"/>
    <row r="30520" x14ac:dyDescent="0.25"/>
    <row r="30521" x14ac:dyDescent="0.25"/>
    <row r="30522" x14ac:dyDescent="0.25"/>
    <row r="30523" x14ac:dyDescent="0.25"/>
    <row r="30524" x14ac:dyDescent="0.25"/>
    <row r="30525" x14ac:dyDescent="0.25"/>
    <row r="30526" x14ac:dyDescent="0.25"/>
    <row r="30527" x14ac:dyDescent="0.25"/>
    <row r="30528" x14ac:dyDescent="0.25"/>
    <row r="30529" x14ac:dyDescent="0.25"/>
    <row r="30530" x14ac:dyDescent="0.25"/>
    <row r="30531" x14ac:dyDescent="0.25"/>
    <row r="30532" x14ac:dyDescent="0.25"/>
    <row r="30533" x14ac:dyDescent="0.25"/>
    <row r="30534" x14ac:dyDescent="0.25"/>
    <row r="30535" x14ac:dyDescent="0.25"/>
    <row r="30536" x14ac:dyDescent="0.25"/>
    <row r="30537" x14ac:dyDescent="0.25"/>
    <row r="30538" x14ac:dyDescent="0.25"/>
    <row r="30539" x14ac:dyDescent="0.25"/>
    <row r="30540" x14ac:dyDescent="0.25"/>
    <row r="30541" x14ac:dyDescent="0.25"/>
    <row r="30542" x14ac:dyDescent="0.25"/>
    <row r="30543" x14ac:dyDescent="0.25"/>
    <row r="30544" x14ac:dyDescent="0.25"/>
    <row r="30545" x14ac:dyDescent="0.25"/>
    <row r="30546" x14ac:dyDescent="0.25"/>
    <row r="30547" x14ac:dyDescent="0.25"/>
    <row r="30548" x14ac:dyDescent="0.25"/>
    <row r="30549" x14ac:dyDescent="0.25"/>
    <row r="30550" x14ac:dyDescent="0.25"/>
    <row r="30551" x14ac:dyDescent="0.25"/>
    <row r="30552" x14ac:dyDescent="0.25"/>
    <row r="30553" x14ac:dyDescent="0.25"/>
    <row r="30554" x14ac:dyDescent="0.25"/>
    <row r="30555" x14ac:dyDescent="0.25"/>
    <row r="30556" x14ac:dyDescent="0.25"/>
    <row r="30557" x14ac:dyDescent="0.25"/>
    <row r="30558" x14ac:dyDescent="0.25"/>
    <row r="30559" x14ac:dyDescent="0.25"/>
    <row r="30560" x14ac:dyDescent="0.25"/>
    <row r="30561" x14ac:dyDescent="0.25"/>
    <row r="30562" x14ac:dyDescent="0.25"/>
    <row r="30563" x14ac:dyDescent="0.25"/>
    <row r="30564" x14ac:dyDescent="0.25"/>
    <row r="30565" x14ac:dyDescent="0.25"/>
    <row r="30566" x14ac:dyDescent="0.25"/>
    <row r="30567" x14ac:dyDescent="0.25"/>
    <row r="30568" x14ac:dyDescent="0.25"/>
    <row r="30569" x14ac:dyDescent="0.25"/>
    <row r="30570" x14ac:dyDescent="0.25"/>
    <row r="30571" x14ac:dyDescent="0.25"/>
    <row r="30572" x14ac:dyDescent="0.25"/>
    <row r="30573" x14ac:dyDescent="0.25"/>
    <row r="30574" x14ac:dyDescent="0.25"/>
    <row r="30575" x14ac:dyDescent="0.25"/>
    <row r="30576" x14ac:dyDescent="0.25"/>
    <row r="30577" x14ac:dyDescent="0.25"/>
    <row r="30578" x14ac:dyDescent="0.25"/>
    <row r="30579" x14ac:dyDescent="0.25"/>
    <row r="30580" x14ac:dyDescent="0.25"/>
    <row r="30581" x14ac:dyDescent="0.25"/>
    <row r="30582" x14ac:dyDescent="0.25"/>
    <row r="30583" x14ac:dyDescent="0.25"/>
    <row r="30584" x14ac:dyDescent="0.25"/>
    <row r="30585" x14ac:dyDescent="0.25"/>
    <row r="30586" x14ac:dyDescent="0.25"/>
    <row r="30587" x14ac:dyDescent="0.25"/>
    <row r="30588" x14ac:dyDescent="0.25"/>
    <row r="30589" x14ac:dyDescent="0.25"/>
    <row r="30590" x14ac:dyDescent="0.25"/>
    <row r="30591" x14ac:dyDescent="0.25"/>
    <row r="30592" x14ac:dyDescent="0.25"/>
    <row r="30593" x14ac:dyDescent="0.25"/>
    <row r="30594" x14ac:dyDescent="0.25"/>
    <row r="30595" x14ac:dyDescent="0.25"/>
    <row r="30596" x14ac:dyDescent="0.25"/>
    <row r="30597" x14ac:dyDescent="0.25"/>
    <row r="30598" x14ac:dyDescent="0.25"/>
    <row r="30599" x14ac:dyDescent="0.25"/>
    <row r="30600" x14ac:dyDescent="0.25"/>
    <row r="30601" x14ac:dyDescent="0.25"/>
    <row r="30602" x14ac:dyDescent="0.25"/>
    <row r="30603" x14ac:dyDescent="0.25"/>
    <row r="30604" x14ac:dyDescent="0.25"/>
    <row r="30605" x14ac:dyDescent="0.25"/>
    <row r="30606" x14ac:dyDescent="0.25"/>
    <row r="30607" x14ac:dyDescent="0.25"/>
    <row r="30608" x14ac:dyDescent="0.25"/>
    <row r="30609" x14ac:dyDescent="0.25"/>
    <row r="30610" x14ac:dyDescent="0.25"/>
    <row r="30611" x14ac:dyDescent="0.25"/>
    <row r="30612" x14ac:dyDescent="0.25"/>
    <row r="30613" x14ac:dyDescent="0.25"/>
    <row r="30614" x14ac:dyDescent="0.25"/>
    <row r="30615" x14ac:dyDescent="0.25"/>
    <row r="30616" x14ac:dyDescent="0.25"/>
    <row r="30617" x14ac:dyDescent="0.25"/>
    <row r="30618" x14ac:dyDescent="0.25"/>
    <row r="30619" x14ac:dyDescent="0.25"/>
    <row r="30620" x14ac:dyDescent="0.25"/>
    <row r="30621" x14ac:dyDescent="0.25"/>
    <row r="30622" x14ac:dyDescent="0.25"/>
    <row r="30623" x14ac:dyDescent="0.25"/>
    <row r="30624" x14ac:dyDescent="0.25"/>
    <row r="30625" x14ac:dyDescent="0.25"/>
    <row r="30626" x14ac:dyDescent="0.25"/>
    <row r="30627" x14ac:dyDescent="0.25"/>
    <row r="30628" x14ac:dyDescent="0.25"/>
    <row r="30629" x14ac:dyDescent="0.25"/>
    <row r="30630" x14ac:dyDescent="0.25"/>
    <row r="30631" x14ac:dyDescent="0.25"/>
    <row r="30632" x14ac:dyDescent="0.25"/>
    <row r="30633" x14ac:dyDescent="0.25"/>
    <row r="30634" x14ac:dyDescent="0.25"/>
    <row r="30635" x14ac:dyDescent="0.25"/>
    <row r="30636" x14ac:dyDescent="0.25"/>
    <row r="30637" x14ac:dyDescent="0.25"/>
    <row r="30638" x14ac:dyDescent="0.25"/>
    <row r="30639" x14ac:dyDescent="0.25"/>
    <row r="30640" x14ac:dyDescent="0.25"/>
    <row r="30641" x14ac:dyDescent="0.25"/>
    <row r="30642" x14ac:dyDescent="0.25"/>
    <row r="30643" x14ac:dyDescent="0.25"/>
    <row r="30644" x14ac:dyDescent="0.25"/>
    <row r="30645" x14ac:dyDescent="0.25"/>
    <row r="30646" x14ac:dyDescent="0.25"/>
    <row r="30647" x14ac:dyDescent="0.25"/>
    <row r="30648" x14ac:dyDescent="0.25"/>
    <row r="30649" x14ac:dyDescent="0.25"/>
    <row r="30650" x14ac:dyDescent="0.25"/>
    <row r="30651" x14ac:dyDescent="0.25"/>
    <row r="30652" x14ac:dyDescent="0.25"/>
    <row r="30653" x14ac:dyDescent="0.25"/>
    <row r="30654" x14ac:dyDescent="0.25"/>
    <row r="30655" x14ac:dyDescent="0.25"/>
    <row r="30656" x14ac:dyDescent="0.25"/>
    <row r="30657" x14ac:dyDescent="0.25"/>
    <row r="30658" x14ac:dyDescent="0.25"/>
    <row r="30659" x14ac:dyDescent="0.25"/>
    <row r="30660" x14ac:dyDescent="0.25"/>
    <row r="30661" x14ac:dyDescent="0.25"/>
    <row r="30662" x14ac:dyDescent="0.25"/>
    <row r="30663" x14ac:dyDescent="0.25"/>
    <row r="30664" x14ac:dyDescent="0.25"/>
    <row r="30665" x14ac:dyDescent="0.25"/>
    <row r="30666" x14ac:dyDescent="0.25"/>
    <row r="30667" x14ac:dyDescent="0.25"/>
    <row r="30668" x14ac:dyDescent="0.25"/>
    <row r="30669" x14ac:dyDescent="0.25"/>
    <row r="30670" x14ac:dyDescent="0.25"/>
    <row r="30671" x14ac:dyDescent="0.25"/>
    <row r="30672" x14ac:dyDescent="0.25"/>
    <row r="30673" x14ac:dyDescent="0.25"/>
    <row r="30674" x14ac:dyDescent="0.25"/>
    <row r="30675" x14ac:dyDescent="0.25"/>
    <row r="30676" x14ac:dyDescent="0.25"/>
    <row r="30677" x14ac:dyDescent="0.25"/>
    <row r="30678" x14ac:dyDescent="0.25"/>
    <row r="30679" x14ac:dyDescent="0.25"/>
    <row r="30680" x14ac:dyDescent="0.25"/>
    <row r="30681" x14ac:dyDescent="0.25"/>
    <row r="30682" x14ac:dyDescent="0.25"/>
    <row r="30683" x14ac:dyDescent="0.25"/>
    <row r="30684" x14ac:dyDescent="0.25"/>
    <row r="30685" x14ac:dyDescent="0.25"/>
    <row r="30686" x14ac:dyDescent="0.25"/>
    <row r="30687" x14ac:dyDescent="0.25"/>
    <row r="30688" x14ac:dyDescent="0.25"/>
    <row r="30689" x14ac:dyDescent="0.25"/>
    <row r="30690" x14ac:dyDescent="0.25"/>
    <row r="30691" x14ac:dyDescent="0.25"/>
    <row r="30692" x14ac:dyDescent="0.25"/>
    <row r="30693" x14ac:dyDescent="0.25"/>
    <row r="30694" x14ac:dyDescent="0.25"/>
    <row r="30695" x14ac:dyDescent="0.25"/>
    <row r="30696" x14ac:dyDescent="0.25"/>
    <row r="30697" x14ac:dyDescent="0.25"/>
    <row r="30698" x14ac:dyDescent="0.25"/>
    <row r="30699" x14ac:dyDescent="0.25"/>
    <row r="30700" x14ac:dyDescent="0.25"/>
    <row r="30701" x14ac:dyDescent="0.25"/>
    <row r="30702" x14ac:dyDescent="0.25"/>
    <row r="30703" x14ac:dyDescent="0.25"/>
    <row r="30704" x14ac:dyDescent="0.25"/>
    <row r="30705" x14ac:dyDescent="0.25"/>
    <row r="30706" x14ac:dyDescent="0.25"/>
    <row r="30707" x14ac:dyDescent="0.25"/>
    <row r="30708" x14ac:dyDescent="0.25"/>
    <row r="30709" x14ac:dyDescent="0.25"/>
    <row r="30710" x14ac:dyDescent="0.25"/>
    <row r="30711" x14ac:dyDescent="0.25"/>
    <row r="30712" x14ac:dyDescent="0.25"/>
    <row r="30713" x14ac:dyDescent="0.25"/>
    <row r="30714" x14ac:dyDescent="0.25"/>
    <row r="30715" x14ac:dyDescent="0.25"/>
    <row r="30716" x14ac:dyDescent="0.25"/>
    <row r="30717" x14ac:dyDescent="0.25"/>
    <row r="30718" x14ac:dyDescent="0.25"/>
    <row r="30719" x14ac:dyDescent="0.25"/>
    <row r="30720" x14ac:dyDescent="0.25"/>
    <row r="30721" x14ac:dyDescent="0.25"/>
    <row r="30722" x14ac:dyDescent="0.25"/>
    <row r="30723" x14ac:dyDescent="0.25"/>
    <row r="30724" x14ac:dyDescent="0.25"/>
    <row r="30725" x14ac:dyDescent="0.25"/>
    <row r="30726" x14ac:dyDescent="0.25"/>
    <row r="30727" x14ac:dyDescent="0.25"/>
    <row r="30728" x14ac:dyDescent="0.25"/>
    <row r="30729" x14ac:dyDescent="0.25"/>
    <row r="30730" x14ac:dyDescent="0.25"/>
    <row r="30731" x14ac:dyDescent="0.25"/>
    <row r="30732" x14ac:dyDescent="0.25"/>
    <row r="30733" x14ac:dyDescent="0.25"/>
    <row r="30734" x14ac:dyDescent="0.25"/>
    <row r="30735" x14ac:dyDescent="0.25"/>
    <row r="30736" x14ac:dyDescent="0.25"/>
    <row r="30737" x14ac:dyDescent="0.25"/>
    <row r="30738" x14ac:dyDescent="0.25"/>
    <row r="30739" x14ac:dyDescent="0.25"/>
    <row r="30740" x14ac:dyDescent="0.25"/>
    <row r="30741" x14ac:dyDescent="0.25"/>
    <row r="30742" x14ac:dyDescent="0.25"/>
    <row r="30743" x14ac:dyDescent="0.25"/>
    <row r="30744" x14ac:dyDescent="0.25"/>
    <row r="30745" x14ac:dyDescent="0.25"/>
    <row r="30746" x14ac:dyDescent="0.25"/>
    <row r="30747" x14ac:dyDescent="0.25"/>
    <row r="30748" x14ac:dyDescent="0.25"/>
    <row r="30749" x14ac:dyDescent="0.25"/>
    <row r="30750" x14ac:dyDescent="0.25"/>
    <row r="30751" x14ac:dyDescent="0.25"/>
    <row r="30752" x14ac:dyDescent="0.25"/>
    <row r="30753" x14ac:dyDescent="0.25"/>
    <row r="30754" x14ac:dyDescent="0.25"/>
    <row r="30755" x14ac:dyDescent="0.25"/>
    <row r="30756" x14ac:dyDescent="0.25"/>
    <row r="30757" x14ac:dyDescent="0.25"/>
    <row r="30758" x14ac:dyDescent="0.25"/>
    <row r="30759" x14ac:dyDescent="0.25"/>
    <row r="30760" x14ac:dyDescent="0.25"/>
    <row r="30761" x14ac:dyDescent="0.25"/>
    <row r="30762" x14ac:dyDescent="0.25"/>
    <row r="30763" x14ac:dyDescent="0.25"/>
    <row r="30764" x14ac:dyDescent="0.25"/>
    <row r="30765" x14ac:dyDescent="0.25"/>
    <row r="30766" x14ac:dyDescent="0.25"/>
    <row r="30767" x14ac:dyDescent="0.25"/>
    <row r="30768" x14ac:dyDescent="0.25"/>
    <row r="30769" x14ac:dyDescent="0.25"/>
    <row r="30770" x14ac:dyDescent="0.25"/>
    <row r="30771" x14ac:dyDescent="0.25"/>
    <row r="30772" x14ac:dyDescent="0.25"/>
    <row r="30773" x14ac:dyDescent="0.25"/>
    <row r="30774" x14ac:dyDescent="0.25"/>
    <row r="30775" x14ac:dyDescent="0.25"/>
    <row r="30776" x14ac:dyDescent="0.25"/>
    <row r="30777" x14ac:dyDescent="0.25"/>
    <row r="30778" x14ac:dyDescent="0.25"/>
    <row r="30779" x14ac:dyDescent="0.25"/>
    <row r="30780" x14ac:dyDescent="0.25"/>
    <row r="30781" x14ac:dyDescent="0.25"/>
    <row r="30782" x14ac:dyDescent="0.25"/>
    <row r="30783" x14ac:dyDescent="0.25"/>
    <row r="30784" x14ac:dyDescent="0.25"/>
    <row r="30785" x14ac:dyDescent="0.25"/>
    <row r="30786" x14ac:dyDescent="0.25"/>
    <row r="30787" x14ac:dyDescent="0.25"/>
    <row r="30788" x14ac:dyDescent="0.25"/>
    <row r="30789" x14ac:dyDescent="0.25"/>
    <row r="30790" x14ac:dyDescent="0.25"/>
    <row r="30791" x14ac:dyDescent="0.25"/>
    <row r="30792" x14ac:dyDescent="0.25"/>
    <row r="30793" x14ac:dyDescent="0.25"/>
    <row r="30794" x14ac:dyDescent="0.25"/>
    <row r="30795" x14ac:dyDescent="0.25"/>
    <row r="30796" x14ac:dyDescent="0.25"/>
    <row r="30797" x14ac:dyDescent="0.25"/>
    <row r="30798" x14ac:dyDescent="0.25"/>
    <row r="30799" x14ac:dyDescent="0.25"/>
    <row r="30800" x14ac:dyDescent="0.25"/>
    <row r="30801" x14ac:dyDescent="0.25"/>
    <row r="30802" x14ac:dyDescent="0.25"/>
    <row r="30803" x14ac:dyDescent="0.25"/>
    <row r="30804" x14ac:dyDescent="0.25"/>
    <row r="30805" x14ac:dyDescent="0.25"/>
    <row r="30806" x14ac:dyDescent="0.25"/>
    <row r="30807" x14ac:dyDescent="0.25"/>
    <row r="30808" x14ac:dyDescent="0.25"/>
    <row r="30809" x14ac:dyDescent="0.25"/>
    <row r="30810" x14ac:dyDescent="0.25"/>
    <row r="30811" x14ac:dyDescent="0.25"/>
    <row r="30812" x14ac:dyDescent="0.25"/>
    <row r="30813" x14ac:dyDescent="0.25"/>
    <row r="30814" x14ac:dyDescent="0.25"/>
    <row r="30815" x14ac:dyDescent="0.25"/>
    <row r="30816" x14ac:dyDescent="0.25"/>
    <row r="30817" x14ac:dyDescent="0.25"/>
    <row r="30818" x14ac:dyDescent="0.25"/>
    <row r="30819" x14ac:dyDescent="0.25"/>
    <row r="30820" x14ac:dyDescent="0.25"/>
    <row r="30821" x14ac:dyDescent="0.25"/>
    <row r="30822" x14ac:dyDescent="0.25"/>
    <row r="30823" x14ac:dyDescent="0.25"/>
    <row r="30824" x14ac:dyDescent="0.25"/>
    <row r="30825" x14ac:dyDescent="0.25"/>
    <row r="30826" x14ac:dyDescent="0.25"/>
    <row r="30827" x14ac:dyDescent="0.25"/>
    <row r="30828" x14ac:dyDescent="0.25"/>
    <row r="30829" x14ac:dyDescent="0.25"/>
    <row r="30830" x14ac:dyDescent="0.25"/>
    <row r="30831" x14ac:dyDescent="0.25"/>
    <row r="30832" x14ac:dyDescent="0.25"/>
    <row r="30833" x14ac:dyDescent="0.25"/>
    <row r="30834" x14ac:dyDescent="0.25"/>
    <row r="30835" x14ac:dyDescent="0.25"/>
    <row r="30836" x14ac:dyDescent="0.25"/>
    <row r="30837" x14ac:dyDescent="0.25"/>
    <row r="30838" x14ac:dyDescent="0.25"/>
    <row r="30839" x14ac:dyDescent="0.25"/>
    <row r="30840" x14ac:dyDescent="0.25"/>
    <row r="30841" x14ac:dyDescent="0.25"/>
    <row r="30842" x14ac:dyDescent="0.25"/>
    <row r="30843" x14ac:dyDescent="0.25"/>
    <row r="30844" x14ac:dyDescent="0.25"/>
    <row r="30845" x14ac:dyDescent="0.25"/>
    <row r="30846" x14ac:dyDescent="0.25"/>
    <row r="30847" x14ac:dyDescent="0.25"/>
    <row r="30848" x14ac:dyDescent="0.25"/>
    <row r="30849" x14ac:dyDescent="0.25"/>
    <row r="30850" x14ac:dyDescent="0.25"/>
    <row r="30851" x14ac:dyDescent="0.25"/>
    <row r="30852" x14ac:dyDescent="0.25"/>
    <row r="30853" x14ac:dyDescent="0.25"/>
    <row r="30854" x14ac:dyDescent="0.25"/>
    <row r="30855" x14ac:dyDescent="0.25"/>
    <row r="30856" x14ac:dyDescent="0.25"/>
    <row r="30857" x14ac:dyDescent="0.25"/>
    <row r="30858" x14ac:dyDescent="0.25"/>
    <row r="30859" x14ac:dyDescent="0.25"/>
    <row r="30860" x14ac:dyDescent="0.25"/>
    <row r="30861" x14ac:dyDescent="0.25"/>
    <row r="30862" x14ac:dyDescent="0.25"/>
    <row r="30863" x14ac:dyDescent="0.25"/>
    <row r="30864" x14ac:dyDescent="0.25"/>
    <row r="30865" x14ac:dyDescent="0.25"/>
    <row r="30866" x14ac:dyDescent="0.25"/>
    <row r="30867" x14ac:dyDescent="0.25"/>
    <row r="30868" x14ac:dyDescent="0.25"/>
    <row r="30869" x14ac:dyDescent="0.25"/>
    <row r="30870" x14ac:dyDescent="0.25"/>
    <row r="30871" x14ac:dyDescent="0.25"/>
    <row r="30872" x14ac:dyDescent="0.25"/>
    <row r="30873" x14ac:dyDescent="0.25"/>
    <row r="30874" x14ac:dyDescent="0.25"/>
    <row r="30875" x14ac:dyDescent="0.25"/>
    <row r="30876" x14ac:dyDescent="0.25"/>
    <row r="30877" x14ac:dyDescent="0.25"/>
    <row r="30878" x14ac:dyDescent="0.25"/>
    <row r="30879" x14ac:dyDescent="0.25"/>
    <row r="30880" x14ac:dyDescent="0.25"/>
    <row r="30881" x14ac:dyDescent="0.25"/>
    <row r="30882" x14ac:dyDescent="0.25"/>
    <row r="30883" x14ac:dyDescent="0.25"/>
    <row r="30884" x14ac:dyDescent="0.25"/>
    <row r="30885" x14ac:dyDescent="0.25"/>
    <row r="30886" x14ac:dyDescent="0.25"/>
    <row r="30887" x14ac:dyDescent="0.25"/>
    <row r="30888" x14ac:dyDescent="0.25"/>
    <row r="30889" x14ac:dyDescent="0.25"/>
    <row r="30890" x14ac:dyDescent="0.25"/>
    <row r="30891" x14ac:dyDescent="0.25"/>
    <row r="30892" x14ac:dyDescent="0.25"/>
    <row r="30893" x14ac:dyDescent="0.25"/>
    <row r="30894" x14ac:dyDescent="0.25"/>
    <row r="30895" x14ac:dyDescent="0.25"/>
    <row r="30896" x14ac:dyDescent="0.25"/>
    <row r="30897" x14ac:dyDescent="0.25"/>
    <row r="30898" x14ac:dyDescent="0.25"/>
    <row r="30899" x14ac:dyDescent="0.25"/>
    <row r="30900" x14ac:dyDescent="0.25"/>
    <row r="30901" x14ac:dyDescent="0.25"/>
    <row r="30902" x14ac:dyDescent="0.25"/>
    <row r="30903" x14ac:dyDescent="0.25"/>
    <row r="30904" x14ac:dyDescent="0.25"/>
    <row r="30905" x14ac:dyDescent="0.25"/>
    <row r="30906" x14ac:dyDescent="0.25"/>
    <row r="30907" x14ac:dyDescent="0.25"/>
    <row r="30908" x14ac:dyDescent="0.25"/>
    <row r="30909" x14ac:dyDescent="0.25"/>
    <row r="30910" x14ac:dyDescent="0.25"/>
    <row r="30911" x14ac:dyDescent="0.25"/>
    <row r="30912" x14ac:dyDescent="0.25"/>
    <row r="30913" x14ac:dyDescent="0.25"/>
    <row r="30914" x14ac:dyDescent="0.25"/>
    <row r="30915" x14ac:dyDescent="0.25"/>
    <row r="30916" x14ac:dyDescent="0.25"/>
    <row r="30917" x14ac:dyDescent="0.25"/>
    <row r="30918" x14ac:dyDescent="0.25"/>
    <row r="30919" x14ac:dyDescent="0.25"/>
    <row r="30920" x14ac:dyDescent="0.25"/>
    <row r="30921" x14ac:dyDescent="0.25"/>
    <row r="30922" x14ac:dyDescent="0.25"/>
    <row r="30923" x14ac:dyDescent="0.25"/>
    <row r="30924" x14ac:dyDescent="0.25"/>
    <row r="30925" x14ac:dyDescent="0.25"/>
    <row r="30926" x14ac:dyDescent="0.25"/>
    <row r="30927" x14ac:dyDescent="0.25"/>
    <row r="30928" x14ac:dyDescent="0.25"/>
    <row r="30929" x14ac:dyDescent="0.25"/>
    <row r="30930" x14ac:dyDescent="0.25"/>
    <row r="30931" x14ac:dyDescent="0.25"/>
    <row r="30932" x14ac:dyDescent="0.25"/>
    <row r="30933" x14ac:dyDescent="0.25"/>
    <row r="30934" x14ac:dyDescent="0.25"/>
    <row r="30935" x14ac:dyDescent="0.25"/>
    <row r="30936" x14ac:dyDescent="0.25"/>
    <row r="30937" x14ac:dyDescent="0.25"/>
    <row r="30938" x14ac:dyDescent="0.25"/>
    <row r="30939" x14ac:dyDescent="0.25"/>
    <row r="30940" x14ac:dyDescent="0.25"/>
    <row r="30941" x14ac:dyDescent="0.25"/>
    <row r="30942" x14ac:dyDescent="0.25"/>
    <row r="30943" x14ac:dyDescent="0.25"/>
    <row r="30944" x14ac:dyDescent="0.25"/>
    <row r="30945" x14ac:dyDescent="0.25"/>
    <row r="30946" x14ac:dyDescent="0.25"/>
    <row r="30947" x14ac:dyDescent="0.25"/>
    <row r="30948" x14ac:dyDescent="0.25"/>
    <row r="30949" x14ac:dyDescent="0.25"/>
    <row r="30950" x14ac:dyDescent="0.25"/>
    <row r="30951" x14ac:dyDescent="0.25"/>
    <row r="30952" x14ac:dyDescent="0.25"/>
    <row r="30953" x14ac:dyDescent="0.25"/>
    <row r="30954" x14ac:dyDescent="0.25"/>
    <row r="30955" x14ac:dyDescent="0.25"/>
    <row r="30956" x14ac:dyDescent="0.25"/>
    <row r="30957" x14ac:dyDescent="0.25"/>
    <row r="30958" x14ac:dyDescent="0.25"/>
    <row r="30959" x14ac:dyDescent="0.25"/>
    <row r="30960" x14ac:dyDescent="0.25"/>
    <row r="30961" x14ac:dyDescent="0.25"/>
    <row r="30962" x14ac:dyDescent="0.25"/>
    <row r="30963" x14ac:dyDescent="0.25"/>
    <row r="30964" x14ac:dyDescent="0.25"/>
    <row r="30965" x14ac:dyDescent="0.25"/>
    <row r="30966" x14ac:dyDescent="0.25"/>
    <row r="30967" x14ac:dyDescent="0.25"/>
    <row r="30968" x14ac:dyDescent="0.25"/>
    <row r="30969" x14ac:dyDescent="0.25"/>
    <row r="30970" x14ac:dyDescent="0.25"/>
    <row r="30971" x14ac:dyDescent="0.25"/>
    <row r="30972" x14ac:dyDescent="0.25"/>
    <row r="30973" x14ac:dyDescent="0.25"/>
    <row r="30974" x14ac:dyDescent="0.25"/>
    <row r="30975" x14ac:dyDescent="0.25"/>
    <row r="30976" x14ac:dyDescent="0.25"/>
    <row r="30977" x14ac:dyDescent="0.25"/>
    <row r="30978" x14ac:dyDescent="0.25"/>
    <row r="30979" x14ac:dyDescent="0.25"/>
    <row r="30980" x14ac:dyDescent="0.25"/>
    <row r="30981" x14ac:dyDescent="0.25"/>
    <row r="30982" x14ac:dyDescent="0.25"/>
    <row r="30983" x14ac:dyDescent="0.25"/>
    <row r="30984" x14ac:dyDescent="0.25"/>
    <row r="30985" x14ac:dyDescent="0.25"/>
    <row r="30986" x14ac:dyDescent="0.25"/>
    <row r="30987" x14ac:dyDescent="0.25"/>
    <row r="30988" x14ac:dyDescent="0.25"/>
    <row r="30989" x14ac:dyDescent="0.25"/>
    <row r="30990" x14ac:dyDescent="0.25"/>
    <row r="30991" x14ac:dyDescent="0.25"/>
    <row r="30992" x14ac:dyDescent="0.25"/>
    <row r="30993" x14ac:dyDescent="0.25"/>
    <row r="30994" x14ac:dyDescent="0.25"/>
    <row r="30995" x14ac:dyDescent="0.25"/>
    <row r="30996" x14ac:dyDescent="0.25"/>
    <row r="30997" x14ac:dyDescent="0.25"/>
    <row r="30998" x14ac:dyDescent="0.25"/>
    <row r="30999" x14ac:dyDescent="0.25"/>
    <row r="31000" x14ac:dyDescent="0.25"/>
    <row r="31001" x14ac:dyDescent="0.25"/>
    <row r="31002" x14ac:dyDescent="0.25"/>
    <row r="31003" x14ac:dyDescent="0.25"/>
    <row r="31004" x14ac:dyDescent="0.25"/>
    <row r="31005" x14ac:dyDescent="0.25"/>
    <row r="31006" x14ac:dyDescent="0.25"/>
    <row r="31007" x14ac:dyDescent="0.25"/>
    <row r="31008" x14ac:dyDescent="0.25"/>
    <row r="31009" x14ac:dyDescent="0.25"/>
    <row r="31010" x14ac:dyDescent="0.25"/>
    <row r="31011" x14ac:dyDescent="0.25"/>
    <row r="31012" x14ac:dyDescent="0.25"/>
    <row r="31013" x14ac:dyDescent="0.25"/>
    <row r="31014" x14ac:dyDescent="0.25"/>
    <row r="31015" x14ac:dyDescent="0.25"/>
    <row r="31016" x14ac:dyDescent="0.25"/>
    <row r="31017" x14ac:dyDescent="0.25"/>
    <row r="31018" x14ac:dyDescent="0.25"/>
    <row r="31019" x14ac:dyDescent="0.25"/>
    <row r="31020" x14ac:dyDescent="0.25"/>
    <row r="31021" x14ac:dyDescent="0.25"/>
    <row r="31022" x14ac:dyDescent="0.25"/>
    <row r="31023" x14ac:dyDescent="0.25"/>
    <row r="31024" x14ac:dyDescent="0.25"/>
    <row r="31025" x14ac:dyDescent="0.25"/>
    <row r="31026" x14ac:dyDescent="0.25"/>
    <row r="31027" x14ac:dyDescent="0.25"/>
    <row r="31028" x14ac:dyDescent="0.25"/>
    <row r="31029" x14ac:dyDescent="0.25"/>
    <row r="31030" x14ac:dyDescent="0.25"/>
    <row r="31031" x14ac:dyDescent="0.25"/>
    <row r="31032" x14ac:dyDescent="0.25"/>
    <row r="31033" x14ac:dyDescent="0.25"/>
    <row r="31034" x14ac:dyDescent="0.25"/>
    <row r="31035" x14ac:dyDescent="0.25"/>
    <row r="31036" x14ac:dyDescent="0.25"/>
    <row r="31037" x14ac:dyDescent="0.25"/>
    <row r="31038" x14ac:dyDescent="0.25"/>
    <row r="31039" x14ac:dyDescent="0.25"/>
    <row r="31040" x14ac:dyDescent="0.25"/>
    <row r="31041" x14ac:dyDescent="0.25"/>
    <row r="31042" x14ac:dyDescent="0.25"/>
    <row r="31043" x14ac:dyDescent="0.25"/>
    <row r="31044" x14ac:dyDescent="0.25"/>
    <row r="31045" x14ac:dyDescent="0.25"/>
    <row r="31046" x14ac:dyDescent="0.25"/>
    <row r="31047" x14ac:dyDescent="0.25"/>
    <row r="31048" x14ac:dyDescent="0.25"/>
    <row r="31049" x14ac:dyDescent="0.25"/>
    <row r="31050" x14ac:dyDescent="0.25"/>
    <row r="31051" x14ac:dyDescent="0.25"/>
    <row r="31052" x14ac:dyDescent="0.25"/>
    <row r="31053" x14ac:dyDescent="0.25"/>
    <row r="31054" x14ac:dyDescent="0.25"/>
    <row r="31055" x14ac:dyDescent="0.25"/>
    <row r="31056" x14ac:dyDescent="0.25"/>
    <row r="31057" x14ac:dyDescent="0.25"/>
    <row r="31058" x14ac:dyDescent="0.25"/>
    <row r="31059" x14ac:dyDescent="0.25"/>
    <row r="31060" x14ac:dyDescent="0.25"/>
    <row r="31061" x14ac:dyDescent="0.25"/>
    <row r="31062" x14ac:dyDescent="0.25"/>
    <row r="31063" x14ac:dyDescent="0.25"/>
    <row r="31064" x14ac:dyDescent="0.25"/>
    <row r="31065" x14ac:dyDescent="0.25"/>
    <row r="31066" x14ac:dyDescent="0.25"/>
    <row r="31067" x14ac:dyDescent="0.25"/>
    <row r="31068" x14ac:dyDescent="0.25"/>
    <row r="31069" x14ac:dyDescent="0.25"/>
    <row r="31070" x14ac:dyDescent="0.25"/>
    <row r="31071" x14ac:dyDescent="0.25"/>
    <row r="31072" x14ac:dyDescent="0.25"/>
    <row r="31073" x14ac:dyDescent="0.25"/>
    <row r="31074" x14ac:dyDescent="0.25"/>
    <row r="31075" x14ac:dyDescent="0.25"/>
    <row r="31076" x14ac:dyDescent="0.25"/>
    <row r="31077" x14ac:dyDescent="0.25"/>
    <row r="31078" x14ac:dyDescent="0.25"/>
    <row r="31079" x14ac:dyDescent="0.25"/>
    <row r="31080" x14ac:dyDescent="0.25"/>
    <row r="31081" x14ac:dyDescent="0.25"/>
    <row r="31082" x14ac:dyDescent="0.25"/>
    <row r="31083" x14ac:dyDescent="0.25"/>
    <row r="31084" x14ac:dyDescent="0.25"/>
    <row r="31085" x14ac:dyDescent="0.25"/>
    <row r="31086" x14ac:dyDescent="0.25"/>
    <row r="31087" x14ac:dyDescent="0.25"/>
    <row r="31088" x14ac:dyDescent="0.25"/>
    <row r="31089" x14ac:dyDescent="0.25"/>
    <row r="31090" x14ac:dyDescent="0.25"/>
    <row r="31091" x14ac:dyDescent="0.25"/>
    <row r="31092" x14ac:dyDescent="0.25"/>
    <row r="31093" x14ac:dyDescent="0.25"/>
    <row r="31094" x14ac:dyDescent="0.25"/>
    <row r="31095" x14ac:dyDescent="0.25"/>
    <row r="31096" x14ac:dyDescent="0.25"/>
    <row r="31097" x14ac:dyDescent="0.25"/>
    <row r="31098" x14ac:dyDescent="0.25"/>
    <row r="31099" x14ac:dyDescent="0.25"/>
    <row r="31100" x14ac:dyDescent="0.25"/>
    <row r="31101" x14ac:dyDescent="0.25"/>
    <row r="31102" x14ac:dyDescent="0.25"/>
    <row r="31103" x14ac:dyDescent="0.25"/>
    <row r="31104" x14ac:dyDescent="0.25"/>
    <row r="31105" x14ac:dyDescent="0.25"/>
    <row r="31106" x14ac:dyDescent="0.25"/>
    <row r="31107" x14ac:dyDescent="0.25"/>
    <row r="31108" x14ac:dyDescent="0.25"/>
    <row r="31109" x14ac:dyDescent="0.25"/>
    <row r="31110" x14ac:dyDescent="0.25"/>
    <row r="31111" x14ac:dyDescent="0.25"/>
    <row r="31112" x14ac:dyDescent="0.25"/>
    <row r="31113" x14ac:dyDescent="0.25"/>
    <row r="31114" x14ac:dyDescent="0.25"/>
    <row r="31115" x14ac:dyDescent="0.25"/>
    <row r="31116" x14ac:dyDescent="0.25"/>
    <row r="31117" x14ac:dyDescent="0.25"/>
    <row r="31118" x14ac:dyDescent="0.25"/>
    <row r="31119" x14ac:dyDescent="0.25"/>
    <row r="31120" x14ac:dyDescent="0.25"/>
    <row r="31121" x14ac:dyDescent="0.25"/>
    <row r="31122" x14ac:dyDescent="0.25"/>
    <row r="31123" x14ac:dyDescent="0.25"/>
    <row r="31124" x14ac:dyDescent="0.25"/>
    <row r="31125" x14ac:dyDescent="0.25"/>
    <row r="31126" x14ac:dyDescent="0.25"/>
    <row r="31127" x14ac:dyDescent="0.25"/>
    <row r="31128" x14ac:dyDescent="0.25"/>
    <row r="31129" x14ac:dyDescent="0.25"/>
    <row r="31130" x14ac:dyDescent="0.25"/>
    <row r="31131" x14ac:dyDescent="0.25"/>
    <row r="31132" x14ac:dyDescent="0.25"/>
    <row r="31133" x14ac:dyDescent="0.25"/>
    <row r="31134" x14ac:dyDescent="0.25"/>
    <row r="31135" x14ac:dyDescent="0.25"/>
    <row r="31136" x14ac:dyDescent="0.25"/>
    <row r="31137" x14ac:dyDescent="0.25"/>
    <row r="31138" x14ac:dyDescent="0.25"/>
    <row r="31139" x14ac:dyDescent="0.25"/>
    <row r="31140" x14ac:dyDescent="0.25"/>
    <row r="31141" x14ac:dyDescent="0.25"/>
    <row r="31142" x14ac:dyDescent="0.25"/>
    <row r="31143" x14ac:dyDescent="0.25"/>
    <row r="31144" x14ac:dyDescent="0.25"/>
    <row r="31145" x14ac:dyDescent="0.25"/>
    <row r="31146" x14ac:dyDescent="0.25"/>
    <row r="31147" x14ac:dyDescent="0.25"/>
    <row r="31148" x14ac:dyDescent="0.25"/>
    <row r="31149" x14ac:dyDescent="0.25"/>
    <row r="31150" x14ac:dyDescent="0.25"/>
    <row r="31151" x14ac:dyDescent="0.25"/>
    <row r="31152" x14ac:dyDescent="0.25"/>
    <row r="31153" x14ac:dyDescent="0.25"/>
    <row r="31154" x14ac:dyDescent="0.25"/>
    <row r="31155" x14ac:dyDescent="0.25"/>
    <row r="31156" x14ac:dyDescent="0.25"/>
    <row r="31157" x14ac:dyDescent="0.25"/>
    <row r="31158" x14ac:dyDescent="0.25"/>
    <row r="31159" x14ac:dyDescent="0.25"/>
    <row r="31160" x14ac:dyDescent="0.25"/>
    <row r="31161" x14ac:dyDescent="0.25"/>
    <row r="31162" x14ac:dyDescent="0.25"/>
    <row r="31163" x14ac:dyDescent="0.25"/>
    <row r="31164" x14ac:dyDescent="0.25"/>
    <row r="31165" x14ac:dyDescent="0.25"/>
    <row r="31166" x14ac:dyDescent="0.25"/>
    <row r="31167" x14ac:dyDescent="0.25"/>
    <row r="31168" x14ac:dyDescent="0.25"/>
    <row r="31169" x14ac:dyDescent="0.25"/>
    <row r="31170" x14ac:dyDescent="0.25"/>
    <row r="31171" x14ac:dyDescent="0.25"/>
    <row r="31172" x14ac:dyDescent="0.25"/>
    <row r="31173" x14ac:dyDescent="0.25"/>
    <row r="31174" x14ac:dyDescent="0.25"/>
    <row r="31175" x14ac:dyDescent="0.25"/>
    <row r="31176" x14ac:dyDescent="0.25"/>
    <row r="31177" x14ac:dyDescent="0.25"/>
    <row r="31178" x14ac:dyDescent="0.25"/>
    <row r="31179" x14ac:dyDescent="0.25"/>
    <row r="31180" x14ac:dyDescent="0.25"/>
    <row r="31181" x14ac:dyDescent="0.25"/>
    <row r="31182" x14ac:dyDescent="0.25"/>
    <row r="31183" x14ac:dyDescent="0.25"/>
    <row r="31184" x14ac:dyDescent="0.25"/>
    <row r="31185" x14ac:dyDescent="0.25"/>
    <row r="31186" x14ac:dyDescent="0.25"/>
    <row r="31187" x14ac:dyDescent="0.25"/>
    <row r="31188" x14ac:dyDescent="0.25"/>
    <row r="31189" x14ac:dyDescent="0.25"/>
    <row r="31190" x14ac:dyDescent="0.25"/>
    <row r="31191" x14ac:dyDescent="0.25"/>
    <row r="31192" x14ac:dyDescent="0.25"/>
    <row r="31193" x14ac:dyDescent="0.25"/>
    <row r="31194" x14ac:dyDescent="0.25"/>
    <row r="31195" x14ac:dyDescent="0.25"/>
    <row r="31196" x14ac:dyDescent="0.25"/>
    <row r="31197" x14ac:dyDescent="0.25"/>
    <row r="31198" x14ac:dyDescent="0.25"/>
    <row r="31199" x14ac:dyDescent="0.25"/>
    <row r="31200" x14ac:dyDescent="0.25"/>
    <row r="31201" x14ac:dyDescent="0.25"/>
    <row r="31202" x14ac:dyDescent="0.25"/>
    <row r="31203" x14ac:dyDescent="0.25"/>
    <row r="31204" x14ac:dyDescent="0.25"/>
    <row r="31205" x14ac:dyDescent="0.25"/>
    <row r="31206" x14ac:dyDescent="0.25"/>
    <row r="31207" x14ac:dyDescent="0.25"/>
    <row r="31208" x14ac:dyDescent="0.25"/>
    <row r="31209" x14ac:dyDescent="0.25"/>
    <row r="31210" x14ac:dyDescent="0.25"/>
    <row r="31211" x14ac:dyDescent="0.25"/>
    <row r="31212" x14ac:dyDescent="0.25"/>
    <row r="31213" x14ac:dyDescent="0.25"/>
    <row r="31214" x14ac:dyDescent="0.25"/>
    <row r="31215" x14ac:dyDescent="0.25"/>
    <row r="31216" x14ac:dyDescent="0.25"/>
    <row r="31217" x14ac:dyDescent="0.25"/>
    <row r="31218" x14ac:dyDescent="0.25"/>
    <row r="31219" x14ac:dyDescent="0.25"/>
    <row r="31220" x14ac:dyDescent="0.25"/>
    <row r="31221" x14ac:dyDescent="0.25"/>
    <row r="31222" x14ac:dyDescent="0.25"/>
    <row r="31223" x14ac:dyDescent="0.25"/>
    <row r="31224" x14ac:dyDescent="0.25"/>
    <row r="31225" x14ac:dyDescent="0.25"/>
    <row r="31226" x14ac:dyDescent="0.25"/>
    <row r="31227" x14ac:dyDescent="0.25"/>
    <row r="31228" x14ac:dyDescent="0.25"/>
    <row r="31229" x14ac:dyDescent="0.25"/>
    <row r="31230" x14ac:dyDescent="0.25"/>
    <row r="31231" x14ac:dyDescent="0.25"/>
    <row r="31232" x14ac:dyDescent="0.25"/>
    <row r="31233" x14ac:dyDescent="0.25"/>
    <row r="31234" x14ac:dyDescent="0.25"/>
    <row r="31235" x14ac:dyDescent="0.25"/>
    <row r="31236" x14ac:dyDescent="0.25"/>
    <row r="31237" x14ac:dyDescent="0.25"/>
    <row r="31238" x14ac:dyDescent="0.25"/>
    <row r="31239" x14ac:dyDescent="0.25"/>
    <row r="31240" x14ac:dyDescent="0.25"/>
    <row r="31241" x14ac:dyDescent="0.25"/>
    <row r="31242" x14ac:dyDescent="0.25"/>
    <row r="31243" x14ac:dyDescent="0.25"/>
    <row r="31244" x14ac:dyDescent="0.25"/>
    <row r="31245" x14ac:dyDescent="0.25"/>
    <row r="31246" x14ac:dyDescent="0.25"/>
    <row r="31247" x14ac:dyDescent="0.25"/>
    <row r="31248" x14ac:dyDescent="0.25"/>
    <row r="31249" x14ac:dyDescent="0.25"/>
    <row r="31250" x14ac:dyDescent="0.25"/>
    <row r="31251" x14ac:dyDescent="0.25"/>
    <row r="31252" x14ac:dyDescent="0.25"/>
    <row r="31253" x14ac:dyDescent="0.25"/>
    <row r="31254" x14ac:dyDescent="0.25"/>
    <row r="31255" x14ac:dyDescent="0.25"/>
    <row r="31256" x14ac:dyDescent="0.25"/>
    <row r="31257" x14ac:dyDescent="0.25"/>
    <row r="31258" x14ac:dyDescent="0.25"/>
    <row r="31259" x14ac:dyDescent="0.25"/>
    <row r="31260" x14ac:dyDescent="0.25"/>
    <row r="31261" x14ac:dyDescent="0.25"/>
    <row r="31262" x14ac:dyDescent="0.25"/>
    <row r="31263" x14ac:dyDescent="0.25"/>
    <row r="31264" x14ac:dyDescent="0.25"/>
    <row r="31265" x14ac:dyDescent="0.25"/>
    <row r="31266" x14ac:dyDescent="0.25"/>
    <row r="31267" x14ac:dyDescent="0.25"/>
    <row r="31268" x14ac:dyDescent="0.25"/>
    <row r="31269" x14ac:dyDescent="0.25"/>
    <row r="31270" x14ac:dyDescent="0.25"/>
    <row r="31271" x14ac:dyDescent="0.25"/>
    <row r="31272" x14ac:dyDescent="0.25"/>
    <row r="31273" x14ac:dyDescent="0.25"/>
    <row r="31274" x14ac:dyDescent="0.25"/>
    <row r="31275" x14ac:dyDescent="0.25"/>
    <row r="31276" x14ac:dyDescent="0.25"/>
    <row r="31277" x14ac:dyDescent="0.25"/>
    <row r="31278" x14ac:dyDescent="0.25"/>
    <row r="31279" x14ac:dyDescent="0.25"/>
    <row r="31280" x14ac:dyDescent="0.25"/>
    <row r="31281" x14ac:dyDescent="0.25"/>
    <row r="31282" x14ac:dyDescent="0.25"/>
    <row r="31283" x14ac:dyDescent="0.25"/>
    <row r="31284" x14ac:dyDescent="0.25"/>
    <row r="31285" x14ac:dyDescent="0.25"/>
    <row r="31286" x14ac:dyDescent="0.25"/>
    <row r="31287" x14ac:dyDescent="0.25"/>
    <row r="31288" x14ac:dyDescent="0.25"/>
    <row r="31289" x14ac:dyDescent="0.25"/>
    <row r="31290" x14ac:dyDescent="0.25"/>
    <row r="31291" x14ac:dyDescent="0.25"/>
    <row r="31292" x14ac:dyDescent="0.25"/>
    <row r="31293" x14ac:dyDescent="0.25"/>
    <row r="31294" x14ac:dyDescent="0.25"/>
    <row r="31295" x14ac:dyDescent="0.25"/>
    <row r="31296" x14ac:dyDescent="0.25"/>
    <row r="31297" x14ac:dyDescent="0.25"/>
    <row r="31298" x14ac:dyDescent="0.25"/>
    <row r="31299" x14ac:dyDescent="0.25"/>
    <row r="31300" x14ac:dyDescent="0.25"/>
    <row r="31301" x14ac:dyDescent="0.25"/>
    <row r="31302" x14ac:dyDescent="0.25"/>
    <row r="31303" x14ac:dyDescent="0.25"/>
    <row r="31304" x14ac:dyDescent="0.25"/>
    <row r="31305" x14ac:dyDescent="0.25"/>
    <row r="31306" x14ac:dyDescent="0.25"/>
    <row r="31307" x14ac:dyDescent="0.25"/>
    <row r="31308" x14ac:dyDescent="0.25"/>
    <row r="31309" x14ac:dyDescent="0.25"/>
    <row r="31310" x14ac:dyDescent="0.25"/>
    <row r="31311" x14ac:dyDescent="0.25"/>
    <row r="31312" x14ac:dyDescent="0.25"/>
    <row r="31313" x14ac:dyDescent="0.25"/>
    <row r="31314" x14ac:dyDescent="0.25"/>
    <row r="31315" x14ac:dyDescent="0.25"/>
    <row r="31316" x14ac:dyDescent="0.25"/>
    <row r="31317" x14ac:dyDescent="0.25"/>
    <row r="31318" x14ac:dyDescent="0.25"/>
    <row r="31319" x14ac:dyDescent="0.25"/>
    <row r="31320" x14ac:dyDescent="0.25"/>
    <row r="31321" x14ac:dyDescent="0.25"/>
    <row r="31322" x14ac:dyDescent="0.25"/>
    <row r="31323" x14ac:dyDescent="0.25"/>
    <row r="31324" x14ac:dyDescent="0.25"/>
    <row r="31325" x14ac:dyDescent="0.25"/>
    <row r="31326" x14ac:dyDescent="0.25"/>
    <row r="31327" x14ac:dyDescent="0.25"/>
    <row r="31328" x14ac:dyDescent="0.25"/>
    <row r="31329" x14ac:dyDescent="0.25"/>
    <row r="31330" x14ac:dyDescent="0.25"/>
    <row r="31331" x14ac:dyDescent="0.25"/>
    <row r="31332" x14ac:dyDescent="0.25"/>
    <row r="31333" x14ac:dyDescent="0.25"/>
    <row r="31334" x14ac:dyDescent="0.25"/>
    <row r="31335" x14ac:dyDescent="0.25"/>
    <row r="31336" x14ac:dyDescent="0.25"/>
    <row r="31337" x14ac:dyDescent="0.25"/>
    <row r="31338" x14ac:dyDescent="0.25"/>
    <row r="31339" x14ac:dyDescent="0.25"/>
    <row r="31340" x14ac:dyDescent="0.25"/>
    <row r="31341" x14ac:dyDescent="0.25"/>
    <row r="31342" x14ac:dyDescent="0.25"/>
    <row r="31343" x14ac:dyDescent="0.25"/>
    <row r="31344" x14ac:dyDescent="0.25"/>
    <row r="31345" x14ac:dyDescent="0.25"/>
    <row r="31346" x14ac:dyDescent="0.25"/>
    <row r="31347" x14ac:dyDescent="0.25"/>
    <row r="31348" x14ac:dyDescent="0.25"/>
    <row r="31349" x14ac:dyDescent="0.25"/>
    <row r="31350" x14ac:dyDescent="0.25"/>
    <row r="31351" x14ac:dyDescent="0.25"/>
    <row r="31352" x14ac:dyDescent="0.25"/>
    <row r="31353" x14ac:dyDescent="0.25"/>
    <row r="31354" x14ac:dyDescent="0.25"/>
    <row r="31355" x14ac:dyDescent="0.25"/>
    <row r="31356" x14ac:dyDescent="0.25"/>
    <row r="31357" x14ac:dyDescent="0.25"/>
    <row r="31358" x14ac:dyDescent="0.25"/>
    <row r="31359" x14ac:dyDescent="0.25"/>
    <row r="31360" x14ac:dyDescent="0.25"/>
    <row r="31361" x14ac:dyDescent="0.25"/>
    <row r="31362" x14ac:dyDescent="0.25"/>
    <row r="31363" x14ac:dyDescent="0.25"/>
    <row r="31364" x14ac:dyDescent="0.25"/>
    <row r="31365" x14ac:dyDescent="0.25"/>
    <row r="31366" x14ac:dyDescent="0.25"/>
    <row r="31367" x14ac:dyDescent="0.25"/>
    <row r="31368" x14ac:dyDescent="0.25"/>
    <row r="31369" x14ac:dyDescent="0.25"/>
    <row r="31370" x14ac:dyDescent="0.25"/>
    <row r="31371" x14ac:dyDescent="0.25"/>
    <row r="31372" x14ac:dyDescent="0.25"/>
    <row r="31373" x14ac:dyDescent="0.25"/>
    <row r="31374" x14ac:dyDescent="0.25"/>
    <row r="31375" x14ac:dyDescent="0.25"/>
    <row r="31376" x14ac:dyDescent="0.25"/>
    <row r="31377" x14ac:dyDescent="0.25"/>
    <row r="31378" x14ac:dyDescent="0.25"/>
    <row r="31379" x14ac:dyDescent="0.25"/>
    <row r="31380" x14ac:dyDescent="0.25"/>
    <row r="31381" x14ac:dyDescent="0.25"/>
    <row r="31382" x14ac:dyDescent="0.25"/>
    <row r="31383" x14ac:dyDescent="0.25"/>
    <row r="31384" x14ac:dyDescent="0.25"/>
    <row r="31385" x14ac:dyDescent="0.25"/>
    <row r="31386" x14ac:dyDescent="0.25"/>
    <row r="31387" x14ac:dyDescent="0.25"/>
    <row r="31388" x14ac:dyDescent="0.25"/>
    <row r="31389" x14ac:dyDescent="0.25"/>
    <row r="31390" x14ac:dyDescent="0.25"/>
    <row r="31391" x14ac:dyDescent="0.25"/>
    <row r="31392" x14ac:dyDescent="0.25"/>
    <row r="31393" x14ac:dyDescent="0.25"/>
    <row r="31394" x14ac:dyDescent="0.25"/>
    <row r="31395" x14ac:dyDescent="0.25"/>
    <row r="31396" x14ac:dyDescent="0.25"/>
    <row r="31397" x14ac:dyDescent="0.25"/>
    <row r="31398" x14ac:dyDescent="0.25"/>
    <row r="31399" x14ac:dyDescent="0.25"/>
    <row r="31400" x14ac:dyDescent="0.25"/>
    <row r="31401" x14ac:dyDescent="0.25"/>
    <row r="31402" x14ac:dyDescent="0.25"/>
    <row r="31403" x14ac:dyDescent="0.25"/>
    <row r="31404" x14ac:dyDescent="0.25"/>
    <row r="31405" x14ac:dyDescent="0.25"/>
    <row r="31406" x14ac:dyDescent="0.25"/>
    <row r="31407" x14ac:dyDescent="0.25"/>
    <row r="31408" x14ac:dyDescent="0.25"/>
    <row r="31409" x14ac:dyDescent="0.25"/>
    <row r="31410" x14ac:dyDescent="0.25"/>
    <row r="31411" x14ac:dyDescent="0.25"/>
    <row r="31412" x14ac:dyDescent="0.25"/>
    <row r="31413" x14ac:dyDescent="0.25"/>
    <row r="31414" x14ac:dyDescent="0.25"/>
    <row r="31415" x14ac:dyDescent="0.25"/>
    <row r="31416" x14ac:dyDescent="0.25"/>
    <row r="31417" x14ac:dyDescent="0.25"/>
    <row r="31418" x14ac:dyDescent="0.25"/>
    <row r="31419" x14ac:dyDescent="0.25"/>
    <row r="31420" x14ac:dyDescent="0.25"/>
    <row r="31421" x14ac:dyDescent="0.25"/>
    <row r="31422" x14ac:dyDescent="0.25"/>
    <row r="31423" x14ac:dyDescent="0.25"/>
    <row r="31424" x14ac:dyDescent="0.25"/>
    <row r="31425" x14ac:dyDescent="0.25"/>
    <row r="31426" x14ac:dyDescent="0.25"/>
    <row r="31427" x14ac:dyDescent="0.25"/>
    <row r="31428" x14ac:dyDescent="0.25"/>
    <row r="31429" x14ac:dyDescent="0.25"/>
    <row r="31430" x14ac:dyDescent="0.25"/>
    <row r="31431" x14ac:dyDescent="0.25"/>
    <row r="31432" x14ac:dyDescent="0.25"/>
    <row r="31433" x14ac:dyDescent="0.25"/>
    <row r="31434" x14ac:dyDescent="0.25"/>
    <row r="31435" x14ac:dyDescent="0.25"/>
    <row r="31436" x14ac:dyDescent="0.25"/>
    <row r="31437" x14ac:dyDescent="0.25"/>
    <row r="31438" x14ac:dyDescent="0.25"/>
    <row r="31439" x14ac:dyDescent="0.25"/>
    <row r="31440" x14ac:dyDescent="0.25"/>
    <row r="31441" x14ac:dyDescent="0.25"/>
    <row r="31442" x14ac:dyDescent="0.25"/>
    <row r="31443" x14ac:dyDescent="0.25"/>
    <row r="31444" x14ac:dyDescent="0.25"/>
    <row r="31445" x14ac:dyDescent="0.25"/>
    <row r="31446" x14ac:dyDescent="0.25"/>
    <row r="31447" x14ac:dyDescent="0.25"/>
    <row r="31448" x14ac:dyDescent="0.25"/>
    <row r="31449" x14ac:dyDescent="0.25"/>
    <row r="31450" x14ac:dyDescent="0.25"/>
    <row r="31451" x14ac:dyDescent="0.25"/>
    <row r="31452" x14ac:dyDescent="0.25"/>
    <row r="31453" x14ac:dyDescent="0.25"/>
    <row r="31454" x14ac:dyDescent="0.25"/>
    <row r="31455" x14ac:dyDescent="0.25"/>
    <row r="31456" x14ac:dyDescent="0.25"/>
    <row r="31457" x14ac:dyDescent="0.25"/>
    <row r="31458" x14ac:dyDescent="0.25"/>
    <row r="31459" x14ac:dyDescent="0.25"/>
    <row r="31460" x14ac:dyDescent="0.25"/>
    <row r="31461" x14ac:dyDescent="0.25"/>
    <row r="31462" x14ac:dyDescent="0.25"/>
    <row r="31463" x14ac:dyDescent="0.25"/>
    <row r="31464" x14ac:dyDescent="0.25"/>
    <row r="31465" x14ac:dyDescent="0.25"/>
    <row r="31466" x14ac:dyDescent="0.25"/>
    <row r="31467" x14ac:dyDescent="0.25"/>
    <row r="31468" x14ac:dyDescent="0.25"/>
    <row r="31469" x14ac:dyDescent="0.25"/>
    <row r="31470" x14ac:dyDescent="0.25"/>
    <row r="31471" x14ac:dyDescent="0.25"/>
    <row r="31472" x14ac:dyDescent="0.25"/>
    <row r="31473" x14ac:dyDescent="0.25"/>
    <row r="31474" x14ac:dyDescent="0.25"/>
    <row r="31475" x14ac:dyDescent="0.25"/>
    <row r="31476" x14ac:dyDescent="0.25"/>
    <row r="31477" x14ac:dyDescent="0.25"/>
    <row r="31478" x14ac:dyDescent="0.25"/>
    <row r="31479" x14ac:dyDescent="0.25"/>
    <row r="31480" x14ac:dyDescent="0.25"/>
    <row r="31481" x14ac:dyDescent="0.25"/>
    <row r="31482" x14ac:dyDescent="0.25"/>
    <row r="31483" x14ac:dyDescent="0.25"/>
    <row r="31484" x14ac:dyDescent="0.25"/>
    <row r="31485" x14ac:dyDescent="0.25"/>
    <row r="31486" x14ac:dyDescent="0.25"/>
    <row r="31487" x14ac:dyDescent="0.25"/>
    <row r="31488" x14ac:dyDescent="0.25"/>
    <row r="31489" x14ac:dyDescent="0.25"/>
    <row r="31490" x14ac:dyDescent="0.25"/>
    <row r="31491" x14ac:dyDescent="0.25"/>
    <row r="31492" x14ac:dyDescent="0.25"/>
    <row r="31493" x14ac:dyDescent="0.25"/>
    <row r="31494" x14ac:dyDescent="0.25"/>
    <row r="31495" x14ac:dyDescent="0.25"/>
    <row r="31496" x14ac:dyDescent="0.25"/>
    <row r="31497" x14ac:dyDescent="0.25"/>
    <row r="31498" x14ac:dyDescent="0.25"/>
    <row r="31499" x14ac:dyDescent="0.25"/>
    <row r="31500" x14ac:dyDescent="0.25"/>
    <row r="31501" x14ac:dyDescent="0.25"/>
    <row r="31502" x14ac:dyDescent="0.25"/>
    <row r="31503" x14ac:dyDescent="0.25"/>
    <row r="31504" x14ac:dyDescent="0.25"/>
    <row r="31505" x14ac:dyDescent="0.25"/>
    <row r="31506" x14ac:dyDescent="0.25"/>
    <row r="31507" x14ac:dyDescent="0.25"/>
    <row r="31508" x14ac:dyDescent="0.25"/>
    <row r="31509" x14ac:dyDescent="0.25"/>
    <row r="31510" x14ac:dyDescent="0.25"/>
    <row r="31511" x14ac:dyDescent="0.25"/>
    <row r="31512" x14ac:dyDescent="0.25"/>
    <row r="31513" x14ac:dyDescent="0.25"/>
    <row r="31514" x14ac:dyDescent="0.25"/>
    <row r="31515" x14ac:dyDescent="0.25"/>
    <row r="31516" x14ac:dyDescent="0.25"/>
    <row r="31517" x14ac:dyDescent="0.25"/>
    <row r="31518" x14ac:dyDescent="0.25"/>
    <row r="31519" x14ac:dyDescent="0.25"/>
    <row r="31520" x14ac:dyDescent="0.25"/>
    <row r="31521" x14ac:dyDescent="0.25"/>
    <row r="31522" x14ac:dyDescent="0.25"/>
    <row r="31523" x14ac:dyDescent="0.25"/>
    <row r="31524" x14ac:dyDescent="0.25"/>
    <row r="31525" x14ac:dyDescent="0.25"/>
    <row r="31526" x14ac:dyDescent="0.25"/>
    <row r="31527" x14ac:dyDescent="0.25"/>
    <row r="31528" x14ac:dyDescent="0.25"/>
    <row r="31529" x14ac:dyDescent="0.25"/>
    <row r="31530" x14ac:dyDescent="0.25"/>
    <row r="31531" x14ac:dyDescent="0.25"/>
    <row r="31532" x14ac:dyDescent="0.25"/>
    <row r="31533" x14ac:dyDescent="0.25"/>
    <row r="31534" x14ac:dyDescent="0.25"/>
    <row r="31535" x14ac:dyDescent="0.25"/>
    <row r="31536" x14ac:dyDescent="0.25"/>
    <row r="31537" x14ac:dyDescent="0.25"/>
    <row r="31538" x14ac:dyDescent="0.25"/>
    <row r="31539" x14ac:dyDescent="0.25"/>
    <row r="31540" x14ac:dyDescent="0.25"/>
    <row r="31541" x14ac:dyDescent="0.25"/>
    <row r="31542" x14ac:dyDescent="0.25"/>
    <row r="31543" x14ac:dyDescent="0.25"/>
    <row r="31544" x14ac:dyDescent="0.25"/>
    <row r="31545" x14ac:dyDescent="0.25"/>
    <row r="31546" x14ac:dyDescent="0.25"/>
    <row r="31547" x14ac:dyDescent="0.25"/>
    <row r="31548" x14ac:dyDescent="0.25"/>
    <row r="31549" x14ac:dyDescent="0.25"/>
    <row r="31550" x14ac:dyDescent="0.25"/>
    <row r="31551" x14ac:dyDescent="0.25"/>
    <row r="31552" x14ac:dyDescent="0.25"/>
    <row r="31553" x14ac:dyDescent="0.25"/>
    <row r="31554" x14ac:dyDescent="0.25"/>
    <row r="31555" x14ac:dyDescent="0.25"/>
    <row r="31556" x14ac:dyDescent="0.25"/>
    <row r="31557" x14ac:dyDescent="0.25"/>
    <row r="31558" x14ac:dyDescent="0.25"/>
    <row r="31559" x14ac:dyDescent="0.25"/>
    <row r="31560" x14ac:dyDescent="0.25"/>
    <row r="31561" x14ac:dyDescent="0.25"/>
    <row r="31562" x14ac:dyDescent="0.25"/>
    <row r="31563" x14ac:dyDescent="0.25"/>
    <row r="31564" x14ac:dyDescent="0.25"/>
    <row r="31565" x14ac:dyDescent="0.25"/>
    <row r="31566" x14ac:dyDescent="0.25"/>
    <row r="31567" x14ac:dyDescent="0.25"/>
    <row r="31568" x14ac:dyDescent="0.25"/>
    <row r="31569" x14ac:dyDescent="0.25"/>
    <row r="31570" x14ac:dyDescent="0.25"/>
    <row r="31571" x14ac:dyDescent="0.25"/>
    <row r="31572" x14ac:dyDescent="0.25"/>
    <row r="31573" x14ac:dyDescent="0.25"/>
    <row r="31574" x14ac:dyDescent="0.25"/>
    <row r="31575" x14ac:dyDescent="0.25"/>
    <row r="31576" x14ac:dyDescent="0.25"/>
    <row r="31577" x14ac:dyDescent="0.25"/>
    <row r="31578" x14ac:dyDescent="0.25"/>
    <row r="31579" x14ac:dyDescent="0.25"/>
    <row r="31580" x14ac:dyDescent="0.25"/>
    <row r="31581" x14ac:dyDescent="0.25"/>
    <row r="31582" x14ac:dyDescent="0.25"/>
    <row r="31583" x14ac:dyDescent="0.25"/>
    <row r="31584" x14ac:dyDescent="0.25"/>
    <row r="31585" x14ac:dyDescent="0.25"/>
    <row r="31586" x14ac:dyDescent="0.25"/>
    <row r="31587" x14ac:dyDescent="0.25"/>
    <row r="31588" x14ac:dyDescent="0.25"/>
    <row r="31589" x14ac:dyDescent="0.25"/>
    <row r="31590" x14ac:dyDescent="0.25"/>
    <row r="31591" x14ac:dyDescent="0.25"/>
    <row r="31592" x14ac:dyDescent="0.25"/>
    <row r="31593" x14ac:dyDescent="0.25"/>
    <row r="31594" x14ac:dyDescent="0.25"/>
    <row r="31595" x14ac:dyDescent="0.25"/>
    <row r="31596" x14ac:dyDescent="0.25"/>
    <row r="31597" x14ac:dyDescent="0.25"/>
    <row r="31598" x14ac:dyDescent="0.25"/>
    <row r="31599" x14ac:dyDescent="0.25"/>
    <row r="31600" x14ac:dyDescent="0.25"/>
    <row r="31601" x14ac:dyDescent="0.25"/>
    <row r="31602" x14ac:dyDescent="0.25"/>
    <row r="31603" x14ac:dyDescent="0.25"/>
    <row r="31604" x14ac:dyDescent="0.25"/>
    <row r="31605" x14ac:dyDescent="0.25"/>
    <row r="31606" x14ac:dyDescent="0.25"/>
    <row r="31607" x14ac:dyDescent="0.25"/>
    <row r="31608" x14ac:dyDescent="0.25"/>
    <row r="31609" x14ac:dyDescent="0.25"/>
    <row r="31610" x14ac:dyDescent="0.25"/>
    <row r="31611" x14ac:dyDescent="0.25"/>
    <row r="31612" x14ac:dyDescent="0.25"/>
    <row r="31613" x14ac:dyDescent="0.25"/>
    <row r="31614" x14ac:dyDescent="0.25"/>
    <row r="31615" x14ac:dyDescent="0.25"/>
    <row r="31616" x14ac:dyDescent="0.25"/>
    <row r="31617" x14ac:dyDescent="0.25"/>
    <row r="31618" x14ac:dyDescent="0.25"/>
    <row r="31619" x14ac:dyDescent="0.25"/>
    <row r="31620" x14ac:dyDescent="0.25"/>
    <row r="31621" x14ac:dyDescent="0.25"/>
    <row r="31622" x14ac:dyDescent="0.25"/>
    <row r="31623" x14ac:dyDescent="0.25"/>
    <row r="31624" x14ac:dyDescent="0.25"/>
    <row r="31625" x14ac:dyDescent="0.25"/>
    <row r="31626" x14ac:dyDescent="0.25"/>
    <row r="31627" x14ac:dyDescent="0.25"/>
    <row r="31628" x14ac:dyDescent="0.25"/>
    <row r="31629" x14ac:dyDescent="0.25"/>
    <row r="31630" x14ac:dyDescent="0.25"/>
    <row r="31631" x14ac:dyDescent="0.25"/>
    <row r="31632" x14ac:dyDescent="0.25"/>
    <row r="31633" x14ac:dyDescent="0.25"/>
    <row r="31634" x14ac:dyDescent="0.25"/>
    <row r="31635" x14ac:dyDescent="0.25"/>
    <row r="31636" x14ac:dyDescent="0.25"/>
    <row r="31637" x14ac:dyDescent="0.25"/>
    <row r="31638" x14ac:dyDescent="0.25"/>
    <row r="31639" x14ac:dyDescent="0.25"/>
    <row r="31640" x14ac:dyDescent="0.25"/>
    <row r="31641" x14ac:dyDescent="0.25"/>
    <row r="31642" x14ac:dyDescent="0.25"/>
    <row r="31643" x14ac:dyDescent="0.25"/>
    <row r="31644" x14ac:dyDescent="0.25"/>
    <row r="31645" x14ac:dyDescent="0.25"/>
    <row r="31646" x14ac:dyDescent="0.25"/>
    <row r="31647" x14ac:dyDescent="0.25"/>
    <row r="31648" x14ac:dyDescent="0.25"/>
    <row r="31649" x14ac:dyDescent="0.25"/>
    <row r="31650" x14ac:dyDescent="0.25"/>
    <row r="31651" x14ac:dyDescent="0.25"/>
    <row r="31652" x14ac:dyDescent="0.25"/>
    <row r="31653" x14ac:dyDescent="0.25"/>
    <row r="31654" x14ac:dyDescent="0.25"/>
    <row r="31655" x14ac:dyDescent="0.25"/>
    <row r="31656" x14ac:dyDescent="0.25"/>
    <row r="31657" x14ac:dyDescent="0.25"/>
    <row r="31658" x14ac:dyDescent="0.25"/>
    <row r="31659" x14ac:dyDescent="0.25"/>
    <row r="31660" x14ac:dyDescent="0.25"/>
    <row r="31661" x14ac:dyDescent="0.25"/>
    <row r="31662" x14ac:dyDescent="0.25"/>
    <row r="31663" x14ac:dyDescent="0.25"/>
    <row r="31664" x14ac:dyDescent="0.25"/>
    <row r="31665" x14ac:dyDescent="0.25"/>
    <row r="31666" x14ac:dyDescent="0.25"/>
    <row r="31667" x14ac:dyDescent="0.25"/>
    <row r="31668" x14ac:dyDescent="0.25"/>
    <row r="31669" x14ac:dyDescent="0.25"/>
    <row r="31670" x14ac:dyDescent="0.25"/>
    <row r="31671" x14ac:dyDescent="0.25"/>
    <row r="31672" x14ac:dyDescent="0.25"/>
    <row r="31673" x14ac:dyDescent="0.25"/>
    <row r="31674" x14ac:dyDescent="0.25"/>
    <row r="31675" x14ac:dyDescent="0.25"/>
    <row r="31676" x14ac:dyDescent="0.25"/>
    <row r="31677" x14ac:dyDescent="0.25"/>
    <row r="31678" x14ac:dyDescent="0.25"/>
    <row r="31679" x14ac:dyDescent="0.25"/>
    <row r="31680" x14ac:dyDescent="0.25"/>
    <row r="31681" x14ac:dyDescent="0.25"/>
    <row r="31682" x14ac:dyDescent="0.25"/>
    <row r="31683" x14ac:dyDescent="0.25"/>
    <row r="31684" x14ac:dyDescent="0.25"/>
    <row r="31685" x14ac:dyDescent="0.25"/>
    <row r="31686" x14ac:dyDescent="0.25"/>
    <row r="31687" x14ac:dyDescent="0.25"/>
    <row r="31688" x14ac:dyDescent="0.25"/>
    <row r="31689" x14ac:dyDescent="0.25"/>
    <row r="31690" x14ac:dyDescent="0.25"/>
    <row r="31691" x14ac:dyDescent="0.25"/>
    <row r="31692" x14ac:dyDescent="0.25"/>
    <row r="31693" x14ac:dyDescent="0.25"/>
    <row r="31694" x14ac:dyDescent="0.25"/>
    <row r="31695" x14ac:dyDescent="0.25"/>
    <row r="31696" x14ac:dyDescent="0.25"/>
    <row r="31697" x14ac:dyDescent="0.25"/>
    <row r="31698" x14ac:dyDescent="0.25"/>
    <row r="31699" x14ac:dyDescent="0.25"/>
    <row r="31700" x14ac:dyDescent="0.25"/>
    <row r="31701" x14ac:dyDescent="0.25"/>
    <row r="31702" x14ac:dyDescent="0.25"/>
    <row r="31703" x14ac:dyDescent="0.25"/>
    <row r="31704" x14ac:dyDescent="0.25"/>
    <row r="31705" x14ac:dyDescent="0.25"/>
    <row r="31706" x14ac:dyDescent="0.25"/>
    <row r="31707" x14ac:dyDescent="0.25"/>
    <row r="31708" x14ac:dyDescent="0.25"/>
    <row r="31709" x14ac:dyDescent="0.25"/>
    <row r="31710" x14ac:dyDescent="0.25"/>
    <row r="31711" x14ac:dyDescent="0.25"/>
    <row r="31712" x14ac:dyDescent="0.25"/>
    <row r="31713" x14ac:dyDescent="0.25"/>
    <row r="31714" x14ac:dyDescent="0.25"/>
    <row r="31715" x14ac:dyDescent="0.25"/>
    <row r="31716" x14ac:dyDescent="0.25"/>
    <row r="31717" x14ac:dyDescent="0.25"/>
    <row r="31718" x14ac:dyDescent="0.25"/>
    <row r="31719" x14ac:dyDescent="0.25"/>
    <row r="31720" x14ac:dyDescent="0.25"/>
    <row r="31721" x14ac:dyDescent="0.25"/>
    <row r="31722" x14ac:dyDescent="0.25"/>
    <row r="31723" x14ac:dyDescent="0.25"/>
    <row r="31724" x14ac:dyDescent="0.25"/>
    <row r="31725" x14ac:dyDescent="0.25"/>
    <row r="31726" x14ac:dyDescent="0.25"/>
    <row r="31727" x14ac:dyDescent="0.25"/>
    <row r="31728" x14ac:dyDescent="0.25"/>
    <row r="31729" x14ac:dyDescent="0.25"/>
    <row r="31730" x14ac:dyDescent="0.25"/>
    <row r="31731" x14ac:dyDescent="0.25"/>
    <row r="31732" x14ac:dyDescent="0.25"/>
    <row r="31733" x14ac:dyDescent="0.25"/>
    <row r="31734" x14ac:dyDescent="0.25"/>
    <row r="31735" x14ac:dyDescent="0.25"/>
    <row r="31736" x14ac:dyDescent="0.25"/>
    <row r="31737" x14ac:dyDescent="0.25"/>
    <row r="31738" x14ac:dyDescent="0.25"/>
    <row r="31739" x14ac:dyDescent="0.25"/>
    <row r="31740" x14ac:dyDescent="0.25"/>
    <row r="31741" x14ac:dyDescent="0.25"/>
    <row r="31742" x14ac:dyDescent="0.25"/>
    <row r="31743" x14ac:dyDescent="0.25"/>
    <row r="31744" x14ac:dyDescent="0.25"/>
    <row r="31745" x14ac:dyDescent="0.25"/>
    <row r="31746" x14ac:dyDescent="0.25"/>
    <row r="31747" x14ac:dyDescent="0.25"/>
    <row r="31748" x14ac:dyDescent="0.25"/>
    <row r="31749" x14ac:dyDescent="0.25"/>
    <row r="31750" x14ac:dyDescent="0.25"/>
    <row r="31751" x14ac:dyDescent="0.25"/>
    <row r="31752" x14ac:dyDescent="0.25"/>
    <row r="31753" x14ac:dyDescent="0.25"/>
    <row r="31754" x14ac:dyDescent="0.25"/>
    <row r="31755" x14ac:dyDescent="0.25"/>
    <row r="31756" x14ac:dyDescent="0.25"/>
    <row r="31757" x14ac:dyDescent="0.25"/>
    <row r="31758" x14ac:dyDescent="0.25"/>
    <row r="31759" x14ac:dyDescent="0.25"/>
    <row r="31760" x14ac:dyDescent="0.25"/>
    <row r="31761" x14ac:dyDescent="0.25"/>
    <row r="31762" x14ac:dyDescent="0.25"/>
    <row r="31763" x14ac:dyDescent="0.25"/>
    <row r="31764" x14ac:dyDescent="0.25"/>
    <row r="31765" x14ac:dyDescent="0.25"/>
    <row r="31766" x14ac:dyDescent="0.25"/>
    <row r="31767" x14ac:dyDescent="0.25"/>
    <row r="31768" x14ac:dyDescent="0.25"/>
    <row r="31769" x14ac:dyDescent="0.25"/>
    <row r="31770" x14ac:dyDescent="0.25"/>
    <row r="31771" x14ac:dyDescent="0.25"/>
    <row r="31772" x14ac:dyDescent="0.25"/>
    <row r="31773" x14ac:dyDescent="0.25"/>
    <row r="31774" x14ac:dyDescent="0.25"/>
    <row r="31775" x14ac:dyDescent="0.25"/>
    <row r="31776" x14ac:dyDescent="0.25"/>
    <row r="31777" x14ac:dyDescent="0.25"/>
    <row r="31778" x14ac:dyDescent="0.25"/>
    <row r="31779" x14ac:dyDescent="0.25"/>
    <row r="31780" x14ac:dyDescent="0.25"/>
    <row r="31781" x14ac:dyDescent="0.25"/>
    <row r="31782" x14ac:dyDescent="0.25"/>
    <row r="31783" x14ac:dyDescent="0.25"/>
    <row r="31784" x14ac:dyDescent="0.25"/>
    <row r="31785" x14ac:dyDescent="0.25"/>
    <row r="31786" x14ac:dyDescent="0.25"/>
    <row r="31787" x14ac:dyDescent="0.25"/>
    <row r="31788" x14ac:dyDescent="0.25"/>
    <row r="31789" x14ac:dyDescent="0.25"/>
    <row r="31790" x14ac:dyDescent="0.25"/>
    <row r="31791" x14ac:dyDescent="0.25"/>
    <row r="31792" x14ac:dyDescent="0.25"/>
    <row r="31793" x14ac:dyDescent="0.25"/>
    <row r="31794" x14ac:dyDescent="0.25"/>
    <row r="31795" x14ac:dyDescent="0.25"/>
    <row r="31796" x14ac:dyDescent="0.25"/>
    <row r="31797" x14ac:dyDescent="0.25"/>
    <row r="31798" x14ac:dyDescent="0.25"/>
    <row r="31799" x14ac:dyDescent="0.25"/>
    <row r="31800" x14ac:dyDescent="0.25"/>
    <row r="31801" x14ac:dyDescent="0.25"/>
    <row r="31802" x14ac:dyDescent="0.25"/>
    <row r="31803" x14ac:dyDescent="0.25"/>
    <row r="31804" x14ac:dyDescent="0.25"/>
    <row r="31805" x14ac:dyDescent="0.25"/>
    <row r="31806" x14ac:dyDescent="0.25"/>
    <row r="31807" x14ac:dyDescent="0.25"/>
    <row r="31808" x14ac:dyDescent="0.25"/>
    <row r="31809" x14ac:dyDescent="0.25"/>
    <row r="31810" x14ac:dyDescent="0.25"/>
    <row r="31811" x14ac:dyDescent="0.25"/>
    <row r="31812" x14ac:dyDescent="0.25"/>
    <row r="31813" x14ac:dyDescent="0.25"/>
    <row r="31814" x14ac:dyDescent="0.25"/>
    <row r="31815" x14ac:dyDescent="0.25"/>
    <row r="31816" x14ac:dyDescent="0.25"/>
    <row r="31817" x14ac:dyDescent="0.25"/>
    <row r="31818" x14ac:dyDescent="0.25"/>
    <row r="31819" x14ac:dyDescent="0.25"/>
    <row r="31820" x14ac:dyDescent="0.25"/>
    <row r="31821" x14ac:dyDescent="0.25"/>
    <row r="31822" x14ac:dyDescent="0.25"/>
    <row r="31823" x14ac:dyDescent="0.25"/>
    <row r="31824" x14ac:dyDescent="0.25"/>
    <row r="31825" x14ac:dyDescent="0.25"/>
    <row r="31826" x14ac:dyDescent="0.25"/>
    <row r="31827" x14ac:dyDescent="0.25"/>
    <row r="31828" x14ac:dyDescent="0.25"/>
    <row r="31829" x14ac:dyDescent="0.25"/>
    <row r="31830" x14ac:dyDescent="0.25"/>
    <row r="31831" x14ac:dyDescent="0.25"/>
    <row r="31832" x14ac:dyDescent="0.25"/>
    <row r="31833" x14ac:dyDescent="0.25"/>
    <row r="31834" x14ac:dyDescent="0.25"/>
    <row r="31835" x14ac:dyDescent="0.25"/>
    <row r="31836" x14ac:dyDescent="0.25"/>
    <row r="31837" x14ac:dyDescent="0.25"/>
    <row r="31838" x14ac:dyDescent="0.25"/>
    <row r="31839" x14ac:dyDescent="0.25"/>
    <row r="31840" x14ac:dyDescent="0.25"/>
    <row r="31841" x14ac:dyDescent="0.25"/>
    <row r="31842" x14ac:dyDescent="0.25"/>
    <row r="31843" x14ac:dyDescent="0.25"/>
    <row r="31844" x14ac:dyDescent="0.25"/>
    <row r="31845" x14ac:dyDescent="0.25"/>
    <row r="31846" x14ac:dyDescent="0.25"/>
    <row r="31847" x14ac:dyDescent="0.25"/>
    <row r="31848" x14ac:dyDescent="0.25"/>
    <row r="31849" x14ac:dyDescent="0.25"/>
    <row r="31850" x14ac:dyDescent="0.25"/>
    <row r="31851" x14ac:dyDescent="0.25"/>
    <row r="31852" x14ac:dyDescent="0.25"/>
    <row r="31853" x14ac:dyDescent="0.25"/>
    <row r="31854" x14ac:dyDescent="0.25"/>
    <row r="31855" x14ac:dyDescent="0.25"/>
    <row r="31856" x14ac:dyDescent="0.25"/>
    <row r="31857" x14ac:dyDescent="0.25"/>
    <row r="31858" x14ac:dyDescent="0.25"/>
    <row r="31859" x14ac:dyDescent="0.25"/>
    <row r="31860" x14ac:dyDescent="0.25"/>
    <row r="31861" x14ac:dyDescent="0.25"/>
    <row r="31862" x14ac:dyDescent="0.25"/>
    <row r="31863" x14ac:dyDescent="0.25"/>
    <row r="31864" x14ac:dyDescent="0.25"/>
    <row r="31865" x14ac:dyDescent="0.25"/>
    <row r="31866" x14ac:dyDescent="0.25"/>
    <row r="31867" x14ac:dyDescent="0.25"/>
    <row r="31868" x14ac:dyDescent="0.25"/>
    <row r="31869" x14ac:dyDescent="0.25"/>
    <row r="31870" x14ac:dyDescent="0.25"/>
    <row r="31871" x14ac:dyDescent="0.25"/>
    <row r="31872" x14ac:dyDescent="0.25"/>
    <row r="31873" x14ac:dyDescent="0.25"/>
    <row r="31874" x14ac:dyDescent="0.25"/>
    <row r="31875" x14ac:dyDescent="0.25"/>
    <row r="31876" x14ac:dyDescent="0.25"/>
    <row r="31877" x14ac:dyDescent="0.25"/>
    <row r="31878" x14ac:dyDescent="0.25"/>
    <row r="31879" x14ac:dyDescent="0.25"/>
    <row r="31880" x14ac:dyDescent="0.25"/>
    <row r="31881" x14ac:dyDescent="0.25"/>
    <row r="31882" x14ac:dyDescent="0.25"/>
    <row r="31883" x14ac:dyDescent="0.25"/>
    <row r="31884" x14ac:dyDescent="0.25"/>
    <row r="31885" x14ac:dyDescent="0.25"/>
    <row r="31886" x14ac:dyDescent="0.25"/>
    <row r="31887" x14ac:dyDescent="0.25"/>
    <row r="31888" x14ac:dyDescent="0.25"/>
    <row r="31889" x14ac:dyDescent="0.25"/>
    <row r="31890" x14ac:dyDescent="0.25"/>
    <row r="31891" x14ac:dyDescent="0.25"/>
    <row r="31892" x14ac:dyDescent="0.25"/>
    <row r="31893" x14ac:dyDescent="0.25"/>
    <row r="31894" x14ac:dyDescent="0.25"/>
    <row r="31895" x14ac:dyDescent="0.25"/>
    <row r="31896" x14ac:dyDescent="0.25"/>
    <row r="31897" x14ac:dyDescent="0.25"/>
    <row r="31898" x14ac:dyDescent="0.25"/>
    <row r="31899" x14ac:dyDescent="0.25"/>
    <row r="31900" x14ac:dyDescent="0.25"/>
    <row r="31901" x14ac:dyDescent="0.25"/>
    <row r="31902" x14ac:dyDescent="0.25"/>
    <row r="31903" x14ac:dyDescent="0.25"/>
    <row r="31904" x14ac:dyDescent="0.25"/>
    <row r="31905" x14ac:dyDescent="0.25"/>
    <row r="31906" x14ac:dyDescent="0.25"/>
    <row r="31907" x14ac:dyDescent="0.25"/>
    <row r="31908" x14ac:dyDescent="0.25"/>
    <row r="31909" x14ac:dyDescent="0.25"/>
    <row r="31910" x14ac:dyDescent="0.25"/>
    <row r="31911" x14ac:dyDescent="0.25"/>
    <row r="31912" x14ac:dyDescent="0.25"/>
    <row r="31913" x14ac:dyDescent="0.25"/>
    <row r="31914" x14ac:dyDescent="0.25"/>
    <row r="31915" x14ac:dyDescent="0.25"/>
    <row r="31916" x14ac:dyDescent="0.25"/>
    <row r="31917" x14ac:dyDescent="0.25"/>
    <row r="31918" x14ac:dyDescent="0.25"/>
    <row r="31919" x14ac:dyDescent="0.25"/>
    <row r="31920" x14ac:dyDescent="0.25"/>
    <row r="31921" x14ac:dyDescent="0.25"/>
    <row r="31922" x14ac:dyDescent="0.25"/>
    <row r="31923" x14ac:dyDescent="0.25"/>
    <row r="31924" x14ac:dyDescent="0.25"/>
    <row r="31925" x14ac:dyDescent="0.25"/>
    <row r="31926" x14ac:dyDescent="0.25"/>
    <row r="31927" x14ac:dyDescent="0.25"/>
    <row r="31928" x14ac:dyDescent="0.25"/>
    <row r="31929" x14ac:dyDescent="0.25"/>
    <row r="31930" x14ac:dyDescent="0.25"/>
    <row r="31931" x14ac:dyDescent="0.25"/>
    <row r="31932" x14ac:dyDescent="0.25"/>
    <row r="31933" x14ac:dyDescent="0.25"/>
    <row r="31934" x14ac:dyDescent="0.25"/>
    <row r="31935" x14ac:dyDescent="0.25"/>
    <row r="31936" x14ac:dyDescent="0.25"/>
    <row r="31937" x14ac:dyDescent="0.25"/>
    <row r="31938" x14ac:dyDescent="0.25"/>
    <row r="31939" x14ac:dyDescent="0.25"/>
    <row r="31940" x14ac:dyDescent="0.25"/>
    <row r="31941" x14ac:dyDescent="0.25"/>
    <row r="31942" x14ac:dyDescent="0.25"/>
    <row r="31943" x14ac:dyDescent="0.25"/>
    <row r="31944" x14ac:dyDescent="0.25"/>
    <row r="31945" x14ac:dyDescent="0.25"/>
    <row r="31946" x14ac:dyDescent="0.25"/>
    <row r="31947" x14ac:dyDescent="0.25"/>
    <row r="31948" x14ac:dyDescent="0.25"/>
    <row r="31949" x14ac:dyDescent="0.25"/>
    <row r="31950" x14ac:dyDescent="0.25"/>
    <row r="31951" x14ac:dyDescent="0.25"/>
    <row r="31952" x14ac:dyDescent="0.25"/>
    <row r="31953" x14ac:dyDescent="0.25"/>
    <row r="31954" x14ac:dyDescent="0.25"/>
    <row r="31955" x14ac:dyDescent="0.25"/>
    <row r="31956" x14ac:dyDescent="0.25"/>
    <row r="31957" x14ac:dyDescent="0.25"/>
    <row r="31958" x14ac:dyDescent="0.25"/>
    <row r="31959" x14ac:dyDescent="0.25"/>
    <row r="31960" x14ac:dyDescent="0.25"/>
    <row r="31961" x14ac:dyDescent="0.25"/>
    <row r="31962" x14ac:dyDescent="0.25"/>
    <row r="31963" x14ac:dyDescent="0.25"/>
    <row r="31964" x14ac:dyDescent="0.25"/>
    <row r="31965" x14ac:dyDescent="0.25"/>
    <row r="31966" x14ac:dyDescent="0.25"/>
    <row r="31967" x14ac:dyDescent="0.25"/>
    <row r="31968" x14ac:dyDescent="0.25"/>
    <row r="31969" x14ac:dyDescent="0.25"/>
    <row r="31970" x14ac:dyDescent="0.25"/>
    <row r="31971" x14ac:dyDescent="0.25"/>
    <row r="31972" x14ac:dyDescent="0.25"/>
    <row r="31973" x14ac:dyDescent="0.25"/>
    <row r="31974" x14ac:dyDescent="0.25"/>
    <row r="31975" x14ac:dyDescent="0.25"/>
    <row r="31976" x14ac:dyDescent="0.25"/>
    <row r="31977" x14ac:dyDescent="0.25"/>
    <row r="31978" x14ac:dyDescent="0.25"/>
    <row r="31979" x14ac:dyDescent="0.25"/>
    <row r="31980" x14ac:dyDescent="0.25"/>
    <row r="31981" x14ac:dyDescent="0.25"/>
    <row r="31982" x14ac:dyDescent="0.25"/>
    <row r="31983" x14ac:dyDescent="0.25"/>
    <row r="31984" x14ac:dyDescent="0.25"/>
    <row r="31985" x14ac:dyDescent="0.25"/>
    <row r="31986" x14ac:dyDescent="0.25"/>
    <row r="31987" x14ac:dyDescent="0.25"/>
    <row r="31988" x14ac:dyDescent="0.25"/>
    <row r="31989" x14ac:dyDescent="0.25"/>
    <row r="31990" x14ac:dyDescent="0.25"/>
    <row r="31991" x14ac:dyDescent="0.25"/>
    <row r="31992" x14ac:dyDescent="0.25"/>
    <row r="31993" x14ac:dyDescent="0.25"/>
    <row r="31994" x14ac:dyDescent="0.25"/>
    <row r="31995" x14ac:dyDescent="0.25"/>
    <row r="31996" x14ac:dyDescent="0.25"/>
    <row r="31997" x14ac:dyDescent="0.25"/>
    <row r="31998" x14ac:dyDescent="0.25"/>
    <row r="31999" x14ac:dyDescent="0.25"/>
    <row r="32000" x14ac:dyDescent="0.25"/>
    <row r="32001" x14ac:dyDescent="0.25"/>
    <row r="32002" x14ac:dyDescent="0.25"/>
    <row r="32003" x14ac:dyDescent="0.25"/>
    <row r="32004" x14ac:dyDescent="0.25"/>
    <row r="32005" x14ac:dyDescent="0.25"/>
    <row r="32006" x14ac:dyDescent="0.25"/>
    <row r="32007" x14ac:dyDescent="0.25"/>
    <row r="32008" x14ac:dyDescent="0.25"/>
    <row r="32009" x14ac:dyDescent="0.25"/>
    <row r="32010" x14ac:dyDescent="0.25"/>
    <row r="32011" x14ac:dyDescent="0.25"/>
    <row r="32012" x14ac:dyDescent="0.25"/>
    <row r="32013" x14ac:dyDescent="0.25"/>
    <row r="32014" x14ac:dyDescent="0.25"/>
    <row r="32015" x14ac:dyDescent="0.25"/>
    <row r="32016" x14ac:dyDescent="0.25"/>
    <row r="32017" x14ac:dyDescent="0.25"/>
    <row r="32018" x14ac:dyDescent="0.25"/>
    <row r="32019" x14ac:dyDescent="0.25"/>
    <row r="32020" x14ac:dyDescent="0.25"/>
    <row r="32021" x14ac:dyDescent="0.25"/>
    <row r="32022" x14ac:dyDescent="0.25"/>
    <row r="32023" x14ac:dyDescent="0.25"/>
    <row r="32024" x14ac:dyDescent="0.25"/>
    <row r="32025" x14ac:dyDescent="0.25"/>
    <row r="32026" x14ac:dyDescent="0.25"/>
    <row r="32027" x14ac:dyDescent="0.25"/>
    <row r="32028" x14ac:dyDescent="0.25"/>
    <row r="32029" x14ac:dyDescent="0.25"/>
    <row r="32030" x14ac:dyDescent="0.25"/>
    <row r="32031" x14ac:dyDescent="0.25"/>
    <row r="32032" x14ac:dyDescent="0.25"/>
    <row r="32033" x14ac:dyDescent="0.25"/>
    <row r="32034" x14ac:dyDescent="0.25"/>
    <row r="32035" x14ac:dyDescent="0.25"/>
    <row r="32036" x14ac:dyDescent="0.25"/>
    <row r="32037" x14ac:dyDescent="0.25"/>
    <row r="32038" x14ac:dyDescent="0.25"/>
    <row r="32039" x14ac:dyDescent="0.25"/>
    <row r="32040" x14ac:dyDescent="0.25"/>
    <row r="32041" x14ac:dyDescent="0.25"/>
    <row r="32042" x14ac:dyDescent="0.25"/>
    <row r="32043" x14ac:dyDescent="0.25"/>
    <row r="32044" x14ac:dyDescent="0.25"/>
    <row r="32045" x14ac:dyDescent="0.25"/>
    <row r="32046" x14ac:dyDescent="0.25"/>
    <row r="32047" x14ac:dyDescent="0.25"/>
    <row r="32048" x14ac:dyDescent="0.25"/>
    <row r="32049" x14ac:dyDescent="0.25"/>
    <row r="32050" x14ac:dyDescent="0.25"/>
    <row r="32051" x14ac:dyDescent="0.25"/>
    <row r="32052" x14ac:dyDescent="0.25"/>
    <row r="32053" x14ac:dyDescent="0.25"/>
    <row r="32054" x14ac:dyDescent="0.25"/>
    <row r="32055" x14ac:dyDescent="0.25"/>
    <row r="32056" x14ac:dyDescent="0.25"/>
    <row r="32057" x14ac:dyDescent="0.25"/>
    <row r="32058" x14ac:dyDescent="0.25"/>
    <row r="32059" x14ac:dyDescent="0.25"/>
    <row r="32060" x14ac:dyDescent="0.25"/>
    <row r="32061" x14ac:dyDescent="0.25"/>
    <row r="32062" x14ac:dyDescent="0.25"/>
    <row r="32063" x14ac:dyDescent="0.25"/>
    <row r="32064" x14ac:dyDescent="0.25"/>
    <row r="32065" x14ac:dyDescent="0.25"/>
    <row r="32066" x14ac:dyDescent="0.25"/>
    <row r="32067" x14ac:dyDescent="0.25"/>
    <row r="32068" x14ac:dyDescent="0.25"/>
    <row r="32069" x14ac:dyDescent="0.25"/>
    <row r="32070" x14ac:dyDescent="0.25"/>
    <row r="32071" x14ac:dyDescent="0.25"/>
    <row r="32072" x14ac:dyDescent="0.25"/>
    <row r="32073" x14ac:dyDescent="0.25"/>
    <row r="32074" x14ac:dyDescent="0.25"/>
    <row r="32075" x14ac:dyDescent="0.25"/>
    <row r="32076" x14ac:dyDescent="0.25"/>
    <row r="32077" x14ac:dyDescent="0.25"/>
    <row r="32078" x14ac:dyDescent="0.25"/>
    <row r="32079" x14ac:dyDescent="0.25"/>
    <row r="32080" x14ac:dyDescent="0.25"/>
    <row r="32081" x14ac:dyDescent="0.25"/>
    <row r="32082" x14ac:dyDescent="0.25"/>
    <row r="32083" x14ac:dyDescent="0.25"/>
    <row r="32084" x14ac:dyDescent="0.25"/>
    <row r="32085" x14ac:dyDescent="0.25"/>
    <row r="32086" x14ac:dyDescent="0.25"/>
    <row r="32087" x14ac:dyDescent="0.25"/>
    <row r="32088" x14ac:dyDescent="0.25"/>
    <row r="32089" x14ac:dyDescent="0.25"/>
    <row r="32090" x14ac:dyDescent="0.25"/>
    <row r="32091" x14ac:dyDescent="0.25"/>
    <row r="32092" x14ac:dyDescent="0.25"/>
    <row r="32093" x14ac:dyDescent="0.25"/>
    <row r="32094" x14ac:dyDescent="0.25"/>
    <row r="32095" x14ac:dyDescent="0.25"/>
    <row r="32096" x14ac:dyDescent="0.25"/>
    <row r="32097" x14ac:dyDescent="0.25"/>
    <row r="32098" x14ac:dyDescent="0.25"/>
    <row r="32099" x14ac:dyDescent="0.25"/>
    <row r="32100" x14ac:dyDescent="0.25"/>
    <row r="32101" x14ac:dyDescent="0.25"/>
    <row r="32102" x14ac:dyDescent="0.25"/>
    <row r="32103" x14ac:dyDescent="0.25"/>
    <row r="32104" x14ac:dyDescent="0.25"/>
    <row r="32105" x14ac:dyDescent="0.25"/>
    <row r="32106" x14ac:dyDescent="0.25"/>
    <row r="32107" x14ac:dyDescent="0.25"/>
    <row r="32108" x14ac:dyDescent="0.25"/>
    <row r="32109" x14ac:dyDescent="0.25"/>
    <row r="32110" x14ac:dyDescent="0.25"/>
    <row r="32111" x14ac:dyDescent="0.25"/>
    <row r="32112" x14ac:dyDescent="0.25"/>
    <row r="32113" x14ac:dyDescent="0.25"/>
    <row r="32114" x14ac:dyDescent="0.25"/>
    <row r="32115" x14ac:dyDescent="0.25"/>
    <row r="32116" x14ac:dyDescent="0.25"/>
    <row r="32117" x14ac:dyDescent="0.25"/>
    <row r="32118" x14ac:dyDescent="0.25"/>
    <row r="32119" x14ac:dyDescent="0.25"/>
    <row r="32120" x14ac:dyDescent="0.25"/>
    <row r="32121" x14ac:dyDescent="0.25"/>
    <row r="32122" x14ac:dyDescent="0.25"/>
    <row r="32123" x14ac:dyDescent="0.25"/>
    <row r="32124" x14ac:dyDescent="0.25"/>
    <row r="32125" x14ac:dyDescent="0.25"/>
    <row r="32126" x14ac:dyDescent="0.25"/>
    <row r="32127" x14ac:dyDescent="0.25"/>
    <row r="32128" x14ac:dyDescent="0.25"/>
    <row r="32129" x14ac:dyDescent="0.25"/>
    <row r="32130" x14ac:dyDescent="0.25"/>
    <row r="32131" x14ac:dyDescent="0.25"/>
    <row r="32132" x14ac:dyDescent="0.25"/>
    <row r="32133" x14ac:dyDescent="0.25"/>
    <row r="32134" x14ac:dyDescent="0.25"/>
    <row r="32135" x14ac:dyDescent="0.25"/>
    <row r="32136" x14ac:dyDescent="0.25"/>
    <row r="32137" x14ac:dyDescent="0.25"/>
    <row r="32138" x14ac:dyDescent="0.25"/>
    <row r="32139" x14ac:dyDescent="0.25"/>
    <row r="32140" x14ac:dyDescent="0.25"/>
    <row r="32141" x14ac:dyDescent="0.25"/>
    <row r="32142" x14ac:dyDescent="0.25"/>
    <row r="32143" x14ac:dyDescent="0.25"/>
    <row r="32144" x14ac:dyDescent="0.25"/>
    <row r="32145" x14ac:dyDescent="0.25"/>
    <row r="32146" x14ac:dyDescent="0.25"/>
    <row r="32147" x14ac:dyDescent="0.25"/>
    <row r="32148" x14ac:dyDescent="0.25"/>
    <row r="32149" x14ac:dyDescent="0.25"/>
    <row r="32150" x14ac:dyDescent="0.25"/>
    <row r="32151" x14ac:dyDescent="0.25"/>
    <row r="32152" x14ac:dyDescent="0.25"/>
    <row r="32153" x14ac:dyDescent="0.25"/>
    <row r="32154" x14ac:dyDescent="0.25"/>
    <row r="32155" x14ac:dyDescent="0.25"/>
    <row r="32156" x14ac:dyDescent="0.25"/>
    <row r="32157" x14ac:dyDescent="0.25"/>
    <row r="32158" x14ac:dyDescent="0.25"/>
    <row r="32159" x14ac:dyDescent="0.25"/>
    <row r="32160" x14ac:dyDescent="0.25"/>
    <row r="32161" x14ac:dyDescent="0.25"/>
    <row r="32162" x14ac:dyDescent="0.25"/>
    <row r="32163" x14ac:dyDescent="0.25"/>
    <row r="32164" x14ac:dyDescent="0.25"/>
    <row r="32165" x14ac:dyDescent="0.25"/>
    <row r="32166" x14ac:dyDescent="0.25"/>
    <row r="32167" x14ac:dyDescent="0.25"/>
    <row r="32168" x14ac:dyDescent="0.25"/>
    <row r="32169" x14ac:dyDescent="0.25"/>
    <row r="32170" x14ac:dyDescent="0.25"/>
    <row r="32171" x14ac:dyDescent="0.25"/>
    <row r="32172" x14ac:dyDescent="0.25"/>
    <row r="32173" x14ac:dyDescent="0.25"/>
    <row r="32174" x14ac:dyDescent="0.25"/>
    <row r="32175" x14ac:dyDescent="0.25"/>
    <row r="32176" x14ac:dyDescent="0.25"/>
    <row r="32177" x14ac:dyDescent="0.25"/>
    <row r="32178" x14ac:dyDescent="0.25"/>
    <row r="32179" x14ac:dyDescent="0.25"/>
    <row r="32180" x14ac:dyDescent="0.25"/>
    <row r="32181" x14ac:dyDescent="0.25"/>
    <row r="32182" x14ac:dyDescent="0.25"/>
    <row r="32183" x14ac:dyDescent="0.25"/>
    <row r="32184" x14ac:dyDescent="0.25"/>
    <row r="32185" x14ac:dyDescent="0.25"/>
    <row r="32186" x14ac:dyDescent="0.25"/>
    <row r="32187" x14ac:dyDescent="0.25"/>
    <row r="32188" x14ac:dyDescent="0.25"/>
    <row r="32189" x14ac:dyDescent="0.25"/>
    <row r="32190" x14ac:dyDescent="0.25"/>
    <row r="32191" x14ac:dyDescent="0.25"/>
    <row r="32192" x14ac:dyDescent="0.25"/>
    <row r="32193" x14ac:dyDescent="0.25"/>
    <row r="32194" x14ac:dyDescent="0.25"/>
    <row r="32195" x14ac:dyDescent="0.25"/>
    <row r="32196" x14ac:dyDescent="0.25"/>
    <row r="32197" x14ac:dyDescent="0.25"/>
    <row r="32198" x14ac:dyDescent="0.25"/>
    <row r="32199" x14ac:dyDescent="0.25"/>
    <row r="32200" x14ac:dyDescent="0.25"/>
    <row r="32201" x14ac:dyDescent="0.25"/>
    <row r="32202" x14ac:dyDescent="0.25"/>
    <row r="32203" x14ac:dyDescent="0.25"/>
    <row r="32204" x14ac:dyDescent="0.25"/>
    <row r="32205" x14ac:dyDescent="0.25"/>
    <row r="32206" x14ac:dyDescent="0.25"/>
    <row r="32207" x14ac:dyDescent="0.25"/>
    <row r="32208" x14ac:dyDescent="0.25"/>
    <row r="32209" x14ac:dyDescent="0.25"/>
    <row r="32210" x14ac:dyDescent="0.25"/>
    <row r="32211" x14ac:dyDescent="0.25"/>
    <row r="32212" x14ac:dyDescent="0.25"/>
    <row r="32213" x14ac:dyDescent="0.25"/>
    <row r="32214" x14ac:dyDescent="0.25"/>
    <row r="32215" x14ac:dyDescent="0.25"/>
    <row r="32216" x14ac:dyDescent="0.25"/>
    <row r="32217" x14ac:dyDescent="0.25"/>
    <row r="32218" x14ac:dyDescent="0.25"/>
    <row r="32219" x14ac:dyDescent="0.25"/>
    <row r="32220" x14ac:dyDescent="0.25"/>
    <row r="32221" x14ac:dyDescent="0.25"/>
    <row r="32222" x14ac:dyDescent="0.25"/>
    <row r="32223" x14ac:dyDescent="0.25"/>
    <row r="32224" x14ac:dyDescent="0.25"/>
    <row r="32225" x14ac:dyDescent="0.25"/>
    <row r="32226" x14ac:dyDescent="0.25"/>
    <row r="32227" x14ac:dyDescent="0.25"/>
    <row r="32228" x14ac:dyDescent="0.25"/>
    <row r="32229" x14ac:dyDescent="0.25"/>
    <row r="32230" x14ac:dyDescent="0.25"/>
    <row r="32231" x14ac:dyDescent="0.25"/>
    <row r="32232" x14ac:dyDescent="0.25"/>
    <row r="32233" x14ac:dyDescent="0.25"/>
    <row r="32234" x14ac:dyDescent="0.25"/>
    <row r="32235" x14ac:dyDescent="0.25"/>
    <row r="32236" x14ac:dyDescent="0.25"/>
    <row r="32237" x14ac:dyDescent="0.25"/>
    <row r="32238" x14ac:dyDescent="0.25"/>
    <row r="32239" x14ac:dyDescent="0.25"/>
    <row r="32240" x14ac:dyDescent="0.25"/>
    <row r="32241" x14ac:dyDescent="0.25"/>
    <row r="32242" x14ac:dyDescent="0.25"/>
    <row r="32243" x14ac:dyDescent="0.25"/>
    <row r="32244" x14ac:dyDescent="0.25"/>
    <row r="32245" x14ac:dyDescent="0.25"/>
    <row r="32246" x14ac:dyDescent="0.25"/>
    <row r="32247" x14ac:dyDescent="0.25"/>
    <row r="32248" x14ac:dyDescent="0.25"/>
    <row r="32249" x14ac:dyDescent="0.25"/>
    <row r="32250" x14ac:dyDescent="0.25"/>
    <row r="32251" x14ac:dyDescent="0.25"/>
    <row r="32252" x14ac:dyDescent="0.25"/>
    <row r="32253" x14ac:dyDescent="0.25"/>
    <row r="32254" x14ac:dyDescent="0.25"/>
    <row r="32255" x14ac:dyDescent="0.25"/>
    <row r="32256" x14ac:dyDescent="0.25"/>
    <row r="32257" x14ac:dyDescent="0.25"/>
    <row r="32258" x14ac:dyDescent="0.25"/>
    <row r="32259" x14ac:dyDescent="0.25"/>
    <row r="32260" x14ac:dyDescent="0.25"/>
    <row r="32261" x14ac:dyDescent="0.25"/>
    <row r="32262" x14ac:dyDescent="0.25"/>
    <row r="32263" x14ac:dyDescent="0.25"/>
    <row r="32264" x14ac:dyDescent="0.25"/>
    <row r="32265" x14ac:dyDescent="0.25"/>
    <row r="32266" x14ac:dyDescent="0.25"/>
    <row r="32267" x14ac:dyDescent="0.25"/>
    <row r="32268" x14ac:dyDescent="0.25"/>
    <row r="32269" x14ac:dyDescent="0.25"/>
    <row r="32270" x14ac:dyDescent="0.25"/>
    <row r="32271" x14ac:dyDescent="0.25"/>
    <row r="32272" x14ac:dyDescent="0.25"/>
    <row r="32273" x14ac:dyDescent="0.25"/>
    <row r="32274" x14ac:dyDescent="0.25"/>
    <row r="32275" x14ac:dyDescent="0.25"/>
    <row r="32276" x14ac:dyDescent="0.25"/>
    <row r="32277" x14ac:dyDescent="0.25"/>
    <row r="32278" x14ac:dyDescent="0.25"/>
    <row r="32279" x14ac:dyDescent="0.25"/>
    <row r="32280" x14ac:dyDescent="0.25"/>
    <row r="32281" x14ac:dyDescent="0.25"/>
    <row r="32282" x14ac:dyDescent="0.25"/>
    <row r="32283" x14ac:dyDescent="0.25"/>
    <row r="32284" x14ac:dyDescent="0.25"/>
    <row r="32285" x14ac:dyDescent="0.25"/>
    <row r="32286" x14ac:dyDescent="0.25"/>
    <row r="32287" x14ac:dyDescent="0.25"/>
    <row r="32288" x14ac:dyDescent="0.25"/>
    <row r="32289" x14ac:dyDescent="0.25"/>
    <row r="32290" x14ac:dyDescent="0.25"/>
    <row r="32291" x14ac:dyDescent="0.25"/>
    <row r="32292" x14ac:dyDescent="0.25"/>
    <row r="32293" x14ac:dyDescent="0.25"/>
    <row r="32294" x14ac:dyDescent="0.25"/>
    <row r="32295" x14ac:dyDescent="0.25"/>
    <row r="32296" x14ac:dyDescent="0.25"/>
    <row r="32297" x14ac:dyDescent="0.25"/>
    <row r="32298" x14ac:dyDescent="0.25"/>
    <row r="32299" x14ac:dyDescent="0.25"/>
    <row r="32300" x14ac:dyDescent="0.25"/>
    <row r="32301" x14ac:dyDescent="0.25"/>
    <row r="32302" x14ac:dyDescent="0.25"/>
    <row r="32303" x14ac:dyDescent="0.25"/>
    <row r="32304" x14ac:dyDescent="0.25"/>
    <row r="32305" x14ac:dyDescent="0.25"/>
    <row r="32306" x14ac:dyDescent="0.25"/>
    <row r="32307" x14ac:dyDescent="0.25"/>
    <row r="32308" x14ac:dyDescent="0.25"/>
    <row r="32309" x14ac:dyDescent="0.25"/>
    <row r="32310" x14ac:dyDescent="0.25"/>
    <row r="32311" x14ac:dyDescent="0.25"/>
    <row r="32312" x14ac:dyDescent="0.25"/>
    <row r="32313" x14ac:dyDescent="0.25"/>
    <row r="32314" x14ac:dyDescent="0.25"/>
    <row r="32315" x14ac:dyDescent="0.25"/>
    <row r="32316" x14ac:dyDescent="0.25"/>
    <row r="32317" x14ac:dyDescent="0.25"/>
    <row r="32318" x14ac:dyDescent="0.25"/>
    <row r="32319" x14ac:dyDescent="0.25"/>
    <row r="32320" x14ac:dyDescent="0.25"/>
    <row r="32321" x14ac:dyDescent="0.25"/>
    <row r="32322" x14ac:dyDescent="0.25"/>
    <row r="32323" x14ac:dyDescent="0.25"/>
    <row r="32324" x14ac:dyDescent="0.25"/>
    <row r="32325" x14ac:dyDescent="0.25"/>
    <row r="32326" x14ac:dyDescent="0.25"/>
    <row r="32327" x14ac:dyDescent="0.25"/>
    <row r="32328" x14ac:dyDescent="0.25"/>
    <row r="32329" x14ac:dyDescent="0.25"/>
    <row r="32330" x14ac:dyDescent="0.25"/>
    <row r="32331" x14ac:dyDescent="0.25"/>
    <row r="32332" x14ac:dyDescent="0.25"/>
    <row r="32333" x14ac:dyDescent="0.25"/>
    <row r="32334" x14ac:dyDescent="0.25"/>
    <row r="32335" x14ac:dyDescent="0.25"/>
    <row r="32336" x14ac:dyDescent="0.25"/>
    <row r="32337" x14ac:dyDescent="0.25"/>
    <row r="32338" x14ac:dyDescent="0.25"/>
    <row r="32339" x14ac:dyDescent="0.25"/>
    <row r="32340" x14ac:dyDescent="0.25"/>
    <row r="32341" x14ac:dyDescent="0.25"/>
    <row r="32342" x14ac:dyDescent="0.25"/>
    <row r="32343" x14ac:dyDescent="0.25"/>
    <row r="32344" x14ac:dyDescent="0.25"/>
    <row r="32345" x14ac:dyDescent="0.25"/>
    <row r="32346" x14ac:dyDescent="0.25"/>
    <row r="32347" x14ac:dyDescent="0.25"/>
    <row r="32348" x14ac:dyDescent="0.25"/>
    <row r="32349" x14ac:dyDescent="0.25"/>
    <row r="32350" x14ac:dyDescent="0.25"/>
    <row r="32351" x14ac:dyDescent="0.25"/>
    <row r="32352" x14ac:dyDescent="0.25"/>
    <row r="32353" x14ac:dyDescent="0.25"/>
    <row r="32354" x14ac:dyDescent="0.25"/>
    <row r="32355" x14ac:dyDescent="0.25"/>
    <row r="32356" x14ac:dyDescent="0.25"/>
    <row r="32357" x14ac:dyDescent="0.25"/>
    <row r="32358" x14ac:dyDescent="0.25"/>
    <row r="32359" x14ac:dyDescent="0.25"/>
    <row r="32360" x14ac:dyDescent="0.25"/>
    <row r="32361" x14ac:dyDescent="0.25"/>
    <row r="32362" x14ac:dyDescent="0.25"/>
    <row r="32363" x14ac:dyDescent="0.25"/>
    <row r="32364" x14ac:dyDescent="0.25"/>
    <row r="32365" x14ac:dyDescent="0.25"/>
    <row r="32366" x14ac:dyDescent="0.25"/>
    <row r="32367" x14ac:dyDescent="0.25"/>
    <row r="32368" x14ac:dyDescent="0.25"/>
    <row r="32369" x14ac:dyDescent="0.25"/>
    <row r="32370" x14ac:dyDescent="0.25"/>
    <row r="32371" x14ac:dyDescent="0.25"/>
    <row r="32372" x14ac:dyDescent="0.25"/>
    <row r="32373" x14ac:dyDescent="0.25"/>
    <row r="32374" x14ac:dyDescent="0.25"/>
    <row r="32375" x14ac:dyDescent="0.25"/>
    <row r="32376" x14ac:dyDescent="0.25"/>
    <row r="32377" x14ac:dyDescent="0.25"/>
    <row r="32378" x14ac:dyDescent="0.25"/>
    <row r="32379" x14ac:dyDescent="0.25"/>
    <row r="32380" x14ac:dyDescent="0.25"/>
    <row r="32381" x14ac:dyDescent="0.25"/>
    <row r="32382" x14ac:dyDescent="0.25"/>
    <row r="32383" x14ac:dyDescent="0.25"/>
    <row r="32384" x14ac:dyDescent="0.25"/>
    <row r="32385" x14ac:dyDescent="0.25"/>
    <row r="32386" x14ac:dyDescent="0.25"/>
    <row r="32387" x14ac:dyDescent="0.25"/>
    <row r="32388" x14ac:dyDescent="0.25"/>
    <row r="32389" x14ac:dyDescent="0.25"/>
    <row r="32390" x14ac:dyDescent="0.25"/>
    <row r="32391" x14ac:dyDescent="0.25"/>
    <row r="32392" x14ac:dyDescent="0.25"/>
    <row r="32393" x14ac:dyDescent="0.25"/>
    <row r="32394" x14ac:dyDescent="0.25"/>
    <row r="32395" x14ac:dyDescent="0.25"/>
    <row r="32396" x14ac:dyDescent="0.25"/>
    <row r="32397" x14ac:dyDescent="0.25"/>
    <row r="32398" x14ac:dyDescent="0.25"/>
    <row r="32399" x14ac:dyDescent="0.25"/>
    <row r="32400" x14ac:dyDescent="0.25"/>
    <row r="32401" x14ac:dyDescent="0.25"/>
    <row r="32402" x14ac:dyDescent="0.25"/>
    <row r="32403" x14ac:dyDescent="0.25"/>
    <row r="32404" x14ac:dyDescent="0.25"/>
    <row r="32405" x14ac:dyDescent="0.25"/>
    <row r="32406" x14ac:dyDescent="0.25"/>
    <row r="32407" x14ac:dyDescent="0.25"/>
    <row r="32408" x14ac:dyDescent="0.25"/>
    <row r="32409" x14ac:dyDescent="0.25"/>
    <row r="32410" x14ac:dyDescent="0.25"/>
    <row r="32411" x14ac:dyDescent="0.25"/>
    <row r="32412" x14ac:dyDescent="0.25"/>
    <row r="32413" x14ac:dyDescent="0.25"/>
    <row r="32414" x14ac:dyDescent="0.25"/>
    <row r="32415" x14ac:dyDescent="0.25"/>
    <row r="32416" x14ac:dyDescent="0.25"/>
    <row r="32417" x14ac:dyDescent="0.25"/>
    <row r="32418" x14ac:dyDescent="0.25"/>
    <row r="32419" x14ac:dyDescent="0.25"/>
    <row r="32420" x14ac:dyDescent="0.25"/>
    <row r="32421" x14ac:dyDescent="0.25"/>
    <row r="32422" x14ac:dyDescent="0.25"/>
    <row r="32423" x14ac:dyDescent="0.25"/>
    <row r="32424" x14ac:dyDescent="0.25"/>
    <row r="32425" x14ac:dyDescent="0.25"/>
    <row r="32426" x14ac:dyDescent="0.25"/>
    <row r="32427" x14ac:dyDescent="0.25"/>
    <row r="32428" x14ac:dyDescent="0.25"/>
    <row r="32429" x14ac:dyDescent="0.25"/>
    <row r="32430" x14ac:dyDescent="0.25"/>
    <row r="32431" x14ac:dyDescent="0.25"/>
    <row r="32432" x14ac:dyDescent="0.25"/>
    <row r="32433" x14ac:dyDescent="0.25"/>
    <row r="32434" x14ac:dyDescent="0.25"/>
    <row r="32435" x14ac:dyDescent="0.25"/>
    <row r="32436" x14ac:dyDescent="0.25"/>
    <row r="32437" x14ac:dyDescent="0.25"/>
    <row r="32438" x14ac:dyDescent="0.25"/>
    <row r="32439" x14ac:dyDescent="0.25"/>
    <row r="32440" x14ac:dyDescent="0.25"/>
    <row r="32441" x14ac:dyDescent="0.25"/>
    <row r="32442" x14ac:dyDescent="0.25"/>
    <row r="32443" x14ac:dyDescent="0.25"/>
    <row r="32444" x14ac:dyDescent="0.25"/>
    <row r="32445" x14ac:dyDescent="0.25"/>
    <row r="32446" x14ac:dyDescent="0.25"/>
    <row r="32447" x14ac:dyDescent="0.25"/>
    <row r="32448" x14ac:dyDescent="0.25"/>
    <row r="32449" x14ac:dyDescent="0.25"/>
    <row r="32450" x14ac:dyDescent="0.25"/>
    <row r="32451" x14ac:dyDescent="0.25"/>
    <row r="32452" x14ac:dyDescent="0.25"/>
    <row r="32453" x14ac:dyDescent="0.25"/>
    <row r="32454" x14ac:dyDescent="0.25"/>
    <row r="32455" x14ac:dyDescent="0.25"/>
    <row r="32456" x14ac:dyDescent="0.25"/>
    <row r="32457" x14ac:dyDescent="0.25"/>
    <row r="32458" x14ac:dyDescent="0.25"/>
    <row r="32459" x14ac:dyDescent="0.25"/>
    <row r="32460" x14ac:dyDescent="0.25"/>
    <row r="32461" x14ac:dyDescent="0.25"/>
    <row r="32462" x14ac:dyDescent="0.25"/>
    <row r="32463" x14ac:dyDescent="0.25"/>
    <row r="32464" x14ac:dyDescent="0.25"/>
    <row r="32465" x14ac:dyDescent="0.25"/>
    <row r="32466" x14ac:dyDescent="0.25"/>
    <row r="32467" x14ac:dyDescent="0.25"/>
    <row r="32468" x14ac:dyDescent="0.25"/>
    <row r="32469" x14ac:dyDescent="0.25"/>
    <row r="32470" x14ac:dyDescent="0.25"/>
    <row r="32471" x14ac:dyDescent="0.25"/>
    <row r="32472" x14ac:dyDescent="0.25"/>
    <row r="32473" x14ac:dyDescent="0.25"/>
    <row r="32474" x14ac:dyDescent="0.25"/>
    <row r="32475" x14ac:dyDescent="0.25"/>
    <row r="32476" x14ac:dyDescent="0.25"/>
    <row r="32477" x14ac:dyDescent="0.25"/>
    <row r="32478" x14ac:dyDescent="0.25"/>
    <row r="32479" x14ac:dyDescent="0.25"/>
    <row r="32480" x14ac:dyDescent="0.25"/>
    <row r="32481" x14ac:dyDescent="0.25"/>
    <row r="32482" x14ac:dyDescent="0.25"/>
    <row r="32483" x14ac:dyDescent="0.25"/>
    <row r="32484" x14ac:dyDescent="0.25"/>
    <row r="32485" x14ac:dyDescent="0.25"/>
    <row r="32486" x14ac:dyDescent="0.25"/>
    <row r="32487" x14ac:dyDescent="0.25"/>
    <row r="32488" x14ac:dyDescent="0.25"/>
    <row r="32489" x14ac:dyDescent="0.25"/>
    <row r="32490" x14ac:dyDescent="0.25"/>
    <row r="32491" x14ac:dyDescent="0.25"/>
    <row r="32492" x14ac:dyDescent="0.25"/>
    <row r="32493" x14ac:dyDescent="0.25"/>
    <row r="32494" x14ac:dyDescent="0.25"/>
    <row r="32495" x14ac:dyDescent="0.25"/>
    <row r="32496" x14ac:dyDescent="0.25"/>
    <row r="32497" x14ac:dyDescent="0.25"/>
    <row r="32498" x14ac:dyDescent="0.25"/>
    <row r="32499" x14ac:dyDescent="0.25"/>
    <row r="32500" x14ac:dyDescent="0.25"/>
    <row r="32501" x14ac:dyDescent="0.25"/>
    <row r="32502" x14ac:dyDescent="0.25"/>
    <row r="32503" x14ac:dyDescent="0.25"/>
    <row r="32504" x14ac:dyDescent="0.25"/>
    <row r="32505" x14ac:dyDescent="0.25"/>
    <row r="32506" x14ac:dyDescent="0.25"/>
    <row r="32507" x14ac:dyDescent="0.25"/>
    <row r="32508" x14ac:dyDescent="0.25"/>
    <row r="32509" x14ac:dyDescent="0.25"/>
    <row r="32510" x14ac:dyDescent="0.25"/>
    <row r="32511" x14ac:dyDescent="0.25"/>
    <row r="32512" x14ac:dyDescent="0.25"/>
    <row r="32513" x14ac:dyDescent="0.25"/>
    <row r="32514" x14ac:dyDescent="0.25"/>
    <row r="32515" x14ac:dyDescent="0.25"/>
    <row r="32516" x14ac:dyDescent="0.25"/>
    <row r="32517" x14ac:dyDescent="0.25"/>
    <row r="32518" x14ac:dyDescent="0.25"/>
    <row r="32519" x14ac:dyDescent="0.25"/>
    <row r="32520" x14ac:dyDescent="0.25"/>
    <row r="32521" x14ac:dyDescent="0.25"/>
    <row r="32522" x14ac:dyDescent="0.25"/>
    <row r="32523" x14ac:dyDescent="0.25"/>
    <row r="32524" x14ac:dyDescent="0.25"/>
    <row r="32525" x14ac:dyDescent="0.25"/>
    <row r="32526" x14ac:dyDescent="0.25"/>
    <row r="32527" x14ac:dyDescent="0.25"/>
    <row r="32528" x14ac:dyDescent="0.25"/>
    <row r="32529" x14ac:dyDescent="0.25"/>
    <row r="32530" x14ac:dyDescent="0.25"/>
    <row r="32531" x14ac:dyDescent="0.25"/>
    <row r="32532" x14ac:dyDescent="0.25"/>
    <row r="32533" x14ac:dyDescent="0.25"/>
    <row r="32534" x14ac:dyDescent="0.25"/>
    <row r="32535" x14ac:dyDescent="0.25"/>
    <row r="32536" x14ac:dyDescent="0.25"/>
    <row r="32537" x14ac:dyDescent="0.25"/>
    <row r="32538" x14ac:dyDescent="0.25"/>
    <row r="32539" x14ac:dyDescent="0.25"/>
    <row r="32540" x14ac:dyDescent="0.25"/>
    <row r="32541" x14ac:dyDescent="0.25"/>
    <row r="32542" x14ac:dyDescent="0.25"/>
    <row r="32543" x14ac:dyDescent="0.25"/>
    <row r="32544" x14ac:dyDescent="0.25"/>
    <row r="32545" x14ac:dyDescent="0.25"/>
    <row r="32546" x14ac:dyDescent="0.25"/>
    <row r="32547" x14ac:dyDescent="0.25"/>
    <row r="32548" x14ac:dyDescent="0.25"/>
    <row r="32549" x14ac:dyDescent="0.25"/>
    <row r="32550" x14ac:dyDescent="0.25"/>
    <row r="32551" x14ac:dyDescent="0.25"/>
    <row r="32552" x14ac:dyDescent="0.25"/>
    <row r="32553" x14ac:dyDescent="0.25"/>
    <row r="32554" x14ac:dyDescent="0.25"/>
    <row r="32555" x14ac:dyDescent="0.25"/>
    <row r="32556" x14ac:dyDescent="0.25"/>
    <row r="32557" x14ac:dyDescent="0.25"/>
    <row r="32558" x14ac:dyDescent="0.25"/>
    <row r="32559" x14ac:dyDescent="0.25"/>
    <row r="32560" x14ac:dyDescent="0.25"/>
    <row r="32561" x14ac:dyDescent="0.25"/>
    <row r="32562" x14ac:dyDescent="0.25"/>
    <row r="32563" x14ac:dyDescent="0.25"/>
    <row r="32564" x14ac:dyDescent="0.25"/>
    <row r="32565" x14ac:dyDescent="0.25"/>
    <row r="32566" x14ac:dyDescent="0.25"/>
    <row r="32567" x14ac:dyDescent="0.25"/>
    <row r="32568" x14ac:dyDescent="0.25"/>
    <row r="32569" x14ac:dyDescent="0.25"/>
    <row r="32570" x14ac:dyDescent="0.25"/>
    <row r="32571" x14ac:dyDescent="0.25"/>
    <row r="32572" x14ac:dyDescent="0.25"/>
    <row r="32573" x14ac:dyDescent="0.25"/>
    <row r="32574" x14ac:dyDescent="0.25"/>
    <row r="32575" x14ac:dyDescent="0.25"/>
    <row r="32576" x14ac:dyDescent="0.25"/>
    <row r="32577" x14ac:dyDescent="0.25"/>
    <row r="32578" x14ac:dyDescent="0.25"/>
    <row r="32579" x14ac:dyDescent="0.25"/>
    <row r="32580" x14ac:dyDescent="0.25"/>
    <row r="32581" x14ac:dyDescent="0.25"/>
    <row r="32582" x14ac:dyDescent="0.25"/>
    <row r="32583" x14ac:dyDescent="0.25"/>
    <row r="32584" x14ac:dyDescent="0.25"/>
    <row r="32585" x14ac:dyDescent="0.25"/>
    <row r="32586" x14ac:dyDescent="0.25"/>
    <row r="32587" x14ac:dyDescent="0.25"/>
    <row r="32588" x14ac:dyDescent="0.25"/>
    <row r="32589" x14ac:dyDescent="0.25"/>
    <row r="32590" x14ac:dyDescent="0.25"/>
    <row r="32591" x14ac:dyDescent="0.25"/>
    <row r="32592" x14ac:dyDescent="0.25"/>
    <row r="32593" x14ac:dyDescent="0.25"/>
    <row r="32594" x14ac:dyDescent="0.25"/>
    <row r="32595" x14ac:dyDescent="0.25"/>
    <row r="32596" x14ac:dyDescent="0.25"/>
    <row r="32597" x14ac:dyDescent="0.25"/>
    <row r="32598" x14ac:dyDescent="0.25"/>
    <row r="32599" x14ac:dyDescent="0.25"/>
    <row r="32600" x14ac:dyDescent="0.25"/>
    <row r="32601" x14ac:dyDescent="0.25"/>
    <row r="32602" x14ac:dyDescent="0.25"/>
    <row r="32603" x14ac:dyDescent="0.25"/>
    <row r="32604" x14ac:dyDescent="0.25"/>
    <row r="32605" x14ac:dyDescent="0.25"/>
    <row r="32606" x14ac:dyDescent="0.25"/>
    <row r="32607" x14ac:dyDescent="0.25"/>
    <row r="32608" x14ac:dyDescent="0.25"/>
    <row r="32609" x14ac:dyDescent="0.25"/>
    <row r="32610" x14ac:dyDescent="0.25"/>
    <row r="32611" x14ac:dyDescent="0.25"/>
    <row r="32612" x14ac:dyDescent="0.25"/>
    <row r="32613" x14ac:dyDescent="0.25"/>
    <row r="32614" x14ac:dyDescent="0.25"/>
    <row r="32615" x14ac:dyDescent="0.25"/>
    <row r="32616" x14ac:dyDescent="0.25"/>
    <row r="32617" x14ac:dyDescent="0.25"/>
    <row r="32618" x14ac:dyDescent="0.25"/>
    <row r="32619" x14ac:dyDescent="0.25"/>
    <row r="32620" x14ac:dyDescent="0.25"/>
    <row r="32621" x14ac:dyDescent="0.25"/>
    <row r="32622" x14ac:dyDescent="0.25"/>
    <row r="32623" x14ac:dyDescent="0.25"/>
    <row r="32624" x14ac:dyDescent="0.25"/>
    <row r="32625" x14ac:dyDescent="0.25"/>
    <row r="32626" x14ac:dyDescent="0.25"/>
    <row r="32627" x14ac:dyDescent="0.25"/>
    <row r="32628" x14ac:dyDescent="0.25"/>
    <row r="32629" x14ac:dyDescent="0.25"/>
    <row r="32630" x14ac:dyDescent="0.25"/>
    <row r="32631" x14ac:dyDescent="0.25"/>
    <row r="32632" x14ac:dyDescent="0.25"/>
    <row r="32633" x14ac:dyDescent="0.25"/>
    <row r="32634" x14ac:dyDescent="0.25"/>
    <row r="32635" x14ac:dyDescent="0.25"/>
    <row r="32636" x14ac:dyDescent="0.25"/>
    <row r="32637" x14ac:dyDescent="0.25"/>
    <row r="32638" x14ac:dyDescent="0.25"/>
    <row r="32639" x14ac:dyDescent="0.25"/>
    <row r="32640" x14ac:dyDescent="0.25"/>
    <row r="32641" x14ac:dyDescent="0.25"/>
    <row r="32642" x14ac:dyDescent="0.25"/>
    <row r="32643" x14ac:dyDescent="0.25"/>
    <row r="32644" x14ac:dyDescent="0.25"/>
    <row r="32645" x14ac:dyDescent="0.25"/>
    <row r="32646" x14ac:dyDescent="0.25"/>
    <row r="32647" x14ac:dyDescent="0.25"/>
    <row r="32648" x14ac:dyDescent="0.25"/>
    <row r="32649" x14ac:dyDescent="0.25"/>
    <row r="32650" x14ac:dyDescent="0.25"/>
    <row r="32651" x14ac:dyDescent="0.25"/>
    <row r="32652" x14ac:dyDescent="0.25"/>
    <row r="32653" x14ac:dyDescent="0.25"/>
    <row r="32654" x14ac:dyDescent="0.25"/>
    <row r="32655" x14ac:dyDescent="0.25"/>
    <row r="32656" x14ac:dyDescent="0.25"/>
    <row r="32657" x14ac:dyDescent="0.25"/>
    <row r="32658" x14ac:dyDescent="0.25"/>
    <row r="32659" x14ac:dyDescent="0.25"/>
    <row r="32660" x14ac:dyDescent="0.25"/>
    <row r="32661" x14ac:dyDescent="0.25"/>
    <row r="32662" x14ac:dyDescent="0.25"/>
    <row r="32663" x14ac:dyDescent="0.25"/>
    <row r="32664" x14ac:dyDescent="0.25"/>
    <row r="32665" x14ac:dyDescent="0.25"/>
    <row r="32666" x14ac:dyDescent="0.25"/>
    <row r="32667" x14ac:dyDescent="0.25"/>
    <row r="32668" x14ac:dyDescent="0.25"/>
    <row r="32669" x14ac:dyDescent="0.25"/>
    <row r="32670" x14ac:dyDescent="0.25"/>
    <row r="32671" x14ac:dyDescent="0.25"/>
    <row r="32672" x14ac:dyDescent="0.25"/>
    <row r="32673" x14ac:dyDescent="0.25"/>
    <row r="32674" x14ac:dyDescent="0.25"/>
    <row r="32675" x14ac:dyDescent="0.25"/>
    <row r="32676" x14ac:dyDescent="0.25"/>
    <row r="32677" x14ac:dyDescent="0.25"/>
    <row r="32678" x14ac:dyDescent="0.25"/>
    <row r="32679" x14ac:dyDescent="0.25"/>
    <row r="32680" x14ac:dyDescent="0.25"/>
    <row r="32681" x14ac:dyDescent="0.25"/>
    <row r="32682" x14ac:dyDescent="0.25"/>
    <row r="32683" x14ac:dyDescent="0.25"/>
    <row r="32684" x14ac:dyDescent="0.25"/>
    <row r="32685" x14ac:dyDescent="0.25"/>
    <row r="32686" x14ac:dyDescent="0.25"/>
    <row r="32687" x14ac:dyDescent="0.25"/>
    <row r="32688" x14ac:dyDescent="0.25"/>
    <row r="32689" x14ac:dyDescent="0.25"/>
    <row r="32690" x14ac:dyDescent="0.25"/>
    <row r="32691" x14ac:dyDescent="0.25"/>
    <row r="32692" x14ac:dyDescent="0.25"/>
    <row r="32693" x14ac:dyDescent="0.25"/>
    <row r="32694" x14ac:dyDescent="0.25"/>
    <row r="32695" x14ac:dyDescent="0.25"/>
    <row r="32696" x14ac:dyDescent="0.25"/>
    <row r="32697" x14ac:dyDescent="0.25"/>
    <row r="32698" x14ac:dyDescent="0.25"/>
    <row r="32699" x14ac:dyDescent="0.25"/>
    <row r="32700" x14ac:dyDescent="0.25"/>
    <row r="32701" x14ac:dyDescent="0.25"/>
    <row r="32702" x14ac:dyDescent="0.25"/>
    <row r="32703" x14ac:dyDescent="0.25"/>
    <row r="32704" x14ac:dyDescent="0.25"/>
    <row r="32705" x14ac:dyDescent="0.25"/>
    <row r="32706" x14ac:dyDescent="0.25"/>
    <row r="32707" x14ac:dyDescent="0.25"/>
    <row r="32708" x14ac:dyDescent="0.25"/>
    <row r="32709" x14ac:dyDescent="0.25"/>
    <row r="32710" x14ac:dyDescent="0.25"/>
    <row r="32711" x14ac:dyDescent="0.25"/>
    <row r="32712" x14ac:dyDescent="0.25"/>
    <row r="32713" x14ac:dyDescent="0.25"/>
    <row r="32714" x14ac:dyDescent="0.25"/>
    <row r="32715" x14ac:dyDescent="0.25"/>
    <row r="32716" x14ac:dyDescent="0.25"/>
    <row r="32717" x14ac:dyDescent="0.25"/>
    <row r="32718" x14ac:dyDescent="0.25"/>
    <row r="32719" x14ac:dyDescent="0.25"/>
    <row r="32720" x14ac:dyDescent="0.25"/>
    <row r="32721" x14ac:dyDescent="0.25"/>
    <row r="32722" x14ac:dyDescent="0.25"/>
    <row r="32723" x14ac:dyDescent="0.25"/>
    <row r="32724" x14ac:dyDescent="0.25"/>
    <row r="32725" x14ac:dyDescent="0.25"/>
    <row r="32726" x14ac:dyDescent="0.25"/>
    <row r="32727" x14ac:dyDescent="0.25"/>
    <row r="32728" x14ac:dyDescent="0.25"/>
    <row r="32729" x14ac:dyDescent="0.25"/>
    <row r="32730" x14ac:dyDescent="0.25"/>
    <row r="32731" x14ac:dyDescent="0.25"/>
    <row r="32732" x14ac:dyDescent="0.25"/>
    <row r="32733" x14ac:dyDescent="0.25"/>
    <row r="32734" x14ac:dyDescent="0.25"/>
    <row r="32735" x14ac:dyDescent="0.25"/>
    <row r="32736" x14ac:dyDescent="0.25"/>
    <row r="32737" x14ac:dyDescent="0.25"/>
    <row r="32738" x14ac:dyDescent="0.25"/>
    <row r="32739" x14ac:dyDescent="0.25"/>
    <row r="32740" x14ac:dyDescent="0.25"/>
    <row r="32741" x14ac:dyDescent="0.25"/>
    <row r="32742" x14ac:dyDescent="0.25"/>
    <row r="32743" x14ac:dyDescent="0.25"/>
    <row r="32744" x14ac:dyDescent="0.25"/>
    <row r="32745" x14ac:dyDescent="0.25"/>
    <row r="32746" x14ac:dyDescent="0.25"/>
    <row r="32747" x14ac:dyDescent="0.25"/>
    <row r="32748" x14ac:dyDescent="0.25"/>
    <row r="32749" x14ac:dyDescent="0.25"/>
    <row r="32750" x14ac:dyDescent="0.25"/>
    <row r="32751" x14ac:dyDescent="0.25"/>
    <row r="32752" x14ac:dyDescent="0.25"/>
    <row r="32753" x14ac:dyDescent="0.25"/>
    <row r="32754" x14ac:dyDescent="0.25"/>
    <row r="32755" x14ac:dyDescent="0.25"/>
    <row r="32756" x14ac:dyDescent="0.25"/>
    <row r="32757" x14ac:dyDescent="0.25"/>
    <row r="32758" x14ac:dyDescent="0.25"/>
    <row r="32759" x14ac:dyDescent="0.25"/>
    <row r="32760" x14ac:dyDescent="0.25"/>
    <row r="32761" x14ac:dyDescent="0.25"/>
    <row r="32762" x14ac:dyDescent="0.25"/>
    <row r="32763" x14ac:dyDescent="0.25"/>
    <row r="32764" x14ac:dyDescent="0.25"/>
    <row r="32765" x14ac:dyDescent="0.25"/>
    <row r="32766" x14ac:dyDescent="0.25"/>
    <row r="32767" x14ac:dyDescent="0.25"/>
    <row r="32768" x14ac:dyDescent="0.25"/>
    <row r="32769" x14ac:dyDescent="0.25"/>
    <row r="32770" x14ac:dyDescent="0.25"/>
    <row r="32771" x14ac:dyDescent="0.25"/>
    <row r="32772" x14ac:dyDescent="0.25"/>
    <row r="32773" x14ac:dyDescent="0.25"/>
    <row r="32774" x14ac:dyDescent="0.25"/>
    <row r="32775" x14ac:dyDescent="0.25"/>
    <row r="32776" x14ac:dyDescent="0.25"/>
    <row r="32777" x14ac:dyDescent="0.25"/>
    <row r="32778" x14ac:dyDescent="0.25"/>
    <row r="32779" x14ac:dyDescent="0.25"/>
    <row r="32780" x14ac:dyDescent="0.25"/>
    <row r="32781" x14ac:dyDescent="0.25"/>
    <row r="32782" x14ac:dyDescent="0.25"/>
    <row r="32783" x14ac:dyDescent="0.25"/>
    <row r="32784" x14ac:dyDescent="0.25"/>
    <row r="32785" x14ac:dyDescent="0.25"/>
    <row r="32786" x14ac:dyDescent="0.25"/>
    <row r="32787" x14ac:dyDescent="0.25"/>
    <row r="32788" x14ac:dyDescent="0.25"/>
    <row r="32789" x14ac:dyDescent="0.25"/>
    <row r="32790" x14ac:dyDescent="0.25"/>
    <row r="32791" x14ac:dyDescent="0.25"/>
    <row r="32792" x14ac:dyDescent="0.25"/>
    <row r="32793" x14ac:dyDescent="0.25"/>
    <row r="32794" x14ac:dyDescent="0.25"/>
    <row r="32795" x14ac:dyDescent="0.25"/>
    <row r="32796" x14ac:dyDescent="0.25"/>
    <row r="32797" x14ac:dyDescent="0.25"/>
    <row r="32798" x14ac:dyDescent="0.25"/>
    <row r="32799" x14ac:dyDescent="0.25"/>
    <row r="32800" x14ac:dyDescent="0.25"/>
    <row r="32801" x14ac:dyDescent="0.25"/>
    <row r="32802" x14ac:dyDescent="0.25"/>
    <row r="32803" x14ac:dyDescent="0.25"/>
    <row r="32804" x14ac:dyDescent="0.25"/>
    <row r="32805" x14ac:dyDescent="0.25"/>
    <row r="32806" x14ac:dyDescent="0.25"/>
    <row r="32807" x14ac:dyDescent="0.25"/>
    <row r="32808" x14ac:dyDescent="0.25"/>
    <row r="32809" x14ac:dyDescent="0.25"/>
    <row r="32810" x14ac:dyDescent="0.25"/>
    <row r="32811" x14ac:dyDescent="0.25"/>
    <row r="32812" x14ac:dyDescent="0.25"/>
    <row r="32813" x14ac:dyDescent="0.25"/>
    <row r="32814" x14ac:dyDescent="0.25"/>
    <row r="32815" x14ac:dyDescent="0.25"/>
    <row r="32816" x14ac:dyDescent="0.25"/>
    <row r="32817" x14ac:dyDescent="0.25"/>
    <row r="32818" x14ac:dyDescent="0.25"/>
    <row r="32819" x14ac:dyDescent="0.25"/>
    <row r="32820" x14ac:dyDescent="0.25"/>
    <row r="32821" x14ac:dyDescent="0.25"/>
    <row r="32822" x14ac:dyDescent="0.25"/>
    <row r="32823" x14ac:dyDescent="0.25"/>
    <row r="32824" x14ac:dyDescent="0.25"/>
    <row r="32825" x14ac:dyDescent="0.25"/>
    <row r="32826" x14ac:dyDescent="0.25"/>
    <row r="32827" x14ac:dyDescent="0.25"/>
    <row r="32828" x14ac:dyDescent="0.25"/>
    <row r="32829" x14ac:dyDescent="0.25"/>
    <row r="32830" x14ac:dyDescent="0.25"/>
    <row r="32831" x14ac:dyDescent="0.25"/>
    <row r="32832" x14ac:dyDescent="0.25"/>
    <row r="32833" x14ac:dyDescent="0.25"/>
    <row r="32834" x14ac:dyDescent="0.25"/>
    <row r="32835" x14ac:dyDescent="0.25"/>
    <row r="32836" x14ac:dyDescent="0.25"/>
    <row r="32837" x14ac:dyDescent="0.25"/>
    <row r="32838" x14ac:dyDescent="0.25"/>
    <row r="32839" x14ac:dyDescent="0.25"/>
    <row r="32840" x14ac:dyDescent="0.25"/>
    <row r="32841" x14ac:dyDescent="0.25"/>
    <row r="32842" x14ac:dyDescent="0.25"/>
    <row r="32843" x14ac:dyDescent="0.25"/>
    <row r="32844" x14ac:dyDescent="0.25"/>
    <row r="32845" x14ac:dyDescent="0.25"/>
    <row r="32846" x14ac:dyDescent="0.25"/>
    <row r="32847" x14ac:dyDescent="0.25"/>
    <row r="32848" x14ac:dyDescent="0.25"/>
    <row r="32849" x14ac:dyDescent="0.25"/>
    <row r="32850" x14ac:dyDescent="0.25"/>
    <row r="32851" x14ac:dyDescent="0.25"/>
    <row r="32852" x14ac:dyDescent="0.25"/>
    <row r="32853" x14ac:dyDescent="0.25"/>
    <row r="32854" x14ac:dyDescent="0.25"/>
    <row r="32855" x14ac:dyDescent="0.25"/>
    <row r="32856" x14ac:dyDescent="0.25"/>
    <row r="32857" x14ac:dyDescent="0.25"/>
    <row r="32858" x14ac:dyDescent="0.25"/>
    <row r="32859" x14ac:dyDescent="0.25"/>
    <row r="32860" x14ac:dyDescent="0.25"/>
    <row r="32861" x14ac:dyDescent="0.25"/>
    <row r="32862" x14ac:dyDescent="0.25"/>
    <row r="32863" x14ac:dyDescent="0.25"/>
    <row r="32864" x14ac:dyDescent="0.25"/>
    <row r="32865" x14ac:dyDescent="0.25"/>
    <row r="32866" x14ac:dyDescent="0.25"/>
    <row r="32867" x14ac:dyDescent="0.25"/>
    <row r="32868" x14ac:dyDescent="0.25"/>
    <row r="32869" x14ac:dyDescent="0.25"/>
    <row r="32870" x14ac:dyDescent="0.25"/>
    <row r="32871" x14ac:dyDescent="0.25"/>
    <row r="32872" x14ac:dyDescent="0.25"/>
    <row r="32873" x14ac:dyDescent="0.25"/>
    <row r="32874" x14ac:dyDescent="0.25"/>
    <row r="32875" x14ac:dyDescent="0.25"/>
    <row r="32876" x14ac:dyDescent="0.25"/>
    <row r="32877" x14ac:dyDescent="0.25"/>
    <row r="32878" x14ac:dyDescent="0.25"/>
    <row r="32879" x14ac:dyDescent="0.25"/>
    <row r="32880" x14ac:dyDescent="0.25"/>
    <row r="32881" x14ac:dyDescent="0.25"/>
    <row r="32882" x14ac:dyDescent="0.25"/>
    <row r="32883" x14ac:dyDescent="0.25"/>
    <row r="32884" x14ac:dyDescent="0.25"/>
    <row r="32885" x14ac:dyDescent="0.25"/>
    <row r="32886" x14ac:dyDescent="0.25"/>
    <row r="32887" x14ac:dyDescent="0.25"/>
    <row r="32888" x14ac:dyDescent="0.25"/>
    <row r="32889" x14ac:dyDescent="0.25"/>
    <row r="32890" x14ac:dyDescent="0.25"/>
    <row r="32891" x14ac:dyDescent="0.25"/>
    <row r="32892" x14ac:dyDescent="0.25"/>
    <row r="32893" x14ac:dyDescent="0.25"/>
    <row r="32894" x14ac:dyDescent="0.25"/>
    <row r="32895" x14ac:dyDescent="0.25"/>
    <row r="32896" x14ac:dyDescent="0.25"/>
    <row r="32897" x14ac:dyDescent="0.25"/>
    <row r="32898" x14ac:dyDescent="0.25"/>
    <row r="32899" x14ac:dyDescent="0.25"/>
    <row r="32900" x14ac:dyDescent="0.25"/>
    <row r="32901" x14ac:dyDescent="0.25"/>
    <row r="32902" x14ac:dyDescent="0.25"/>
    <row r="32903" x14ac:dyDescent="0.25"/>
    <row r="32904" x14ac:dyDescent="0.25"/>
    <row r="32905" x14ac:dyDescent="0.25"/>
    <row r="32906" x14ac:dyDescent="0.25"/>
    <row r="32907" x14ac:dyDescent="0.25"/>
    <row r="32908" x14ac:dyDescent="0.25"/>
    <row r="32909" x14ac:dyDescent="0.25"/>
    <row r="32910" x14ac:dyDescent="0.25"/>
    <row r="32911" x14ac:dyDescent="0.25"/>
    <row r="32912" x14ac:dyDescent="0.25"/>
    <row r="32913" x14ac:dyDescent="0.25"/>
    <row r="32914" x14ac:dyDescent="0.25"/>
    <row r="32915" x14ac:dyDescent="0.25"/>
    <row r="32916" x14ac:dyDescent="0.25"/>
    <row r="32917" x14ac:dyDescent="0.25"/>
    <row r="32918" x14ac:dyDescent="0.25"/>
    <row r="32919" x14ac:dyDescent="0.25"/>
    <row r="32920" x14ac:dyDescent="0.25"/>
    <row r="32921" x14ac:dyDescent="0.25"/>
    <row r="32922" x14ac:dyDescent="0.25"/>
    <row r="32923" x14ac:dyDescent="0.25"/>
    <row r="32924" x14ac:dyDescent="0.25"/>
    <row r="32925" x14ac:dyDescent="0.25"/>
    <row r="32926" x14ac:dyDescent="0.25"/>
    <row r="32927" x14ac:dyDescent="0.25"/>
    <row r="32928" x14ac:dyDescent="0.25"/>
    <row r="32929" x14ac:dyDescent="0.25"/>
    <row r="32930" x14ac:dyDescent="0.25"/>
    <row r="32931" x14ac:dyDescent="0.25"/>
    <row r="32932" x14ac:dyDescent="0.25"/>
    <row r="32933" x14ac:dyDescent="0.25"/>
    <row r="32934" x14ac:dyDescent="0.25"/>
    <row r="32935" x14ac:dyDescent="0.25"/>
    <row r="32936" x14ac:dyDescent="0.25"/>
    <row r="32937" x14ac:dyDescent="0.25"/>
    <row r="32938" x14ac:dyDescent="0.25"/>
    <row r="32939" x14ac:dyDescent="0.25"/>
    <row r="32940" x14ac:dyDescent="0.25"/>
    <row r="32941" x14ac:dyDescent="0.25"/>
    <row r="32942" x14ac:dyDescent="0.25"/>
    <row r="32943" x14ac:dyDescent="0.25"/>
    <row r="32944" x14ac:dyDescent="0.25"/>
    <row r="32945" x14ac:dyDescent="0.25"/>
    <row r="32946" x14ac:dyDescent="0.25"/>
    <row r="32947" x14ac:dyDescent="0.25"/>
    <row r="32948" x14ac:dyDescent="0.25"/>
    <row r="32949" x14ac:dyDescent="0.25"/>
    <row r="32950" x14ac:dyDescent="0.25"/>
    <row r="32951" x14ac:dyDescent="0.25"/>
    <row r="32952" x14ac:dyDescent="0.25"/>
    <row r="32953" x14ac:dyDescent="0.25"/>
    <row r="32954" x14ac:dyDescent="0.25"/>
    <row r="32955" x14ac:dyDescent="0.25"/>
    <row r="32956" x14ac:dyDescent="0.25"/>
    <row r="32957" x14ac:dyDescent="0.25"/>
    <row r="32958" x14ac:dyDescent="0.25"/>
    <row r="32959" x14ac:dyDescent="0.25"/>
    <row r="32960" x14ac:dyDescent="0.25"/>
    <row r="32961" x14ac:dyDescent="0.25"/>
    <row r="32962" x14ac:dyDescent="0.25"/>
    <row r="32963" x14ac:dyDescent="0.25"/>
    <row r="32964" x14ac:dyDescent="0.25"/>
    <row r="32965" x14ac:dyDescent="0.25"/>
    <row r="32966" x14ac:dyDescent="0.25"/>
    <row r="32967" x14ac:dyDescent="0.25"/>
    <row r="32968" x14ac:dyDescent="0.25"/>
    <row r="32969" x14ac:dyDescent="0.25"/>
    <row r="32970" x14ac:dyDescent="0.25"/>
    <row r="32971" x14ac:dyDescent="0.25"/>
    <row r="32972" x14ac:dyDescent="0.25"/>
    <row r="32973" x14ac:dyDescent="0.25"/>
    <row r="32974" x14ac:dyDescent="0.25"/>
    <row r="32975" x14ac:dyDescent="0.25"/>
    <row r="32976" x14ac:dyDescent="0.25"/>
    <row r="32977" x14ac:dyDescent="0.25"/>
    <row r="32978" x14ac:dyDescent="0.25"/>
    <row r="32979" x14ac:dyDescent="0.25"/>
    <row r="32980" x14ac:dyDescent="0.25"/>
    <row r="32981" x14ac:dyDescent="0.25"/>
    <row r="32982" x14ac:dyDescent="0.25"/>
    <row r="32983" x14ac:dyDescent="0.25"/>
    <row r="32984" x14ac:dyDescent="0.25"/>
    <row r="32985" x14ac:dyDescent="0.25"/>
    <row r="32986" x14ac:dyDescent="0.25"/>
    <row r="32987" x14ac:dyDescent="0.25"/>
    <row r="32988" x14ac:dyDescent="0.25"/>
    <row r="32989" x14ac:dyDescent="0.25"/>
    <row r="32990" x14ac:dyDescent="0.25"/>
    <row r="32991" x14ac:dyDescent="0.25"/>
    <row r="32992" x14ac:dyDescent="0.25"/>
    <row r="32993" x14ac:dyDescent="0.25"/>
    <row r="32994" x14ac:dyDescent="0.25"/>
    <row r="32995" x14ac:dyDescent="0.25"/>
    <row r="32996" x14ac:dyDescent="0.25"/>
    <row r="32997" x14ac:dyDescent="0.25"/>
    <row r="32998" x14ac:dyDescent="0.25"/>
    <row r="32999" x14ac:dyDescent="0.25"/>
    <row r="33000" x14ac:dyDescent="0.25"/>
    <row r="33001" x14ac:dyDescent="0.25"/>
    <row r="33002" x14ac:dyDescent="0.25"/>
    <row r="33003" x14ac:dyDescent="0.25"/>
    <row r="33004" x14ac:dyDescent="0.25"/>
    <row r="33005" x14ac:dyDescent="0.25"/>
    <row r="33006" x14ac:dyDescent="0.25"/>
    <row r="33007" x14ac:dyDescent="0.25"/>
    <row r="33008" x14ac:dyDescent="0.25"/>
    <row r="33009" x14ac:dyDescent="0.25"/>
    <row r="33010" x14ac:dyDescent="0.25"/>
    <row r="33011" x14ac:dyDescent="0.25"/>
    <row r="33012" x14ac:dyDescent="0.25"/>
    <row r="33013" x14ac:dyDescent="0.25"/>
    <row r="33014" x14ac:dyDescent="0.25"/>
    <row r="33015" x14ac:dyDescent="0.25"/>
    <row r="33016" x14ac:dyDescent="0.25"/>
    <row r="33017" x14ac:dyDescent="0.25"/>
    <row r="33018" x14ac:dyDescent="0.25"/>
    <row r="33019" x14ac:dyDescent="0.25"/>
    <row r="33020" x14ac:dyDescent="0.25"/>
    <row r="33021" x14ac:dyDescent="0.25"/>
    <row r="33022" x14ac:dyDescent="0.25"/>
    <row r="33023" x14ac:dyDescent="0.25"/>
    <row r="33024" x14ac:dyDescent="0.25"/>
    <row r="33025" x14ac:dyDescent="0.25"/>
    <row r="33026" x14ac:dyDescent="0.25"/>
    <row r="33027" x14ac:dyDescent="0.25"/>
    <row r="33028" x14ac:dyDescent="0.25"/>
    <row r="33029" x14ac:dyDescent="0.25"/>
    <row r="33030" x14ac:dyDescent="0.25"/>
    <row r="33031" x14ac:dyDescent="0.25"/>
    <row r="33032" x14ac:dyDescent="0.25"/>
    <row r="33033" x14ac:dyDescent="0.25"/>
    <row r="33034" x14ac:dyDescent="0.25"/>
    <row r="33035" x14ac:dyDescent="0.25"/>
    <row r="33036" x14ac:dyDescent="0.25"/>
    <row r="33037" x14ac:dyDescent="0.25"/>
    <row r="33038" x14ac:dyDescent="0.25"/>
    <row r="33039" x14ac:dyDescent="0.25"/>
    <row r="33040" x14ac:dyDescent="0.25"/>
    <row r="33041" x14ac:dyDescent="0.25"/>
    <row r="33042" x14ac:dyDescent="0.25"/>
    <row r="33043" x14ac:dyDescent="0.25"/>
    <row r="33044" x14ac:dyDescent="0.25"/>
    <row r="33045" x14ac:dyDescent="0.25"/>
    <row r="33046" x14ac:dyDescent="0.25"/>
    <row r="33047" x14ac:dyDescent="0.25"/>
    <row r="33048" x14ac:dyDescent="0.25"/>
    <row r="33049" x14ac:dyDescent="0.25"/>
    <row r="33050" x14ac:dyDescent="0.25"/>
    <row r="33051" x14ac:dyDescent="0.25"/>
    <row r="33052" x14ac:dyDescent="0.25"/>
    <row r="33053" x14ac:dyDescent="0.25"/>
    <row r="33054" x14ac:dyDescent="0.25"/>
    <row r="33055" x14ac:dyDescent="0.25"/>
    <row r="33056" x14ac:dyDescent="0.25"/>
    <row r="33057" x14ac:dyDescent="0.25"/>
    <row r="33058" x14ac:dyDescent="0.25"/>
    <row r="33059" x14ac:dyDescent="0.25"/>
    <row r="33060" x14ac:dyDescent="0.25"/>
    <row r="33061" x14ac:dyDescent="0.25"/>
    <row r="33062" x14ac:dyDescent="0.25"/>
    <row r="33063" x14ac:dyDescent="0.25"/>
    <row r="33064" x14ac:dyDescent="0.25"/>
    <row r="33065" x14ac:dyDescent="0.25"/>
    <row r="33066" x14ac:dyDescent="0.25"/>
    <row r="33067" x14ac:dyDescent="0.25"/>
    <row r="33068" x14ac:dyDescent="0.25"/>
    <row r="33069" x14ac:dyDescent="0.25"/>
    <row r="33070" x14ac:dyDescent="0.25"/>
    <row r="33071" x14ac:dyDescent="0.25"/>
    <row r="33072" x14ac:dyDescent="0.25"/>
    <row r="33073" x14ac:dyDescent="0.25"/>
    <row r="33074" x14ac:dyDescent="0.25"/>
    <row r="33075" x14ac:dyDescent="0.25"/>
    <row r="33076" x14ac:dyDescent="0.25"/>
    <row r="33077" x14ac:dyDescent="0.25"/>
    <row r="33078" x14ac:dyDescent="0.25"/>
    <row r="33079" x14ac:dyDescent="0.25"/>
    <row r="33080" x14ac:dyDescent="0.25"/>
    <row r="33081" x14ac:dyDescent="0.25"/>
    <row r="33082" x14ac:dyDescent="0.25"/>
    <row r="33083" x14ac:dyDescent="0.25"/>
    <row r="33084" x14ac:dyDescent="0.25"/>
    <row r="33085" x14ac:dyDescent="0.25"/>
    <row r="33086" x14ac:dyDescent="0.25"/>
    <row r="33087" x14ac:dyDescent="0.25"/>
    <row r="33088" x14ac:dyDescent="0.25"/>
    <row r="33089" x14ac:dyDescent="0.25"/>
    <row r="33090" x14ac:dyDescent="0.25"/>
    <row r="33091" x14ac:dyDescent="0.25"/>
    <row r="33092" x14ac:dyDescent="0.25"/>
    <row r="33093" x14ac:dyDescent="0.25"/>
    <row r="33094" x14ac:dyDescent="0.25"/>
    <row r="33095" x14ac:dyDescent="0.25"/>
    <row r="33096" x14ac:dyDescent="0.25"/>
    <row r="33097" x14ac:dyDescent="0.25"/>
    <row r="33098" x14ac:dyDescent="0.25"/>
    <row r="33099" x14ac:dyDescent="0.25"/>
    <row r="33100" x14ac:dyDescent="0.25"/>
    <row r="33101" x14ac:dyDescent="0.25"/>
    <row r="33102" x14ac:dyDescent="0.25"/>
    <row r="33103" x14ac:dyDescent="0.25"/>
    <row r="33104" x14ac:dyDescent="0.25"/>
    <row r="33105" x14ac:dyDescent="0.25"/>
    <row r="33106" x14ac:dyDescent="0.25"/>
    <row r="33107" x14ac:dyDescent="0.25"/>
    <row r="33108" x14ac:dyDescent="0.25"/>
    <row r="33109" x14ac:dyDescent="0.25"/>
    <row r="33110" x14ac:dyDescent="0.25"/>
    <row r="33111" x14ac:dyDescent="0.25"/>
    <row r="33112" x14ac:dyDescent="0.25"/>
    <row r="33113" x14ac:dyDescent="0.25"/>
    <row r="33114" x14ac:dyDescent="0.25"/>
    <row r="33115" x14ac:dyDescent="0.25"/>
    <row r="33116" x14ac:dyDescent="0.25"/>
    <row r="33117" x14ac:dyDescent="0.25"/>
    <row r="33118" x14ac:dyDescent="0.25"/>
    <row r="33119" x14ac:dyDescent="0.25"/>
    <row r="33120" x14ac:dyDescent="0.25"/>
    <row r="33121" x14ac:dyDescent="0.25"/>
    <row r="33122" x14ac:dyDescent="0.25"/>
    <row r="33123" x14ac:dyDescent="0.25"/>
    <row r="33124" x14ac:dyDescent="0.25"/>
    <row r="33125" x14ac:dyDescent="0.25"/>
    <row r="33126" x14ac:dyDescent="0.25"/>
    <row r="33127" x14ac:dyDescent="0.25"/>
    <row r="33128" x14ac:dyDescent="0.25"/>
    <row r="33129" x14ac:dyDescent="0.25"/>
    <row r="33130" x14ac:dyDescent="0.25"/>
    <row r="33131" x14ac:dyDescent="0.25"/>
    <row r="33132" x14ac:dyDescent="0.25"/>
    <row r="33133" x14ac:dyDescent="0.25"/>
    <row r="33134" x14ac:dyDescent="0.25"/>
    <row r="33135" x14ac:dyDescent="0.25"/>
    <row r="33136" x14ac:dyDescent="0.25"/>
    <row r="33137" x14ac:dyDescent="0.25"/>
    <row r="33138" x14ac:dyDescent="0.25"/>
    <row r="33139" x14ac:dyDescent="0.25"/>
    <row r="33140" x14ac:dyDescent="0.25"/>
    <row r="33141" x14ac:dyDescent="0.25"/>
    <row r="33142" x14ac:dyDescent="0.25"/>
    <row r="33143" x14ac:dyDescent="0.25"/>
    <row r="33144" x14ac:dyDescent="0.25"/>
    <row r="33145" x14ac:dyDescent="0.25"/>
    <row r="33146" x14ac:dyDescent="0.25"/>
    <row r="33147" x14ac:dyDescent="0.25"/>
    <row r="33148" x14ac:dyDescent="0.25"/>
    <row r="33149" x14ac:dyDescent="0.25"/>
    <row r="33150" x14ac:dyDescent="0.25"/>
    <row r="33151" x14ac:dyDescent="0.25"/>
    <row r="33152" x14ac:dyDescent="0.25"/>
    <row r="33153" x14ac:dyDescent="0.25"/>
    <row r="33154" x14ac:dyDescent="0.25"/>
    <row r="33155" x14ac:dyDescent="0.25"/>
    <row r="33156" x14ac:dyDescent="0.25"/>
    <row r="33157" x14ac:dyDescent="0.25"/>
    <row r="33158" x14ac:dyDescent="0.25"/>
    <row r="33159" x14ac:dyDescent="0.25"/>
    <row r="33160" x14ac:dyDescent="0.25"/>
    <row r="33161" x14ac:dyDescent="0.25"/>
    <row r="33162" x14ac:dyDescent="0.25"/>
    <row r="33163" x14ac:dyDescent="0.25"/>
    <row r="33164" x14ac:dyDescent="0.25"/>
    <row r="33165" x14ac:dyDescent="0.25"/>
    <row r="33166" x14ac:dyDescent="0.25"/>
    <row r="33167" x14ac:dyDescent="0.25"/>
    <row r="33168" x14ac:dyDescent="0.25"/>
    <row r="33169" x14ac:dyDescent="0.25"/>
    <row r="33170" x14ac:dyDescent="0.25"/>
    <row r="33171" x14ac:dyDescent="0.25"/>
    <row r="33172" x14ac:dyDescent="0.25"/>
    <row r="33173" x14ac:dyDescent="0.25"/>
    <row r="33174" x14ac:dyDescent="0.25"/>
    <row r="33175" x14ac:dyDescent="0.25"/>
    <row r="33176" x14ac:dyDescent="0.25"/>
    <row r="33177" x14ac:dyDescent="0.25"/>
    <row r="33178" x14ac:dyDescent="0.25"/>
    <row r="33179" x14ac:dyDescent="0.25"/>
    <row r="33180" x14ac:dyDescent="0.25"/>
    <row r="33181" x14ac:dyDescent="0.25"/>
    <row r="33182" x14ac:dyDescent="0.25"/>
    <row r="33183" x14ac:dyDescent="0.25"/>
    <row r="33184" x14ac:dyDescent="0.25"/>
    <row r="33185" x14ac:dyDescent="0.25"/>
    <row r="33186" x14ac:dyDescent="0.25"/>
    <row r="33187" x14ac:dyDescent="0.25"/>
    <row r="33188" x14ac:dyDescent="0.25"/>
    <row r="33189" x14ac:dyDescent="0.25"/>
    <row r="33190" x14ac:dyDescent="0.25"/>
    <row r="33191" x14ac:dyDescent="0.25"/>
    <row r="33192" x14ac:dyDescent="0.25"/>
    <row r="33193" x14ac:dyDescent="0.25"/>
    <row r="33194" x14ac:dyDescent="0.25"/>
    <row r="33195" x14ac:dyDescent="0.25"/>
    <row r="33196" x14ac:dyDescent="0.25"/>
    <row r="33197" x14ac:dyDescent="0.25"/>
    <row r="33198" x14ac:dyDescent="0.25"/>
    <row r="33199" x14ac:dyDescent="0.25"/>
    <row r="33200" x14ac:dyDescent="0.25"/>
    <row r="33201" x14ac:dyDescent="0.25"/>
    <row r="33202" x14ac:dyDescent="0.25"/>
    <row r="33203" x14ac:dyDescent="0.25"/>
    <row r="33204" x14ac:dyDescent="0.25"/>
    <row r="33205" x14ac:dyDescent="0.25"/>
    <row r="33206" x14ac:dyDescent="0.25"/>
    <row r="33207" x14ac:dyDescent="0.25"/>
    <row r="33208" x14ac:dyDescent="0.25"/>
    <row r="33209" x14ac:dyDescent="0.25"/>
    <row r="33210" x14ac:dyDescent="0.25"/>
    <row r="33211" x14ac:dyDescent="0.25"/>
    <row r="33212" x14ac:dyDescent="0.25"/>
    <row r="33213" x14ac:dyDescent="0.25"/>
    <row r="33214" x14ac:dyDescent="0.25"/>
    <row r="33215" x14ac:dyDescent="0.25"/>
    <row r="33216" x14ac:dyDescent="0.25"/>
    <row r="33217" x14ac:dyDescent="0.25"/>
    <row r="33218" x14ac:dyDescent="0.25"/>
    <row r="33219" x14ac:dyDescent="0.25"/>
    <row r="33220" x14ac:dyDescent="0.25"/>
    <row r="33221" x14ac:dyDescent="0.25"/>
    <row r="33222" x14ac:dyDescent="0.25"/>
    <row r="33223" x14ac:dyDescent="0.25"/>
    <row r="33224" x14ac:dyDescent="0.25"/>
    <row r="33225" x14ac:dyDescent="0.25"/>
    <row r="33226" x14ac:dyDescent="0.25"/>
    <row r="33227" x14ac:dyDescent="0.25"/>
    <row r="33228" x14ac:dyDescent="0.25"/>
    <row r="33229" x14ac:dyDescent="0.25"/>
    <row r="33230" x14ac:dyDescent="0.25"/>
    <row r="33231" x14ac:dyDescent="0.25"/>
    <row r="33232" x14ac:dyDescent="0.25"/>
    <row r="33233" x14ac:dyDescent="0.25"/>
    <row r="33234" x14ac:dyDescent="0.25"/>
    <row r="33235" x14ac:dyDescent="0.25"/>
    <row r="33236" x14ac:dyDescent="0.25"/>
    <row r="33237" x14ac:dyDescent="0.25"/>
    <row r="33238" x14ac:dyDescent="0.25"/>
    <row r="33239" x14ac:dyDescent="0.25"/>
    <row r="33240" x14ac:dyDescent="0.25"/>
    <row r="33241" x14ac:dyDescent="0.25"/>
    <row r="33242" x14ac:dyDescent="0.25"/>
    <row r="33243" x14ac:dyDescent="0.25"/>
    <row r="33244" x14ac:dyDescent="0.25"/>
    <row r="33245" x14ac:dyDescent="0.25"/>
    <row r="33246" x14ac:dyDescent="0.25"/>
    <row r="33247" x14ac:dyDescent="0.25"/>
    <row r="33248" x14ac:dyDescent="0.25"/>
    <row r="33249" x14ac:dyDescent="0.25"/>
    <row r="33250" x14ac:dyDescent="0.25"/>
    <row r="33251" x14ac:dyDescent="0.25"/>
    <row r="33252" x14ac:dyDescent="0.25"/>
    <row r="33253" x14ac:dyDescent="0.25"/>
    <row r="33254" x14ac:dyDescent="0.25"/>
    <row r="33255" x14ac:dyDescent="0.25"/>
    <row r="33256" x14ac:dyDescent="0.25"/>
    <row r="33257" x14ac:dyDescent="0.25"/>
    <row r="33258" x14ac:dyDescent="0.25"/>
    <row r="33259" x14ac:dyDescent="0.25"/>
    <row r="33260" x14ac:dyDescent="0.25"/>
    <row r="33261" x14ac:dyDescent="0.25"/>
    <row r="33262" x14ac:dyDescent="0.25"/>
    <row r="33263" x14ac:dyDescent="0.25"/>
    <row r="33264" x14ac:dyDescent="0.25"/>
    <row r="33265" x14ac:dyDescent="0.25"/>
    <row r="33266" x14ac:dyDescent="0.25"/>
    <row r="33267" x14ac:dyDescent="0.25"/>
    <row r="33268" x14ac:dyDescent="0.25"/>
    <row r="33269" x14ac:dyDescent="0.25"/>
    <row r="33270" x14ac:dyDescent="0.25"/>
    <row r="33271" x14ac:dyDescent="0.25"/>
    <row r="33272" x14ac:dyDescent="0.25"/>
    <row r="33273" x14ac:dyDescent="0.25"/>
    <row r="33274" x14ac:dyDescent="0.25"/>
    <row r="33275" x14ac:dyDescent="0.25"/>
    <row r="33276" x14ac:dyDescent="0.25"/>
    <row r="33277" x14ac:dyDescent="0.25"/>
    <row r="33278" x14ac:dyDescent="0.25"/>
    <row r="33279" x14ac:dyDescent="0.25"/>
    <row r="33280" x14ac:dyDescent="0.25"/>
    <row r="33281" x14ac:dyDescent="0.25"/>
    <row r="33282" x14ac:dyDescent="0.25"/>
    <row r="33283" x14ac:dyDescent="0.25"/>
    <row r="33284" x14ac:dyDescent="0.25"/>
    <row r="33285" x14ac:dyDescent="0.25"/>
    <row r="33286" x14ac:dyDescent="0.25"/>
    <row r="33287" x14ac:dyDescent="0.25"/>
    <row r="33288" x14ac:dyDescent="0.25"/>
    <row r="33289" x14ac:dyDescent="0.25"/>
    <row r="33290" x14ac:dyDescent="0.25"/>
    <row r="33291" x14ac:dyDescent="0.25"/>
    <row r="33292" x14ac:dyDescent="0.25"/>
    <row r="33293" x14ac:dyDescent="0.25"/>
    <row r="33294" x14ac:dyDescent="0.25"/>
    <row r="33295" x14ac:dyDescent="0.25"/>
    <row r="33296" x14ac:dyDescent="0.25"/>
    <row r="33297" x14ac:dyDescent="0.25"/>
    <row r="33298" x14ac:dyDescent="0.25"/>
    <row r="33299" x14ac:dyDescent="0.25"/>
    <row r="33300" x14ac:dyDescent="0.25"/>
    <row r="33301" x14ac:dyDescent="0.25"/>
    <row r="33302" x14ac:dyDescent="0.25"/>
    <row r="33303" x14ac:dyDescent="0.25"/>
    <row r="33304" x14ac:dyDescent="0.25"/>
    <row r="33305" x14ac:dyDescent="0.25"/>
    <row r="33306" x14ac:dyDescent="0.25"/>
    <row r="33307" x14ac:dyDescent="0.25"/>
    <row r="33308" x14ac:dyDescent="0.25"/>
    <row r="33309" x14ac:dyDescent="0.25"/>
    <row r="33310" x14ac:dyDescent="0.25"/>
    <row r="33311" x14ac:dyDescent="0.25"/>
    <row r="33312" x14ac:dyDescent="0.25"/>
    <row r="33313" x14ac:dyDescent="0.25"/>
    <row r="33314" x14ac:dyDescent="0.25"/>
    <row r="33315" x14ac:dyDescent="0.25"/>
    <row r="33316" x14ac:dyDescent="0.25"/>
    <row r="33317" x14ac:dyDescent="0.25"/>
    <row r="33318" x14ac:dyDescent="0.25"/>
    <row r="33319" x14ac:dyDescent="0.25"/>
    <row r="33320" x14ac:dyDescent="0.25"/>
    <row r="33321" x14ac:dyDescent="0.25"/>
    <row r="33322" x14ac:dyDescent="0.25"/>
    <row r="33323" x14ac:dyDescent="0.25"/>
    <row r="33324" x14ac:dyDescent="0.25"/>
    <row r="33325" x14ac:dyDescent="0.25"/>
    <row r="33326" x14ac:dyDescent="0.25"/>
    <row r="33327" x14ac:dyDescent="0.25"/>
    <row r="33328" x14ac:dyDescent="0.25"/>
    <row r="33329" x14ac:dyDescent="0.25"/>
    <row r="33330" x14ac:dyDescent="0.25"/>
    <row r="33331" x14ac:dyDescent="0.25"/>
    <row r="33332" x14ac:dyDescent="0.25"/>
    <row r="33333" x14ac:dyDescent="0.25"/>
    <row r="33334" x14ac:dyDescent="0.25"/>
    <row r="33335" x14ac:dyDescent="0.25"/>
    <row r="33336" x14ac:dyDescent="0.25"/>
    <row r="33337" x14ac:dyDescent="0.25"/>
    <row r="33338" x14ac:dyDescent="0.25"/>
    <row r="33339" x14ac:dyDescent="0.25"/>
    <row r="33340" x14ac:dyDescent="0.25"/>
    <row r="33341" x14ac:dyDescent="0.25"/>
    <row r="33342" x14ac:dyDescent="0.25"/>
    <row r="33343" x14ac:dyDescent="0.25"/>
    <row r="33344" x14ac:dyDescent="0.25"/>
    <row r="33345" x14ac:dyDescent="0.25"/>
    <row r="33346" x14ac:dyDescent="0.25"/>
    <row r="33347" x14ac:dyDescent="0.25"/>
    <row r="33348" x14ac:dyDescent="0.25"/>
    <row r="33349" x14ac:dyDescent="0.25"/>
    <row r="33350" x14ac:dyDescent="0.25"/>
    <row r="33351" x14ac:dyDescent="0.25"/>
    <row r="33352" x14ac:dyDescent="0.25"/>
    <row r="33353" x14ac:dyDescent="0.25"/>
    <row r="33354" x14ac:dyDescent="0.25"/>
    <row r="33355" x14ac:dyDescent="0.25"/>
    <row r="33356" x14ac:dyDescent="0.25"/>
    <row r="33357" x14ac:dyDescent="0.25"/>
    <row r="33358" x14ac:dyDescent="0.25"/>
    <row r="33359" x14ac:dyDescent="0.25"/>
    <row r="33360" x14ac:dyDescent="0.25"/>
    <row r="33361" x14ac:dyDescent="0.25"/>
    <row r="33362" x14ac:dyDescent="0.25"/>
    <row r="33363" x14ac:dyDescent="0.25"/>
    <row r="33364" x14ac:dyDescent="0.25"/>
    <row r="33365" x14ac:dyDescent="0.25"/>
    <row r="33366" x14ac:dyDescent="0.25"/>
    <row r="33367" x14ac:dyDescent="0.25"/>
    <row r="33368" x14ac:dyDescent="0.25"/>
    <row r="33369" x14ac:dyDescent="0.25"/>
    <row r="33370" x14ac:dyDescent="0.25"/>
    <row r="33371" x14ac:dyDescent="0.25"/>
    <row r="33372" x14ac:dyDescent="0.25"/>
    <row r="33373" x14ac:dyDescent="0.25"/>
    <row r="33374" x14ac:dyDescent="0.25"/>
    <row r="33375" x14ac:dyDescent="0.25"/>
    <row r="33376" x14ac:dyDescent="0.25"/>
    <row r="33377" x14ac:dyDescent="0.25"/>
    <row r="33378" x14ac:dyDescent="0.25"/>
    <row r="33379" x14ac:dyDescent="0.25"/>
    <row r="33380" x14ac:dyDescent="0.25"/>
    <row r="33381" x14ac:dyDescent="0.25"/>
    <row r="33382" x14ac:dyDescent="0.25"/>
    <row r="33383" x14ac:dyDescent="0.25"/>
    <row r="33384" x14ac:dyDescent="0.25"/>
    <row r="33385" x14ac:dyDescent="0.25"/>
    <row r="33386" x14ac:dyDescent="0.25"/>
    <row r="33387" x14ac:dyDescent="0.25"/>
    <row r="33388" x14ac:dyDescent="0.25"/>
    <row r="33389" x14ac:dyDescent="0.25"/>
    <row r="33390" x14ac:dyDescent="0.25"/>
    <row r="33391" x14ac:dyDescent="0.25"/>
    <row r="33392" x14ac:dyDescent="0.25"/>
    <row r="33393" x14ac:dyDescent="0.25"/>
    <row r="33394" x14ac:dyDescent="0.25"/>
    <row r="33395" x14ac:dyDescent="0.25"/>
    <row r="33396" x14ac:dyDescent="0.25"/>
    <row r="33397" x14ac:dyDescent="0.25"/>
    <row r="33398" x14ac:dyDescent="0.25"/>
    <row r="33399" x14ac:dyDescent="0.25"/>
    <row r="33400" x14ac:dyDescent="0.25"/>
    <row r="33401" x14ac:dyDescent="0.25"/>
    <row r="33402" x14ac:dyDescent="0.25"/>
    <row r="33403" x14ac:dyDescent="0.25"/>
    <row r="33404" x14ac:dyDescent="0.25"/>
    <row r="33405" x14ac:dyDescent="0.25"/>
    <row r="33406" x14ac:dyDescent="0.25"/>
    <row r="33407" x14ac:dyDescent="0.25"/>
    <row r="33408" x14ac:dyDescent="0.25"/>
    <row r="33409" x14ac:dyDescent="0.25"/>
    <row r="33410" x14ac:dyDescent="0.25"/>
    <row r="33411" x14ac:dyDescent="0.25"/>
    <row r="33412" x14ac:dyDescent="0.25"/>
    <row r="33413" x14ac:dyDescent="0.25"/>
    <row r="33414" x14ac:dyDescent="0.25"/>
    <row r="33415" x14ac:dyDescent="0.25"/>
    <row r="33416" x14ac:dyDescent="0.25"/>
    <row r="33417" x14ac:dyDescent="0.25"/>
    <row r="33418" x14ac:dyDescent="0.25"/>
    <row r="33419" x14ac:dyDescent="0.25"/>
    <row r="33420" x14ac:dyDescent="0.25"/>
    <row r="33421" x14ac:dyDescent="0.25"/>
    <row r="33422" x14ac:dyDescent="0.25"/>
    <row r="33423" x14ac:dyDescent="0.25"/>
    <row r="33424" x14ac:dyDescent="0.25"/>
    <row r="33425" x14ac:dyDescent="0.25"/>
    <row r="33426" x14ac:dyDescent="0.25"/>
    <row r="33427" x14ac:dyDescent="0.25"/>
    <row r="33428" x14ac:dyDescent="0.25"/>
    <row r="33429" x14ac:dyDescent="0.25"/>
    <row r="33430" x14ac:dyDescent="0.25"/>
    <row r="33431" x14ac:dyDescent="0.25"/>
    <row r="33432" x14ac:dyDescent="0.25"/>
    <row r="33433" x14ac:dyDescent="0.25"/>
    <row r="33434" x14ac:dyDescent="0.25"/>
    <row r="33435" x14ac:dyDescent="0.25"/>
    <row r="33436" x14ac:dyDescent="0.25"/>
    <row r="33437" x14ac:dyDescent="0.25"/>
    <row r="33438" x14ac:dyDescent="0.25"/>
    <row r="33439" x14ac:dyDescent="0.25"/>
    <row r="33440" x14ac:dyDescent="0.25"/>
    <row r="33441" x14ac:dyDescent="0.25"/>
    <row r="33442" x14ac:dyDescent="0.25"/>
    <row r="33443" x14ac:dyDescent="0.25"/>
    <row r="33444" x14ac:dyDescent="0.25"/>
    <row r="33445" x14ac:dyDescent="0.25"/>
    <row r="33446" x14ac:dyDescent="0.25"/>
    <row r="33447" x14ac:dyDescent="0.25"/>
    <row r="33448" x14ac:dyDescent="0.25"/>
    <row r="33449" x14ac:dyDescent="0.25"/>
    <row r="33450" x14ac:dyDescent="0.25"/>
    <row r="33451" x14ac:dyDescent="0.25"/>
    <row r="33452" x14ac:dyDescent="0.25"/>
    <row r="33453" x14ac:dyDescent="0.25"/>
    <row r="33454" x14ac:dyDescent="0.25"/>
    <row r="33455" x14ac:dyDescent="0.25"/>
    <row r="33456" x14ac:dyDescent="0.25"/>
    <row r="33457" x14ac:dyDescent="0.25"/>
    <row r="33458" x14ac:dyDescent="0.25"/>
    <row r="33459" x14ac:dyDescent="0.25"/>
    <row r="33460" x14ac:dyDescent="0.25"/>
    <row r="33461" x14ac:dyDescent="0.25"/>
    <row r="33462" x14ac:dyDescent="0.25"/>
    <row r="33463" x14ac:dyDescent="0.25"/>
    <row r="33464" x14ac:dyDescent="0.25"/>
    <row r="33465" x14ac:dyDescent="0.25"/>
    <row r="33466" x14ac:dyDescent="0.25"/>
    <row r="33467" x14ac:dyDescent="0.25"/>
    <row r="33468" x14ac:dyDescent="0.25"/>
    <row r="33469" x14ac:dyDescent="0.25"/>
    <row r="33470" x14ac:dyDescent="0.25"/>
    <row r="33471" x14ac:dyDescent="0.25"/>
    <row r="33472" x14ac:dyDescent="0.25"/>
    <row r="33473" x14ac:dyDescent="0.25"/>
    <row r="33474" x14ac:dyDescent="0.25"/>
    <row r="33475" x14ac:dyDescent="0.25"/>
    <row r="33476" x14ac:dyDescent="0.25"/>
    <row r="33477" x14ac:dyDescent="0.25"/>
    <row r="33478" x14ac:dyDescent="0.25"/>
    <row r="33479" x14ac:dyDescent="0.25"/>
    <row r="33480" x14ac:dyDescent="0.25"/>
    <row r="33481" x14ac:dyDescent="0.25"/>
    <row r="33482" x14ac:dyDescent="0.25"/>
    <row r="33483" x14ac:dyDescent="0.25"/>
    <row r="33484" x14ac:dyDescent="0.25"/>
    <row r="33485" x14ac:dyDescent="0.25"/>
    <row r="33486" x14ac:dyDescent="0.25"/>
    <row r="33487" x14ac:dyDescent="0.25"/>
    <row r="33488" x14ac:dyDescent="0.25"/>
    <row r="33489" x14ac:dyDescent="0.25"/>
    <row r="33490" x14ac:dyDescent="0.25"/>
    <row r="33491" x14ac:dyDescent="0.25"/>
    <row r="33492" x14ac:dyDescent="0.25"/>
    <row r="33493" x14ac:dyDescent="0.25"/>
    <row r="33494" x14ac:dyDescent="0.25"/>
    <row r="33495" x14ac:dyDescent="0.25"/>
    <row r="33496" x14ac:dyDescent="0.25"/>
    <row r="33497" x14ac:dyDescent="0.25"/>
    <row r="33498" x14ac:dyDescent="0.25"/>
    <row r="33499" x14ac:dyDescent="0.25"/>
    <row r="33500" x14ac:dyDescent="0.25"/>
    <row r="33501" x14ac:dyDescent="0.25"/>
    <row r="33502" x14ac:dyDescent="0.25"/>
    <row r="33503" x14ac:dyDescent="0.25"/>
    <row r="33504" x14ac:dyDescent="0.25"/>
    <row r="33505" x14ac:dyDescent="0.25"/>
    <row r="33506" x14ac:dyDescent="0.25"/>
    <row r="33507" x14ac:dyDescent="0.25"/>
    <row r="33508" x14ac:dyDescent="0.25"/>
    <row r="33509" x14ac:dyDescent="0.25"/>
    <row r="33510" x14ac:dyDescent="0.25"/>
    <row r="33511" x14ac:dyDescent="0.25"/>
    <row r="33512" x14ac:dyDescent="0.25"/>
    <row r="33513" x14ac:dyDescent="0.25"/>
    <row r="33514" x14ac:dyDescent="0.25"/>
    <row r="33515" x14ac:dyDescent="0.25"/>
    <row r="33516" x14ac:dyDescent="0.25"/>
    <row r="33517" x14ac:dyDescent="0.25"/>
    <row r="33518" x14ac:dyDescent="0.25"/>
    <row r="33519" x14ac:dyDescent="0.25"/>
    <row r="33520" x14ac:dyDescent="0.25"/>
    <row r="33521" x14ac:dyDescent="0.25"/>
    <row r="33522" x14ac:dyDescent="0.25"/>
    <row r="33523" x14ac:dyDescent="0.25"/>
    <row r="33524" x14ac:dyDescent="0.25"/>
    <row r="33525" x14ac:dyDescent="0.25"/>
    <row r="33526" x14ac:dyDescent="0.25"/>
    <row r="33527" x14ac:dyDescent="0.25"/>
    <row r="33528" x14ac:dyDescent="0.25"/>
    <row r="33529" x14ac:dyDescent="0.25"/>
    <row r="33530" x14ac:dyDescent="0.25"/>
    <row r="33531" x14ac:dyDescent="0.25"/>
    <row r="33532" x14ac:dyDescent="0.25"/>
    <row r="33533" x14ac:dyDescent="0.25"/>
    <row r="33534" x14ac:dyDescent="0.25"/>
    <row r="33535" x14ac:dyDescent="0.25"/>
    <row r="33536" x14ac:dyDescent="0.25"/>
    <row r="33537" x14ac:dyDescent="0.25"/>
    <row r="33538" x14ac:dyDescent="0.25"/>
    <row r="33539" x14ac:dyDescent="0.25"/>
    <row r="33540" x14ac:dyDescent="0.25"/>
    <row r="33541" x14ac:dyDescent="0.25"/>
    <row r="33542" x14ac:dyDescent="0.25"/>
    <row r="33543" x14ac:dyDescent="0.25"/>
    <row r="33544" x14ac:dyDescent="0.25"/>
    <row r="33545" x14ac:dyDescent="0.25"/>
    <row r="33546" x14ac:dyDescent="0.25"/>
    <row r="33547" x14ac:dyDescent="0.25"/>
    <row r="33548" x14ac:dyDescent="0.25"/>
    <row r="33549" x14ac:dyDescent="0.25"/>
    <row r="33550" x14ac:dyDescent="0.25"/>
    <row r="33551" x14ac:dyDescent="0.25"/>
    <row r="33552" x14ac:dyDescent="0.25"/>
    <row r="33553" x14ac:dyDescent="0.25"/>
    <row r="33554" x14ac:dyDescent="0.25"/>
    <row r="33555" x14ac:dyDescent="0.25"/>
    <row r="33556" x14ac:dyDescent="0.25"/>
    <row r="33557" x14ac:dyDescent="0.25"/>
    <row r="33558" x14ac:dyDescent="0.25"/>
    <row r="33559" x14ac:dyDescent="0.25"/>
    <row r="33560" x14ac:dyDescent="0.25"/>
    <row r="33561" x14ac:dyDescent="0.25"/>
    <row r="33562" x14ac:dyDescent="0.25"/>
    <row r="33563" x14ac:dyDescent="0.25"/>
    <row r="33564" x14ac:dyDescent="0.25"/>
    <row r="33565" x14ac:dyDescent="0.25"/>
    <row r="33566" x14ac:dyDescent="0.25"/>
    <row r="33567" x14ac:dyDescent="0.25"/>
    <row r="33568" x14ac:dyDescent="0.25"/>
    <row r="33569" x14ac:dyDescent="0.25"/>
    <row r="33570" x14ac:dyDescent="0.25"/>
    <row r="33571" x14ac:dyDescent="0.25"/>
    <row r="33572" x14ac:dyDescent="0.25"/>
    <row r="33573" x14ac:dyDescent="0.25"/>
    <row r="33574" x14ac:dyDescent="0.25"/>
    <row r="33575" x14ac:dyDescent="0.25"/>
    <row r="33576" x14ac:dyDescent="0.25"/>
    <row r="33577" x14ac:dyDescent="0.25"/>
    <row r="33578" x14ac:dyDescent="0.25"/>
    <row r="33579" x14ac:dyDescent="0.25"/>
    <row r="33580" x14ac:dyDescent="0.25"/>
    <row r="33581" x14ac:dyDescent="0.25"/>
    <row r="33582" x14ac:dyDescent="0.25"/>
    <row r="33583" x14ac:dyDescent="0.25"/>
    <row r="33584" x14ac:dyDescent="0.25"/>
    <row r="33585" x14ac:dyDescent="0.25"/>
    <row r="33586" x14ac:dyDescent="0.25"/>
    <row r="33587" x14ac:dyDescent="0.25"/>
    <row r="33588" x14ac:dyDescent="0.25"/>
    <row r="33589" x14ac:dyDescent="0.25"/>
    <row r="33590" x14ac:dyDescent="0.25"/>
    <row r="33591" x14ac:dyDescent="0.25"/>
    <row r="33592" x14ac:dyDescent="0.25"/>
    <row r="33593" x14ac:dyDescent="0.25"/>
    <row r="33594" x14ac:dyDescent="0.25"/>
    <row r="33595" x14ac:dyDescent="0.25"/>
    <row r="33596" x14ac:dyDescent="0.25"/>
    <row r="33597" x14ac:dyDescent="0.25"/>
    <row r="33598" x14ac:dyDescent="0.25"/>
    <row r="33599" x14ac:dyDescent="0.25"/>
    <row r="33600" x14ac:dyDescent="0.25"/>
    <row r="33601" x14ac:dyDescent="0.25"/>
    <row r="33602" x14ac:dyDescent="0.25"/>
    <row r="33603" x14ac:dyDescent="0.25"/>
    <row r="33604" x14ac:dyDescent="0.25"/>
    <row r="33605" x14ac:dyDescent="0.25"/>
    <row r="33606" x14ac:dyDescent="0.25"/>
    <row r="33607" x14ac:dyDescent="0.25"/>
    <row r="33608" x14ac:dyDescent="0.25"/>
    <row r="33609" x14ac:dyDescent="0.25"/>
    <row r="33610" x14ac:dyDescent="0.25"/>
    <row r="33611" x14ac:dyDescent="0.25"/>
    <row r="33612" x14ac:dyDescent="0.25"/>
    <row r="33613" x14ac:dyDescent="0.25"/>
    <row r="33614" x14ac:dyDescent="0.25"/>
    <row r="33615" x14ac:dyDescent="0.25"/>
    <row r="33616" x14ac:dyDescent="0.25"/>
    <row r="33617" x14ac:dyDescent="0.25"/>
    <row r="33618" x14ac:dyDescent="0.25"/>
    <row r="33619" x14ac:dyDescent="0.25"/>
    <row r="33620" x14ac:dyDescent="0.25"/>
    <row r="33621" x14ac:dyDescent="0.25"/>
    <row r="33622" x14ac:dyDescent="0.25"/>
    <row r="33623" x14ac:dyDescent="0.25"/>
    <row r="33624" x14ac:dyDescent="0.25"/>
    <row r="33625" x14ac:dyDescent="0.25"/>
    <row r="33626" x14ac:dyDescent="0.25"/>
    <row r="33627" x14ac:dyDescent="0.25"/>
    <row r="33628" x14ac:dyDescent="0.25"/>
    <row r="33629" x14ac:dyDescent="0.25"/>
    <row r="33630" x14ac:dyDescent="0.25"/>
    <row r="33631" x14ac:dyDescent="0.25"/>
    <row r="33632" x14ac:dyDescent="0.25"/>
    <row r="33633" x14ac:dyDescent="0.25"/>
    <row r="33634" x14ac:dyDescent="0.25"/>
    <row r="33635" x14ac:dyDescent="0.25"/>
    <row r="33636" x14ac:dyDescent="0.25"/>
    <row r="33637" x14ac:dyDescent="0.25"/>
    <row r="33638" x14ac:dyDescent="0.25"/>
    <row r="33639" x14ac:dyDescent="0.25"/>
    <row r="33640" x14ac:dyDescent="0.25"/>
    <row r="33641" x14ac:dyDescent="0.25"/>
    <row r="33642" x14ac:dyDescent="0.25"/>
    <row r="33643" x14ac:dyDescent="0.25"/>
    <row r="33644" x14ac:dyDescent="0.25"/>
    <row r="33645" x14ac:dyDescent="0.25"/>
    <row r="33646" x14ac:dyDescent="0.25"/>
    <row r="33647" x14ac:dyDescent="0.25"/>
    <row r="33648" x14ac:dyDescent="0.25"/>
    <row r="33649" x14ac:dyDescent="0.25"/>
    <row r="33650" x14ac:dyDescent="0.25"/>
    <row r="33651" x14ac:dyDescent="0.25"/>
    <row r="33652" x14ac:dyDescent="0.25"/>
    <row r="33653" x14ac:dyDescent="0.25"/>
    <row r="33654" x14ac:dyDescent="0.25"/>
    <row r="33655" x14ac:dyDescent="0.25"/>
    <row r="33656" x14ac:dyDescent="0.25"/>
    <row r="33657" x14ac:dyDescent="0.25"/>
    <row r="33658" x14ac:dyDescent="0.25"/>
    <row r="33659" x14ac:dyDescent="0.25"/>
    <row r="33660" x14ac:dyDescent="0.25"/>
    <row r="33661" x14ac:dyDescent="0.25"/>
    <row r="33662" x14ac:dyDescent="0.25"/>
    <row r="33663" x14ac:dyDescent="0.25"/>
    <row r="33664" x14ac:dyDescent="0.25"/>
    <row r="33665" x14ac:dyDescent="0.25"/>
    <row r="33666" x14ac:dyDescent="0.25"/>
    <row r="33667" x14ac:dyDescent="0.25"/>
    <row r="33668" x14ac:dyDescent="0.25"/>
    <row r="33669" x14ac:dyDescent="0.25"/>
    <row r="33670" x14ac:dyDescent="0.25"/>
    <row r="33671" x14ac:dyDescent="0.25"/>
    <row r="33672" x14ac:dyDescent="0.25"/>
    <row r="33673" x14ac:dyDescent="0.25"/>
    <row r="33674" x14ac:dyDescent="0.25"/>
    <row r="33675" x14ac:dyDescent="0.25"/>
    <row r="33676" x14ac:dyDescent="0.25"/>
    <row r="33677" x14ac:dyDescent="0.25"/>
    <row r="33678" x14ac:dyDescent="0.25"/>
    <row r="33679" x14ac:dyDescent="0.25"/>
    <row r="33680" x14ac:dyDescent="0.25"/>
    <row r="33681" x14ac:dyDescent="0.25"/>
    <row r="33682" x14ac:dyDescent="0.25"/>
    <row r="33683" x14ac:dyDescent="0.25"/>
    <row r="33684" x14ac:dyDescent="0.25"/>
    <row r="33685" x14ac:dyDescent="0.25"/>
    <row r="33686" x14ac:dyDescent="0.25"/>
    <row r="33687" x14ac:dyDescent="0.25"/>
    <row r="33688" x14ac:dyDescent="0.25"/>
    <row r="33689" x14ac:dyDescent="0.25"/>
    <row r="33690" x14ac:dyDescent="0.25"/>
    <row r="33691" x14ac:dyDescent="0.25"/>
    <row r="33692" x14ac:dyDescent="0.25"/>
    <row r="33693" x14ac:dyDescent="0.25"/>
    <row r="33694" x14ac:dyDescent="0.25"/>
    <row r="33695" x14ac:dyDescent="0.25"/>
    <row r="33696" x14ac:dyDescent="0.25"/>
    <row r="33697" x14ac:dyDescent="0.25"/>
    <row r="33698" x14ac:dyDescent="0.25"/>
    <row r="33699" x14ac:dyDescent="0.25"/>
    <row r="33700" x14ac:dyDescent="0.25"/>
    <row r="33701" x14ac:dyDescent="0.25"/>
    <row r="33702" x14ac:dyDescent="0.25"/>
    <row r="33703" x14ac:dyDescent="0.25"/>
    <row r="33704" x14ac:dyDescent="0.25"/>
    <row r="33705" x14ac:dyDescent="0.25"/>
    <row r="33706" x14ac:dyDescent="0.25"/>
    <row r="33707" x14ac:dyDescent="0.25"/>
    <row r="33708" x14ac:dyDescent="0.25"/>
    <row r="33709" x14ac:dyDescent="0.25"/>
    <row r="33710" x14ac:dyDescent="0.25"/>
    <row r="33711" x14ac:dyDescent="0.25"/>
    <row r="33712" x14ac:dyDescent="0.25"/>
    <row r="33713" x14ac:dyDescent="0.25"/>
    <row r="33714" x14ac:dyDescent="0.25"/>
    <row r="33715" x14ac:dyDescent="0.25"/>
    <row r="33716" x14ac:dyDescent="0.25"/>
    <row r="33717" x14ac:dyDescent="0.25"/>
    <row r="33718" x14ac:dyDescent="0.25"/>
    <row r="33719" x14ac:dyDescent="0.25"/>
    <row r="33720" x14ac:dyDescent="0.25"/>
    <row r="33721" x14ac:dyDescent="0.25"/>
    <row r="33722" x14ac:dyDescent="0.25"/>
    <row r="33723" x14ac:dyDescent="0.25"/>
    <row r="33724" x14ac:dyDescent="0.25"/>
    <row r="33725" x14ac:dyDescent="0.25"/>
    <row r="33726" x14ac:dyDescent="0.25"/>
    <row r="33727" x14ac:dyDescent="0.25"/>
    <row r="33728" x14ac:dyDescent="0.25"/>
    <row r="33729" x14ac:dyDescent="0.25"/>
    <row r="33730" x14ac:dyDescent="0.25"/>
    <row r="33731" x14ac:dyDescent="0.25"/>
    <row r="33732" x14ac:dyDescent="0.25"/>
    <row r="33733" x14ac:dyDescent="0.25"/>
    <row r="33734" x14ac:dyDescent="0.25"/>
    <row r="33735" x14ac:dyDescent="0.25"/>
    <row r="33736" x14ac:dyDescent="0.25"/>
    <row r="33737" x14ac:dyDescent="0.25"/>
    <row r="33738" x14ac:dyDescent="0.25"/>
    <row r="33739" x14ac:dyDescent="0.25"/>
    <row r="33740" x14ac:dyDescent="0.25"/>
    <row r="33741" x14ac:dyDescent="0.25"/>
    <row r="33742" x14ac:dyDescent="0.25"/>
    <row r="33743" x14ac:dyDescent="0.25"/>
    <row r="33744" x14ac:dyDescent="0.25"/>
    <row r="33745" x14ac:dyDescent="0.25"/>
    <row r="33746" x14ac:dyDescent="0.25"/>
    <row r="33747" x14ac:dyDescent="0.25"/>
    <row r="33748" x14ac:dyDescent="0.25"/>
    <row r="33749" x14ac:dyDescent="0.25"/>
    <row r="33750" x14ac:dyDescent="0.25"/>
    <row r="33751" x14ac:dyDescent="0.25"/>
    <row r="33752" x14ac:dyDescent="0.25"/>
    <row r="33753" x14ac:dyDescent="0.25"/>
    <row r="33754" x14ac:dyDescent="0.25"/>
    <row r="33755" x14ac:dyDescent="0.25"/>
    <row r="33756" x14ac:dyDescent="0.25"/>
    <row r="33757" x14ac:dyDescent="0.25"/>
    <row r="33758" x14ac:dyDescent="0.25"/>
    <row r="33759" x14ac:dyDescent="0.25"/>
    <row r="33760" x14ac:dyDescent="0.25"/>
    <row r="33761" x14ac:dyDescent="0.25"/>
    <row r="33762" x14ac:dyDescent="0.25"/>
    <row r="33763" x14ac:dyDescent="0.25"/>
    <row r="33764" x14ac:dyDescent="0.25"/>
    <row r="33765" x14ac:dyDescent="0.25"/>
    <row r="33766" x14ac:dyDescent="0.25"/>
    <row r="33767" x14ac:dyDescent="0.25"/>
    <row r="33768" x14ac:dyDescent="0.25"/>
    <row r="33769" x14ac:dyDescent="0.25"/>
    <row r="33770" x14ac:dyDescent="0.25"/>
    <row r="33771" x14ac:dyDescent="0.25"/>
    <row r="33772" x14ac:dyDescent="0.25"/>
    <row r="33773" x14ac:dyDescent="0.25"/>
    <row r="33774" x14ac:dyDescent="0.25"/>
    <row r="33775" x14ac:dyDescent="0.25"/>
    <row r="33776" x14ac:dyDescent="0.25"/>
    <row r="33777" x14ac:dyDescent="0.25"/>
    <row r="33778" x14ac:dyDescent="0.25"/>
    <row r="33779" x14ac:dyDescent="0.25"/>
    <row r="33780" x14ac:dyDescent="0.25"/>
    <row r="33781" x14ac:dyDescent="0.25"/>
    <row r="33782" x14ac:dyDescent="0.25"/>
    <row r="33783" x14ac:dyDescent="0.25"/>
    <row r="33784" x14ac:dyDescent="0.25"/>
    <row r="33785" x14ac:dyDescent="0.25"/>
    <row r="33786" x14ac:dyDescent="0.25"/>
    <row r="33787" x14ac:dyDescent="0.25"/>
    <row r="33788" x14ac:dyDescent="0.25"/>
    <row r="33789" x14ac:dyDescent="0.25"/>
    <row r="33790" x14ac:dyDescent="0.25"/>
    <row r="33791" x14ac:dyDescent="0.25"/>
    <row r="33792" x14ac:dyDescent="0.25"/>
    <row r="33793" x14ac:dyDescent="0.25"/>
    <row r="33794" x14ac:dyDescent="0.25"/>
    <row r="33795" x14ac:dyDescent="0.25"/>
    <row r="33796" x14ac:dyDescent="0.25"/>
    <row r="33797" x14ac:dyDescent="0.25"/>
    <row r="33798" x14ac:dyDescent="0.25"/>
    <row r="33799" x14ac:dyDescent="0.25"/>
    <row r="33800" x14ac:dyDescent="0.25"/>
    <row r="33801" x14ac:dyDescent="0.25"/>
    <row r="33802" x14ac:dyDescent="0.25"/>
    <row r="33803" x14ac:dyDescent="0.25"/>
    <row r="33804" x14ac:dyDescent="0.25"/>
    <row r="33805" x14ac:dyDescent="0.25"/>
    <row r="33806" x14ac:dyDescent="0.25"/>
    <row r="33807" x14ac:dyDescent="0.25"/>
    <row r="33808" x14ac:dyDescent="0.25"/>
    <row r="33809" x14ac:dyDescent="0.25"/>
    <row r="33810" x14ac:dyDescent="0.25"/>
    <row r="33811" x14ac:dyDescent="0.25"/>
    <row r="33812" x14ac:dyDescent="0.25"/>
    <row r="33813" x14ac:dyDescent="0.25"/>
    <row r="33814" x14ac:dyDescent="0.25"/>
    <row r="33815" x14ac:dyDescent="0.25"/>
    <row r="33816" x14ac:dyDescent="0.25"/>
    <row r="33817" x14ac:dyDescent="0.25"/>
    <row r="33818" x14ac:dyDescent="0.25"/>
    <row r="33819" x14ac:dyDescent="0.25"/>
    <row r="33820" x14ac:dyDescent="0.25"/>
    <row r="33821" x14ac:dyDescent="0.25"/>
    <row r="33822" x14ac:dyDescent="0.25"/>
    <row r="33823" x14ac:dyDescent="0.25"/>
    <row r="33824" x14ac:dyDescent="0.25"/>
    <row r="33825" x14ac:dyDescent="0.25"/>
    <row r="33826" x14ac:dyDescent="0.25"/>
    <row r="33827" x14ac:dyDescent="0.25"/>
    <row r="33828" x14ac:dyDescent="0.25"/>
    <row r="33829" x14ac:dyDescent="0.25"/>
    <row r="33830" x14ac:dyDescent="0.25"/>
    <row r="33831" x14ac:dyDescent="0.25"/>
    <row r="33832" x14ac:dyDescent="0.25"/>
    <row r="33833" x14ac:dyDescent="0.25"/>
    <row r="33834" x14ac:dyDescent="0.25"/>
    <row r="33835" x14ac:dyDescent="0.25"/>
    <row r="33836" x14ac:dyDescent="0.25"/>
    <row r="33837" x14ac:dyDescent="0.25"/>
    <row r="33838" x14ac:dyDescent="0.25"/>
    <row r="33839" x14ac:dyDescent="0.25"/>
    <row r="33840" x14ac:dyDescent="0.25"/>
    <row r="33841" x14ac:dyDescent="0.25"/>
    <row r="33842" x14ac:dyDescent="0.25"/>
    <row r="33843" x14ac:dyDescent="0.25"/>
    <row r="33844" x14ac:dyDescent="0.25"/>
    <row r="33845" x14ac:dyDescent="0.25"/>
    <row r="33846" x14ac:dyDescent="0.25"/>
    <row r="33847" x14ac:dyDescent="0.25"/>
    <row r="33848" x14ac:dyDescent="0.25"/>
    <row r="33849" x14ac:dyDescent="0.25"/>
    <row r="33850" x14ac:dyDescent="0.25"/>
    <row r="33851" x14ac:dyDescent="0.25"/>
    <row r="33852" x14ac:dyDescent="0.25"/>
    <row r="33853" x14ac:dyDescent="0.25"/>
    <row r="33854" x14ac:dyDescent="0.25"/>
    <row r="33855" x14ac:dyDescent="0.25"/>
    <row r="33856" x14ac:dyDescent="0.25"/>
    <row r="33857" x14ac:dyDescent="0.25"/>
    <row r="33858" x14ac:dyDescent="0.25"/>
    <row r="33859" x14ac:dyDescent="0.25"/>
    <row r="33860" x14ac:dyDescent="0.25"/>
    <row r="33861" x14ac:dyDescent="0.25"/>
    <row r="33862" x14ac:dyDescent="0.25"/>
    <row r="33863" x14ac:dyDescent="0.25"/>
    <row r="33864" x14ac:dyDescent="0.25"/>
    <row r="33865" x14ac:dyDescent="0.25"/>
    <row r="33866" x14ac:dyDescent="0.25"/>
    <row r="33867" x14ac:dyDescent="0.25"/>
    <row r="33868" x14ac:dyDescent="0.25"/>
    <row r="33869" x14ac:dyDescent="0.25"/>
    <row r="33870" x14ac:dyDescent="0.25"/>
    <row r="33871" x14ac:dyDescent="0.25"/>
    <row r="33872" x14ac:dyDescent="0.25"/>
    <row r="33873" x14ac:dyDescent="0.25"/>
    <row r="33874" x14ac:dyDescent="0.25"/>
    <row r="33875" x14ac:dyDescent="0.25"/>
    <row r="33876" x14ac:dyDescent="0.25"/>
    <row r="33877" x14ac:dyDescent="0.25"/>
    <row r="33878" x14ac:dyDescent="0.25"/>
    <row r="33879" x14ac:dyDescent="0.25"/>
    <row r="33880" x14ac:dyDescent="0.25"/>
    <row r="33881" x14ac:dyDescent="0.25"/>
    <row r="33882" x14ac:dyDescent="0.25"/>
    <row r="33883" x14ac:dyDescent="0.25"/>
    <row r="33884" x14ac:dyDescent="0.25"/>
    <row r="33885" x14ac:dyDescent="0.25"/>
    <row r="33886" x14ac:dyDescent="0.25"/>
    <row r="33887" x14ac:dyDescent="0.25"/>
    <row r="33888" x14ac:dyDescent="0.25"/>
    <row r="33889" x14ac:dyDescent="0.25"/>
    <row r="33890" x14ac:dyDescent="0.25"/>
    <row r="33891" x14ac:dyDescent="0.25"/>
    <row r="33892" x14ac:dyDescent="0.25"/>
    <row r="33893" x14ac:dyDescent="0.25"/>
    <row r="33894" x14ac:dyDescent="0.25"/>
    <row r="33895" x14ac:dyDescent="0.25"/>
    <row r="33896" x14ac:dyDescent="0.25"/>
    <row r="33897" x14ac:dyDescent="0.25"/>
    <row r="33898" x14ac:dyDescent="0.25"/>
    <row r="33899" x14ac:dyDescent="0.25"/>
    <row r="33900" x14ac:dyDescent="0.25"/>
    <row r="33901" x14ac:dyDescent="0.25"/>
    <row r="33902" x14ac:dyDescent="0.25"/>
    <row r="33903" x14ac:dyDescent="0.25"/>
    <row r="33904" x14ac:dyDescent="0.25"/>
    <row r="33905" x14ac:dyDescent="0.25"/>
    <row r="33906" x14ac:dyDescent="0.25"/>
    <row r="33907" x14ac:dyDescent="0.25"/>
    <row r="33908" x14ac:dyDescent="0.25"/>
    <row r="33909" x14ac:dyDescent="0.25"/>
    <row r="33910" x14ac:dyDescent="0.25"/>
    <row r="33911" x14ac:dyDescent="0.25"/>
    <row r="33912" x14ac:dyDescent="0.25"/>
    <row r="33913" x14ac:dyDescent="0.25"/>
    <row r="33914" x14ac:dyDescent="0.25"/>
    <row r="33915" x14ac:dyDescent="0.25"/>
    <row r="33916" x14ac:dyDescent="0.25"/>
    <row r="33917" x14ac:dyDescent="0.25"/>
    <row r="33918" x14ac:dyDescent="0.25"/>
    <row r="33919" x14ac:dyDescent="0.25"/>
    <row r="33920" x14ac:dyDescent="0.25"/>
    <row r="33921" x14ac:dyDescent="0.25"/>
    <row r="33922" x14ac:dyDescent="0.25"/>
    <row r="33923" x14ac:dyDescent="0.25"/>
    <row r="33924" x14ac:dyDescent="0.25"/>
    <row r="33925" x14ac:dyDescent="0.25"/>
    <row r="33926" x14ac:dyDescent="0.25"/>
    <row r="33927" x14ac:dyDescent="0.25"/>
    <row r="33928" x14ac:dyDescent="0.25"/>
    <row r="33929" x14ac:dyDescent="0.25"/>
    <row r="33930" x14ac:dyDescent="0.25"/>
    <row r="33931" x14ac:dyDescent="0.25"/>
    <row r="33932" x14ac:dyDescent="0.25"/>
    <row r="33933" x14ac:dyDescent="0.25"/>
    <row r="33934" x14ac:dyDescent="0.25"/>
    <row r="33935" x14ac:dyDescent="0.25"/>
    <row r="33936" x14ac:dyDescent="0.25"/>
    <row r="33937" x14ac:dyDescent="0.25"/>
    <row r="33938" x14ac:dyDescent="0.25"/>
    <row r="33939" x14ac:dyDescent="0.25"/>
    <row r="33940" x14ac:dyDescent="0.25"/>
    <row r="33941" x14ac:dyDescent="0.25"/>
    <row r="33942" x14ac:dyDescent="0.25"/>
    <row r="33943" x14ac:dyDescent="0.25"/>
    <row r="33944" x14ac:dyDescent="0.25"/>
    <row r="33945" x14ac:dyDescent="0.25"/>
    <row r="33946" x14ac:dyDescent="0.25"/>
    <row r="33947" x14ac:dyDescent="0.25"/>
    <row r="33948" x14ac:dyDescent="0.25"/>
    <row r="33949" x14ac:dyDescent="0.25"/>
    <row r="33950" x14ac:dyDescent="0.25"/>
    <row r="33951" x14ac:dyDescent="0.25"/>
    <row r="33952" x14ac:dyDescent="0.25"/>
    <row r="33953" x14ac:dyDescent="0.25"/>
    <row r="33954" x14ac:dyDescent="0.25"/>
    <row r="33955" x14ac:dyDescent="0.25"/>
    <row r="33956" x14ac:dyDescent="0.25"/>
    <row r="33957" x14ac:dyDescent="0.25"/>
    <row r="33958" x14ac:dyDescent="0.25"/>
    <row r="33959" x14ac:dyDescent="0.25"/>
    <row r="33960" x14ac:dyDescent="0.25"/>
    <row r="33961" x14ac:dyDescent="0.25"/>
    <row r="33962" x14ac:dyDescent="0.25"/>
    <row r="33963" x14ac:dyDescent="0.25"/>
    <row r="33964" x14ac:dyDescent="0.25"/>
    <row r="33965" x14ac:dyDescent="0.25"/>
    <row r="33966" x14ac:dyDescent="0.25"/>
    <row r="33967" x14ac:dyDescent="0.25"/>
    <row r="33968" x14ac:dyDescent="0.25"/>
    <row r="33969" x14ac:dyDescent="0.25"/>
    <row r="33970" x14ac:dyDescent="0.25"/>
    <row r="33971" x14ac:dyDescent="0.25"/>
    <row r="33972" x14ac:dyDescent="0.25"/>
    <row r="33973" x14ac:dyDescent="0.25"/>
    <row r="33974" x14ac:dyDescent="0.25"/>
    <row r="33975" x14ac:dyDescent="0.25"/>
    <row r="33976" x14ac:dyDescent="0.25"/>
    <row r="33977" x14ac:dyDescent="0.25"/>
    <row r="33978" x14ac:dyDescent="0.25"/>
    <row r="33979" x14ac:dyDescent="0.25"/>
    <row r="33980" x14ac:dyDescent="0.25"/>
    <row r="33981" x14ac:dyDescent="0.25"/>
    <row r="33982" x14ac:dyDescent="0.25"/>
    <row r="33983" x14ac:dyDescent="0.25"/>
    <row r="33984" x14ac:dyDescent="0.25"/>
    <row r="33985" x14ac:dyDescent="0.25"/>
    <row r="33986" x14ac:dyDescent="0.25"/>
    <row r="33987" x14ac:dyDescent="0.25"/>
    <row r="33988" x14ac:dyDescent="0.25"/>
    <row r="33989" x14ac:dyDescent="0.25"/>
    <row r="33990" x14ac:dyDescent="0.25"/>
    <row r="33991" x14ac:dyDescent="0.25"/>
    <row r="33992" x14ac:dyDescent="0.25"/>
    <row r="33993" x14ac:dyDescent="0.25"/>
    <row r="33994" x14ac:dyDescent="0.25"/>
    <row r="33995" x14ac:dyDescent="0.25"/>
    <row r="33996" x14ac:dyDescent="0.25"/>
    <row r="33997" x14ac:dyDescent="0.25"/>
    <row r="33998" x14ac:dyDescent="0.25"/>
    <row r="33999" x14ac:dyDescent="0.25"/>
    <row r="34000" x14ac:dyDescent="0.25"/>
    <row r="34001" x14ac:dyDescent="0.25"/>
    <row r="34002" x14ac:dyDescent="0.25"/>
    <row r="34003" x14ac:dyDescent="0.25"/>
    <row r="34004" x14ac:dyDescent="0.25"/>
    <row r="34005" x14ac:dyDescent="0.25"/>
    <row r="34006" x14ac:dyDescent="0.25"/>
    <row r="34007" x14ac:dyDescent="0.25"/>
    <row r="34008" x14ac:dyDescent="0.25"/>
    <row r="34009" x14ac:dyDescent="0.25"/>
    <row r="34010" x14ac:dyDescent="0.25"/>
    <row r="34011" x14ac:dyDescent="0.25"/>
    <row r="34012" x14ac:dyDescent="0.25"/>
    <row r="34013" x14ac:dyDescent="0.25"/>
    <row r="34014" x14ac:dyDescent="0.25"/>
    <row r="34015" x14ac:dyDescent="0.25"/>
    <row r="34016" x14ac:dyDescent="0.25"/>
    <row r="34017" x14ac:dyDescent="0.25"/>
    <row r="34018" x14ac:dyDescent="0.25"/>
    <row r="34019" x14ac:dyDescent="0.25"/>
    <row r="34020" x14ac:dyDescent="0.25"/>
    <row r="34021" x14ac:dyDescent="0.25"/>
    <row r="34022" x14ac:dyDescent="0.25"/>
    <row r="34023" x14ac:dyDescent="0.25"/>
    <row r="34024" x14ac:dyDescent="0.25"/>
    <row r="34025" x14ac:dyDescent="0.25"/>
    <row r="34026" x14ac:dyDescent="0.25"/>
    <row r="34027" x14ac:dyDescent="0.25"/>
    <row r="34028" x14ac:dyDescent="0.25"/>
    <row r="34029" x14ac:dyDescent="0.25"/>
    <row r="34030" x14ac:dyDescent="0.25"/>
    <row r="34031" x14ac:dyDescent="0.25"/>
    <row r="34032" x14ac:dyDescent="0.25"/>
    <row r="34033" x14ac:dyDescent="0.25"/>
    <row r="34034" x14ac:dyDescent="0.25"/>
    <row r="34035" x14ac:dyDescent="0.25"/>
    <row r="34036" x14ac:dyDescent="0.25"/>
    <row r="34037" x14ac:dyDescent="0.25"/>
    <row r="34038" x14ac:dyDescent="0.25"/>
    <row r="34039" x14ac:dyDescent="0.25"/>
    <row r="34040" x14ac:dyDescent="0.25"/>
    <row r="34041" x14ac:dyDescent="0.25"/>
    <row r="34042" x14ac:dyDescent="0.25"/>
    <row r="34043" x14ac:dyDescent="0.25"/>
    <row r="34044" x14ac:dyDescent="0.25"/>
    <row r="34045" x14ac:dyDescent="0.25"/>
    <row r="34046" x14ac:dyDescent="0.25"/>
    <row r="34047" x14ac:dyDescent="0.25"/>
    <row r="34048" x14ac:dyDescent="0.25"/>
    <row r="34049" x14ac:dyDescent="0.25"/>
    <row r="34050" x14ac:dyDescent="0.25"/>
    <row r="34051" x14ac:dyDescent="0.25"/>
    <row r="34052" x14ac:dyDescent="0.25"/>
    <row r="34053" x14ac:dyDescent="0.25"/>
    <row r="34054" x14ac:dyDescent="0.25"/>
    <row r="34055" x14ac:dyDescent="0.25"/>
    <row r="34056" x14ac:dyDescent="0.25"/>
    <row r="34057" x14ac:dyDescent="0.25"/>
    <row r="34058" x14ac:dyDescent="0.25"/>
    <row r="34059" x14ac:dyDescent="0.25"/>
    <row r="34060" x14ac:dyDescent="0.25"/>
    <row r="34061" x14ac:dyDescent="0.25"/>
    <row r="34062" x14ac:dyDescent="0.25"/>
    <row r="34063" x14ac:dyDescent="0.25"/>
    <row r="34064" x14ac:dyDescent="0.25"/>
    <row r="34065" x14ac:dyDescent="0.25"/>
    <row r="34066" x14ac:dyDescent="0.25"/>
    <row r="34067" x14ac:dyDescent="0.25"/>
    <row r="34068" x14ac:dyDescent="0.25"/>
    <row r="34069" x14ac:dyDescent="0.25"/>
    <row r="34070" x14ac:dyDescent="0.25"/>
    <row r="34071" x14ac:dyDescent="0.25"/>
    <row r="34072" x14ac:dyDescent="0.25"/>
    <row r="34073" x14ac:dyDescent="0.25"/>
    <row r="34074" x14ac:dyDescent="0.25"/>
    <row r="34075" x14ac:dyDescent="0.25"/>
    <row r="34076" x14ac:dyDescent="0.25"/>
    <row r="34077" x14ac:dyDescent="0.25"/>
    <row r="34078" x14ac:dyDescent="0.25"/>
    <row r="34079" x14ac:dyDescent="0.25"/>
    <row r="34080" x14ac:dyDescent="0.25"/>
    <row r="34081" x14ac:dyDescent="0.25"/>
    <row r="34082" x14ac:dyDescent="0.25"/>
    <row r="34083" x14ac:dyDescent="0.25"/>
    <row r="34084" x14ac:dyDescent="0.25"/>
    <row r="34085" x14ac:dyDescent="0.25"/>
    <row r="34086" x14ac:dyDescent="0.25"/>
    <row r="34087" x14ac:dyDescent="0.25"/>
    <row r="34088" x14ac:dyDescent="0.25"/>
    <row r="34089" x14ac:dyDescent="0.25"/>
    <row r="34090" x14ac:dyDescent="0.25"/>
    <row r="34091" x14ac:dyDescent="0.25"/>
    <row r="34092" x14ac:dyDescent="0.25"/>
    <row r="34093" x14ac:dyDescent="0.25"/>
    <row r="34094" x14ac:dyDescent="0.25"/>
    <row r="34095" x14ac:dyDescent="0.25"/>
    <row r="34096" x14ac:dyDescent="0.25"/>
    <row r="34097" x14ac:dyDescent="0.25"/>
    <row r="34098" x14ac:dyDescent="0.25"/>
    <row r="34099" x14ac:dyDescent="0.25"/>
    <row r="34100" x14ac:dyDescent="0.25"/>
    <row r="34101" x14ac:dyDescent="0.25"/>
    <row r="34102" x14ac:dyDescent="0.25"/>
    <row r="34103" x14ac:dyDescent="0.25"/>
    <row r="34104" x14ac:dyDescent="0.25"/>
    <row r="34105" x14ac:dyDescent="0.25"/>
    <row r="34106" x14ac:dyDescent="0.25"/>
    <row r="34107" x14ac:dyDescent="0.25"/>
    <row r="34108" x14ac:dyDescent="0.25"/>
    <row r="34109" x14ac:dyDescent="0.25"/>
    <row r="34110" x14ac:dyDescent="0.25"/>
    <row r="34111" x14ac:dyDescent="0.25"/>
    <row r="34112" x14ac:dyDescent="0.25"/>
    <row r="34113" x14ac:dyDescent="0.25"/>
    <row r="34114" x14ac:dyDescent="0.25"/>
    <row r="34115" x14ac:dyDescent="0.25"/>
    <row r="34116" x14ac:dyDescent="0.25"/>
    <row r="34117" x14ac:dyDescent="0.25"/>
    <row r="34118" x14ac:dyDescent="0.25"/>
    <row r="34119" x14ac:dyDescent="0.25"/>
    <row r="34120" x14ac:dyDescent="0.25"/>
    <row r="34121" x14ac:dyDescent="0.25"/>
    <row r="34122" x14ac:dyDescent="0.25"/>
    <row r="34123" x14ac:dyDescent="0.25"/>
    <row r="34124" x14ac:dyDescent="0.25"/>
    <row r="34125" x14ac:dyDescent="0.25"/>
    <row r="34126" x14ac:dyDescent="0.25"/>
    <row r="34127" x14ac:dyDescent="0.25"/>
    <row r="34128" x14ac:dyDescent="0.25"/>
    <row r="34129" x14ac:dyDescent="0.25"/>
    <row r="34130" x14ac:dyDescent="0.25"/>
    <row r="34131" x14ac:dyDescent="0.25"/>
    <row r="34132" x14ac:dyDescent="0.25"/>
    <row r="34133" x14ac:dyDescent="0.25"/>
    <row r="34134" x14ac:dyDescent="0.25"/>
    <row r="34135" x14ac:dyDescent="0.25"/>
    <row r="34136" x14ac:dyDescent="0.25"/>
    <row r="34137" x14ac:dyDescent="0.25"/>
    <row r="34138" x14ac:dyDescent="0.25"/>
    <row r="34139" x14ac:dyDescent="0.25"/>
    <row r="34140" x14ac:dyDescent="0.25"/>
    <row r="34141" x14ac:dyDescent="0.25"/>
    <row r="34142" x14ac:dyDescent="0.25"/>
    <row r="34143" x14ac:dyDescent="0.25"/>
    <row r="34144" x14ac:dyDescent="0.25"/>
    <row r="34145" x14ac:dyDescent="0.25"/>
    <row r="34146" x14ac:dyDescent="0.25"/>
    <row r="34147" x14ac:dyDescent="0.25"/>
    <row r="34148" x14ac:dyDescent="0.25"/>
    <row r="34149" x14ac:dyDescent="0.25"/>
    <row r="34150" x14ac:dyDescent="0.25"/>
    <row r="34151" x14ac:dyDescent="0.25"/>
    <row r="34152" x14ac:dyDescent="0.25"/>
    <row r="34153" x14ac:dyDescent="0.25"/>
    <row r="34154" x14ac:dyDescent="0.25"/>
    <row r="34155" x14ac:dyDescent="0.25"/>
    <row r="34156" x14ac:dyDescent="0.25"/>
    <row r="34157" x14ac:dyDescent="0.25"/>
    <row r="34158" x14ac:dyDescent="0.25"/>
    <row r="34159" x14ac:dyDescent="0.25"/>
    <row r="34160" x14ac:dyDescent="0.25"/>
    <row r="34161" x14ac:dyDescent="0.25"/>
    <row r="34162" x14ac:dyDescent="0.25"/>
    <row r="34163" x14ac:dyDescent="0.25"/>
    <row r="34164" x14ac:dyDescent="0.25"/>
    <row r="34165" x14ac:dyDescent="0.25"/>
    <row r="34166" x14ac:dyDescent="0.25"/>
    <row r="34167" x14ac:dyDescent="0.25"/>
    <row r="34168" x14ac:dyDescent="0.25"/>
    <row r="34169" x14ac:dyDescent="0.25"/>
    <row r="34170" x14ac:dyDescent="0.25"/>
    <row r="34171" x14ac:dyDescent="0.25"/>
    <row r="34172" x14ac:dyDescent="0.25"/>
    <row r="34173" x14ac:dyDescent="0.25"/>
    <row r="34174" x14ac:dyDescent="0.25"/>
    <row r="34175" x14ac:dyDescent="0.25"/>
    <row r="34176" x14ac:dyDescent="0.25"/>
    <row r="34177" x14ac:dyDescent="0.25"/>
    <row r="34178" x14ac:dyDescent="0.25"/>
    <row r="34179" x14ac:dyDescent="0.25"/>
    <row r="34180" x14ac:dyDescent="0.25"/>
    <row r="34181" x14ac:dyDescent="0.25"/>
    <row r="34182" x14ac:dyDescent="0.25"/>
    <row r="34183" x14ac:dyDescent="0.25"/>
    <row r="34184" x14ac:dyDescent="0.25"/>
    <row r="34185" x14ac:dyDescent="0.25"/>
    <row r="34186" x14ac:dyDescent="0.25"/>
    <row r="34187" x14ac:dyDescent="0.25"/>
    <row r="34188" x14ac:dyDescent="0.25"/>
    <row r="34189" x14ac:dyDescent="0.25"/>
    <row r="34190" x14ac:dyDescent="0.25"/>
    <row r="34191" x14ac:dyDescent="0.25"/>
    <row r="34192" x14ac:dyDescent="0.25"/>
    <row r="34193" x14ac:dyDescent="0.25"/>
    <row r="34194" x14ac:dyDescent="0.25"/>
    <row r="34195" x14ac:dyDescent="0.25"/>
    <row r="34196" x14ac:dyDescent="0.25"/>
    <row r="34197" x14ac:dyDescent="0.25"/>
    <row r="34198" x14ac:dyDescent="0.25"/>
    <row r="34199" x14ac:dyDescent="0.25"/>
    <row r="34200" x14ac:dyDescent="0.25"/>
    <row r="34201" x14ac:dyDescent="0.25"/>
    <row r="34202" x14ac:dyDescent="0.25"/>
    <row r="34203" x14ac:dyDescent="0.25"/>
    <row r="34204" x14ac:dyDescent="0.25"/>
    <row r="34205" x14ac:dyDescent="0.25"/>
    <row r="34206" x14ac:dyDescent="0.25"/>
    <row r="34207" x14ac:dyDescent="0.25"/>
    <row r="34208" x14ac:dyDescent="0.25"/>
    <row r="34209" x14ac:dyDescent="0.25"/>
    <row r="34210" x14ac:dyDescent="0.25"/>
    <row r="34211" x14ac:dyDescent="0.25"/>
    <row r="34212" x14ac:dyDescent="0.25"/>
    <row r="34213" x14ac:dyDescent="0.25"/>
    <row r="34214" x14ac:dyDescent="0.25"/>
    <row r="34215" x14ac:dyDescent="0.25"/>
    <row r="34216" x14ac:dyDescent="0.25"/>
    <row r="34217" x14ac:dyDescent="0.25"/>
    <row r="34218" x14ac:dyDescent="0.25"/>
    <row r="34219" x14ac:dyDescent="0.25"/>
    <row r="34220" x14ac:dyDescent="0.25"/>
    <row r="34221" x14ac:dyDescent="0.25"/>
    <row r="34222" x14ac:dyDescent="0.25"/>
    <row r="34223" x14ac:dyDescent="0.25"/>
    <row r="34224" x14ac:dyDescent="0.25"/>
    <row r="34225" x14ac:dyDescent="0.25"/>
    <row r="34226" x14ac:dyDescent="0.25"/>
    <row r="34227" x14ac:dyDescent="0.25"/>
    <row r="34228" x14ac:dyDescent="0.25"/>
    <row r="34229" x14ac:dyDescent="0.25"/>
    <row r="34230" x14ac:dyDescent="0.25"/>
    <row r="34231" x14ac:dyDescent="0.25"/>
    <row r="34232" x14ac:dyDescent="0.25"/>
    <row r="34233" x14ac:dyDescent="0.25"/>
    <row r="34234" x14ac:dyDescent="0.25"/>
    <row r="34235" x14ac:dyDescent="0.25"/>
    <row r="34236" x14ac:dyDescent="0.25"/>
    <row r="34237" x14ac:dyDescent="0.25"/>
    <row r="34238" x14ac:dyDescent="0.25"/>
    <row r="34239" x14ac:dyDescent="0.25"/>
    <row r="34240" x14ac:dyDescent="0.25"/>
    <row r="34241" x14ac:dyDescent="0.25"/>
    <row r="34242" x14ac:dyDescent="0.25"/>
    <row r="34243" x14ac:dyDescent="0.25"/>
    <row r="34244" x14ac:dyDescent="0.25"/>
    <row r="34245" x14ac:dyDescent="0.25"/>
    <row r="34246" x14ac:dyDescent="0.25"/>
    <row r="34247" x14ac:dyDescent="0.25"/>
    <row r="34248" x14ac:dyDescent="0.25"/>
    <row r="34249" x14ac:dyDescent="0.25"/>
    <row r="34250" x14ac:dyDescent="0.25"/>
    <row r="34251" x14ac:dyDescent="0.25"/>
    <row r="34252" x14ac:dyDescent="0.25"/>
    <row r="34253" x14ac:dyDescent="0.25"/>
    <row r="34254" x14ac:dyDescent="0.25"/>
    <row r="34255" x14ac:dyDescent="0.25"/>
    <row r="34256" x14ac:dyDescent="0.25"/>
    <row r="34257" x14ac:dyDescent="0.25"/>
    <row r="34258" x14ac:dyDescent="0.25"/>
    <row r="34259" x14ac:dyDescent="0.25"/>
    <row r="34260" x14ac:dyDescent="0.25"/>
    <row r="34261" x14ac:dyDescent="0.25"/>
    <row r="34262" x14ac:dyDescent="0.25"/>
    <row r="34263" x14ac:dyDescent="0.25"/>
    <row r="34264" x14ac:dyDescent="0.25"/>
    <row r="34265" x14ac:dyDescent="0.25"/>
    <row r="34266" x14ac:dyDescent="0.25"/>
    <row r="34267" x14ac:dyDescent="0.25"/>
    <row r="34268" x14ac:dyDescent="0.25"/>
    <row r="34269" x14ac:dyDescent="0.25"/>
    <row r="34270" x14ac:dyDescent="0.25"/>
    <row r="34271" x14ac:dyDescent="0.25"/>
    <row r="34272" x14ac:dyDescent="0.25"/>
    <row r="34273" x14ac:dyDescent="0.25"/>
    <row r="34274" x14ac:dyDescent="0.25"/>
    <row r="34275" x14ac:dyDescent="0.25"/>
    <row r="34276" x14ac:dyDescent="0.25"/>
    <row r="34277" x14ac:dyDescent="0.25"/>
    <row r="34278" x14ac:dyDescent="0.25"/>
    <row r="34279" x14ac:dyDescent="0.25"/>
    <row r="34280" x14ac:dyDescent="0.25"/>
    <row r="34281" x14ac:dyDescent="0.25"/>
    <row r="34282" x14ac:dyDescent="0.25"/>
    <row r="34283" x14ac:dyDescent="0.25"/>
    <row r="34284" x14ac:dyDescent="0.25"/>
    <row r="34285" x14ac:dyDescent="0.25"/>
    <row r="34286" x14ac:dyDescent="0.25"/>
    <row r="34287" x14ac:dyDescent="0.25"/>
    <row r="34288" x14ac:dyDescent="0.25"/>
    <row r="34289" x14ac:dyDescent="0.25"/>
    <row r="34290" x14ac:dyDescent="0.25"/>
    <row r="34291" x14ac:dyDescent="0.25"/>
    <row r="34292" x14ac:dyDescent="0.25"/>
    <row r="34293" x14ac:dyDescent="0.25"/>
    <row r="34294" x14ac:dyDescent="0.25"/>
    <row r="34295" x14ac:dyDescent="0.25"/>
    <row r="34296" x14ac:dyDescent="0.25"/>
    <row r="34297" x14ac:dyDescent="0.25"/>
    <row r="34298" x14ac:dyDescent="0.25"/>
    <row r="34299" x14ac:dyDescent="0.25"/>
    <row r="34300" x14ac:dyDescent="0.25"/>
    <row r="34301" x14ac:dyDescent="0.25"/>
    <row r="34302" x14ac:dyDescent="0.25"/>
    <row r="34303" x14ac:dyDescent="0.25"/>
    <row r="34304" x14ac:dyDescent="0.25"/>
    <row r="34305" x14ac:dyDescent="0.25"/>
    <row r="34306" x14ac:dyDescent="0.25"/>
    <row r="34307" x14ac:dyDescent="0.25"/>
    <row r="34308" x14ac:dyDescent="0.25"/>
    <row r="34309" x14ac:dyDescent="0.25"/>
    <row r="34310" x14ac:dyDescent="0.25"/>
    <row r="34311" x14ac:dyDescent="0.25"/>
    <row r="34312" x14ac:dyDescent="0.25"/>
    <row r="34313" x14ac:dyDescent="0.25"/>
    <row r="34314" x14ac:dyDescent="0.25"/>
    <row r="34315" x14ac:dyDescent="0.25"/>
    <row r="34316" x14ac:dyDescent="0.25"/>
    <row r="34317" x14ac:dyDescent="0.25"/>
    <row r="34318" x14ac:dyDescent="0.25"/>
    <row r="34319" x14ac:dyDescent="0.25"/>
    <row r="34320" x14ac:dyDescent="0.25"/>
    <row r="34321" x14ac:dyDescent="0.25"/>
    <row r="34322" x14ac:dyDescent="0.25"/>
    <row r="34323" x14ac:dyDescent="0.25"/>
    <row r="34324" x14ac:dyDescent="0.25"/>
    <row r="34325" x14ac:dyDescent="0.25"/>
    <row r="34326" x14ac:dyDescent="0.25"/>
    <row r="34327" x14ac:dyDescent="0.25"/>
    <row r="34328" x14ac:dyDescent="0.25"/>
    <row r="34329" x14ac:dyDescent="0.25"/>
    <row r="34330" x14ac:dyDescent="0.25"/>
    <row r="34331" x14ac:dyDescent="0.25"/>
    <row r="34332" x14ac:dyDescent="0.25"/>
    <row r="34333" x14ac:dyDescent="0.25"/>
    <row r="34334" x14ac:dyDescent="0.25"/>
    <row r="34335" x14ac:dyDescent="0.25"/>
    <row r="34336" x14ac:dyDescent="0.25"/>
    <row r="34337" x14ac:dyDescent="0.25"/>
    <row r="34338" x14ac:dyDescent="0.25"/>
    <row r="34339" x14ac:dyDescent="0.25"/>
    <row r="34340" x14ac:dyDescent="0.25"/>
    <row r="34341" x14ac:dyDescent="0.25"/>
    <row r="34342" x14ac:dyDescent="0.25"/>
    <row r="34343" x14ac:dyDescent="0.25"/>
    <row r="34344" x14ac:dyDescent="0.25"/>
    <row r="34345" x14ac:dyDescent="0.25"/>
    <row r="34346" x14ac:dyDescent="0.25"/>
    <row r="34347" x14ac:dyDescent="0.25"/>
    <row r="34348" x14ac:dyDescent="0.25"/>
    <row r="34349" x14ac:dyDescent="0.25"/>
    <row r="34350" x14ac:dyDescent="0.25"/>
    <row r="34351" x14ac:dyDescent="0.25"/>
    <row r="34352" x14ac:dyDescent="0.25"/>
    <row r="34353" x14ac:dyDescent="0.25"/>
    <row r="34354" x14ac:dyDescent="0.25"/>
    <row r="34355" x14ac:dyDescent="0.25"/>
    <row r="34356" x14ac:dyDescent="0.25"/>
    <row r="34357" x14ac:dyDescent="0.25"/>
    <row r="34358" x14ac:dyDescent="0.25"/>
    <row r="34359" x14ac:dyDescent="0.25"/>
    <row r="34360" x14ac:dyDescent="0.25"/>
    <row r="34361" x14ac:dyDescent="0.25"/>
    <row r="34362" x14ac:dyDescent="0.25"/>
    <row r="34363" x14ac:dyDescent="0.25"/>
    <row r="34364" x14ac:dyDescent="0.25"/>
    <row r="34365" x14ac:dyDescent="0.25"/>
    <row r="34366" x14ac:dyDescent="0.25"/>
    <row r="34367" x14ac:dyDescent="0.25"/>
    <row r="34368" x14ac:dyDescent="0.25"/>
    <row r="34369" x14ac:dyDescent="0.25"/>
    <row r="34370" x14ac:dyDescent="0.25"/>
    <row r="34371" x14ac:dyDescent="0.25"/>
    <row r="34372" x14ac:dyDescent="0.25"/>
    <row r="34373" x14ac:dyDescent="0.25"/>
    <row r="34374" x14ac:dyDescent="0.25"/>
    <row r="34375" x14ac:dyDescent="0.25"/>
    <row r="34376" x14ac:dyDescent="0.25"/>
    <row r="34377" x14ac:dyDescent="0.25"/>
    <row r="34378" x14ac:dyDescent="0.25"/>
    <row r="34379" x14ac:dyDescent="0.25"/>
    <row r="34380" x14ac:dyDescent="0.25"/>
    <row r="34381" x14ac:dyDescent="0.25"/>
    <row r="34382" x14ac:dyDescent="0.25"/>
    <row r="34383" x14ac:dyDescent="0.25"/>
    <row r="34384" x14ac:dyDescent="0.25"/>
    <row r="34385" x14ac:dyDescent="0.25"/>
    <row r="34386" x14ac:dyDescent="0.25"/>
    <row r="34387" x14ac:dyDescent="0.25"/>
    <row r="34388" x14ac:dyDescent="0.25"/>
    <row r="34389" x14ac:dyDescent="0.25"/>
    <row r="34390" x14ac:dyDescent="0.25"/>
    <row r="34391" x14ac:dyDescent="0.25"/>
    <row r="34392" x14ac:dyDescent="0.25"/>
    <row r="34393" x14ac:dyDescent="0.25"/>
    <row r="34394" x14ac:dyDescent="0.25"/>
    <row r="34395" x14ac:dyDescent="0.25"/>
    <row r="34396" x14ac:dyDescent="0.25"/>
    <row r="34397" x14ac:dyDescent="0.25"/>
    <row r="34398" x14ac:dyDescent="0.25"/>
    <row r="34399" x14ac:dyDescent="0.25"/>
    <row r="34400" x14ac:dyDescent="0.25"/>
    <row r="34401" x14ac:dyDescent="0.25"/>
    <row r="34402" x14ac:dyDescent="0.25"/>
    <row r="34403" x14ac:dyDescent="0.25"/>
    <row r="34404" x14ac:dyDescent="0.25"/>
    <row r="34405" x14ac:dyDescent="0.25"/>
    <row r="34406" x14ac:dyDescent="0.25"/>
    <row r="34407" x14ac:dyDescent="0.25"/>
    <row r="34408" x14ac:dyDescent="0.25"/>
    <row r="34409" x14ac:dyDescent="0.25"/>
    <row r="34410" x14ac:dyDescent="0.25"/>
    <row r="34411" x14ac:dyDescent="0.25"/>
    <row r="34412" x14ac:dyDescent="0.25"/>
    <row r="34413" x14ac:dyDescent="0.25"/>
    <row r="34414" x14ac:dyDescent="0.25"/>
    <row r="34415" x14ac:dyDescent="0.25"/>
    <row r="34416" x14ac:dyDescent="0.25"/>
    <row r="34417" x14ac:dyDescent="0.25"/>
    <row r="34418" x14ac:dyDescent="0.25"/>
    <row r="34419" x14ac:dyDescent="0.25"/>
    <row r="34420" x14ac:dyDescent="0.25"/>
    <row r="34421" x14ac:dyDescent="0.25"/>
    <row r="34422" x14ac:dyDescent="0.25"/>
    <row r="34423" x14ac:dyDescent="0.25"/>
    <row r="34424" x14ac:dyDescent="0.25"/>
    <row r="34425" x14ac:dyDescent="0.25"/>
    <row r="34426" x14ac:dyDescent="0.25"/>
    <row r="34427" x14ac:dyDescent="0.25"/>
    <row r="34428" x14ac:dyDescent="0.25"/>
    <row r="34429" x14ac:dyDescent="0.25"/>
    <row r="34430" x14ac:dyDescent="0.25"/>
    <row r="34431" x14ac:dyDescent="0.25"/>
    <row r="34432" x14ac:dyDescent="0.25"/>
    <row r="34433" x14ac:dyDescent="0.25"/>
    <row r="34434" x14ac:dyDescent="0.25"/>
    <row r="34435" x14ac:dyDescent="0.25"/>
    <row r="34436" x14ac:dyDescent="0.25"/>
    <row r="34437" x14ac:dyDescent="0.25"/>
    <row r="34438" x14ac:dyDescent="0.25"/>
    <row r="34439" x14ac:dyDescent="0.25"/>
    <row r="34440" x14ac:dyDescent="0.25"/>
    <row r="34441" x14ac:dyDescent="0.25"/>
    <row r="34442" x14ac:dyDescent="0.25"/>
    <row r="34443" x14ac:dyDescent="0.25"/>
    <row r="34444" x14ac:dyDescent="0.25"/>
    <row r="34445" x14ac:dyDescent="0.25"/>
    <row r="34446" x14ac:dyDescent="0.25"/>
    <row r="34447" x14ac:dyDescent="0.25"/>
    <row r="34448" x14ac:dyDescent="0.25"/>
    <row r="34449" x14ac:dyDescent="0.25"/>
    <row r="34450" x14ac:dyDescent="0.25"/>
    <row r="34451" x14ac:dyDescent="0.25"/>
    <row r="34452" x14ac:dyDescent="0.25"/>
    <row r="34453" x14ac:dyDescent="0.25"/>
    <row r="34454" x14ac:dyDescent="0.25"/>
    <row r="34455" x14ac:dyDescent="0.25"/>
    <row r="34456" x14ac:dyDescent="0.25"/>
    <row r="34457" x14ac:dyDescent="0.25"/>
    <row r="34458" x14ac:dyDescent="0.25"/>
    <row r="34459" x14ac:dyDescent="0.25"/>
    <row r="34460" x14ac:dyDescent="0.25"/>
    <row r="34461" x14ac:dyDescent="0.25"/>
    <row r="34462" x14ac:dyDescent="0.25"/>
    <row r="34463" x14ac:dyDescent="0.25"/>
    <row r="34464" x14ac:dyDescent="0.25"/>
    <row r="34465" x14ac:dyDescent="0.25"/>
    <row r="34466" x14ac:dyDescent="0.25"/>
    <row r="34467" x14ac:dyDescent="0.25"/>
    <row r="34468" x14ac:dyDescent="0.25"/>
    <row r="34469" x14ac:dyDescent="0.25"/>
    <row r="34470" x14ac:dyDescent="0.25"/>
    <row r="34471" x14ac:dyDescent="0.25"/>
    <row r="34472" x14ac:dyDescent="0.25"/>
    <row r="34473" x14ac:dyDescent="0.25"/>
    <row r="34474" x14ac:dyDescent="0.25"/>
    <row r="34475" x14ac:dyDescent="0.25"/>
    <row r="34476" x14ac:dyDescent="0.25"/>
    <row r="34477" x14ac:dyDescent="0.25"/>
    <row r="34478" x14ac:dyDescent="0.25"/>
    <row r="34479" x14ac:dyDescent="0.25"/>
    <row r="34480" x14ac:dyDescent="0.25"/>
    <row r="34481" x14ac:dyDescent="0.25"/>
    <row r="34482" x14ac:dyDescent="0.25"/>
    <row r="34483" x14ac:dyDescent="0.25"/>
    <row r="34484" x14ac:dyDescent="0.25"/>
    <row r="34485" x14ac:dyDescent="0.25"/>
    <row r="34486" x14ac:dyDescent="0.25"/>
    <row r="34487" x14ac:dyDescent="0.25"/>
    <row r="34488" x14ac:dyDescent="0.25"/>
    <row r="34489" x14ac:dyDescent="0.25"/>
    <row r="34490" x14ac:dyDescent="0.25"/>
    <row r="34491" x14ac:dyDescent="0.25"/>
    <row r="34492" x14ac:dyDescent="0.25"/>
    <row r="34493" x14ac:dyDescent="0.25"/>
    <row r="34494" x14ac:dyDescent="0.25"/>
    <row r="34495" x14ac:dyDescent="0.25"/>
    <row r="34496" x14ac:dyDescent="0.25"/>
    <row r="34497" x14ac:dyDescent="0.25"/>
    <row r="34498" x14ac:dyDescent="0.25"/>
    <row r="34499" x14ac:dyDescent="0.25"/>
    <row r="34500" x14ac:dyDescent="0.25"/>
    <row r="34501" x14ac:dyDescent="0.25"/>
    <row r="34502" x14ac:dyDescent="0.25"/>
    <row r="34503" x14ac:dyDescent="0.25"/>
    <row r="34504" x14ac:dyDescent="0.25"/>
    <row r="34505" x14ac:dyDescent="0.25"/>
    <row r="34506" x14ac:dyDescent="0.25"/>
    <row r="34507" x14ac:dyDescent="0.25"/>
    <row r="34508" x14ac:dyDescent="0.25"/>
    <row r="34509" x14ac:dyDescent="0.25"/>
    <row r="34510" x14ac:dyDescent="0.25"/>
    <row r="34511" x14ac:dyDescent="0.25"/>
    <row r="34512" x14ac:dyDescent="0.25"/>
    <row r="34513" x14ac:dyDescent="0.25"/>
    <row r="34514" x14ac:dyDescent="0.25"/>
    <row r="34515" x14ac:dyDescent="0.25"/>
    <row r="34516" x14ac:dyDescent="0.25"/>
    <row r="34517" x14ac:dyDescent="0.25"/>
    <row r="34518" x14ac:dyDescent="0.25"/>
    <row r="34519" x14ac:dyDescent="0.25"/>
    <row r="34520" x14ac:dyDescent="0.25"/>
    <row r="34521" x14ac:dyDescent="0.25"/>
    <row r="34522" x14ac:dyDescent="0.25"/>
    <row r="34523" x14ac:dyDescent="0.25"/>
    <row r="34524" x14ac:dyDescent="0.25"/>
    <row r="34525" x14ac:dyDescent="0.25"/>
    <row r="34526" x14ac:dyDescent="0.25"/>
    <row r="34527" x14ac:dyDescent="0.25"/>
    <row r="34528" x14ac:dyDescent="0.25"/>
    <row r="34529" x14ac:dyDescent="0.25"/>
    <row r="34530" x14ac:dyDescent="0.25"/>
    <row r="34531" x14ac:dyDescent="0.25"/>
    <row r="34532" x14ac:dyDescent="0.25"/>
    <row r="34533" x14ac:dyDescent="0.25"/>
    <row r="34534" x14ac:dyDescent="0.25"/>
    <row r="34535" x14ac:dyDescent="0.25"/>
    <row r="34536" x14ac:dyDescent="0.25"/>
    <row r="34537" x14ac:dyDescent="0.25"/>
    <row r="34538" x14ac:dyDescent="0.25"/>
    <row r="34539" x14ac:dyDescent="0.25"/>
    <row r="34540" x14ac:dyDescent="0.25"/>
    <row r="34541" x14ac:dyDescent="0.25"/>
    <row r="34542" x14ac:dyDescent="0.25"/>
    <row r="34543" x14ac:dyDescent="0.25"/>
    <row r="34544" x14ac:dyDescent="0.25"/>
    <row r="34545" x14ac:dyDescent="0.25"/>
    <row r="34546" x14ac:dyDescent="0.25"/>
    <row r="34547" x14ac:dyDescent="0.25"/>
    <row r="34548" x14ac:dyDescent="0.25"/>
    <row r="34549" x14ac:dyDescent="0.25"/>
    <row r="34550" x14ac:dyDescent="0.25"/>
    <row r="34551" x14ac:dyDescent="0.25"/>
    <row r="34552" x14ac:dyDescent="0.25"/>
    <row r="34553" x14ac:dyDescent="0.25"/>
    <row r="34554" x14ac:dyDescent="0.25"/>
    <row r="34555" x14ac:dyDescent="0.25"/>
    <row r="34556" x14ac:dyDescent="0.25"/>
    <row r="34557" x14ac:dyDescent="0.25"/>
    <row r="34558" x14ac:dyDescent="0.25"/>
    <row r="34559" x14ac:dyDescent="0.25"/>
    <row r="34560" x14ac:dyDescent="0.25"/>
    <row r="34561" x14ac:dyDescent="0.25"/>
    <row r="34562" x14ac:dyDescent="0.25"/>
    <row r="34563" x14ac:dyDescent="0.25"/>
    <row r="34564" x14ac:dyDescent="0.25"/>
    <row r="34565" x14ac:dyDescent="0.25"/>
    <row r="34566" x14ac:dyDescent="0.25"/>
    <row r="34567" x14ac:dyDescent="0.25"/>
    <row r="34568" x14ac:dyDescent="0.25"/>
    <row r="34569" x14ac:dyDescent="0.25"/>
    <row r="34570" x14ac:dyDescent="0.25"/>
    <row r="34571" x14ac:dyDescent="0.25"/>
    <row r="34572" x14ac:dyDescent="0.25"/>
    <row r="34573" x14ac:dyDescent="0.25"/>
    <row r="34574" x14ac:dyDescent="0.25"/>
    <row r="34575" x14ac:dyDescent="0.25"/>
    <row r="34576" x14ac:dyDescent="0.25"/>
    <row r="34577" x14ac:dyDescent="0.25"/>
    <row r="34578" x14ac:dyDescent="0.25"/>
    <row r="34579" x14ac:dyDescent="0.25"/>
    <row r="34580" x14ac:dyDescent="0.25"/>
    <row r="34581" x14ac:dyDescent="0.25"/>
    <row r="34582" x14ac:dyDescent="0.25"/>
    <row r="34583" x14ac:dyDescent="0.25"/>
    <row r="34584" x14ac:dyDescent="0.25"/>
    <row r="34585" x14ac:dyDescent="0.25"/>
    <row r="34586" x14ac:dyDescent="0.25"/>
    <row r="34587" x14ac:dyDescent="0.25"/>
    <row r="34588" x14ac:dyDescent="0.25"/>
    <row r="34589" x14ac:dyDescent="0.25"/>
    <row r="34590" x14ac:dyDescent="0.25"/>
    <row r="34591" x14ac:dyDescent="0.25"/>
    <row r="34592" x14ac:dyDescent="0.25"/>
    <row r="34593" x14ac:dyDescent="0.25"/>
    <row r="34594" x14ac:dyDescent="0.25"/>
    <row r="34595" x14ac:dyDescent="0.25"/>
    <row r="34596" x14ac:dyDescent="0.25"/>
    <row r="34597" x14ac:dyDescent="0.25"/>
    <row r="34598" x14ac:dyDescent="0.25"/>
    <row r="34599" x14ac:dyDescent="0.25"/>
    <row r="34600" x14ac:dyDescent="0.25"/>
    <row r="34601" x14ac:dyDescent="0.25"/>
    <row r="34602" x14ac:dyDescent="0.25"/>
    <row r="34603" x14ac:dyDescent="0.25"/>
    <row r="34604" x14ac:dyDescent="0.25"/>
    <row r="34605" x14ac:dyDescent="0.25"/>
    <row r="34606" x14ac:dyDescent="0.25"/>
    <row r="34607" x14ac:dyDescent="0.25"/>
    <row r="34608" x14ac:dyDescent="0.25"/>
    <row r="34609" x14ac:dyDescent="0.25"/>
    <row r="34610" x14ac:dyDescent="0.25"/>
    <row r="34611" x14ac:dyDescent="0.25"/>
    <row r="34612" x14ac:dyDescent="0.25"/>
    <row r="34613" x14ac:dyDescent="0.25"/>
    <row r="34614" x14ac:dyDescent="0.25"/>
    <row r="34615" x14ac:dyDescent="0.25"/>
    <row r="34616" x14ac:dyDescent="0.25"/>
    <row r="34617" x14ac:dyDescent="0.25"/>
    <row r="34618" x14ac:dyDescent="0.25"/>
    <row r="34619" x14ac:dyDescent="0.25"/>
    <row r="34620" x14ac:dyDescent="0.25"/>
    <row r="34621" x14ac:dyDescent="0.25"/>
    <row r="34622" x14ac:dyDescent="0.25"/>
    <row r="34623" x14ac:dyDescent="0.25"/>
    <row r="34624" x14ac:dyDescent="0.25"/>
    <row r="34625" x14ac:dyDescent="0.25"/>
    <row r="34626" x14ac:dyDescent="0.25"/>
    <row r="34627" x14ac:dyDescent="0.25"/>
    <row r="34628" x14ac:dyDescent="0.25"/>
    <row r="34629" x14ac:dyDescent="0.25"/>
    <row r="34630" x14ac:dyDescent="0.25"/>
    <row r="34631" x14ac:dyDescent="0.25"/>
    <row r="34632" x14ac:dyDescent="0.25"/>
    <row r="34633" x14ac:dyDescent="0.25"/>
    <row r="34634" x14ac:dyDescent="0.25"/>
    <row r="34635" x14ac:dyDescent="0.25"/>
    <row r="34636" x14ac:dyDescent="0.25"/>
    <row r="34637" x14ac:dyDescent="0.25"/>
    <row r="34638" x14ac:dyDescent="0.25"/>
    <row r="34639" x14ac:dyDescent="0.25"/>
    <row r="34640" x14ac:dyDescent="0.25"/>
    <row r="34641" x14ac:dyDescent="0.25"/>
    <row r="34642" x14ac:dyDescent="0.25"/>
    <row r="34643" x14ac:dyDescent="0.25"/>
    <row r="34644" x14ac:dyDescent="0.25"/>
    <row r="34645" x14ac:dyDescent="0.25"/>
    <row r="34646" x14ac:dyDescent="0.25"/>
    <row r="34647" x14ac:dyDescent="0.25"/>
    <row r="34648" x14ac:dyDescent="0.25"/>
    <row r="34649" x14ac:dyDescent="0.25"/>
    <row r="34650" x14ac:dyDescent="0.25"/>
    <row r="34651" x14ac:dyDescent="0.25"/>
    <row r="34652" x14ac:dyDescent="0.25"/>
    <row r="34653" x14ac:dyDescent="0.25"/>
    <row r="34654" x14ac:dyDescent="0.25"/>
    <row r="34655" x14ac:dyDescent="0.25"/>
    <row r="34656" x14ac:dyDescent="0.25"/>
    <row r="34657" x14ac:dyDescent="0.25"/>
    <row r="34658" x14ac:dyDescent="0.25"/>
    <row r="34659" x14ac:dyDescent="0.25"/>
    <row r="34660" x14ac:dyDescent="0.25"/>
    <row r="34661" x14ac:dyDescent="0.25"/>
    <row r="34662" x14ac:dyDescent="0.25"/>
    <row r="34663" x14ac:dyDescent="0.25"/>
    <row r="34664" x14ac:dyDescent="0.25"/>
    <row r="34665" x14ac:dyDescent="0.25"/>
    <row r="34666" x14ac:dyDescent="0.25"/>
    <row r="34667" x14ac:dyDescent="0.25"/>
    <row r="34668" x14ac:dyDescent="0.25"/>
    <row r="34669" x14ac:dyDescent="0.25"/>
    <row r="34670" x14ac:dyDescent="0.25"/>
    <row r="34671" x14ac:dyDescent="0.25"/>
    <row r="34672" x14ac:dyDescent="0.25"/>
    <row r="34673" x14ac:dyDescent="0.25"/>
    <row r="34674" x14ac:dyDescent="0.25"/>
    <row r="34675" x14ac:dyDescent="0.25"/>
    <row r="34676" x14ac:dyDescent="0.25"/>
    <row r="34677" x14ac:dyDescent="0.25"/>
    <row r="34678" x14ac:dyDescent="0.25"/>
    <row r="34679" x14ac:dyDescent="0.25"/>
    <row r="34680" x14ac:dyDescent="0.25"/>
    <row r="34681" x14ac:dyDescent="0.25"/>
    <row r="34682" x14ac:dyDescent="0.25"/>
    <row r="34683" x14ac:dyDescent="0.25"/>
    <row r="34684" x14ac:dyDescent="0.25"/>
    <row r="34685" x14ac:dyDescent="0.25"/>
    <row r="34686" x14ac:dyDescent="0.25"/>
    <row r="34687" x14ac:dyDescent="0.25"/>
    <row r="34688" x14ac:dyDescent="0.25"/>
    <row r="34689" x14ac:dyDescent="0.25"/>
    <row r="34690" x14ac:dyDescent="0.25"/>
    <row r="34691" x14ac:dyDescent="0.25"/>
    <row r="34692" x14ac:dyDescent="0.25"/>
    <row r="34693" x14ac:dyDescent="0.25"/>
    <row r="34694" x14ac:dyDescent="0.25"/>
    <row r="34695" x14ac:dyDescent="0.25"/>
    <row r="34696" x14ac:dyDescent="0.25"/>
    <row r="34697" x14ac:dyDescent="0.25"/>
    <row r="34698" x14ac:dyDescent="0.25"/>
    <row r="34699" x14ac:dyDescent="0.25"/>
    <row r="34700" x14ac:dyDescent="0.25"/>
    <row r="34701" x14ac:dyDescent="0.25"/>
    <row r="34702" x14ac:dyDescent="0.25"/>
    <row r="34703" x14ac:dyDescent="0.25"/>
    <row r="34704" x14ac:dyDescent="0.25"/>
    <row r="34705" x14ac:dyDescent="0.25"/>
    <row r="34706" x14ac:dyDescent="0.25"/>
    <row r="34707" x14ac:dyDescent="0.25"/>
    <row r="34708" x14ac:dyDescent="0.25"/>
    <row r="34709" x14ac:dyDescent="0.25"/>
    <row r="34710" x14ac:dyDescent="0.25"/>
    <row r="34711" x14ac:dyDescent="0.25"/>
    <row r="34712" x14ac:dyDescent="0.25"/>
    <row r="34713" x14ac:dyDescent="0.25"/>
    <row r="34714" x14ac:dyDescent="0.25"/>
    <row r="34715" x14ac:dyDescent="0.25"/>
    <row r="34716" x14ac:dyDescent="0.25"/>
    <row r="34717" x14ac:dyDescent="0.25"/>
    <row r="34718" x14ac:dyDescent="0.25"/>
    <row r="34719" x14ac:dyDescent="0.25"/>
    <row r="34720" x14ac:dyDescent="0.25"/>
    <row r="34721" x14ac:dyDescent="0.25"/>
    <row r="34722" x14ac:dyDescent="0.25"/>
    <row r="34723" x14ac:dyDescent="0.25"/>
    <row r="34724" x14ac:dyDescent="0.25"/>
    <row r="34725" x14ac:dyDescent="0.25"/>
    <row r="34726" x14ac:dyDescent="0.25"/>
    <row r="34727" x14ac:dyDescent="0.25"/>
    <row r="34728" x14ac:dyDescent="0.25"/>
    <row r="34729" x14ac:dyDescent="0.25"/>
    <row r="34730" x14ac:dyDescent="0.25"/>
    <row r="34731" x14ac:dyDescent="0.25"/>
    <row r="34732" x14ac:dyDescent="0.25"/>
    <row r="34733" x14ac:dyDescent="0.25"/>
    <row r="34734" x14ac:dyDescent="0.25"/>
    <row r="34735" x14ac:dyDescent="0.25"/>
    <row r="34736" x14ac:dyDescent="0.25"/>
    <row r="34737" x14ac:dyDescent="0.25"/>
    <row r="34738" x14ac:dyDescent="0.25"/>
    <row r="34739" x14ac:dyDescent="0.25"/>
    <row r="34740" x14ac:dyDescent="0.25"/>
    <row r="34741" x14ac:dyDescent="0.25"/>
    <row r="34742" x14ac:dyDescent="0.25"/>
    <row r="34743" x14ac:dyDescent="0.25"/>
    <row r="34744" x14ac:dyDescent="0.25"/>
    <row r="34745" x14ac:dyDescent="0.25"/>
    <row r="34746" x14ac:dyDescent="0.25"/>
    <row r="34747" x14ac:dyDescent="0.25"/>
    <row r="34748" x14ac:dyDescent="0.25"/>
    <row r="34749" x14ac:dyDescent="0.25"/>
    <row r="34750" x14ac:dyDescent="0.25"/>
    <row r="34751" x14ac:dyDescent="0.25"/>
    <row r="34752" x14ac:dyDescent="0.25"/>
    <row r="34753" x14ac:dyDescent="0.25"/>
    <row r="34754" x14ac:dyDescent="0.25"/>
    <row r="34755" x14ac:dyDescent="0.25"/>
    <row r="34756" x14ac:dyDescent="0.25"/>
    <row r="34757" x14ac:dyDescent="0.25"/>
    <row r="34758" x14ac:dyDescent="0.25"/>
    <row r="34759" x14ac:dyDescent="0.25"/>
    <row r="34760" x14ac:dyDescent="0.25"/>
    <row r="34761" x14ac:dyDescent="0.25"/>
    <row r="34762" x14ac:dyDescent="0.25"/>
    <row r="34763" x14ac:dyDescent="0.25"/>
    <row r="34764" x14ac:dyDescent="0.25"/>
    <row r="34765" x14ac:dyDescent="0.25"/>
    <row r="34766" x14ac:dyDescent="0.25"/>
    <row r="34767" x14ac:dyDescent="0.25"/>
    <row r="34768" x14ac:dyDescent="0.25"/>
    <row r="34769" x14ac:dyDescent="0.25"/>
    <row r="34770" x14ac:dyDescent="0.25"/>
    <row r="34771" x14ac:dyDescent="0.25"/>
    <row r="34772" x14ac:dyDescent="0.25"/>
    <row r="34773" x14ac:dyDescent="0.25"/>
    <row r="34774" x14ac:dyDescent="0.25"/>
    <row r="34775" x14ac:dyDescent="0.25"/>
    <row r="34776" x14ac:dyDescent="0.25"/>
    <row r="34777" x14ac:dyDescent="0.25"/>
    <row r="34778" x14ac:dyDescent="0.25"/>
    <row r="34779" x14ac:dyDescent="0.25"/>
    <row r="34780" x14ac:dyDescent="0.25"/>
    <row r="34781" x14ac:dyDescent="0.25"/>
    <row r="34782" x14ac:dyDescent="0.25"/>
    <row r="34783" x14ac:dyDescent="0.25"/>
    <row r="34784" x14ac:dyDescent="0.25"/>
    <row r="34785" x14ac:dyDescent="0.25"/>
    <row r="34786" x14ac:dyDescent="0.25"/>
    <row r="34787" x14ac:dyDescent="0.25"/>
    <row r="34788" x14ac:dyDescent="0.25"/>
    <row r="34789" x14ac:dyDescent="0.25"/>
    <row r="34790" x14ac:dyDescent="0.25"/>
    <row r="34791" x14ac:dyDescent="0.25"/>
    <row r="34792" x14ac:dyDescent="0.25"/>
    <row r="34793" x14ac:dyDescent="0.25"/>
    <row r="34794" x14ac:dyDescent="0.25"/>
    <row r="34795" x14ac:dyDescent="0.25"/>
    <row r="34796" x14ac:dyDescent="0.25"/>
    <row r="34797" x14ac:dyDescent="0.25"/>
    <row r="34798" x14ac:dyDescent="0.25"/>
    <row r="34799" x14ac:dyDescent="0.25"/>
    <row r="34800" x14ac:dyDescent="0.25"/>
    <row r="34801" x14ac:dyDescent="0.25"/>
    <row r="34802" x14ac:dyDescent="0.25"/>
    <row r="34803" x14ac:dyDescent="0.25"/>
    <row r="34804" x14ac:dyDescent="0.25"/>
    <row r="34805" x14ac:dyDescent="0.25"/>
    <row r="34806" x14ac:dyDescent="0.25"/>
    <row r="34807" x14ac:dyDescent="0.25"/>
    <row r="34808" x14ac:dyDescent="0.25"/>
    <row r="34809" x14ac:dyDescent="0.25"/>
    <row r="34810" x14ac:dyDescent="0.25"/>
    <row r="34811" x14ac:dyDescent="0.25"/>
    <row r="34812" x14ac:dyDescent="0.25"/>
    <row r="34813" x14ac:dyDescent="0.25"/>
    <row r="34814" x14ac:dyDescent="0.25"/>
    <row r="34815" x14ac:dyDescent="0.25"/>
    <row r="34816" x14ac:dyDescent="0.25"/>
    <row r="34817" x14ac:dyDescent="0.25"/>
    <row r="34818" x14ac:dyDescent="0.25"/>
    <row r="34819" x14ac:dyDescent="0.25"/>
    <row r="34820" x14ac:dyDescent="0.25"/>
    <row r="34821" x14ac:dyDescent="0.25"/>
    <row r="34822" x14ac:dyDescent="0.25"/>
    <row r="34823" x14ac:dyDescent="0.25"/>
    <row r="34824" x14ac:dyDescent="0.25"/>
    <row r="34825" x14ac:dyDescent="0.25"/>
    <row r="34826" x14ac:dyDescent="0.25"/>
    <row r="34827" x14ac:dyDescent="0.25"/>
    <row r="34828" x14ac:dyDescent="0.25"/>
    <row r="34829" x14ac:dyDescent="0.25"/>
    <row r="34830" x14ac:dyDescent="0.25"/>
    <row r="34831" x14ac:dyDescent="0.25"/>
    <row r="34832" x14ac:dyDescent="0.25"/>
    <row r="34833" x14ac:dyDescent="0.25"/>
    <row r="34834" x14ac:dyDescent="0.25"/>
    <row r="34835" x14ac:dyDescent="0.25"/>
    <row r="34836" x14ac:dyDescent="0.25"/>
    <row r="34837" x14ac:dyDescent="0.25"/>
    <row r="34838" x14ac:dyDescent="0.25"/>
    <row r="34839" x14ac:dyDescent="0.25"/>
    <row r="34840" x14ac:dyDescent="0.25"/>
    <row r="34841" x14ac:dyDescent="0.25"/>
    <row r="34842" x14ac:dyDescent="0.25"/>
    <row r="34843" x14ac:dyDescent="0.25"/>
    <row r="34844" x14ac:dyDescent="0.25"/>
    <row r="34845" x14ac:dyDescent="0.25"/>
    <row r="34846" x14ac:dyDescent="0.25"/>
    <row r="34847" x14ac:dyDescent="0.25"/>
    <row r="34848" x14ac:dyDescent="0.25"/>
    <row r="34849" x14ac:dyDescent="0.25"/>
    <row r="34850" x14ac:dyDescent="0.25"/>
    <row r="34851" x14ac:dyDescent="0.25"/>
    <row r="34852" x14ac:dyDescent="0.25"/>
    <row r="34853" x14ac:dyDescent="0.25"/>
    <row r="34854" x14ac:dyDescent="0.25"/>
    <row r="34855" x14ac:dyDescent="0.25"/>
    <row r="34856" x14ac:dyDescent="0.25"/>
    <row r="34857" x14ac:dyDescent="0.25"/>
    <row r="34858" x14ac:dyDescent="0.25"/>
    <row r="34859" x14ac:dyDescent="0.25"/>
    <row r="34860" x14ac:dyDescent="0.25"/>
    <row r="34861" x14ac:dyDescent="0.25"/>
    <row r="34862" x14ac:dyDescent="0.25"/>
    <row r="34863" x14ac:dyDescent="0.25"/>
    <row r="34864" x14ac:dyDescent="0.25"/>
    <row r="34865" x14ac:dyDescent="0.25"/>
    <row r="34866" x14ac:dyDescent="0.25"/>
    <row r="34867" x14ac:dyDescent="0.25"/>
    <row r="34868" x14ac:dyDescent="0.25"/>
    <row r="34869" x14ac:dyDescent="0.25"/>
    <row r="34870" x14ac:dyDescent="0.25"/>
    <row r="34871" x14ac:dyDescent="0.25"/>
    <row r="34872" x14ac:dyDescent="0.25"/>
    <row r="34873" x14ac:dyDescent="0.25"/>
    <row r="34874" x14ac:dyDescent="0.25"/>
    <row r="34875" x14ac:dyDescent="0.25"/>
    <row r="34876" x14ac:dyDescent="0.25"/>
    <row r="34877" x14ac:dyDescent="0.25"/>
    <row r="34878" x14ac:dyDescent="0.25"/>
    <row r="34879" x14ac:dyDescent="0.25"/>
    <row r="34880" x14ac:dyDescent="0.25"/>
    <row r="34881" x14ac:dyDescent="0.25"/>
    <row r="34882" x14ac:dyDescent="0.25"/>
    <row r="34883" x14ac:dyDescent="0.25"/>
    <row r="34884" x14ac:dyDescent="0.25"/>
    <row r="34885" x14ac:dyDescent="0.25"/>
    <row r="34886" x14ac:dyDescent="0.25"/>
    <row r="34887" x14ac:dyDescent="0.25"/>
    <row r="34888" x14ac:dyDescent="0.25"/>
    <row r="34889" x14ac:dyDescent="0.25"/>
    <row r="34890" x14ac:dyDescent="0.25"/>
    <row r="34891" x14ac:dyDescent="0.25"/>
    <row r="34892" x14ac:dyDescent="0.25"/>
    <row r="34893" x14ac:dyDescent="0.25"/>
    <row r="34894" x14ac:dyDescent="0.25"/>
    <row r="34895" x14ac:dyDescent="0.25"/>
    <row r="34896" x14ac:dyDescent="0.25"/>
    <row r="34897" x14ac:dyDescent="0.25"/>
    <row r="34898" x14ac:dyDescent="0.25"/>
    <row r="34899" x14ac:dyDescent="0.25"/>
    <row r="34900" x14ac:dyDescent="0.25"/>
    <row r="34901" x14ac:dyDescent="0.25"/>
    <row r="34902" x14ac:dyDescent="0.25"/>
    <row r="34903" x14ac:dyDescent="0.25"/>
    <row r="34904" x14ac:dyDescent="0.25"/>
    <row r="34905" x14ac:dyDescent="0.25"/>
    <row r="34906" x14ac:dyDescent="0.25"/>
    <row r="34907" x14ac:dyDescent="0.25"/>
    <row r="34908" x14ac:dyDescent="0.25"/>
    <row r="34909" x14ac:dyDescent="0.25"/>
    <row r="34910" x14ac:dyDescent="0.25"/>
    <row r="34911" x14ac:dyDescent="0.25"/>
    <row r="34912" x14ac:dyDescent="0.25"/>
    <row r="34913" x14ac:dyDescent="0.25"/>
    <row r="34914" x14ac:dyDescent="0.25"/>
    <row r="34915" x14ac:dyDescent="0.25"/>
    <row r="34916" x14ac:dyDescent="0.25"/>
    <row r="34917" x14ac:dyDescent="0.25"/>
    <row r="34918" x14ac:dyDescent="0.25"/>
    <row r="34919" x14ac:dyDescent="0.25"/>
    <row r="34920" x14ac:dyDescent="0.25"/>
    <row r="34921" x14ac:dyDescent="0.25"/>
    <row r="34922" x14ac:dyDescent="0.25"/>
    <row r="34923" x14ac:dyDescent="0.25"/>
    <row r="34924" x14ac:dyDescent="0.25"/>
    <row r="34925" x14ac:dyDescent="0.25"/>
    <row r="34926" x14ac:dyDescent="0.25"/>
    <row r="34927" x14ac:dyDescent="0.25"/>
    <row r="34928" x14ac:dyDescent="0.25"/>
    <row r="34929" x14ac:dyDescent="0.25"/>
    <row r="34930" x14ac:dyDescent="0.25"/>
    <row r="34931" x14ac:dyDescent="0.25"/>
    <row r="34932" x14ac:dyDescent="0.25"/>
    <row r="34933" x14ac:dyDescent="0.25"/>
    <row r="34934" x14ac:dyDescent="0.25"/>
    <row r="34935" x14ac:dyDescent="0.25"/>
    <row r="34936" x14ac:dyDescent="0.25"/>
    <row r="34937" x14ac:dyDescent="0.25"/>
    <row r="34938" x14ac:dyDescent="0.25"/>
    <row r="34939" x14ac:dyDescent="0.25"/>
    <row r="34940" x14ac:dyDescent="0.25"/>
    <row r="34941" x14ac:dyDescent="0.25"/>
    <row r="34942" x14ac:dyDescent="0.25"/>
    <row r="34943" x14ac:dyDescent="0.25"/>
    <row r="34944" x14ac:dyDescent="0.25"/>
    <row r="34945" x14ac:dyDescent="0.25"/>
    <row r="34946" x14ac:dyDescent="0.25"/>
    <row r="34947" x14ac:dyDescent="0.25"/>
    <row r="34948" x14ac:dyDescent="0.25"/>
    <row r="34949" x14ac:dyDescent="0.25"/>
    <row r="34950" x14ac:dyDescent="0.25"/>
    <row r="34951" x14ac:dyDescent="0.25"/>
    <row r="34952" x14ac:dyDescent="0.25"/>
    <row r="34953" x14ac:dyDescent="0.25"/>
    <row r="34954" x14ac:dyDescent="0.25"/>
    <row r="34955" x14ac:dyDescent="0.25"/>
    <row r="34956" x14ac:dyDescent="0.25"/>
    <row r="34957" x14ac:dyDescent="0.25"/>
    <row r="34958" x14ac:dyDescent="0.25"/>
    <row r="34959" x14ac:dyDescent="0.25"/>
    <row r="34960" x14ac:dyDescent="0.25"/>
    <row r="34961" x14ac:dyDescent="0.25"/>
    <row r="34962" x14ac:dyDescent="0.25"/>
    <row r="34963" x14ac:dyDescent="0.25"/>
    <row r="34964" x14ac:dyDescent="0.25"/>
    <row r="34965" x14ac:dyDescent="0.25"/>
    <row r="34966" x14ac:dyDescent="0.25"/>
    <row r="34967" x14ac:dyDescent="0.25"/>
    <row r="34968" x14ac:dyDescent="0.25"/>
    <row r="34969" x14ac:dyDescent="0.25"/>
    <row r="34970" x14ac:dyDescent="0.25"/>
    <row r="34971" x14ac:dyDescent="0.25"/>
    <row r="34972" x14ac:dyDescent="0.25"/>
    <row r="34973" x14ac:dyDescent="0.25"/>
    <row r="34974" x14ac:dyDescent="0.25"/>
    <row r="34975" x14ac:dyDescent="0.25"/>
    <row r="34976" x14ac:dyDescent="0.25"/>
    <row r="34977" x14ac:dyDescent="0.25"/>
    <row r="34978" x14ac:dyDescent="0.25"/>
    <row r="34979" x14ac:dyDescent="0.25"/>
    <row r="34980" x14ac:dyDescent="0.25"/>
    <row r="34981" x14ac:dyDescent="0.25"/>
    <row r="34982" x14ac:dyDescent="0.25"/>
    <row r="34983" x14ac:dyDescent="0.25"/>
    <row r="34984" x14ac:dyDescent="0.25"/>
    <row r="34985" x14ac:dyDescent="0.25"/>
    <row r="34986" x14ac:dyDescent="0.25"/>
    <row r="34987" x14ac:dyDescent="0.25"/>
    <row r="34988" x14ac:dyDescent="0.25"/>
    <row r="34989" x14ac:dyDescent="0.25"/>
    <row r="34990" x14ac:dyDescent="0.25"/>
    <row r="34991" x14ac:dyDescent="0.25"/>
    <row r="34992" x14ac:dyDescent="0.25"/>
    <row r="34993" x14ac:dyDescent="0.25"/>
    <row r="34994" x14ac:dyDescent="0.25"/>
    <row r="34995" x14ac:dyDescent="0.25"/>
    <row r="34996" x14ac:dyDescent="0.25"/>
    <row r="34997" x14ac:dyDescent="0.25"/>
    <row r="34998" x14ac:dyDescent="0.25"/>
    <row r="34999" x14ac:dyDescent="0.25"/>
    <row r="35000" x14ac:dyDescent="0.25"/>
    <row r="35001" x14ac:dyDescent="0.25"/>
    <row r="35002" x14ac:dyDescent="0.25"/>
    <row r="35003" x14ac:dyDescent="0.25"/>
    <row r="35004" x14ac:dyDescent="0.25"/>
    <row r="35005" x14ac:dyDescent="0.25"/>
    <row r="35006" x14ac:dyDescent="0.25"/>
    <row r="35007" x14ac:dyDescent="0.25"/>
    <row r="35008" x14ac:dyDescent="0.25"/>
    <row r="35009" x14ac:dyDescent="0.25"/>
    <row r="35010" x14ac:dyDescent="0.25"/>
    <row r="35011" x14ac:dyDescent="0.25"/>
    <row r="35012" x14ac:dyDescent="0.25"/>
    <row r="35013" x14ac:dyDescent="0.25"/>
    <row r="35014" x14ac:dyDescent="0.25"/>
    <row r="35015" x14ac:dyDescent="0.25"/>
    <row r="35016" x14ac:dyDescent="0.25"/>
    <row r="35017" x14ac:dyDescent="0.25"/>
    <row r="35018" x14ac:dyDescent="0.25"/>
    <row r="35019" x14ac:dyDescent="0.25"/>
    <row r="35020" x14ac:dyDescent="0.25"/>
    <row r="35021" x14ac:dyDescent="0.25"/>
    <row r="35022" x14ac:dyDescent="0.25"/>
    <row r="35023" x14ac:dyDescent="0.25"/>
    <row r="35024" x14ac:dyDescent="0.25"/>
    <row r="35025" x14ac:dyDescent="0.25"/>
    <row r="35026" x14ac:dyDescent="0.25"/>
    <row r="35027" x14ac:dyDescent="0.25"/>
    <row r="35028" x14ac:dyDescent="0.25"/>
    <row r="35029" x14ac:dyDescent="0.25"/>
    <row r="35030" x14ac:dyDescent="0.25"/>
    <row r="35031" x14ac:dyDescent="0.25"/>
    <row r="35032" x14ac:dyDescent="0.25"/>
    <row r="35033" x14ac:dyDescent="0.25"/>
    <row r="35034" x14ac:dyDescent="0.25"/>
    <row r="35035" x14ac:dyDescent="0.25"/>
    <row r="35036" x14ac:dyDescent="0.25"/>
    <row r="35037" x14ac:dyDescent="0.25"/>
    <row r="35038" x14ac:dyDescent="0.25"/>
    <row r="35039" x14ac:dyDescent="0.25"/>
    <row r="35040" x14ac:dyDescent="0.25"/>
    <row r="35041" x14ac:dyDescent="0.25"/>
    <row r="35042" x14ac:dyDescent="0.25"/>
    <row r="35043" x14ac:dyDescent="0.25"/>
    <row r="35044" x14ac:dyDescent="0.25"/>
    <row r="35045" x14ac:dyDescent="0.25"/>
    <row r="35046" x14ac:dyDescent="0.25"/>
    <row r="35047" x14ac:dyDescent="0.25"/>
    <row r="35048" x14ac:dyDescent="0.25"/>
    <row r="35049" x14ac:dyDescent="0.25"/>
    <row r="35050" x14ac:dyDescent="0.25"/>
    <row r="35051" x14ac:dyDescent="0.25"/>
    <row r="35052" x14ac:dyDescent="0.25"/>
    <row r="35053" x14ac:dyDescent="0.25"/>
    <row r="35054" x14ac:dyDescent="0.25"/>
    <row r="35055" x14ac:dyDescent="0.25"/>
    <row r="35056" x14ac:dyDescent="0.25"/>
    <row r="35057" x14ac:dyDescent="0.25"/>
    <row r="35058" x14ac:dyDescent="0.25"/>
    <row r="35059" x14ac:dyDescent="0.25"/>
    <row r="35060" x14ac:dyDescent="0.25"/>
    <row r="35061" x14ac:dyDescent="0.25"/>
    <row r="35062" x14ac:dyDescent="0.25"/>
    <row r="35063" x14ac:dyDescent="0.25"/>
    <row r="35064" x14ac:dyDescent="0.25"/>
    <row r="35065" x14ac:dyDescent="0.25"/>
    <row r="35066" x14ac:dyDescent="0.25"/>
    <row r="35067" x14ac:dyDescent="0.25"/>
    <row r="35068" x14ac:dyDescent="0.25"/>
    <row r="35069" x14ac:dyDescent="0.25"/>
    <row r="35070" x14ac:dyDescent="0.25"/>
    <row r="35071" x14ac:dyDescent="0.25"/>
    <row r="35072" x14ac:dyDescent="0.25"/>
    <row r="35073" x14ac:dyDescent="0.25"/>
    <row r="35074" x14ac:dyDescent="0.25"/>
    <row r="35075" x14ac:dyDescent="0.25"/>
    <row r="35076" x14ac:dyDescent="0.25"/>
    <row r="35077" x14ac:dyDescent="0.25"/>
    <row r="35078" x14ac:dyDescent="0.25"/>
    <row r="35079" x14ac:dyDescent="0.25"/>
    <row r="35080" x14ac:dyDescent="0.25"/>
    <row r="35081" x14ac:dyDescent="0.25"/>
    <row r="35082" x14ac:dyDescent="0.25"/>
    <row r="35083" x14ac:dyDescent="0.25"/>
    <row r="35084" x14ac:dyDescent="0.25"/>
    <row r="35085" x14ac:dyDescent="0.25"/>
    <row r="35086" x14ac:dyDescent="0.25"/>
    <row r="35087" x14ac:dyDescent="0.25"/>
    <row r="35088" x14ac:dyDescent="0.25"/>
    <row r="35089" x14ac:dyDescent="0.25"/>
    <row r="35090" x14ac:dyDescent="0.25"/>
    <row r="35091" x14ac:dyDescent="0.25"/>
    <row r="35092" x14ac:dyDescent="0.25"/>
    <row r="35093" x14ac:dyDescent="0.25"/>
    <row r="35094" x14ac:dyDescent="0.25"/>
    <row r="35095" x14ac:dyDescent="0.25"/>
    <row r="35096" x14ac:dyDescent="0.25"/>
    <row r="35097" x14ac:dyDescent="0.25"/>
    <row r="35098" x14ac:dyDescent="0.25"/>
    <row r="35099" x14ac:dyDescent="0.25"/>
    <row r="35100" x14ac:dyDescent="0.25"/>
    <row r="35101" x14ac:dyDescent="0.25"/>
    <row r="35102" x14ac:dyDescent="0.25"/>
    <row r="35103" x14ac:dyDescent="0.25"/>
    <row r="35104" x14ac:dyDescent="0.25"/>
    <row r="35105" x14ac:dyDescent="0.25"/>
    <row r="35106" x14ac:dyDescent="0.25"/>
    <row r="35107" x14ac:dyDescent="0.25"/>
    <row r="35108" x14ac:dyDescent="0.25"/>
    <row r="35109" x14ac:dyDescent="0.25"/>
    <row r="35110" x14ac:dyDescent="0.25"/>
    <row r="35111" x14ac:dyDescent="0.25"/>
    <row r="35112" x14ac:dyDescent="0.25"/>
    <row r="35113" x14ac:dyDescent="0.25"/>
    <row r="35114" x14ac:dyDescent="0.25"/>
    <row r="35115" x14ac:dyDescent="0.25"/>
    <row r="35116" x14ac:dyDescent="0.25"/>
    <row r="35117" x14ac:dyDescent="0.25"/>
    <row r="35118" x14ac:dyDescent="0.25"/>
    <row r="35119" x14ac:dyDescent="0.25"/>
    <row r="35120" x14ac:dyDescent="0.25"/>
    <row r="35121" x14ac:dyDescent="0.25"/>
    <row r="35122" x14ac:dyDescent="0.25"/>
    <row r="35123" x14ac:dyDescent="0.25"/>
    <row r="35124" x14ac:dyDescent="0.25"/>
    <row r="35125" x14ac:dyDescent="0.25"/>
    <row r="35126" x14ac:dyDescent="0.25"/>
    <row r="35127" x14ac:dyDescent="0.25"/>
    <row r="35128" x14ac:dyDescent="0.25"/>
    <row r="35129" x14ac:dyDescent="0.25"/>
    <row r="35130" x14ac:dyDescent="0.25"/>
    <row r="35131" x14ac:dyDescent="0.25"/>
    <row r="35132" x14ac:dyDescent="0.25"/>
    <row r="35133" x14ac:dyDescent="0.25"/>
    <row r="35134" x14ac:dyDescent="0.25"/>
    <row r="35135" x14ac:dyDescent="0.25"/>
    <row r="35136" x14ac:dyDescent="0.25"/>
    <row r="35137" x14ac:dyDescent="0.25"/>
    <row r="35138" x14ac:dyDescent="0.25"/>
    <row r="35139" x14ac:dyDescent="0.25"/>
    <row r="35140" x14ac:dyDescent="0.25"/>
    <row r="35141" x14ac:dyDescent="0.25"/>
    <row r="35142" x14ac:dyDescent="0.25"/>
    <row r="35143" x14ac:dyDescent="0.25"/>
    <row r="35144" x14ac:dyDescent="0.25"/>
    <row r="35145" x14ac:dyDescent="0.25"/>
    <row r="35146" x14ac:dyDescent="0.25"/>
    <row r="35147" x14ac:dyDescent="0.25"/>
    <row r="35148" x14ac:dyDescent="0.25"/>
    <row r="35149" x14ac:dyDescent="0.25"/>
    <row r="35150" x14ac:dyDescent="0.25"/>
    <row r="35151" x14ac:dyDescent="0.25"/>
    <row r="35152" x14ac:dyDescent="0.25"/>
    <row r="35153" x14ac:dyDescent="0.25"/>
    <row r="35154" x14ac:dyDescent="0.25"/>
    <row r="35155" x14ac:dyDescent="0.25"/>
    <row r="35156" x14ac:dyDescent="0.25"/>
    <row r="35157" x14ac:dyDescent="0.25"/>
    <row r="35158" x14ac:dyDescent="0.25"/>
    <row r="35159" x14ac:dyDescent="0.25"/>
    <row r="35160" x14ac:dyDescent="0.25"/>
    <row r="35161" x14ac:dyDescent="0.25"/>
    <row r="35162" x14ac:dyDescent="0.25"/>
    <row r="35163" x14ac:dyDescent="0.25"/>
    <row r="35164" x14ac:dyDescent="0.25"/>
    <row r="35165" x14ac:dyDescent="0.25"/>
    <row r="35166" x14ac:dyDescent="0.25"/>
    <row r="35167" x14ac:dyDescent="0.25"/>
    <row r="35168" x14ac:dyDescent="0.25"/>
    <row r="35169" x14ac:dyDescent="0.25"/>
    <row r="35170" x14ac:dyDescent="0.25"/>
    <row r="35171" x14ac:dyDescent="0.25"/>
    <row r="35172" x14ac:dyDescent="0.25"/>
    <row r="35173" x14ac:dyDescent="0.25"/>
    <row r="35174" x14ac:dyDescent="0.25"/>
    <row r="35175" x14ac:dyDescent="0.25"/>
    <row r="35176" x14ac:dyDescent="0.25"/>
    <row r="35177" x14ac:dyDescent="0.25"/>
    <row r="35178" x14ac:dyDescent="0.25"/>
    <row r="35179" x14ac:dyDescent="0.25"/>
    <row r="35180" x14ac:dyDescent="0.25"/>
    <row r="35181" x14ac:dyDescent="0.25"/>
    <row r="35182" x14ac:dyDescent="0.25"/>
    <row r="35183" x14ac:dyDescent="0.25"/>
    <row r="35184" x14ac:dyDescent="0.25"/>
    <row r="35185" x14ac:dyDescent="0.25"/>
    <row r="35186" x14ac:dyDescent="0.25"/>
    <row r="35187" x14ac:dyDescent="0.25"/>
    <row r="35188" x14ac:dyDescent="0.25"/>
    <row r="35189" x14ac:dyDescent="0.25"/>
    <row r="35190" x14ac:dyDescent="0.25"/>
    <row r="35191" x14ac:dyDescent="0.25"/>
    <row r="35192" x14ac:dyDescent="0.25"/>
    <row r="35193" x14ac:dyDescent="0.25"/>
    <row r="35194" x14ac:dyDescent="0.25"/>
    <row r="35195" x14ac:dyDescent="0.25"/>
    <row r="35196" x14ac:dyDescent="0.25"/>
    <row r="35197" x14ac:dyDescent="0.25"/>
    <row r="35198" x14ac:dyDescent="0.25"/>
    <row r="35199" x14ac:dyDescent="0.25"/>
    <row r="35200" x14ac:dyDescent="0.25"/>
    <row r="35201" x14ac:dyDescent="0.25"/>
    <row r="35202" x14ac:dyDescent="0.25"/>
    <row r="35203" x14ac:dyDescent="0.25"/>
    <row r="35204" x14ac:dyDescent="0.25"/>
    <row r="35205" x14ac:dyDescent="0.25"/>
    <row r="35206" x14ac:dyDescent="0.25"/>
    <row r="35207" x14ac:dyDescent="0.25"/>
    <row r="35208" x14ac:dyDescent="0.25"/>
    <row r="35209" x14ac:dyDescent="0.25"/>
    <row r="35210" x14ac:dyDescent="0.25"/>
    <row r="35211" x14ac:dyDescent="0.25"/>
    <row r="35212" x14ac:dyDescent="0.25"/>
    <row r="35213" x14ac:dyDescent="0.25"/>
    <row r="35214" x14ac:dyDescent="0.25"/>
    <row r="35215" x14ac:dyDescent="0.25"/>
    <row r="35216" x14ac:dyDescent="0.25"/>
    <row r="35217" x14ac:dyDescent="0.25"/>
    <row r="35218" x14ac:dyDescent="0.25"/>
    <row r="35219" x14ac:dyDescent="0.25"/>
    <row r="35220" x14ac:dyDescent="0.25"/>
    <row r="35221" x14ac:dyDescent="0.25"/>
    <row r="35222" x14ac:dyDescent="0.25"/>
    <row r="35223" x14ac:dyDescent="0.25"/>
    <row r="35224" x14ac:dyDescent="0.25"/>
    <row r="35225" x14ac:dyDescent="0.25"/>
    <row r="35226" x14ac:dyDescent="0.25"/>
    <row r="35227" x14ac:dyDescent="0.25"/>
    <row r="35228" x14ac:dyDescent="0.25"/>
    <row r="35229" x14ac:dyDescent="0.25"/>
    <row r="35230" x14ac:dyDescent="0.25"/>
    <row r="35231" x14ac:dyDescent="0.25"/>
    <row r="35232" x14ac:dyDescent="0.25"/>
    <row r="35233" x14ac:dyDescent="0.25"/>
    <row r="35234" x14ac:dyDescent="0.25"/>
    <row r="35235" x14ac:dyDescent="0.25"/>
    <row r="35236" x14ac:dyDescent="0.25"/>
    <row r="35237" x14ac:dyDescent="0.25"/>
    <row r="35238" x14ac:dyDescent="0.25"/>
    <row r="35239" x14ac:dyDescent="0.25"/>
    <row r="35240" x14ac:dyDescent="0.25"/>
    <row r="35241" x14ac:dyDescent="0.25"/>
    <row r="35242" x14ac:dyDescent="0.25"/>
    <row r="35243" x14ac:dyDescent="0.25"/>
    <row r="35244" x14ac:dyDescent="0.25"/>
    <row r="35245" x14ac:dyDescent="0.25"/>
    <row r="35246" x14ac:dyDescent="0.25"/>
    <row r="35247" x14ac:dyDescent="0.25"/>
    <row r="35248" x14ac:dyDescent="0.25"/>
    <row r="35249" x14ac:dyDescent="0.25"/>
    <row r="35250" x14ac:dyDescent="0.25"/>
    <row r="35251" x14ac:dyDescent="0.25"/>
    <row r="35252" x14ac:dyDescent="0.25"/>
    <row r="35253" x14ac:dyDescent="0.25"/>
    <row r="35254" x14ac:dyDescent="0.25"/>
    <row r="35255" x14ac:dyDescent="0.25"/>
    <row r="35256" x14ac:dyDescent="0.25"/>
    <row r="35257" x14ac:dyDescent="0.25"/>
    <row r="35258" x14ac:dyDescent="0.25"/>
    <row r="35259" x14ac:dyDescent="0.25"/>
    <row r="35260" x14ac:dyDescent="0.25"/>
    <row r="35261" x14ac:dyDescent="0.25"/>
    <row r="35262" x14ac:dyDescent="0.25"/>
    <row r="35263" x14ac:dyDescent="0.25"/>
    <row r="35264" x14ac:dyDescent="0.25"/>
    <row r="35265" x14ac:dyDescent="0.25"/>
    <row r="35266" x14ac:dyDescent="0.25"/>
    <row r="35267" x14ac:dyDescent="0.25"/>
    <row r="35268" x14ac:dyDescent="0.25"/>
    <row r="35269" x14ac:dyDescent="0.25"/>
    <row r="35270" x14ac:dyDescent="0.25"/>
    <row r="35271" x14ac:dyDescent="0.25"/>
    <row r="35272" x14ac:dyDescent="0.25"/>
    <row r="35273" x14ac:dyDescent="0.25"/>
    <row r="35274" x14ac:dyDescent="0.25"/>
    <row r="35275" x14ac:dyDescent="0.25"/>
    <row r="35276" x14ac:dyDescent="0.25"/>
    <row r="35277" x14ac:dyDescent="0.25"/>
    <row r="35278" x14ac:dyDescent="0.25"/>
    <row r="35279" x14ac:dyDescent="0.25"/>
    <row r="35280" x14ac:dyDescent="0.25"/>
    <row r="35281" x14ac:dyDescent="0.25"/>
    <row r="35282" x14ac:dyDescent="0.25"/>
    <row r="35283" x14ac:dyDescent="0.25"/>
    <row r="35284" x14ac:dyDescent="0.25"/>
    <row r="35285" x14ac:dyDescent="0.25"/>
    <row r="35286" x14ac:dyDescent="0.25"/>
    <row r="35287" x14ac:dyDescent="0.25"/>
    <row r="35288" x14ac:dyDescent="0.25"/>
    <row r="35289" x14ac:dyDescent="0.25"/>
    <row r="35290" x14ac:dyDescent="0.25"/>
    <row r="35291" x14ac:dyDescent="0.25"/>
    <row r="35292" x14ac:dyDescent="0.25"/>
    <row r="35293" x14ac:dyDescent="0.25"/>
    <row r="35294" x14ac:dyDescent="0.25"/>
    <row r="35295" x14ac:dyDescent="0.25"/>
    <row r="35296" x14ac:dyDescent="0.25"/>
    <row r="35297" x14ac:dyDescent="0.25"/>
    <row r="35298" x14ac:dyDescent="0.25"/>
    <row r="35299" x14ac:dyDescent="0.25"/>
    <row r="35300" x14ac:dyDescent="0.25"/>
    <row r="35301" x14ac:dyDescent="0.25"/>
    <row r="35302" x14ac:dyDescent="0.25"/>
    <row r="35303" x14ac:dyDescent="0.25"/>
    <row r="35304" x14ac:dyDescent="0.25"/>
    <row r="35305" x14ac:dyDescent="0.25"/>
    <row r="35306" x14ac:dyDescent="0.25"/>
    <row r="35307" x14ac:dyDescent="0.25"/>
    <row r="35308" x14ac:dyDescent="0.25"/>
    <row r="35309" x14ac:dyDescent="0.25"/>
    <row r="35310" x14ac:dyDescent="0.25"/>
    <row r="35311" x14ac:dyDescent="0.25"/>
    <row r="35312" x14ac:dyDescent="0.25"/>
    <row r="35313" x14ac:dyDescent="0.25"/>
    <row r="35314" x14ac:dyDescent="0.25"/>
    <row r="35315" x14ac:dyDescent="0.25"/>
    <row r="35316" x14ac:dyDescent="0.25"/>
    <row r="35317" x14ac:dyDescent="0.25"/>
    <row r="35318" x14ac:dyDescent="0.25"/>
    <row r="35319" x14ac:dyDescent="0.25"/>
    <row r="35320" x14ac:dyDescent="0.25"/>
    <row r="35321" x14ac:dyDescent="0.25"/>
    <row r="35322" x14ac:dyDescent="0.25"/>
    <row r="35323" x14ac:dyDescent="0.25"/>
    <row r="35324" x14ac:dyDescent="0.25"/>
    <row r="35325" x14ac:dyDescent="0.25"/>
    <row r="35326" x14ac:dyDescent="0.25"/>
    <row r="35327" x14ac:dyDescent="0.25"/>
    <row r="35328" x14ac:dyDescent="0.25"/>
    <row r="35329" x14ac:dyDescent="0.25"/>
    <row r="35330" x14ac:dyDescent="0.25"/>
    <row r="35331" x14ac:dyDescent="0.25"/>
    <row r="35332" x14ac:dyDescent="0.25"/>
    <row r="35333" x14ac:dyDescent="0.25"/>
    <row r="35334" x14ac:dyDescent="0.25"/>
    <row r="35335" x14ac:dyDescent="0.25"/>
    <row r="35336" x14ac:dyDescent="0.25"/>
    <row r="35337" x14ac:dyDescent="0.25"/>
    <row r="35338" x14ac:dyDescent="0.25"/>
    <row r="35339" x14ac:dyDescent="0.25"/>
    <row r="35340" x14ac:dyDescent="0.25"/>
    <row r="35341" x14ac:dyDescent="0.25"/>
    <row r="35342" x14ac:dyDescent="0.25"/>
    <row r="35343" x14ac:dyDescent="0.25"/>
    <row r="35344" x14ac:dyDescent="0.25"/>
    <row r="35345" x14ac:dyDescent="0.25"/>
    <row r="35346" x14ac:dyDescent="0.25"/>
    <row r="35347" x14ac:dyDescent="0.25"/>
    <row r="35348" x14ac:dyDescent="0.25"/>
    <row r="35349" x14ac:dyDescent="0.25"/>
    <row r="35350" x14ac:dyDescent="0.25"/>
    <row r="35351" x14ac:dyDescent="0.25"/>
    <row r="35352" x14ac:dyDescent="0.25"/>
    <row r="35353" x14ac:dyDescent="0.25"/>
    <row r="35354" x14ac:dyDescent="0.25"/>
    <row r="35355" x14ac:dyDescent="0.25"/>
    <row r="35356" x14ac:dyDescent="0.25"/>
    <row r="35357" x14ac:dyDescent="0.25"/>
    <row r="35358" x14ac:dyDescent="0.25"/>
    <row r="35359" x14ac:dyDescent="0.25"/>
    <row r="35360" x14ac:dyDescent="0.25"/>
    <row r="35361" x14ac:dyDescent="0.25"/>
    <row r="35362" x14ac:dyDescent="0.25"/>
    <row r="35363" x14ac:dyDescent="0.25"/>
    <row r="35364" x14ac:dyDescent="0.25"/>
    <row r="35365" x14ac:dyDescent="0.25"/>
    <row r="35366" x14ac:dyDescent="0.25"/>
    <row r="35367" x14ac:dyDescent="0.25"/>
    <row r="35368" x14ac:dyDescent="0.25"/>
    <row r="35369" x14ac:dyDescent="0.25"/>
    <row r="35370" x14ac:dyDescent="0.25"/>
    <row r="35371" x14ac:dyDescent="0.25"/>
    <row r="35372" x14ac:dyDescent="0.25"/>
    <row r="35373" x14ac:dyDescent="0.25"/>
    <row r="35374" x14ac:dyDescent="0.25"/>
    <row r="35375" x14ac:dyDescent="0.25"/>
    <row r="35376" x14ac:dyDescent="0.25"/>
    <row r="35377" x14ac:dyDescent="0.25"/>
    <row r="35378" x14ac:dyDescent="0.25"/>
    <row r="35379" x14ac:dyDescent="0.25"/>
    <row r="35380" x14ac:dyDescent="0.25"/>
    <row r="35381" x14ac:dyDescent="0.25"/>
    <row r="35382" x14ac:dyDescent="0.25"/>
    <row r="35383" x14ac:dyDescent="0.25"/>
    <row r="35384" x14ac:dyDescent="0.25"/>
    <row r="35385" x14ac:dyDescent="0.25"/>
    <row r="35386" x14ac:dyDescent="0.25"/>
    <row r="35387" x14ac:dyDescent="0.25"/>
    <row r="35388" x14ac:dyDescent="0.25"/>
    <row r="35389" x14ac:dyDescent="0.25"/>
    <row r="35390" x14ac:dyDescent="0.25"/>
    <row r="35391" x14ac:dyDescent="0.25"/>
    <row r="35392" x14ac:dyDescent="0.25"/>
    <row r="35393" x14ac:dyDescent="0.25"/>
    <row r="35394" x14ac:dyDescent="0.25"/>
    <row r="35395" x14ac:dyDescent="0.25"/>
    <row r="35396" x14ac:dyDescent="0.25"/>
    <row r="35397" x14ac:dyDescent="0.25"/>
    <row r="35398" x14ac:dyDescent="0.25"/>
    <row r="35399" x14ac:dyDescent="0.25"/>
    <row r="35400" x14ac:dyDescent="0.25"/>
    <row r="35401" x14ac:dyDescent="0.25"/>
    <row r="35402" x14ac:dyDescent="0.25"/>
    <row r="35403" x14ac:dyDescent="0.25"/>
    <row r="35404" x14ac:dyDescent="0.25"/>
    <row r="35405" x14ac:dyDescent="0.25"/>
    <row r="35406" x14ac:dyDescent="0.25"/>
    <row r="35407" x14ac:dyDescent="0.25"/>
    <row r="35408" x14ac:dyDescent="0.25"/>
    <row r="35409" x14ac:dyDescent="0.25"/>
    <row r="35410" x14ac:dyDescent="0.25"/>
    <row r="35411" x14ac:dyDescent="0.25"/>
    <row r="35412" x14ac:dyDescent="0.25"/>
    <row r="35413" x14ac:dyDescent="0.25"/>
    <row r="35414" x14ac:dyDescent="0.25"/>
    <row r="35415" x14ac:dyDescent="0.25"/>
    <row r="35416" x14ac:dyDescent="0.25"/>
    <row r="35417" x14ac:dyDescent="0.25"/>
    <row r="35418" x14ac:dyDescent="0.25"/>
    <row r="35419" x14ac:dyDescent="0.25"/>
    <row r="35420" x14ac:dyDescent="0.25"/>
    <row r="35421" x14ac:dyDescent="0.25"/>
    <row r="35422" x14ac:dyDescent="0.25"/>
    <row r="35423" x14ac:dyDescent="0.25"/>
    <row r="35424" x14ac:dyDescent="0.25"/>
    <row r="35425" x14ac:dyDescent="0.25"/>
    <row r="35426" x14ac:dyDescent="0.25"/>
    <row r="35427" x14ac:dyDescent="0.25"/>
    <row r="35428" x14ac:dyDescent="0.25"/>
    <row r="35429" x14ac:dyDescent="0.25"/>
    <row r="35430" x14ac:dyDescent="0.25"/>
    <row r="35431" x14ac:dyDescent="0.25"/>
    <row r="35432" x14ac:dyDescent="0.25"/>
    <row r="35433" x14ac:dyDescent="0.25"/>
    <row r="35434" x14ac:dyDescent="0.25"/>
    <row r="35435" x14ac:dyDescent="0.25"/>
    <row r="35436" x14ac:dyDescent="0.25"/>
    <row r="35437" x14ac:dyDescent="0.25"/>
    <row r="35438" x14ac:dyDescent="0.25"/>
    <row r="35439" x14ac:dyDescent="0.25"/>
    <row r="35440" x14ac:dyDescent="0.25"/>
    <row r="35441" x14ac:dyDescent="0.25"/>
    <row r="35442" x14ac:dyDescent="0.25"/>
    <row r="35443" x14ac:dyDescent="0.25"/>
    <row r="35444" x14ac:dyDescent="0.25"/>
    <row r="35445" x14ac:dyDescent="0.25"/>
    <row r="35446" x14ac:dyDescent="0.25"/>
    <row r="35447" x14ac:dyDescent="0.25"/>
    <row r="35448" x14ac:dyDescent="0.25"/>
    <row r="35449" x14ac:dyDescent="0.25"/>
    <row r="35450" x14ac:dyDescent="0.25"/>
    <row r="35451" x14ac:dyDescent="0.25"/>
    <row r="35452" x14ac:dyDescent="0.25"/>
    <row r="35453" x14ac:dyDescent="0.25"/>
    <row r="35454" x14ac:dyDescent="0.25"/>
    <row r="35455" x14ac:dyDescent="0.25"/>
    <row r="35456" x14ac:dyDescent="0.25"/>
    <row r="35457" x14ac:dyDescent="0.25"/>
    <row r="35458" x14ac:dyDescent="0.25"/>
    <row r="35459" x14ac:dyDescent="0.25"/>
    <row r="35460" x14ac:dyDescent="0.25"/>
    <row r="35461" x14ac:dyDescent="0.25"/>
    <row r="35462" x14ac:dyDescent="0.25"/>
    <row r="35463" x14ac:dyDescent="0.25"/>
    <row r="35464" x14ac:dyDescent="0.25"/>
    <row r="35465" x14ac:dyDescent="0.25"/>
    <row r="35466" x14ac:dyDescent="0.25"/>
    <row r="35467" x14ac:dyDescent="0.25"/>
    <row r="35468" x14ac:dyDescent="0.25"/>
    <row r="35469" x14ac:dyDescent="0.25"/>
    <row r="35470" x14ac:dyDescent="0.25"/>
    <row r="35471" x14ac:dyDescent="0.25"/>
    <row r="35472" x14ac:dyDescent="0.25"/>
    <row r="35473" x14ac:dyDescent="0.25"/>
    <row r="35474" x14ac:dyDescent="0.25"/>
    <row r="35475" x14ac:dyDescent="0.25"/>
    <row r="35476" x14ac:dyDescent="0.25"/>
    <row r="35477" x14ac:dyDescent="0.25"/>
    <row r="35478" x14ac:dyDescent="0.25"/>
    <row r="35479" x14ac:dyDescent="0.25"/>
    <row r="35480" x14ac:dyDescent="0.25"/>
    <row r="35481" x14ac:dyDescent="0.25"/>
    <row r="35482" x14ac:dyDescent="0.25"/>
    <row r="35483" x14ac:dyDescent="0.25"/>
    <row r="35484" x14ac:dyDescent="0.25"/>
    <row r="35485" x14ac:dyDescent="0.25"/>
    <row r="35486" x14ac:dyDescent="0.25"/>
    <row r="35487" x14ac:dyDescent="0.25"/>
    <row r="35488" x14ac:dyDescent="0.25"/>
    <row r="35489" x14ac:dyDescent="0.25"/>
    <row r="35490" x14ac:dyDescent="0.25"/>
    <row r="35491" x14ac:dyDescent="0.25"/>
    <row r="35492" x14ac:dyDescent="0.25"/>
    <row r="35493" x14ac:dyDescent="0.25"/>
    <row r="35494" x14ac:dyDescent="0.25"/>
    <row r="35495" x14ac:dyDescent="0.25"/>
    <row r="35496" x14ac:dyDescent="0.25"/>
    <row r="35497" x14ac:dyDescent="0.25"/>
    <row r="35498" x14ac:dyDescent="0.25"/>
    <row r="35499" x14ac:dyDescent="0.25"/>
    <row r="35500" x14ac:dyDescent="0.25"/>
    <row r="35501" x14ac:dyDescent="0.25"/>
    <row r="35502" x14ac:dyDescent="0.25"/>
    <row r="35503" x14ac:dyDescent="0.25"/>
    <row r="35504" x14ac:dyDescent="0.25"/>
    <row r="35505" x14ac:dyDescent="0.25"/>
    <row r="35506" x14ac:dyDescent="0.25"/>
    <row r="35507" x14ac:dyDescent="0.25"/>
    <row r="35508" x14ac:dyDescent="0.25"/>
    <row r="35509" x14ac:dyDescent="0.25"/>
    <row r="35510" x14ac:dyDescent="0.25"/>
    <row r="35511" x14ac:dyDescent="0.25"/>
    <row r="35512" x14ac:dyDescent="0.25"/>
    <row r="35513" x14ac:dyDescent="0.25"/>
    <row r="35514" x14ac:dyDescent="0.25"/>
    <row r="35515" x14ac:dyDescent="0.25"/>
    <row r="35516" x14ac:dyDescent="0.25"/>
    <row r="35517" x14ac:dyDescent="0.25"/>
    <row r="35518" x14ac:dyDescent="0.25"/>
    <row r="35519" x14ac:dyDescent="0.25"/>
    <row r="35520" x14ac:dyDescent="0.25"/>
    <row r="35521" x14ac:dyDescent="0.25"/>
    <row r="35522" x14ac:dyDescent="0.25"/>
    <row r="35523" x14ac:dyDescent="0.25"/>
    <row r="35524" x14ac:dyDescent="0.25"/>
    <row r="35525" x14ac:dyDescent="0.25"/>
    <row r="35526" x14ac:dyDescent="0.25"/>
    <row r="35527" x14ac:dyDescent="0.25"/>
    <row r="35528" x14ac:dyDescent="0.25"/>
    <row r="35529" x14ac:dyDescent="0.25"/>
    <row r="35530" x14ac:dyDescent="0.25"/>
    <row r="35531" x14ac:dyDescent="0.25"/>
    <row r="35532" x14ac:dyDescent="0.25"/>
    <row r="35533" x14ac:dyDescent="0.25"/>
    <row r="35534" x14ac:dyDescent="0.25"/>
    <row r="35535" x14ac:dyDescent="0.25"/>
    <row r="35536" x14ac:dyDescent="0.25"/>
    <row r="35537" x14ac:dyDescent="0.25"/>
    <row r="35538" x14ac:dyDescent="0.25"/>
    <row r="35539" x14ac:dyDescent="0.25"/>
    <row r="35540" x14ac:dyDescent="0.25"/>
    <row r="35541" x14ac:dyDescent="0.25"/>
    <row r="35542" x14ac:dyDescent="0.25"/>
    <row r="35543" x14ac:dyDescent="0.25"/>
    <row r="35544" x14ac:dyDescent="0.25"/>
    <row r="35545" x14ac:dyDescent="0.25"/>
    <row r="35546" x14ac:dyDescent="0.25"/>
    <row r="35547" x14ac:dyDescent="0.25"/>
    <row r="35548" x14ac:dyDescent="0.25"/>
    <row r="35549" x14ac:dyDescent="0.25"/>
    <row r="35550" x14ac:dyDescent="0.25"/>
    <row r="35551" x14ac:dyDescent="0.25"/>
    <row r="35552" x14ac:dyDescent="0.25"/>
    <row r="35553" x14ac:dyDescent="0.25"/>
    <row r="35554" x14ac:dyDescent="0.25"/>
    <row r="35555" x14ac:dyDescent="0.25"/>
    <row r="35556" x14ac:dyDescent="0.25"/>
    <row r="35557" x14ac:dyDescent="0.25"/>
    <row r="35558" x14ac:dyDescent="0.25"/>
    <row r="35559" x14ac:dyDescent="0.25"/>
    <row r="35560" x14ac:dyDescent="0.25"/>
    <row r="35561" x14ac:dyDescent="0.25"/>
    <row r="35562" x14ac:dyDescent="0.25"/>
    <row r="35563" x14ac:dyDescent="0.25"/>
    <row r="35564" x14ac:dyDescent="0.25"/>
    <row r="35565" x14ac:dyDescent="0.25"/>
    <row r="35566" x14ac:dyDescent="0.25"/>
    <row r="35567" x14ac:dyDescent="0.25"/>
    <row r="35568" x14ac:dyDescent="0.25"/>
    <row r="35569" x14ac:dyDescent="0.25"/>
    <row r="35570" x14ac:dyDescent="0.25"/>
    <row r="35571" x14ac:dyDescent="0.25"/>
    <row r="35572" x14ac:dyDescent="0.25"/>
    <row r="35573" x14ac:dyDescent="0.25"/>
    <row r="35574" x14ac:dyDescent="0.25"/>
    <row r="35575" x14ac:dyDescent="0.25"/>
    <row r="35576" x14ac:dyDescent="0.25"/>
    <row r="35577" x14ac:dyDescent="0.25"/>
    <row r="35578" x14ac:dyDescent="0.25"/>
    <row r="35579" x14ac:dyDescent="0.25"/>
    <row r="35580" x14ac:dyDescent="0.25"/>
    <row r="35581" x14ac:dyDescent="0.25"/>
    <row r="35582" x14ac:dyDescent="0.25"/>
    <row r="35583" x14ac:dyDescent="0.25"/>
    <row r="35584" x14ac:dyDescent="0.25"/>
    <row r="35585" x14ac:dyDescent="0.25"/>
    <row r="35586" x14ac:dyDescent="0.25"/>
    <row r="35587" x14ac:dyDescent="0.25"/>
    <row r="35588" x14ac:dyDescent="0.25"/>
    <row r="35589" x14ac:dyDescent="0.25"/>
    <row r="35590" x14ac:dyDescent="0.25"/>
    <row r="35591" x14ac:dyDescent="0.25"/>
    <row r="35592" x14ac:dyDescent="0.25"/>
    <row r="35593" x14ac:dyDescent="0.25"/>
    <row r="35594" x14ac:dyDescent="0.25"/>
    <row r="35595" x14ac:dyDescent="0.25"/>
    <row r="35596" x14ac:dyDescent="0.25"/>
    <row r="35597" x14ac:dyDescent="0.25"/>
    <row r="35598" x14ac:dyDescent="0.25"/>
    <row r="35599" x14ac:dyDescent="0.25"/>
    <row r="35600" x14ac:dyDescent="0.25"/>
    <row r="35601" x14ac:dyDescent="0.25"/>
    <row r="35602" x14ac:dyDescent="0.25"/>
    <row r="35603" x14ac:dyDescent="0.25"/>
    <row r="35604" x14ac:dyDescent="0.25"/>
    <row r="35605" x14ac:dyDescent="0.25"/>
    <row r="35606" x14ac:dyDescent="0.25"/>
    <row r="35607" x14ac:dyDescent="0.25"/>
    <row r="35608" x14ac:dyDescent="0.25"/>
    <row r="35609" x14ac:dyDescent="0.25"/>
    <row r="35610" x14ac:dyDescent="0.25"/>
    <row r="35611" x14ac:dyDescent="0.25"/>
    <row r="35612" x14ac:dyDescent="0.25"/>
    <row r="35613" x14ac:dyDescent="0.25"/>
    <row r="35614" x14ac:dyDescent="0.25"/>
    <row r="35615" x14ac:dyDescent="0.25"/>
    <row r="35616" x14ac:dyDescent="0.25"/>
    <row r="35617" x14ac:dyDescent="0.25"/>
    <row r="35618" x14ac:dyDescent="0.25"/>
    <row r="35619" x14ac:dyDescent="0.25"/>
    <row r="35620" x14ac:dyDescent="0.25"/>
    <row r="35621" x14ac:dyDescent="0.25"/>
    <row r="35622" x14ac:dyDescent="0.25"/>
    <row r="35623" x14ac:dyDescent="0.25"/>
    <row r="35624" x14ac:dyDescent="0.25"/>
    <row r="35625" x14ac:dyDescent="0.25"/>
    <row r="35626" x14ac:dyDescent="0.25"/>
    <row r="35627" x14ac:dyDescent="0.25"/>
    <row r="35628" x14ac:dyDescent="0.25"/>
    <row r="35629" x14ac:dyDescent="0.25"/>
    <row r="35630" x14ac:dyDescent="0.25"/>
    <row r="35631" x14ac:dyDescent="0.25"/>
    <row r="35632" x14ac:dyDescent="0.25"/>
    <row r="35633" x14ac:dyDescent="0.25"/>
    <row r="35634" x14ac:dyDescent="0.25"/>
    <row r="35635" x14ac:dyDescent="0.25"/>
    <row r="35636" x14ac:dyDescent="0.25"/>
    <row r="35637" x14ac:dyDescent="0.25"/>
    <row r="35638" x14ac:dyDescent="0.25"/>
    <row r="35639" x14ac:dyDescent="0.25"/>
    <row r="35640" x14ac:dyDescent="0.25"/>
    <row r="35641" x14ac:dyDescent="0.25"/>
    <row r="35642" x14ac:dyDescent="0.25"/>
    <row r="35643" x14ac:dyDescent="0.25"/>
    <row r="35644" x14ac:dyDescent="0.25"/>
    <row r="35645" x14ac:dyDescent="0.25"/>
    <row r="35646" x14ac:dyDescent="0.25"/>
    <row r="35647" x14ac:dyDescent="0.25"/>
    <row r="35648" x14ac:dyDescent="0.25"/>
    <row r="35649" x14ac:dyDescent="0.25"/>
    <row r="35650" x14ac:dyDescent="0.25"/>
    <row r="35651" x14ac:dyDescent="0.25"/>
    <row r="35652" x14ac:dyDescent="0.25"/>
    <row r="35653" x14ac:dyDescent="0.25"/>
    <row r="35654" x14ac:dyDescent="0.25"/>
    <row r="35655" x14ac:dyDescent="0.25"/>
    <row r="35656" x14ac:dyDescent="0.25"/>
    <row r="35657" x14ac:dyDescent="0.25"/>
    <row r="35658" x14ac:dyDescent="0.25"/>
    <row r="35659" x14ac:dyDescent="0.25"/>
    <row r="35660" x14ac:dyDescent="0.25"/>
    <row r="35661" x14ac:dyDescent="0.25"/>
    <row r="35662" x14ac:dyDescent="0.25"/>
    <row r="35663" x14ac:dyDescent="0.25"/>
    <row r="35664" x14ac:dyDescent="0.25"/>
    <row r="35665" x14ac:dyDescent="0.25"/>
    <row r="35666" x14ac:dyDescent="0.25"/>
    <row r="35667" x14ac:dyDescent="0.25"/>
    <row r="35668" x14ac:dyDescent="0.25"/>
    <row r="35669" x14ac:dyDescent="0.25"/>
    <row r="35670" x14ac:dyDescent="0.25"/>
    <row r="35671" x14ac:dyDescent="0.25"/>
    <row r="35672" x14ac:dyDescent="0.25"/>
    <row r="35673" x14ac:dyDescent="0.25"/>
    <row r="35674" x14ac:dyDescent="0.25"/>
    <row r="35675" x14ac:dyDescent="0.25"/>
    <row r="35676" x14ac:dyDescent="0.25"/>
    <row r="35677" x14ac:dyDescent="0.25"/>
    <row r="35678" x14ac:dyDescent="0.25"/>
    <row r="35679" x14ac:dyDescent="0.25"/>
    <row r="35680" x14ac:dyDescent="0.25"/>
    <row r="35681" x14ac:dyDescent="0.25"/>
    <row r="35682" x14ac:dyDescent="0.25"/>
    <row r="35683" x14ac:dyDescent="0.25"/>
    <row r="35684" x14ac:dyDescent="0.25"/>
    <row r="35685" x14ac:dyDescent="0.25"/>
    <row r="35686" x14ac:dyDescent="0.25"/>
    <row r="35687" x14ac:dyDescent="0.25"/>
    <row r="35688" x14ac:dyDescent="0.25"/>
    <row r="35689" x14ac:dyDescent="0.25"/>
    <row r="35690" x14ac:dyDescent="0.25"/>
    <row r="35691" x14ac:dyDescent="0.25"/>
    <row r="35692" x14ac:dyDescent="0.25"/>
    <row r="35693" x14ac:dyDescent="0.25"/>
    <row r="35694" x14ac:dyDescent="0.25"/>
    <row r="35695" x14ac:dyDescent="0.25"/>
    <row r="35696" x14ac:dyDescent="0.25"/>
    <row r="35697" x14ac:dyDescent="0.25"/>
    <row r="35698" x14ac:dyDescent="0.25"/>
    <row r="35699" x14ac:dyDescent="0.25"/>
    <row r="35700" x14ac:dyDescent="0.25"/>
    <row r="35701" x14ac:dyDescent="0.25"/>
    <row r="35702" x14ac:dyDescent="0.25"/>
    <row r="35703" x14ac:dyDescent="0.25"/>
    <row r="35704" x14ac:dyDescent="0.25"/>
    <row r="35705" x14ac:dyDescent="0.25"/>
    <row r="35706" x14ac:dyDescent="0.25"/>
    <row r="35707" x14ac:dyDescent="0.25"/>
    <row r="35708" x14ac:dyDescent="0.25"/>
    <row r="35709" x14ac:dyDescent="0.25"/>
    <row r="35710" x14ac:dyDescent="0.25"/>
    <row r="35711" x14ac:dyDescent="0.25"/>
    <row r="35712" x14ac:dyDescent="0.25"/>
    <row r="35713" x14ac:dyDescent="0.25"/>
    <row r="35714" x14ac:dyDescent="0.25"/>
    <row r="35715" x14ac:dyDescent="0.25"/>
    <row r="35716" x14ac:dyDescent="0.25"/>
    <row r="35717" x14ac:dyDescent="0.25"/>
    <row r="35718" x14ac:dyDescent="0.25"/>
    <row r="35719" x14ac:dyDescent="0.25"/>
    <row r="35720" x14ac:dyDescent="0.25"/>
    <row r="35721" x14ac:dyDescent="0.25"/>
    <row r="35722" x14ac:dyDescent="0.25"/>
    <row r="35723" x14ac:dyDescent="0.25"/>
    <row r="35724" x14ac:dyDescent="0.25"/>
    <row r="35725" x14ac:dyDescent="0.25"/>
    <row r="35726" x14ac:dyDescent="0.25"/>
    <row r="35727" x14ac:dyDescent="0.25"/>
    <row r="35728" x14ac:dyDescent="0.25"/>
    <row r="35729" x14ac:dyDescent="0.25"/>
    <row r="35730" x14ac:dyDescent="0.25"/>
    <row r="35731" x14ac:dyDescent="0.25"/>
    <row r="35732" x14ac:dyDescent="0.25"/>
    <row r="35733" x14ac:dyDescent="0.25"/>
    <row r="35734" x14ac:dyDescent="0.25"/>
    <row r="35735" x14ac:dyDescent="0.25"/>
    <row r="35736" x14ac:dyDescent="0.25"/>
    <row r="35737" x14ac:dyDescent="0.25"/>
    <row r="35738" x14ac:dyDescent="0.25"/>
    <row r="35739" x14ac:dyDescent="0.25"/>
    <row r="35740" x14ac:dyDescent="0.25"/>
    <row r="35741" x14ac:dyDescent="0.25"/>
    <row r="35742" x14ac:dyDescent="0.25"/>
    <row r="35743" x14ac:dyDescent="0.25"/>
    <row r="35744" x14ac:dyDescent="0.25"/>
    <row r="35745" x14ac:dyDescent="0.25"/>
    <row r="35746" x14ac:dyDescent="0.25"/>
    <row r="35747" x14ac:dyDescent="0.25"/>
    <row r="35748" x14ac:dyDescent="0.25"/>
    <row r="35749" x14ac:dyDescent="0.25"/>
    <row r="35750" x14ac:dyDescent="0.25"/>
    <row r="35751" x14ac:dyDescent="0.25"/>
    <row r="35752" x14ac:dyDescent="0.25"/>
    <row r="35753" x14ac:dyDescent="0.25"/>
    <row r="35754" x14ac:dyDescent="0.25"/>
    <row r="35755" x14ac:dyDescent="0.25"/>
    <row r="35756" x14ac:dyDescent="0.25"/>
    <row r="35757" x14ac:dyDescent="0.25"/>
    <row r="35758" x14ac:dyDescent="0.25"/>
    <row r="35759" x14ac:dyDescent="0.25"/>
    <row r="35760" x14ac:dyDescent="0.25"/>
    <row r="35761" x14ac:dyDescent="0.25"/>
    <row r="35762" x14ac:dyDescent="0.25"/>
    <row r="35763" x14ac:dyDescent="0.25"/>
    <row r="35764" x14ac:dyDescent="0.25"/>
    <row r="35765" x14ac:dyDescent="0.25"/>
    <row r="35766" x14ac:dyDescent="0.25"/>
    <row r="35767" x14ac:dyDescent="0.25"/>
    <row r="35768" x14ac:dyDescent="0.25"/>
    <row r="35769" x14ac:dyDescent="0.25"/>
    <row r="35770" x14ac:dyDescent="0.25"/>
    <row r="35771" x14ac:dyDescent="0.25"/>
    <row r="35772" x14ac:dyDescent="0.25"/>
    <row r="35773" x14ac:dyDescent="0.25"/>
    <row r="35774" x14ac:dyDescent="0.25"/>
    <row r="35775" x14ac:dyDescent="0.25"/>
    <row r="35776" x14ac:dyDescent="0.25"/>
    <row r="35777" x14ac:dyDescent="0.25"/>
    <row r="35778" x14ac:dyDescent="0.25"/>
    <row r="35779" x14ac:dyDescent="0.25"/>
    <row r="35780" x14ac:dyDescent="0.25"/>
    <row r="35781" x14ac:dyDescent="0.25"/>
    <row r="35782" x14ac:dyDescent="0.25"/>
    <row r="35783" x14ac:dyDescent="0.25"/>
    <row r="35784" x14ac:dyDescent="0.25"/>
    <row r="35785" x14ac:dyDescent="0.25"/>
    <row r="35786" x14ac:dyDescent="0.25"/>
    <row r="35787" x14ac:dyDescent="0.25"/>
    <row r="35788" x14ac:dyDescent="0.25"/>
    <row r="35789" x14ac:dyDescent="0.25"/>
    <row r="35790" x14ac:dyDescent="0.25"/>
    <row r="35791" x14ac:dyDescent="0.25"/>
    <row r="35792" x14ac:dyDescent="0.25"/>
    <row r="35793" x14ac:dyDescent="0.25"/>
    <row r="35794" x14ac:dyDescent="0.25"/>
    <row r="35795" x14ac:dyDescent="0.25"/>
    <row r="35796" x14ac:dyDescent="0.25"/>
    <row r="35797" x14ac:dyDescent="0.25"/>
    <row r="35798" x14ac:dyDescent="0.25"/>
    <row r="35799" x14ac:dyDescent="0.25"/>
    <row r="35800" x14ac:dyDescent="0.25"/>
    <row r="35801" x14ac:dyDescent="0.25"/>
    <row r="35802" x14ac:dyDescent="0.25"/>
    <row r="35803" x14ac:dyDescent="0.25"/>
    <row r="35804" x14ac:dyDescent="0.25"/>
    <row r="35805" x14ac:dyDescent="0.25"/>
    <row r="35806" x14ac:dyDescent="0.25"/>
    <row r="35807" x14ac:dyDescent="0.25"/>
    <row r="35808" x14ac:dyDescent="0.25"/>
    <row r="35809" x14ac:dyDescent="0.25"/>
    <row r="35810" x14ac:dyDescent="0.25"/>
    <row r="35811" x14ac:dyDescent="0.25"/>
    <row r="35812" x14ac:dyDescent="0.25"/>
    <row r="35813" x14ac:dyDescent="0.25"/>
    <row r="35814" x14ac:dyDescent="0.25"/>
    <row r="35815" x14ac:dyDescent="0.25"/>
    <row r="35816" x14ac:dyDescent="0.25"/>
    <row r="35817" x14ac:dyDescent="0.25"/>
    <row r="35818" x14ac:dyDescent="0.25"/>
    <row r="35819" x14ac:dyDescent="0.25"/>
    <row r="35820" x14ac:dyDescent="0.25"/>
    <row r="35821" x14ac:dyDescent="0.25"/>
    <row r="35822" x14ac:dyDescent="0.25"/>
    <row r="35823" x14ac:dyDescent="0.25"/>
    <row r="35824" x14ac:dyDescent="0.25"/>
    <row r="35825" x14ac:dyDescent="0.25"/>
    <row r="35826" x14ac:dyDescent="0.25"/>
    <row r="35827" x14ac:dyDescent="0.25"/>
    <row r="35828" x14ac:dyDescent="0.25"/>
    <row r="35829" x14ac:dyDescent="0.25"/>
    <row r="35830" x14ac:dyDescent="0.25"/>
    <row r="35831" x14ac:dyDescent="0.25"/>
    <row r="35832" x14ac:dyDescent="0.25"/>
    <row r="35833" x14ac:dyDescent="0.25"/>
    <row r="35834" x14ac:dyDescent="0.25"/>
    <row r="35835" x14ac:dyDescent="0.25"/>
    <row r="35836" x14ac:dyDescent="0.25"/>
    <row r="35837" x14ac:dyDescent="0.25"/>
    <row r="35838" x14ac:dyDescent="0.25"/>
    <row r="35839" x14ac:dyDescent="0.25"/>
    <row r="35840" x14ac:dyDescent="0.25"/>
    <row r="35841" x14ac:dyDescent="0.25"/>
    <row r="35842" x14ac:dyDescent="0.25"/>
    <row r="35843" x14ac:dyDescent="0.25"/>
    <row r="35844" x14ac:dyDescent="0.25"/>
    <row r="35845" x14ac:dyDescent="0.25"/>
    <row r="35846" x14ac:dyDescent="0.25"/>
    <row r="35847" x14ac:dyDescent="0.25"/>
    <row r="35848" x14ac:dyDescent="0.25"/>
    <row r="35849" x14ac:dyDescent="0.25"/>
    <row r="35850" x14ac:dyDescent="0.25"/>
    <row r="35851" x14ac:dyDescent="0.25"/>
    <row r="35852" x14ac:dyDescent="0.25"/>
    <row r="35853" x14ac:dyDescent="0.25"/>
    <row r="35854" x14ac:dyDescent="0.25"/>
    <row r="35855" x14ac:dyDescent="0.25"/>
    <row r="35856" x14ac:dyDescent="0.25"/>
    <row r="35857" x14ac:dyDescent="0.25"/>
    <row r="35858" x14ac:dyDescent="0.25"/>
    <row r="35859" x14ac:dyDescent="0.25"/>
    <row r="35860" x14ac:dyDescent="0.25"/>
    <row r="35861" x14ac:dyDescent="0.25"/>
    <row r="35862" x14ac:dyDescent="0.25"/>
    <row r="35863" x14ac:dyDescent="0.25"/>
    <row r="35864" x14ac:dyDescent="0.25"/>
    <row r="35865" x14ac:dyDescent="0.25"/>
    <row r="35866" x14ac:dyDescent="0.25"/>
    <row r="35867" x14ac:dyDescent="0.25"/>
    <row r="35868" x14ac:dyDescent="0.25"/>
    <row r="35869" x14ac:dyDescent="0.25"/>
    <row r="35870" x14ac:dyDescent="0.25"/>
    <row r="35871" x14ac:dyDescent="0.25"/>
    <row r="35872" x14ac:dyDescent="0.25"/>
    <row r="35873" x14ac:dyDescent="0.25"/>
    <row r="35874" x14ac:dyDescent="0.25"/>
    <row r="35875" x14ac:dyDescent="0.25"/>
    <row r="35876" x14ac:dyDescent="0.25"/>
    <row r="35877" x14ac:dyDescent="0.25"/>
    <row r="35878" x14ac:dyDescent="0.25"/>
    <row r="35879" x14ac:dyDescent="0.25"/>
    <row r="35880" x14ac:dyDescent="0.25"/>
    <row r="35881" x14ac:dyDescent="0.25"/>
    <row r="35882" x14ac:dyDescent="0.25"/>
    <row r="35883" x14ac:dyDescent="0.25"/>
    <row r="35884" x14ac:dyDescent="0.25"/>
    <row r="35885" x14ac:dyDescent="0.25"/>
    <row r="35886" x14ac:dyDescent="0.25"/>
    <row r="35887" x14ac:dyDescent="0.25"/>
    <row r="35888" x14ac:dyDescent="0.25"/>
    <row r="35889" x14ac:dyDescent="0.25"/>
    <row r="35890" x14ac:dyDescent="0.25"/>
    <row r="35891" x14ac:dyDescent="0.25"/>
    <row r="35892" x14ac:dyDescent="0.25"/>
    <row r="35893" x14ac:dyDescent="0.25"/>
    <row r="35894" x14ac:dyDescent="0.25"/>
    <row r="35895" x14ac:dyDescent="0.25"/>
    <row r="35896" x14ac:dyDescent="0.25"/>
    <row r="35897" x14ac:dyDescent="0.25"/>
    <row r="35898" x14ac:dyDescent="0.25"/>
    <row r="35899" x14ac:dyDescent="0.25"/>
    <row r="35900" x14ac:dyDescent="0.25"/>
    <row r="35901" x14ac:dyDescent="0.25"/>
    <row r="35902" x14ac:dyDescent="0.25"/>
    <row r="35903" x14ac:dyDescent="0.25"/>
    <row r="35904" x14ac:dyDescent="0.25"/>
    <row r="35905" x14ac:dyDescent="0.25"/>
    <row r="35906" x14ac:dyDescent="0.25"/>
    <row r="35907" x14ac:dyDescent="0.25"/>
    <row r="35908" x14ac:dyDescent="0.25"/>
    <row r="35909" x14ac:dyDescent="0.25"/>
    <row r="35910" x14ac:dyDescent="0.25"/>
    <row r="35911" x14ac:dyDescent="0.25"/>
    <row r="35912" x14ac:dyDescent="0.25"/>
    <row r="35913" x14ac:dyDescent="0.25"/>
    <row r="35914" x14ac:dyDescent="0.25"/>
    <row r="35915" x14ac:dyDescent="0.25"/>
    <row r="35916" x14ac:dyDescent="0.25"/>
    <row r="35917" x14ac:dyDescent="0.25"/>
    <row r="35918" x14ac:dyDescent="0.25"/>
    <row r="35919" x14ac:dyDescent="0.25"/>
    <row r="35920" x14ac:dyDescent="0.25"/>
    <row r="35921" x14ac:dyDescent="0.25"/>
    <row r="35922" x14ac:dyDescent="0.25"/>
    <row r="35923" x14ac:dyDescent="0.25"/>
    <row r="35924" x14ac:dyDescent="0.25"/>
    <row r="35925" x14ac:dyDescent="0.25"/>
    <row r="35926" x14ac:dyDescent="0.25"/>
    <row r="35927" x14ac:dyDescent="0.25"/>
    <row r="35928" x14ac:dyDescent="0.25"/>
    <row r="35929" x14ac:dyDescent="0.25"/>
    <row r="35930" x14ac:dyDescent="0.25"/>
    <row r="35931" x14ac:dyDescent="0.25"/>
    <row r="35932" x14ac:dyDescent="0.25"/>
    <row r="35933" x14ac:dyDescent="0.25"/>
    <row r="35934" x14ac:dyDescent="0.25"/>
    <row r="35935" x14ac:dyDescent="0.25"/>
    <row r="35936" x14ac:dyDescent="0.25"/>
    <row r="35937" x14ac:dyDescent="0.25"/>
    <row r="35938" x14ac:dyDescent="0.25"/>
    <row r="35939" x14ac:dyDescent="0.25"/>
    <row r="35940" x14ac:dyDescent="0.25"/>
    <row r="35941" x14ac:dyDescent="0.25"/>
    <row r="35942" x14ac:dyDescent="0.25"/>
    <row r="35943" x14ac:dyDescent="0.25"/>
    <row r="35944" x14ac:dyDescent="0.25"/>
    <row r="35945" x14ac:dyDescent="0.25"/>
    <row r="35946" x14ac:dyDescent="0.25"/>
    <row r="35947" x14ac:dyDescent="0.25"/>
    <row r="35948" x14ac:dyDescent="0.25"/>
    <row r="35949" x14ac:dyDescent="0.25"/>
    <row r="35950" x14ac:dyDescent="0.25"/>
    <row r="35951" x14ac:dyDescent="0.25"/>
    <row r="35952" x14ac:dyDescent="0.25"/>
    <row r="35953" x14ac:dyDescent="0.25"/>
    <row r="35954" x14ac:dyDescent="0.25"/>
    <row r="35955" x14ac:dyDescent="0.25"/>
    <row r="35956" x14ac:dyDescent="0.25"/>
    <row r="35957" x14ac:dyDescent="0.25"/>
    <row r="35958" x14ac:dyDescent="0.25"/>
    <row r="35959" x14ac:dyDescent="0.25"/>
    <row r="35960" x14ac:dyDescent="0.25"/>
    <row r="35961" x14ac:dyDescent="0.25"/>
    <row r="35962" x14ac:dyDescent="0.25"/>
    <row r="35963" x14ac:dyDescent="0.25"/>
    <row r="35964" x14ac:dyDescent="0.25"/>
    <row r="35965" x14ac:dyDescent="0.25"/>
    <row r="35966" x14ac:dyDescent="0.25"/>
    <row r="35967" x14ac:dyDescent="0.25"/>
    <row r="35968" x14ac:dyDescent="0.25"/>
    <row r="35969" x14ac:dyDescent="0.25"/>
    <row r="35970" x14ac:dyDescent="0.25"/>
    <row r="35971" x14ac:dyDescent="0.25"/>
    <row r="35972" x14ac:dyDescent="0.25"/>
    <row r="35973" x14ac:dyDescent="0.25"/>
    <row r="35974" x14ac:dyDescent="0.25"/>
    <row r="35975" x14ac:dyDescent="0.25"/>
    <row r="35976" x14ac:dyDescent="0.25"/>
    <row r="35977" x14ac:dyDescent="0.25"/>
    <row r="35978" x14ac:dyDescent="0.25"/>
    <row r="35979" x14ac:dyDescent="0.25"/>
    <row r="35980" x14ac:dyDescent="0.25"/>
    <row r="35981" x14ac:dyDescent="0.25"/>
    <row r="35982" x14ac:dyDescent="0.25"/>
    <row r="35983" x14ac:dyDescent="0.25"/>
    <row r="35984" x14ac:dyDescent="0.25"/>
    <row r="35985" x14ac:dyDescent="0.25"/>
    <row r="35986" x14ac:dyDescent="0.25"/>
    <row r="35987" x14ac:dyDescent="0.25"/>
    <row r="35988" x14ac:dyDescent="0.25"/>
    <row r="35989" x14ac:dyDescent="0.25"/>
    <row r="35990" x14ac:dyDescent="0.25"/>
    <row r="35991" x14ac:dyDescent="0.25"/>
    <row r="35992" x14ac:dyDescent="0.25"/>
    <row r="35993" x14ac:dyDescent="0.25"/>
    <row r="35994" x14ac:dyDescent="0.25"/>
    <row r="35995" x14ac:dyDescent="0.25"/>
    <row r="35996" x14ac:dyDescent="0.25"/>
    <row r="35997" x14ac:dyDescent="0.25"/>
    <row r="35998" x14ac:dyDescent="0.25"/>
    <row r="35999" x14ac:dyDescent="0.25"/>
    <row r="36000" x14ac:dyDescent="0.25"/>
    <row r="36001" x14ac:dyDescent="0.25"/>
    <row r="36002" x14ac:dyDescent="0.25"/>
    <row r="36003" x14ac:dyDescent="0.25"/>
    <row r="36004" x14ac:dyDescent="0.25"/>
    <row r="36005" x14ac:dyDescent="0.25"/>
    <row r="36006" x14ac:dyDescent="0.25"/>
    <row r="36007" x14ac:dyDescent="0.25"/>
    <row r="36008" x14ac:dyDescent="0.25"/>
    <row r="36009" x14ac:dyDescent="0.25"/>
    <row r="36010" x14ac:dyDescent="0.25"/>
    <row r="36011" x14ac:dyDescent="0.25"/>
    <row r="36012" x14ac:dyDescent="0.25"/>
    <row r="36013" x14ac:dyDescent="0.25"/>
    <row r="36014" x14ac:dyDescent="0.25"/>
    <row r="36015" x14ac:dyDescent="0.25"/>
    <row r="36016" x14ac:dyDescent="0.25"/>
    <row r="36017" x14ac:dyDescent="0.25"/>
    <row r="36018" x14ac:dyDescent="0.25"/>
    <row r="36019" x14ac:dyDescent="0.25"/>
    <row r="36020" x14ac:dyDescent="0.25"/>
    <row r="36021" x14ac:dyDescent="0.25"/>
    <row r="36022" x14ac:dyDescent="0.25"/>
    <row r="36023" x14ac:dyDescent="0.25"/>
    <row r="36024" x14ac:dyDescent="0.25"/>
    <row r="36025" x14ac:dyDescent="0.25"/>
    <row r="36026" x14ac:dyDescent="0.25"/>
    <row r="36027" x14ac:dyDescent="0.25"/>
    <row r="36028" x14ac:dyDescent="0.25"/>
    <row r="36029" x14ac:dyDescent="0.25"/>
    <row r="36030" x14ac:dyDescent="0.25"/>
    <row r="36031" x14ac:dyDescent="0.25"/>
    <row r="36032" x14ac:dyDescent="0.25"/>
    <row r="36033" x14ac:dyDescent="0.25"/>
    <row r="36034" x14ac:dyDescent="0.25"/>
    <row r="36035" x14ac:dyDescent="0.25"/>
    <row r="36036" x14ac:dyDescent="0.25"/>
    <row r="36037" x14ac:dyDescent="0.25"/>
    <row r="36038" x14ac:dyDescent="0.25"/>
    <row r="36039" x14ac:dyDescent="0.25"/>
    <row r="36040" x14ac:dyDescent="0.25"/>
    <row r="36041" x14ac:dyDescent="0.25"/>
    <row r="36042" x14ac:dyDescent="0.25"/>
    <row r="36043" x14ac:dyDescent="0.25"/>
    <row r="36044" x14ac:dyDescent="0.25"/>
    <row r="36045" x14ac:dyDescent="0.25"/>
    <row r="36046" x14ac:dyDescent="0.25"/>
    <row r="36047" x14ac:dyDescent="0.25"/>
    <row r="36048" x14ac:dyDescent="0.25"/>
    <row r="36049" x14ac:dyDescent="0.25"/>
    <row r="36050" x14ac:dyDescent="0.25"/>
    <row r="36051" x14ac:dyDescent="0.25"/>
    <row r="36052" x14ac:dyDescent="0.25"/>
    <row r="36053" x14ac:dyDescent="0.25"/>
    <row r="36054" x14ac:dyDescent="0.25"/>
    <row r="36055" x14ac:dyDescent="0.25"/>
    <row r="36056" x14ac:dyDescent="0.25"/>
    <row r="36057" x14ac:dyDescent="0.25"/>
    <row r="36058" x14ac:dyDescent="0.25"/>
    <row r="36059" x14ac:dyDescent="0.25"/>
    <row r="36060" x14ac:dyDescent="0.25"/>
    <row r="36061" x14ac:dyDescent="0.25"/>
    <row r="36062" x14ac:dyDescent="0.25"/>
    <row r="36063" x14ac:dyDescent="0.25"/>
    <row r="36064" x14ac:dyDescent="0.25"/>
    <row r="36065" x14ac:dyDescent="0.25"/>
    <row r="36066" x14ac:dyDescent="0.25"/>
    <row r="36067" x14ac:dyDescent="0.25"/>
    <row r="36068" x14ac:dyDescent="0.25"/>
    <row r="36069" x14ac:dyDescent="0.25"/>
    <row r="36070" x14ac:dyDescent="0.25"/>
    <row r="36071" x14ac:dyDescent="0.25"/>
    <row r="36072" x14ac:dyDescent="0.25"/>
    <row r="36073" x14ac:dyDescent="0.25"/>
    <row r="36074" x14ac:dyDescent="0.25"/>
    <row r="36075" x14ac:dyDescent="0.25"/>
    <row r="36076" x14ac:dyDescent="0.25"/>
    <row r="36077" x14ac:dyDescent="0.25"/>
    <row r="36078" x14ac:dyDescent="0.25"/>
    <row r="36079" x14ac:dyDescent="0.25"/>
    <row r="36080" x14ac:dyDescent="0.25"/>
    <row r="36081" x14ac:dyDescent="0.25"/>
    <row r="36082" x14ac:dyDescent="0.25"/>
    <row r="36083" x14ac:dyDescent="0.25"/>
    <row r="36084" x14ac:dyDescent="0.25"/>
    <row r="36085" x14ac:dyDescent="0.25"/>
    <row r="36086" x14ac:dyDescent="0.25"/>
    <row r="36087" x14ac:dyDescent="0.25"/>
    <row r="36088" x14ac:dyDescent="0.25"/>
    <row r="36089" x14ac:dyDescent="0.25"/>
    <row r="36090" x14ac:dyDescent="0.25"/>
    <row r="36091" x14ac:dyDescent="0.25"/>
    <row r="36092" x14ac:dyDescent="0.25"/>
    <row r="36093" x14ac:dyDescent="0.25"/>
    <row r="36094" x14ac:dyDescent="0.25"/>
    <row r="36095" x14ac:dyDescent="0.25"/>
    <row r="36096" x14ac:dyDescent="0.25"/>
    <row r="36097" x14ac:dyDescent="0.25"/>
    <row r="36098" x14ac:dyDescent="0.25"/>
    <row r="36099" x14ac:dyDescent="0.25"/>
    <row r="36100" x14ac:dyDescent="0.25"/>
    <row r="36101" x14ac:dyDescent="0.25"/>
    <row r="36102" x14ac:dyDescent="0.25"/>
    <row r="36103" x14ac:dyDescent="0.25"/>
    <row r="36104" x14ac:dyDescent="0.25"/>
    <row r="36105" x14ac:dyDescent="0.25"/>
    <row r="36106" x14ac:dyDescent="0.25"/>
    <row r="36107" x14ac:dyDescent="0.25"/>
    <row r="36108" x14ac:dyDescent="0.25"/>
    <row r="36109" x14ac:dyDescent="0.25"/>
    <row r="36110" x14ac:dyDescent="0.25"/>
    <row r="36111" x14ac:dyDescent="0.25"/>
    <row r="36112" x14ac:dyDescent="0.25"/>
    <row r="36113" x14ac:dyDescent="0.25"/>
    <row r="36114" x14ac:dyDescent="0.25"/>
    <row r="36115" x14ac:dyDescent="0.25"/>
    <row r="36116" x14ac:dyDescent="0.25"/>
    <row r="36117" x14ac:dyDescent="0.25"/>
    <row r="36118" x14ac:dyDescent="0.25"/>
    <row r="36119" x14ac:dyDescent="0.25"/>
    <row r="36120" x14ac:dyDescent="0.25"/>
    <row r="36121" x14ac:dyDescent="0.25"/>
    <row r="36122" x14ac:dyDescent="0.25"/>
    <row r="36123" x14ac:dyDescent="0.25"/>
    <row r="36124" x14ac:dyDescent="0.25"/>
    <row r="36125" x14ac:dyDescent="0.25"/>
    <row r="36126" x14ac:dyDescent="0.25"/>
    <row r="36127" x14ac:dyDescent="0.25"/>
    <row r="36128" x14ac:dyDescent="0.25"/>
    <row r="36129" x14ac:dyDescent="0.25"/>
    <row r="36130" x14ac:dyDescent="0.25"/>
    <row r="36131" x14ac:dyDescent="0.25"/>
    <row r="36132" x14ac:dyDescent="0.25"/>
    <row r="36133" x14ac:dyDescent="0.25"/>
    <row r="36134" x14ac:dyDescent="0.25"/>
    <row r="36135" x14ac:dyDescent="0.25"/>
    <row r="36136" x14ac:dyDescent="0.25"/>
    <row r="36137" x14ac:dyDescent="0.25"/>
    <row r="36138" x14ac:dyDescent="0.25"/>
    <row r="36139" x14ac:dyDescent="0.25"/>
    <row r="36140" x14ac:dyDescent="0.25"/>
    <row r="36141" x14ac:dyDescent="0.25"/>
    <row r="36142" x14ac:dyDescent="0.25"/>
    <row r="36143" x14ac:dyDescent="0.25"/>
    <row r="36144" x14ac:dyDescent="0.25"/>
    <row r="36145" x14ac:dyDescent="0.25"/>
    <row r="36146" x14ac:dyDescent="0.25"/>
    <row r="36147" x14ac:dyDescent="0.25"/>
    <row r="36148" x14ac:dyDescent="0.25"/>
    <row r="36149" x14ac:dyDescent="0.25"/>
    <row r="36150" x14ac:dyDescent="0.25"/>
    <row r="36151" x14ac:dyDescent="0.25"/>
    <row r="36152" x14ac:dyDescent="0.25"/>
    <row r="36153" x14ac:dyDescent="0.25"/>
    <row r="36154" x14ac:dyDescent="0.25"/>
    <row r="36155" x14ac:dyDescent="0.25"/>
    <row r="36156" x14ac:dyDescent="0.25"/>
    <row r="36157" x14ac:dyDescent="0.25"/>
    <row r="36158" x14ac:dyDescent="0.25"/>
    <row r="36159" x14ac:dyDescent="0.25"/>
    <row r="36160" x14ac:dyDescent="0.25"/>
    <row r="36161" x14ac:dyDescent="0.25"/>
    <row r="36162" x14ac:dyDescent="0.25"/>
    <row r="36163" x14ac:dyDescent="0.25"/>
    <row r="36164" x14ac:dyDescent="0.25"/>
    <row r="36165" x14ac:dyDescent="0.25"/>
    <row r="36166" x14ac:dyDescent="0.25"/>
    <row r="36167" x14ac:dyDescent="0.25"/>
    <row r="36168" x14ac:dyDescent="0.25"/>
    <row r="36169" x14ac:dyDescent="0.25"/>
    <row r="36170" x14ac:dyDescent="0.25"/>
    <row r="36171" x14ac:dyDescent="0.25"/>
    <row r="36172" x14ac:dyDescent="0.25"/>
    <row r="36173" x14ac:dyDescent="0.25"/>
    <row r="36174" x14ac:dyDescent="0.25"/>
    <row r="36175" x14ac:dyDescent="0.25"/>
    <row r="36176" x14ac:dyDescent="0.25"/>
    <row r="36177" x14ac:dyDescent="0.25"/>
    <row r="36178" x14ac:dyDescent="0.25"/>
    <row r="36179" x14ac:dyDescent="0.25"/>
    <row r="36180" x14ac:dyDescent="0.25"/>
    <row r="36181" x14ac:dyDescent="0.25"/>
    <row r="36182" x14ac:dyDescent="0.25"/>
    <row r="36183" x14ac:dyDescent="0.25"/>
    <row r="36184" x14ac:dyDescent="0.25"/>
    <row r="36185" x14ac:dyDescent="0.25"/>
    <row r="36186" x14ac:dyDescent="0.25"/>
    <row r="36187" x14ac:dyDescent="0.25"/>
    <row r="36188" x14ac:dyDescent="0.25"/>
    <row r="36189" x14ac:dyDescent="0.25"/>
    <row r="36190" x14ac:dyDescent="0.25"/>
    <row r="36191" x14ac:dyDescent="0.25"/>
    <row r="36192" x14ac:dyDescent="0.25"/>
    <row r="36193" x14ac:dyDescent="0.25"/>
    <row r="36194" x14ac:dyDescent="0.25"/>
    <row r="36195" x14ac:dyDescent="0.25"/>
    <row r="36196" x14ac:dyDescent="0.25"/>
    <row r="36197" x14ac:dyDescent="0.25"/>
    <row r="36198" x14ac:dyDescent="0.25"/>
    <row r="36199" x14ac:dyDescent="0.25"/>
    <row r="36200" x14ac:dyDescent="0.25"/>
    <row r="36201" x14ac:dyDescent="0.25"/>
    <row r="36202" x14ac:dyDescent="0.25"/>
    <row r="36203" x14ac:dyDescent="0.25"/>
    <row r="36204" x14ac:dyDescent="0.25"/>
    <row r="36205" x14ac:dyDescent="0.25"/>
    <row r="36206" x14ac:dyDescent="0.25"/>
    <row r="36207" x14ac:dyDescent="0.25"/>
    <row r="36208" x14ac:dyDescent="0.25"/>
    <row r="36209" x14ac:dyDescent="0.25"/>
    <row r="36210" x14ac:dyDescent="0.25"/>
    <row r="36211" x14ac:dyDescent="0.25"/>
    <row r="36212" x14ac:dyDescent="0.25"/>
    <row r="36213" x14ac:dyDescent="0.25"/>
    <row r="36214" x14ac:dyDescent="0.25"/>
    <row r="36215" x14ac:dyDescent="0.25"/>
    <row r="36216" x14ac:dyDescent="0.25"/>
    <row r="36217" x14ac:dyDescent="0.25"/>
    <row r="36218" x14ac:dyDescent="0.25"/>
    <row r="36219" x14ac:dyDescent="0.25"/>
    <row r="36220" x14ac:dyDescent="0.25"/>
    <row r="36221" x14ac:dyDescent="0.25"/>
    <row r="36222" x14ac:dyDescent="0.25"/>
    <row r="36223" x14ac:dyDescent="0.25"/>
    <row r="36224" x14ac:dyDescent="0.25"/>
    <row r="36225" x14ac:dyDescent="0.25"/>
    <row r="36226" x14ac:dyDescent="0.25"/>
    <row r="36227" x14ac:dyDescent="0.25"/>
    <row r="36228" x14ac:dyDescent="0.25"/>
    <row r="36229" x14ac:dyDescent="0.25"/>
    <row r="36230" x14ac:dyDescent="0.25"/>
    <row r="36231" x14ac:dyDescent="0.25"/>
    <row r="36232" x14ac:dyDescent="0.25"/>
    <row r="36233" x14ac:dyDescent="0.25"/>
    <row r="36234" x14ac:dyDescent="0.25"/>
    <row r="36235" x14ac:dyDescent="0.25"/>
    <row r="36236" x14ac:dyDescent="0.25"/>
    <row r="36237" x14ac:dyDescent="0.25"/>
    <row r="36238" x14ac:dyDescent="0.25"/>
    <row r="36239" x14ac:dyDescent="0.25"/>
    <row r="36240" x14ac:dyDescent="0.25"/>
    <row r="36241" x14ac:dyDescent="0.25"/>
    <row r="36242" x14ac:dyDescent="0.25"/>
    <row r="36243" x14ac:dyDescent="0.25"/>
    <row r="36244" x14ac:dyDescent="0.25"/>
    <row r="36245" x14ac:dyDescent="0.25"/>
    <row r="36246" x14ac:dyDescent="0.25"/>
    <row r="36247" x14ac:dyDescent="0.25"/>
    <row r="36248" x14ac:dyDescent="0.25"/>
    <row r="36249" x14ac:dyDescent="0.25"/>
    <row r="36250" x14ac:dyDescent="0.25"/>
    <row r="36251" x14ac:dyDescent="0.25"/>
    <row r="36252" x14ac:dyDescent="0.25"/>
    <row r="36253" x14ac:dyDescent="0.25"/>
    <row r="36254" x14ac:dyDescent="0.25"/>
    <row r="36255" x14ac:dyDescent="0.25"/>
    <row r="36256" x14ac:dyDescent="0.25"/>
    <row r="36257" x14ac:dyDescent="0.25"/>
    <row r="36258" x14ac:dyDescent="0.25"/>
    <row r="36259" x14ac:dyDescent="0.25"/>
    <row r="36260" x14ac:dyDescent="0.25"/>
    <row r="36261" x14ac:dyDescent="0.25"/>
    <row r="36262" x14ac:dyDescent="0.25"/>
    <row r="36263" x14ac:dyDescent="0.25"/>
    <row r="36264" x14ac:dyDescent="0.25"/>
    <row r="36265" x14ac:dyDescent="0.25"/>
    <row r="36266" x14ac:dyDescent="0.25"/>
    <row r="36267" x14ac:dyDescent="0.25"/>
    <row r="36268" x14ac:dyDescent="0.25"/>
    <row r="36269" x14ac:dyDescent="0.25"/>
    <row r="36270" x14ac:dyDescent="0.25"/>
    <row r="36271" x14ac:dyDescent="0.25"/>
    <row r="36272" x14ac:dyDescent="0.25"/>
    <row r="36273" x14ac:dyDescent="0.25"/>
    <row r="36274" x14ac:dyDescent="0.25"/>
    <row r="36275" x14ac:dyDescent="0.25"/>
    <row r="36276" x14ac:dyDescent="0.25"/>
    <row r="36277" x14ac:dyDescent="0.25"/>
    <row r="36278" x14ac:dyDescent="0.25"/>
    <row r="36279" x14ac:dyDescent="0.25"/>
    <row r="36280" x14ac:dyDescent="0.25"/>
    <row r="36281" x14ac:dyDescent="0.25"/>
    <row r="36282" x14ac:dyDescent="0.25"/>
    <row r="36283" x14ac:dyDescent="0.25"/>
    <row r="36284" x14ac:dyDescent="0.25"/>
    <row r="36285" x14ac:dyDescent="0.25"/>
    <row r="36286" x14ac:dyDescent="0.25"/>
    <row r="36287" x14ac:dyDescent="0.25"/>
    <row r="36288" x14ac:dyDescent="0.25"/>
    <row r="36289" x14ac:dyDescent="0.25"/>
    <row r="36290" x14ac:dyDescent="0.25"/>
    <row r="36291" x14ac:dyDescent="0.25"/>
    <row r="36292" x14ac:dyDescent="0.25"/>
    <row r="36293" x14ac:dyDescent="0.25"/>
    <row r="36294" x14ac:dyDescent="0.25"/>
    <row r="36295" x14ac:dyDescent="0.25"/>
    <row r="36296" x14ac:dyDescent="0.25"/>
    <row r="36297" x14ac:dyDescent="0.25"/>
    <row r="36298" x14ac:dyDescent="0.25"/>
    <row r="36299" x14ac:dyDescent="0.25"/>
    <row r="36300" x14ac:dyDescent="0.25"/>
    <row r="36301" x14ac:dyDescent="0.25"/>
    <row r="36302" x14ac:dyDescent="0.25"/>
    <row r="36303" x14ac:dyDescent="0.25"/>
    <row r="36304" x14ac:dyDescent="0.25"/>
    <row r="36305" x14ac:dyDescent="0.25"/>
    <row r="36306" x14ac:dyDescent="0.25"/>
    <row r="36307" x14ac:dyDescent="0.25"/>
    <row r="36308" x14ac:dyDescent="0.25"/>
    <row r="36309" x14ac:dyDescent="0.25"/>
    <row r="36310" x14ac:dyDescent="0.25"/>
    <row r="36311" x14ac:dyDescent="0.25"/>
    <row r="36312" x14ac:dyDescent="0.25"/>
    <row r="36313" x14ac:dyDescent="0.25"/>
    <row r="36314" x14ac:dyDescent="0.25"/>
    <row r="36315" x14ac:dyDescent="0.25"/>
    <row r="36316" x14ac:dyDescent="0.25"/>
    <row r="36317" x14ac:dyDescent="0.25"/>
    <row r="36318" x14ac:dyDescent="0.25"/>
    <row r="36319" x14ac:dyDescent="0.25"/>
    <row r="36320" x14ac:dyDescent="0.25"/>
    <row r="36321" x14ac:dyDescent="0.25"/>
    <row r="36322" x14ac:dyDescent="0.25"/>
    <row r="36323" x14ac:dyDescent="0.25"/>
    <row r="36324" x14ac:dyDescent="0.25"/>
    <row r="36325" x14ac:dyDescent="0.25"/>
    <row r="36326" x14ac:dyDescent="0.25"/>
    <row r="36327" x14ac:dyDescent="0.25"/>
    <row r="36328" x14ac:dyDescent="0.25"/>
    <row r="36329" x14ac:dyDescent="0.25"/>
    <row r="36330" x14ac:dyDescent="0.25"/>
    <row r="36331" x14ac:dyDescent="0.25"/>
    <row r="36332" x14ac:dyDescent="0.25"/>
    <row r="36333" x14ac:dyDescent="0.25"/>
    <row r="36334" x14ac:dyDescent="0.25"/>
    <row r="36335" x14ac:dyDescent="0.25"/>
    <row r="36336" x14ac:dyDescent="0.25"/>
    <row r="36337" x14ac:dyDescent="0.25"/>
    <row r="36338" x14ac:dyDescent="0.25"/>
    <row r="36339" x14ac:dyDescent="0.25"/>
    <row r="36340" x14ac:dyDescent="0.25"/>
    <row r="36341" x14ac:dyDescent="0.25"/>
    <row r="36342" x14ac:dyDescent="0.25"/>
    <row r="36343" x14ac:dyDescent="0.25"/>
    <row r="36344" x14ac:dyDescent="0.25"/>
    <row r="36345" x14ac:dyDescent="0.25"/>
    <row r="36346" x14ac:dyDescent="0.25"/>
    <row r="36347" x14ac:dyDescent="0.25"/>
    <row r="36348" x14ac:dyDescent="0.25"/>
    <row r="36349" x14ac:dyDescent="0.25"/>
    <row r="36350" x14ac:dyDescent="0.25"/>
    <row r="36351" x14ac:dyDescent="0.25"/>
    <row r="36352" x14ac:dyDescent="0.25"/>
    <row r="36353" x14ac:dyDescent="0.25"/>
    <row r="36354" x14ac:dyDescent="0.25"/>
    <row r="36355" x14ac:dyDescent="0.25"/>
    <row r="36356" x14ac:dyDescent="0.25"/>
    <row r="36357" x14ac:dyDescent="0.25"/>
    <row r="36358" x14ac:dyDescent="0.25"/>
    <row r="36359" x14ac:dyDescent="0.25"/>
    <row r="36360" x14ac:dyDescent="0.25"/>
    <row r="36361" x14ac:dyDescent="0.25"/>
    <row r="36362" x14ac:dyDescent="0.25"/>
    <row r="36363" x14ac:dyDescent="0.25"/>
    <row r="36364" x14ac:dyDescent="0.25"/>
    <row r="36365" x14ac:dyDescent="0.25"/>
    <row r="36366" x14ac:dyDescent="0.25"/>
    <row r="36367" x14ac:dyDescent="0.25"/>
    <row r="36368" x14ac:dyDescent="0.25"/>
    <row r="36369" x14ac:dyDescent="0.25"/>
    <row r="36370" x14ac:dyDescent="0.25"/>
    <row r="36371" x14ac:dyDescent="0.25"/>
    <row r="36372" x14ac:dyDescent="0.25"/>
    <row r="36373" x14ac:dyDescent="0.25"/>
    <row r="36374" x14ac:dyDescent="0.25"/>
    <row r="36375" x14ac:dyDescent="0.25"/>
    <row r="36376" x14ac:dyDescent="0.25"/>
    <row r="36377" x14ac:dyDescent="0.25"/>
    <row r="36378" x14ac:dyDescent="0.25"/>
    <row r="36379" x14ac:dyDescent="0.25"/>
    <row r="36380" x14ac:dyDescent="0.25"/>
    <row r="36381" x14ac:dyDescent="0.25"/>
    <row r="36382" x14ac:dyDescent="0.25"/>
    <row r="36383" x14ac:dyDescent="0.25"/>
    <row r="36384" x14ac:dyDescent="0.25"/>
    <row r="36385" x14ac:dyDescent="0.25"/>
    <row r="36386" x14ac:dyDescent="0.25"/>
    <row r="36387" x14ac:dyDescent="0.25"/>
    <row r="36388" x14ac:dyDescent="0.25"/>
    <row r="36389" x14ac:dyDescent="0.25"/>
    <row r="36390" x14ac:dyDescent="0.25"/>
    <row r="36391" x14ac:dyDescent="0.25"/>
    <row r="36392" x14ac:dyDescent="0.25"/>
    <row r="36393" x14ac:dyDescent="0.25"/>
    <row r="36394" x14ac:dyDescent="0.25"/>
    <row r="36395" x14ac:dyDescent="0.25"/>
    <row r="36396" x14ac:dyDescent="0.25"/>
    <row r="36397" x14ac:dyDescent="0.25"/>
    <row r="36398" x14ac:dyDescent="0.25"/>
    <row r="36399" x14ac:dyDescent="0.25"/>
    <row r="36400" x14ac:dyDescent="0.25"/>
    <row r="36401" x14ac:dyDescent="0.25"/>
    <row r="36402" x14ac:dyDescent="0.25"/>
    <row r="36403" x14ac:dyDescent="0.25"/>
    <row r="36404" x14ac:dyDescent="0.25"/>
    <row r="36405" x14ac:dyDescent="0.25"/>
    <row r="36406" x14ac:dyDescent="0.25"/>
    <row r="36407" x14ac:dyDescent="0.25"/>
    <row r="36408" x14ac:dyDescent="0.25"/>
    <row r="36409" x14ac:dyDescent="0.25"/>
    <row r="36410" x14ac:dyDescent="0.25"/>
    <row r="36411" x14ac:dyDescent="0.25"/>
    <row r="36412" x14ac:dyDescent="0.25"/>
    <row r="36413" x14ac:dyDescent="0.25"/>
    <row r="36414" x14ac:dyDescent="0.25"/>
    <row r="36415" x14ac:dyDescent="0.25"/>
    <row r="36416" x14ac:dyDescent="0.25"/>
    <row r="36417" x14ac:dyDescent="0.25"/>
    <row r="36418" x14ac:dyDescent="0.25"/>
    <row r="36419" x14ac:dyDescent="0.25"/>
    <row r="36420" x14ac:dyDescent="0.25"/>
    <row r="36421" x14ac:dyDescent="0.25"/>
    <row r="36422" x14ac:dyDescent="0.25"/>
    <row r="36423" x14ac:dyDescent="0.25"/>
    <row r="36424" x14ac:dyDescent="0.25"/>
    <row r="36425" x14ac:dyDescent="0.25"/>
    <row r="36426" x14ac:dyDescent="0.25"/>
    <row r="36427" x14ac:dyDescent="0.25"/>
    <row r="36428" x14ac:dyDescent="0.25"/>
    <row r="36429" x14ac:dyDescent="0.25"/>
    <row r="36430" x14ac:dyDescent="0.25"/>
    <row r="36431" x14ac:dyDescent="0.25"/>
    <row r="36432" x14ac:dyDescent="0.25"/>
    <row r="36433" x14ac:dyDescent="0.25"/>
    <row r="36434" x14ac:dyDescent="0.25"/>
    <row r="36435" x14ac:dyDescent="0.25"/>
    <row r="36436" x14ac:dyDescent="0.25"/>
    <row r="36437" x14ac:dyDescent="0.25"/>
    <row r="36438" x14ac:dyDescent="0.25"/>
    <row r="36439" x14ac:dyDescent="0.25"/>
    <row r="36440" x14ac:dyDescent="0.25"/>
    <row r="36441" x14ac:dyDescent="0.25"/>
    <row r="36442" x14ac:dyDescent="0.25"/>
    <row r="36443" x14ac:dyDescent="0.25"/>
    <row r="36444" x14ac:dyDescent="0.25"/>
    <row r="36445" x14ac:dyDescent="0.25"/>
    <row r="36446" x14ac:dyDescent="0.25"/>
    <row r="36447" x14ac:dyDescent="0.25"/>
    <row r="36448" x14ac:dyDescent="0.25"/>
    <row r="36449" x14ac:dyDescent="0.25"/>
    <row r="36450" x14ac:dyDescent="0.25"/>
    <row r="36451" x14ac:dyDescent="0.25"/>
    <row r="36452" x14ac:dyDescent="0.25"/>
    <row r="36453" x14ac:dyDescent="0.25"/>
    <row r="36454" x14ac:dyDescent="0.25"/>
    <row r="36455" x14ac:dyDescent="0.25"/>
    <row r="36456" x14ac:dyDescent="0.25"/>
    <row r="36457" x14ac:dyDescent="0.25"/>
    <row r="36458" x14ac:dyDescent="0.25"/>
    <row r="36459" x14ac:dyDescent="0.25"/>
    <row r="36460" x14ac:dyDescent="0.25"/>
    <row r="36461" x14ac:dyDescent="0.25"/>
    <row r="36462" x14ac:dyDescent="0.25"/>
    <row r="36463" x14ac:dyDescent="0.25"/>
    <row r="36464" x14ac:dyDescent="0.25"/>
    <row r="36465" x14ac:dyDescent="0.25"/>
    <row r="36466" x14ac:dyDescent="0.25"/>
    <row r="36467" x14ac:dyDescent="0.25"/>
    <row r="36468" x14ac:dyDescent="0.25"/>
    <row r="36469" x14ac:dyDescent="0.25"/>
    <row r="36470" x14ac:dyDescent="0.25"/>
    <row r="36471" x14ac:dyDescent="0.25"/>
    <row r="36472" x14ac:dyDescent="0.25"/>
    <row r="36473" x14ac:dyDescent="0.25"/>
    <row r="36474" x14ac:dyDescent="0.25"/>
    <row r="36475" x14ac:dyDescent="0.25"/>
    <row r="36476" x14ac:dyDescent="0.25"/>
    <row r="36477" x14ac:dyDescent="0.25"/>
    <row r="36478" x14ac:dyDescent="0.25"/>
    <row r="36479" x14ac:dyDescent="0.25"/>
    <row r="36480" x14ac:dyDescent="0.25"/>
    <row r="36481" x14ac:dyDescent="0.25"/>
    <row r="36482" x14ac:dyDescent="0.25"/>
    <row r="36483" x14ac:dyDescent="0.25"/>
    <row r="36484" x14ac:dyDescent="0.25"/>
    <row r="36485" x14ac:dyDescent="0.25"/>
    <row r="36486" x14ac:dyDescent="0.25"/>
    <row r="36487" x14ac:dyDescent="0.25"/>
    <row r="36488" x14ac:dyDescent="0.25"/>
    <row r="36489" x14ac:dyDescent="0.25"/>
    <row r="36490" x14ac:dyDescent="0.25"/>
    <row r="36491" x14ac:dyDescent="0.25"/>
    <row r="36492" x14ac:dyDescent="0.25"/>
    <row r="36493" x14ac:dyDescent="0.25"/>
    <row r="36494" x14ac:dyDescent="0.25"/>
    <row r="36495" x14ac:dyDescent="0.25"/>
    <row r="36496" x14ac:dyDescent="0.25"/>
    <row r="36497" x14ac:dyDescent="0.25"/>
    <row r="36498" x14ac:dyDescent="0.25"/>
    <row r="36499" x14ac:dyDescent="0.25"/>
    <row r="36500" x14ac:dyDescent="0.25"/>
    <row r="36501" x14ac:dyDescent="0.25"/>
    <row r="36502" x14ac:dyDescent="0.25"/>
    <row r="36503" x14ac:dyDescent="0.25"/>
    <row r="36504" x14ac:dyDescent="0.25"/>
    <row r="36505" x14ac:dyDescent="0.25"/>
    <row r="36506" x14ac:dyDescent="0.25"/>
    <row r="36507" x14ac:dyDescent="0.25"/>
    <row r="36508" x14ac:dyDescent="0.25"/>
    <row r="36509" x14ac:dyDescent="0.25"/>
    <row r="36510" x14ac:dyDescent="0.25"/>
    <row r="36511" x14ac:dyDescent="0.25"/>
    <row r="36512" x14ac:dyDescent="0.25"/>
    <row r="36513" x14ac:dyDescent="0.25"/>
    <row r="36514" x14ac:dyDescent="0.25"/>
    <row r="36515" x14ac:dyDescent="0.25"/>
    <row r="36516" x14ac:dyDescent="0.25"/>
    <row r="36517" x14ac:dyDescent="0.25"/>
    <row r="36518" x14ac:dyDescent="0.25"/>
    <row r="36519" x14ac:dyDescent="0.25"/>
    <row r="36520" x14ac:dyDescent="0.25"/>
    <row r="36521" x14ac:dyDescent="0.25"/>
    <row r="36522" x14ac:dyDescent="0.25"/>
    <row r="36523" x14ac:dyDescent="0.25"/>
    <row r="36524" x14ac:dyDescent="0.25"/>
    <row r="36525" x14ac:dyDescent="0.25"/>
    <row r="36526" x14ac:dyDescent="0.25"/>
    <row r="36527" x14ac:dyDescent="0.25"/>
    <row r="36528" x14ac:dyDescent="0.25"/>
    <row r="36529" x14ac:dyDescent="0.25"/>
    <row r="36530" x14ac:dyDescent="0.25"/>
    <row r="36531" x14ac:dyDescent="0.25"/>
    <row r="36532" x14ac:dyDescent="0.25"/>
    <row r="36533" x14ac:dyDescent="0.25"/>
    <row r="36534" x14ac:dyDescent="0.25"/>
    <row r="36535" x14ac:dyDescent="0.25"/>
    <row r="36536" x14ac:dyDescent="0.25"/>
    <row r="36537" x14ac:dyDescent="0.25"/>
    <row r="36538" x14ac:dyDescent="0.25"/>
    <row r="36539" x14ac:dyDescent="0.25"/>
    <row r="36540" x14ac:dyDescent="0.25"/>
    <row r="36541" x14ac:dyDescent="0.25"/>
    <row r="36542" x14ac:dyDescent="0.25"/>
    <row r="36543" x14ac:dyDescent="0.25"/>
    <row r="36544" x14ac:dyDescent="0.25"/>
    <row r="36545" x14ac:dyDescent="0.25"/>
    <row r="36546" x14ac:dyDescent="0.25"/>
    <row r="36547" x14ac:dyDescent="0.25"/>
    <row r="36548" x14ac:dyDescent="0.25"/>
    <row r="36549" x14ac:dyDescent="0.25"/>
    <row r="36550" x14ac:dyDescent="0.25"/>
    <row r="36551" x14ac:dyDescent="0.25"/>
    <row r="36552" x14ac:dyDescent="0.25"/>
    <row r="36553" x14ac:dyDescent="0.25"/>
    <row r="36554" x14ac:dyDescent="0.25"/>
    <row r="36555" x14ac:dyDescent="0.25"/>
    <row r="36556" x14ac:dyDescent="0.25"/>
    <row r="36557" x14ac:dyDescent="0.25"/>
    <row r="36558" x14ac:dyDescent="0.25"/>
    <row r="36559" x14ac:dyDescent="0.25"/>
    <row r="36560" x14ac:dyDescent="0.25"/>
    <row r="36561" x14ac:dyDescent="0.25"/>
    <row r="36562" x14ac:dyDescent="0.25"/>
    <row r="36563" x14ac:dyDescent="0.25"/>
    <row r="36564" x14ac:dyDescent="0.25"/>
    <row r="36565" x14ac:dyDescent="0.25"/>
    <row r="36566" x14ac:dyDescent="0.25"/>
    <row r="36567" x14ac:dyDescent="0.25"/>
    <row r="36568" x14ac:dyDescent="0.25"/>
    <row r="36569" x14ac:dyDescent="0.25"/>
    <row r="36570" x14ac:dyDescent="0.25"/>
    <row r="36571" x14ac:dyDescent="0.25"/>
    <row r="36572" x14ac:dyDescent="0.25"/>
    <row r="36573" x14ac:dyDescent="0.25"/>
    <row r="36574" x14ac:dyDescent="0.25"/>
    <row r="36575" x14ac:dyDescent="0.25"/>
    <row r="36576" x14ac:dyDescent="0.25"/>
    <row r="36577" x14ac:dyDescent="0.25"/>
    <row r="36578" x14ac:dyDescent="0.25"/>
    <row r="36579" x14ac:dyDescent="0.25"/>
    <row r="36580" x14ac:dyDescent="0.25"/>
    <row r="36581" x14ac:dyDescent="0.25"/>
    <row r="36582" x14ac:dyDescent="0.25"/>
    <row r="36583" x14ac:dyDescent="0.25"/>
    <row r="36584" x14ac:dyDescent="0.25"/>
    <row r="36585" x14ac:dyDescent="0.25"/>
    <row r="36586" x14ac:dyDescent="0.25"/>
    <row r="36587" x14ac:dyDescent="0.25"/>
    <row r="36588" x14ac:dyDescent="0.25"/>
    <row r="36589" x14ac:dyDescent="0.25"/>
    <row r="36590" x14ac:dyDescent="0.25"/>
    <row r="36591" x14ac:dyDescent="0.25"/>
    <row r="36592" x14ac:dyDescent="0.25"/>
    <row r="36593" x14ac:dyDescent="0.25"/>
    <row r="36594" x14ac:dyDescent="0.25"/>
    <row r="36595" x14ac:dyDescent="0.25"/>
    <row r="36596" x14ac:dyDescent="0.25"/>
    <row r="36597" x14ac:dyDescent="0.25"/>
    <row r="36598" x14ac:dyDescent="0.25"/>
    <row r="36599" x14ac:dyDescent="0.25"/>
    <row r="36600" x14ac:dyDescent="0.25"/>
    <row r="36601" x14ac:dyDescent="0.25"/>
    <row r="36602" x14ac:dyDescent="0.25"/>
    <row r="36603" x14ac:dyDescent="0.25"/>
    <row r="36604" x14ac:dyDescent="0.25"/>
    <row r="36605" x14ac:dyDescent="0.25"/>
    <row r="36606" x14ac:dyDescent="0.25"/>
    <row r="36607" x14ac:dyDescent="0.25"/>
    <row r="36608" x14ac:dyDescent="0.25"/>
    <row r="36609" x14ac:dyDescent="0.25"/>
    <row r="36610" x14ac:dyDescent="0.25"/>
    <row r="36611" x14ac:dyDescent="0.25"/>
    <row r="36612" x14ac:dyDescent="0.25"/>
    <row r="36613" x14ac:dyDescent="0.25"/>
    <row r="36614" x14ac:dyDescent="0.25"/>
    <row r="36615" x14ac:dyDescent="0.25"/>
    <row r="36616" x14ac:dyDescent="0.25"/>
    <row r="36617" x14ac:dyDescent="0.25"/>
    <row r="36618" x14ac:dyDescent="0.25"/>
    <row r="36619" x14ac:dyDescent="0.25"/>
    <row r="36620" x14ac:dyDescent="0.25"/>
    <row r="36621" x14ac:dyDescent="0.25"/>
    <row r="36622" x14ac:dyDescent="0.25"/>
    <row r="36623" x14ac:dyDescent="0.25"/>
    <row r="36624" x14ac:dyDescent="0.25"/>
    <row r="36625" x14ac:dyDescent="0.25"/>
    <row r="36626" x14ac:dyDescent="0.25"/>
    <row r="36627" x14ac:dyDescent="0.25"/>
    <row r="36628" x14ac:dyDescent="0.25"/>
    <row r="36629" x14ac:dyDescent="0.25"/>
    <row r="36630" x14ac:dyDescent="0.25"/>
    <row r="36631" x14ac:dyDescent="0.25"/>
    <row r="36632" x14ac:dyDescent="0.25"/>
    <row r="36633" x14ac:dyDescent="0.25"/>
    <row r="36634" x14ac:dyDescent="0.25"/>
    <row r="36635" x14ac:dyDescent="0.25"/>
    <row r="36636" x14ac:dyDescent="0.25"/>
    <row r="36637" x14ac:dyDescent="0.25"/>
    <row r="36638" x14ac:dyDescent="0.25"/>
    <row r="36639" x14ac:dyDescent="0.25"/>
    <row r="36640" x14ac:dyDescent="0.25"/>
    <row r="36641" x14ac:dyDescent="0.25"/>
    <row r="36642" x14ac:dyDescent="0.25"/>
    <row r="36643" x14ac:dyDescent="0.25"/>
    <row r="36644" x14ac:dyDescent="0.25"/>
    <row r="36645" x14ac:dyDescent="0.25"/>
    <row r="36646" x14ac:dyDescent="0.25"/>
    <row r="36647" x14ac:dyDescent="0.25"/>
    <row r="36648" x14ac:dyDescent="0.25"/>
    <row r="36649" x14ac:dyDescent="0.25"/>
    <row r="36650" x14ac:dyDescent="0.25"/>
    <row r="36651" x14ac:dyDescent="0.25"/>
    <row r="36652" x14ac:dyDescent="0.25"/>
    <row r="36653" x14ac:dyDescent="0.25"/>
    <row r="36654" x14ac:dyDescent="0.25"/>
    <row r="36655" x14ac:dyDescent="0.25"/>
    <row r="36656" x14ac:dyDescent="0.25"/>
    <row r="36657" x14ac:dyDescent="0.25"/>
    <row r="36658" x14ac:dyDescent="0.25"/>
    <row r="36659" x14ac:dyDescent="0.25"/>
    <row r="36660" x14ac:dyDescent="0.25"/>
    <row r="36661" x14ac:dyDescent="0.25"/>
    <row r="36662" x14ac:dyDescent="0.25"/>
    <row r="36663" x14ac:dyDescent="0.25"/>
    <row r="36664" x14ac:dyDescent="0.25"/>
    <row r="36665" x14ac:dyDescent="0.25"/>
    <row r="36666" x14ac:dyDescent="0.25"/>
    <row r="36667" x14ac:dyDescent="0.25"/>
    <row r="36668" x14ac:dyDescent="0.25"/>
    <row r="36669" x14ac:dyDescent="0.25"/>
    <row r="36670" x14ac:dyDescent="0.25"/>
    <row r="36671" x14ac:dyDescent="0.25"/>
    <row r="36672" x14ac:dyDescent="0.25"/>
    <row r="36673" x14ac:dyDescent="0.25"/>
    <row r="36674" x14ac:dyDescent="0.25"/>
    <row r="36675" x14ac:dyDescent="0.25"/>
    <row r="36676" x14ac:dyDescent="0.25"/>
    <row r="36677" x14ac:dyDescent="0.25"/>
    <row r="36678" x14ac:dyDescent="0.25"/>
    <row r="36679" x14ac:dyDescent="0.25"/>
    <row r="36680" x14ac:dyDescent="0.25"/>
    <row r="36681" x14ac:dyDescent="0.25"/>
    <row r="36682" x14ac:dyDescent="0.25"/>
    <row r="36683" x14ac:dyDescent="0.25"/>
    <row r="36684" x14ac:dyDescent="0.25"/>
    <row r="36685" x14ac:dyDescent="0.25"/>
    <row r="36686" x14ac:dyDescent="0.25"/>
    <row r="36687" x14ac:dyDescent="0.25"/>
    <row r="36688" x14ac:dyDescent="0.25"/>
    <row r="36689" x14ac:dyDescent="0.25"/>
    <row r="36690" x14ac:dyDescent="0.25"/>
    <row r="36691" x14ac:dyDescent="0.25"/>
    <row r="36692" x14ac:dyDescent="0.25"/>
    <row r="36693" x14ac:dyDescent="0.25"/>
    <row r="36694" x14ac:dyDescent="0.25"/>
    <row r="36695" x14ac:dyDescent="0.25"/>
    <row r="36696" x14ac:dyDescent="0.25"/>
    <row r="36697" x14ac:dyDescent="0.25"/>
    <row r="36698" x14ac:dyDescent="0.25"/>
    <row r="36699" x14ac:dyDescent="0.25"/>
    <row r="36700" x14ac:dyDescent="0.25"/>
    <row r="36701" x14ac:dyDescent="0.25"/>
    <row r="36702" x14ac:dyDescent="0.25"/>
    <row r="36703" x14ac:dyDescent="0.25"/>
    <row r="36704" x14ac:dyDescent="0.25"/>
    <row r="36705" x14ac:dyDescent="0.25"/>
    <row r="36706" x14ac:dyDescent="0.25"/>
    <row r="36707" x14ac:dyDescent="0.25"/>
    <row r="36708" x14ac:dyDescent="0.25"/>
    <row r="36709" x14ac:dyDescent="0.25"/>
    <row r="36710" x14ac:dyDescent="0.25"/>
    <row r="36711" x14ac:dyDescent="0.25"/>
    <row r="36712" x14ac:dyDescent="0.25"/>
    <row r="36713" x14ac:dyDescent="0.25"/>
    <row r="36714" x14ac:dyDescent="0.25"/>
    <row r="36715" x14ac:dyDescent="0.25"/>
    <row r="36716" x14ac:dyDescent="0.25"/>
    <row r="36717" x14ac:dyDescent="0.25"/>
    <row r="36718" x14ac:dyDescent="0.25"/>
    <row r="36719" x14ac:dyDescent="0.25"/>
    <row r="36720" x14ac:dyDescent="0.25"/>
    <row r="36721" x14ac:dyDescent="0.25"/>
    <row r="36722" x14ac:dyDescent="0.25"/>
    <row r="36723" x14ac:dyDescent="0.25"/>
    <row r="36724" x14ac:dyDescent="0.25"/>
    <row r="36725" x14ac:dyDescent="0.25"/>
    <row r="36726" x14ac:dyDescent="0.25"/>
    <row r="36727" x14ac:dyDescent="0.25"/>
    <row r="36728" x14ac:dyDescent="0.25"/>
    <row r="36729" x14ac:dyDescent="0.25"/>
    <row r="36730" x14ac:dyDescent="0.25"/>
    <row r="36731" x14ac:dyDescent="0.25"/>
    <row r="36732" x14ac:dyDescent="0.25"/>
    <row r="36733" x14ac:dyDescent="0.25"/>
    <row r="36734" x14ac:dyDescent="0.25"/>
    <row r="36735" x14ac:dyDescent="0.25"/>
    <row r="36736" x14ac:dyDescent="0.25"/>
    <row r="36737" x14ac:dyDescent="0.25"/>
    <row r="36738" x14ac:dyDescent="0.25"/>
    <row r="36739" x14ac:dyDescent="0.25"/>
    <row r="36740" x14ac:dyDescent="0.25"/>
    <row r="36741" x14ac:dyDescent="0.25"/>
    <row r="36742" x14ac:dyDescent="0.25"/>
    <row r="36743" x14ac:dyDescent="0.25"/>
    <row r="36744" x14ac:dyDescent="0.25"/>
    <row r="36745" x14ac:dyDescent="0.25"/>
    <row r="36746" x14ac:dyDescent="0.25"/>
    <row r="36747" x14ac:dyDescent="0.25"/>
    <row r="36748" x14ac:dyDescent="0.25"/>
    <row r="36749" x14ac:dyDescent="0.25"/>
    <row r="36750" x14ac:dyDescent="0.25"/>
    <row r="36751" x14ac:dyDescent="0.25"/>
    <row r="36752" x14ac:dyDescent="0.25"/>
    <row r="36753" x14ac:dyDescent="0.25"/>
    <row r="36754" x14ac:dyDescent="0.25"/>
    <row r="36755" x14ac:dyDescent="0.25"/>
    <row r="36756" x14ac:dyDescent="0.25"/>
    <row r="36757" x14ac:dyDescent="0.25"/>
    <row r="36758" x14ac:dyDescent="0.25"/>
    <row r="36759" x14ac:dyDescent="0.25"/>
    <row r="36760" x14ac:dyDescent="0.25"/>
    <row r="36761" x14ac:dyDescent="0.25"/>
    <row r="36762" x14ac:dyDescent="0.25"/>
    <row r="36763" x14ac:dyDescent="0.25"/>
    <row r="36764" x14ac:dyDescent="0.25"/>
    <row r="36765" x14ac:dyDescent="0.25"/>
    <row r="36766" x14ac:dyDescent="0.25"/>
    <row r="36767" x14ac:dyDescent="0.25"/>
    <row r="36768" x14ac:dyDescent="0.25"/>
    <row r="36769" x14ac:dyDescent="0.25"/>
    <row r="36770" x14ac:dyDescent="0.25"/>
    <row r="36771" x14ac:dyDescent="0.25"/>
    <row r="36772" x14ac:dyDescent="0.25"/>
    <row r="36773" x14ac:dyDescent="0.25"/>
    <row r="36774" x14ac:dyDescent="0.25"/>
    <row r="36775" x14ac:dyDescent="0.25"/>
    <row r="36776" x14ac:dyDescent="0.25"/>
    <row r="36777" x14ac:dyDescent="0.25"/>
    <row r="36778" x14ac:dyDescent="0.25"/>
    <row r="36779" x14ac:dyDescent="0.25"/>
    <row r="36780" x14ac:dyDescent="0.25"/>
    <row r="36781" x14ac:dyDescent="0.25"/>
    <row r="36782" x14ac:dyDescent="0.25"/>
    <row r="36783" x14ac:dyDescent="0.25"/>
    <row r="36784" x14ac:dyDescent="0.25"/>
    <row r="36785" x14ac:dyDescent="0.25"/>
    <row r="36786" x14ac:dyDescent="0.25"/>
    <row r="36787" x14ac:dyDescent="0.25"/>
    <row r="36788" x14ac:dyDescent="0.25"/>
    <row r="36789" x14ac:dyDescent="0.25"/>
    <row r="36790" x14ac:dyDescent="0.25"/>
    <row r="36791" x14ac:dyDescent="0.25"/>
    <row r="36792" x14ac:dyDescent="0.25"/>
    <row r="36793" x14ac:dyDescent="0.25"/>
    <row r="36794" x14ac:dyDescent="0.25"/>
    <row r="36795" x14ac:dyDescent="0.25"/>
    <row r="36796" x14ac:dyDescent="0.25"/>
    <row r="36797" x14ac:dyDescent="0.25"/>
    <row r="36798" x14ac:dyDescent="0.25"/>
    <row r="36799" x14ac:dyDescent="0.25"/>
    <row r="36800" x14ac:dyDescent="0.25"/>
    <row r="36801" x14ac:dyDescent="0.25"/>
    <row r="36802" x14ac:dyDescent="0.25"/>
    <row r="36803" x14ac:dyDescent="0.25"/>
    <row r="36804" x14ac:dyDescent="0.25"/>
    <row r="36805" x14ac:dyDescent="0.25"/>
    <row r="36806" x14ac:dyDescent="0.25"/>
    <row r="36807" x14ac:dyDescent="0.25"/>
    <row r="36808" x14ac:dyDescent="0.25"/>
    <row r="36809" x14ac:dyDescent="0.25"/>
    <row r="36810" x14ac:dyDescent="0.25"/>
    <row r="36811" x14ac:dyDescent="0.25"/>
    <row r="36812" x14ac:dyDescent="0.25"/>
    <row r="36813" x14ac:dyDescent="0.25"/>
    <row r="36814" x14ac:dyDescent="0.25"/>
    <row r="36815" x14ac:dyDescent="0.25"/>
    <row r="36816" x14ac:dyDescent="0.25"/>
    <row r="36817" x14ac:dyDescent="0.25"/>
    <row r="36818" x14ac:dyDescent="0.25"/>
    <row r="36819" x14ac:dyDescent="0.25"/>
    <row r="36820" x14ac:dyDescent="0.25"/>
    <row r="36821" x14ac:dyDescent="0.25"/>
    <row r="36822" x14ac:dyDescent="0.25"/>
    <row r="36823" x14ac:dyDescent="0.25"/>
    <row r="36824" x14ac:dyDescent="0.25"/>
    <row r="36825" x14ac:dyDescent="0.25"/>
    <row r="36826" x14ac:dyDescent="0.25"/>
    <row r="36827" x14ac:dyDescent="0.25"/>
    <row r="36828" x14ac:dyDescent="0.25"/>
    <row r="36829" x14ac:dyDescent="0.25"/>
    <row r="36830" x14ac:dyDescent="0.25"/>
    <row r="36831" x14ac:dyDescent="0.25"/>
    <row r="36832" x14ac:dyDescent="0.25"/>
    <row r="36833" x14ac:dyDescent="0.25"/>
    <row r="36834" x14ac:dyDescent="0.25"/>
    <row r="36835" x14ac:dyDescent="0.25"/>
    <row r="36836" x14ac:dyDescent="0.25"/>
    <row r="36837" x14ac:dyDescent="0.25"/>
    <row r="36838" x14ac:dyDescent="0.25"/>
    <row r="36839" x14ac:dyDescent="0.25"/>
    <row r="36840" x14ac:dyDescent="0.25"/>
    <row r="36841" x14ac:dyDescent="0.25"/>
    <row r="36842" x14ac:dyDescent="0.25"/>
    <row r="36843" x14ac:dyDescent="0.25"/>
    <row r="36844" x14ac:dyDescent="0.25"/>
    <row r="36845" x14ac:dyDescent="0.25"/>
    <row r="36846" x14ac:dyDescent="0.25"/>
    <row r="36847" x14ac:dyDescent="0.25"/>
    <row r="36848" x14ac:dyDescent="0.25"/>
    <row r="36849" x14ac:dyDescent="0.25"/>
    <row r="36850" x14ac:dyDescent="0.25"/>
    <row r="36851" x14ac:dyDescent="0.25"/>
    <row r="36852" x14ac:dyDescent="0.25"/>
    <row r="36853" x14ac:dyDescent="0.25"/>
    <row r="36854" x14ac:dyDescent="0.25"/>
    <row r="36855" x14ac:dyDescent="0.25"/>
    <row r="36856" x14ac:dyDescent="0.25"/>
    <row r="36857" x14ac:dyDescent="0.25"/>
    <row r="36858" x14ac:dyDescent="0.25"/>
    <row r="36859" x14ac:dyDescent="0.25"/>
    <row r="36860" x14ac:dyDescent="0.25"/>
    <row r="36861" x14ac:dyDescent="0.25"/>
    <row r="36862" x14ac:dyDescent="0.25"/>
    <row r="36863" x14ac:dyDescent="0.25"/>
    <row r="36864" x14ac:dyDescent="0.25"/>
    <row r="36865" x14ac:dyDescent="0.25"/>
    <row r="36866" x14ac:dyDescent="0.25"/>
    <row r="36867" x14ac:dyDescent="0.25"/>
    <row r="36868" x14ac:dyDescent="0.25"/>
    <row r="36869" x14ac:dyDescent="0.25"/>
    <row r="36870" x14ac:dyDescent="0.25"/>
    <row r="36871" x14ac:dyDescent="0.25"/>
    <row r="36872" x14ac:dyDescent="0.25"/>
    <row r="36873" x14ac:dyDescent="0.25"/>
    <row r="36874" x14ac:dyDescent="0.25"/>
    <row r="36875" x14ac:dyDescent="0.25"/>
    <row r="36876" x14ac:dyDescent="0.25"/>
    <row r="36877" x14ac:dyDescent="0.25"/>
    <row r="36878" x14ac:dyDescent="0.25"/>
    <row r="36879" x14ac:dyDescent="0.25"/>
    <row r="36880" x14ac:dyDescent="0.25"/>
    <row r="36881" x14ac:dyDescent="0.25"/>
    <row r="36882" x14ac:dyDescent="0.25"/>
    <row r="36883" x14ac:dyDescent="0.25"/>
    <row r="36884" x14ac:dyDescent="0.25"/>
    <row r="36885" x14ac:dyDescent="0.25"/>
    <row r="36886" x14ac:dyDescent="0.25"/>
    <row r="36887" x14ac:dyDescent="0.25"/>
    <row r="36888" x14ac:dyDescent="0.25"/>
    <row r="36889" x14ac:dyDescent="0.25"/>
    <row r="36890" x14ac:dyDescent="0.25"/>
    <row r="36891" x14ac:dyDescent="0.25"/>
    <row r="36892" x14ac:dyDescent="0.25"/>
    <row r="36893" x14ac:dyDescent="0.25"/>
    <row r="36894" x14ac:dyDescent="0.25"/>
    <row r="36895" x14ac:dyDescent="0.25"/>
    <row r="36896" x14ac:dyDescent="0.25"/>
    <row r="36897" x14ac:dyDescent="0.25"/>
    <row r="36898" x14ac:dyDescent="0.25"/>
    <row r="36899" x14ac:dyDescent="0.25"/>
    <row r="36900" x14ac:dyDescent="0.25"/>
    <row r="36901" x14ac:dyDescent="0.25"/>
    <row r="36902" x14ac:dyDescent="0.25"/>
    <row r="36903" x14ac:dyDescent="0.25"/>
    <row r="36904" x14ac:dyDescent="0.25"/>
    <row r="36905" x14ac:dyDescent="0.25"/>
    <row r="36906" x14ac:dyDescent="0.25"/>
    <row r="36907" x14ac:dyDescent="0.25"/>
    <row r="36908" x14ac:dyDescent="0.25"/>
    <row r="36909" x14ac:dyDescent="0.25"/>
    <row r="36910" x14ac:dyDescent="0.25"/>
    <row r="36911" x14ac:dyDescent="0.25"/>
    <row r="36912" x14ac:dyDescent="0.25"/>
    <row r="36913" x14ac:dyDescent="0.25"/>
    <row r="36914" x14ac:dyDescent="0.25"/>
    <row r="36915" x14ac:dyDescent="0.25"/>
    <row r="36916" x14ac:dyDescent="0.25"/>
    <row r="36917" x14ac:dyDescent="0.25"/>
    <row r="36918" x14ac:dyDescent="0.25"/>
    <row r="36919" x14ac:dyDescent="0.25"/>
    <row r="36920" x14ac:dyDescent="0.25"/>
    <row r="36921" x14ac:dyDescent="0.25"/>
    <row r="36922" x14ac:dyDescent="0.25"/>
    <row r="36923" x14ac:dyDescent="0.25"/>
    <row r="36924" x14ac:dyDescent="0.25"/>
    <row r="36925" x14ac:dyDescent="0.25"/>
    <row r="36926" x14ac:dyDescent="0.25"/>
    <row r="36927" x14ac:dyDescent="0.25"/>
    <row r="36928" x14ac:dyDescent="0.25"/>
    <row r="36929" x14ac:dyDescent="0.25"/>
    <row r="36930" x14ac:dyDescent="0.25"/>
    <row r="36931" x14ac:dyDescent="0.25"/>
    <row r="36932" x14ac:dyDescent="0.25"/>
    <row r="36933" x14ac:dyDescent="0.25"/>
    <row r="36934" x14ac:dyDescent="0.25"/>
    <row r="36935" x14ac:dyDescent="0.25"/>
    <row r="36936" x14ac:dyDescent="0.25"/>
    <row r="36937" x14ac:dyDescent="0.25"/>
    <row r="36938" x14ac:dyDescent="0.25"/>
    <row r="36939" x14ac:dyDescent="0.25"/>
    <row r="36940" x14ac:dyDescent="0.25"/>
    <row r="36941" x14ac:dyDescent="0.25"/>
    <row r="36942" x14ac:dyDescent="0.25"/>
    <row r="36943" x14ac:dyDescent="0.25"/>
    <row r="36944" x14ac:dyDescent="0.25"/>
    <row r="36945" x14ac:dyDescent="0.25"/>
    <row r="36946" x14ac:dyDescent="0.25"/>
    <row r="36947" x14ac:dyDescent="0.25"/>
    <row r="36948" x14ac:dyDescent="0.25"/>
    <row r="36949" x14ac:dyDescent="0.25"/>
    <row r="36950" x14ac:dyDescent="0.25"/>
    <row r="36951" x14ac:dyDescent="0.25"/>
    <row r="36952" x14ac:dyDescent="0.25"/>
    <row r="36953" x14ac:dyDescent="0.25"/>
    <row r="36954" x14ac:dyDescent="0.25"/>
    <row r="36955" x14ac:dyDescent="0.25"/>
    <row r="36956" x14ac:dyDescent="0.25"/>
    <row r="36957" x14ac:dyDescent="0.25"/>
    <row r="36958" x14ac:dyDescent="0.25"/>
    <row r="36959" x14ac:dyDescent="0.25"/>
    <row r="36960" x14ac:dyDescent="0.25"/>
    <row r="36961" x14ac:dyDescent="0.25"/>
    <row r="36962" x14ac:dyDescent="0.25"/>
    <row r="36963" x14ac:dyDescent="0.25"/>
    <row r="36964" x14ac:dyDescent="0.25"/>
    <row r="36965" x14ac:dyDescent="0.25"/>
    <row r="36966" x14ac:dyDescent="0.25"/>
    <row r="36967" x14ac:dyDescent="0.25"/>
    <row r="36968" x14ac:dyDescent="0.25"/>
    <row r="36969" x14ac:dyDescent="0.25"/>
    <row r="36970" x14ac:dyDescent="0.25"/>
    <row r="36971" x14ac:dyDescent="0.25"/>
    <row r="36972" x14ac:dyDescent="0.25"/>
    <row r="36973" x14ac:dyDescent="0.25"/>
    <row r="36974" x14ac:dyDescent="0.25"/>
    <row r="36975" x14ac:dyDescent="0.25"/>
    <row r="36976" x14ac:dyDescent="0.25"/>
    <row r="36977" x14ac:dyDescent="0.25"/>
    <row r="36978" x14ac:dyDescent="0.25"/>
    <row r="36979" x14ac:dyDescent="0.25"/>
    <row r="36980" x14ac:dyDescent="0.25"/>
    <row r="36981" x14ac:dyDescent="0.25"/>
    <row r="36982" x14ac:dyDescent="0.25"/>
    <row r="36983" x14ac:dyDescent="0.25"/>
    <row r="36984" x14ac:dyDescent="0.25"/>
    <row r="36985" x14ac:dyDescent="0.25"/>
    <row r="36986" x14ac:dyDescent="0.25"/>
    <row r="36987" x14ac:dyDescent="0.25"/>
    <row r="36988" x14ac:dyDescent="0.25"/>
    <row r="36989" x14ac:dyDescent="0.25"/>
    <row r="36990" x14ac:dyDescent="0.25"/>
    <row r="36991" x14ac:dyDescent="0.25"/>
    <row r="36992" x14ac:dyDescent="0.25"/>
    <row r="36993" x14ac:dyDescent="0.25"/>
    <row r="36994" x14ac:dyDescent="0.25"/>
    <row r="36995" x14ac:dyDescent="0.25"/>
    <row r="36996" x14ac:dyDescent="0.25"/>
    <row r="36997" x14ac:dyDescent="0.25"/>
    <row r="36998" x14ac:dyDescent="0.25"/>
    <row r="36999" x14ac:dyDescent="0.25"/>
    <row r="37000" x14ac:dyDescent="0.25"/>
    <row r="37001" x14ac:dyDescent="0.25"/>
    <row r="37002" x14ac:dyDescent="0.25"/>
    <row r="37003" x14ac:dyDescent="0.25"/>
    <row r="37004" x14ac:dyDescent="0.25"/>
    <row r="37005" x14ac:dyDescent="0.25"/>
    <row r="37006" x14ac:dyDescent="0.25"/>
    <row r="37007" x14ac:dyDescent="0.25"/>
    <row r="37008" x14ac:dyDescent="0.25"/>
    <row r="37009" x14ac:dyDescent="0.25"/>
    <row r="37010" x14ac:dyDescent="0.25"/>
    <row r="37011" x14ac:dyDescent="0.25"/>
    <row r="37012" x14ac:dyDescent="0.25"/>
    <row r="37013" x14ac:dyDescent="0.25"/>
    <row r="37014" x14ac:dyDescent="0.25"/>
    <row r="37015" x14ac:dyDescent="0.25"/>
    <row r="37016" x14ac:dyDescent="0.25"/>
    <row r="37017" x14ac:dyDescent="0.25"/>
    <row r="37018" x14ac:dyDescent="0.25"/>
    <row r="37019" x14ac:dyDescent="0.25"/>
    <row r="37020" x14ac:dyDescent="0.25"/>
    <row r="37021" x14ac:dyDescent="0.25"/>
    <row r="37022" x14ac:dyDescent="0.25"/>
    <row r="37023" x14ac:dyDescent="0.25"/>
    <row r="37024" x14ac:dyDescent="0.25"/>
    <row r="37025" x14ac:dyDescent="0.25"/>
    <row r="37026" x14ac:dyDescent="0.25"/>
    <row r="37027" x14ac:dyDescent="0.25"/>
    <row r="37028" x14ac:dyDescent="0.25"/>
    <row r="37029" x14ac:dyDescent="0.25"/>
    <row r="37030" x14ac:dyDescent="0.25"/>
    <row r="37031" x14ac:dyDescent="0.25"/>
    <row r="37032" x14ac:dyDescent="0.25"/>
    <row r="37033" x14ac:dyDescent="0.25"/>
    <row r="37034" x14ac:dyDescent="0.25"/>
    <row r="37035" x14ac:dyDescent="0.25"/>
    <row r="37036" x14ac:dyDescent="0.25"/>
    <row r="37037" x14ac:dyDescent="0.25"/>
    <row r="37038" x14ac:dyDescent="0.25"/>
    <row r="37039" x14ac:dyDescent="0.25"/>
    <row r="37040" x14ac:dyDescent="0.25"/>
    <row r="37041" x14ac:dyDescent="0.25"/>
    <row r="37042" x14ac:dyDescent="0.25"/>
    <row r="37043" x14ac:dyDescent="0.25"/>
    <row r="37044" x14ac:dyDescent="0.25"/>
    <row r="37045" x14ac:dyDescent="0.25"/>
    <row r="37046" x14ac:dyDescent="0.25"/>
    <row r="37047" x14ac:dyDescent="0.25"/>
    <row r="37048" x14ac:dyDescent="0.25"/>
    <row r="37049" x14ac:dyDescent="0.25"/>
    <row r="37050" x14ac:dyDescent="0.25"/>
    <row r="37051" x14ac:dyDescent="0.25"/>
    <row r="37052" x14ac:dyDescent="0.25"/>
    <row r="37053" x14ac:dyDescent="0.25"/>
    <row r="37054" x14ac:dyDescent="0.25"/>
    <row r="37055" x14ac:dyDescent="0.25"/>
    <row r="37056" x14ac:dyDescent="0.25"/>
    <row r="37057" x14ac:dyDescent="0.25"/>
    <row r="37058" x14ac:dyDescent="0.25"/>
    <row r="37059" x14ac:dyDescent="0.25"/>
    <row r="37060" x14ac:dyDescent="0.25"/>
    <row r="37061" x14ac:dyDescent="0.25"/>
    <row r="37062" x14ac:dyDescent="0.25"/>
    <row r="37063" x14ac:dyDescent="0.25"/>
    <row r="37064" x14ac:dyDescent="0.25"/>
    <row r="37065" x14ac:dyDescent="0.25"/>
    <row r="37066" x14ac:dyDescent="0.25"/>
    <row r="37067" x14ac:dyDescent="0.25"/>
    <row r="37068" x14ac:dyDescent="0.25"/>
    <row r="37069" x14ac:dyDescent="0.25"/>
    <row r="37070" x14ac:dyDescent="0.25"/>
    <row r="37071" x14ac:dyDescent="0.25"/>
    <row r="37072" x14ac:dyDescent="0.25"/>
    <row r="37073" x14ac:dyDescent="0.25"/>
    <row r="37074" x14ac:dyDescent="0.25"/>
    <row r="37075" x14ac:dyDescent="0.25"/>
    <row r="37076" x14ac:dyDescent="0.25"/>
    <row r="37077" x14ac:dyDescent="0.25"/>
    <row r="37078" x14ac:dyDescent="0.25"/>
    <row r="37079" x14ac:dyDescent="0.25"/>
    <row r="37080" x14ac:dyDescent="0.25"/>
    <row r="37081" x14ac:dyDescent="0.25"/>
    <row r="37082" x14ac:dyDescent="0.25"/>
    <row r="37083" x14ac:dyDescent="0.25"/>
    <row r="37084" x14ac:dyDescent="0.25"/>
    <row r="37085" x14ac:dyDescent="0.25"/>
    <row r="37086" x14ac:dyDescent="0.25"/>
    <row r="37087" x14ac:dyDescent="0.25"/>
    <row r="37088" x14ac:dyDescent="0.25"/>
    <row r="37089" x14ac:dyDescent="0.25"/>
    <row r="37090" x14ac:dyDescent="0.25"/>
    <row r="37091" x14ac:dyDescent="0.25"/>
    <row r="37092" x14ac:dyDescent="0.25"/>
    <row r="37093" x14ac:dyDescent="0.25"/>
    <row r="37094" x14ac:dyDescent="0.25"/>
    <row r="37095" x14ac:dyDescent="0.25"/>
    <row r="37096" x14ac:dyDescent="0.25"/>
    <row r="37097" x14ac:dyDescent="0.25"/>
    <row r="37098" x14ac:dyDescent="0.25"/>
    <row r="37099" x14ac:dyDescent="0.25"/>
    <row r="37100" x14ac:dyDescent="0.25"/>
    <row r="37101" x14ac:dyDescent="0.25"/>
    <row r="37102" x14ac:dyDescent="0.25"/>
    <row r="37103" x14ac:dyDescent="0.25"/>
    <row r="37104" x14ac:dyDescent="0.25"/>
    <row r="37105" x14ac:dyDescent="0.25"/>
    <row r="37106" x14ac:dyDescent="0.25"/>
    <row r="37107" x14ac:dyDescent="0.25"/>
    <row r="37108" x14ac:dyDescent="0.25"/>
    <row r="37109" x14ac:dyDescent="0.25"/>
    <row r="37110" x14ac:dyDescent="0.25"/>
    <row r="37111" x14ac:dyDescent="0.25"/>
    <row r="37112" x14ac:dyDescent="0.25"/>
    <row r="37113" x14ac:dyDescent="0.25"/>
    <row r="37114" x14ac:dyDescent="0.25"/>
    <row r="37115" x14ac:dyDescent="0.25"/>
    <row r="37116" x14ac:dyDescent="0.25"/>
    <row r="37117" x14ac:dyDescent="0.25"/>
    <row r="37118" x14ac:dyDescent="0.25"/>
    <row r="37119" x14ac:dyDescent="0.25"/>
    <row r="37120" x14ac:dyDescent="0.25"/>
    <row r="37121" x14ac:dyDescent="0.25"/>
    <row r="37122" x14ac:dyDescent="0.25"/>
    <row r="37123" x14ac:dyDescent="0.25"/>
    <row r="37124" x14ac:dyDescent="0.25"/>
    <row r="37125" x14ac:dyDescent="0.25"/>
    <row r="37126" x14ac:dyDescent="0.25"/>
    <row r="37127" x14ac:dyDescent="0.25"/>
    <row r="37128" x14ac:dyDescent="0.25"/>
    <row r="37129" x14ac:dyDescent="0.25"/>
    <row r="37130" x14ac:dyDescent="0.25"/>
    <row r="37131" x14ac:dyDescent="0.25"/>
    <row r="37132" x14ac:dyDescent="0.25"/>
    <row r="37133" x14ac:dyDescent="0.25"/>
    <row r="37134" x14ac:dyDescent="0.25"/>
    <row r="37135" x14ac:dyDescent="0.25"/>
    <row r="37136" x14ac:dyDescent="0.25"/>
    <row r="37137" x14ac:dyDescent="0.25"/>
    <row r="37138" x14ac:dyDescent="0.25"/>
    <row r="37139" x14ac:dyDescent="0.25"/>
    <row r="37140" x14ac:dyDescent="0.25"/>
    <row r="37141" x14ac:dyDescent="0.25"/>
    <row r="37142" x14ac:dyDescent="0.25"/>
    <row r="37143" x14ac:dyDescent="0.25"/>
    <row r="37144" x14ac:dyDescent="0.25"/>
    <row r="37145" x14ac:dyDescent="0.25"/>
    <row r="37146" x14ac:dyDescent="0.25"/>
    <row r="37147" x14ac:dyDescent="0.25"/>
    <row r="37148" x14ac:dyDescent="0.25"/>
    <row r="37149" x14ac:dyDescent="0.25"/>
    <row r="37150" x14ac:dyDescent="0.25"/>
    <row r="37151" x14ac:dyDescent="0.25"/>
    <row r="37152" x14ac:dyDescent="0.25"/>
    <row r="37153" x14ac:dyDescent="0.25"/>
    <row r="37154" x14ac:dyDescent="0.25"/>
    <row r="37155" x14ac:dyDescent="0.25"/>
    <row r="37156" x14ac:dyDescent="0.25"/>
    <row r="37157" x14ac:dyDescent="0.25"/>
    <row r="37158" x14ac:dyDescent="0.25"/>
    <row r="37159" x14ac:dyDescent="0.25"/>
    <row r="37160" x14ac:dyDescent="0.25"/>
    <row r="37161" x14ac:dyDescent="0.25"/>
    <row r="37162" x14ac:dyDescent="0.25"/>
    <row r="37163" x14ac:dyDescent="0.25"/>
    <row r="37164" x14ac:dyDescent="0.25"/>
    <row r="37165" x14ac:dyDescent="0.25"/>
    <row r="37166" x14ac:dyDescent="0.25"/>
    <row r="37167" x14ac:dyDescent="0.25"/>
    <row r="37168" x14ac:dyDescent="0.25"/>
    <row r="37169" x14ac:dyDescent="0.25"/>
    <row r="37170" x14ac:dyDescent="0.25"/>
    <row r="37171" x14ac:dyDescent="0.25"/>
    <row r="37172" x14ac:dyDescent="0.25"/>
    <row r="37173" x14ac:dyDescent="0.25"/>
    <row r="37174" x14ac:dyDescent="0.25"/>
    <row r="37175" x14ac:dyDescent="0.25"/>
    <row r="37176" x14ac:dyDescent="0.25"/>
    <row r="37177" x14ac:dyDescent="0.25"/>
    <row r="37178" x14ac:dyDescent="0.25"/>
    <row r="37179" x14ac:dyDescent="0.25"/>
    <row r="37180" x14ac:dyDescent="0.25"/>
    <row r="37181" x14ac:dyDescent="0.25"/>
    <row r="37182" x14ac:dyDescent="0.25"/>
    <row r="37183" x14ac:dyDescent="0.25"/>
    <row r="37184" x14ac:dyDescent="0.25"/>
    <row r="37185" x14ac:dyDescent="0.25"/>
    <row r="37186" x14ac:dyDescent="0.25"/>
    <row r="37187" x14ac:dyDescent="0.25"/>
    <row r="37188" x14ac:dyDescent="0.25"/>
    <row r="37189" x14ac:dyDescent="0.25"/>
    <row r="37190" x14ac:dyDescent="0.25"/>
    <row r="37191" x14ac:dyDescent="0.25"/>
    <row r="37192" x14ac:dyDescent="0.25"/>
    <row r="37193" x14ac:dyDescent="0.25"/>
    <row r="37194" x14ac:dyDescent="0.25"/>
    <row r="37195" x14ac:dyDescent="0.25"/>
    <row r="37196" x14ac:dyDescent="0.25"/>
    <row r="37197" x14ac:dyDescent="0.25"/>
    <row r="37198" x14ac:dyDescent="0.25"/>
    <row r="37199" x14ac:dyDescent="0.25"/>
    <row r="37200" x14ac:dyDescent="0.25"/>
    <row r="37201" x14ac:dyDescent="0.25"/>
    <row r="37202" x14ac:dyDescent="0.25"/>
    <row r="37203" x14ac:dyDescent="0.25"/>
    <row r="37204" x14ac:dyDescent="0.25"/>
    <row r="37205" x14ac:dyDescent="0.25"/>
    <row r="37206" x14ac:dyDescent="0.25"/>
    <row r="37207" x14ac:dyDescent="0.25"/>
    <row r="37208" x14ac:dyDescent="0.25"/>
    <row r="37209" x14ac:dyDescent="0.25"/>
    <row r="37210" x14ac:dyDescent="0.25"/>
    <row r="37211" x14ac:dyDescent="0.25"/>
    <row r="37212" x14ac:dyDescent="0.25"/>
    <row r="37213" x14ac:dyDescent="0.25"/>
    <row r="37214" x14ac:dyDescent="0.25"/>
    <row r="37215" x14ac:dyDescent="0.25"/>
    <row r="37216" x14ac:dyDescent="0.25"/>
    <row r="37217" x14ac:dyDescent="0.25"/>
    <row r="37218" x14ac:dyDescent="0.25"/>
    <row r="37219" x14ac:dyDescent="0.25"/>
    <row r="37220" x14ac:dyDescent="0.25"/>
    <row r="37221" x14ac:dyDescent="0.25"/>
    <row r="37222" x14ac:dyDescent="0.25"/>
    <row r="37223" x14ac:dyDescent="0.25"/>
    <row r="37224" x14ac:dyDescent="0.25"/>
    <row r="37225" x14ac:dyDescent="0.25"/>
    <row r="37226" x14ac:dyDescent="0.25"/>
    <row r="37227" x14ac:dyDescent="0.25"/>
    <row r="37228" x14ac:dyDescent="0.25"/>
    <row r="37229" x14ac:dyDescent="0.25"/>
    <row r="37230" x14ac:dyDescent="0.25"/>
    <row r="37231" x14ac:dyDescent="0.25"/>
    <row r="37232" x14ac:dyDescent="0.25"/>
    <row r="37233" x14ac:dyDescent="0.25"/>
    <row r="37234" x14ac:dyDescent="0.25"/>
    <row r="37235" x14ac:dyDescent="0.25"/>
    <row r="37236" x14ac:dyDescent="0.25"/>
    <row r="37237" x14ac:dyDescent="0.25"/>
    <row r="37238" x14ac:dyDescent="0.25"/>
    <row r="37239" x14ac:dyDescent="0.25"/>
    <row r="37240" x14ac:dyDescent="0.25"/>
    <row r="37241" x14ac:dyDescent="0.25"/>
    <row r="37242" x14ac:dyDescent="0.25"/>
    <row r="37243" x14ac:dyDescent="0.25"/>
    <row r="37244" x14ac:dyDescent="0.25"/>
    <row r="37245" x14ac:dyDescent="0.25"/>
    <row r="37246" x14ac:dyDescent="0.25"/>
    <row r="37247" x14ac:dyDescent="0.25"/>
    <row r="37248" x14ac:dyDescent="0.25"/>
    <row r="37249" x14ac:dyDescent="0.25"/>
    <row r="37250" x14ac:dyDescent="0.25"/>
    <row r="37251" x14ac:dyDescent="0.25"/>
    <row r="37252" x14ac:dyDescent="0.25"/>
    <row r="37253" x14ac:dyDescent="0.25"/>
    <row r="37254" x14ac:dyDescent="0.25"/>
    <row r="37255" x14ac:dyDescent="0.25"/>
    <row r="37256" x14ac:dyDescent="0.25"/>
    <row r="37257" x14ac:dyDescent="0.25"/>
    <row r="37258" x14ac:dyDescent="0.25"/>
    <row r="37259" x14ac:dyDescent="0.25"/>
    <row r="37260" x14ac:dyDescent="0.25"/>
    <row r="37261" x14ac:dyDescent="0.25"/>
    <row r="37262" x14ac:dyDescent="0.25"/>
    <row r="37263" x14ac:dyDescent="0.25"/>
    <row r="37264" x14ac:dyDescent="0.25"/>
    <row r="37265" x14ac:dyDescent="0.25"/>
    <row r="37266" x14ac:dyDescent="0.25"/>
    <row r="37267" x14ac:dyDescent="0.25"/>
    <row r="37268" x14ac:dyDescent="0.25"/>
    <row r="37269" x14ac:dyDescent="0.25"/>
    <row r="37270" x14ac:dyDescent="0.25"/>
    <row r="37271" x14ac:dyDescent="0.25"/>
    <row r="37272" x14ac:dyDescent="0.25"/>
    <row r="37273" x14ac:dyDescent="0.25"/>
    <row r="37274" x14ac:dyDescent="0.25"/>
    <row r="37275" x14ac:dyDescent="0.25"/>
    <row r="37276" x14ac:dyDescent="0.25"/>
    <row r="37277" x14ac:dyDescent="0.25"/>
    <row r="37278" x14ac:dyDescent="0.25"/>
    <row r="37279" x14ac:dyDescent="0.25"/>
    <row r="37280" x14ac:dyDescent="0.25"/>
    <row r="37281" x14ac:dyDescent="0.25"/>
    <row r="37282" x14ac:dyDescent="0.25"/>
    <row r="37283" x14ac:dyDescent="0.25"/>
    <row r="37284" x14ac:dyDescent="0.25"/>
    <row r="37285" x14ac:dyDescent="0.25"/>
    <row r="37286" x14ac:dyDescent="0.25"/>
    <row r="37287" x14ac:dyDescent="0.25"/>
    <row r="37288" x14ac:dyDescent="0.25"/>
    <row r="37289" x14ac:dyDescent="0.25"/>
    <row r="37290" x14ac:dyDescent="0.25"/>
    <row r="37291" x14ac:dyDescent="0.25"/>
    <row r="37292" x14ac:dyDescent="0.25"/>
    <row r="37293" x14ac:dyDescent="0.25"/>
    <row r="37294" x14ac:dyDescent="0.25"/>
    <row r="37295" x14ac:dyDescent="0.25"/>
    <row r="37296" x14ac:dyDescent="0.25"/>
    <row r="37297" x14ac:dyDescent="0.25"/>
    <row r="37298" x14ac:dyDescent="0.25"/>
    <row r="37299" x14ac:dyDescent="0.25"/>
    <row r="37300" x14ac:dyDescent="0.25"/>
    <row r="37301" x14ac:dyDescent="0.25"/>
    <row r="37302" x14ac:dyDescent="0.25"/>
    <row r="37303" x14ac:dyDescent="0.25"/>
    <row r="37304" x14ac:dyDescent="0.25"/>
    <row r="37305" x14ac:dyDescent="0.25"/>
    <row r="37306" x14ac:dyDescent="0.25"/>
    <row r="37307" x14ac:dyDescent="0.25"/>
    <row r="37308" x14ac:dyDescent="0.25"/>
    <row r="37309" x14ac:dyDescent="0.25"/>
    <row r="37310" x14ac:dyDescent="0.25"/>
    <row r="37311" x14ac:dyDescent="0.25"/>
    <row r="37312" x14ac:dyDescent="0.25"/>
    <row r="37313" x14ac:dyDescent="0.25"/>
    <row r="37314" x14ac:dyDescent="0.25"/>
    <row r="37315" x14ac:dyDescent="0.25"/>
    <row r="37316" x14ac:dyDescent="0.25"/>
    <row r="37317" x14ac:dyDescent="0.25"/>
    <row r="37318" x14ac:dyDescent="0.25"/>
    <row r="37319" x14ac:dyDescent="0.25"/>
    <row r="37320" x14ac:dyDescent="0.25"/>
    <row r="37321" x14ac:dyDescent="0.25"/>
    <row r="37322" x14ac:dyDescent="0.25"/>
    <row r="37323" x14ac:dyDescent="0.25"/>
    <row r="37324" x14ac:dyDescent="0.25"/>
    <row r="37325" x14ac:dyDescent="0.25"/>
    <row r="37326" x14ac:dyDescent="0.25"/>
    <row r="37327" x14ac:dyDescent="0.25"/>
    <row r="37328" x14ac:dyDescent="0.25"/>
    <row r="37329" x14ac:dyDescent="0.25"/>
    <row r="37330" x14ac:dyDescent="0.25"/>
    <row r="37331" x14ac:dyDescent="0.25"/>
    <row r="37332" x14ac:dyDescent="0.25"/>
    <row r="37333" x14ac:dyDescent="0.25"/>
    <row r="37334" x14ac:dyDescent="0.25"/>
    <row r="37335" x14ac:dyDescent="0.25"/>
    <row r="37336" x14ac:dyDescent="0.25"/>
    <row r="37337" x14ac:dyDescent="0.25"/>
    <row r="37338" x14ac:dyDescent="0.25"/>
    <row r="37339" x14ac:dyDescent="0.25"/>
    <row r="37340" x14ac:dyDescent="0.25"/>
    <row r="37341" x14ac:dyDescent="0.25"/>
    <row r="37342" x14ac:dyDescent="0.25"/>
    <row r="37343" x14ac:dyDescent="0.25"/>
    <row r="37344" x14ac:dyDescent="0.25"/>
    <row r="37345" x14ac:dyDescent="0.25"/>
    <row r="37346" x14ac:dyDescent="0.25"/>
    <row r="37347" x14ac:dyDescent="0.25"/>
    <row r="37348" x14ac:dyDescent="0.25"/>
    <row r="37349" x14ac:dyDescent="0.25"/>
    <row r="37350" x14ac:dyDescent="0.25"/>
    <row r="37351" x14ac:dyDescent="0.25"/>
    <row r="37352" x14ac:dyDescent="0.25"/>
    <row r="37353" x14ac:dyDescent="0.25"/>
    <row r="37354" x14ac:dyDescent="0.25"/>
    <row r="37355" x14ac:dyDescent="0.25"/>
    <row r="37356" x14ac:dyDescent="0.25"/>
    <row r="37357" x14ac:dyDescent="0.25"/>
    <row r="37358" x14ac:dyDescent="0.25"/>
    <row r="37359" x14ac:dyDescent="0.25"/>
    <row r="37360" x14ac:dyDescent="0.25"/>
    <row r="37361" x14ac:dyDescent="0.25"/>
    <row r="37362" x14ac:dyDescent="0.25"/>
    <row r="37363" x14ac:dyDescent="0.25"/>
    <row r="37364" x14ac:dyDescent="0.25"/>
    <row r="37365" x14ac:dyDescent="0.25"/>
    <row r="37366" x14ac:dyDescent="0.25"/>
    <row r="37367" x14ac:dyDescent="0.25"/>
    <row r="37368" x14ac:dyDescent="0.25"/>
    <row r="37369" x14ac:dyDescent="0.25"/>
    <row r="37370" x14ac:dyDescent="0.25"/>
    <row r="37371" x14ac:dyDescent="0.25"/>
    <row r="37372" x14ac:dyDescent="0.25"/>
    <row r="37373" x14ac:dyDescent="0.25"/>
    <row r="37374" x14ac:dyDescent="0.25"/>
    <row r="37375" x14ac:dyDescent="0.25"/>
    <row r="37376" x14ac:dyDescent="0.25"/>
    <row r="37377" x14ac:dyDescent="0.25"/>
    <row r="37378" x14ac:dyDescent="0.25"/>
    <row r="37379" x14ac:dyDescent="0.25"/>
    <row r="37380" x14ac:dyDescent="0.25"/>
    <row r="37381" x14ac:dyDescent="0.25"/>
    <row r="37382" x14ac:dyDescent="0.25"/>
    <row r="37383" x14ac:dyDescent="0.25"/>
    <row r="37384" x14ac:dyDescent="0.25"/>
    <row r="37385" x14ac:dyDescent="0.25"/>
    <row r="37386" x14ac:dyDescent="0.25"/>
    <row r="37387" x14ac:dyDescent="0.25"/>
    <row r="37388" x14ac:dyDescent="0.25"/>
    <row r="37389" x14ac:dyDescent="0.25"/>
    <row r="37390" x14ac:dyDescent="0.25"/>
    <row r="37391" x14ac:dyDescent="0.25"/>
    <row r="37392" x14ac:dyDescent="0.25"/>
    <row r="37393" x14ac:dyDescent="0.25"/>
    <row r="37394" x14ac:dyDescent="0.25"/>
    <row r="37395" x14ac:dyDescent="0.25"/>
    <row r="37396" x14ac:dyDescent="0.25"/>
    <row r="37397" x14ac:dyDescent="0.25"/>
    <row r="37398" x14ac:dyDescent="0.25"/>
    <row r="37399" x14ac:dyDescent="0.25"/>
    <row r="37400" x14ac:dyDescent="0.25"/>
    <row r="37401" x14ac:dyDescent="0.25"/>
    <row r="37402" x14ac:dyDescent="0.25"/>
    <row r="37403" x14ac:dyDescent="0.25"/>
    <row r="37404" x14ac:dyDescent="0.25"/>
    <row r="37405" x14ac:dyDescent="0.25"/>
    <row r="37406" x14ac:dyDescent="0.25"/>
    <row r="37407" x14ac:dyDescent="0.25"/>
    <row r="37408" x14ac:dyDescent="0.25"/>
    <row r="37409" x14ac:dyDescent="0.25"/>
    <row r="37410" x14ac:dyDescent="0.25"/>
    <row r="37411" x14ac:dyDescent="0.25"/>
    <row r="37412" x14ac:dyDescent="0.25"/>
    <row r="37413" x14ac:dyDescent="0.25"/>
    <row r="37414" x14ac:dyDescent="0.25"/>
    <row r="37415" x14ac:dyDescent="0.25"/>
    <row r="37416" x14ac:dyDescent="0.25"/>
    <row r="37417" x14ac:dyDescent="0.25"/>
    <row r="37418" x14ac:dyDescent="0.25"/>
    <row r="37419" x14ac:dyDescent="0.25"/>
    <row r="37420" x14ac:dyDescent="0.25"/>
    <row r="37421" x14ac:dyDescent="0.25"/>
    <row r="37422" x14ac:dyDescent="0.25"/>
    <row r="37423" x14ac:dyDescent="0.25"/>
    <row r="37424" x14ac:dyDescent="0.25"/>
    <row r="37425" x14ac:dyDescent="0.25"/>
    <row r="37426" x14ac:dyDescent="0.25"/>
    <row r="37427" x14ac:dyDescent="0.25"/>
    <row r="37428" x14ac:dyDescent="0.25"/>
    <row r="37429" x14ac:dyDescent="0.25"/>
    <row r="37430" x14ac:dyDescent="0.25"/>
    <row r="37431" x14ac:dyDescent="0.25"/>
    <row r="37432" x14ac:dyDescent="0.25"/>
    <row r="37433" x14ac:dyDescent="0.25"/>
    <row r="37434" x14ac:dyDescent="0.25"/>
    <row r="37435" x14ac:dyDescent="0.25"/>
    <row r="37436" x14ac:dyDescent="0.25"/>
    <row r="37437" x14ac:dyDescent="0.25"/>
    <row r="37438" x14ac:dyDescent="0.25"/>
    <row r="37439" x14ac:dyDescent="0.25"/>
    <row r="37440" x14ac:dyDescent="0.25"/>
    <row r="37441" x14ac:dyDescent="0.25"/>
    <row r="37442" x14ac:dyDescent="0.25"/>
    <row r="37443" x14ac:dyDescent="0.25"/>
    <row r="37444" x14ac:dyDescent="0.25"/>
    <row r="37445" x14ac:dyDescent="0.25"/>
    <row r="37446" x14ac:dyDescent="0.25"/>
    <row r="37447" x14ac:dyDescent="0.25"/>
    <row r="37448" x14ac:dyDescent="0.25"/>
    <row r="37449" x14ac:dyDescent="0.25"/>
    <row r="37450" x14ac:dyDescent="0.25"/>
    <row r="37451" x14ac:dyDescent="0.25"/>
    <row r="37452" x14ac:dyDescent="0.25"/>
    <row r="37453" x14ac:dyDescent="0.25"/>
    <row r="37454" x14ac:dyDescent="0.25"/>
    <row r="37455" x14ac:dyDescent="0.25"/>
    <row r="37456" x14ac:dyDescent="0.25"/>
    <row r="37457" x14ac:dyDescent="0.25"/>
    <row r="37458" x14ac:dyDescent="0.25"/>
    <row r="37459" x14ac:dyDescent="0.25"/>
    <row r="37460" x14ac:dyDescent="0.25"/>
    <row r="37461" x14ac:dyDescent="0.25"/>
    <row r="37462" x14ac:dyDescent="0.25"/>
    <row r="37463" x14ac:dyDescent="0.25"/>
    <row r="37464" x14ac:dyDescent="0.25"/>
    <row r="37465" x14ac:dyDescent="0.25"/>
    <row r="37466" x14ac:dyDescent="0.25"/>
    <row r="37467" x14ac:dyDescent="0.25"/>
    <row r="37468" x14ac:dyDescent="0.25"/>
    <row r="37469" x14ac:dyDescent="0.25"/>
    <row r="37470" x14ac:dyDescent="0.25"/>
    <row r="37471" x14ac:dyDescent="0.25"/>
    <row r="37472" x14ac:dyDescent="0.25"/>
    <row r="37473" x14ac:dyDescent="0.25"/>
    <row r="37474" x14ac:dyDescent="0.25"/>
    <row r="37475" x14ac:dyDescent="0.25"/>
    <row r="37476" x14ac:dyDescent="0.25"/>
    <row r="37477" x14ac:dyDescent="0.25"/>
    <row r="37478" x14ac:dyDescent="0.25"/>
    <row r="37479" x14ac:dyDescent="0.25"/>
    <row r="37480" x14ac:dyDescent="0.25"/>
    <row r="37481" x14ac:dyDescent="0.25"/>
    <row r="37482" x14ac:dyDescent="0.25"/>
    <row r="37483" x14ac:dyDescent="0.25"/>
    <row r="37484" x14ac:dyDescent="0.25"/>
    <row r="37485" x14ac:dyDescent="0.25"/>
    <row r="37486" x14ac:dyDescent="0.25"/>
    <row r="37487" x14ac:dyDescent="0.25"/>
    <row r="37488" x14ac:dyDescent="0.25"/>
    <row r="37489" x14ac:dyDescent="0.25"/>
    <row r="37490" x14ac:dyDescent="0.25"/>
    <row r="37491" x14ac:dyDescent="0.25"/>
    <row r="37492" x14ac:dyDescent="0.25"/>
    <row r="37493" x14ac:dyDescent="0.25"/>
    <row r="37494" x14ac:dyDescent="0.25"/>
    <row r="37495" x14ac:dyDescent="0.25"/>
    <row r="37496" x14ac:dyDescent="0.25"/>
    <row r="37497" x14ac:dyDescent="0.25"/>
    <row r="37498" x14ac:dyDescent="0.25"/>
    <row r="37499" x14ac:dyDescent="0.25"/>
    <row r="37500" x14ac:dyDescent="0.25"/>
    <row r="37501" x14ac:dyDescent="0.25"/>
    <row r="37502" x14ac:dyDescent="0.25"/>
    <row r="37503" x14ac:dyDescent="0.25"/>
    <row r="37504" x14ac:dyDescent="0.25"/>
    <row r="37505" x14ac:dyDescent="0.25"/>
    <row r="37506" x14ac:dyDescent="0.25"/>
    <row r="37507" x14ac:dyDescent="0.25"/>
    <row r="37508" x14ac:dyDescent="0.25"/>
    <row r="37509" x14ac:dyDescent="0.25"/>
    <row r="37510" x14ac:dyDescent="0.25"/>
    <row r="37511" x14ac:dyDescent="0.25"/>
    <row r="37512" x14ac:dyDescent="0.25"/>
    <row r="37513" x14ac:dyDescent="0.25"/>
    <row r="37514" x14ac:dyDescent="0.25"/>
    <row r="37515" x14ac:dyDescent="0.25"/>
    <row r="37516" x14ac:dyDescent="0.25"/>
    <row r="37517" x14ac:dyDescent="0.25"/>
    <row r="37518" x14ac:dyDescent="0.25"/>
    <row r="37519" x14ac:dyDescent="0.25"/>
    <row r="37520" x14ac:dyDescent="0.25"/>
    <row r="37521" x14ac:dyDescent="0.25"/>
    <row r="37522" x14ac:dyDescent="0.25"/>
    <row r="37523" x14ac:dyDescent="0.25"/>
    <row r="37524" x14ac:dyDescent="0.25"/>
    <row r="37525" x14ac:dyDescent="0.25"/>
    <row r="37526" x14ac:dyDescent="0.25"/>
    <row r="37527" x14ac:dyDescent="0.25"/>
    <row r="37528" x14ac:dyDescent="0.25"/>
    <row r="37529" x14ac:dyDescent="0.25"/>
    <row r="37530" x14ac:dyDescent="0.25"/>
    <row r="37531" x14ac:dyDescent="0.25"/>
    <row r="37532" x14ac:dyDescent="0.25"/>
    <row r="37533" x14ac:dyDescent="0.25"/>
    <row r="37534" x14ac:dyDescent="0.25"/>
    <row r="37535" x14ac:dyDescent="0.25"/>
    <row r="37536" x14ac:dyDescent="0.25"/>
    <row r="37537" x14ac:dyDescent="0.25"/>
    <row r="37538" x14ac:dyDescent="0.25"/>
    <row r="37539" x14ac:dyDescent="0.25"/>
    <row r="37540" x14ac:dyDescent="0.25"/>
    <row r="37541" x14ac:dyDescent="0.25"/>
    <row r="37542" x14ac:dyDescent="0.25"/>
    <row r="37543" x14ac:dyDescent="0.25"/>
    <row r="37544" x14ac:dyDescent="0.25"/>
    <row r="37545" x14ac:dyDescent="0.25"/>
    <row r="37546" x14ac:dyDescent="0.25"/>
    <row r="37547" x14ac:dyDescent="0.25"/>
    <row r="37548" x14ac:dyDescent="0.25"/>
    <row r="37549" x14ac:dyDescent="0.25"/>
    <row r="37550" x14ac:dyDescent="0.25"/>
    <row r="37551" x14ac:dyDescent="0.25"/>
    <row r="37552" x14ac:dyDescent="0.25"/>
    <row r="37553" x14ac:dyDescent="0.25"/>
    <row r="37554" x14ac:dyDescent="0.25"/>
    <row r="37555" x14ac:dyDescent="0.25"/>
    <row r="37556" x14ac:dyDescent="0.25"/>
    <row r="37557" x14ac:dyDescent="0.25"/>
    <row r="37558" x14ac:dyDescent="0.25"/>
    <row r="37559" x14ac:dyDescent="0.25"/>
    <row r="37560" x14ac:dyDescent="0.25"/>
    <row r="37561" x14ac:dyDescent="0.25"/>
    <row r="37562" x14ac:dyDescent="0.25"/>
    <row r="37563" x14ac:dyDescent="0.25"/>
    <row r="37564" x14ac:dyDescent="0.25"/>
    <row r="37565" x14ac:dyDescent="0.25"/>
    <row r="37566" x14ac:dyDescent="0.25"/>
    <row r="37567" x14ac:dyDescent="0.25"/>
    <row r="37568" x14ac:dyDescent="0.25"/>
    <row r="37569" x14ac:dyDescent="0.25"/>
    <row r="37570" x14ac:dyDescent="0.25"/>
    <row r="37571" x14ac:dyDescent="0.25"/>
    <row r="37572" x14ac:dyDescent="0.25"/>
    <row r="37573" x14ac:dyDescent="0.25"/>
    <row r="37574" x14ac:dyDescent="0.25"/>
    <row r="37575" x14ac:dyDescent="0.25"/>
    <row r="37576" x14ac:dyDescent="0.25"/>
    <row r="37577" x14ac:dyDescent="0.25"/>
    <row r="37578" x14ac:dyDescent="0.25"/>
    <row r="37579" x14ac:dyDescent="0.25"/>
    <row r="37580" x14ac:dyDescent="0.25"/>
    <row r="37581" x14ac:dyDescent="0.25"/>
    <row r="37582" x14ac:dyDescent="0.25"/>
    <row r="37583" x14ac:dyDescent="0.25"/>
    <row r="37584" x14ac:dyDescent="0.25"/>
    <row r="37585" x14ac:dyDescent="0.25"/>
    <row r="37586" x14ac:dyDescent="0.25"/>
    <row r="37587" x14ac:dyDescent="0.25"/>
    <row r="37588" x14ac:dyDescent="0.25"/>
    <row r="37589" x14ac:dyDescent="0.25"/>
    <row r="37590" x14ac:dyDescent="0.25"/>
    <row r="37591" x14ac:dyDescent="0.25"/>
    <row r="37592" x14ac:dyDescent="0.25"/>
    <row r="37593" x14ac:dyDescent="0.25"/>
    <row r="37594" x14ac:dyDescent="0.25"/>
    <row r="37595" x14ac:dyDescent="0.25"/>
    <row r="37596" x14ac:dyDescent="0.25"/>
    <row r="37597" x14ac:dyDescent="0.25"/>
    <row r="37598" x14ac:dyDescent="0.25"/>
    <row r="37599" x14ac:dyDescent="0.25"/>
    <row r="37600" x14ac:dyDescent="0.25"/>
    <row r="37601" x14ac:dyDescent="0.25"/>
    <row r="37602" x14ac:dyDescent="0.25"/>
    <row r="37603" x14ac:dyDescent="0.25"/>
    <row r="37604" x14ac:dyDescent="0.25"/>
    <row r="37605" x14ac:dyDescent="0.25"/>
    <row r="37606" x14ac:dyDescent="0.25"/>
    <row r="37607" x14ac:dyDescent="0.25"/>
    <row r="37608" x14ac:dyDescent="0.25"/>
    <row r="37609" x14ac:dyDescent="0.25"/>
    <row r="37610" x14ac:dyDescent="0.25"/>
    <row r="37611" x14ac:dyDescent="0.25"/>
    <row r="37612" x14ac:dyDescent="0.25"/>
    <row r="37613" x14ac:dyDescent="0.25"/>
    <row r="37614" x14ac:dyDescent="0.25"/>
    <row r="37615" x14ac:dyDescent="0.25"/>
    <row r="37616" x14ac:dyDescent="0.25"/>
    <row r="37617" x14ac:dyDescent="0.25"/>
    <row r="37618" x14ac:dyDescent="0.25"/>
    <row r="37619" x14ac:dyDescent="0.25"/>
    <row r="37620" x14ac:dyDescent="0.25"/>
    <row r="37621" x14ac:dyDescent="0.25"/>
    <row r="37622" x14ac:dyDescent="0.25"/>
    <row r="37623" x14ac:dyDescent="0.25"/>
    <row r="37624" x14ac:dyDescent="0.25"/>
    <row r="37625" x14ac:dyDescent="0.25"/>
    <row r="37626" x14ac:dyDescent="0.25"/>
    <row r="37627" x14ac:dyDescent="0.25"/>
    <row r="37628" x14ac:dyDescent="0.25"/>
    <row r="37629" x14ac:dyDescent="0.25"/>
    <row r="37630" x14ac:dyDescent="0.25"/>
    <row r="37631" x14ac:dyDescent="0.25"/>
    <row r="37632" x14ac:dyDescent="0.25"/>
    <row r="37633" x14ac:dyDescent="0.25"/>
    <row r="37634" x14ac:dyDescent="0.25"/>
    <row r="37635" x14ac:dyDescent="0.25"/>
    <row r="37636" x14ac:dyDescent="0.25"/>
    <row r="37637" x14ac:dyDescent="0.25"/>
    <row r="37638" x14ac:dyDescent="0.25"/>
    <row r="37639" x14ac:dyDescent="0.25"/>
    <row r="37640" x14ac:dyDescent="0.25"/>
    <row r="37641" x14ac:dyDescent="0.25"/>
    <row r="37642" x14ac:dyDescent="0.25"/>
    <row r="37643" x14ac:dyDescent="0.25"/>
    <row r="37644" x14ac:dyDescent="0.25"/>
    <row r="37645" x14ac:dyDescent="0.25"/>
    <row r="37646" x14ac:dyDescent="0.25"/>
    <row r="37647" x14ac:dyDescent="0.25"/>
    <row r="37648" x14ac:dyDescent="0.25"/>
    <row r="37649" x14ac:dyDescent="0.25"/>
    <row r="37650" x14ac:dyDescent="0.25"/>
    <row r="37651" x14ac:dyDescent="0.25"/>
    <row r="37652" x14ac:dyDescent="0.25"/>
    <row r="37653" x14ac:dyDescent="0.25"/>
    <row r="37654" x14ac:dyDescent="0.25"/>
    <row r="37655" x14ac:dyDescent="0.25"/>
    <row r="37656" x14ac:dyDescent="0.25"/>
    <row r="37657" x14ac:dyDescent="0.25"/>
    <row r="37658" x14ac:dyDescent="0.25"/>
    <row r="37659" x14ac:dyDescent="0.25"/>
    <row r="37660" x14ac:dyDescent="0.25"/>
    <row r="37661" x14ac:dyDescent="0.25"/>
    <row r="37662" x14ac:dyDescent="0.25"/>
    <row r="37663" x14ac:dyDescent="0.25"/>
    <row r="37664" x14ac:dyDescent="0.25"/>
    <row r="37665" x14ac:dyDescent="0.25"/>
    <row r="37666" x14ac:dyDescent="0.25"/>
    <row r="37667" x14ac:dyDescent="0.25"/>
    <row r="37668" x14ac:dyDescent="0.25"/>
    <row r="37669" x14ac:dyDescent="0.25"/>
    <row r="37670" x14ac:dyDescent="0.25"/>
    <row r="37671" x14ac:dyDescent="0.25"/>
    <row r="37672" x14ac:dyDescent="0.25"/>
    <row r="37673" x14ac:dyDescent="0.25"/>
    <row r="37674" x14ac:dyDescent="0.25"/>
    <row r="37675" x14ac:dyDescent="0.25"/>
    <row r="37676" x14ac:dyDescent="0.25"/>
    <row r="37677" x14ac:dyDescent="0.25"/>
    <row r="37678" x14ac:dyDescent="0.25"/>
    <row r="37679" x14ac:dyDescent="0.25"/>
    <row r="37680" x14ac:dyDescent="0.25"/>
    <row r="37681" x14ac:dyDescent="0.25"/>
    <row r="37682" x14ac:dyDescent="0.25"/>
    <row r="37683" x14ac:dyDescent="0.25"/>
    <row r="37684" x14ac:dyDescent="0.25"/>
    <row r="37685" x14ac:dyDescent="0.25"/>
    <row r="37686" x14ac:dyDescent="0.25"/>
    <row r="37687" x14ac:dyDescent="0.25"/>
    <row r="37688" x14ac:dyDescent="0.25"/>
    <row r="37689" x14ac:dyDescent="0.25"/>
    <row r="37690" x14ac:dyDescent="0.25"/>
    <row r="37691" x14ac:dyDescent="0.25"/>
    <row r="37692" x14ac:dyDescent="0.25"/>
    <row r="37693" x14ac:dyDescent="0.25"/>
    <row r="37694" x14ac:dyDescent="0.25"/>
    <row r="37695" x14ac:dyDescent="0.25"/>
    <row r="37696" x14ac:dyDescent="0.25"/>
    <row r="37697" x14ac:dyDescent="0.25"/>
    <row r="37698" x14ac:dyDescent="0.25"/>
    <row r="37699" x14ac:dyDescent="0.25"/>
    <row r="37700" x14ac:dyDescent="0.25"/>
    <row r="37701" x14ac:dyDescent="0.25"/>
    <row r="37702" x14ac:dyDescent="0.25"/>
    <row r="37703" x14ac:dyDescent="0.25"/>
    <row r="37704" x14ac:dyDescent="0.25"/>
    <row r="37705" x14ac:dyDescent="0.25"/>
    <row r="37706" x14ac:dyDescent="0.25"/>
    <row r="37707" x14ac:dyDescent="0.25"/>
    <row r="37708" x14ac:dyDescent="0.25"/>
    <row r="37709" x14ac:dyDescent="0.25"/>
    <row r="37710" x14ac:dyDescent="0.25"/>
    <row r="37711" x14ac:dyDescent="0.25"/>
    <row r="37712" x14ac:dyDescent="0.25"/>
    <row r="37713" x14ac:dyDescent="0.25"/>
    <row r="37714" x14ac:dyDescent="0.25"/>
    <row r="37715" x14ac:dyDescent="0.25"/>
    <row r="37716" x14ac:dyDescent="0.25"/>
    <row r="37717" x14ac:dyDescent="0.25"/>
    <row r="37718" x14ac:dyDescent="0.25"/>
    <row r="37719" x14ac:dyDescent="0.25"/>
    <row r="37720" x14ac:dyDescent="0.25"/>
    <row r="37721" x14ac:dyDescent="0.25"/>
    <row r="37722" x14ac:dyDescent="0.25"/>
    <row r="37723" x14ac:dyDescent="0.25"/>
    <row r="37724" x14ac:dyDescent="0.25"/>
    <row r="37725" x14ac:dyDescent="0.25"/>
    <row r="37726" x14ac:dyDescent="0.25"/>
    <row r="37727" x14ac:dyDescent="0.25"/>
    <row r="37728" x14ac:dyDescent="0.25"/>
    <row r="37729" x14ac:dyDescent="0.25"/>
    <row r="37730" x14ac:dyDescent="0.25"/>
    <row r="37731" x14ac:dyDescent="0.25"/>
    <row r="37732" x14ac:dyDescent="0.25"/>
    <row r="37733" x14ac:dyDescent="0.25"/>
    <row r="37734" x14ac:dyDescent="0.25"/>
    <row r="37735" x14ac:dyDescent="0.25"/>
    <row r="37736" x14ac:dyDescent="0.25"/>
    <row r="37737" x14ac:dyDescent="0.25"/>
    <row r="37738" x14ac:dyDescent="0.25"/>
    <row r="37739" x14ac:dyDescent="0.25"/>
    <row r="37740" x14ac:dyDescent="0.25"/>
    <row r="37741" x14ac:dyDescent="0.25"/>
    <row r="37742" x14ac:dyDescent="0.25"/>
    <row r="37743" x14ac:dyDescent="0.25"/>
    <row r="37744" x14ac:dyDescent="0.25"/>
    <row r="37745" x14ac:dyDescent="0.25"/>
    <row r="37746" x14ac:dyDescent="0.25"/>
    <row r="37747" x14ac:dyDescent="0.25"/>
    <row r="37748" x14ac:dyDescent="0.25"/>
    <row r="37749" x14ac:dyDescent="0.25"/>
    <row r="37750" x14ac:dyDescent="0.25"/>
    <row r="37751" x14ac:dyDescent="0.25"/>
    <row r="37752" x14ac:dyDescent="0.25"/>
    <row r="37753" x14ac:dyDescent="0.25"/>
    <row r="37754" x14ac:dyDescent="0.25"/>
    <row r="37755" x14ac:dyDescent="0.25"/>
    <row r="37756" x14ac:dyDescent="0.25"/>
    <row r="37757" x14ac:dyDescent="0.25"/>
    <row r="37758" x14ac:dyDescent="0.25"/>
    <row r="37759" x14ac:dyDescent="0.25"/>
    <row r="37760" x14ac:dyDescent="0.25"/>
    <row r="37761" x14ac:dyDescent="0.25"/>
    <row r="37762" x14ac:dyDescent="0.25"/>
    <row r="37763" x14ac:dyDescent="0.25"/>
    <row r="37764" x14ac:dyDescent="0.25"/>
    <row r="37765" x14ac:dyDescent="0.25"/>
    <row r="37766" x14ac:dyDescent="0.25"/>
    <row r="37767" x14ac:dyDescent="0.25"/>
    <row r="37768" x14ac:dyDescent="0.25"/>
    <row r="37769" x14ac:dyDescent="0.25"/>
    <row r="37770" x14ac:dyDescent="0.25"/>
    <row r="37771" x14ac:dyDescent="0.25"/>
    <row r="37772" x14ac:dyDescent="0.25"/>
    <row r="37773" x14ac:dyDescent="0.25"/>
    <row r="37774" x14ac:dyDescent="0.25"/>
    <row r="37775" x14ac:dyDescent="0.25"/>
    <row r="37776" x14ac:dyDescent="0.25"/>
    <row r="37777" x14ac:dyDescent="0.25"/>
    <row r="37778" x14ac:dyDescent="0.25"/>
    <row r="37779" x14ac:dyDescent="0.25"/>
    <row r="37780" x14ac:dyDescent="0.25"/>
    <row r="37781" x14ac:dyDescent="0.25"/>
    <row r="37782" x14ac:dyDescent="0.25"/>
    <row r="37783" x14ac:dyDescent="0.25"/>
    <row r="37784" x14ac:dyDescent="0.25"/>
    <row r="37785" x14ac:dyDescent="0.25"/>
    <row r="37786" x14ac:dyDescent="0.25"/>
    <row r="37787" x14ac:dyDescent="0.25"/>
    <row r="37788" x14ac:dyDescent="0.25"/>
    <row r="37789" x14ac:dyDescent="0.25"/>
    <row r="37790" x14ac:dyDescent="0.25"/>
    <row r="37791" x14ac:dyDescent="0.25"/>
    <row r="37792" x14ac:dyDescent="0.25"/>
    <row r="37793" x14ac:dyDescent="0.25"/>
    <row r="37794" x14ac:dyDescent="0.25"/>
    <row r="37795" x14ac:dyDescent="0.25"/>
    <row r="37796" x14ac:dyDescent="0.25"/>
    <row r="37797" x14ac:dyDescent="0.25"/>
    <row r="37798" x14ac:dyDescent="0.25"/>
    <row r="37799" x14ac:dyDescent="0.25"/>
    <row r="37800" x14ac:dyDescent="0.25"/>
    <row r="37801" x14ac:dyDescent="0.25"/>
    <row r="37802" x14ac:dyDescent="0.25"/>
    <row r="37803" x14ac:dyDescent="0.25"/>
    <row r="37804" x14ac:dyDescent="0.25"/>
    <row r="37805" x14ac:dyDescent="0.25"/>
    <row r="37806" x14ac:dyDescent="0.25"/>
    <row r="37807" x14ac:dyDescent="0.25"/>
    <row r="37808" x14ac:dyDescent="0.25"/>
    <row r="37809" x14ac:dyDescent="0.25"/>
    <row r="37810" x14ac:dyDescent="0.25"/>
    <row r="37811" x14ac:dyDescent="0.25"/>
    <row r="37812" x14ac:dyDescent="0.25"/>
    <row r="37813" x14ac:dyDescent="0.25"/>
    <row r="37814" x14ac:dyDescent="0.25"/>
    <row r="37815" x14ac:dyDescent="0.25"/>
    <row r="37816" x14ac:dyDescent="0.25"/>
    <row r="37817" x14ac:dyDescent="0.25"/>
    <row r="37818" x14ac:dyDescent="0.25"/>
    <row r="37819" x14ac:dyDescent="0.25"/>
    <row r="37820" x14ac:dyDescent="0.25"/>
    <row r="37821" x14ac:dyDescent="0.25"/>
    <row r="37822" x14ac:dyDescent="0.25"/>
    <row r="37823" x14ac:dyDescent="0.25"/>
    <row r="37824" x14ac:dyDescent="0.25"/>
    <row r="37825" x14ac:dyDescent="0.25"/>
    <row r="37826" x14ac:dyDescent="0.25"/>
    <row r="37827" x14ac:dyDescent="0.25"/>
    <row r="37828" x14ac:dyDescent="0.25"/>
    <row r="37829" x14ac:dyDescent="0.25"/>
    <row r="37830" x14ac:dyDescent="0.25"/>
    <row r="37831" x14ac:dyDescent="0.25"/>
    <row r="37832" x14ac:dyDescent="0.25"/>
    <row r="37833" x14ac:dyDescent="0.25"/>
    <row r="37834" x14ac:dyDescent="0.25"/>
    <row r="37835" x14ac:dyDescent="0.25"/>
    <row r="37836" x14ac:dyDescent="0.25"/>
    <row r="37837" x14ac:dyDescent="0.25"/>
    <row r="37838" x14ac:dyDescent="0.25"/>
    <row r="37839" x14ac:dyDescent="0.25"/>
    <row r="37840" x14ac:dyDescent="0.25"/>
    <row r="37841" x14ac:dyDescent="0.25"/>
    <row r="37842" x14ac:dyDescent="0.25"/>
    <row r="37843" x14ac:dyDescent="0.25"/>
    <row r="37844" x14ac:dyDescent="0.25"/>
    <row r="37845" x14ac:dyDescent="0.25"/>
    <row r="37846" x14ac:dyDescent="0.25"/>
    <row r="37847" x14ac:dyDescent="0.25"/>
    <row r="37848" x14ac:dyDescent="0.25"/>
    <row r="37849" x14ac:dyDescent="0.25"/>
    <row r="37850" x14ac:dyDescent="0.25"/>
    <row r="37851" x14ac:dyDescent="0.25"/>
    <row r="37852" x14ac:dyDescent="0.25"/>
    <row r="37853" x14ac:dyDescent="0.25"/>
    <row r="37854" x14ac:dyDescent="0.25"/>
    <row r="37855" x14ac:dyDescent="0.25"/>
    <row r="37856" x14ac:dyDescent="0.25"/>
    <row r="37857" x14ac:dyDescent="0.25"/>
    <row r="37858" x14ac:dyDescent="0.25"/>
    <row r="37859" x14ac:dyDescent="0.25"/>
    <row r="37860" x14ac:dyDescent="0.25"/>
    <row r="37861" x14ac:dyDescent="0.25"/>
    <row r="37862" x14ac:dyDescent="0.25"/>
    <row r="37863" x14ac:dyDescent="0.25"/>
    <row r="37864" x14ac:dyDescent="0.25"/>
    <row r="37865" x14ac:dyDescent="0.25"/>
    <row r="37866" x14ac:dyDescent="0.25"/>
    <row r="37867" x14ac:dyDescent="0.25"/>
    <row r="37868" x14ac:dyDescent="0.25"/>
    <row r="37869" x14ac:dyDescent="0.25"/>
    <row r="37870" x14ac:dyDescent="0.25"/>
    <row r="37871" x14ac:dyDescent="0.25"/>
    <row r="37872" x14ac:dyDescent="0.25"/>
    <row r="37873" x14ac:dyDescent="0.25"/>
    <row r="37874" x14ac:dyDescent="0.25"/>
    <row r="37875" x14ac:dyDescent="0.25"/>
    <row r="37876" x14ac:dyDescent="0.25"/>
    <row r="37877" x14ac:dyDescent="0.25"/>
    <row r="37878" x14ac:dyDescent="0.25"/>
    <row r="37879" x14ac:dyDescent="0.25"/>
    <row r="37880" x14ac:dyDescent="0.25"/>
    <row r="37881" x14ac:dyDescent="0.25"/>
    <row r="37882" x14ac:dyDescent="0.25"/>
    <row r="37883" x14ac:dyDescent="0.25"/>
    <row r="37884" x14ac:dyDescent="0.25"/>
    <row r="37885" x14ac:dyDescent="0.25"/>
    <row r="37886" x14ac:dyDescent="0.25"/>
    <row r="37887" x14ac:dyDescent="0.25"/>
    <row r="37888" x14ac:dyDescent="0.25"/>
    <row r="37889" x14ac:dyDescent="0.25"/>
    <row r="37890" x14ac:dyDescent="0.25"/>
    <row r="37891" x14ac:dyDescent="0.25"/>
    <row r="37892" x14ac:dyDescent="0.25"/>
    <row r="37893" x14ac:dyDescent="0.25"/>
    <row r="37894" x14ac:dyDescent="0.25"/>
    <row r="37895" x14ac:dyDescent="0.25"/>
    <row r="37896" x14ac:dyDescent="0.25"/>
    <row r="37897" x14ac:dyDescent="0.25"/>
    <row r="37898" x14ac:dyDescent="0.25"/>
    <row r="37899" x14ac:dyDescent="0.25"/>
    <row r="37900" x14ac:dyDescent="0.25"/>
    <row r="37901" x14ac:dyDescent="0.25"/>
    <row r="37902" x14ac:dyDescent="0.25"/>
    <row r="37903" x14ac:dyDescent="0.25"/>
    <row r="37904" x14ac:dyDescent="0.25"/>
    <row r="37905" x14ac:dyDescent="0.25"/>
    <row r="37906" x14ac:dyDescent="0.25"/>
    <row r="37907" x14ac:dyDescent="0.25"/>
    <row r="37908" x14ac:dyDescent="0.25"/>
    <row r="37909" x14ac:dyDescent="0.25"/>
    <row r="37910" x14ac:dyDescent="0.25"/>
    <row r="37911" x14ac:dyDescent="0.25"/>
    <row r="37912" x14ac:dyDescent="0.25"/>
    <row r="37913" x14ac:dyDescent="0.25"/>
    <row r="37914" x14ac:dyDescent="0.25"/>
    <row r="37915" x14ac:dyDescent="0.25"/>
    <row r="37916" x14ac:dyDescent="0.25"/>
    <row r="37917" x14ac:dyDescent="0.25"/>
    <row r="37918" x14ac:dyDescent="0.25"/>
    <row r="37919" x14ac:dyDescent="0.25"/>
    <row r="37920" x14ac:dyDescent="0.25"/>
    <row r="37921" x14ac:dyDescent="0.25"/>
    <row r="37922" x14ac:dyDescent="0.25"/>
    <row r="37923" x14ac:dyDescent="0.25"/>
    <row r="37924" x14ac:dyDescent="0.25"/>
    <row r="37925" x14ac:dyDescent="0.25"/>
    <row r="37926" x14ac:dyDescent="0.25"/>
    <row r="37927" x14ac:dyDescent="0.25"/>
    <row r="37928" x14ac:dyDescent="0.25"/>
    <row r="37929" x14ac:dyDescent="0.25"/>
    <row r="37930" x14ac:dyDescent="0.25"/>
    <row r="37931" x14ac:dyDescent="0.25"/>
    <row r="37932" x14ac:dyDescent="0.25"/>
    <row r="37933" x14ac:dyDescent="0.25"/>
    <row r="37934" x14ac:dyDescent="0.25"/>
    <row r="37935" x14ac:dyDescent="0.25"/>
    <row r="37936" x14ac:dyDescent="0.25"/>
    <row r="37937" x14ac:dyDescent="0.25"/>
    <row r="37938" x14ac:dyDescent="0.25"/>
    <row r="37939" x14ac:dyDescent="0.25"/>
    <row r="37940" x14ac:dyDescent="0.25"/>
    <row r="37941" x14ac:dyDescent="0.25"/>
    <row r="37942" x14ac:dyDescent="0.25"/>
    <row r="37943" x14ac:dyDescent="0.25"/>
    <row r="37944" x14ac:dyDescent="0.25"/>
    <row r="37945" x14ac:dyDescent="0.25"/>
    <row r="37946" x14ac:dyDescent="0.25"/>
    <row r="37947" x14ac:dyDescent="0.25"/>
    <row r="37948" x14ac:dyDescent="0.25"/>
    <row r="37949" x14ac:dyDescent="0.25"/>
    <row r="37950" x14ac:dyDescent="0.25"/>
    <row r="37951" x14ac:dyDescent="0.25"/>
    <row r="37952" x14ac:dyDescent="0.25"/>
    <row r="37953" x14ac:dyDescent="0.25"/>
    <row r="37954" x14ac:dyDescent="0.25"/>
    <row r="37955" x14ac:dyDescent="0.25"/>
    <row r="37956" x14ac:dyDescent="0.25"/>
    <row r="37957" x14ac:dyDescent="0.25"/>
    <row r="37958" x14ac:dyDescent="0.25"/>
    <row r="37959" x14ac:dyDescent="0.25"/>
    <row r="37960" x14ac:dyDescent="0.25"/>
    <row r="37961" x14ac:dyDescent="0.25"/>
    <row r="37962" x14ac:dyDescent="0.25"/>
    <row r="37963" x14ac:dyDescent="0.25"/>
    <row r="37964" x14ac:dyDescent="0.25"/>
    <row r="37965" x14ac:dyDescent="0.25"/>
    <row r="37966" x14ac:dyDescent="0.25"/>
    <row r="37967" x14ac:dyDescent="0.25"/>
    <row r="37968" x14ac:dyDescent="0.25"/>
    <row r="37969" x14ac:dyDescent="0.25"/>
    <row r="37970" x14ac:dyDescent="0.25"/>
    <row r="37971" x14ac:dyDescent="0.25"/>
    <row r="37972" x14ac:dyDescent="0.25"/>
    <row r="37973" x14ac:dyDescent="0.25"/>
    <row r="37974" x14ac:dyDescent="0.25"/>
    <row r="37975" x14ac:dyDescent="0.25"/>
    <row r="37976" x14ac:dyDescent="0.25"/>
    <row r="37977" x14ac:dyDescent="0.25"/>
    <row r="37978" x14ac:dyDescent="0.25"/>
    <row r="37979" x14ac:dyDescent="0.25"/>
    <row r="37980" x14ac:dyDescent="0.25"/>
    <row r="37981" x14ac:dyDescent="0.25"/>
    <row r="37982" x14ac:dyDescent="0.25"/>
    <row r="37983" x14ac:dyDescent="0.25"/>
    <row r="37984" x14ac:dyDescent="0.25"/>
    <row r="37985" x14ac:dyDescent="0.25"/>
    <row r="37986" x14ac:dyDescent="0.25"/>
    <row r="37987" x14ac:dyDescent="0.25"/>
    <row r="37988" x14ac:dyDescent="0.25"/>
    <row r="37989" x14ac:dyDescent="0.25"/>
    <row r="37990" x14ac:dyDescent="0.25"/>
    <row r="37991" x14ac:dyDescent="0.25"/>
    <row r="37992" x14ac:dyDescent="0.25"/>
    <row r="37993" x14ac:dyDescent="0.25"/>
    <row r="37994" x14ac:dyDescent="0.25"/>
    <row r="37995" x14ac:dyDescent="0.25"/>
    <row r="37996" x14ac:dyDescent="0.25"/>
    <row r="37997" x14ac:dyDescent="0.25"/>
    <row r="37998" x14ac:dyDescent="0.25"/>
    <row r="37999" x14ac:dyDescent="0.25"/>
    <row r="38000" x14ac:dyDescent="0.25"/>
    <row r="38001" x14ac:dyDescent="0.25"/>
    <row r="38002" x14ac:dyDescent="0.25"/>
    <row r="38003" x14ac:dyDescent="0.25"/>
    <row r="38004" x14ac:dyDescent="0.25"/>
    <row r="38005" x14ac:dyDescent="0.25"/>
    <row r="38006" x14ac:dyDescent="0.25"/>
    <row r="38007" x14ac:dyDescent="0.25"/>
    <row r="38008" x14ac:dyDescent="0.25"/>
    <row r="38009" x14ac:dyDescent="0.25"/>
    <row r="38010" x14ac:dyDescent="0.25"/>
    <row r="38011" x14ac:dyDescent="0.25"/>
    <row r="38012" x14ac:dyDescent="0.25"/>
    <row r="38013" x14ac:dyDescent="0.25"/>
    <row r="38014" x14ac:dyDescent="0.25"/>
    <row r="38015" x14ac:dyDescent="0.25"/>
    <row r="38016" x14ac:dyDescent="0.25"/>
    <row r="38017" x14ac:dyDescent="0.25"/>
    <row r="38018" x14ac:dyDescent="0.25"/>
    <row r="38019" x14ac:dyDescent="0.25"/>
    <row r="38020" x14ac:dyDescent="0.25"/>
    <row r="38021" x14ac:dyDescent="0.25"/>
    <row r="38022" x14ac:dyDescent="0.25"/>
    <row r="38023" x14ac:dyDescent="0.25"/>
    <row r="38024" x14ac:dyDescent="0.25"/>
    <row r="38025" x14ac:dyDescent="0.25"/>
    <row r="38026" x14ac:dyDescent="0.25"/>
    <row r="38027" x14ac:dyDescent="0.25"/>
    <row r="38028" x14ac:dyDescent="0.25"/>
    <row r="38029" x14ac:dyDescent="0.25"/>
    <row r="38030" x14ac:dyDescent="0.25"/>
    <row r="38031" x14ac:dyDescent="0.25"/>
    <row r="38032" x14ac:dyDescent="0.25"/>
    <row r="38033" x14ac:dyDescent="0.25"/>
    <row r="38034" x14ac:dyDescent="0.25"/>
    <row r="38035" x14ac:dyDescent="0.25"/>
    <row r="38036" x14ac:dyDescent="0.25"/>
    <row r="38037" x14ac:dyDescent="0.25"/>
    <row r="38038" x14ac:dyDescent="0.25"/>
    <row r="38039" x14ac:dyDescent="0.25"/>
    <row r="38040" x14ac:dyDescent="0.25"/>
    <row r="38041" x14ac:dyDescent="0.25"/>
    <row r="38042" x14ac:dyDescent="0.25"/>
    <row r="38043" x14ac:dyDescent="0.25"/>
    <row r="38044" x14ac:dyDescent="0.25"/>
    <row r="38045" x14ac:dyDescent="0.25"/>
    <row r="38046" x14ac:dyDescent="0.25"/>
    <row r="38047" x14ac:dyDescent="0.25"/>
    <row r="38048" x14ac:dyDescent="0.25"/>
    <row r="38049" x14ac:dyDescent="0.25"/>
    <row r="38050" x14ac:dyDescent="0.25"/>
    <row r="38051" x14ac:dyDescent="0.25"/>
    <row r="38052" x14ac:dyDescent="0.25"/>
    <row r="38053" x14ac:dyDescent="0.25"/>
    <row r="38054" x14ac:dyDescent="0.25"/>
    <row r="38055" x14ac:dyDescent="0.25"/>
    <row r="38056" x14ac:dyDescent="0.25"/>
    <row r="38057" x14ac:dyDescent="0.25"/>
    <row r="38058" x14ac:dyDescent="0.25"/>
    <row r="38059" x14ac:dyDescent="0.25"/>
    <row r="38060" x14ac:dyDescent="0.25"/>
    <row r="38061" x14ac:dyDescent="0.25"/>
    <row r="38062" x14ac:dyDescent="0.25"/>
    <row r="38063" x14ac:dyDescent="0.25"/>
    <row r="38064" x14ac:dyDescent="0.25"/>
    <row r="38065" x14ac:dyDescent="0.25"/>
    <row r="38066" x14ac:dyDescent="0.25"/>
    <row r="38067" x14ac:dyDescent="0.25"/>
    <row r="38068" x14ac:dyDescent="0.25"/>
    <row r="38069" x14ac:dyDescent="0.25"/>
    <row r="38070" x14ac:dyDescent="0.25"/>
    <row r="38071" x14ac:dyDescent="0.25"/>
    <row r="38072" x14ac:dyDescent="0.25"/>
    <row r="38073" x14ac:dyDescent="0.25"/>
    <row r="38074" x14ac:dyDescent="0.25"/>
    <row r="38075" x14ac:dyDescent="0.25"/>
    <row r="38076" x14ac:dyDescent="0.25"/>
    <row r="38077" x14ac:dyDescent="0.25"/>
    <row r="38078" x14ac:dyDescent="0.25"/>
    <row r="38079" x14ac:dyDescent="0.25"/>
    <row r="38080" x14ac:dyDescent="0.25"/>
    <row r="38081" x14ac:dyDescent="0.25"/>
    <row r="38082" x14ac:dyDescent="0.25"/>
    <row r="38083" x14ac:dyDescent="0.25"/>
    <row r="38084" x14ac:dyDescent="0.25"/>
    <row r="38085" x14ac:dyDescent="0.25"/>
    <row r="38086" x14ac:dyDescent="0.25"/>
    <row r="38087" x14ac:dyDescent="0.25"/>
    <row r="38088" x14ac:dyDescent="0.25"/>
    <row r="38089" x14ac:dyDescent="0.25"/>
    <row r="38090" x14ac:dyDescent="0.25"/>
    <row r="38091" x14ac:dyDescent="0.25"/>
    <row r="38092" x14ac:dyDescent="0.25"/>
    <row r="38093" x14ac:dyDescent="0.25"/>
    <row r="38094" x14ac:dyDescent="0.25"/>
    <row r="38095" x14ac:dyDescent="0.25"/>
    <row r="38096" x14ac:dyDescent="0.25"/>
    <row r="38097" x14ac:dyDescent="0.25"/>
    <row r="38098" x14ac:dyDescent="0.25"/>
    <row r="38099" x14ac:dyDescent="0.25"/>
    <row r="38100" x14ac:dyDescent="0.25"/>
    <row r="38101" x14ac:dyDescent="0.25"/>
    <row r="38102" x14ac:dyDescent="0.25"/>
    <row r="38103" x14ac:dyDescent="0.25"/>
    <row r="38104" x14ac:dyDescent="0.25"/>
    <row r="38105" x14ac:dyDescent="0.25"/>
    <row r="38106" x14ac:dyDescent="0.25"/>
    <row r="38107" x14ac:dyDescent="0.25"/>
    <row r="38108" x14ac:dyDescent="0.25"/>
    <row r="38109" x14ac:dyDescent="0.25"/>
    <row r="38110" x14ac:dyDescent="0.25"/>
    <row r="38111" x14ac:dyDescent="0.25"/>
    <row r="38112" x14ac:dyDescent="0.25"/>
    <row r="38113" x14ac:dyDescent="0.25"/>
    <row r="38114" x14ac:dyDescent="0.25"/>
    <row r="38115" x14ac:dyDescent="0.25"/>
    <row r="38116" x14ac:dyDescent="0.25"/>
    <row r="38117" x14ac:dyDescent="0.25"/>
    <row r="38118" x14ac:dyDescent="0.25"/>
    <row r="38119" x14ac:dyDescent="0.25"/>
    <row r="38120" x14ac:dyDescent="0.25"/>
    <row r="38121" x14ac:dyDescent="0.25"/>
    <row r="38122" x14ac:dyDescent="0.25"/>
    <row r="38123" x14ac:dyDescent="0.25"/>
    <row r="38124" x14ac:dyDescent="0.25"/>
    <row r="38125" x14ac:dyDescent="0.25"/>
    <row r="38126" x14ac:dyDescent="0.25"/>
    <row r="38127" x14ac:dyDescent="0.25"/>
    <row r="38128" x14ac:dyDescent="0.25"/>
    <row r="38129" x14ac:dyDescent="0.25"/>
    <row r="38130" x14ac:dyDescent="0.25"/>
    <row r="38131" x14ac:dyDescent="0.25"/>
    <row r="38132" x14ac:dyDescent="0.25"/>
    <row r="38133" x14ac:dyDescent="0.25"/>
    <row r="38134" x14ac:dyDescent="0.25"/>
    <row r="38135" x14ac:dyDescent="0.25"/>
    <row r="38136" x14ac:dyDescent="0.25"/>
    <row r="38137" x14ac:dyDescent="0.25"/>
    <row r="38138" x14ac:dyDescent="0.25"/>
    <row r="38139" x14ac:dyDescent="0.25"/>
    <row r="38140" x14ac:dyDescent="0.25"/>
    <row r="38141" x14ac:dyDescent="0.25"/>
    <row r="38142" x14ac:dyDescent="0.25"/>
    <row r="38143" x14ac:dyDescent="0.25"/>
    <row r="38144" x14ac:dyDescent="0.25"/>
    <row r="38145" x14ac:dyDescent="0.25"/>
    <row r="38146" x14ac:dyDescent="0.25"/>
    <row r="38147" x14ac:dyDescent="0.25"/>
    <row r="38148" x14ac:dyDescent="0.25"/>
    <row r="38149" x14ac:dyDescent="0.25"/>
    <row r="38150" x14ac:dyDescent="0.25"/>
    <row r="38151" x14ac:dyDescent="0.25"/>
    <row r="38152" x14ac:dyDescent="0.25"/>
    <row r="38153" x14ac:dyDescent="0.25"/>
    <row r="38154" x14ac:dyDescent="0.25"/>
    <row r="38155" x14ac:dyDescent="0.25"/>
    <row r="38156" x14ac:dyDescent="0.25"/>
    <row r="38157" x14ac:dyDescent="0.25"/>
    <row r="38158" x14ac:dyDescent="0.25"/>
    <row r="38159" x14ac:dyDescent="0.25"/>
    <row r="38160" x14ac:dyDescent="0.25"/>
    <row r="38161" x14ac:dyDescent="0.25"/>
    <row r="38162" x14ac:dyDescent="0.25"/>
    <row r="38163" x14ac:dyDescent="0.25"/>
    <row r="38164" x14ac:dyDescent="0.25"/>
    <row r="38165" x14ac:dyDescent="0.25"/>
    <row r="38166" x14ac:dyDescent="0.25"/>
    <row r="38167" x14ac:dyDescent="0.25"/>
    <row r="38168" x14ac:dyDescent="0.25"/>
    <row r="38169" x14ac:dyDescent="0.25"/>
    <row r="38170" x14ac:dyDescent="0.25"/>
    <row r="38171" x14ac:dyDescent="0.25"/>
    <row r="38172" x14ac:dyDescent="0.25"/>
    <row r="38173" x14ac:dyDescent="0.25"/>
    <row r="38174" x14ac:dyDescent="0.25"/>
    <row r="38175" x14ac:dyDescent="0.25"/>
    <row r="38176" x14ac:dyDescent="0.25"/>
    <row r="38177" x14ac:dyDescent="0.25"/>
    <row r="38178" x14ac:dyDescent="0.25"/>
    <row r="38179" x14ac:dyDescent="0.25"/>
    <row r="38180" x14ac:dyDescent="0.25"/>
    <row r="38181" x14ac:dyDescent="0.25"/>
    <row r="38182" x14ac:dyDescent="0.25"/>
    <row r="38183" x14ac:dyDescent="0.25"/>
    <row r="38184" x14ac:dyDescent="0.25"/>
    <row r="38185" x14ac:dyDescent="0.25"/>
    <row r="38186" x14ac:dyDescent="0.25"/>
    <row r="38187" x14ac:dyDescent="0.25"/>
    <row r="38188" x14ac:dyDescent="0.25"/>
    <row r="38189" x14ac:dyDescent="0.25"/>
    <row r="38190" x14ac:dyDescent="0.25"/>
    <row r="38191" x14ac:dyDescent="0.25"/>
    <row r="38192" x14ac:dyDescent="0.25"/>
    <row r="38193" x14ac:dyDescent="0.25"/>
    <row r="38194" x14ac:dyDescent="0.25"/>
    <row r="38195" x14ac:dyDescent="0.25"/>
    <row r="38196" x14ac:dyDescent="0.25"/>
    <row r="38197" x14ac:dyDescent="0.25"/>
    <row r="38198" x14ac:dyDescent="0.25"/>
    <row r="38199" x14ac:dyDescent="0.25"/>
    <row r="38200" x14ac:dyDescent="0.25"/>
    <row r="38201" x14ac:dyDescent="0.25"/>
    <row r="38202" x14ac:dyDescent="0.25"/>
    <row r="38203" x14ac:dyDescent="0.25"/>
    <row r="38204" x14ac:dyDescent="0.25"/>
    <row r="38205" x14ac:dyDescent="0.25"/>
    <row r="38206" x14ac:dyDescent="0.25"/>
    <row r="38207" x14ac:dyDescent="0.25"/>
    <row r="38208" x14ac:dyDescent="0.25"/>
    <row r="38209" x14ac:dyDescent="0.25"/>
    <row r="38210" x14ac:dyDescent="0.25"/>
    <row r="38211" x14ac:dyDescent="0.25"/>
    <row r="38212" x14ac:dyDescent="0.25"/>
    <row r="38213" x14ac:dyDescent="0.25"/>
    <row r="38214" x14ac:dyDescent="0.25"/>
    <row r="38215" x14ac:dyDescent="0.25"/>
    <row r="38216" x14ac:dyDescent="0.25"/>
    <row r="38217" x14ac:dyDescent="0.25"/>
    <row r="38218" x14ac:dyDescent="0.25"/>
    <row r="38219" x14ac:dyDescent="0.25"/>
    <row r="38220" x14ac:dyDescent="0.25"/>
    <row r="38221" x14ac:dyDescent="0.25"/>
    <row r="38222" x14ac:dyDescent="0.25"/>
    <row r="38223" x14ac:dyDescent="0.25"/>
    <row r="38224" x14ac:dyDescent="0.25"/>
    <row r="38225" x14ac:dyDescent="0.25"/>
    <row r="38226" x14ac:dyDescent="0.25"/>
    <row r="38227" x14ac:dyDescent="0.25"/>
    <row r="38228" x14ac:dyDescent="0.25"/>
    <row r="38229" x14ac:dyDescent="0.25"/>
    <row r="38230" x14ac:dyDescent="0.25"/>
    <row r="38231" x14ac:dyDescent="0.25"/>
    <row r="38232" x14ac:dyDescent="0.25"/>
    <row r="38233" x14ac:dyDescent="0.25"/>
    <row r="38234" x14ac:dyDescent="0.25"/>
    <row r="38235" x14ac:dyDescent="0.25"/>
    <row r="38236" x14ac:dyDescent="0.25"/>
    <row r="38237" x14ac:dyDescent="0.25"/>
    <row r="38238" x14ac:dyDescent="0.25"/>
    <row r="38239" x14ac:dyDescent="0.25"/>
    <row r="38240" x14ac:dyDescent="0.25"/>
    <row r="38241" x14ac:dyDescent="0.25"/>
    <row r="38242" x14ac:dyDescent="0.25"/>
    <row r="38243" x14ac:dyDescent="0.25"/>
    <row r="38244" x14ac:dyDescent="0.25"/>
    <row r="38245" x14ac:dyDescent="0.25"/>
    <row r="38246" x14ac:dyDescent="0.25"/>
    <row r="38247" x14ac:dyDescent="0.25"/>
    <row r="38248" x14ac:dyDescent="0.25"/>
    <row r="38249" x14ac:dyDescent="0.25"/>
    <row r="38250" x14ac:dyDescent="0.25"/>
    <row r="38251" x14ac:dyDescent="0.25"/>
    <row r="38252" x14ac:dyDescent="0.25"/>
    <row r="38253" x14ac:dyDescent="0.25"/>
    <row r="38254" x14ac:dyDescent="0.25"/>
    <row r="38255" x14ac:dyDescent="0.25"/>
    <row r="38256" x14ac:dyDescent="0.25"/>
    <row r="38257" x14ac:dyDescent="0.25"/>
    <row r="38258" x14ac:dyDescent="0.25"/>
    <row r="38259" x14ac:dyDescent="0.25"/>
    <row r="38260" x14ac:dyDescent="0.25"/>
    <row r="38261" x14ac:dyDescent="0.25"/>
    <row r="38262" x14ac:dyDescent="0.25"/>
    <row r="38263" x14ac:dyDescent="0.25"/>
    <row r="38264" x14ac:dyDescent="0.25"/>
    <row r="38265" x14ac:dyDescent="0.25"/>
    <row r="38266" x14ac:dyDescent="0.25"/>
    <row r="38267" x14ac:dyDescent="0.25"/>
    <row r="38268" x14ac:dyDescent="0.25"/>
    <row r="38269" x14ac:dyDescent="0.25"/>
    <row r="38270" x14ac:dyDescent="0.25"/>
    <row r="38271" x14ac:dyDescent="0.25"/>
    <row r="38272" x14ac:dyDescent="0.25"/>
    <row r="38273" x14ac:dyDescent="0.25"/>
    <row r="38274" x14ac:dyDescent="0.25"/>
    <row r="38275" x14ac:dyDescent="0.25"/>
    <row r="38276" x14ac:dyDescent="0.25"/>
    <row r="38277" x14ac:dyDescent="0.25"/>
    <row r="38278" x14ac:dyDescent="0.25"/>
    <row r="38279" x14ac:dyDescent="0.25"/>
    <row r="38280" x14ac:dyDescent="0.25"/>
    <row r="38281" x14ac:dyDescent="0.25"/>
    <row r="38282" x14ac:dyDescent="0.25"/>
    <row r="38283" x14ac:dyDescent="0.25"/>
    <row r="38284" x14ac:dyDescent="0.25"/>
    <row r="38285" x14ac:dyDescent="0.25"/>
    <row r="38286" x14ac:dyDescent="0.25"/>
    <row r="38287" x14ac:dyDescent="0.25"/>
    <row r="38288" x14ac:dyDescent="0.25"/>
    <row r="38289" x14ac:dyDescent="0.25"/>
    <row r="38290" x14ac:dyDescent="0.25"/>
    <row r="38291" x14ac:dyDescent="0.25"/>
    <row r="38292" x14ac:dyDescent="0.25"/>
    <row r="38293" x14ac:dyDescent="0.25"/>
    <row r="38294" x14ac:dyDescent="0.25"/>
    <row r="38295" x14ac:dyDescent="0.25"/>
    <row r="38296" x14ac:dyDescent="0.25"/>
    <row r="38297" x14ac:dyDescent="0.25"/>
    <row r="38298" x14ac:dyDescent="0.25"/>
    <row r="38299" x14ac:dyDescent="0.25"/>
    <row r="38300" x14ac:dyDescent="0.25"/>
    <row r="38301" x14ac:dyDescent="0.25"/>
    <row r="38302" x14ac:dyDescent="0.25"/>
    <row r="38303" x14ac:dyDescent="0.25"/>
    <row r="38304" x14ac:dyDescent="0.25"/>
    <row r="38305" x14ac:dyDescent="0.25"/>
    <row r="38306" x14ac:dyDescent="0.25"/>
    <row r="38307" x14ac:dyDescent="0.25"/>
    <row r="38308" x14ac:dyDescent="0.25"/>
    <row r="38309" x14ac:dyDescent="0.25"/>
    <row r="38310" x14ac:dyDescent="0.25"/>
    <row r="38311" x14ac:dyDescent="0.25"/>
    <row r="38312" x14ac:dyDescent="0.25"/>
    <row r="38313" x14ac:dyDescent="0.25"/>
    <row r="38314" x14ac:dyDescent="0.25"/>
    <row r="38315" x14ac:dyDescent="0.25"/>
    <row r="38316" x14ac:dyDescent="0.25"/>
    <row r="38317" x14ac:dyDescent="0.25"/>
    <row r="38318" x14ac:dyDescent="0.25"/>
    <row r="38319" x14ac:dyDescent="0.25"/>
    <row r="38320" x14ac:dyDescent="0.25"/>
    <row r="38321" x14ac:dyDescent="0.25"/>
    <row r="38322" x14ac:dyDescent="0.25"/>
    <row r="38323" x14ac:dyDescent="0.25"/>
    <row r="38324" x14ac:dyDescent="0.25"/>
    <row r="38325" x14ac:dyDescent="0.25"/>
    <row r="38326" x14ac:dyDescent="0.25"/>
    <row r="38327" x14ac:dyDescent="0.25"/>
    <row r="38328" x14ac:dyDescent="0.25"/>
    <row r="38329" x14ac:dyDescent="0.25"/>
    <row r="38330" x14ac:dyDescent="0.25"/>
    <row r="38331" x14ac:dyDescent="0.25"/>
    <row r="38332" x14ac:dyDescent="0.25"/>
    <row r="38333" x14ac:dyDescent="0.25"/>
    <row r="38334" x14ac:dyDescent="0.25"/>
    <row r="38335" x14ac:dyDescent="0.25"/>
    <row r="38336" x14ac:dyDescent="0.25"/>
    <row r="38337" x14ac:dyDescent="0.25"/>
    <row r="38338" x14ac:dyDescent="0.25"/>
    <row r="38339" x14ac:dyDescent="0.25"/>
    <row r="38340" x14ac:dyDescent="0.25"/>
    <row r="38341" x14ac:dyDescent="0.25"/>
    <row r="38342" x14ac:dyDescent="0.25"/>
    <row r="38343" x14ac:dyDescent="0.25"/>
    <row r="38344" x14ac:dyDescent="0.25"/>
    <row r="38345" x14ac:dyDescent="0.25"/>
    <row r="38346" x14ac:dyDescent="0.25"/>
    <row r="38347" x14ac:dyDescent="0.25"/>
    <row r="38348" x14ac:dyDescent="0.25"/>
    <row r="38349" x14ac:dyDescent="0.25"/>
    <row r="38350" x14ac:dyDescent="0.25"/>
    <row r="38351" x14ac:dyDescent="0.25"/>
    <row r="38352" x14ac:dyDescent="0.25"/>
    <row r="38353" x14ac:dyDescent="0.25"/>
    <row r="38354" x14ac:dyDescent="0.25"/>
    <row r="38355" x14ac:dyDescent="0.25"/>
    <row r="38356" x14ac:dyDescent="0.25"/>
    <row r="38357" x14ac:dyDescent="0.25"/>
    <row r="38358" x14ac:dyDescent="0.25"/>
    <row r="38359" x14ac:dyDescent="0.25"/>
    <row r="38360" x14ac:dyDescent="0.25"/>
    <row r="38361" x14ac:dyDescent="0.25"/>
    <row r="38362" x14ac:dyDescent="0.25"/>
    <row r="38363" x14ac:dyDescent="0.25"/>
    <row r="38364" x14ac:dyDescent="0.25"/>
    <row r="38365" x14ac:dyDescent="0.25"/>
    <row r="38366" x14ac:dyDescent="0.25"/>
    <row r="38367" x14ac:dyDescent="0.25"/>
    <row r="38368" x14ac:dyDescent="0.25"/>
    <row r="38369" x14ac:dyDescent="0.25"/>
    <row r="38370" x14ac:dyDescent="0.25"/>
    <row r="38371" x14ac:dyDescent="0.25"/>
    <row r="38372" x14ac:dyDescent="0.25"/>
    <row r="38373" x14ac:dyDescent="0.25"/>
    <row r="38374" x14ac:dyDescent="0.25"/>
    <row r="38375" x14ac:dyDescent="0.25"/>
    <row r="38376" x14ac:dyDescent="0.25"/>
    <row r="38377" x14ac:dyDescent="0.25"/>
    <row r="38378" x14ac:dyDescent="0.25"/>
    <row r="38379" x14ac:dyDescent="0.25"/>
    <row r="38380" x14ac:dyDescent="0.25"/>
    <row r="38381" x14ac:dyDescent="0.25"/>
    <row r="38382" x14ac:dyDescent="0.25"/>
    <row r="38383" x14ac:dyDescent="0.25"/>
    <row r="38384" x14ac:dyDescent="0.25"/>
    <row r="38385" x14ac:dyDescent="0.25"/>
    <row r="38386" x14ac:dyDescent="0.25"/>
    <row r="38387" x14ac:dyDescent="0.25"/>
    <row r="38388" x14ac:dyDescent="0.25"/>
    <row r="38389" x14ac:dyDescent="0.25"/>
    <row r="38390" x14ac:dyDescent="0.25"/>
    <row r="38391" x14ac:dyDescent="0.25"/>
    <row r="38392" x14ac:dyDescent="0.25"/>
    <row r="38393" x14ac:dyDescent="0.25"/>
    <row r="38394" x14ac:dyDescent="0.25"/>
    <row r="38395" x14ac:dyDescent="0.25"/>
    <row r="38396" x14ac:dyDescent="0.25"/>
    <row r="38397" x14ac:dyDescent="0.25"/>
    <row r="38398" x14ac:dyDescent="0.25"/>
    <row r="38399" x14ac:dyDescent="0.25"/>
    <row r="38400" x14ac:dyDescent="0.25"/>
    <row r="38401" x14ac:dyDescent="0.25"/>
    <row r="38402" x14ac:dyDescent="0.25"/>
    <row r="38403" x14ac:dyDescent="0.25"/>
    <row r="38404" x14ac:dyDescent="0.25"/>
    <row r="38405" x14ac:dyDescent="0.25"/>
    <row r="38406" x14ac:dyDescent="0.25"/>
    <row r="38407" x14ac:dyDescent="0.25"/>
    <row r="38408" x14ac:dyDescent="0.25"/>
    <row r="38409" x14ac:dyDescent="0.25"/>
    <row r="38410" x14ac:dyDescent="0.25"/>
    <row r="38411" x14ac:dyDescent="0.25"/>
    <row r="38412" x14ac:dyDescent="0.25"/>
    <row r="38413" x14ac:dyDescent="0.25"/>
    <row r="38414" x14ac:dyDescent="0.25"/>
    <row r="38415" x14ac:dyDescent="0.25"/>
    <row r="38416" x14ac:dyDescent="0.25"/>
    <row r="38417" x14ac:dyDescent="0.25"/>
    <row r="38418" x14ac:dyDescent="0.25"/>
    <row r="38419" x14ac:dyDescent="0.25"/>
    <row r="38420" x14ac:dyDescent="0.25"/>
    <row r="38421" x14ac:dyDescent="0.25"/>
    <row r="38422" x14ac:dyDescent="0.25"/>
    <row r="38423" x14ac:dyDescent="0.25"/>
    <row r="38424" x14ac:dyDescent="0.25"/>
    <row r="38425" x14ac:dyDescent="0.25"/>
    <row r="38426" x14ac:dyDescent="0.25"/>
    <row r="38427" x14ac:dyDescent="0.25"/>
    <row r="38428" x14ac:dyDescent="0.25"/>
    <row r="38429" x14ac:dyDescent="0.25"/>
    <row r="38430" x14ac:dyDescent="0.25"/>
    <row r="38431" x14ac:dyDescent="0.25"/>
    <row r="38432" x14ac:dyDescent="0.25"/>
    <row r="38433" x14ac:dyDescent="0.25"/>
    <row r="38434" x14ac:dyDescent="0.25"/>
    <row r="38435" x14ac:dyDescent="0.25"/>
    <row r="38436" x14ac:dyDescent="0.25"/>
    <row r="38437" x14ac:dyDescent="0.25"/>
    <row r="38438" x14ac:dyDescent="0.25"/>
    <row r="38439" x14ac:dyDescent="0.25"/>
    <row r="38440" x14ac:dyDescent="0.25"/>
    <row r="38441" x14ac:dyDescent="0.25"/>
    <row r="38442" x14ac:dyDescent="0.25"/>
    <row r="38443" x14ac:dyDescent="0.25"/>
    <row r="38444" x14ac:dyDescent="0.25"/>
    <row r="38445" x14ac:dyDescent="0.25"/>
    <row r="38446" x14ac:dyDescent="0.25"/>
    <row r="38447" x14ac:dyDescent="0.25"/>
    <row r="38448" x14ac:dyDescent="0.25"/>
    <row r="38449" x14ac:dyDescent="0.25"/>
    <row r="38450" x14ac:dyDescent="0.25"/>
    <row r="38451" x14ac:dyDescent="0.25"/>
    <row r="38452" x14ac:dyDescent="0.25"/>
    <row r="38453" x14ac:dyDescent="0.25"/>
    <row r="38454" x14ac:dyDescent="0.25"/>
    <row r="38455" x14ac:dyDescent="0.25"/>
    <row r="38456" x14ac:dyDescent="0.25"/>
    <row r="38457" x14ac:dyDescent="0.25"/>
    <row r="38458" x14ac:dyDescent="0.25"/>
    <row r="38459" x14ac:dyDescent="0.25"/>
    <row r="38460" x14ac:dyDescent="0.25"/>
    <row r="38461" x14ac:dyDescent="0.25"/>
    <row r="38462" x14ac:dyDescent="0.25"/>
    <row r="38463" x14ac:dyDescent="0.25"/>
    <row r="38464" x14ac:dyDescent="0.25"/>
    <row r="38465" x14ac:dyDescent="0.25"/>
    <row r="38466" x14ac:dyDescent="0.25"/>
    <row r="38467" x14ac:dyDescent="0.25"/>
    <row r="38468" x14ac:dyDescent="0.25"/>
    <row r="38469" x14ac:dyDescent="0.25"/>
    <row r="38470" x14ac:dyDescent="0.25"/>
    <row r="38471" x14ac:dyDescent="0.25"/>
    <row r="38472" x14ac:dyDescent="0.25"/>
    <row r="38473" x14ac:dyDescent="0.25"/>
    <row r="38474" x14ac:dyDescent="0.25"/>
    <row r="38475" x14ac:dyDescent="0.25"/>
    <row r="38476" x14ac:dyDescent="0.25"/>
    <row r="38477" x14ac:dyDescent="0.25"/>
    <row r="38478" x14ac:dyDescent="0.25"/>
    <row r="38479" x14ac:dyDescent="0.25"/>
    <row r="38480" x14ac:dyDescent="0.25"/>
    <row r="38481" x14ac:dyDescent="0.25"/>
    <row r="38482" x14ac:dyDescent="0.25"/>
    <row r="38483" x14ac:dyDescent="0.25"/>
    <row r="38484" x14ac:dyDescent="0.25"/>
    <row r="38485" x14ac:dyDescent="0.25"/>
    <row r="38486" x14ac:dyDescent="0.25"/>
    <row r="38487" x14ac:dyDescent="0.25"/>
    <row r="38488" x14ac:dyDescent="0.25"/>
    <row r="38489" x14ac:dyDescent="0.25"/>
    <row r="38490" x14ac:dyDescent="0.25"/>
    <row r="38491" x14ac:dyDescent="0.25"/>
    <row r="38492" x14ac:dyDescent="0.25"/>
    <row r="38493" x14ac:dyDescent="0.25"/>
    <row r="38494" x14ac:dyDescent="0.25"/>
    <row r="38495" x14ac:dyDescent="0.25"/>
    <row r="38496" x14ac:dyDescent="0.25"/>
    <row r="38497" x14ac:dyDescent="0.25"/>
    <row r="38498" x14ac:dyDescent="0.25"/>
    <row r="38499" x14ac:dyDescent="0.25"/>
    <row r="38500" x14ac:dyDescent="0.25"/>
    <row r="38501" x14ac:dyDescent="0.25"/>
    <row r="38502" x14ac:dyDescent="0.25"/>
    <row r="38503" x14ac:dyDescent="0.25"/>
    <row r="38504" x14ac:dyDescent="0.25"/>
    <row r="38505" x14ac:dyDescent="0.25"/>
    <row r="38506" x14ac:dyDescent="0.25"/>
    <row r="38507" x14ac:dyDescent="0.25"/>
    <row r="38508" x14ac:dyDescent="0.25"/>
    <row r="38509" x14ac:dyDescent="0.25"/>
    <row r="38510" x14ac:dyDescent="0.25"/>
    <row r="38511" x14ac:dyDescent="0.25"/>
    <row r="38512" x14ac:dyDescent="0.25"/>
    <row r="38513" x14ac:dyDescent="0.25"/>
    <row r="38514" x14ac:dyDescent="0.25"/>
    <row r="38515" x14ac:dyDescent="0.25"/>
    <row r="38516" x14ac:dyDescent="0.25"/>
    <row r="38517" x14ac:dyDescent="0.25"/>
    <row r="38518" x14ac:dyDescent="0.25"/>
    <row r="38519" x14ac:dyDescent="0.25"/>
    <row r="38520" x14ac:dyDescent="0.25"/>
    <row r="38521" x14ac:dyDescent="0.25"/>
    <row r="38522" x14ac:dyDescent="0.25"/>
    <row r="38523" x14ac:dyDescent="0.25"/>
    <row r="38524" x14ac:dyDescent="0.25"/>
    <row r="38525" x14ac:dyDescent="0.25"/>
    <row r="38526" x14ac:dyDescent="0.25"/>
    <row r="38527" x14ac:dyDescent="0.25"/>
    <row r="38528" x14ac:dyDescent="0.25"/>
    <row r="38529" x14ac:dyDescent="0.25"/>
    <row r="38530" x14ac:dyDescent="0.25"/>
    <row r="38531" x14ac:dyDescent="0.25"/>
    <row r="38532" x14ac:dyDescent="0.25"/>
    <row r="38533" x14ac:dyDescent="0.25"/>
    <row r="38534" x14ac:dyDescent="0.25"/>
    <row r="38535" x14ac:dyDescent="0.25"/>
    <row r="38536" x14ac:dyDescent="0.25"/>
    <row r="38537" x14ac:dyDescent="0.25"/>
    <row r="38538" x14ac:dyDescent="0.25"/>
    <row r="38539" x14ac:dyDescent="0.25"/>
    <row r="38540" x14ac:dyDescent="0.25"/>
    <row r="38541" x14ac:dyDescent="0.25"/>
    <row r="38542" x14ac:dyDescent="0.25"/>
    <row r="38543" x14ac:dyDescent="0.25"/>
    <row r="38544" x14ac:dyDescent="0.25"/>
    <row r="38545" x14ac:dyDescent="0.25"/>
    <row r="38546" x14ac:dyDescent="0.25"/>
    <row r="38547" x14ac:dyDescent="0.25"/>
    <row r="38548" x14ac:dyDescent="0.25"/>
    <row r="38549" x14ac:dyDescent="0.25"/>
    <row r="38550" x14ac:dyDescent="0.25"/>
    <row r="38551" x14ac:dyDescent="0.25"/>
    <row r="38552" x14ac:dyDescent="0.25"/>
    <row r="38553" x14ac:dyDescent="0.25"/>
    <row r="38554" x14ac:dyDescent="0.25"/>
    <row r="38555" x14ac:dyDescent="0.25"/>
    <row r="38556" x14ac:dyDescent="0.25"/>
    <row r="38557" x14ac:dyDescent="0.25"/>
    <row r="38558" x14ac:dyDescent="0.25"/>
    <row r="38559" x14ac:dyDescent="0.25"/>
    <row r="38560" x14ac:dyDescent="0.25"/>
    <row r="38561" x14ac:dyDescent="0.25"/>
    <row r="38562" x14ac:dyDescent="0.25"/>
    <row r="38563" x14ac:dyDescent="0.25"/>
    <row r="38564" x14ac:dyDescent="0.25"/>
    <row r="38565" x14ac:dyDescent="0.25"/>
    <row r="38566" x14ac:dyDescent="0.25"/>
    <row r="38567" x14ac:dyDescent="0.25"/>
    <row r="38568" x14ac:dyDescent="0.25"/>
    <row r="38569" x14ac:dyDescent="0.25"/>
    <row r="38570" x14ac:dyDescent="0.25"/>
    <row r="38571" x14ac:dyDescent="0.25"/>
    <row r="38572" x14ac:dyDescent="0.25"/>
    <row r="38573" x14ac:dyDescent="0.25"/>
    <row r="38574" x14ac:dyDescent="0.25"/>
    <row r="38575" x14ac:dyDescent="0.25"/>
    <row r="38576" x14ac:dyDescent="0.25"/>
    <row r="38577" x14ac:dyDescent="0.25"/>
    <row r="38578" x14ac:dyDescent="0.25"/>
    <row r="38579" x14ac:dyDescent="0.25"/>
    <row r="38580" x14ac:dyDescent="0.25"/>
    <row r="38581" x14ac:dyDescent="0.25"/>
    <row r="38582" x14ac:dyDescent="0.25"/>
    <row r="38583" x14ac:dyDescent="0.25"/>
    <row r="38584" x14ac:dyDescent="0.25"/>
    <row r="38585" x14ac:dyDescent="0.25"/>
    <row r="38586" x14ac:dyDescent="0.25"/>
    <row r="38587" x14ac:dyDescent="0.25"/>
    <row r="38588" x14ac:dyDescent="0.25"/>
    <row r="38589" x14ac:dyDescent="0.25"/>
    <row r="38590" x14ac:dyDescent="0.25"/>
    <row r="38591" x14ac:dyDescent="0.25"/>
    <row r="38592" x14ac:dyDescent="0.25"/>
    <row r="38593" x14ac:dyDescent="0.25"/>
    <row r="38594" x14ac:dyDescent="0.25"/>
    <row r="38595" x14ac:dyDescent="0.25"/>
    <row r="38596" x14ac:dyDescent="0.25"/>
    <row r="38597" x14ac:dyDescent="0.25"/>
    <row r="38598" x14ac:dyDescent="0.25"/>
    <row r="38599" x14ac:dyDescent="0.25"/>
    <row r="38600" x14ac:dyDescent="0.25"/>
    <row r="38601" x14ac:dyDescent="0.25"/>
    <row r="38602" x14ac:dyDescent="0.25"/>
    <row r="38603" x14ac:dyDescent="0.25"/>
    <row r="38604" x14ac:dyDescent="0.25"/>
    <row r="38605" x14ac:dyDescent="0.25"/>
    <row r="38606" x14ac:dyDescent="0.25"/>
    <row r="38607" x14ac:dyDescent="0.25"/>
    <row r="38608" x14ac:dyDescent="0.25"/>
    <row r="38609" x14ac:dyDescent="0.25"/>
    <row r="38610" x14ac:dyDescent="0.25"/>
    <row r="38611" x14ac:dyDescent="0.25"/>
    <row r="38612" x14ac:dyDescent="0.25"/>
    <row r="38613" x14ac:dyDescent="0.25"/>
    <row r="38614" x14ac:dyDescent="0.25"/>
    <row r="38615" x14ac:dyDescent="0.25"/>
    <row r="38616" x14ac:dyDescent="0.25"/>
    <row r="38617" x14ac:dyDescent="0.25"/>
    <row r="38618" x14ac:dyDescent="0.25"/>
    <row r="38619" x14ac:dyDescent="0.25"/>
    <row r="38620" x14ac:dyDescent="0.25"/>
    <row r="38621" x14ac:dyDescent="0.25"/>
    <row r="38622" x14ac:dyDescent="0.25"/>
    <row r="38623" x14ac:dyDescent="0.25"/>
    <row r="38624" x14ac:dyDescent="0.25"/>
    <row r="38625" x14ac:dyDescent="0.25"/>
    <row r="38626" x14ac:dyDescent="0.25"/>
    <row r="38627" x14ac:dyDescent="0.25"/>
    <row r="38628" x14ac:dyDescent="0.25"/>
    <row r="38629" x14ac:dyDescent="0.25"/>
    <row r="38630" x14ac:dyDescent="0.25"/>
    <row r="38631" x14ac:dyDescent="0.25"/>
    <row r="38632" x14ac:dyDescent="0.25"/>
    <row r="38633" x14ac:dyDescent="0.25"/>
    <row r="38634" x14ac:dyDescent="0.25"/>
    <row r="38635" x14ac:dyDescent="0.25"/>
    <row r="38636" x14ac:dyDescent="0.25"/>
    <row r="38637" x14ac:dyDescent="0.25"/>
    <row r="38638" x14ac:dyDescent="0.25"/>
    <row r="38639" x14ac:dyDescent="0.25"/>
    <row r="38640" x14ac:dyDescent="0.25"/>
    <row r="38641" x14ac:dyDescent="0.25"/>
    <row r="38642" x14ac:dyDescent="0.25"/>
    <row r="38643" x14ac:dyDescent="0.25"/>
    <row r="38644" x14ac:dyDescent="0.25"/>
    <row r="38645" x14ac:dyDescent="0.25"/>
    <row r="38646" x14ac:dyDescent="0.25"/>
    <row r="38647" x14ac:dyDescent="0.25"/>
    <row r="38648" x14ac:dyDescent="0.25"/>
    <row r="38649" x14ac:dyDescent="0.25"/>
    <row r="38650" x14ac:dyDescent="0.25"/>
    <row r="38651" x14ac:dyDescent="0.25"/>
    <row r="38652" x14ac:dyDescent="0.25"/>
    <row r="38653" x14ac:dyDescent="0.25"/>
    <row r="38654" x14ac:dyDescent="0.25"/>
    <row r="38655" x14ac:dyDescent="0.25"/>
    <row r="38656" x14ac:dyDescent="0.25"/>
    <row r="38657" x14ac:dyDescent="0.25"/>
    <row r="38658" x14ac:dyDescent="0.25"/>
    <row r="38659" x14ac:dyDescent="0.25"/>
    <row r="38660" x14ac:dyDescent="0.25"/>
    <row r="38661" x14ac:dyDescent="0.25"/>
    <row r="38662" x14ac:dyDescent="0.25"/>
    <row r="38663" x14ac:dyDescent="0.25"/>
    <row r="38664" x14ac:dyDescent="0.25"/>
    <row r="38665" x14ac:dyDescent="0.25"/>
    <row r="38666" x14ac:dyDescent="0.25"/>
    <row r="38667" x14ac:dyDescent="0.25"/>
    <row r="38668" x14ac:dyDescent="0.25"/>
    <row r="38669" x14ac:dyDescent="0.25"/>
    <row r="38670" x14ac:dyDescent="0.25"/>
    <row r="38671" x14ac:dyDescent="0.25"/>
    <row r="38672" x14ac:dyDescent="0.25"/>
    <row r="38673" x14ac:dyDescent="0.25"/>
    <row r="38674" x14ac:dyDescent="0.25"/>
    <row r="38675" x14ac:dyDescent="0.25"/>
    <row r="38676" x14ac:dyDescent="0.25"/>
    <row r="38677" x14ac:dyDescent="0.25"/>
    <row r="38678" x14ac:dyDescent="0.25"/>
    <row r="38679" x14ac:dyDescent="0.25"/>
    <row r="38680" x14ac:dyDescent="0.25"/>
    <row r="38681" x14ac:dyDescent="0.25"/>
    <row r="38682" x14ac:dyDescent="0.25"/>
    <row r="38683" x14ac:dyDescent="0.25"/>
    <row r="38684" x14ac:dyDescent="0.25"/>
    <row r="38685" x14ac:dyDescent="0.25"/>
    <row r="38686" x14ac:dyDescent="0.25"/>
    <row r="38687" x14ac:dyDescent="0.25"/>
    <row r="38688" x14ac:dyDescent="0.25"/>
    <row r="38689" x14ac:dyDescent="0.25"/>
    <row r="38690" x14ac:dyDescent="0.25"/>
    <row r="38691" x14ac:dyDescent="0.25"/>
    <row r="38692" x14ac:dyDescent="0.25"/>
    <row r="38693" x14ac:dyDescent="0.25"/>
    <row r="38694" x14ac:dyDescent="0.25"/>
    <row r="38695" x14ac:dyDescent="0.25"/>
    <row r="38696" x14ac:dyDescent="0.25"/>
    <row r="38697" x14ac:dyDescent="0.25"/>
    <row r="38698" x14ac:dyDescent="0.25"/>
    <row r="38699" x14ac:dyDescent="0.25"/>
    <row r="38700" x14ac:dyDescent="0.25"/>
    <row r="38701" x14ac:dyDescent="0.25"/>
    <row r="38702" x14ac:dyDescent="0.25"/>
    <row r="38703" x14ac:dyDescent="0.25"/>
    <row r="38704" x14ac:dyDescent="0.25"/>
    <row r="38705" x14ac:dyDescent="0.25"/>
    <row r="38706" x14ac:dyDescent="0.25"/>
    <row r="38707" x14ac:dyDescent="0.25"/>
    <row r="38708" x14ac:dyDescent="0.25"/>
    <row r="38709" x14ac:dyDescent="0.25"/>
    <row r="38710" x14ac:dyDescent="0.25"/>
    <row r="38711" x14ac:dyDescent="0.25"/>
    <row r="38712" x14ac:dyDescent="0.25"/>
    <row r="38713" x14ac:dyDescent="0.25"/>
    <row r="38714" x14ac:dyDescent="0.25"/>
    <row r="38715" x14ac:dyDescent="0.25"/>
    <row r="38716" x14ac:dyDescent="0.25"/>
    <row r="38717" x14ac:dyDescent="0.25"/>
    <row r="38718" x14ac:dyDescent="0.25"/>
    <row r="38719" x14ac:dyDescent="0.25"/>
    <row r="38720" x14ac:dyDescent="0.25"/>
    <row r="38721" x14ac:dyDescent="0.25"/>
    <row r="38722" x14ac:dyDescent="0.25"/>
    <row r="38723" x14ac:dyDescent="0.25"/>
    <row r="38724" x14ac:dyDescent="0.25"/>
    <row r="38725" x14ac:dyDescent="0.25"/>
    <row r="38726" x14ac:dyDescent="0.25"/>
    <row r="38727" x14ac:dyDescent="0.25"/>
    <row r="38728" x14ac:dyDescent="0.25"/>
    <row r="38729" x14ac:dyDescent="0.25"/>
    <row r="38730" x14ac:dyDescent="0.25"/>
    <row r="38731" x14ac:dyDescent="0.25"/>
    <row r="38732" x14ac:dyDescent="0.25"/>
    <row r="38733" x14ac:dyDescent="0.25"/>
    <row r="38734" x14ac:dyDescent="0.25"/>
    <row r="38735" x14ac:dyDescent="0.25"/>
    <row r="38736" x14ac:dyDescent="0.25"/>
    <row r="38737" x14ac:dyDescent="0.25"/>
    <row r="38738" x14ac:dyDescent="0.25"/>
    <row r="38739" x14ac:dyDescent="0.25"/>
    <row r="38740" x14ac:dyDescent="0.25"/>
    <row r="38741" x14ac:dyDescent="0.25"/>
    <row r="38742" x14ac:dyDescent="0.25"/>
    <row r="38743" x14ac:dyDescent="0.25"/>
    <row r="38744" x14ac:dyDescent="0.25"/>
    <row r="38745" x14ac:dyDescent="0.25"/>
    <row r="38746" x14ac:dyDescent="0.25"/>
    <row r="38747" x14ac:dyDescent="0.25"/>
    <row r="38748" x14ac:dyDescent="0.25"/>
    <row r="38749" x14ac:dyDescent="0.25"/>
    <row r="38750" x14ac:dyDescent="0.25"/>
    <row r="38751" x14ac:dyDescent="0.25"/>
    <row r="38752" x14ac:dyDescent="0.25"/>
    <row r="38753" x14ac:dyDescent="0.25"/>
    <row r="38754" x14ac:dyDescent="0.25"/>
    <row r="38755" x14ac:dyDescent="0.25"/>
    <row r="38756" x14ac:dyDescent="0.25"/>
    <row r="38757" x14ac:dyDescent="0.25"/>
    <row r="38758" x14ac:dyDescent="0.25"/>
    <row r="38759" x14ac:dyDescent="0.25"/>
    <row r="38760" x14ac:dyDescent="0.25"/>
    <row r="38761" x14ac:dyDescent="0.25"/>
    <row r="38762" x14ac:dyDescent="0.25"/>
    <row r="38763" x14ac:dyDescent="0.25"/>
    <row r="38764" x14ac:dyDescent="0.25"/>
    <row r="38765" x14ac:dyDescent="0.25"/>
    <row r="38766" x14ac:dyDescent="0.25"/>
    <row r="38767" x14ac:dyDescent="0.25"/>
    <row r="38768" x14ac:dyDescent="0.25"/>
    <row r="38769" x14ac:dyDescent="0.25"/>
    <row r="38770" x14ac:dyDescent="0.25"/>
    <row r="38771" x14ac:dyDescent="0.25"/>
    <row r="38772" x14ac:dyDescent="0.25"/>
    <row r="38773" x14ac:dyDescent="0.25"/>
    <row r="38774" x14ac:dyDescent="0.25"/>
    <row r="38775" x14ac:dyDescent="0.25"/>
    <row r="38776" x14ac:dyDescent="0.25"/>
    <row r="38777" x14ac:dyDescent="0.25"/>
    <row r="38778" x14ac:dyDescent="0.25"/>
    <row r="38779" x14ac:dyDescent="0.25"/>
    <row r="38780" x14ac:dyDescent="0.25"/>
    <row r="38781" x14ac:dyDescent="0.25"/>
    <row r="38782" x14ac:dyDescent="0.25"/>
    <row r="38783" x14ac:dyDescent="0.25"/>
    <row r="38784" x14ac:dyDescent="0.25"/>
    <row r="38785" x14ac:dyDescent="0.25"/>
    <row r="38786" x14ac:dyDescent="0.25"/>
    <row r="38787" x14ac:dyDescent="0.25"/>
    <row r="38788" x14ac:dyDescent="0.25"/>
    <row r="38789" x14ac:dyDescent="0.25"/>
    <row r="38790" x14ac:dyDescent="0.25"/>
    <row r="38791" x14ac:dyDescent="0.25"/>
    <row r="38792" x14ac:dyDescent="0.25"/>
    <row r="38793" x14ac:dyDescent="0.25"/>
    <row r="38794" x14ac:dyDescent="0.25"/>
    <row r="38795" x14ac:dyDescent="0.25"/>
    <row r="38796" x14ac:dyDescent="0.25"/>
    <row r="38797" x14ac:dyDescent="0.25"/>
    <row r="38798" x14ac:dyDescent="0.25"/>
    <row r="38799" x14ac:dyDescent="0.25"/>
    <row r="38800" x14ac:dyDescent="0.25"/>
    <row r="38801" x14ac:dyDescent="0.25"/>
    <row r="38802" x14ac:dyDescent="0.25"/>
    <row r="38803" x14ac:dyDescent="0.25"/>
    <row r="38804" x14ac:dyDescent="0.25"/>
    <row r="38805" x14ac:dyDescent="0.25"/>
    <row r="38806" x14ac:dyDescent="0.25"/>
    <row r="38807" x14ac:dyDescent="0.25"/>
    <row r="38808" x14ac:dyDescent="0.25"/>
    <row r="38809" x14ac:dyDescent="0.25"/>
    <row r="38810" x14ac:dyDescent="0.25"/>
    <row r="38811" x14ac:dyDescent="0.25"/>
    <row r="38812" x14ac:dyDescent="0.25"/>
    <row r="38813" x14ac:dyDescent="0.25"/>
    <row r="38814" x14ac:dyDescent="0.25"/>
    <row r="38815" x14ac:dyDescent="0.25"/>
    <row r="38816" x14ac:dyDescent="0.25"/>
    <row r="38817" x14ac:dyDescent="0.25"/>
    <row r="38818" x14ac:dyDescent="0.25"/>
    <row r="38819" x14ac:dyDescent="0.25"/>
    <row r="38820" x14ac:dyDescent="0.25"/>
    <row r="38821" x14ac:dyDescent="0.25"/>
    <row r="38822" x14ac:dyDescent="0.25"/>
    <row r="38823" x14ac:dyDescent="0.25"/>
    <row r="38824" x14ac:dyDescent="0.25"/>
    <row r="38825" x14ac:dyDescent="0.25"/>
    <row r="38826" x14ac:dyDescent="0.25"/>
    <row r="38827" x14ac:dyDescent="0.25"/>
    <row r="38828" x14ac:dyDescent="0.25"/>
    <row r="38829" x14ac:dyDescent="0.25"/>
    <row r="38830" x14ac:dyDescent="0.25"/>
    <row r="38831" x14ac:dyDescent="0.25"/>
    <row r="38832" x14ac:dyDescent="0.25"/>
    <row r="38833" x14ac:dyDescent="0.25"/>
    <row r="38834" x14ac:dyDescent="0.25"/>
    <row r="38835" x14ac:dyDescent="0.25"/>
    <row r="38836" x14ac:dyDescent="0.25"/>
    <row r="38837" x14ac:dyDescent="0.25"/>
    <row r="38838" x14ac:dyDescent="0.25"/>
    <row r="38839" x14ac:dyDescent="0.25"/>
    <row r="38840" x14ac:dyDescent="0.25"/>
    <row r="38841" x14ac:dyDescent="0.25"/>
    <row r="38842" x14ac:dyDescent="0.25"/>
    <row r="38843" x14ac:dyDescent="0.25"/>
    <row r="38844" x14ac:dyDescent="0.25"/>
    <row r="38845" x14ac:dyDescent="0.25"/>
    <row r="38846" x14ac:dyDescent="0.25"/>
    <row r="38847" x14ac:dyDescent="0.25"/>
    <row r="38848" x14ac:dyDescent="0.25"/>
    <row r="38849" x14ac:dyDescent="0.25"/>
    <row r="38850" x14ac:dyDescent="0.25"/>
    <row r="38851" x14ac:dyDescent="0.25"/>
    <row r="38852" x14ac:dyDescent="0.25"/>
    <row r="38853" x14ac:dyDescent="0.25"/>
    <row r="38854" x14ac:dyDescent="0.25"/>
    <row r="38855" x14ac:dyDescent="0.25"/>
    <row r="38856" x14ac:dyDescent="0.25"/>
    <row r="38857" x14ac:dyDescent="0.25"/>
    <row r="38858" x14ac:dyDescent="0.25"/>
    <row r="38859" x14ac:dyDescent="0.25"/>
    <row r="38860" x14ac:dyDescent="0.25"/>
    <row r="38861" x14ac:dyDescent="0.25"/>
    <row r="38862" x14ac:dyDescent="0.25"/>
    <row r="38863" x14ac:dyDescent="0.25"/>
    <row r="38864" x14ac:dyDescent="0.25"/>
    <row r="38865" x14ac:dyDescent="0.25"/>
    <row r="38866" x14ac:dyDescent="0.25"/>
    <row r="38867" x14ac:dyDescent="0.25"/>
    <row r="38868" x14ac:dyDescent="0.25"/>
    <row r="38869" x14ac:dyDescent="0.25"/>
    <row r="38870" x14ac:dyDescent="0.25"/>
    <row r="38871" x14ac:dyDescent="0.25"/>
    <row r="38872" x14ac:dyDescent="0.25"/>
    <row r="38873" x14ac:dyDescent="0.25"/>
    <row r="38874" x14ac:dyDescent="0.25"/>
    <row r="38875" x14ac:dyDescent="0.25"/>
    <row r="38876" x14ac:dyDescent="0.25"/>
    <row r="38877" x14ac:dyDescent="0.25"/>
    <row r="38878" x14ac:dyDescent="0.25"/>
    <row r="38879" x14ac:dyDescent="0.25"/>
    <row r="38880" x14ac:dyDescent="0.25"/>
    <row r="38881" x14ac:dyDescent="0.25"/>
    <row r="38882" x14ac:dyDescent="0.25"/>
    <row r="38883" x14ac:dyDescent="0.25"/>
    <row r="38884" x14ac:dyDescent="0.25"/>
    <row r="38885" x14ac:dyDescent="0.25"/>
    <row r="38886" x14ac:dyDescent="0.25"/>
    <row r="38887" x14ac:dyDescent="0.25"/>
    <row r="38888" x14ac:dyDescent="0.25"/>
    <row r="38889" x14ac:dyDescent="0.25"/>
    <row r="38890" x14ac:dyDescent="0.25"/>
    <row r="38891" x14ac:dyDescent="0.25"/>
    <row r="38892" x14ac:dyDescent="0.25"/>
    <row r="38893" x14ac:dyDescent="0.25"/>
    <row r="38894" x14ac:dyDescent="0.25"/>
    <row r="38895" x14ac:dyDescent="0.25"/>
    <row r="38896" x14ac:dyDescent="0.25"/>
    <row r="38897" x14ac:dyDescent="0.25"/>
    <row r="38898" x14ac:dyDescent="0.25"/>
    <row r="38899" x14ac:dyDescent="0.25"/>
    <row r="38900" x14ac:dyDescent="0.25"/>
    <row r="38901" x14ac:dyDescent="0.25"/>
    <row r="38902" x14ac:dyDescent="0.25"/>
    <row r="38903" x14ac:dyDescent="0.25"/>
    <row r="38904" x14ac:dyDescent="0.25"/>
    <row r="38905" x14ac:dyDescent="0.25"/>
    <row r="38906" x14ac:dyDescent="0.25"/>
    <row r="38907" x14ac:dyDescent="0.25"/>
    <row r="38908" x14ac:dyDescent="0.25"/>
    <row r="38909" x14ac:dyDescent="0.25"/>
    <row r="38910" x14ac:dyDescent="0.25"/>
    <row r="38911" x14ac:dyDescent="0.25"/>
    <row r="38912" x14ac:dyDescent="0.25"/>
    <row r="38913" x14ac:dyDescent="0.25"/>
    <row r="38914" x14ac:dyDescent="0.25"/>
    <row r="38915" x14ac:dyDescent="0.25"/>
    <row r="38916" x14ac:dyDescent="0.25"/>
    <row r="38917" x14ac:dyDescent="0.25"/>
    <row r="38918" x14ac:dyDescent="0.25"/>
    <row r="38919" x14ac:dyDescent="0.25"/>
    <row r="38920" x14ac:dyDescent="0.25"/>
    <row r="38921" x14ac:dyDescent="0.25"/>
    <row r="38922" x14ac:dyDescent="0.25"/>
    <row r="38923" x14ac:dyDescent="0.25"/>
    <row r="38924" x14ac:dyDescent="0.25"/>
    <row r="38925" x14ac:dyDescent="0.25"/>
    <row r="38926" x14ac:dyDescent="0.25"/>
    <row r="38927" x14ac:dyDescent="0.25"/>
    <row r="38928" x14ac:dyDescent="0.25"/>
    <row r="38929" x14ac:dyDescent="0.25"/>
    <row r="38930" x14ac:dyDescent="0.25"/>
    <row r="38931" x14ac:dyDescent="0.25"/>
    <row r="38932" x14ac:dyDescent="0.25"/>
    <row r="38933" x14ac:dyDescent="0.25"/>
    <row r="38934" x14ac:dyDescent="0.25"/>
    <row r="38935" x14ac:dyDescent="0.25"/>
    <row r="38936" x14ac:dyDescent="0.25"/>
    <row r="38937" x14ac:dyDescent="0.25"/>
    <row r="38938" x14ac:dyDescent="0.25"/>
    <row r="38939" x14ac:dyDescent="0.25"/>
    <row r="38940" x14ac:dyDescent="0.25"/>
    <row r="38941" x14ac:dyDescent="0.25"/>
    <row r="38942" x14ac:dyDescent="0.25"/>
    <row r="38943" x14ac:dyDescent="0.25"/>
    <row r="38944" x14ac:dyDescent="0.25"/>
    <row r="38945" x14ac:dyDescent="0.25"/>
    <row r="38946" x14ac:dyDescent="0.25"/>
    <row r="38947" x14ac:dyDescent="0.25"/>
    <row r="38948" x14ac:dyDescent="0.25"/>
    <row r="38949" x14ac:dyDescent="0.25"/>
    <row r="38950" x14ac:dyDescent="0.25"/>
    <row r="38951" x14ac:dyDescent="0.25"/>
    <row r="38952" x14ac:dyDescent="0.25"/>
    <row r="38953" x14ac:dyDescent="0.25"/>
    <row r="38954" x14ac:dyDescent="0.25"/>
    <row r="38955" x14ac:dyDescent="0.25"/>
    <row r="38956" x14ac:dyDescent="0.25"/>
    <row r="38957" x14ac:dyDescent="0.25"/>
    <row r="38958" x14ac:dyDescent="0.25"/>
    <row r="38959" x14ac:dyDescent="0.25"/>
    <row r="38960" x14ac:dyDescent="0.25"/>
    <row r="38961" x14ac:dyDescent="0.25"/>
    <row r="38962" x14ac:dyDescent="0.25"/>
    <row r="38963" x14ac:dyDescent="0.25"/>
    <row r="38964" x14ac:dyDescent="0.25"/>
    <row r="38965" x14ac:dyDescent="0.25"/>
    <row r="38966" x14ac:dyDescent="0.25"/>
    <row r="38967" x14ac:dyDescent="0.25"/>
    <row r="38968" x14ac:dyDescent="0.25"/>
    <row r="38969" x14ac:dyDescent="0.25"/>
    <row r="38970" x14ac:dyDescent="0.25"/>
    <row r="38971" x14ac:dyDescent="0.25"/>
    <row r="38972" x14ac:dyDescent="0.25"/>
    <row r="38973" x14ac:dyDescent="0.25"/>
    <row r="38974" x14ac:dyDescent="0.25"/>
    <row r="38975" x14ac:dyDescent="0.25"/>
    <row r="38976" x14ac:dyDescent="0.25"/>
    <row r="38977" x14ac:dyDescent="0.25"/>
    <row r="38978" x14ac:dyDescent="0.25"/>
    <row r="38979" x14ac:dyDescent="0.25"/>
    <row r="38980" x14ac:dyDescent="0.25"/>
    <row r="38981" x14ac:dyDescent="0.25"/>
    <row r="38982" x14ac:dyDescent="0.25"/>
    <row r="38983" x14ac:dyDescent="0.25"/>
    <row r="38984" x14ac:dyDescent="0.25"/>
    <row r="38985" x14ac:dyDescent="0.25"/>
    <row r="38986" x14ac:dyDescent="0.25"/>
    <row r="38987" x14ac:dyDescent="0.25"/>
    <row r="38988" x14ac:dyDescent="0.25"/>
    <row r="38989" x14ac:dyDescent="0.25"/>
    <row r="38990" x14ac:dyDescent="0.25"/>
    <row r="38991" x14ac:dyDescent="0.25"/>
    <row r="38992" x14ac:dyDescent="0.25"/>
    <row r="38993" x14ac:dyDescent="0.25"/>
    <row r="38994" x14ac:dyDescent="0.25"/>
    <row r="38995" x14ac:dyDescent="0.25"/>
    <row r="38996" x14ac:dyDescent="0.25"/>
    <row r="38997" x14ac:dyDescent="0.25"/>
    <row r="38998" x14ac:dyDescent="0.25"/>
    <row r="38999" x14ac:dyDescent="0.25"/>
    <row r="39000" x14ac:dyDescent="0.25"/>
    <row r="39001" x14ac:dyDescent="0.25"/>
    <row r="39002" x14ac:dyDescent="0.25"/>
    <row r="39003" x14ac:dyDescent="0.25"/>
    <row r="39004" x14ac:dyDescent="0.25"/>
    <row r="39005" x14ac:dyDescent="0.25"/>
    <row r="39006" x14ac:dyDescent="0.25"/>
    <row r="39007" x14ac:dyDescent="0.25"/>
    <row r="39008" x14ac:dyDescent="0.25"/>
    <row r="39009" x14ac:dyDescent="0.25"/>
    <row r="39010" x14ac:dyDescent="0.25"/>
    <row r="39011" x14ac:dyDescent="0.25"/>
    <row r="39012" x14ac:dyDescent="0.25"/>
    <row r="39013" x14ac:dyDescent="0.25"/>
    <row r="39014" x14ac:dyDescent="0.25"/>
    <row r="39015" x14ac:dyDescent="0.25"/>
    <row r="39016" x14ac:dyDescent="0.25"/>
    <row r="39017" x14ac:dyDescent="0.25"/>
    <row r="39018" x14ac:dyDescent="0.25"/>
    <row r="39019" x14ac:dyDescent="0.25"/>
    <row r="39020" x14ac:dyDescent="0.25"/>
    <row r="39021" x14ac:dyDescent="0.25"/>
    <row r="39022" x14ac:dyDescent="0.25"/>
    <row r="39023" x14ac:dyDescent="0.25"/>
    <row r="39024" x14ac:dyDescent="0.25"/>
    <row r="39025" x14ac:dyDescent="0.25"/>
    <row r="39026" x14ac:dyDescent="0.25"/>
    <row r="39027" x14ac:dyDescent="0.25"/>
    <row r="39028" x14ac:dyDescent="0.25"/>
    <row r="39029" x14ac:dyDescent="0.25"/>
    <row r="39030" x14ac:dyDescent="0.25"/>
    <row r="39031" x14ac:dyDescent="0.25"/>
    <row r="39032" x14ac:dyDescent="0.25"/>
    <row r="39033" x14ac:dyDescent="0.25"/>
    <row r="39034" x14ac:dyDescent="0.25"/>
    <row r="39035" x14ac:dyDescent="0.25"/>
    <row r="39036" x14ac:dyDescent="0.25"/>
    <row r="39037" x14ac:dyDescent="0.25"/>
    <row r="39038" x14ac:dyDescent="0.25"/>
    <row r="39039" x14ac:dyDescent="0.25"/>
    <row r="39040" x14ac:dyDescent="0.25"/>
    <row r="39041" x14ac:dyDescent="0.25"/>
    <row r="39042" x14ac:dyDescent="0.25"/>
    <row r="39043" x14ac:dyDescent="0.25"/>
    <row r="39044" x14ac:dyDescent="0.25"/>
    <row r="39045" x14ac:dyDescent="0.25"/>
    <row r="39046" x14ac:dyDescent="0.25"/>
    <row r="39047" x14ac:dyDescent="0.25"/>
    <row r="39048" x14ac:dyDescent="0.25"/>
    <row r="39049" x14ac:dyDescent="0.25"/>
    <row r="39050" x14ac:dyDescent="0.25"/>
    <row r="39051" x14ac:dyDescent="0.25"/>
    <row r="39052" x14ac:dyDescent="0.25"/>
    <row r="39053" x14ac:dyDescent="0.25"/>
    <row r="39054" x14ac:dyDescent="0.25"/>
    <row r="39055" x14ac:dyDescent="0.25"/>
    <row r="39056" x14ac:dyDescent="0.25"/>
    <row r="39057" x14ac:dyDescent="0.25"/>
    <row r="39058" x14ac:dyDescent="0.25"/>
    <row r="39059" x14ac:dyDescent="0.25"/>
    <row r="39060" x14ac:dyDescent="0.25"/>
    <row r="39061" x14ac:dyDescent="0.25"/>
    <row r="39062" x14ac:dyDescent="0.25"/>
    <row r="39063" x14ac:dyDescent="0.25"/>
    <row r="39064" x14ac:dyDescent="0.25"/>
    <row r="39065" x14ac:dyDescent="0.25"/>
    <row r="39066" x14ac:dyDescent="0.25"/>
    <row r="39067" x14ac:dyDescent="0.25"/>
    <row r="39068" x14ac:dyDescent="0.25"/>
    <row r="39069" x14ac:dyDescent="0.25"/>
    <row r="39070" x14ac:dyDescent="0.25"/>
    <row r="39071" x14ac:dyDescent="0.25"/>
    <row r="39072" x14ac:dyDescent="0.25"/>
    <row r="39073" x14ac:dyDescent="0.25"/>
    <row r="39074" x14ac:dyDescent="0.25"/>
    <row r="39075" x14ac:dyDescent="0.25"/>
    <row r="39076" x14ac:dyDescent="0.25"/>
    <row r="39077" x14ac:dyDescent="0.25"/>
    <row r="39078" x14ac:dyDescent="0.25"/>
    <row r="39079" x14ac:dyDescent="0.25"/>
    <row r="39080" x14ac:dyDescent="0.25"/>
    <row r="39081" x14ac:dyDescent="0.25"/>
    <row r="39082" x14ac:dyDescent="0.25"/>
    <row r="39083" x14ac:dyDescent="0.25"/>
    <row r="39084" x14ac:dyDescent="0.25"/>
    <row r="39085" x14ac:dyDescent="0.25"/>
    <row r="39086" x14ac:dyDescent="0.25"/>
    <row r="39087" x14ac:dyDescent="0.25"/>
    <row r="39088" x14ac:dyDescent="0.25"/>
    <row r="39089" x14ac:dyDescent="0.25"/>
    <row r="39090" x14ac:dyDescent="0.25"/>
    <row r="39091" x14ac:dyDescent="0.25"/>
    <row r="39092" x14ac:dyDescent="0.25"/>
    <row r="39093" x14ac:dyDescent="0.25"/>
    <row r="39094" x14ac:dyDescent="0.25"/>
    <row r="39095" x14ac:dyDescent="0.25"/>
    <row r="39096" x14ac:dyDescent="0.25"/>
    <row r="39097" x14ac:dyDescent="0.25"/>
    <row r="39098" x14ac:dyDescent="0.25"/>
    <row r="39099" x14ac:dyDescent="0.25"/>
    <row r="39100" x14ac:dyDescent="0.25"/>
    <row r="39101" x14ac:dyDescent="0.25"/>
    <row r="39102" x14ac:dyDescent="0.25"/>
    <row r="39103" x14ac:dyDescent="0.25"/>
    <row r="39104" x14ac:dyDescent="0.25"/>
    <row r="39105" x14ac:dyDescent="0.25"/>
    <row r="39106" x14ac:dyDescent="0.25"/>
    <row r="39107" x14ac:dyDescent="0.25"/>
    <row r="39108" x14ac:dyDescent="0.25"/>
    <row r="39109" x14ac:dyDescent="0.25"/>
    <row r="39110" x14ac:dyDescent="0.25"/>
    <row r="39111" x14ac:dyDescent="0.25"/>
    <row r="39112" x14ac:dyDescent="0.25"/>
    <row r="39113" x14ac:dyDescent="0.25"/>
    <row r="39114" x14ac:dyDescent="0.25"/>
    <row r="39115" x14ac:dyDescent="0.25"/>
    <row r="39116" x14ac:dyDescent="0.25"/>
    <row r="39117" x14ac:dyDescent="0.25"/>
    <row r="39118" x14ac:dyDescent="0.25"/>
    <row r="39119" x14ac:dyDescent="0.25"/>
    <row r="39120" x14ac:dyDescent="0.25"/>
    <row r="39121" x14ac:dyDescent="0.25"/>
    <row r="39122" x14ac:dyDescent="0.25"/>
    <row r="39123" x14ac:dyDescent="0.25"/>
    <row r="39124" x14ac:dyDescent="0.25"/>
    <row r="39125" x14ac:dyDescent="0.25"/>
    <row r="39126" x14ac:dyDescent="0.25"/>
    <row r="39127" x14ac:dyDescent="0.25"/>
    <row r="39128" x14ac:dyDescent="0.25"/>
    <row r="39129" x14ac:dyDescent="0.25"/>
    <row r="39130" x14ac:dyDescent="0.25"/>
    <row r="39131" x14ac:dyDescent="0.25"/>
    <row r="39132" x14ac:dyDescent="0.25"/>
    <row r="39133" x14ac:dyDescent="0.25"/>
    <row r="39134" x14ac:dyDescent="0.25"/>
    <row r="39135" x14ac:dyDescent="0.25"/>
    <row r="39136" x14ac:dyDescent="0.25"/>
    <row r="39137" x14ac:dyDescent="0.25"/>
    <row r="39138" x14ac:dyDescent="0.25"/>
    <row r="39139" x14ac:dyDescent="0.25"/>
    <row r="39140" x14ac:dyDescent="0.25"/>
    <row r="39141" x14ac:dyDescent="0.25"/>
    <row r="39142" x14ac:dyDescent="0.25"/>
    <row r="39143" x14ac:dyDescent="0.25"/>
    <row r="39144" x14ac:dyDescent="0.25"/>
    <row r="39145" x14ac:dyDescent="0.25"/>
    <row r="39146" x14ac:dyDescent="0.25"/>
    <row r="39147" x14ac:dyDescent="0.25"/>
    <row r="39148" x14ac:dyDescent="0.25"/>
    <row r="39149" x14ac:dyDescent="0.25"/>
    <row r="39150" x14ac:dyDescent="0.25"/>
    <row r="39151" x14ac:dyDescent="0.25"/>
    <row r="39152" x14ac:dyDescent="0.25"/>
    <row r="39153" x14ac:dyDescent="0.25"/>
    <row r="39154" x14ac:dyDescent="0.25"/>
    <row r="39155" x14ac:dyDescent="0.25"/>
    <row r="39156" x14ac:dyDescent="0.25"/>
    <row r="39157" x14ac:dyDescent="0.25"/>
    <row r="39158" x14ac:dyDescent="0.25"/>
    <row r="39159" x14ac:dyDescent="0.25"/>
    <row r="39160" x14ac:dyDescent="0.25"/>
    <row r="39161" x14ac:dyDescent="0.25"/>
    <row r="39162" x14ac:dyDescent="0.25"/>
    <row r="39163" x14ac:dyDescent="0.25"/>
    <row r="39164" x14ac:dyDescent="0.25"/>
    <row r="39165" x14ac:dyDescent="0.25"/>
    <row r="39166" x14ac:dyDescent="0.25"/>
    <row r="39167" x14ac:dyDescent="0.25"/>
    <row r="39168" x14ac:dyDescent="0.25"/>
    <row r="39169" x14ac:dyDescent="0.25"/>
    <row r="39170" x14ac:dyDescent="0.25"/>
    <row r="39171" x14ac:dyDescent="0.25"/>
    <row r="39172" x14ac:dyDescent="0.25"/>
    <row r="39173" x14ac:dyDescent="0.25"/>
    <row r="39174" x14ac:dyDescent="0.25"/>
    <row r="39175" x14ac:dyDescent="0.25"/>
    <row r="39176" x14ac:dyDescent="0.25"/>
    <row r="39177" x14ac:dyDescent="0.25"/>
    <row r="39178" x14ac:dyDescent="0.25"/>
    <row r="39179" x14ac:dyDescent="0.25"/>
    <row r="39180" x14ac:dyDescent="0.25"/>
    <row r="39181" x14ac:dyDescent="0.25"/>
    <row r="39182" x14ac:dyDescent="0.25"/>
    <row r="39183" x14ac:dyDescent="0.25"/>
    <row r="39184" x14ac:dyDescent="0.25"/>
    <row r="39185" x14ac:dyDescent="0.25"/>
    <row r="39186" x14ac:dyDescent="0.25"/>
    <row r="39187" x14ac:dyDescent="0.25"/>
    <row r="39188" x14ac:dyDescent="0.25"/>
    <row r="39189" x14ac:dyDescent="0.25"/>
    <row r="39190" x14ac:dyDescent="0.25"/>
    <row r="39191" x14ac:dyDescent="0.25"/>
    <row r="39192" x14ac:dyDescent="0.25"/>
    <row r="39193" x14ac:dyDescent="0.25"/>
    <row r="39194" x14ac:dyDescent="0.25"/>
    <row r="39195" x14ac:dyDescent="0.25"/>
    <row r="39196" x14ac:dyDescent="0.25"/>
    <row r="39197" x14ac:dyDescent="0.25"/>
    <row r="39198" x14ac:dyDescent="0.25"/>
    <row r="39199" x14ac:dyDescent="0.25"/>
    <row r="39200" x14ac:dyDescent="0.25"/>
    <row r="39201" x14ac:dyDescent="0.25"/>
    <row r="39202" x14ac:dyDescent="0.25"/>
    <row r="39203" x14ac:dyDescent="0.25"/>
    <row r="39204" x14ac:dyDescent="0.25"/>
    <row r="39205" x14ac:dyDescent="0.25"/>
    <row r="39206" x14ac:dyDescent="0.25"/>
    <row r="39207" x14ac:dyDescent="0.25"/>
    <row r="39208" x14ac:dyDescent="0.25"/>
    <row r="39209" x14ac:dyDescent="0.25"/>
    <row r="39210" x14ac:dyDescent="0.25"/>
    <row r="39211" x14ac:dyDescent="0.25"/>
    <row r="39212" x14ac:dyDescent="0.25"/>
    <row r="39213" x14ac:dyDescent="0.25"/>
    <row r="39214" x14ac:dyDescent="0.25"/>
    <row r="39215" x14ac:dyDescent="0.25"/>
    <row r="39216" x14ac:dyDescent="0.25"/>
    <row r="39217" x14ac:dyDescent="0.25"/>
    <row r="39218" x14ac:dyDescent="0.25"/>
    <row r="39219" x14ac:dyDescent="0.25"/>
    <row r="39220" x14ac:dyDescent="0.25"/>
    <row r="39221" x14ac:dyDescent="0.25"/>
    <row r="39222" x14ac:dyDescent="0.25"/>
    <row r="39223" x14ac:dyDescent="0.25"/>
    <row r="39224" x14ac:dyDescent="0.25"/>
    <row r="39225" x14ac:dyDescent="0.25"/>
    <row r="39226" x14ac:dyDescent="0.25"/>
    <row r="39227" x14ac:dyDescent="0.25"/>
    <row r="39228" x14ac:dyDescent="0.25"/>
    <row r="39229" x14ac:dyDescent="0.25"/>
    <row r="39230" x14ac:dyDescent="0.25"/>
    <row r="39231" x14ac:dyDescent="0.25"/>
    <row r="39232" x14ac:dyDescent="0.25"/>
    <row r="39233" x14ac:dyDescent="0.25"/>
    <row r="39234" x14ac:dyDescent="0.25"/>
    <row r="39235" x14ac:dyDescent="0.25"/>
    <row r="39236" x14ac:dyDescent="0.25"/>
    <row r="39237" x14ac:dyDescent="0.25"/>
    <row r="39238" x14ac:dyDescent="0.25"/>
    <row r="39239" x14ac:dyDescent="0.25"/>
    <row r="39240" x14ac:dyDescent="0.25"/>
    <row r="39241" x14ac:dyDescent="0.25"/>
    <row r="39242" x14ac:dyDescent="0.25"/>
    <row r="39243" x14ac:dyDescent="0.25"/>
    <row r="39244" x14ac:dyDescent="0.25"/>
    <row r="39245" x14ac:dyDescent="0.25"/>
    <row r="39246" x14ac:dyDescent="0.25"/>
    <row r="39247" x14ac:dyDescent="0.25"/>
    <row r="39248" x14ac:dyDescent="0.25"/>
    <row r="39249" x14ac:dyDescent="0.25"/>
    <row r="39250" x14ac:dyDescent="0.25"/>
    <row r="39251" x14ac:dyDescent="0.25"/>
    <row r="39252" x14ac:dyDescent="0.25"/>
    <row r="39253" x14ac:dyDescent="0.25"/>
    <row r="39254" x14ac:dyDescent="0.25"/>
    <row r="39255" x14ac:dyDescent="0.25"/>
    <row r="39256" x14ac:dyDescent="0.25"/>
    <row r="39257" x14ac:dyDescent="0.25"/>
    <row r="39258" x14ac:dyDescent="0.25"/>
    <row r="39259" x14ac:dyDescent="0.25"/>
    <row r="39260" x14ac:dyDescent="0.25"/>
    <row r="39261" x14ac:dyDescent="0.25"/>
    <row r="39262" x14ac:dyDescent="0.25"/>
    <row r="39263" x14ac:dyDescent="0.25"/>
    <row r="39264" x14ac:dyDescent="0.25"/>
    <row r="39265" x14ac:dyDescent="0.25"/>
    <row r="39266" x14ac:dyDescent="0.25"/>
    <row r="39267" x14ac:dyDescent="0.25"/>
    <row r="39268" x14ac:dyDescent="0.25"/>
    <row r="39269" x14ac:dyDescent="0.25"/>
    <row r="39270" x14ac:dyDescent="0.25"/>
    <row r="39271" x14ac:dyDescent="0.25"/>
    <row r="39272" x14ac:dyDescent="0.25"/>
    <row r="39273" x14ac:dyDescent="0.25"/>
    <row r="39274" x14ac:dyDescent="0.25"/>
    <row r="39275" x14ac:dyDescent="0.25"/>
    <row r="39276" x14ac:dyDescent="0.25"/>
    <row r="39277" x14ac:dyDescent="0.25"/>
    <row r="39278" x14ac:dyDescent="0.25"/>
    <row r="39279" x14ac:dyDescent="0.25"/>
    <row r="39280" x14ac:dyDescent="0.25"/>
    <row r="39281" x14ac:dyDescent="0.25"/>
    <row r="39282" x14ac:dyDescent="0.25"/>
    <row r="39283" x14ac:dyDescent="0.25"/>
    <row r="39284" x14ac:dyDescent="0.25"/>
    <row r="39285" x14ac:dyDescent="0.25"/>
    <row r="39286" x14ac:dyDescent="0.25"/>
    <row r="39287" x14ac:dyDescent="0.25"/>
    <row r="39288" x14ac:dyDescent="0.25"/>
    <row r="39289" x14ac:dyDescent="0.25"/>
    <row r="39290" x14ac:dyDescent="0.25"/>
    <row r="39291" x14ac:dyDescent="0.25"/>
    <row r="39292" x14ac:dyDescent="0.25"/>
    <row r="39293" x14ac:dyDescent="0.25"/>
    <row r="39294" x14ac:dyDescent="0.25"/>
    <row r="39295" x14ac:dyDescent="0.25"/>
    <row r="39296" x14ac:dyDescent="0.25"/>
    <row r="39297" x14ac:dyDescent="0.25"/>
    <row r="39298" x14ac:dyDescent="0.25"/>
    <row r="39299" x14ac:dyDescent="0.25"/>
    <row r="39300" x14ac:dyDescent="0.25"/>
    <row r="39301" x14ac:dyDescent="0.25"/>
    <row r="39302" x14ac:dyDescent="0.25"/>
    <row r="39303" x14ac:dyDescent="0.25"/>
    <row r="39304" x14ac:dyDescent="0.25"/>
    <row r="39305" x14ac:dyDescent="0.25"/>
    <row r="39306" x14ac:dyDescent="0.25"/>
    <row r="39307" x14ac:dyDescent="0.25"/>
    <row r="39308" x14ac:dyDescent="0.25"/>
    <row r="39309" x14ac:dyDescent="0.25"/>
    <row r="39310" x14ac:dyDescent="0.25"/>
    <row r="39311" x14ac:dyDescent="0.25"/>
    <row r="39312" x14ac:dyDescent="0.25"/>
    <row r="39313" x14ac:dyDescent="0.25"/>
    <row r="39314" x14ac:dyDescent="0.25"/>
    <row r="39315" x14ac:dyDescent="0.25"/>
    <row r="39316" x14ac:dyDescent="0.25"/>
    <row r="39317" x14ac:dyDescent="0.25"/>
    <row r="39318" x14ac:dyDescent="0.25"/>
    <row r="39319" x14ac:dyDescent="0.25"/>
    <row r="39320" x14ac:dyDescent="0.25"/>
    <row r="39321" x14ac:dyDescent="0.25"/>
    <row r="39322" x14ac:dyDescent="0.25"/>
    <row r="39323" x14ac:dyDescent="0.25"/>
    <row r="39324" x14ac:dyDescent="0.25"/>
    <row r="39325" x14ac:dyDescent="0.25"/>
    <row r="39326" x14ac:dyDescent="0.25"/>
    <row r="39327" x14ac:dyDescent="0.25"/>
    <row r="39328" x14ac:dyDescent="0.25"/>
    <row r="39329" x14ac:dyDescent="0.25"/>
    <row r="39330" x14ac:dyDescent="0.25"/>
    <row r="39331" x14ac:dyDescent="0.25"/>
    <row r="39332" x14ac:dyDescent="0.25"/>
    <row r="39333" x14ac:dyDescent="0.25"/>
    <row r="39334" x14ac:dyDescent="0.25"/>
    <row r="39335" x14ac:dyDescent="0.25"/>
    <row r="39336" x14ac:dyDescent="0.25"/>
    <row r="39337" x14ac:dyDescent="0.25"/>
    <row r="39338" x14ac:dyDescent="0.25"/>
    <row r="39339" x14ac:dyDescent="0.25"/>
    <row r="39340" x14ac:dyDescent="0.25"/>
    <row r="39341" x14ac:dyDescent="0.25"/>
    <row r="39342" x14ac:dyDescent="0.25"/>
    <row r="39343" x14ac:dyDescent="0.25"/>
    <row r="39344" x14ac:dyDescent="0.25"/>
    <row r="39345" x14ac:dyDescent="0.25"/>
    <row r="39346" x14ac:dyDescent="0.25"/>
    <row r="39347" x14ac:dyDescent="0.25"/>
    <row r="39348" x14ac:dyDescent="0.25"/>
    <row r="39349" x14ac:dyDescent="0.25"/>
    <row r="39350" x14ac:dyDescent="0.25"/>
    <row r="39351" x14ac:dyDescent="0.25"/>
    <row r="39352" x14ac:dyDescent="0.25"/>
    <row r="39353" x14ac:dyDescent="0.25"/>
    <row r="39354" x14ac:dyDescent="0.25"/>
    <row r="39355" x14ac:dyDescent="0.25"/>
    <row r="39356" x14ac:dyDescent="0.25"/>
    <row r="39357" x14ac:dyDescent="0.25"/>
    <row r="39358" x14ac:dyDescent="0.25"/>
    <row r="39359" x14ac:dyDescent="0.25"/>
    <row r="39360" x14ac:dyDescent="0.25"/>
    <row r="39361" x14ac:dyDescent="0.25"/>
    <row r="39362" x14ac:dyDescent="0.25"/>
    <row r="39363" x14ac:dyDescent="0.25"/>
    <row r="39364" x14ac:dyDescent="0.25"/>
    <row r="39365" x14ac:dyDescent="0.25"/>
    <row r="39366" x14ac:dyDescent="0.25"/>
    <row r="39367" x14ac:dyDescent="0.25"/>
    <row r="39368" x14ac:dyDescent="0.25"/>
    <row r="39369" x14ac:dyDescent="0.25"/>
    <row r="39370" x14ac:dyDescent="0.25"/>
    <row r="39371" x14ac:dyDescent="0.25"/>
    <row r="39372" x14ac:dyDescent="0.25"/>
    <row r="39373" x14ac:dyDescent="0.25"/>
    <row r="39374" x14ac:dyDescent="0.25"/>
    <row r="39375" x14ac:dyDescent="0.25"/>
    <row r="39376" x14ac:dyDescent="0.25"/>
    <row r="39377" x14ac:dyDescent="0.25"/>
    <row r="39378" x14ac:dyDescent="0.25"/>
    <row r="39379" x14ac:dyDescent="0.25"/>
    <row r="39380" x14ac:dyDescent="0.25"/>
    <row r="39381" x14ac:dyDescent="0.25"/>
    <row r="39382" x14ac:dyDescent="0.25"/>
    <row r="39383" x14ac:dyDescent="0.25"/>
    <row r="39384" x14ac:dyDescent="0.25"/>
    <row r="39385" x14ac:dyDescent="0.25"/>
    <row r="39386" x14ac:dyDescent="0.25"/>
    <row r="39387" x14ac:dyDescent="0.25"/>
    <row r="39388" x14ac:dyDescent="0.25"/>
    <row r="39389" x14ac:dyDescent="0.25"/>
    <row r="39390" x14ac:dyDescent="0.25"/>
    <row r="39391" x14ac:dyDescent="0.25"/>
    <row r="39392" x14ac:dyDescent="0.25"/>
    <row r="39393" x14ac:dyDescent="0.25"/>
    <row r="39394" x14ac:dyDescent="0.25"/>
    <row r="39395" x14ac:dyDescent="0.25"/>
    <row r="39396" x14ac:dyDescent="0.25"/>
    <row r="39397" x14ac:dyDescent="0.25"/>
    <row r="39398" x14ac:dyDescent="0.25"/>
    <row r="39399" x14ac:dyDescent="0.25"/>
    <row r="39400" x14ac:dyDescent="0.25"/>
    <row r="39401" x14ac:dyDescent="0.25"/>
    <row r="39402" x14ac:dyDescent="0.25"/>
    <row r="39403" x14ac:dyDescent="0.25"/>
    <row r="39404" x14ac:dyDescent="0.25"/>
    <row r="39405" x14ac:dyDescent="0.25"/>
    <row r="39406" x14ac:dyDescent="0.25"/>
    <row r="39407" x14ac:dyDescent="0.25"/>
    <row r="39408" x14ac:dyDescent="0.25"/>
    <row r="39409" x14ac:dyDescent="0.25"/>
    <row r="39410" x14ac:dyDescent="0.25"/>
    <row r="39411" x14ac:dyDescent="0.25"/>
    <row r="39412" x14ac:dyDescent="0.25"/>
    <row r="39413" x14ac:dyDescent="0.25"/>
    <row r="39414" x14ac:dyDescent="0.25"/>
    <row r="39415" x14ac:dyDescent="0.25"/>
    <row r="39416" x14ac:dyDescent="0.25"/>
    <row r="39417" x14ac:dyDescent="0.25"/>
    <row r="39418" x14ac:dyDescent="0.25"/>
    <row r="39419" x14ac:dyDescent="0.25"/>
    <row r="39420" x14ac:dyDescent="0.25"/>
    <row r="39421" x14ac:dyDescent="0.25"/>
    <row r="39422" x14ac:dyDescent="0.25"/>
    <row r="39423" x14ac:dyDescent="0.25"/>
    <row r="39424" x14ac:dyDescent="0.25"/>
    <row r="39425" x14ac:dyDescent="0.25"/>
    <row r="39426" x14ac:dyDescent="0.25"/>
    <row r="39427" x14ac:dyDescent="0.25"/>
    <row r="39428" x14ac:dyDescent="0.25"/>
    <row r="39429" x14ac:dyDescent="0.25"/>
    <row r="39430" x14ac:dyDescent="0.25"/>
    <row r="39431" x14ac:dyDescent="0.25"/>
    <row r="39432" x14ac:dyDescent="0.25"/>
    <row r="39433" x14ac:dyDescent="0.25"/>
    <row r="39434" x14ac:dyDescent="0.25"/>
    <row r="39435" x14ac:dyDescent="0.25"/>
    <row r="39436" x14ac:dyDescent="0.25"/>
    <row r="39437" x14ac:dyDescent="0.25"/>
    <row r="39438" x14ac:dyDescent="0.25"/>
    <row r="39439" x14ac:dyDescent="0.25"/>
    <row r="39440" x14ac:dyDescent="0.25"/>
    <row r="39441" x14ac:dyDescent="0.25"/>
    <row r="39442" x14ac:dyDescent="0.25"/>
    <row r="39443" x14ac:dyDescent="0.25"/>
    <row r="39444" x14ac:dyDescent="0.25"/>
    <row r="39445" x14ac:dyDescent="0.25"/>
    <row r="39446" x14ac:dyDescent="0.25"/>
    <row r="39447" x14ac:dyDescent="0.25"/>
    <row r="39448" x14ac:dyDescent="0.25"/>
    <row r="39449" x14ac:dyDescent="0.25"/>
    <row r="39450" x14ac:dyDescent="0.25"/>
    <row r="39451" x14ac:dyDescent="0.25"/>
    <row r="39452" x14ac:dyDescent="0.25"/>
    <row r="39453" x14ac:dyDescent="0.25"/>
    <row r="39454" x14ac:dyDescent="0.25"/>
    <row r="39455" x14ac:dyDescent="0.25"/>
    <row r="39456" x14ac:dyDescent="0.25"/>
    <row r="39457" x14ac:dyDescent="0.25"/>
    <row r="39458" x14ac:dyDescent="0.25"/>
    <row r="39459" x14ac:dyDescent="0.25"/>
    <row r="39460" x14ac:dyDescent="0.25"/>
    <row r="39461" x14ac:dyDescent="0.25"/>
    <row r="39462" x14ac:dyDescent="0.25"/>
    <row r="39463" x14ac:dyDescent="0.25"/>
    <row r="39464" x14ac:dyDescent="0.25"/>
    <row r="39465" x14ac:dyDescent="0.25"/>
    <row r="39466" x14ac:dyDescent="0.25"/>
    <row r="39467" x14ac:dyDescent="0.25"/>
    <row r="39468" x14ac:dyDescent="0.25"/>
    <row r="39469" x14ac:dyDescent="0.25"/>
    <row r="39470" x14ac:dyDescent="0.25"/>
    <row r="39471" x14ac:dyDescent="0.25"/>
    <row r="39472" x14ac:dyDescent="0.25"/>
    <row r="39473" x14ac:dyDescent="0.25"/>
    <row r="39474" x14ac:dyDescent="0.25"/>
    <row r="39475" x14ac:dyDescent="0.25"/>
    <row r="39476" x14ac:dyDescent="0.25"/>
    <row r="39477" x14ac:dyDescent="0.25"/>
    <row r="39478" x14ac:dyDescent="0.25"/>
    <row r="39479" x14ac:dyDescent="0.25"/>
    <row r="39480" x14ac:dyDescent="0.25"/>
    <row r="39481" x14ac:dyDescent="0.25"/>
    <row r="39482" x14ac:dyDescent="0.25"/>
    <row r="39483" x14ac:dyDescent="0.25"/>
    <row r="39484" x14ac:dyDescent="0.25"/>
    <row r="39485" x14ac:dyDescent="0.25"/>
    <row r="39486" x14ac:dyDescent="0.25"/>
    <row r="39487" x14ac:dyDescent="0.25"/>
    <row r="39488" x14ac:dyDescent="0.25"/>
    <row r="39489" x14ac:dyDescent="0.25"/>
    <row r="39490" x14ac:dyDescent="0.25"/>
    <row r="39491" x14ac:dyDescent="0.25"/>
    <row r="39492" x14ac:dyDescent="0.25"/>
    <row r="39493" x14ac:dyDescent="0.25"/>
    <row r="39494" x14ac:dyDescent="0.25"/>
    <row r="39495" x14ac:dyDescent="0.25"/>
    <row r="39496" x14ac:dyDescent="0.25"/>
    <row r="39497" x14ac:dyDescent="0.25"/>
    <row r="39498" x14ac:dyDescent="0.25"/>
    <row r="39499" x14ac:dyDescent="0.25"/>
    <row r="39500" x14ac:dyDescent="0.25"/>
    <row r="39501" x14ac:dyDescent="0.25"/>
    <row r="39502" x14ac:dyDescent="0.25"/>
    <row r="39503" x14ac:dyDescent="0.25"/>
    <row r="39504" x14ac:dyDescent="0.25"/>
    <row r="39505" x14ac:dyDescent="0.25"/>
    <row r="39506" x14ac:dyDescent="0.25"/>
    <row r="39507" x14ac:dyDescent="0.25"/>
    <row r="39508" x14ac:dyDescent="0.25"/>
    <row r="39509" x14ac:dyDescent="0.25"/>
    <row r="39510" x14ac:dyDescent="0.25"/>
    <row r="39511" x14ac:dyDescent="0.25"/>
    <row r="39512" x14ac:dyDescent="0.25"/>
    <row r="39513" x14ac:dyDescent="0.25"/>
    <row r="39514" x14ac:dyDescent="0.25"/>
    <row r="39515" x14ac:dyDescent="0.25"/>
    <row r="39516" x14ac:dyDescent="0.25"/>
    <row r="39517" x14ac:dyDescent="0.25"/>
    <row r="39518" x14ac:dyDescent="0.25"/>
    <row r="39519" x14ac:dyDescent="0.25"/>
    <row r="39520" x14ac:dyDescent="0.25"/>
    <row r="39521" x14ac:dyDescent="0.25"/>
    <row r="39522" x14ac:dyDescent="0.25"/>
    <row r="39523" x14ac:dyDescent="0.25"/>
    <row r="39524" x14ac:dyDescent="0.25"/>
    <row r="39525" x14ac:dyDescent="0.25"/>
    <row r="39526" x14ac:dyDescent="0.25"/>
    <row r="39527" x14ac:dyDescent="0.25"/>
    <row r="39528" x14ac:dyDescent="0.25"/>
    <row r="39529" x14ac:dyDescent="0.25"/>
    <row r="39530" x14ac:dyDescent="0.25"/>
    <row r="39531" x14ac:dyDescent="0.25"/>
    <row r="39532" x14ac:dyDescent="0.25"/>
    <row r="39533" x14ac:dyDescent="0.25"/>
    <row r="39534" x14ac:dyDescent="0.25"/>
    <row r="39535" x14ac:dyDescent="0.25"/>
    <row r="39536" x14ac:dyDescent="0.25"/>
    <row r="39537" x14ac:dyDescent="0.25"/>
    <row r="39538" x14ac:dyDescent="0.25"/>
    <row r="39539" x14ac:dyDescent="0.25"/>
    <row r="39540" x14ac:dyDescent="0.25"/>
    <row r="39541" x14ac:dyDescent="0.25"/>
    <row r="39542" x14ac:dyDescent="0.25"/>
    <row r="39543" x14ac:dyDescent="0.25"/>
    <row r="39544" x14ac:dyDescent="0.25"/>
    <row r="39545" x14ac:dyDescent="0.25"/>
    <row r="39546" x14ac:dyDescent="0.25"/>
    <row r="39547" x14ac:dyDescent="0.25"/>
    <row r="39548" x14ac:dyDescent="0.25"/>
    <row r="39549" x14ac:dyDescent="0.25"/>
    <row r="39550" x14ac:dyDescent="0.25"/>
    <row r="39551" x14ac:dyDescent="0.25"/>
    <row r="39552" x14ac:dyDescent="0.25"/>
    <row r="39553" x14ac:dyDescent="0.25"/>
    <row r="39554" x14ac:dyDescent="0.25"/>
    <row r="39555" x14ac:dyDescent="0.25"/>
    <row r="39556" x14ac:dyDescent="0.25"/>
    <row r="39557" x14ac:dyDescent="0.25"/>
    <row r="39558" x14ac:dyDescent="0.25"/>
    <row r="39559" x14ac:dyDescent="0.25"/>
    <row r="39560" x14ac:dyDescent="0.25"/>
    <row r="39561" x14ac:dyDescent="0.25"/>
    <row r="39562" x14ac:dyDescent="0.25"/>
    <row r="39563" x14ac:dyDescent="0.25"/>
    <row r="39564" x14ac:dyDescent="0.25"/>
    <row r="39565" x14ac:dyDescent="0.25"/>
    <row r="39566" x14ac:dyDescent="0.25"/>
    <row r="39567" x14ac:dyDescent="0.25"/>
    <row r="39568" x14ac:dyDescent="0.25"/>
    <row r="39569" x14ac:dyDescent="0.25"/>
    <row r="39570" x14ac:dyDescent="0.25"/>
    <row r="39571" x14ac:dyDescent="0.25"/>
    <row r="39572" x14ac:dyDescent="0.25"/>
    <row r="39573" x14ac:dyDescent="0.25"/>
    <row r="39574" x14ac:dyDescent="0.25"/>
    <row r="39575" x14ac:dyDescent="0.25"/>
    <row r="39576" x14ac:dyDescent="0.25"/>
    <row r="39577" x14ac:dyDescent="0.25"/>
    <row r="39578" x14ac:dyDescent="0.25"/>
    <row r="39579" x14ac:dyDescent="0.25"/>
    <row r="39580" x14ac:dyDescent="0.25"/>
    <row r="39581" x14ac:dyDescent="0.25"/>
    <row r="39582" x14ac:dyDescent="0.25"/>
    <row r="39583" x14ac:dyDescent="0.25"/>
    <row r="39584" x14ac:dyDescent="0.25"/>
    <row r="39585" x14ac:dyDescent="0.25"/>
    <row r="39586" x14ac:dyDescent="0.25"/>
    <row r="39587" x14ac:dyDescent="0.25"/>
    <row r="39588" x14ac:dyDescent="0.25"/>
    <row r="39589" x14ac:dyDescent="0.25"/>
    <row r="39590" x14ac:dyDescent="0.25"/>
    <row r="39591" x14ac:dyDescent="0.25"/>
    <row r="39592" x14ac:dyDescent="0.25"/>
    <row r="39593" x14ac:dyDescent="0.25"/>
    <row r="39594" x14ac:dyDescent="0.25"/>
    <row r="39595" x14ac:dyDescent="0.25"/>
    <row r="39596" x14ac:dyDescent="0.25"/>
    <row r="39597" x14ac:dyDescent="0.25"/>
    <row r="39598" x14ac:dyDescent="0.25"/>
    <row r="39599" x14ac:dyDescent="0.25"/>
    <row r="39600" x14ac:dyDescent="0.25"/>
    <row r="39601" x14ac:dyDescent="0.25"/>
    <row r="39602" x14ac:dyDescent="0.25"/>
    <row r="39603" x14ac:dyDescent="0.25"/>
    <row r="39604" x14ac:dyDescent="0.25"/>
    <row r="39605" x14ac:dyDescent="0.25"/>
    <row r="39606" x14ac:dyDescent="0.25"/>
    <row r="39607" x14ac:dyDescent="0.25"/>
    <row r="39608" x14ac:dyDescent="0.25"/>
    <row r="39609" x14ac:dyDescent="0.25"/>
    <row r="39610" x14ac:dyDescent="0.25"/>
    <row r="39611" x14ac:dyDescent="0.25"/>
    <row r="39612" x14ac:dyDescent="0.25"/>
    <row r="39613" x14ac:dyDescent="0.25"/>
    <row r="39614" x14ac:dyDescent="0.25"/>
    <row r="39615" x14ac:dyDescent="0.25"/>
    <row r="39616" x14ac:dyDescent="0.25"/>
    <row r="39617" x14ac:dyDescent="0.25"/>
    <row r="39618" x14ac:dyDescent="0.25"/>
    <row r="39619" x14ac:dyDescent="0.25"/>
    <row r="39620" x14ac:dyDescent="0.25"/>
    <row r="39621" x14ac:dyDescent="0.25"/>
    <row r="39622" x14ac:dyDescent="0.25"/>
    <row r="39623" x14ac:dyDescent="0.25"/>
    <row r="39624" x14ac:dyDescent="0.25"/>
    <row r="39625" x14ac:dyDescent="0.25"/>
    <row r="39626" x14ac:dyDescent="0.25"/>
    <row r="39627" x14ac:dyDescent="0.25"/>
    <row r="39628" x14ac:dyDescent="0.25"/>
    <row r="39629" x14ac:dyDescent="0.25"/>
    <row r="39630" x14ac:dyDescent="0.25"/>
    <row r="39631" x14ac:dyDescent="0.25"/>
    <row r="39632" x14ac:dyDescent="0.25"/>
    <row r="39633" x14ac:dyDescent="0.25"/>
    <row r="39634" x14ac:dyDescent="0.25"/>
    <row r="39635" x14ac:dyDescent="0.25"/>
    <row r="39636" x14ac:dyDescent="0.25"/>
    <row r="39637" x14ac:dyDescent="0.25"/>
    <row r="39638" x14ac:dyDescent="0.25"/>
    <row r="39639" x14ac:dyDescent="0.25"/>
    <row r="39640" x14ac:dyDescent="0.25"/>
    <row r="39641" x14ac:dyDescent="0.25"/>
    <row r="39642" x14ac:dyDescent="0.25"/>
    <row r="39643" x14ac:dyDescent="0.25"/>
    <row r="39644" x14ac:dyDescent="0.25"/>
    <row r="39645" x14ac:dyDescent="0.25"/>
    <row r="39646" x14ac:dyDescent="0.25"/>
    <row r="39647" x14ac:dyDescent="0.25"/>
    <row r="39648" x14ac:dyDescent="0.25"/>
    <row r="39649" x14ac:dyDescent="0.25"/>
    <row r="39650" x14ac:dyDescent="0.25"/>
    <row r="39651" x14ac:dyDescent="0.25"/>
    <row r="39652" x14ac:dyDescent="0.25"/>
    <row r="39653" x14ac:dyDescent="0.25"/>
    <row r="39654" x14ac:dyDescent="0.25"/>
    <row r="39655" x14ac:dyDescent="0.25"/>
    <row r="39656" x14ac:dyDescent="0.25"/>
    <row r="39657" x14ac:dyDescent="0.25"/>
    <row r="39658" x14ac:dyDescent="0.25"/>
    <row r="39659" x14ac:dyDescent="0.25"/>
    <row r="39660" x14ac:dyDescent="0.25"/>
    <row r="39661" x14ac:dyDescent="0.25"/>
    <row r="39662" x14ac:dyDescent="0.25"/>
    <row r="39663" x14ac:dyDescent="0.25"/>
    <row r="39664" x14ac:dyDescent="0.25"/>
    <row r="39665" x14ac:dyDescent="0.25"/>
    <row r="39666" x14ac:dyDescent="0.25"/>
    <row r="39667" x14ac:dyDescent="0.25"/>
    <row r="39668" x14ac:dyDescent="0.25"/>
    <row r="39669" x14ac:dyDescent="0.25"/>
    <row r="39670" x14ac:dyDescent="0.25"/>
    <row r="39671" x14ac:dyDescent="0.25"/>
    <row r="39672" x14ac:dyDescent="0.25"/>
    <row r="39673" x14ac:dyDescent="0.25"/>
    <row r="39674" x14ac:dyDescent="0.25"/>
    <row r="39675" x14ac:dyDescent="0.25"/>
    <row r="39676" x14ac:dyDescent="0.25"/>
    <row r="39677" x14ac:dyDescent="0.25"/>
    <row r="39678" x14ac:dyDescent="0.25"/>
    <row r="39679" x14ac:dyDescent="0.25"/>
    <row r="39680" x14ac:dyDescent="0.25"/>
    <row r="39681" x14ac:dyDescent="0.25"/>
    <row r="39682" x14ac:dyDescent="0.25"/>
    <row r="39683" x14ac:dyDescent="0.25"/>
    <row r="39684" x14ac:dyDescent="0.25"/>
    <row r="39685" x14ac:dyDescent="0.25"/>
    <row r="39686" x14ac:dyDescent="0.25"/>
    <row r="39687" x14ac:dyDescent="0.25"/>
    <row r="39688" x14ac:dyDescent="0.25"/>
    <row r="39689" x14ac:dyDescent="0.25"/>
    <row r="39690" x14ac:dyDescent="0.25"/>
    <row r="39691" x14ac:dyDescent="0.25"/>
    <row r="39692" x14ac:dyDescent="0.25"/>
    <row r="39693" x14ac:dyDescent="0.25"/>
    <row r="39694" x14ac:dyDescent="0.25"/>
    <row r="39695" x14ac:dyDescent="0.25"/>
    <row r="39696" x14ac:dyDescent="0.25"/>
    <row r="39697" x14ac:dyDescent="0.25"/>
    <row r="39698" x14ac:dyDescent="0.25"/>
    <row r="39699" x14ac:dyDescent="0.25"/>
    <row r="39700" x14ac:dyDescent="0.25"/>
    <row r="39701" x14ac:dyDescent="0.25"/>
    <row r="39702" x14ac:dyDescent="0.25"/>
    <row r="39703" x14ac:dyDescent="0.25"/>
    <row r="39704" x14ac:dyDescent="0.25"/>
    <row r="39705" x14ac:dyDescent="0.25"/>
    <row r="39706" x14ac:dyDescent="0.25"/>
    <row r="39707" x14ac:dyDescent="0.25"/>
    <row r="39708" x14ac:dyDescent="0.25"/>
    <row r="39709" x14ac:dyDescent="0.25"/>
    <row r="39710" x14ac:dyDescent="0.25"/>
    <row r="39711" x14ac:dyDescent="0.25"/>
    <row r="39712" x14ac:dyDescent="0.25"/>
    <row r="39713" x14ac:dyDescent="0.25"/>
    <row r="39714" x14ac:dyDescent="0.25"/>
    <row r="39715" x14ac:dyDescent="0.25"/>
    <row r="39716" x14ac:dyDescent="0.25"/>
    <row r="39717" x14ac:dyDescent="0.25"/>
    <row r="39718" x14ac:dyDescent="0.25"/>
    <row r="39719" x14ac:dyDescent="0.25"/>
    <row r="39720" x14ac:dyDescent="0.25"/>
    <row r="39721" x14ac:dyDescent="0.25"/>
    <row r="39722" x14ac:dyDescent="0.25"/>
    <row r="39723" x14ac:dyDescent="0.25"/>
    <row r="39724" x14ac:dyDescent="0.25"/>
    <row r="39725" x14ac:dyDescent="0.25"/>
    <row r="39726" x14ac:dyDescent="0.25"/>
    <row r="39727" x14ac:dyDescent="0.25"/>
    <row r="39728" x14ac:dyDescent="0.25"/>
    <row r="39729" x14ac:dyDescent="0.25"/>
    <row r="39730" x14ac:dyDescent="0.25"/>
    <row r="39731" x14ac:dyDescent="0.25"/>
    <row r="39732" x14ac:dyDescent="0.25"/>
    <row r="39733" x14ac:dyDescent="0.25"/>
    <row r="39734" x14ac:dyDescent="0.25"/>
    <row r="39735" x14ac:dyDescent="0.25"/>
    <row r="39736" x14ac:dyDescent="0.25"/>
    <row r="39737" x14ac:dyDescent="0.25"/>
    <row r="39738" x14ac:dyDescent="0.25"/>
    <row r="39739" x14ac:dyDescent="0.25"/>
    <row r="39740" x14ac:dyDescent="0.25"/>
    <row r="39741" x14ac:dyDescent="0.25"/>
    <row r="39742" x14ac:dyDescent="0.25"/>
    <row r="39743" x14ac:dyDescent="0.25"/>
    <row r="39744" x14ac:dyDescent="0.25"/>
    <row r="39745" x14ac:dyDescent="0.25"/>
    <row r="39746" x14ac:dyDescent="0.25"/>
    <row r="39747" x14ac:dyDescent="0.25"/>
    <row r="39748" x14ac:dyDescent="0.25"/>
    <row r="39749" x14ac:dyDescent="0.25"/>
    <row r="39750" x14ac:dyDescent="0.25"/>
    <row r="39751" x14ac:dyDescent="0.25"/>
    <row r="39752" x14ac:dyDescent="0.25"/>
    <row r="39753" x14ac:dyDescent="0.25"/>
    <row r="39754" x14ac:dyDescent="0.25"/>
    <row r="39755" x14ac:dyDescent="0.25"/>
    <row r="39756" x14ac:dyDescent="0.25"/>
    <row r="39757" x14ac:dyDescent="0.25"/>
    <row r="39758" x14ac:dyDescent="0.25"/>
    <row r="39759" x14ac:dyDescent="0.25"/>
    <row r="39760" x14ac:dyDescent="0.25"/>
    <row r="39761" x14ac:dyDescent="0.25"/>
    <row r="39762" x14ac:dyDescent="0.25"/>
    <row r="39763" x14ac:dyDescent="0.25"/>
    <row r="39764" x14ac:dyDescent="0.25"/>
    <row r="39765" x14ac:dyDescent="0.25"/>
    <row r="39766" x14ac:dyDescent="0.25"/>
    <row r="39767" x14ac:dyDescent="0.25"/>
    <row r="39768" x14ac:dyDescent="0.25"/>
    <row r="39769" x14ac:dyDescent="0.25"/>
    <row r="39770" x14ac:dyDescent="0.25"/>
    <row r="39771" x14ac:dyDescent="0.25"/>
    <row r="39772" x14ac:dyDescent="0.25"/>
    <row r="39773" x14ac:dyDescent="0.25"/>
    <row r="39774" x14ac:dyDescent="0.25"/>
    <row r="39775" x14ac:dyDescent="0.25"/>
    <row r="39776" x14ac:dyDescent="0.25"/>
    <row r="39777" x14ac:dyDescent="0.25"/>
    <row r="39778" x14ac:dyDescent="0.25"/>
    <row r="39779" x14ac:dyDescent="0.25"/>
    <row r="39780" x14ac:dyDescent="0.25"/>
    <row r="39781" x14ac:dyDescent="0.25"/>
    <row r="39782" x14ac:dyDescent="0.25"/>
    <row r="39783" x14ac:dyDescent="0.25"/>
    <row r="39784" x14ac:dyDescent="0.25"/>
    <row r="39785" x14ac:dyDescent="0.25"/>
    <row r="39786" x14ac:dyDescent="0.25"/>
    <row r="39787" x14ac:dyDescent="0.25"/>
    <row r="39788" x14ac:dyDescent="0.25"/>
    <row r="39789" x14ac:dyDescent="0.25"/>
    <row r="39790" x14ac:dyDescent="0.25"/>
    <row r="39791" x14ac:dyDescent="0.25"/>
    <row r="39792" x14ac:dyDescent="0.25"/>
    <row r="39793" x14ac:dyDescent="0.25"/>
    <row r="39794" x14ac:dyDescent="0.25"/>
    <row r="39795" x14ac:dyDescent="0.25"/>
    <row r="39796" x14ac:dyDescent="0.25"/>
    <row r="39797" x14ac:dyDescent="0.25"/>
    <row r="39798" x14ac:dyDescent="0.25"/>
    <row r="39799" x14ac:dyDescent="0.25"/>
    <row r="39800" x14ac:dyDescent="0.25"/>
    <row r="39801" x14ac:dyDescent="0.25"/>
    <row r="39802" x14ac:dyDescent="0.25"/>
    <row r="39803" x14ac:dyDescent="0.25"/>
    <row r="39804" x14ac:dyDescent="0.25"/>
    <row r="39805" x14ac:dyDescent="0.25"/>
    <row r="39806" x14ac:dyDescent="0.25"/>
    <row r="39807" x14ac:dyDescent="0.25"/>
    <row r="39808" x14ac:dyDescent="0.25"/>
    <row r="39809" x14ac:dyDescent="0.25"/>
    <row r="39810" x14ac:dyDescent="0.25"/>
    <row r="39811" x14ac:dyDescent="0.25"/>
    <row r="39812" x14ac:dyDescent="0.25"/>
    <row r="39813" x14ac:dyDescent="0.25"/>
    <row r="39814" x14ac:dyDescent="0.25"/>
    <row r="39815" x14ac:dyDescent="0.25"/>
    <row r="39816" x14ac:dyDescent="0.25"/>
    <row r="39817" x14ac:dyDescent="0.25"/>
    <row r="39818" x14ac:dyDescent="0.25"/>
    <row r="39819" x14ac:dyDescent="0.25"/>
    <row r="39820" x14ac:dyDescent="0.25"/>
    <row r="39821" x14ac:dyDescent="0.25"/>
    <row r="39822" x14ac:dyDescent="0.25"/>
    <row r="39823" x14ac:dyDescent="0.25"/>
    <row r="39824" x14ac:dyDescent="0.25"/>
    <row r="39825" x14ac:dyDescent="0.25"/>
    <row r="39826" x14ac:dyDescent="0.25"/>
    <row r="39827" x14ac:dyDescent="0.25"/>
    <row r="39828" x14ac:dyDescent="0.25"/>
    <row r="39829" x14ac:dyDescent="0.25"/>
    <row r="39830" x14ac:dyDescent="0.25"/>
    <row r="39831" x14ac:dyDescent="0.25"/>
    <row r="39832" x14ac:dyDescent="0.25"/>
    <row r="39833" x14ac:dyDescent="0.25"/>
    <row r="39834" x14ac:dyDescent="0.25"/>
    <row r="39835" x14ac:dyDescent="0.25"/>
    <row r="39836" x14ac:dyDescent="0.25"/>
    <row r="39837" x14ac:dyDescent="0.25"/>
    <row r="39838" x14ac:dyDescent="0.25"/>
    <row r="39839" x14ac:dyDescent="0.25"/>
    <row r="39840" x14ac:dyDescent="0.25"/>
    <row r="39841" x14ac:dyDescent="0.25"/>
    <row r="39842" x14ac:dyDescent="0.25"/>
    <row r="39843" x14ac:dyDescent="0.25"/>
    <row r="39844" x14ac:dyDescent="0.25"/>
    <row r="39845" x14ac:dyDescent="0.25"/>
    <row r="39846" x14ac:dyDescent="0.25"/>
    <row r="39847" x14ac:dyDescent="0.25"/>
    <row r="39848" x14ac:dyDescent="0.25"/>
    <row r="39849" x14ac:dyDescent="0.25"/>
    <row r="39850" x14ac:dyDescent="0.25"/>
    <row r="39851" x14ac:dyDescent="0.25"/>
    <row r="39852" x14ac:dyDescent="0.25"/>
    <row r="39853" x14ac:dyDescent="0.25"/>
    <row r="39854" x14ac:dyDescent="0.25"/>
    <row r="39855" x14ac:dyDescent="0.25"/>
    <row r="39856" x14ac:dyDescent="0.25"/>
    <row r="39857" x14ac:dyDescent="0.25"/>
    <row r="39858" x14ac:dyDescent="0.25"/>
    <row r="39859" x14ac:dyDescent="0.25"/>
    <row r="39860" x14ac:dyDescent="0.25"/>
    <row r="39861" x14ac:dyDescent="0.25"/>
    <row r="39862" x14ac:dyDescent="0.25"/>
    <row r="39863" x14ac:dyDescent="0.25"/>
    <row r="39864" x14ac:dyDescent="0.25"/>
    <row r="39865" x14ac:dyDescent="0.25"/>
    <row r="39866" x14ac:dyDescent="0.25"/>
    <row r="39867" x14ac:dyDescent="0.25"/>
    <row r="39868" x14ac:dyDescent="0.25"/>
    <row r="39869" x14ac:dyDescent="0.25"/>
    <row r="39870" x14ac:dyDescent="0.25"/>
    <row r="39871" x14ac:dyDescent="0.25"/>
    <row r="39872" x14ac:dyDescent="0.25"/>
    <row r="39873" x14ac:dyDescent="0.25"/>
    <row r="39874" x14ac:dyDescent="0.25"/>
    <row r="39875" x14ac:dyDescent="0.25"/>
    <row r="39876" x14ac:dyDescent="0.25"/>
    <row r="39877" x14ac:dyDescent="0.25"/>
    <row r="39878" x14ac:dyDescent="0.25"/>
    <row r="39879" x14ac:dyDescent="0.25"/>
    <row r="39880" x14ac:dyDescent="0.25"/>
    <row r="39881" x14ac:dyDescent="0.25"/>
    <row r="39882" x14ac:dyDescent="0.25"/>
    <row r="39883" x14ac:dyDescent="0.25"/>
    <row r="39884" x14ac:dyDescent="0.25"/>
    <row r="39885" x14ac:dyDescent="0.25"/>
    <row r="39886" x14ac:dyDescent="0.25"/>
    <row r="39887" x14ac:dyDescent="0.25"/>
    <row r="39888" x14ac:dyDescent="0.25"/>
    <row r="39889" x14ac:dyDescent="0.25"/>
    <row r="39890" x14ac:dyDescent="0.25"/>
    <row r="39891" x14ac:dyDescent="0.25"/>
    <row r="39892" x14ac:dyDescent="0.25"/>
    <row r="39893" x14ac:dyDescent="0.25"/>
    <row r="39894" x14ac:dyDescent="0.25"/>
    <row r="39895" x14ac:dyDescent="0.25"/>
    <row r="39896" x14ac:dyDescent="0.25"/>
    <row r="39897" x14ac:dyDescent="0.25"/>
    <row r="39898" x14ac:dyDescent="0.25"/>
    <row r="39899" x14ac:dyDescent="0.25"/>
    <row r="39900" x14ac:dyDescent="0.25"/>
    <row r="39901" x14ac:dyDescent="0.25"/>
    <row r="39902" x14ac:dyDescent="0.25"/>
    <row r="39903" x14ac:dyDescent="0.25"/>
    <row r="39904" x14ac:dyDescent="0.25"/>
    <row r="39905" x14ac:dyDescent="0.25"/>
    <row r="39906" x14ac:dyDescent="0.25"/>
    <row r="39907" x14ac:dyDescent="0.25"/>
    <row r="39908" x14ac:dyDescent="0.25"/>
    <row r="39909" x14ac:dyDescent="0.25"/>
    <row r="39910" x14ac:dyDescent="0.25"/>
    <row r="39911" x14ac:dyDescent="0.25"/>
    <row r="39912" x14ac:dyDescent="0.25"/>
    <row r="39913" x14ac:dyDescent="0.25"/>
    <row r="39914" x14ac:dyDescent="0.25"/>
    <row r="39915" x14ac:dyDescent="0.25"/>
    <row r="39916" x14ac:dyDescent="0.25"/>
    <row r="39917" x14ac:dyDescent="0.25"/>
    <row r="39918" x14ac:dyDescent="0.25"/>
    <row r="39919" x14ac:dyDescent="0.25"/>
    <row r="39920" x14ac:dyDescent="0.25"/>
    <row r="39921" x14ac:dyDescent="0.25"/>
    <row r="39922" x14ac:dyDescent="0.25"/>
    <row r="39923" x14ac:dyDescent="0.25"/>
    <row r="39924" x14ac:dyDescent="0.25"/>
    <row r="39925" x14ac:dyDescent="0.25"/>
    <row r="39926" x14ac:dyDescent="0.25"/>
    <row r="39927" x14ac:dyDescent="0.25"/>
    <row r="39928" x14ac:dyDescent="0.25"/>
    <row r="39929" x14ac:dyDescent="0.25"/>
    <row r="39930" x14ac:dyDescent="0.25"/>
    <row r="39931" x14ac:dyDescent="0.25"/>
    <row r="39932" x14ac:dyDescent="0.25"/>
    <row r="39933" x14ac:dyDescent="0.25"/>
    <row r="39934" x14ac:dyDescent="0.25"/>
    <row r="39935" x14ac:dyDescent="0.25"/>
    <row r="39936" x14ac:dyDescent="0.25"/>
    <row r="39937" x14ac:dyDescent="0.25"/>
    <row r="39938" x14ac:dyDescent="0.25"/>
    <row r="39939" x14ac:dyDescent="0.25"/>
    <row r="39940" x14ac:dyDescent="0.25"/>
    <row r="39941" x14ac:dyDescent="0.25"/>
    <row r="39942" x14ac:dyDescent="0.25"/>
    <row r="39943" x14ac:dyDescent="0.25"/>
    <row r="39944" x14ac:dyDescent="0.25"/>
    <row r="39945" x14ac:dyDescent="0.25"/>
    <row r="39946" x14ac:dyDescent="0.25"/>
    <row r="39947" x14ac:dyDescent="0.25"/>
    <row r="39948" x14ac:dyDescent="0.25"/>
    <row r="39949" x14ac:dyDescent="0.25"/>
    <row r="39950" x14ac:dyDescent="0.25"/>
    <row r="39951" x14ac:dyDescent="0.25"/>
    <row r="39952" x14ac:dyDescent="0.25"/>
    <row r="39953" x14ac:dyDescent="0.25"/>
    <row r="39954" x14ac:dyDescent="0.25"/>
    <row r="39955" x14ac:dyDescent="0.25"/>
    <row r="39956" x14ac:dyDescent="0.25"/>
    <row r="39957" x14ac:dyDescent="0.25"/>
    <row r="39958" x14ac:dyDescent="0.25"/>
    <row r="39959" x14ac:dyDescent="0.25"/>
    <row r="39960" x14ac:dyDescent="0.25"/>
    <row r="39961" x14ac:dyDescent="0.25"/>
    <row r="39962" x14ac:dyDescent="0.25"/>
    <row r="39963" x14ac:dyDescent="0.25"/>
    <row r="39964" x14ac:dyDescent="0.25"/>
    <row r="39965" x14ac:dyDescent="0.25"/>
    <row r="39966" x14ac:dyDescent="0.25"/>
    <row r="39967" x14ac:dyDescent="0.25"/>
    <row r="39968" x14ac:dyDescent="0.25"/>
    <row r="39969" x14ac:dyDescent="0.25"/>
    <row r="39970" x14ac:dyDescent="0.25"/>
    <row r="39971" x14ac:dyDescent="0.25"/>
    <row r="39972" x14ac:dyDescent="0.25"/>
    <row r="39973" x14ac:dyDescent="0.25"/>
    <row r="39974" x14ac:dyDescent="0.25"/>
    <row r="39975" x14ac:dyDescent="0.25"/>
    <row r="39976" x14ac:dyDescent="0.25"/>
    <row r="39977" x14ac:dyDescent="0.25"/>
    <row r="39978" x14ac:dyDescent="0.25"/>
    <row r="39979" x14ac:dyDescent="0.25"/>
    <row r="39980" x14ac:dyDescent="0.25"/>
    <row r="39981" x14ac:dyDescent="0.25"/>
    <row r="39982" x14ac:dyDescent="0.25"/>
    <row r="39983" x14ac:dyDescent="0.25"/>
    <row r="39984" x14ac:dyDescent="0.25"/>
    <row r="39985" x14ac:dyDescent="0.25"/>
    <row r="39986" x14ac:dyDescent="0.25"/>
    <row r="39987" x14ac:dyDescent="0.25"/>
    <row r="39988" x14ac:dyDescent="0.25"/>
    <row r="39989" x14ac:dyDescent="0.25"/>
    <row r="39990" x14ac:dyDescent="0.25"/>
    <row r="39991" x14ac:dyDescent="0.25"/>
    <row r="39992" x14ac:dyDescent="0.25"/>
    <row r="39993" x14ac:dyDescent="0.25"/>
    <row r="39994" x14ac:dyDescent="0.25"/>
    <row r="39995" x14ac:dyDescent="0.25"/>
    <row r="39996" x14ac:dyDescent="0.25"/>
    <row r="39997" x14ac:dyDescent="0.25"/>
    <row r="39998" x14ac:dyDescent="0.25"/>
    <row r="39999" x14ac:dyDescent="0.25"/>
    <row r="40000" x14ac:dyDescent="0.25"/>
    <row r="40001" x14ac:dyDescent="0.25"/>
    <row r="40002" x14ac:dyDescent="0.25"/>
    <row r="40003" x14ac:dyDescent="0.25"/>
    <row r="40004" x14ac:dyDescent="0.25"/>
    <row r="40005" x14ac:dyDescent="0.25"/>
    <row r="40006" x14ac:dyDescent="0.25"/>
    <row r="40007" x14ac:dyDescent="0.25"/>
    <row r="40008" x14ac:dyDescent="0.25"/>
    <row r="40009" x14ac:dyDescent="0.25"/>
    <row r="40010" x14ac:dyDescent="0.25"/>
    <row r="40011" x14ac:dyDescent="0.25"/>
    <row r="40012" x14ac:dyDescent="0.25"/>
    <row r="40013" x14ac:dyDescent="0.25"/>
    <row r="40014" x14ac:dyDescent="0.25"/>
    <row r="40015" x14ac:dyDescent="0.25"/>
    <row r="40016" x14ac:dyDescent="0.25"/>
    <row r="40017" x14ac:dyDescent="0.25"/>
    <row r="40018" x14ac:dyDescent="0.25"/>
    <row r="40019" x14ac:dyDescent="0.25"/>
    <row r="40020" x14ac:dyDescent="0.25"/>
    <row r="40021" x14ac:dyDescent="0.25"/>
    <row r="40022" x14ac:dyDescent="0.25"/>
    <row r="40023" x14ac:dyDescent="0.25"/>
    <row r="40024" x14ac:dyDescent="0.25"/>
    <row r="40025" x14ac:dyDescent="0.25"/>
    <row r="40026" x14ac:dyDescent="0.25"/>
    <row r="40027" x14ac:dyDescent="0.25"/>
    <row r="40028" x14ac:dyDescent="0.25"/>
    <row r="40029" x14ac:dyDescent="0.25"/>
    <row r="40030" x14ac:dyDescent="0.25"/>
    <row r="40031" x14ac:dyDescent="0.25"/>
    <row r="40032" x14ac:dyDescent="0.25"/>
    <row r="40033" x14ac:dyDescent="0.25"/>
    <row r="40034" x14ac:dyDescent="0.25"/>
    <row r="40035" x14ac:dyDescent="0.25"/>
    <row r="40036" x14ac:dyDescent="0.25"/>
    <row r="40037" x14ac:dyDescent="0.25"/>
    <row r="40038" x14ac:dyDescent="0.25"/>
    <row r="40039" x14ac:dyDescent="0.25"/>
    <row r="40040" x14ac:dyDescent="0.25"/>
    <row r="40041" x14ac:dyDescent="0.25"/>
    <row r="40042" x14ac:dyDescent="0.25"/>
    <row r="40043" x14ac:dyDescent="0.25"/>
    <row r="40044" x14ac:dyDescent="0.25"/>
    <row r="40045" x14ac:dyDescent="0.25"/>
    <row r="40046" x14ac:dyDescent="0.25"/>
    <row r="40047" x14ac:dyDescent="0.25"/>
    <row r="40048" x14ac:dyDescent="0.25"/>
    <row r="40049" x14ac:dyDescent="0.25"/>
    <row r="40050" x14ac:dyDescent="0.25"/>
    <row r="40051" x14ac:dyDescent="0.25"/>
    <row r="40052" x14ac:dyDescent="0.25"/>
    <row r="40053" x14ac:dyDescent="0.25"/>
    <row r="40054" x14ac:dyDescent="0.25"/>
    <row r="40055" x14ac:dyDescent="0.25"/>
    <row r="40056" x14ac:dyDescent="0.25"/>
    <row r="40057" x14ac:dyDescent="0.25"/>
    <row r="40058" x14ac:dyDescent="0.25"/>
    <row r="40059" x14ac:dyDescent="0.25"/>
    <row r="40060" x14ac:dyDescent="0.25"/>
    <row r="40061" x14ac:dyDescent="0.25"/>
    <row r="40062" x14ac:dyDescent="0.25"/>
    <row r="40063" x14ac:dyDescent="0.25"/>
    <row r="40064" x14ac:dyDescent="0.25"/>
    <row r="40065" x14ac:dyDescent="0.25"/>
    <row r="40066" x14ac:dyDescent="0.25"/>
    <row r="40067" x14ac:dyDescent="0.25"/>
    <row r="40068" x14ac:dyDescent="0.25"/>
    <row r="40069" x14ac:dyDescent="0.25"/>
    <row r="40070" x14ac:dyDescent="0.25"/>
    <row r="40071" x14ac:dyDescent="0.25"/>
    <row r="40072" x14ac:dyDescent="0.25"/>
    <row r="40073" x14ac:dyDescent="0.25"/>
    <row r="40074" x14ac:dyDescent="0.25"/>
    <row r="40075" x14ac:dyDescent="0.25"/>
    <row r="40076" x14ac:dyDescent="0.25"/>
    <row r="40077" x14ac:dyDescent="0.25"/>
    <row r="40078" x14ac:dyDescent="0.25"/>
    <row r="40079" x14ac:dyDescent="0.25"/>
    <row r="40080" x14ac:dyDescent="0.25"/>
    <row r="40081" x14ac:dyDescent="0.25"/>
    <row r="40082" x14ac:dyDescent="0.25"/>
    <row r="40083" x14ac:dyDescent="0.25"/>
    <row r="40084" x14ac:dyDescent="0.25"/>
    <row r="40085" x14ac:dyDescent="0.25"/>
    <row r="40086" x14ac:dyDescent="0.25"/>
    <row r="40087" x14ac:dyDescent="0.25"/>
    <row r="40088" x14ac:dyDescent="0.25"/>
    <row r="40089" x14ac:dyDescent="0.25"/>
    <row r="40090" x14ac:dyDescent="0.25"/>
    <row r="40091" x14ac:dyDescent="0.25"/>
    <row r="40092" x14ac:dyDescent="0.25"/>
    <row r="40093" x14ac:dyDescent="0.25"/>
    <row r="40094" x14ac:dyDescent="0.25"/>
    <row r="40095" x14ac:dyDescent="0.25"/>
    <row r="40096" x14ac:dyDescent="0.25"/>
    <row r="40097" x14ac:dyDescent="0.25"/>
    <row r="40098" x14ac:dyDescent="0.25"/>
    <row r="40099" x14ac:dyDescent="0.25"/>
    <row r="40100" x14ac:dyDescent="0.25"/>
    <row r="40101" x14ac:dyDescent="0.25"/>
    <row r="40102" x14ac:dyDescent="0.25"/>
    <row r="40103" x14ac:dyDescent="0.25"/>
    <row r="40104" x14ac:dyDescent="0.25"/>
    <row r="40105" x14ac:dyDescent="0.25"/>
    <row r="40106" x14ac:dyDescent="0.25"/>
    <row r="40107" x14ac:dyDescent="0.25"/>
    <row r="40108" x14ac:dyDescent="0.25"/>
    <row r="40109" x14ac:dyDescent="0.25"/>
    <row r="40110" x14ac:dyDescent="0.25"/>
    <row r="40111" x14ac:dyDescent="0.25"/>
    <row r="40112" x14ac:dyDescent="0.25"/>
    <row r="40113" x14ac:dyDescent="0.25"/>
    <row r="40114" x14ac:dyDescent="0.25"/>
    <row r="40115" x14ac:dyDescent="0.25"/>
    <row r="40116" x14ac:dyDescent="0.25"/>
    <row r="40117" x14ac:dyDescent="0.25"/>
    <row r="40118" x14ac:dyDescent="0.25"/>
    <row r="40119" x14ac:dyDescent="0.25"/>
    <row r="40120" x14ac:dyDescent="0.25"/>
    <row r="40121" x14ac:dyDescent="0.25"/>
    <row r="40122" x14ac:dyDescent="0.25"/>
    <row r="40123" x14ac:dyDescent="0.25"/>
    <row r="40124" x14ac:dyDescent="0.25"/>
    <row r="40125" x14ac:dyDescent="0.25"/>
    <row r="40126" x14ac:dyDescent="0.25"/>
    <row r="40127" x14ac:dyDescent="0.25"/>
    <row r="40128" x14ac:dyDescent="0.25"/>
    <row r="40129" x14ac:dyDescent="0.25"/>
    <row r="40130" x14ac:dyDescent="0.25"/>
    <row r="40131" x14ac:dyDescent="0.25"/>
    <row r="40132" x14ac:dyDescent="0.25"/>
    <row r="40133" x14ac:dyDescent="0.25"/>
    <row r="40134" x14ac:dyDescent="0.25"/>
    <row r="40135" x14ac:dyDescent="0.25"/>
    <row r="40136" x14ac:dyDescent="0.25"/>
    <row r="40137" x14ac:dyDescent="0.25"/>
    <row r="40138" x14ac:dyDescent="0.25"/>
    <row r="40139" x14ac:dyDescent="0.25"/>
    <row r="40140" x14ac:dyDescent="0.25"/>
    <row r="40141" x14ac:dyDescent="0.25"/>
    <row r="40142" x14ac:dyDescent="0.25"/>
    <row r="40143" x14ac:dyDescent="0.25"/>
    <row r="40144" x14ac:dyDescent="0.25"/>
    <row r="40145" x14ac:dyDescent="0.25"/>
    <row r="40146" x14ac:dyDescent="0.25"/>
    <row r="40147" x14ac:dyDescent="0.25"/>
    <row r="40148" x14ac:dyDescent="0.25"/>
    <row r="40149" x14ac:dyDescent="0.25"/>
    <row r="40150" x14ac:dyDescent="0.25"/>
    <row r="40151" x14ac:dyDescent="0.25"/>
    <row r="40152" x14ac:dyDescent="0.25"/>
    <row r="40153" x14ac:dyDescent="0.25"/>
    <row r="40154" x14ac:dyDescent="0.25"/>
    <row r="40155" x14ac:dyDescent="0.25"/>
    <row r="40156" x14ac:dyDescent="0.25"/>
    <row r="40157" x14ac:dyDescent="0.25"/>
    <row r="40158" x14ac:dyDescent="0.25"/>
    <row r="40159" x14ac:dyDescent="0.25"/>
    <row r="40160" x14ac:dyDescent="0.25"/>
    <row r="40161" x14ac:dyDescent="0.25"/>
    <row r="40162" x14ac:dyDescent="0.25"/>
    <row r="40163" x14ac:dyDescent="0.25"/>
    <row r="40164" x14ac:dyDescent="0.25"/>
    <row r="40165" x14ac:dyDescent="0.25"/>
    <row r="40166" x14ac:dyDescent="0.25"/>
    <row r="40167" x14ac:dyDescent="0.25"/>
    <row r="40168" x14ac:dyDescent="0.25"/>
    <row r="40169" x14ac:dyDescent="0.25"/>
    <row r="40170" x14ac:dyDescent="0.25"/>
    <row r="40171" x14ac:dyDescent="0.25"/>
    <row r="40172" x14ac:dyDescent="0.25"/>
    <row r="40173" x14ac:dyDescent="0.25"/>
    <row r="40174" x14ac:dyDescent="0.25"/>
    <row r="40175" x14ac:dyDescent="0.25"/>
    <row r="40176" x14ac:dyDescent="0.25"/>
    <row r="40177" x14ac:dyDescent="0.25"/>
    <row r="40178" x14ac:dyDescent="0.25"/>
    <row r="40179" x14ac:dyDescent="0.25"/>
    <row r="40180" x14ac:dyDescent="0.25"/>
    <row r="40181" x14ac:dyDescent="0.25"/>
    <row r="40182" x14ac:dyDescent="0.25"/>
    <row r="40183" x14ac:dyDescent="0.25"/>
    <row r="40184" x14ac:dyDescent="0.25"/>
    <row r="40185" x14ac:dyDescent="0.25"/>
    <row r="40186" x14ac:dyDescent="0.25"/>
    <row r="40187" x14ac:dyDescent="0.25"/>
    <row r="40188" x14ac:dyDescent="0.25"/>
    <row r="40189" x14ac:dyDescent="0.25"/>
    <row r="40190" x14ac:dyDescent="0.25"/>
    <row r="40191" x14ac:dyDescent="0.25"/>
    <row r="40192" x14ac:dyDescent="0.25"/>
    <row r="40193" x14ac:dyDescent="0.25"/>
    <row r="40194" x14ac:dyDescent="0.25"/>
    <row r="40195" x14ac:dyDescent="0.25"/>
    <row r="40196" x14ac:dyDescent="0.25"/>
    <row r="40197" x14ac:dyDescent="0.25"/>
    <row r="40198" x14ac:dyDescent="0.25"/>
    <row r="40199" x14ac:dyDescent="0.25"/>
    <row r="40200" x14ac:dyDescent="0.25"/>
    <row r="40201" x14ac:dyDescent="0.25"/>
    <row r="40202" x14ac:dyDescent="0.25"/>
    <row r="40203" x14ac:dyDescent="0.25"/>
    <row r="40204" x14ac:dyDescent="0.25"/>
    <row r="40205" x14ac:dyDescent="0.25"/>
    <row r="40206" x14ac:dyDescent="0.25"/>
    <row r="40207" x14ac:dyDescent="0.25"/>
    <row r="40208" x14ac:dyDescent="0.25"/>
    <row r="40209" x14ac:dyDescent="0.25"/>
    <row r="40210" x14ac:dyDescent="0.25"/>
    <row r="40211" x14ac:dyDescent="0.25"/>
    <row r="40212" x14ac:dyDescent="0.25"/>
    <row r="40213" x14ac:dyDescent="0.25"/>
    <row r="40214" x14ac:dyDescent="0.25"/>
    <row r="40215" x14ac:dyDescent="0.25"/>
    <row r="40216" x14ac:dyDescent="0.25"/>
    <row r="40217" x14ac:dyDescent="0.25"/>
    <row r="40218" x14ac:dyDescent="0.25"/>
    <row r="40219" x14ac:dyDescent="0.25"/>
    <row r="40220" x14ac:dyDescent="0.25"/>
    <row r="40221" x14ac:dyDescent="0.25"/>
    <row r="40222" x14ac:dyDescent="0.25"/>
    <row r="40223" x14ac:dyDescent="0.25"/>
    <row r="40224" x14ac:dyDescent="0.25"/>
    <row r="40225" x14ac:dyDescent="0.25"/>
    <row r="40226" x14ac:dyDescent="0.25"/>
    <row r="40227" x14ac:dyDescent="0.25"/>
    <row r="40228" x14ac:dyDescent="0.25"/>
    <row r="40229" x14ac:dyDescent="0.25"/>
    <row r="40230" x14ac:dyDescent="0.25"/>
    <row r="40231" x14ac:dyDescent="0.25"/>
    <row r="40232" x14ac:dyDescent="0.25"/>
    <row r="40233" x14ac:dyDescent="0.25"/>
    <row r="40234" x14ac:dyDescent="0.25"/>
    <row r="40235" x14ac:dyDescent="0.25"/>
    <row r="40236" x14ac:dyDescent="0.25"/>
    <row r="40237" x14ac:dyDescent="0.25"/>
    <row r="40238" x14ac:dyDescent="0.25"/>
    <row r="40239" x14ac:dyDescent="0.25"/>
    <row r="40240" x14ac:dyDescent="0.25"/>
    <row r="40241" x14ac:dyDescent="0.25"/>
    <row r="40242" x14ac:dyDescent="0.25"/>
    <row r="40243" x14ac:dyDescent="0.25"/>
    <row r="40244" x14ac:dyDescent="0.25"/>
    <row r="40245" x14ac:dyDescent="0.25"/>
    <row r="40246" x14ac:dyDescent="0.25"/>
    <row r="40247" x14ac:dyDescent="0.25"/>
    <row r="40248" x14ac:dyDescent="0.25"/>
    <row r="40249" x14ac:dyDescent="0.25"/>
    <row r="40250" x14ac:dyDescent="0.25"/>
    <row r="40251" x14ac:dyDescent="0.25"/>
    <row r="40252" x14ac:dyDescent="0.25"/>
    <row r="40253" x14ac:dyDescent="0.25"/>
    <row r="40254" x14ac:dyDescent="0.25"/>
    <row r="40255" x14ac:dyDescent="0.25"/>
    <row r="40256" x14ac:dyDescent="0.25"/>
    <row r="40257" x14ac:dyDescent="0.25"/>
    <row r="40258" x14ac:dyDescent="0.25"/>
    <row r="40259" x14ac:dyDescent="0.25"/>
    <row r="40260" x14ac:dyDescent="0.25"/>
    <row r="40261" x14ac:dyDescent="0.25"/>
    <row r="40262" x14ac:dyDescent="0.25"/>
    <row r="40263" x14ac:dyDescent="0.25"/>
    <row r="40264" x14ac:dyDescent="0.25"/>
    <row r="40265" x14ac:dyDescent="0.25"/>
    <row r="40266" x14ac:dyDescent="0.25"/>
    <row r="40267" x14ac:dyDescent="0.25"/>
    <row r="40268" x14ac:dyDescent="0.25"/>
    <row r="40269" x14ac:dyDescent="0.25"/>
    <row r="40270" x14ac:dyDescent="0.25"/>
    <row r="40271" x14ac:dyDescent="0.25"/>
    <row r="40272" x14ac:dyDescent="0.25"/>
    <row r="40273" x14ac:dyDescent="0.25"/>
    <row r="40274" x14ac:dyDescent="0.25"/>
    <row r="40275" x14ac:dyDescent="0.25"/>
    <row r="40276" x14ac:dyDescent="0.25"/>
    <row r="40277" x14ac:dyDescent="0.25"/>
    <row r="40278" x14ac:dyDescent="0.25"/>
    <row r="40279" x14ac:dyDescent="0.25"/>
    <row r="40280" x14ac:dyDescent="0.25"/>
    <row r="40281" x14ac:dyDescent="0.25"/>
    <row r="40282" x14ac:dyDescent="0.25"/>
    <row r="40283" x14ac:dyDescent="0.25"/>
    <row r="40284" x14ac:dyDescent="0.25"/>
    <row r="40285" x14ac:dyDescent="0.25"/>
    <row r="40286" x14ac:dyDescent="0.25"/>
    <row r="40287" x14ac:dyDescent="0.25"/>
    <row r="40288" x14ac:dyDescent="0.25"/>
    <row r="40289" x14ac:dyDescent="0.25"/>
    <row r="40290" x14ac:dyDescent="0.25"/>
    <row r="40291" x14ac:dyDescent="0.25"/>
    <row r="40292" x14ac:dyDescent="0.25"/>
    <row r="40293" x14ac:dyDescent="0.25"/>
    <row r="40294" x14ac:dyDescent="0.25"/>
    <row r="40295" x14ac:dyDescent="0.25"/>
    <row r="40296" x14ac:dyDescent="0.25"/>
    <row r="40297" x14ac:dyDescent="0.25"/>
    <row r="40298" x14ac:dyDescent="0.25"/>
    <row r="40299" x14ac:dyDescent="0.25"/>
    <row r="40300" x14ac:dyDescent="0.25"/>
    <row r="40301" x14ac:dyDescent="0.25"/>
    <row r="40302" x14ac:dyDescent="0.25"/>
    <row r="40303" x14ac:dyDescent="0.25"/>
    <row r="40304" x14ac:dyDescent="0.25"/>
    <row r="40305" x14ac:dyDescent="0.25"/>
    <row r="40306" x14ac:dyDescent="0.25"/>
    <row r="40307" x14ac:dyDescent="0.25"/>
    <row r="40308" x14ac:dyDescent="0.25"/>
    <row r="40309" x14ac:dyDescent="0.25"/>
    <row r="40310" x14ac:dyDescent="0.25"/>
    <row r="40311" x14ac:dyDescent="0.25"/>
    <row r="40312" x14ac:dyDescent="0.25"/>
    <row r="40313" x14ac:dyDescent="0.25"/>
    <row r="40314" x14ac:dyDescent="0.25"/>
    <row r="40315" x14ac:dyDescent="0.25"/>
    <row r="40316" x14ac:dyDescent="0.25"/>
    <row r="40317" x14ac:dyDescent="0.25"/>
    <row r="40318" x14ac:dyDescent="0.25"/>
    <row r="40319" x14ac:dyDescent="0.25"/>
    <row r="40320" x14ac:dyDescent="0.25"/>
    <row r="40321" x14ac:dyDescent="0.25"/>
    <row r="40322" x14ac:dyDescent="0.25"/>
    <row r="40323" x14ac:dyDescent="0.25"/>
    <row r="40324" x14ac:dyDescent="0.25"/>
    <row r="40325" x14ac:dyDescent="0.25"/>
    <row r="40326" x14ac:dyDescent="0.25"/>
    <row r="40327" x14ac:dyDescent="0.25"/>
    <row r="40328" x14ac:dyDescent="0.25"/>
    <row r="40329" x14ac:dyDescent="0.25"/>
    <row r="40330" x14ac:dyDescent="0.25"/>
    <row r="40331" x14ac:dyDescent="0.25"/>
    <row r="40332" x14ac:dyDescent="0.25"/>
    <row r="40333" x14ac:dyDescent="0.25"/>
    <row r="40334" x14ac:dyDescent="0.25"/>
    <row r="40335" x14ac:dyDescent="0.25"/>
    <row r="40336" x14ac:dyDescent="0.25"/>
    <row r="40337" x14ac:dyDescent="0.25"/>
    <row r="40338" x14ac:dyDescent="0.25"/>
    <row r="40339" x14ac:dyDescent="0.25"/>
    <row r="40340" x14ac:dyDescent="0.25"/>
    <row r="40341" x14ac:dyDescent="0.25"/>
    <row r="40342" x14ac:dyDescent="0.25"/>
    <row r="40343" x14ac:dyDescent="0.25"/>
    <row r="40344" x14ac:dyDescent="0.25"/>
    <row r="40345" x14ac:dyDescent="0.25"/>
    <row r="40346" x14ac:dyDescent="0.25"/>
    <row r="40347" x14ac:dyDescent="0.25"/>
    <row r="40348" x14ac:dyDescent="0.25"/>
    <row r="40349" x14ac:dyDescent="0.25"/>
    <row r="40350" x14ac:dyDescent="0.25"/>
    <row r="40351" x14ac:dyDescent="0.25"/>
    <row r="40352" x14ac:dyDescent="0.25"/>
    <row r="40353" x14ac:dyDescent="0.25"/>
    <row r="40354" x14ac:dyDescent="0.25"/>
    <row r="40355" x14ac:dyDescent="0.25"/>
    <row r="40356" x14ac:dyDescent="0.25"/>
    <row r="40357" x14ac:dyDescent="0.25"/>
    <row r="40358" x14ac:dyDescent="0.25"/>
    <row r="40359" x14ac:dyDescent="0.25"/>
    <row r="40360" x14ac:dyDescent="0.25"/>
    <row r="40361" x14ac:dyDescent="0.25"/>
    <row r="40362" x14ac:dyDescent="0.25"/>
    <row r="40363" x14ac:dyDescent="0.25"/>
    <row r="40364" x14ac:dyDescent="0.25"/>
    <row r="40365" x14ac:dyDescent="0.25"/>
    <row r="40366" x14ac:dyDescent="0.25"/>
    <row r="40367" x14ac:dyDescent="0.25"/>
    <row r="40368" x14ac:dyDescent="0.25"/>
    <row r="40369" x14ac:dyDescent="0.25"/>
    <row r="40370" x14ac:dyDescent="0.25"/>
    <row r="40371" x14ac:dyDescent="0.25"/>
    <row r="40372" x14ac:dyDescent="0.25"/>
    <row r="40373" x14ac:dyDescent="0.25"/>
    <row r="40374" x14ac:dyDescent="0.25"/>
    <row r="40375" x14ac:dyDescent="0.25"/>
    <row r="40376" x14ac:dyDescent="0.25"/>
    <row r="40377" x14ac:dyDescent="0.25"/>
    <row r="40378" x14ac:dyDescent="0.25"/>
    <row r="40379" x14ac:dyDescent="0.25"/>
    <row r="40380" x14ac:dyDescent="0.25"/>
    <row r="40381" x14ac:dyDescent="0.25"/>
    <row r="40382" x14ac:dyDescent="0.25"/>
    <row r="40383" x14ac:dyDescent="0.25"/>
    <row r="40384" x14ac:dyDescent="0.25"/>
    <row r="40385" x14ac:dyDescent="0.25"/>
    <row r="40386" x14ac:dyDescent="0.25"/>
    <row r="40387" x14ac:dyDescent="0.25"/>
    <row r="40388" x14ac:dyDescent="0.25"/>
    <row r="40389" x14ac:dyDescent="0.25"/>
    <row r="40390" x14ac:dyDescent="0.25"/>
    <row r="40391" x14ac:dyDescent="0.25"/>
    <row r="40392" x14ac:dyDescent="0.25"/>
    <row r="40393" x14ac:dyDescent="0.25"/>
    <row r="40394" x14ac:dyDescent="0.25"/>
    <row r="40395" x14ac:dyDescent="0.25"/>
    <row r="40396" x14ac:dyDescent="0.25"/>
    <row r="40397" x14ac:dyDescent="0.25"/>
    <row r="40398" x14ac:dyDescent="0.25"/>
    <row r="40399" x14ac:dyDescent="0.25"/>
    <row r="40400" x14ac:dyDescent="0.25"/>
    <row r="40401" x14ac:dyDescent="0.25"/>
    <row r="40402" x14ac:dyDescent="0.25"/>
    <row r="40403" x14ac:dyDescent="0.25"/>
    <row r="40404" x14ac:dyDescent="0.25"/>
    <row r="40405" x14ac:dyDescent="0.25"/>
    <row r="40406" x14ac:dyDescent="0.25"/>
    <row r="40407" x14ac:dyDescent="0.25"/>
    <row r="40408" x14ac:dyDescent="0.25"/>
    <row r="40409" x14ac:dyDescent="0.25"/>
    <row r="40410" x14ac:dyDescent="0.25"/>
    <row r="40411" x14ac:dyDescent="0.25"/>
    <row r="40412" x14ac:dyDescent="0.25"/>
    <row r="40413" x14ac:dyDescent="0.25"/>
    <row r="40414" x14ac:dyDescent="0.25"/>
    <row r="40415" x14ac:dyDescent="0.25"/>
    <row r="40416" x14ac:dyDescent="0.25"/>
    <row r="40417" x14ac:dyDescent="0.25"/>
    <row r="40418" x14ac:dyDescent="0.25"/>
    <row r="40419" x14ac:dyDescent="0.25"/>
    <row r="40420" x14ac:dyDescent="0.25"/>
    <row r="40421" x14ac:dyDescent="0.25"/>
    <row r="40422" x14ac:dyDescent="0.25"/>
    <row r="40423" x14ac:dyDescent="0.25"/>
    <row r="40424" x14ac:dyDescent="0.25"/>
    <row r="40425" x14ac:dyDescent="0.25"/>
    <row r="40426" x14ac:dyDescent="0.25"/>
    <row r="40427" x14ac:dyDescent="0.25"/>
    <row r="40428" x14ac:dyDescent="0.25"/>
    <row r="40429" x14ac:dyDescent="0.25"/>
    <row r="40430" x14ac:dyDescent="0.25"/>
    <row r="40431" x14ac:dyDescent="0.25"/>
    <row r="40432" x14ac:dyDescent="0.25"/>
    <row r="40433" x14ac:dyDescent="0.25"/>
    <row r="40434" x14ac:dyDescent="0.25"/>
    <row r="40435" x14ac:dyDescent="0.25"/>
    <row r="40436" x14ac:dyDescent="0.25"/>
    <row r="40437" x14ac:dyDescent="0.25"/>
    <row r="40438" x14ac:dyDescent="0.25"/>
    <row r="40439" x14ac:dyDescent="0.25"/>
    <row r="40440" x14ac:dyDescent="0.25"/>
    <row r="40441" x14ac:dyDescent="0.25"/>
    <row r="40442" x14ac:dyDescent="0.25"/>
    <row r="40443" x14ac:dyDescent="0.25"/>
    <row r="40444" x14ac:dyDescent="0.25"/>
    <row r="40445" x14ac:dyDescent="0.25"/>
    <row r="40446" x14ac:dyDescent="0.25"/>
    <row r="40447" x14ac:dyDescent="0.25"/>
    <row r="40448" x14ac:dyDescent="0.25"/>
    <row r="40449" x14ac:dyDescent="0.25"/>
    <row r="40450" x14ac:dyDescent="0.25"/>
    <row r="40451" x14ac:dyDescent="0.25"/>
    <row r="40452" x14ac:dyDescent="0.25"/>
    <row r="40453" x14ac:dyDescent="0.25"/>
    <row r="40454" x14ac:dyDescent="0.25"/>
    <row r="40455" x14ac:dyDescent="0.25"/>
    <row r="40456" x14ac:dyDescent="0.25"/>
    <row r="40457" x14ac:dyDescent="0.25"/>
    <row r="40458" x14ac:dyDescent="0.25"/>
    <row r="40459" x14ac:dyDescent="0.25"/>
    <row r="40460" x14ac:dyDescent="0.25"/>
    <row r="40461" x14ac:dyDescent="0.25"/>
    <row r="40462" x14ac:dyDescent="0.25"/>
    <row r="40463" x14ac:dyDescent="0.25"/>
    <row r="40464" x14ac:dyDescent="0.25"/>
    <row r="40465" x14ac:dyDescent="0.25"/>
    <row r="40466" x14ac:dyDescent="0.25"/>
    <row r="40467" x14ac:dyDescent="0.25"/>
    <row r="40468" x14ac:dyDescent="0.25"/>
    <row r="40469" x14ac:dyDescent="0.25"/>
    <row r="40470" x14ac:dyDescent="0.25"/>
    <row r="40471" x14ac:dyDescent="0.25"/>
    <row r="40472" x14ac:dyDescent="0.25"/>
    <row r="40473" x14ac:dyDescent="0.25"/>
    <row r="40474" x14ac:dyDescent="0.25"/>
    <row r="40475" x14ac:dyDescent="0.25"/>
    <row r="40476" x14ac:dyDescent="0.25"/>
    <row r="40477" x14ac:dyDescent="0.25"/>
    <row r="40478" x14ac:dyDescent="0.25"/>
    <row r="40479" x14ac:dyDescent="0.25"/>
    <row r="40480" x14ac:dyDescent="0.25"/>
    <row r="40481" x14ac:dyDescent="0.25"/>
    <row r="40482" x14ac:dyDescent="0.25"/>
    <row r="40483" x14ac:dyDescent="0.25"/>
    <row r="40484" x14ac:dyDescent="0.25"/>
    <row r="40485" x14ac:dyDescent="0.25"/>
    <row r="40486" x14ac:dyDescent="0.25"/>
    <row r="40487" x14ac:dyDescent="0.25"/>
    <row r="40488" x14ac:dyDescent="0.25"/>
    <row r="40489" x14ac:dyDescent="0.25"/>
    <row r="40490" x14ac:dyDescent="0.25"/>
    <row r="40491" x14ac:dyDescent="0.25"/>
    <row r="40492" x14ac:dyDescent="0.25"/>
    <row r="40493" x14ac:dyDescent="0.25"/>
    <row r="40494" x14ac:dyDescent="0.25"/>
    <row r="40495" x14ac:dyDescent="0.25"/>
    <row r="40496" x14ac:dyDescent="0.25"/>
    <row r="40497" x14ac:dyDescent="0.25"/>
    <row r="40498" x14ac:dyDescent="0.25"/>
    <row r="40499" x14ac:dyDescent="0.25"/>
    <row r="40500" x14ac:dyDescent="0.25"/>
    <row r="40501" x14ac:dyDescent="0.25"/>
    <row r="40502" x14ac:dyDescent="0.25"/>
    <row r="40503" x14ac:dyDescent="0.25"/>
    <row r="40504" x14ac:dyDescent="0.25"/>
    <row r="40505" x14ac:dyDescent="0.25"/>
    <row r="40506" x14ac:dyDescent="0.25"/>
    <row r="40507" x14ac:dyDescent="0.25"/>
    <row r="40508" x14ac:dyDescent="0.25"/>
    <row r="40509" x14ac:dyDescent="0.25"/>
    <row r="40510" x14ac:dyDescent="0.25"/>
    <row r="40511" x14ac:dyDescent="0.25"/>
    <row r="40512" x14ac:dyDescent="0.25"/>
    <row r="40513" x14ac:dyDescent="0.25"/>
    <row r="40514" x14ac:dyDescent="0.25"/>
    <row r="40515" x14ac:dyDescent="0.25"/>
    <row r="40516" x14ac:dyDescent="0.25"/>
    <row r="40517" x14ac:dyDescent="0.25"/>
    <row r="40518" x14ac:dyDescent="0.25"/>
    <row r="40519" x14ac:dyDescent="0.25"/>
    <row r="40520" x14ac:dyDescent="0.25"/>
    <row r="40521" x14ac:dyDescent="0.25"/>
    <row r="40522" x14ac:dyDescent="0.25"/>
    <row r="40523" x14ac:dyDescent="0.25"/>
    <row r="40524" x14ac:dyDescent="0.25"/>
    <row r="40525" x14ac:dyDescent="0.25"/>
    <row r="40526" x14ac:dyDescent="0.25"/>
    <row r="40527" x14ac:dyDescent="0.25"/>
    <row r="40528" x14ac:dyDescent="0.25"/>
    <row r="40529" x14ac:dyDescent="0.25"/>
    <row r="40530" x14ac:dyDescent="0.25"/>
    <row r="40531" x14ac:dyDescent="0.25"/>
    <row r="40532" x14ac:dyDescent="0.25"/>
    <row r="40533" x14ac:dyDescent="0.25"/>
    <row r="40534" x14ac:dyDescent="0.25"/>
    <row r="40535" x14ac:dyDescent="0.25"/>
    <row r="40536" x14ac:dyDescent="0.25"/>
    <row r="40537" x14ac:dyDescent="0.25"/>
    <row r="40538" x14ac:dyDescent="0.25"/>
    <row r="40539" x14ac:dyDescent="0.25"/>
    <row r="40540" x14ac:dyDescent="0.25"/>
    <row r="40541" x14ac:dyDescent="0.25"/>
    <row r="40542" x14ac:dyDescent="0.25"/>
    <row r="40543" x14ac:dyDescent="0.25"/>
    <row r="40544" x14ac:dyDescent="0.25"/>
    <row r="40545" x14ac:dyDescent="0.25"/>
    <row r="40546" x14ac:dyDescent="0.25"/>
    <row r="40547" x14ac:dyDescent="0.25"/>
    <row r="40548" x14ac:dyDescent="0.25"/>
    <row r="40549" x14ac:dyDescent="0.25"/>
    <row r="40550" x14ac:dyDescent="0.25"/>
    <row r="40551" x14ac:dyDescent="0.25"/>
    <row r="40552" x14ac:dyDescent="0.25"/>
    <row r="40553" x14ac:dyDescent="0.25"/>
    <row r="40554" x14ac:dyDescent="0.25"/>
    <row r="40555" x14ac:dyDescent="0.25"/>
    <row r="40556" x14ac:dyDescent="0.25"/>
    <row r="40557" x14ac:dyDescent="0.25"/>
    <row r="40558" x14ac:dyDescent="0.25"/>
    <row r="40559" x14ac:dyDescent="0.25"/>
    <row r="40560" x14ac:dyDescent="0.25"/>
    <row r="40561" x14ac:dyDescent="0.25"/>
    <row r="40562" x14ac:dyDescent="0.25"/>
    <row r="40563" x14ac:dyDescent="0.25"/>
    <row r="40564" x14ac:dyDescent="0.25"/>
    <row r="40565" x14ac:dyDescent="0.25"/>
    <row r="40566" x14ac:dyDescent="0.25"/>
    <row r="40567" x14ac:dyDescent="0.25"/>
    <row r="40568" x14ac:dyDescent="0.25"/>
    <row r="40569" x14ac:dyDescent="0.25"/>
    <row r="40570" x14ac:dyDescent="0.25"/>
    <row r="40571" x14ac:dyDescent="0.25"/>
    <row r="40572" x14ac:dyDescent="0.25"/>
    <row r="40573" x14ac:dyDescent="0.25"/>
    <row r="40574" x14ac:dyDescent="0.25"/>
    <row r="40575" x14ac:dyDescent="0.25"/>
    <row r="40576" x14ac:dyDescent="0.25"/>
    <row r="40577" x14ac:dyDescent="0.25"/>
    <row r="40578" x14ac:dyDescent="0.25"/>
    <row r="40579" x14ac:dyDescent="0.25"/>
    <row r="40580" x14ac:dyDescent="0.25"/>
    <row r="40581" x14ac:dyDescent="0.25"/>
    <row r="40582" x14ac:dyDescent="0.25"/>
    <row r="40583" x14ac:dyDescent="0.25"/>
    <row r="40584" x14ac:dyDescent="0.25"/>
    <row r="40585" x14ac:dyDescent="0.25"/>
    <row r="40586" x14ac:dyDescent="0.25"/>
    <row r="40587" x14ac:dyDescent="0.25"/>
    <row r="40588" x14ac:dyDescent="0.25"/>
    <row r="40589" x14ac:dyDescent="0.25"/>
    <row r="40590" x14ac:dyDescent="0.25"/>
    <row r="40591" x14ac:dyDescent="0.25"/>
    <row r="40592" x14ac:dyDescent="0.25"/>
    <row r="40593" x14ac:dyDescent="0.25"/>
    <row r="40594" x14ac:dyDescent="0.25"/>
    <row r="40595" x14ac:dyDescent="0.25"/>
    <row r="40596" x14ac:dyDescent="0.25"/>
    <row r="40597" x14ac:dyDescent="0.25"/>
    <row r="40598" x14ac:dyDescent="0.25"/>
    <row r="40599" x14ac:dyDescent="0.25"/>
    <row r="40600" x14ac:dyDescent="0.25"/>
    <row r="40601" x14ac:dyDescent="0.25"/>
    <row r="40602" x14ac:dyDescent="0.25"/>
    <row r="40603" x14ac:dyDescent="0.25"/>
    <row r="40604" x14ac:dyDescent="0.25"/>
    <row r="40605" x14ac:dyDescent="0.25"/>
    <row r="40606" x14ac:dyDescent="0.25"/>
    <row r="40607" x14ac:dyDescent="0.25"/>
    <row r="40608" x14ac:dyDescent="0.25"/>
    <row r="40609" x14ac:dyDescent="0.25"/>
    <row r="40610" x14ac:dyDescent="0.25"/>
    <row r="40611" x14ac:dyDescent="0.25"/>
    <row r="40612" x14ac:dyDescent="0.25"/>
    <row r="40613" x14ac:dyDescent="0.25"/>
    <row r="40614" x14ac:dyDescent="0.25"/>
    <row r="40615" x14ac:dyDescent="0.25"/>
    <row r="40616" x14ac:dyDescent="0.25"/>
    <row r="40617" x14ac:dyDescent="0.25"/>
    <row r="40618" x14ac:dyDescent="0.25"/>
    <row r="40619" x14ac:dyDescent="0.25"/>
    <row r="40620" x14ac:dyDescent="0.25"/>
    <row r="40621" x14ac:dyDescent="0.25"/>
    <row r="40622" x14ac:dyDescent="0.25"/>
    <row r="40623" x14ac:dyDescent="0.25"/>
    <row r="40624" x14ac:dyDescent="0.25"/>
    <row r="40625" x14ac:dyDescent="0.25"/>
    <row r="40626" x14ac:dyDescent="0.25"/>
    <row r="40627" x14ac:dyDescent="0.25"/>
    <row r="40628" x14ac:dyDescent="0.25"/>
    <row r="40629" x14ac:dyDescent="0.25"/>
    <row r="40630" x14ac:dyDescent="0.25"/>
    <row r="40631" x14ac:dyDescent="0.25"/>
    <row r="40632" x14ac:dyDescent="0.25"/>
    <row r="40633" x14ac:dyDescent="0.25"/>
    <row r="40634" x14ac:dyDescent="0.25"/>
    <row r="40635" x14ac:dyDescent="0.25"/>
    <row r="40636" x14ac:dyDescent="0.25"/>
    <row r="40637" x14ac:dyDescent="0.25"/>
    <row r="40638" x14ac:dyDescent="0.25"/>
    <row r="40639" x14ac:dyDescent="0.25"/>
    <row r="40640" x14ac:dyDescent="0.25"/>
    <row r="40641" x14ac:dyDescent="0.25"/>
    <row r="40642" x14ac:dyDescent="0.25"/>
    <row r="40643" x14ac:dyDescent="0.25"/>
    <row r="40644" x14ac:dyDescent="0.25"/>
    <row r="40645" x14ac:dyDescent="0.25"/>
    <row r="40646" x14ac:dyDescent="0.25"/>
    <row r="40647" x14ac:dyDescent="0.25"/>
    <row r="40648" x14ac:dyDescent="0.25"/>
    <row r="40649" x14ac:dyDescent="0.25"/>
    <row r="40650" x14ac:dyDescent="0.25"/>
    <row r="40651" x14ac:dyDescent="0.25"/>
    <row r="40652" x14ac:dyDescent="0.25"/>
    <row r="40653" x14ac:dyDescent="0.25"/>
    <row r="40654" x14ac:dyDescent="0.25"/>
    <row r="40655" x14ac:dyDescent="0.25"/>
    <row r="40656" x14ac:dyDescent="0.25"/>
    <row r="40657" x14ac:dyDescent="0.25"/>
    <row r="40658" x14ac:dyDescent="0.25"/>
    <row r="40659" x14ac:dyDescent="0.25"/>
    <row r="40660" x14ac:dyDescent="0.25"/>
    <row r="40661" x14ac:dyDescent="0.25"/>
    <row r="40662" x14ac:dyDescent="0.25"/>
    <row r="40663" x14ac:dyDescent="0.25"/>
    <row r="40664" x14ac:dyDescent="0.25"/>
    <row r="40665" x14ac:dyDescent="0.25"/>
    <row r="40666" x14ac:dyDescent="0.25"/>
    <row r="40667" x14ac:dyDescent="0.25"/>
    <row r="40668" x14ac:dyDescent="0.25"/>
    <row r="40669" x14ac:dyDescent="0.25"/>
    <row r="40670" x14ac:dyDescent="0.25"/>
    <row r="40671" x14ac:dyDescent="0.25"/>
    <row r="40672" x14ac:dyDescent="0.25"/>
    <row r="40673" x14ac:dyDescent="0.25"/>
    <row r="40674" x14ac:dyDescent="0.25"/>
    <row r="40675" x14ac:dyDescent="0.25"/>
    <row r="40676" x14ac:dyDescent="0.25"/>
    <row r="40677" x14ac:dyDescent="0.25"/>
    <row r="40678" x14ac:dyDescent="0.25"/>
    <row r="40679" x14ac:dyDescent="0.25"/>
    <row r="40680" x14ac:dyDescent="0.25"/>
    <row r="40681" x14ac:dyDescent="0.25"/>
    <row r="40682" x14ac:dyDescent="0.25"/>
    <row r="40683" x14ac:dyDescent="0.25"/>
    <row r="40684" x14ac:dyDescent="0.25"/>
    <row r="40685" x14ac:dyDescent="0.25"/>
    <row r="40686" x14ac:dyDescent="0.25"/>
    <row r="40687" x14ac:dyDescent="0.25"/>
    <row r="40688" x14ac:dyDescent="0.25"/>
    <row r="40689" x14ac:dyDescent="0.25"/>
    <row r="40690" x14ac:dyDescent="0.25"/>
    <row r="40691" x14ac:dyDescent="0.25"/>
    <row r="40692" x14ac:dyDescent="0.25"/>
    <row r="40693" x14ac:dyDescent="0.25"/>
    <row r="40694" x14ac:dyDescent="0.25"/>
    <row r="40695" x14ac:dyDescent="0.25"/>
    <row r="40696" x14ac:dyDescent="0.25"/>
    <row r="40697" x14ac:dyDescent="0.25"/>
    <row r="40698" x14ac:dyDescent="0.25"/>
    <row r="40699" x14ac:dyDescent="0.25"/>
    <row r="40700" x14ac:dyDescent="0.25"/>
    <row r="40701" x14ac:dyDescent="0.25"/>
    <row r="40702" x14ac:dyDescent="0.25"/>
    <row r="40703" x14ac:dyDescent="0.25"/>
    <row r="40704" x14ac:dyDescent="0.25"/>
    <row r="40705" x14ac:dyDescent="0.25"/>
    <row r="40706" x14ac:dyDescent="0.25"/>
    <row r="40707" x14ac:dyDescent="0.25"/>
    <row r="40708" x14ac:dyDescent="0.25"/>
    <row r="40709" x14ac:dyDescent="0.25"/>
    <row r="40710" x14ac:dyDescent="0.25"/>
    <row r="40711" x14ac:dyDescent="0.25"/>
    <row r="40712" x14ac:dyDescent="0.25"/>
    <row r="40713" x14ac:dyDescent="0.25"/>
    <row r="40714" x14ac:dyDescent="0.25"/>
    <row r="40715" x14ac:dyDescent="0.25"/>
    <row r="40716" x14ac:dyDescent="0.25"/>
    <row r="40717" x14ac:dyDescent="0.25"/>
    <row r="40718" x14ac:dyDescent="0.25"/>
    <row r="40719" x14ac:dyDescent="0.25"/>
    <row r="40720" x14ac:dyDescent="0.25"/>
    <row r="40721" x14ac:dyDescent="0.25"/>
    <row r="40722" x14ac:dyDescent="0.25"/>
    <row r="40723" x14ac:dyDescent="0.25"/>
    <row r="40724" x14ac:dyDescent="0.25"/>
    <row r="40725" x14ac:dyDescent="0.25"/>
    <row r="40726" x14ac:dyDescent="0.25"/>
    <row r="40727" x14ac:dyDescent="0.25"/>
    <row r="40728" x14ac:dyDescent="0.25"/>
    <row r="40729" x14ac:dyDescent="0.25"/>
    <row r="40730" x14ac:dyDescent="0.25"/>
    <row r="40731" x14ac:dyDescent="0.25"/>
    <row r="40732" x14ac:dyDescent="0.25"/>
    <row r="40733" x14ac:dyDescent="0.25"/>
    <row r="40734" x14ac:dyDescent="0.25"/>
    <row r="40735" x14ac:dyDescent="0.25"/>
    <row r="40736" x14ac:dyDescent="0.25"/>
    <row r="40737" x14ac:dyDescent="0.25"/>
    <row r="40738" x14ac:dyDescent="0.25"/>
    <row r="40739" x14ac:dyDescent="0.25"/>
    <row r="40740" x14ac:dyDescent="0.25"/>
    <row r="40741" x14ac:dyDescent="0.25"/>
    <row r="40742" x14ac:dyDescent="0.25"/>
    <row r="40743" x14ac:dyDescent="0.25"/>
    <row r="40744" x14ac:dyDescent="0.25"/>
    <row r="40745" x14ac:dyDescent="0.25"/>
    <row r="40746" x14ac:dyDescent="0.25"/>
    <row r="40747" x14ac:dyDescent="0.25"/>
    <row r="40748" x14ac:dyDescent="0.25"/>
    <row r="40749" x14ac:dyDescent="0.25"/>
    <row r="40750" x14ac:dyDescent="0.25"/>
    <row r="40751" x14ac:dyDescent="0.25"/>
    <row r="40752" x14ac:dyDescent="0.25"/>
    <row r="40753" x14ac:dyDescent="0.25"/>
    <row r="40754" x14ac:dyDescent="0.25"/>
    <row r="40755" x14ac:dyDescent="0.25"/>
    <row r="40756" x14ac:dyDescent="0.25"/>
    <row r="40757" x14ac:dyDescent="0.25"/>
    <row r="40758" x14ac:dyDescent="0.25"/>
    <row r="40759" x14ac:dyDescent="0.25"/>
    <row r="40760" x14ac:dyDescent="0.25"/>
    <row r="40761" x14ac:dyDescent="0.25"/>
    <row r="40762" x14ac:dyDescent="0.25"/>
    <row r="40763" x14ac:dyDescent="0.25"/>
    <row r="40764" x14ac:dyDescent="0.25"/>
    <row r="40765" x14ac:dyDescent="0.25"/>
    <row r="40766" x14ac:dyDescent="0.25"/>
    <row r="40767" x14ac:dyDescent="0.25"/>
    <row r="40768" x14ac:dyDescent="0.25"/>
    <row r="40769" x14ac:dyDescent="0.25"/>
    <row r="40770" x14ac:dyDescent="0.25"/>
    <row r="40771" x14ac:dyDescent="0.25"/>
    <row r="40772" x14ac:dyDescent="0.25"/>
    <row r="40773" x14ac:dyDescent="0.25"/>
    <row r="40774" x14ac:dyDescent="0.25"/>
    <row r="40775" x14ac:dyDescent="0.25"/>
    <row r="40776" x14ac:dyDescent="0.25"/>
    <row r="40777" x14ac:dyDescent="0.25"/>
    <row r="40778" x14ac:dyDescent="0.25"/>
    <row r="40779" x14ac:dyDescent="0.25"/>
    <row r="40780" x14ac:dyDescent="0.25"/>
    <row r="40781" x14ac:dyDescent="0.25"/>
    <row r="40782" x14ac:dyDescent="0.25"/>
    <row r="40783" x14ac:dyDescent="0.25"/>
    <row r="40784" x14ac:dyDescent="0.25"/>
    <row r="40785" x14ac:dyDescent="0.25"/>
    <row r="40786" x14ac:dyDescent="0.25"/>
    <row r="40787" x14ac:dyDescent="0.25"/>
    <row r="40788" x14ac:dyDescent="0.25"/>
    <row r="40789" x14ac:dyDescent="0.25"/>
    <row r="40790" x14ac:dyDescent="0.25"/>
    <row r="40791" x14ac:dyDescent="0.25"/>
    <row r="40792" x14ac:dyDescent="0.25"/>
    <row r="40793" x14ac:dyDescent="0.25"/>
    <row r="40794" x14ac:dyDescent="0.25"/>
    <row r="40795" x14ac:dyDescent="0.25"/>
    <row r="40796" x14ac:dyDescent="0.25"/>
    <row r="40797" x14ac:dyDescent="0.25"/>
    <row r="40798" x14ac:dyDescent="0.25"/>
    <row r="40799" x14ac:dyDescent="0.25"/>
    <row r="40800" x14ac:dyDescent="0.25"/>
    <row r="40801" x14ac:dyDescent="0.25"/>
    <row r="40802" x14ac:dyDescent="0.25"/>
    <row r="40803" x14ac:dyDescent="0.25"/>
    <row r="40804" x14ac:dyDescent="0.25"/>
    <row r="40805" x14ac:dyDescent="0.25"/>
    <row r="40806" x14ac:dyDescent="0.25"/>
    <row r="40807" x14ac:dyDescent="0.25"/>
    <row r="40808" x14ac:dyDescent="0.25"/>
    <row r="40809" x14ac:dyDescent="0.25"/>
    <row r="40810" x14ac:dyDescent="0.25"/>
    <row r="40811" x14ac:dyDescent="0.25"/>
    <row r="40812" x14ac:dyDescent="0.25"/>
    <row r="40813" x14ac:dyDescent="0.25"/>
    <row r="40814" x14ac:dyDescent="0.25"/>
    <row r="40815" x14ac:dyDescent="0.25"/>
    <row r="40816" x14ac:dyDescent="0.25"/>
    <row r="40817" x14ac:dyDescent="0.25"/>
    <row r="40818" x14ac:dyDescent="0.25"/>
    <row r="40819" x14ac:dyDescent="0.25"/>
    <row r="40820" x14ac:dyDescent="0.25"/>
    <row r="40821" x14ac:dyDescent="0.25"/>
    <row r="40822" x14ac:dyDescent="0.25"/>
    <row r="40823" x14ac:dyDescent="0.25"/>
    <row r="40824" x14ac:dyDescent="0.25"/>
    <row r="40825" x14ac:dyDescent="0.25"/>
    <row r="40826" x14ac:dyDescent="0.25"/>
    <row r="40827" x14ac:dyDescent="0.25"/>
    <row r="40828" x14ac:dyDescent="0.25"/>
    <row r="40829" x14ac:dyDescent="0.25"/>
    <row r="40830" x14ac:dyDescent="0.25"/>
    <row r="40831" x14ac:dyDescent="0.25"/>
    <row r="40832" x14ac:dyDescent="0.25"/>
    <row r="40833" x14ac:dyDescent="0.25"/>
    <row r="40834" x14ac:dyDescent="0.25"/>
    <row r="40835" x14ac:dyDescent="0.25"/>
    <row r="40836" x14ac:dyDescent="0.25"/>
    <row r="40837" x14ac:dyDescent="0.25"/>
    <row r="40838" x14ac:dyDescent="0.25"/>
    <row r="40839" x14ac:dyDescent="0.25"/>
    <row r="40840" x14ac:dyDescent="0.25"/>
    <row r="40841" x14ac:dyDescent="0.25"/>
    <row r="40842" x14ac:dyDescent="0.25"/>
    <row r="40843" x14ac:dyDescent="0.25"/>
    <row r="40844" x14ac:dyDescent="0.25"/>
    <row r="40845" x14ac:dyDescent="0.25"/>
    <row r="40846" x14ac:dyDescent="0.25"/>
    <row r="40847" x14ac:dyDescent="0.25"/>
    <row r="40848" x14ac:dyDescent="0.25"/>
    <row r="40849" x14ac:dyDescent="0.25"/>
    <row r="40850" x14ac:dyDescent="0.25"/>
    <row r="40851" x14ac:dyDescent="0.25"/>
    <row r="40852" x14ac:dyDescent="0.25"/>
    <row r="40853" x14ac:dyDescent="0.25"/>
    <row r="40854" x14ac:dyDescent="0.25"/>
    <row r="40855" x14ac:dyDescent="0.25"/>
    <row r="40856" x14ac:dyDescent="0.25"/>
    <row r="40857" x14ac:dyDescent="0.25"/>
    <row r="40858" x14ac:dyDescent="0.25"/>
    <row r="40859" x14ac:dyDescent="0.25"/>
    <row r="40860" x14ac:dyDescent="0.25"/>
    <row r="40861" x14ac:dyDescent="0.25"/>
    <row r="40862" x14ac:dyDescent="0.25"/>
    <row r="40863" x14ac:dyDescent="0.25"/>
    <row r="40864" x14ac:dyDescent="0.25"/>
    <row r="40865" x14ac:dyDescent="0.25"/>
    <row r="40866" x14ac:dyDescent="0.25"/>
    <row r="40867" x14ac:dyDescent="0.25"/>
    <row r="40868" x14ac:dyDescent="0.25"/>
    <row r="40869" x14ac:dyDescent="0.25"/>
    <row r="40870" x14ac:dyDescent="0.25"/>
    <row r="40871" x14ac:dyDescent="0.25"/>
    <row r="40872" x14ac:dyDescent="0.25"/>
    <row r="40873" x14ac:dyDescent="0.25"/>
    <row r="40874" x14ac:dyDescent="0.25"/>
    <row r="40875" x14ac:dyDescent="0.25"/>
    <row r="40876" x14ac:dyDescent="0.25"/>
    <row r="40877" x14ac:dyDescent="0.25"/>
    <row r="40878" x14ac:dyDescent="0.25"/>
    <row r="40879" x14ac:dyDescent="0.25"/>
    <row r="40880" x14ac:dyDescent="0.25"/>
    <row r="40881" x14ac:dyDescent="0.25"/>
    <row r="40882" x14ac:dyDescent="0.25"/>
    <row r="40883" x14ac:dyDescent="0.25"/>
    <row r="40884" x14ac:dyDescent="0.25"/>
    <row r="40885" x14ac:dyDescent="0.25"/>
    <row r="40886" x14ac:dyDescent="0.25"/>
    <row r="40887" x14ac:dyDescent="0.25"/>
    <row r="40888" x14ac:dyDescent="0.25"/>
    <row r="40889" x14ac:dyDescent="0.25"/>
    <row r="40890" x14ac:dyDescent="0.25"/>
    <row r="40891" x14ac:dyDescent="0.25"/>
    <row r="40892" x14ac:dyDescent="0.25"/>
    <row r="40893" x14ac:dyDescent="0.25"/>
    <row r="40894" x14ac:dyDescent="0.25"/>
    <row r="40895" x14ac:dyDescent="0.25"/>
    <row r="40896" x14ac:dyDescent="0.25"/>
    <row r="40897" x14ac:dyDescent="0.25"/>
    <row r="40898" x14ac:dyDescent="0.25"/>
    <row r="40899" x14ac:dyDescent="0.25"/>
    <row r="40900" x14ac:dyDescent="0.25"/>
    <row r="40901" x14ac:dyDescent="0.25"/>
    <row r="40902" x14ac:dyDescent="0.25"/>
    <row r="40903" x14ac:dyDescent="0.25"/>
    <row r="40904" x14ac:dyDescent="0.25"/>
    <row r="40905" x14ac:dyDescent="0.25"/>
    <row r="40906" x14ac:dyDescent="0.25"/>
    <row r="40907" x14ac:dyDescent="0.25"/>
    <row r="40908" x14ac:dyDescent="0.25"/>
    <row r="40909" x14ac:dyDescent="0.25"/>
    <row r="40910" x14ac:dyDescent="0.25"/>
    <row r="40911" x14ac:dyDescent="0.25"/>
    <row r="40912" x14ac:dyDescent="0.25"/>
    <row r="40913" x14ac:dyDescent="0.25"/>
    <row r="40914" x14ac:dyDescent="0.25"/>
    <row r="40915" x14ac:dyDescent="0.25"/>
    <row r="40916" x14ac:dyDescent="0.25"/>
    <row r="40917" x14ac:dyDescent="0.25"/>
    <row r="40918" x14ac:dyDescent="0.25"/>
    <row r="40919" x14ac:dyDescent="0.25"/>
    <row r="40920" x14ac:dyDescent="0.25"/>
    <row r="40921" x14ac:dyDescent="0.25"/>
    <row r="40922" x14ac:dyDescent="0.25"/>
    <row r="40923" x14ac:dyDescent="0.25"/>
    <row r="40924" x14ac:dyDescent="0.25"/>
    <row r="40925" x14ac:dyDescent="0.25"/>
    <row r="40926" x14ac:dyDescent="0.25"/>
    <row r="40927" x14ac:dyDescent="0.25"/>
    <row r="40928" x14ac:dyDescent="0.25"/>
    <row r="40929" x14ac:dyDescent="0.25"/>
    <row r="40930" x14ac:dyDescent="0.25"/>
    <row r="40931" x14ac:dyDescent="0.25"/>
    <row r="40932" x14ac:dyDescent="0.25"/>
    <row r="40933" x14ac:dyDescent="0.25"/>
    <row r="40934" x14ac:dyDescent="0.25"/>
    <row r="40935" x14ac:dyDescent="0.25"/>
    <row r="40936" x14ac:dyDescent="0.25"/>
    <row r="40937" x14ac:dyDescent="0.25"/>
    <row r="40938" x14ac:dyDescent="0.25"/>
    <row r="40939" x14ac:dyDescent="0.25"/>
    <row r="40940" x14ac:dyDescent="0.25"/>
    <row r="40941" x14ac:dyDescent="0.25"/>
    <row r="40942" x14ac:dyDescent="0.25"/>
    <row r="40943" x14ac:dyDescent="0.25"/>
    <row r="40944" x14ac:dyDescent="0.25"/>
    <row r="40945" x14ac:dyDescent="0.25"/>
    <row r="40946" x14ac:dyDescent="0.25"/>
    <row r="40947" x14ac:dyDescent="0.25"/>
    <row r="40948" x14ac:dyDescent="0.25"/>
    <row r="40949" x14ac:dyDescent="0.25"/>
    <row r="40950" x14ac:dyDescent="0.25"/>
    <row r="40951" x14ac:dyDescent="0.25"/>
    <row r="40952" x14ac:dyDescent="0.25"/>
    <row r="40953" x14ac:dyDescent="0.25"/>
    <row r="40954" x14ac:dyDescent="0.25"/>
    <row r="40955" x14ac:dyDescent="0.25"/>
    <row r="40956" x14ac:dyDescent="0.25"/>
    <row r="40957" x14ac:dyDescent="0.25"/>
    <row r="40958" x14ac:dyDescent="0.25"/>
    <row r="40959" x14ac:dyDescent="0.25"/>
    <row r="40960" x14ac:dyDescent="0.25"/>
    <row r="40961" x14ac:dyDescent="0.25"/>
    <row r="40962" x14ac:dyDescent="0.25"/>
    <row r="40963" x14ac:dyDescent="0.25"/>
    <row r="40964" x14ac:dyDescent="0.25"/>
    <row r="40965" x14ac:dyDescent="0.25"/>
    <row r="40966" x14ac:dyDescent="0.25"/>
    <row r="40967" x14ac:dyDescent="0.25"/>
    <row r="40968" x14ac:dyDescent="0.25"/>
    <row r="40969" x14ac:dyDescent="0.25"/>
    <row r="40970" x14ac:dyDescent="0.25"/>
    <row r="40971" x14ac:dyDescent="0.25"/>
    <row r="40972" x14ac:dyDescent="0.25"/>
    <row r="40973" x14ac:dyDescent="0.25"/>
    <row r="40974" x14ac:dyDescent="0.25"/>
    <row r="40975" x14ac:dyDescent="0.25"/>
    <row r="40976" x14ac:dyDescent="0.25"/>
    <row r="40977" x14ac:dyDescent="0.25"/>
    <row r="40978" x14ac:dyDescent="0.25"/>
    <row r="40979" x14ac:dyDescent="0.25"/>
    <row r="40980" x14ac:dyDescent="0.25"/>
    <row r="40981" x14ac:dyDescent="0.25"/>
    <row r="40982" x14ac:dyDescent="0.25"/>
    <row r="40983" x14ac:dyDescent="0.25"/>
    <row r="40984" x14ac:dyDescent="0.25"/>
    <row r="40985" x14ac:dyDescent="0.25"/>
    <row r="40986" x14ac:dyDescent="0.25"/>
    <row r="40987" x14ac:dyDescent="0.25"/>
    <row r="40988" x14ac:dyDescent="0.25"/>
    <row r="40989" x14ac:dyDescent="0.25"/>
    <row r="40990" x14ac:dyDescent="0.25"/>
    <row r="40991" x14ac:dyDescent="0.25"/>
    <row r="40992" x14ac:dyDescent="0.25"/>
    <row r="40993" x14ac:dyDescent="0.25"/>
    <row r="40994" x14ac:dyDescent="0.25"/>
    <row r="40995" x14ac:dyDescent="0.25"/>
    <row r="40996" x14ac:dyDescent="0.25"/>
    <row r="40997" x14ac:dyDescent="0.25"/>
    <row r="40998" x14ac:dyDescent="0.25"/>
    <row r="40999" x14ac:dyDescent="0.25"/>
    <row r="41000" x14ac:dyDescent="0.25"/>
    <row r="41001" x14ac:dyDescent="0.25"/>
    <row r="41002" x14ac:dyDescent="0.25"/>
    <row r="41003" x14ac:dyDescent="0.25"/>
    <row r="41004" x14ac:dyDescent="0.25"/>
    <row r="41005" x14ac:dyDescent="0.25"/>
    <row r="41006" x14ac:dyDescent="0.25"/>
    <row r="41007" x14ac:dyDescent="0.25"/>
    <row r="41008" x14ac:dyDescent="0.25"/>
    <row r="41009" x14ac:dyDescent="0.25"/>
    <row r="41010" x14ac:dyDescent="0.25"/>
    <row r="41011" x14ac:dyDescent="0.25"/>
    <row r="41012" x14ac:dyDescent="0.25"/>
    <row r="41013" x14ac:dyDescent="0.25"/>
    <row r="41014" x14ac:dyDescent="0.25"/>
    <row r="41015" x14ac:dyDescent="0.25"/>
    <row r="41016" x14ac:dyDescent="0.25"/>
    <row r="41017" x14ac:dyDescent="0.25"/>
    <row r="41018" x14ac:dyDescent="0.25"/>
    <row r="41019" x14ac:dyDescent="0.25"/>
    <row r="41020" x14ac:dyDescent="0.25"/>
    <row r="41021" x14ac:dyDescent="0.25"/>
    <row r="41022" x14ac:dyDescent="0.25"/>
    <row r="41023" x14ac:dyDescent="0.25"/>
    <row r="41024" x14ac:dyDescent="0.25"/>
    <row r="41025" x14ac:dyDescent="0.25"/>
    <row r="41026" x14ac:dyDescent="0.25"/>
    <row r="41027" x14ac:dyDescent="0.25"/>
    <row r="41028" x14ac:dyDescent="0.25"/>
    <row r="41029" x14ac:dyDescent="0.25"/>
    <row r="41030" x14ac:dyDescent="0.25"/>
    <row r="41031" x14ac:dyDescent="0.25"/>
    <row r="41032" x14ac:dyDescent="0.25"/>
    <row r="41033" x14ac:dyDescent="0.25"/>
    <row r="41034" x14ac:dyDescent="0.25"/>
    <row r="41035" x14ac:dyDescent="0.25"/>
    <row r="41036" x14ac:dyDescent="0.25"/>
    <row r="41037" x14ac:dyDescent="0.25"/>
    <row r="41038" x14ac:dyDescent="0.25"/>
    <row r="41039" x14ac:dyDescent="0.25"/>
    <row r="41040" x14ac:dyDescent="0.25"/>
    <row r="41041" x14ac:dyDescent="0.25"/>
    <row r="41042" x14ac:dyDescent="0.25"/>
    <row r="41043" x14ac:dyDescent="0.25"/>
    <row r="41044" x14ac:dyDescent="0.25"/>
    <row r="41045" x14ac:dyDescent="0.25"/>
    <row r="41046" x14ac:dyDescent="0.25"/>
    <row r="41047" x14ac:dyDescent="0.25"/>
    <row r="41048" x14ac:dyDescent="0.25"/>
    <row r="41049" x14ac:dyDescent="0.25"/>
    <row r="41050" x14ac:dyDescent="0.25"/>
    <row r="41051" x14ac:dyDescent="0.25"/>
    <row r="41052" x14ac:dyDescent="0.25"/>
    <row r="41053" x14ac:dyDescent="0.25"/>
    <row r="41054" x14ac:dyDescent="0.25"/>
    <row r="41055" x14ac:dyDescent="0.25"/>
    <row r="41056" x14ac:dyDescent="0.25"/>
    <row r="41057" x14ac:dyDescent="0.25"/>
    <row r="41058" x14ac:dyDescent="0.25"/>
    <row r="41059" x14ac:dyDescent="0.25"/>
    <row r="41060" x14ac:dyDescent="0.25"/>
    <row r="41061" x14ac:dyDescent="0.25"/>
    <row r="41062" x14ac:dyDescent="0.25"/>
    <row r="41063" x14ac:dyDescent="0.25"/>
    <row r="41064" x14ac:dyDescent="0.25"/>
    <row r="41065" x14ac:dyDescent="0.25"/>
    <row r="41066" x14ac:dyDescent="0.25"/>
    <row r="41067" x14ac:dyDescent="0.25"/>
    <row r="41068" x14ac:dyDescent="0.25"/>
    <row r="41069" x14ac:dyDescent="0.25"/>
    <row r="41070" x14ac:dyDescent="0.25"/>
    <row r="41071" x14ac:dyDescent="0.25"/>
    <row r="41072" x14ac:dyDescent="0.25"/>
    <row r="41073" x14ac:dyDescent="0.25"/>
    <row r="41074" x14ac:dyDescent="0.25"/>
    <row r="41075" x14ac:dyDescent="0.25"/>
    <row r="41076" x14ac:dyDescent="0.25"/>
    <row r="41077" x14ac:dyDescent="0.25"/>
    <row r="41078" x14ac:dyDescent="0.25"/>
    <row r="41079" x14ac:dyDescent="0.25"/>
    <row r="41080" x14ac:dyDescent="0.25"/>
    <row r="41081" x14ac:dyDescent="0.25"/>
    <row r="41082" x14ac:dyDescent="0.25"/>
    <row r="41083" x14ac:dyDescent="0.25"/>
    <row r="41084" x14ac:dyDescent="0.25"/>
    <row r="41085" x14ac:dyDescent="0.25"/>
    <row r="41086" x14ac:dyDescent="0.25"/>
    <row r="41087" x14ac:dyDescent="0.25"/>
    <row r="41088" x14ac:dyDescent="0.25"/>
    <row r="41089" x14ac:dyDescent="0.25"/>
    <row r="41090" x14ac:dyDescent="0.25"/>
    <row r="41091" x14ac:dyDescent="0.25"/>
    <row r="41092" x14ac:dyDescent="0.25"/>
    <row r="41093" x14ac:dyDescent="0.25"/>
    <row r="41094" x14ac:dyDescent="0.25"/>
    <row r="41095" x14ac:dyDescent="0.25"/>
    <row r="41096" x14ac:dyDescent="0.25"/>
    <row r="41097" x14ac:dyDescent="0.25"/>
    <row r="41098" x14ac:dyDescent="0.25"/>
    <row r="41099" x14ac:dyDescent="0.25"/>
    <row r="41100" x14ac:dyDescent="0.25"/>
    <row r="41101" x14ac:dyDescent="0.25"/>
    <row r="41102" x14ac:dyDescent="0.25"/>
    <row r="41103" x14ac:dyDescent="0.25"/>
    <row r="41104" x14ac:dyDescent="0.25"/>
    <row r="41105" x14ac:dyDescent="0.25"/>
    <row r="41106" x14ac:dyDescent="0.25"/>
    <row r="41107" x14ac:dyDescent="0.25"/>
    <row r="41108" x14ac:dyDescent="0.25"/>
    <row r="41109" x14ac:dyDescent="0.25"/>
    <row r="41110" x14ac:dyDescent="0.25"/>
    <row r="41111" x14ac:dyDescent="0.25"/>
    <row r="41112" x14ac:dyDescent="0.25"/>
    <row r="41113" x14ac:dyDescent="0.25"/>
    <row r="41114" x14ac:dyDescent="0.25"/>
    <row r="41115" x14ac:dyDescent="0.25"/>
    <row r="41116" x14ac:dyDescent="0.25"/>
    <row r="41117" x14ac:dyDescent="0.25"/>
    <row r="41118" x14ac:dyDescent="0.25"/>
    <row r="41119" x14ac:dyDescent="0.25"/>
    <row r="41120" x14ac:dyDescent="0.25"/>
    <row r="41121" x14ac:dyDescent="0.25"/>
    <row r="41122" x14ac:dyDescent="0.25"/>
    <row r="41123" x14ac:dyDescent="0.25"/>
    <row r="41124" x14ac:dyDescent="0.25"/>
    <row r="41125" x14ac:dyDescent="0.25"/>
    <row r="41126" x14ac:dyDescent="0.25"/>
    <row r="41127" x14ac:dyDescent="0.25"/>
    <row r="41128" x14ac:dyDescent="0.25"/>
    <row r="41129" x14ac:dyDescent="0.25"/>
    <row r="41130" x14ac:dyDescent="0.25"/>
    <row r="41131" x14ac:dyDescent="0.25"/>
    <row r="41132" x14ac:dyDescent="0.25"/>
    <row r="41133" x14ac:dyDescent="0.25"/>
    <row r="41134" x14ac:dyDescent="0.25"/>
    <row r="41135" x14ac:dyDescent="0.25"/>
    <row r="41136" x14ac:dyDescent="0.25"/>
    <row r="41137" x14ac:dyDescent="0.25"/>
    <row r="41138" x14ac:dyDescent="0.25"/>
    <row r="41139" x14ac:dyDescent="0.25"/>
    <row r="41140" x14ac:dyDescent="0.25"/>
    <row r="41141" x14ac:dyDescent="0.25"/>
    <row r="41142" x14ac:dyDescent="0.25"/>
    <row r="41143" x14ac:dyDescent="0.25"/>
    <row r="41144" x14ac:dyDescent="0.25"/>
    <row r="41145" x14ac:dyDescent="0.25"/>
    <row r="41146" x14ac:dyDescent="0.25"/>
    <row r="41147" x14ac:dyDescent="0.25"/>
    <row r="41148" x14ac:dyDescent="0.25"/>
    <row r="41149" x14ac:dyDescent="0.25"/>
    <row r="41150" x14ac:dyDescent="0.25"/>
    <row r="41151" x14ac:dyDescent="0.25"/>
    <row r="41152" x14ac:dyDescent="0.25"/>
    <row r="41153" x14ac:dyDescent="0.25"/>
    <row r="41154" x14ac:dyDescent="0.25"/>
    <row r="41155" x14ac:dyDescent="0.25"/>
    <row r="41156" x14ac:dyDescent="0.25"/>
    <row r="41157" x14ac:dyDescent="0.25"/>
    <row r="41158" x14ac:dyDescent="0.25"/>
    <row r="41159" x14ac:dyDescent="0.25"/>
    <row r="41160" x14ac:dyDescent="0.25"/>
    <row r="41161" x14ac:dyDescent="0.25"/>
    <row r="41162" x14ac:dyDescent="0.25"/>
    <row r="41163" x14ac:dyDescent="0.25"/>
    <row r="41164" x14ac:dyDescent="0.25"/>
    <row r="41165" x14ac:dyDescent="0.25"/>
    <row r="41166" x14ac:dyDescent="0.25"/>
    <row r="41167" x14ac:dyDescent="0.25"/>
    <row r="41168" x14ac:dyDescent="0.25"/>
    <row r="41169" x14ac:dyDescent="0.25"/>
    <row r="41170" x14ac:dyDescent="0.25"/>
    <row r="41171" x14ac:dyDescent="0.25"/>
    <row r="41172" x14ac:dyDescent="0.25"/>
    <row r="41173" x14ac:dyDescent="0.25"/>
    <row r="41174" x14ac:dyDescent="0.25"/>
    <row r="41175" x14ac:dyDescent="0.25"/>
    <row r="41176" x14ac:dyDescent="0.25"/>
    <row r="41177" x14ac:dyDescent="0.25"/>
    <row r="41178" x14ac:dyDescent="0.25"/>
    <row r="41179" x14ac:dyDescent="0.25"/>
    <row r="41180" x14ac:dyDescent="0.25"/>
    <row r="41181" x14ac:dyDescent="0.25"/>
    <row r="41182" x14ac:dyDescent="0.25"/>
    <row r="41183" x14ac:dyDescent="0.25"/>
    <row r="41184" x14ac:dyDescent="0.25"/>
    <row r="41185" x14ac:dyDescent="0.25"/>
    <row r="41186" x14ac:dyDescent="0.25"/>
    <row r="41187" x14ac:dyDescent="0.25"/>
    <row r="41188" x14ac:dyDescent="0.25"/>
    <row r="41189" x14ac:dyDescent="0.25"/>
    <row r="41190" x14ac:dyDescent="0.25"/>
    <row r="41191" x14ac:dyDescent="0.25"/>
    <row r="41192" x14ac:dyDescent="0.25"/>
    <row r="41193" x14ac:dyDescent="0.25"/>
    <row r="41194" x14ac:dyDescent="0.25"/>
    <row r="41195" x14ac:dyDescent="0.25"/>
    <row r="41196" x14ac:dyDescent="0.25"/>
    <row r="41197" x14ac:dyDescent="0.25"/>
    <row r="41198" x14ac:dyDescent="0.25"/>
    <row r="41199" x14ac:dyDescent="0.25"/>
    <row r="41200" x14ac:dyDescent="0.25"/>
    <row r="41201" x14ac:dyDescent="0.25"/>
    <row r="41202" x14ac:dyDescent="0.25"/>
    <row r="41203" x14ac:dyDescent="0.25"/>
    <row r="41204" x14ac:dyDescent="0.25"/>
    <row r="41205" x14ac:dyDescent="0.25"/>
    <row r="41206" x14ac:dyDescent="0.25"/>
    <row r="41207" x14ac:dyDescent="0.25"/>
    <row r="41208" x14ac:dyDescent="0.25"/>
    <row r="41209" x14ac:dyDescent="0.25"/>
    <row r="41210" x14ac:dyDescent="0.25"/>
    <row r="41211" x14ac:dyDescent="0.25"/>
    <row r="41212" x14ac:dyDescent="0.25"/>
    <row r="41213" x14ac:dyDescent="0.25"/>
    <row r="41214" x14ac:dyDescent="0.25"/>
    <row r="41215" x14ac:dyDescent="0.25"/>
    <row r="41216" x14ac:dyDescent="0.25"/>
    <row r="41217" x14ac:dyDescent="0.25"/>
    <row r="41218" x14ac:dyDescent="0.25"/>
    <row r="41219" x14ac:dyDescent="0.25"/>
    <row r="41220" x14ac:dyDescent="0.25"/>
    <row r="41221" x14ac:dyDescent="0.25"/>
    <row r="41222" x14ac:dyDescent="0.25"/>
    <row r="41223" x14ac:dyDescent="0.25"/>
    <row r="41224" x14ac:dyDescent="0.25"/>
    <row r="41225" x14ac:dyDescent="0.25"/>
    <row r="41226" x14ac:dyDescent="0.25"/>
    <row r="41227" x14ac:dyDescent="0.25"/>
    <row r="41228" x14ac:dyDescent="0.25"/>
    <row r="41229" x14ac:dyDescent="0.25"/>
    <row r="41230" x14ac:dyDescent="0.25"/>
    <row r="41231" x14ac:dyDescent="0.25"/>
    <row r="41232" x14ac:dyDescent="0.25"/>
    <row r="41233" x14ac:dyDescent="0.25"/>
    <row r="41234" x14ac:dyDescent="0.25"/>
    <row r="41235" x14ac:dyDescent="0.25"/>
    <row r="41236" x14ac:dyDescent="0.25"/>
    <row r="41237" x14ac:dyDescent="0.25"/>
    <row r="41238" x14ac:dyDescent="0.25"/>
    <row r="41239" x14ac:dyDescent="0.25"/>
    <row r="41240" x14ac:dyDescent="0.25"/>
    <row r="41241" x14ac:dyDescent="0.25"/>
    <row r="41242" x14ac:dyDescent="0.25"/>
    <row r="41243" x14ac:dyDescent="0.25"/>
    <row r="41244" x14ac:dyDescent="0.25"/>
    <row r="41245" x14ac:dyDescent="0.25"/>
    <row r="41246" x14ac:dyDescent="0.25"/>
    <row r="41247" x14ac:dyDescent="0.25"/>
    <row r="41248" x14ac:dyDescent="0.25"/>
    <row r="41249" x14ac:dyDescent="0.25"/>
    <row r="41250" x14ac:dyDescent="0.25"/>
    <row r="41251" x14ac:dyDescent="0.25"/>
    <row r="41252" x14ac:dyDescent="0.25"/>
    <row r="41253" x14ac:dyDescent="0.25"/>
    <row r="41254" x14ac:dyDescent="0.25"/>
    <row r="41255" x14ac:dyDescent="0.25"/>
    <row r="41256" x14ac:dyDescent="0.25"/>
    <row r="41257" x14ac:dyDescent="0.25"/>
    <row r="41258" x14ac:dyDescent="0.25"/>
    <row r="41259" x14ac:dyDescent="0.25"/>
    <row r="41260" x14ac:dyDescent="0.25"/>
    <row r="41261" x14ac:dyDescent="0.25"/>
    <row r="41262" x14ac:dyDescent="0.25"/>
    <row r="41263" x14ac:dyDescent="0.25"/>
    <row r="41264" x14ac:dyDescent="0.25"/>
    <row r="41265" x14ac:dyDescent="0.25"/>
    <row r="41266" x14ac:dyDescent="0.25"/>
    <row r="41267" x14ac:dyDescent="0.25"/>
    <row r="41268" x14ac:dyDescent="0.25"/>
    <row r="41269" x14ac:dyDescent="0.25"/>
    <row r="41270" x14ac:dyDescent="0.25"/>
    <row r="41271" x14ac:dyDescent="0.25"/>
    <row r="41272" x14ac:dyDescent="0.25"/>
    <row r="41273" x14ac:dyDescent="0.25"/>
    <row r="41274" x14ac:dyDescent="0.25"/>
    <row r="41275" x14ac:dyDescent="0.25"/>
    <row r="41276" x14ac:dyDescent="0.25"/>
    <row r="41277" x14ac:dyDescent="0.25"/>
    <row r="41278" x14ac:dyDescent="0.25"/>
    <row r="41279" x14ac:dyDescent="0.25"/>
    <row r="41280" x14ac:dyDescent="0.25"/>
    <row r="41281" x14ac:dyDescent="0.25"/>
    <row r="41282" x14ac:dyDescent="0.25"/>
    <row r="41283" x14ac:dyDescent="0.25"/>
    <row r="41284" x14ac:dyDescent="0.25"/>
    <row r="41285" x14ac:dyDescent="0.25"/>
    <row r="41286" x14ac:dyDescent="0.25"/>
    <row r="41287" x14ac:dyDescent="0.25"/>
    <row r="41288" x14ac:dyDescent="0.25"/>
    <row r="41289" x14ac:dyDescent="0.25"/>
    <row r="41290" x14ac:dyDescent="0.25"/>
    <row r="41291" x14ac:dyDescent="0.25"/>
    <row r="41292" x14ac:dyDescent="0.25"/>
    <row r="41293" x14ac:dyDescent="0.25"/>
    <row r="41294" x14ac:dyDescent="0.25"/>
    <row r="41295" x14ac:dyDescent="0.25"/>
    <row r="41296" x14ac:dyDescent="0.25"/>
    <row r="41297" x14ac:dyDescent="0.25"/>
    <row r="41298" x14ac:dyDescent="0.25"/>
    <row r="41299" x14ac:dyDescent="0.25"/>
    <row r="41300" x14ac:dyDescent="0.25"/>
    <row r="41301" x14ac:dyDescent="0.25"/>
    <row r="41302" x14ac:dyDescent="0.25"/>
    <row r="41303" x14ac:dyDescent="0.25"/>
    <row r="41304" x14ac:dyDescent="0.25"/>
    <row r="41305" x14ac:dyDescent="0.25"/>
    <row r="41306" x14ac:dyDescent="0.25"/>
    <row r="41307" x14ac:dyDescent="0.25"/>
    <row r="41308" x14ac:dyDescent="0.25"/>
    <row r="41309" x14ac:dyDescent="0.25"/>
    <row r="41310" x14ac:dyDescent="0.25"/>
    <row r="41311" x14ac:dyDescent="0.25"/>
    <row r="41312" x14ac:dyDescent="0.25"/>
    <row r="41313" x14ac:dyDescent="0.25"/>
    <row r="41314" x14ac:dyDescent="0.25"/>
    <row r="41315" x14ac:dyDescent="0.25"/>
    <row r="41316" x14ac:dyDescent="0.25"/>
    <row r="41317" x14ac:dyDescent="0.25"/>
    <row r="41318" x14ac:dyDescent="0.25"/>
    <row r="41319" x14ac:dyDescent="0.25"/>
    <row r="41320" x14ac:dyDescent="0.25"/>
    <row r="41321" x14ac:dyDescent="0.25"/>
    <row r="41322" x14ac:dyDescent="0.25"/>
    <row r="41323" x14ac:dyDescent="0.25"/>
    <row r="41324" x14ac:dyDescent="0.25"/>
    <row r="41325" x14ac:dyDescent="0.25"/>
    <row r="41326" x14ac:dyDescent="0.25"/>
    <row r="41327" x14ac:dyDescent="0.25"/>
    <row r="41328" x14ac:dyDescent="0.25"/>
    <row r="41329" x14ac:dyDescent="0.25"/>
    <row r="41330" x14ac:dyDescent="0.25"/>
    <row r="41331" x14ac:dyDescent="0.25"/>
    <row r="41332" x14ac:dyDescent="0.25"/>
    <row r="41333" x14ac:dyDescent="0.25"/>
    <row r="41334" x14ac:dyDescent="0.25"/>
    <row r="41335" x14ac:dyDescent="0.25"/>
    <row r="41336" x14ac:dyDescent="0.25"/>
    <row r="41337" x14ac:dyDescent="0.25"/>
    <row r="41338" x14ac:dyDescent="0.25"/>
    <row r="41339" x14ac:dyDescent="0.25"/>
    <row r="41340" x14ac:dyDescent="0.25"/>
    <row r="41341" x14ac:dyDescent="0.25"/>
    <row r="41342" x14ac:dyDescent="0.25"/>
    <row r="41343" x14ac:dyDescent="0.25"/>
    <row r="41344" x14ac:dyDescent="0.25"/>
    <row r="41345" x14ac:dyDescent="0.25"/>
    <row r="41346" x14ac:dyDescent="0.25"/>
    <row r="41347" x14ac:dyDescent="0.25"/>
    <row r="41348" x14ac:dyDescent="0.25"/>
    <row r="41349" x14ac:dyDescent="0.25"/>
    <row r="41350" x14ac:dyDescent="0.25"/>
    <row r="41351" x14ac:dyDescent="0.25"/>
    <row r="41352" x14ac:dyDescent="0.25"/>
    <row r="41353" x14ac:dyDescent="0.25"/>
    <row r="41354" x14ac:dyDescent="0.25"/>
    <row r="41355" x14ac:dyDescent="0.25"/>
    <row r="41356" x14ac:dyDescent="0.25"/>
    <row r="41357" x14ac:dyDescent="0.25"/>
    <row r="41358" x14ac:dyDescent="0.25"/>
    <row r="41359" x14ac:dyDescent="0.25"/>
    <row r="41360" x14ac:dyDescent="0.25"/>
    <row r="41361" x14ac:dyDescent="0.25"/>
    <row r="41362" x14ac:dyDescent="0.25"/>
    <row r="41363" x14ac:dyDescent="0.25"/>
    <row r="41364" x14ac:dyDescent="0.25"/>
    <row r="41365" x14ac:dyDescent="0.25"/>
    <row r="41366" x14ac:dyDescent="0.25"/>
    <row r="41367" x14ac:dyDescent="0.25"/>
    <row r="41368" x14ac:dyDescent="0.25"/>
    <row r="41369" x14ac:dyDescent="0.25"/>
    <row r="41370" x14ac:dyDescent="0.25"/>
    <row r="41371" x14ac:dyDescent="0.25"/>
    <row r="41372" x14ac:dyDescent="0.25"/>
    <row r="41373" x14ac:dyDescent="0.25"/>
    <row r="41374" x14ac:dyDescent="0.25"/>
    <row r="41375" x14ac:dyDescent="0.25"/>
    <row r="41376" x14ac:dyDescent="0.25"/>
    <row r="41377" x14ac:dyDescent="0.25"/>
    <row r="41378" x14ac:dyDescent="0.25"/>
    <row r="41379" x14ac:dyDescent="0.25"/>
    <row r="41380" x14ac:dyDescent="0.25"/>
    <row r="41381" x14ac:dyDescent="0.25"/>
    <row r="41382" x14ac:dyDescent="0.25"/>
    <row r="41383" x14ac:dyDescent="0.25"/>
    <row r="41384" x14ac:dyDescent="0.25"/>
    <row r="41385" x14ac:dyDescent="0.25"/>
    <row r="41386" x14ac:dyDescent="0.25"/>
    <row r="41387" x14ac:dyDescent="0.25"/>
    <row r="41388" x14ac:dyDescent="0.25"/>
    <row r="41389" x14ac:dyDescent="0.25"/>
    <row r="41390" x14ac:dyDescent="0.25"/>
    <row r="41391" x14ac:dyDescent="0.25"/>
    <row r="41392" x14ac:dyDescent="0.25"/>
    <row r="41393" x14ac:dyDescent="0.25"/>
    <row r="41394" x14ac:dyDescent="0.25"/>
    <row r="41395" x14ac:dyDescent="0.25"/>
    <row r="41396" x14ac:dyDescent="0.25"/>
    <row r="41397" x14ac:dyDescent="0.25"/>
    <row r="41398" x14ac:dyDescent="0.25"/>
    <row r="41399" x14ac:dyDescent="0.25"/>
    <row r="41400" x14ac:dyDescent="0.25"/>
    <row r="41401" x14ac:dyDescent="0.25"/>
    <row r="41402" x14ac:dyDescent="0.25"/>
    <row r="41403" x14ac:dyDescent="0.25"/>
    <row r="41404" x14ac:dyDescent="0.25"/>
    <row r="41405" x14ac:dyDescent="0.25"/>
    <row r="41406" x14ac:dyDescent="0.25"/>
    <row r="41407" x14ac:dyDescent="0.25"/>
    <row r="41408" x14ac:dyDescent="0.25"/>
    <row r="41409" x14ac:dyDescent="0.25"/>
    <row r="41410" x14ac:dyDescent="0.25"/>
    <row r="41411" x14ac:dyDescent="0.25"/>
    <row r="41412" x14ac:dyDescent="0.25"/>
    <row r="41413" x14ac:dyDescent="0.25"/>
    <row r="41414" x14ac:dyDescent="0.25"/>
    <row r="41415" x14ac:dyDescent="0.25"/>
    <row r="41416" x14ac:dyDescent="0.25"/>
    <row r="41417" x14ac:dyDescent="0.25"/>
    <row r="41418" x14ac:dyDescent="0.25"/>
    <row r="41419" x14ac:dyDescent="0.25"/>
    <row r="41420" x14ac:dyDescent="0.25"/>
    <row r="41421" x14ac:dyDescent="0.25"/>
    <row r="41422" x14ac:dyDescent="0.25"/>
    <row r="41423" x14ac:dyDescent="0.25"/>
    <row r="41424" x14ac:dyDescent="0.25"/>
    <row r="41425" x14ac:dyDescent="0.25"/>
    <row r="41426" x14ac:dyDescent="0.25"/>
    <row r="41427" x14ac:dyDescent="0.25"/>
    <row r="41428" x14ac:dyDescent="0.25"/>
    <row r="41429" x14ac:dyDescent="0.25"/>
    <row r="41430" x14ac:dyDescent="0.25"/>
    <row r="41431" x14ac:dyDescent="0.25"/>
    <row r="41432" x14ac:dyDescent="0.25"/>
    <row r="41433" x14ac:dyDescent="0.25"/>
    <row r="41434" x14ac:dyDescent="0.25"/>
    <row r="41435" x14ac:dyDescent="0.25"/>
    <row r="41436" x14ac:dyDescent="0.25"/>
    <row r="41437" x14ac:dyDescent="0.25"/>
    <row r="41438" x14ac:dyDescent="0.25"/>
    <row r="41439" x14ac:dyDescent="0.25"/>
    <row r="41440" x14ac:dyDescent="0.25"/>
    <row r="41441" x14ac:dyDescent="0.25"/>
    <row r="41442" x14ac:dyDescent="0.25"/>
    <row r="41443" x14ac:dyDescent="0.25"/>
    <row r="41444" x14ac:dyDescent="0.25"/>
    <row r="41445" x14ac:dyDescent="0.25"/>
    <row r="41446" x14ac:dyDescent="0.25"/>
    <row r="41447" x14ac:dyDescent="0.25"/>
    <row r="41448" x14ac:dyDescent="0.25"/>
    <row r="41449" x14ac:dyDescent="0.25"/>
    <row r="41450" x14ac:dyDescent="0.25"/>
    <row r="41451" x14ac:dyDescent="0.25"/>
    <row r="41452" x14ac:dyDescent="0.25"/>
    <row r="41453" x14ac:dyDescent="0.25"/>
    <row r="41454" x14ac:dyDescent="0.25"/>
    <row r="41455" x14ac:dyDescent="0.25"/>
    <row r="41456" x14ac:dyDescent="0.25"/>
    <row r="41457" x14ac:dyDescent="0.25"/>
    <row r="41458" x14ac:dyDescent="0.25"/>
    <row r="41459" x14ac:dyDescent="0.25"/>
    <row r="41460" x14ac:dyDescent="0.25"/>
    <row r="41461" x14ac:dyDescent="0.25"/>
    <row r="41462" x14ac:dyDescent="0.25"/>
    <row r="41463" x14ac:dyDescent="0.25"/>
    <row r="41464" x14ac:dyDescent="0.25"/>
    <row r="41465" x14ac:dyDescent="0.25"/>
    <row r="41466" x14ac:dyDescent="0.25"/>
    <row r="41467" x14ac:dyDescent="0.25"/>
    <row r="41468" x14ac:dyDescent="0.25"/>
    <row r="41469" x14ac:dyDescent="0.25"/>
    <row r="41470" x14ac:dyDescent="0.25"/>
    <row r="41471" x14ac:dyDescent="0.25"/>
    <row r="41472" x14ac:dyDescent="0.25"/>
    <row r="41473" x14ac:dyDescent="0.25"/>
    <row r="41474" x14ac:dyDescent="0.25"/>
    <row r="41475" x14ac:dyDescent="0.25"/>
    <row r="41476" x14ac:dyDescent="0.25"/>
    <row r="41477" x14ac:dyDescent="0.25"/>
    <row r="41478" x14ac:dyDescent="0.25"/>
    <row r="41479" x14ac:dyDescent="0.25"/>
    <row r="41480" x14ac:dyDescent="0.25"/>
    <row r="41481" x14ac:dyDescent="0.25"/>
    <row r="41482" x14ac:dyDescent="0.25"/>
    <row r="41483" x14ac:dyDescent="0.25"/>
    <row r="41484" x14ac:dyDescent="0.25"/>
    <row r="41485" x14ac:dyDescent="0.25"/>
    <row r="41486" x14ac:dyDescent="0.25"/>
    <row r="41487" x14ac:dyDescent="0.25"/>
    <row r="41488" x14ac:dyDescent="0.25"/>
    <row r="41489" x14ac:dyDescent="0.25"/>
    <row r="41490" x14ac:dyDescent="0.25"/>
    <row r="41491" x14ac:dyDescent="0.25"/>
    <row r="41492" x14ac:dyDescent="0.25"/>
    <row r="41493" x14ac:dyDescent="0.25"/>
    <row r="41494" x14ac:dyDescent="0.25"/>
    <row r="41495" x14ac:dyDescent="0.25"/>
    <row r="41496" x14ac:dyDescent="0.25"/>
    <row r="41497" x14ac:dyDescent="0.25"/>
    <row r="41498" x14ac:dyDescent="0.25"/>
    <row r="41499" x14ac:dyDescent="0.25"/>
    <row r="41500" x14ac:dyDescent="0.25"/>
    <row r="41501" x14ac:dyDescent="0.25"/>
    <row r="41502" x14ac:dyDescent="0.25"/>
    <row r="41503" x14ac:dyDescent="0.25"/>
    <row r="41504" x14ac:dyDescent="0.25"/>
    <row r="41505" x14ac:dyDescent="0.25"/>
    <row r="41506" x14ac:dyDescent="0.25"/>
    <row r="41507" x14ac:dyDescent="0.25"/>
    <row r="41508" x14ac:dyDescent="0.25"/>
    <row r="41509" x14ac:dyDescent="0.25"/>
    <row r="41510" x14ac:dyDescent="0.25"/>
    <row r="41511" x14ac:dyDescent="0.25"/>
    <row r="41512" x14ac:dyDescent="0.25"/>
    <row r="41513" x14ac:dyDescent="0.25"/>
    <row r="41514" x14ac:dyDescent="0.25"/>
    <row r="41515" x14ac:dyDescent="0.25"/>
    <row r="41516" x14ac:dyDescent="0.25"/>
    <row r="41517" x14ac:dyDescent="0.25"/>
    <row r="41518" x14ac:dyDescent="0.25"/>
    <row r="41519" x14ac:dyDescent="0.25"/>
    <row r="41520" x14ac:dyDescent="0.25"/>
    <row r="41521" x14ac:dyDescent="0.25"/>
    <row r="41522" x14ac:dyDescent="0.25"/>
    <row r="41523" x14ac:dyDescent="0.25"/>
    <row r="41524" x14ac:dyDescent="0.25"/>
    <row r="41525" x14ac:dyDescent="0.25"/>
    <row r="41526" x14ac:dyDescent="0.25"/>
    <row r="41527" x14ac:dyDescent="0.25"/>
    <row r="41528" x14ac:dyDescent="0.25"/>
    <row r="41529" x14ac:dyDescent="0.25"/>
    <row r="41530" x14ac:dyDescent="0.25"/>
    <row r="41531" x14ac:dyDescent="0.25"/>
    <row r="41532" x14ac:dyDescent="0.25"/>
    <row r="41533" x14ac:dyDescent="0.25"/>
    <row r="41534" x14ac:dyDescent="0.25"/>
    <row r="41535" x14ac:dyDescent="0.25"/>
    <row r="41536" x14ac:dyDescent="0.25"/>
    <row r="41537" x14ac:dyDescent="0.25"/>
    <row r="41538" x14ac:dyDescent="0.25"/>
    <row r="41539" x14ac:dyDescent="0.25"/>
    <row r="41540" x14ac:dyDescent="0.25"/>
    <row r="41541" x14ac:dyDescent="0.25"/>
    <row r="41542" x14ac:dyDescent="0.25"/>
    <row r="41543" x14ac:dyDescent="0.25"/>
    <row r="41544" x14ac:dyDescent="0.25"/>
    <row r="41545" x14ac:dyDescent="0.25"/>
    <row r="41546" x14ac:dyDescent="0.25"/>
    <row r="41547" x14ac:dyDescent="0.25"/>
    <row r="41548" x14ac:dyDescent="0.25"/>
    <row r="41549" x14ac:dyDescent="0.25"/>
    <row r="41550" x14ac:dyDescent="0.25"/>
    <row r="41551" x14ac:dyDescent="0.25"/>
    <row r="41552" x14ac:dyDescent="0.25"/>
    <row r="41553" x14ac:dyDescent="0.25"/>
    <row r="41554" x14ac:dyDescent="0.25"/>
    <row r="41555" x14ac:dyDescent="0.25"/>
    <row r="41556" x14ac:dyDescent="0.25"/>
    <row r="41557" x14ac:dyDescent="0.25"/>
    <row r="41558" x14ac:dyDescent="0.25"/>
    <row r="41559" x14ac:dyDescent="0.25"/>
    <row r="41560" x14ac:dyDescent="0.25"/>
    <row r="41561" x14ac:dyDescent="0.25"/>
    <row r="41562" x14ac:dyDescent="0.25"/>
    <row r="41563" x14ac:dyDescent="0.25"/>
    <row r="41564" x14ac:dyDescent="0.25"/>
    <row r="41565" x14ac:dyDescent="0.25"/>
    <row r="41566" x14ac:dyDescent="0.25"/>
    <row r="41567" x14ac:dyDescent="0.25"/>
    <row r="41568" x14ac:dyDescent="0.25"/>
    <row r="41569" x14ac:dyDescent="0.25"/>
    <row r="41570" x14ac:dyDescent="0.25"/>
    <row r="41571" x14ac:dyDescent="0.25"/>
    <row r="41572" x14ac:dyDescent="0.25"/>
    <row r="41573" x14ac:dyDescent="0.25"/>
    <row r="41574" x14ac:dyDescent="0.25"/>
    <row r="41575" x14ac:dyDescent="0.25"/>
    <row r="41576" x14ac:dyDescent="0.25"/>
    <row r="41577" x14ac:dyDescent="0.25"/>
    <row r="41578" x14ac:dyDescent="0.25"/>
    <row r="41579" x14ac:dyDescent="0.25"/>
    <row r="41580" x14ac:dyDescent="0.25"/>
    <row r="41581" x14ac:dyDescent="0.25"/>
    <row r="41582" x14ac:dyDescent="0.25"/>
    <row r="41583" x14ac:dyDescent="0.25"/>
    <row r="41584" x14ac:dyDescent="0.25"/>
    <row r="41585" x14ac:dyDescent="0.25"/>
    <row r="41586" x14ac:dyDescent="0.25"/>
    <row r="41587" x14ac:dyDescent="0.25"/>
    <row r="41588" x14ac:dyDescent="0.25"/>
    <row r="41589" x14ac:dyDescent="0.25"/>
    <row r="41590" x14ac:dyDescent="0.25"/>
    <row r="41591" x14ac:dyDescent="0.25"/>
    <row r="41592" x14ac:dyDescent="0.25"/>
    <row r="41593" x14ac:dyDescent="0.25"/>
    <row r="41594" x14ac:dyDescent="0.25"/>
    <row r="41595" x14ac:dyDescent="0.25"/>
    <row r="41596" x14ac:dyDescent="0.25"/>
    <row r="41597" x14ac:dyDescent="0.25"/>
    <row r="41598" x14ac:dyDescent="0.25"/>
    <row r="41599" x14ac:dyDescent="0.25"/>
    <row r="41600" x14ac:dyDescent="0.25"/>
    <row r="41601" x14ac:dyDescent="0.25"/>
    <row r="41602" x14ac:dyDescent="0.25"/>
    <row r="41603" x14ac:dyDescent="0.25"/>
    <row r="41604" x14ac:dyDescent="0.25"/>
    <row r="41605" x14ac:dyDescent="0.25"/>
    <row r="41606" x14ac:dyDescent="0.25"/>
    <row r="41607" x14ac:dyDescent="0.25"/>
    <row r="41608" x14ac:dyDescent="0.25"/>
    <row r="41609" x14ac:dyDescent="0.25"/>
    <row r="41610" x14ac:dyDescent="0.25"/>
    <row r="41611" x14ac:dyDescent="0.25"/>
    <row r="41612" x14ac:dyDescent="0.25"/>
    <row r="41613" x14ac:dyDescent="0.25"/>
    <row r="41614" x14ac:dyDescent="0.25"/>
    <row r="41615" x14ac:dyDescent="0.25"/>
    <row r="41616" x14ac:dyDescent="0.25"/>
    <row r="41617" x14ac:dyDescent="0.25"/>
    <row r="41618" x14ac:dyDescent="0.25"/>
    <row r="41619" x14ac:dyDescent="0.25"/>
    <row r="41620" x14ac:dyDescent="0.25"/>
    <row r="41621" x14ac:dyDescent="0.25"/>
    <row r="41622" x14ac:dyDescent="0.25"/>
    <row r="41623" x14ac:dyDescent="0.25"/>
    <row r="41624" x14ac:dyDescent="0.25"/>
    <row r="41625" x14ac:dyDescent="0.25"/>
    <row r="41626" x14ac:dyDescent="0.25"/>
    <row r="41627" x14ac:dyDescent="0.25"/>
    <row r="41628" x14ac:dyDescent="0.25"/>
    <row r="41629" x14ac:dyDescent="0.25"/>
    <row r="41630" x14ac:dyDescent="0.25"/>
    <row r="41631" x14ac:dyDescent="0.25"/>
    <row r="41632" x14ac:dyDescent="0.25"/>
    <row r="41633" x14ac:dyDescent="0.25"/>
    <row r="41634" x14ac:dyDescent="0.25"/>
    <row r="41635" x14ac:dyDescent="0.25"/>
    <row r="41636" x14ac:dyDescent="0.25"/>
    <row r="41637" x14ac:dyDescent="0.25"/>
    <row r="41638" x14ac:dyDescent="0.25"/>
    <row r="41639" x14ac:dyDescent="0.25"/>
    <row r="41640" x14ac:dyDescent="0.25"/>
    <row r="41641" x14ac:dyDescent="0.25"/>
    <row r="41642" x14ac:dyDescent="0.25"/>
    <row r="41643" x14ac:dyDescent="0.25"/>
    <row r="41644" x14ac:dyDescent="0.25"/>
    <row r="41645" x14ac:dyDescent="0.25"/>
    <row r="41646" x14ac:dyDescent="0.25"/>
    <row r="41647" x14ac:dyDescent="0.25"/>
    <row r="41648" x14ac:dyDescent="0.25"/>
    <row r="41649" x14ac:dyDescent="0.25"/>
    <row r="41650" x14ac:dyDescent="0.25"/>
    <row r="41651" x14ac:dyDescent="0.25"/>
    <row r="41652" x14ac:dyDescent="0.25"/>
    <row r="41653" x14ac:dyDescent="0.25"/>
    <row r="41654" x14ac:dyDescent="0.25"/>
    <row r="41655" x14ac:dyDescent="0.25"/>
    <row r="41656" x14ac:dyDescent="0.25"/>
    <row r="41657" x14ac:dyDescent="0.25"/>
    <row r="41658" x14ac:dyDescent="0.25"/>
    <row r="41659" x14ac:dyDescent="0.25"/>
    <row r="41660" x14ac:dyDescent="0.25"/>
    <row r="41661" x14ac:dyDescent="0.25"/>
    <row r="41662" x14ac:dyDescent="0.25"/>
    <row r="41663" x14ac:dyDescent="0.25"/>
    <row r="41664" x14ac:dyDescent="0.25"/>
    <row r="41665" x14ac:dyDescent="0.25"/>
    <row r="41666" x14ac:dyDescent="0.25"/>
    <row r="41667" x14ac:dyDescent="0.25"/>
    <row r="41668" x14ac:dyDescent="0.25"/>
    <row r="41669" x14ac:dyDescent="0.25"/>
    <row r="41670" x14ac:dyDescent="0.25"/>
    <row r="41671" x14ac:dyDescent="0.25"/>
    <row r="41672" x14ac:dyDescent="0.25"/>
    <row r="41673" x14ac:dyDescent="0.25"/>
    <row r="41674" x14ac:dyDescent="0.25"/>
    <row r="41675" x14ac:dyDescent="0.25"/>
    <row r="41676" x14ac:dyDescent="0.25"/>
    <row r="41677" x14ac:dyDescent="0.25"/>
    <row r="41678" x14ac:dyDescent="0.25"/>
    <row r="41679" x14ac:dyDescent="0.25"/>
    <row r="41680" x14ac:dyDescent="0.25"/>
    <row r="41681" x14ac:dyDescent="0.25"/>
    <row r="41682" x14ac:dyDescent="0.25"/>
    <row r="41683" x14ac:dyDescent="0.25"/>
    <row r="41684" x14ac:dyDescent="0.25"/>
    <row r="41685" x14ac:dyDescent="0.25"/>
    <row r="41686" x14ac:dyDescent="0.25"/>
    <row r="41687" x14ac:dyDescent="0.25"/>
    <row r="41688" x14ac:dyDescent="0.25"/>
    <row r="41689" x14ac:dyDescent="0.25"/>
    <row r="41690" x14ac:dyDescent="0.25"/>
    <row r="41691" x14ac:dyDescent="0.25"/>
    <row r="41692" x14ac:dyDescent="0.25"/>
    <row r="41693" x14ac:dyDescent="0.25"/>
    <row r="41694" x14ac:dyDescent="0.25"/>
    <row r="41695" x14ac:dyDescent="0.25"/>
    <row r="41696" x14ac:dyDescent="0.25"/>
    <row r="41697" x14ac:dyDescent="0.25"/>
    <row r="41698" x14ac:dyDescent="0.25"/>
    <row r="41699" x14ac:dyDescent="0.25"/>
    <row r="41700" x14ac:dyDescent="0.25"/>
    <row r="41701" x14ac:dyDescent="0.25"/>
    <row r="41702" x14ac:dyDescent="0.25"/>
    <row r="41703" x14ac:dyDescent="0.25"/>
    <row r="41704" x14ac:dyDescent="0.25"/>
    <row r="41705" x14ac:dyDescent="0.25"/>
    <row r="41706" x14ac:dyDescent="0.25"/>
    <row r="41707" x14ac:dyDescent="0.25"/>
    <row r="41708" x14ac:dyDescent="0.25"/>
    <row r="41709" x14ac:dyDescent="0.25"/>
    <row r="41710" x14ac:dyDescent="0.25"/>
    <row r="41711" x14ac:dyDescent="0.25"/>
    <row r="41712" x14ac:dyDescent="0.25"/>
    <row r="41713" x14ac:dyDescent="0.25"/>
    <row r="41714" x14ac:dyDescent="0.25"/>
    <row r="41715" x14ac:dyDescent="0.25"/>
    <row r="41716" x14ac:dyDescent="0.25"/>
    <row r="41717" x14ac:dyDescent="0.25"/>
    <row r="41718" x14ac:dyDescent="0.25"/>
    <row r="41719" x14ac:dyDescent="0.25"/>
    <row r="41720" x14ac:dyDescent="0.25"/>
    <row r="41721" x14ac:dyDescent="0.25"/>
    <row r="41722" x14ac:dyDescent="0.25"/>
    <row r="41723" x14ac:dyDescent="0.25"/>
    <row r="41724" x14ac:dyDescent="0.25"/>
    <row r="41725" x14ac:dyDescent="0.25"/>
    <row r="41726" x14ac:dyDescent="0.25"/>
    <row r="41727" x14ac:dyDescent="0.25"/>
    <row r="41728" x14ac:dyDescent="0.25"/>
    <row r="41729" x14ac:dyDescent="0.25"/>
    <row r="41730" x14ac:dyDescent="0.25"/>
    <row r="41731" x14ac:dyDescent="0.25"/>
    <row r="41732" x14ac:dyDescent="0.25"/>
    <row r="41733" x14ac:dyDescent="0.25"/>
    <row r="41734" x14ac:dyDescent="0.25"/>
    <row r="41735" x14ac:dyDescent="0.25"/>
    <row r="41736" x14ac:dyDescent="0.25"/>
    <row r="41737" x14ac:dyDescent="0.25"/>
    <row r="41738" x14ac:dyDescent="0.25"/>
    <row r="41739" x14ac:dyDescent="0.25"/>
    <row r="41740" x14ac:dyDescent="0.25"/>
    <row r="41741" x14ac:dyDescent="0.25"/>
    <row r="41742" x14ac:dyDescent="0.25"/>
    <row r="41743" x14ac:dyDescent="0.25"/>
    <row r="41744" x14ac:dyDescent="0.25"/>
    <row r="41745" x14ac:dyDescent="0.25"/>
    <row r="41746" x14ac:dyDescent="0.25"/>
    <row r="41747" x14ac:dyDescent="0.25"/>
    <row r="41748" x14ac:dyDescent="0.25"/>
    <row r="41749" x14ac:dyDescent="0.25"/>
    <row r="41750" x14ac:dyDescent="0.25"/>
    <row r="41751" x14ac:dyDescent="0.25"/>
    <row r="41752" x14ac:dyDescent="0.25"/>
    <row r="41753" x14ac:dyDescent="0.25"/>
    <row r="41754" x14ac:dyDescent="0.25"/>
    <row r="41755" x14ac:dyDescent="0.25"/>
    <row r="41756" x14ac:dyDescent="0.25"/>
    <row r="41757" x14ac:dyDescent="0.25"/>
    <row r="41758" x14ac:dyDescent="0.25"/>
    <row r="41759" x14ac:dyDescent="0.25"/>
    <row r="41760" x14ac:dyDescent="0.25"/>
    <row r="41761" x14ac:dyDescent="0.25"/>
    <row r="41762" x14ac:dyDescent="0.25"/>
    <row r="41763" x14ac:dyDescent="0.25"/>
    <row r="41764" x14ac:dyDescent="0.25"/>
    <row r="41765" x14ac:dyDescent="0.25"/>
    <row r="41766" x14ac:dyDescent="0.25"/>
    <row r="41767" x14ac:dyDescent="0.25"/>
    <row r="41768" x14ac:dyDescent="0.25"/>
    <row r="41769" x14ac:dyDescent="0.25"/>
    <row r="41770" x14ac:dyDescent="0.25"/>
    <row r="41771" x14ac:dyDescent="0.25"/>
    <row r="41772" x14ac:dyDescent="0.25"/>
    <row r="41773" x14ac:dyDescent="0.25"/>
    <row r="41774" x14ac:dyDescent="0.25"/>
    <row r="41775" x14ac:dyDescent="0.25"/>
    <row r="41776" x14ac:dyDescent="0.25"/>
    <row r="41777" x14ac:dyDescent="0.25"/>
    <row r="41778" x14ac:dyDescent="0.25"/>
    <row r="41779" x14ac:dyDescent="0.25"/>
    <row r="41780" x14ac:dyDescent="0.25"/>
    <row r="41781" x14ac:dyDescent="0.25"/>
    <row r="41782" x14ac:dyDescent="0.25"/>
    <row r="41783" x14ac:dyDescent="0.25"/>
    <row r="41784" x14ac:dyDescent="0.25"/>
    <row r="41785" x14ac:dyDescent="0.25"/>
    <row r="41786" x14ac:dyDescent="0.25"/>
    <row r="41787" x14ac:dyDescent="0.25"/>
    <row r="41788" x14ac:dyDescent="0.25"/>
    <row r="41789" x14ac:dyDescent="0.25"/>
    <row r="41790" x14ac:dyDescent="0.25"/>
    <row r="41791" x14ac:dyDescent="0.25"/>
    <row r="41792" x14ac:dyDescent="0.25"/>
    <row r="41793" x14ac:dyDescent="0.25"/>
    <row r="41794" x14ac:dyDescent="0.25"/>
    <row r="41795" x14ac:dyDescent="0.25"/>
    <row r="41796" x14ac:dyDescent="0.25"/>
    <row r="41797" x14ac:dyDescent="0.25"/>
    <row r="41798" x14ac:dyDescent="0.25"/>
    <row r="41799" x14ac:dyDescent="0.25"/>
    <row r="41800" x14ac:dyDescent="0.25"/>
    <row r="41801" x14ac:dyDescent="0.25"/>
    <row r="41802" x14ac:dyDescent="0.25"/>
    <row r="41803" x14ac:dyDescent="0.25"/>
    <row r="41804" x14ac:dyDescent="0.25"/>
    <row r="41805" x14ac:dyDescent="0.25"/>
    <row r="41806" x14ac:dyDescent="0.25"/>
    <row r="41807" x14ac:dyDescent="0.25"/>
    <row r="41808" x14ac:dyDescent="0.25"/>
    <row r="41809" x14ac:dyDescent="0.25"/>
    <row r="41810" x14ac:dyDescent="0.25"/>
    <row r="41811" x14ac:dyDescent="0.25"/>
    <row r="41812" x14ac:dyDescent="0.25"/>
    <row r="41813" x14ac:dyDescent="0.25"/>
    <row r="41814" x14ac:dyDescent="0.25"/>
    <row r="41815" x14ac:dyDescent="0.25"/>
    <row r="41816" x14ac:dyDescent="0.25"/>
    <row r="41817" x14ac:dyDescent="0.25"/>
    <row r="41818" x14ac:dyDescent="0.25"/>
    <row r="41819" x14ac:dyDescent="0.25"/>
    <row r="41820" x14ac:dyDescent="0.25"/>
    <row r="41821" x14ac:dyDescent="0.25"/>
    <row r="41822" x14ac:dyDescent="0.25"/>
    <row r="41823" x14ac:dyDescent="0.25"/>
    <row r="41824" x14ac:dyDescent="0.25"/>
    <row r="41825" x14ac:dyDescent="0.25"/>
    <row r="41826" x14ac:dyDescent="0.25"/>
    <row r="41827" x14ac:dyDescent="0.25"/>
    <row r="41828" x14ac:dyDescent="0.25"/>
    <row r="41829" x14ac:dyDescent="0.25"/>
    <row r="41830" x14ac:dyDescent="0.25"/>
    <row r="41831" x14ac:dyDescent="0.25"/>
    <row r="41832" x14ac:dyDescent="0.25"/>
    <row r="41833" x14ac:dyDescent="0.25"/>
    <row r="41834" x14ac:dyDescent="0.25"/>
    <row r="41835" x14ac:dyDescent="0.25"/>
    <row r="41836" x14ac:dyDescent="0.25"/>
    <row r="41837" x14ac:dyDescent="0.25"/>
    <row r="41838" x14ac:dyDescent="0.25"/>
    <row r="41839" x14ac:dyDescent="0.25"/>
    <row r="41840" x14ac:dyDescent="0.25"/>
    <row r="41841" x14ac:dyDescent="0.25"/>
    <row r="41842" x14ac:dyDescent="0.25"/>
    <row r="41843" x14ac:dyDescent="0.25"/>
    <row r="41844" x14ac:dyDescent="0.25"/>
    <row r="41845" x14ac:dyDescent="0.25"/>
    <row r="41846" x14ac:dyDescent="0.25"/>
    <row r="41847" x14ac:dyDescent="0.25"/>
    <row r="41848" x14ac:dyDescent="0.25"/>
    <row r="41849" x14ac:dyDescent="0.25"/>
    <row r="41850" x14ac:dyDescent="0.25"/>
    <row r="41851" x14ac:dyDescent="0.25"/>
    <row r="41852" x14ac:dyDescent="0.25"/>
    <row r="41853" x14ac:dyDescent="0.25"/>
    <row r="41854" x14ac:dyDescent="0.25"/>
    <row r="41855" x14ac:dyDescent="0.25"/>
    <row r="41856" x14ac:dyDescent="0.25"/>
    <row r="41857" x14ac:dyDescent="0.25"/>
    <row r="41858" x14ac:dyDescent="0.25"/>
    <row r="41859" x14ac:dyDescent="0.25"/>
    <row r="41860" x14ac:dyDescent="0.25"/>
    <row r="41861" x14ac:dyDescent="0.25"/>
    <row r="41862" x14ac:dyDescent="0.25"/>
    <row r="41863" x14ac:dyDescent="0.25"/>
    <row r="41864" x14ac:dyDescent="0.25"/>
    <row r="41865" x14ac:dyDescent="0.25"/>
    <row r="41866" x14ac:dyDescent="0.25"/>
    <row r="41867" x14ac:dyDescent="0.25"/>
    <row r="41868" x14ac:dyDescent="0.25"/>
    <row r="41869" x14ac:dyDescent="0.25"/>
    <row r="41870" x14ac:dyDescent="0.25"/>
    <row r="41871" x14ac:dyDescent="0.25"/>
    <row r="41872" x14ac:dyDescent="0.25"/>
    <row r="41873" x14ac:dyDescent="0.25"/>
    <row r="41874" x14ac:dyDescent="0.25"/>
    <row r="41875" x14ac:dyDescent="0.25"/>
    <row r="41876" x14ac:dyDescent="0.25"/>
    <row r="41877" x14ac:dyDescent="0.25"/>
    <row r="41878" x14ac:dyDescent="0.25"/>
    <row r="41879" x14ac:dyDescent="0.25"/>
    <row r="41880" x14ac:dyDescent="0.25"/>
    <row r="41881" x14ac:dyDescent="0.25"/>
    <row r="41882" x14ac:dyDescent="0.25"/>
    <row r="41883" x14ac:dyDescent="0.25"/>
    <row r="41884" x14ac:dyDescent="0.25"/>
    <row r="41885" x14ac:dyDescent="0.25"/>
    <row r="41886" x14ac:dyDescent="0.25"/>
    <row r="41887" x14ac:dyDescent="0.25"/>
    <row r="41888" x14ac:dyDescent="0.25"/>
    <row r="41889" x14ac:dyDescent="0.25"/>
    <row r="41890" x14ac:dyDescent="0.25"/>
    <row r="41891" x14ac:dyDescent="0.25"/>
    <row r="41892" x14ac:dyDescent="0.25"/>
    <row r="41893" x14ac:dyDescent="0.25"/>
    <row r="41894" x14ac:dyDescent="0.25"/>
    <row r="41895" x14ac:dyDescent="0.25"/>
    <row r="41896" x14ac:dyDescent="0.25"/>
    <row r="41897" x14ac:dyDescent="0.25"/>
    <row r="41898" x14ac:dyDescent="0.25"/>
    <row r="41899" x14ac:dyDescent="0.25"/>
    <row r="41900" x14ac:dyDescent="0.25"/>
    <row r="41901" x14ac:dyDescent="0.25"/>
    <row r="41902" x14ac:dyDescent="0.25"/>
    <row r="41903" x14ac:dyDescent="0.25"/>
    <row r="41904" x14ac:dyDescent="0.25"/>
    <row r="41905" x14ac:dyDescent="0.25"/>
    <row r="41906" x14ac:dyDescent="0.25"/>
    <row r="41907" x14ac:dyDescent="0.25"/>
    <row r="41908" x14ac:dyDescent="0.25"/>
    <row r="41909" x14ac:dyDescent="0.25"/>
    <row r="41910" x14ac:dyDescent="0.25"/>
    <row r="41911" x14ac:dyDescent="0.25"/>
    <row r="41912" x14ac:dyDescent="0.25"/>
    <row r="41913" x14ac:dyDescent="0.25"/>
    <row r="41914" x14ac:dyDescent="0.25"/>
    <row r="41915" x14ac:dyDescent="0.25"/>
    <row r="41916" x14ac:dyDescent="0.25"/>
    <row r="41917" x14ac:dyDescent="0.25"/>
    <row r="41918" x14ac:dyDescent="0.25"/>
    <row r="41919" x14ac:dyDescent="0.25"/>
    <row r="41920" x14ac:dyDescent="0.25"/>
    <row r="41921" x14ac:dyDescent="0.25"/>
    <row r="41922" x14ac:dyDescent="0.25"/>
    <row r="41923" x14ac:dyDescent="0.25"/>
    <row r="41924" x14ac:dyDescent="0.25"/>
    <row r="41925" x14ac:dyDescent="0.25"/>
    <row r="41926" x14ac:dyDescent="0.25"/>
    <row r="41927" x14ac:dyDescent="0.25"/>
    <row r="41928" x14ac:dyDescent="0.25"/>
    <row r="41929" x14ac:dyDescent="0.25"/>
    <row r="41930" x14ac:dyDescent="0.25"/>
    <row r="41931" x14ac:dyDescent="0.25"/>
    <row r="41932" x14ac:dyDescent="0.25"/>
    <row r="41933" x14ac:dyDescent="0.25"/>
    <row r="41934" x14ac:dyDescent="0.25"/>
    <row r="41935" x14ac:dyDescent="0.25"/>
    <row r="41936" x14ac:dyDescent="0.25"/>
    <row r="41937" x14ac:dyDescent="0.25"/>
    <row r="41938" x14ac:dyDescent="0.25"/>
    <row r="41939" x14ac:dyDescent="0.25"/>
    <row r="41940" x14ac:dyDescent="0.25"/>
    <row r="41941" x14ac:dyDescent="0.25"/>
    <row r="41942" x14ac:dyDescent="0.25"/>
    <row r="41943" x14ac:dyDescent="0.25"/>
    <row r="41944" x14ac:dyDescent="0.25"/>
    <row r="41945" x14ac:dyDescent="0.25"/>
    <row r="41946" x14ac:dyDescent="0.25"/>
    <row r="41947" x14ac:dyDescent="0.25"/>
    <row r="41948" x14ac:dyDescent="0.25"/>
    <row r="41949" x14ac:dyDescent="0.25"/>
    <row r="41950" x14ac:dyDescent="0.25"/>
    <row r="41951" x14ac:dyDescent="0.25"/>
    <row r="41952" x14ac:dyDescent="0.25"/>
    <row r="41953" x14ac:dyDescent="0.25"/>
    <row r="41954" x14ac:dyDescent="0.25"/>
    <row r="41955" x14ac:dyDescent="0.25"/>
    <row r="41956" x14ac:dyDescent="0.25"/>
    <row r="41957" x14ac:dyDescent="0.25"/>
    <row r="41958" x14ac:dyDescent="0.25"/>
    <row r="41959" x14ac:dyDescent="0.25"/>
    <row r="41960" x14ac:dyDescent="0.25"/>
    <row r="41961" x14ac:dyDescent="0.25"/>
    <row r="41962" x14ac:dyDescent="0.25"/>
    <row r="41963" x14ac:dyDescent="0.25"/>
    <row r="41964" x14ac:dyDescent="0.25"/>
    <row r="41965" x14ac:dyDescent="0.25"/>
    <row r="41966" x14ac:dyDescent="0.25"/>
    <row r="41967" x14ac:dyDescent="0.25"/>
    <row r="41968" x14ac:dyDescent="0.25"/>
    <row r="41969" x14ac:dyDescent="0.25"/>
    <row r="41970" x14ac:dyDescent="0.25"/>
    <row r="41971" x14ac:dyDescent="0.25"/>
    <row r="41972" x14ac:dyDescent="0.25"/>
    <row r="41973" x14ac:dyDescent="0.25"/>
    <row r="41974" x14ac:dyDescent="0.25"/>
    <row r="41975" x14ac:dyDescent="0.25"/>
    <row r="41976" x14ac:dyDescent="0.25"/>
    <row r="41977" x14ac:dyDescent="0.25"/>
    <row r="41978" x14ac:dyDescent="0.25"/>
    <row r="41979" x14ac:dyDescent="0.25"/>
    <row r="41980" x14ac:dyDescent="0.25"/>
    <row r="41981" x14ac:dyDescent="0.25"/>
    <row r="41982" x14ac:dyDescent="0.25"/>
    <row r="41983" x14ac:dyDescent="0.25"/>
    <row r="41984" x14ac:dyDescent="0.25"/>
    <row r="41985" x14ac:dyDescent="0.25"/>
    <row r="41986" x14ac:dyDescent="0.25"/>
    <row r="41987" x14ac:dyDescent="0.25"/>
    <row r="41988" x14ac:dyDescent="0.25"/>
    <row r="41989" x14ac:dyDescent="0.25"/>
    <row r="41990" x14ac:dyDescent="0.25"/>
    <row r="41991" x14ac:dyDescent="0.25"/>
    <row r="41992" x14ac:dyDescent="0.25"/>
    <row r="41993" x14ac:dyDescent="0.25"/>
    <row r="41994" x14ac:dyDescent="0.25"/>
    <row r="41995" x14ac:dyDescent="0.25"/>
    <row r="41996" x14ac:dyDescent="0.25"/>
    <row r="41997" x14ac:dyDescent="0.25"/>
    <row r="41998" x14ac:dyDescent="0.25"/>
    <row r="41999" x14ac:dyDescent="0.25"/>
    <row r="42000" x14ac:dyDescent="0.25"/>
    <row r="42001" x14ac:dyDescent="0.25"/>
    <row r="42002" x14ac:dyDescent="0.25"/>
    <row r="42003" x14ac:dyDescent="0.25"/>
    <row r="42004" x14ac:dyDescent="0.25"/>
    <row r="42005" x14ac:dyDescent="0.25"/>
    <row r="42006" x14ac:dyDescent="0.25"/>
    <row r="42007" x14ac:dyDescent="0.25"/>
    <row r="42008" x14ac:dyDescent="0.25"/>
    <row r="42009" x14ac:dyDescent="0.25"/>
    <row r="42010" x14ac:dyDescent="0.25"/>
    <row r="42011" x14ac:dyDescent="0.25"/>
    <row r="42012" x14ac:dyDescent="0.25"/>
    <row r="42013" x14ac:dyDescent="0.25"/>
    <row r="42014" x14ac:dyDescent="0.25"/>
    <row r="42015" x14ac:dyDescent="0.25"/>
    <row r="42016" x14ac:dyDescent="0.25"/>
    <row r="42017" x14ac:dyDescent="0.25"/>
    <row r="42018" x14ac:dyDescent="0.25"/>
    <row r="42019" x14ac:dyDescent="0.25"/>
    <row r="42020" x14ac:dyDescent="0.25"/>
    <row r="42021" x14ac:dyDescent="0.25"/>
    <row r="42022" x14ac:dyDescent="0.25"/>
    <row r="42023" x14ac:dyDescent="0.25"/>
    <row r="42024" x14ac:dyDescent="0.25"/>
    <row r="42025" x14ac:dyDescent="0.25"/>
    <row r="42026" x14ac:dyDescent="0.25"/>
    <row r="42027" x14ac:dyDescent="0.25"/>
    <row r="42028" x14ac:dyDescent="0.25"/>
    <row r="42029" x14ac:dyDescent="0.25"/>
    <row r="42030" x14ac:dyDescent="0.25"/>
    <row r="42031" x14ac:dyDescent="0.25"/>
    <row r="42032" x14ac:dyDescent="0.25"/>
    <row r="42033" x14ac:dyDescent="0.25"/>
    <row r="42034" x14ac:dyDescent="0.25"/>
    <row r="42035" x14ac:dyDescent="0.25"/>
    <row r="42036" x14ac:dyDescent="0.25"/>
    <row r="42037" x14ac:dyDescent="0.25"/>
    <row r="42038" x14ac:dyDescent="0.25"/>
    <row r="42039" x14ac:dyDescent="0.25"/>
    <row r="42040" x14ac:dyDescent="0.25"/>
    <row r="42041" x14ac:dyDescent="0.25"/>
    <row r="42042" x14ac:dyDescent="0.25"/>
    <row r="42043" x14ac:dyDescent="0.25"/>
    <row r="42044" x14ac:dyDescent="0.25"/>
    <row r="42045" x14ac:dyDescent="0.25"/>
    <row r="42046" x14ac:dyDescent="0.25"/>
    <row r="42047" x14ac:dyDescent="0.25"/>
    <row r="42048" x14ac:dyDescent="0.25"/>
    <row r="42049" x14ac:dyDescent="0.25"/>
    <row r="42050" x14ac:dyDescent="0.25"/>
    <row r="42051" x14ac:dyDescent="0.25"/>
    <row r="42052" x14ac:dyDescent="0.25"/>
    <row r="42053" x14ac:dyDescent="0.25"/>
    <row r="42054" x14ac:dyDescent="0.25"/>
    <row r="42055" x14ac:dyDescent="0.25"/>
    <row r="42056" x14ac:dyDescent="0.25"/>
    <row r="42057" x14ac:dyDescent="0.25"/>
    <row r="42058" x14ac:dyDescent="0.25"/>
    <row r="42059" x14ac:dyDescent="0.25"/>
    <row r="42060" x14ac:dyDescent="0.25"/>
    <row r="42061" x14ac:dyDescent="0.25"/>
    <row r="42062" x14ac:dyDescent="0.25"/>
    <row r="42063" x14ac:dyDescent="0.25"/>
    <row r="42064" x14ac:dyDescent="0.25"/>
    <row r="42065" x14ac:dyDescent="0.25"/>
    <row r="42066" x14ac:dyDescent="0.25"/>
    <row r="42067" x14ac:dyDescent="0.25"/>
    <row r="42068" x14ac:dyDescent="0.25"/>
    <row r="42069" x14ac:dyDescent="0.25"/>
    <row r="42070" x14ac:dyDescent="0.25"/>
    <row r="42071" x14ac:dyDescent="0.25"/>
    <row r="42072" x14ac:dyDescent="0.25"/>
    <row r="42073" x14ac:dyDescent="0.25"/>
    <row r="42074" x14ac:dyDescent="0.25"/>
    <row r="42075" x14ac:dyDescent="0.25"/>
    <row r="42076" x14ac:dyDescent="0.25"/>
    <row r="42077" x14ac:dyDescent="0.25"/>
    <row r="42078" x14ac:dyDescent="0.25"/>
    <row r="42079" x14ac:dyDescent="0.25"/>
    <row r="42080" x14ac:dyDescent="0.25"/>
    <row r="42081" x14ac:dyDescent="0.25"/>
    <row r="42082" x14ac:dyDescent="0.25"/>
    <row r="42083" x14ac:dyDescent="0.25"/>
    <row r="42084" x14ac:dyDescent="0.25"/>
    <row r="42085" x14ac:dyDescent="0.25"/>
    <row r="42086" x14ac:dyDescent="0.25"/>
    <row r="42087" x14ac:dyDescent="0.25"/>
    <row r="42088" x14ac:dyDescent="0.25"/>
    <row r="42089" x14ac:dyDescent="0.25"/>
    <row r="42090" x14ac:dyDescent="0.25"/>
    <row r="42091" x14ac:dyDescent="0.25"/>
    <row r="42092" x14ac:dyDescent="0.25"/>
    <row r="42093" x14ac:dyDescent="0.25"/>
    <row r="42094" x14ac:dyDescent="0.25"/>
    <row r="42095" x14ac:dyDescent="0.25"/>
    <row r="42096" x14ac:dyDescent="0.25"/>
    <row r="42097" x14ac:dyDescent="0.25"/>
    <row r="42098" x14ac:dyDescent="0.25"/>
    <row r="42099" x14ac:dyDescent="0.25"/>
    <row r="42100" x14ac:dyDescent="0.25"/>
    <row r="42101" x14ac:dyDescent="0.25"/>
    <row r="42102" x14ac:dyDescent="0.25"/>
    <row r="42103" x14ac:dyDescent="0.25"/>
    <row r="42104" x14ac:dyDescent="0.25"/>
    <row r="42105" x14ac:dyDescent="0.25"/>
    <row r="42106" x14ac:dyDescent="0.25"/>
    <row r="42107" x14ac:dyDescent="0.25"/>
    <row r="42108" x14ac:dyDescent="0.25"/>
    <row r="42109" x14ac:dyDescent="0.25"/>
    <row r="42110" x14ac:dyDescent="0.25"/>
    <row r="42111" x14ac:dyDescent="0.25"/>
    <row r="42112" x14ac:dyDescent="0.25"/>
    <row r="42113" x14ac:dyDescent="0.25"/>
    <row r="42114" x14ac:dyDescent="0.25"/>
    <row r="42115" x14ac:dyDescent="0.25"/>
    <row r="42116" x14ac:dyDescent="0.25"/>
    <row r="42117" x14ac:dyDescent="0.25"/>
    <row r="42118" x14ac:dyDescent="0.25"/>
    <row r="42119" x14ac:dyDescent="0.25"/>
    <row r="42120" x14ac:dyDescent="0.25"/>
    <row r="42121" x14ac:dyDescent="0.25"/>
    <row r="42122" x14ac:dyDescent="0.25"/>
    <row r="42123" x14ac:dyDescent="0.25"/>
    <row r="42124" x14ac:dyDescent="0.25"/>
    <row r="42125" x14ac:dyDescent="0.25"/>
    <row r="42126" x14ac:dyDescent="0.25"/>
    <row r="42127" x14ac:dyDescent="0.25"/>
    <row r="42128" x14ac:dyDescent="0.25"/>
    <row r="42129" x14ac:dyDescent="0.25"/>
    <row r="42130" x14ac:dyDescent="0.25"/>
    <row r="42131" x14ac:dyDescent="0.25"/>
    <row r="42132" x14ac:dyDescent="0.25"/>
    <row r="42133" x14ac:dyDescent="0.25"/>
    <row r="42134" x14ac:dyDescent="0.25"/>
    <row r="42135" x14ac:dyDescent="0.25"/>
    <row r="42136" x14ac:dyDescent="0.25"/>
    <row r="42137" x14ac:dyDescent="0.25"/>
    <row r="42138" x14ac:dyDescent="0.25"/>
    <row r="42139" x14ac:dyDescent="0.25"/>
    <row r="42140" x14ac:dyDescent="0.25"/>
    <row r="42141" x14ac:dyDescent="0.25"/>
    <row r="42142" x14ac:dyDescent="0.25"/>
    <row r="42143" x14ac:dyDescent="0.25"/>
    <row r="42144" x14ac:dyDescent="0.25"/>
    <row r="42145" x14ac:dyDescent="0.25"/>
    <row r="42146" x14ac:dyDescent="0.25"/>
    <row r="42147" x14ac:dyDescent="0.25"/>
    <row r="42148" x14ac:dyDescent="0.25"/>
    <row r="42149" x14ac:dyDescent="0.25"/>
    <row r="42150" x14ac:dyDescent="0.25"/>
    <row r="42151" x14ac:dyDescent="0.25"/>
    <row r="42152" x14ac:dyDescent="0.25"/>
    <row r="42153" x14ac:dyDescent="0.25"/>
    <row r="42154" x14ac:dyDescent="0.25"/>
    <row r="42155" x14ac:dyDescent="0.25"/>
    <row r="42156" x14ac:dyDescent="0.25"/>
    <row r="42157" x14ac:dyDescent="0.25"/>
    <row r="42158" x14ac:dyDescent="0.25"/>
    <row r="42159" x14ac:dyDescent="0.25"/>
    <row r="42160" x14ac:dyDescent="0.25"/>
    <row r="42161" x14ac:dyDescent="0.25"/>
    <row r="42162" x14ac:dyDescent="0.25"/>
    <row r="42163" x14ac:dyDescent="0.25"/>
    <row r="42164" x14ac:dyDescent="0.25"/>
    <row r="42165" x14ac:dyDescent="0.25"/>
    <row r="42166" x14ac:dyDescent="0.25"/>
    <row r="42167" x14ac:dyDescent="0.25"/>
    <row r="42168" x14ac:dyDescent="0.25"/>
    <row r="42169" x14ac:dyDescent="0.25"/>
    <row r="42170" x14ac:dyDescent="0.25"/>
    <row r="42171" x14ac:dyDescent="0.25"/>
    <row r="42172" x14ac:dyDescent="0.25"/>
    <row r="42173" x14ac:dyDescent="0.25"/>
    <row r="42174" x14ac:dyDescent="0.25"/>
    <row r="42175" x14ac:dyDescent="0.25"/>
    <row r="42176" x14ac:dyDescent="0.25"/>
    <row r="42177" x14ac:dyDescent="0.25"/>
    <row r="42178" x14ac:dyDescent="0.25"/>
    <row r="42179" x14ac:dyDescent="0.25"/>
    <row r="42180" x14ac:dyDescent="0.25"/>
    <row r="42181" x14ac:dyDescent="0.25"/>
    <row r="42182" x14ac:dyDescent="0.25"/>
    <row r="42183" x14ac:dyDescent="0.25"/>
    <row r="42184" x14ac:dyDescent="0.25"/>
    <row r="42185" x14ac:dyDescent="0.25"/>
    <row r="42186" x14ac:dyDescent="0.25"/>
    <row r="42187" x14ac:dyDescent="0.25"/>
    <row r="42188" x14ac:dyDescent="0.25"/>
    <row r="42189" x14ac:dyDescent="0.25"/>
    <row r="42190" x14ac:dyDescent="0.25"/>
    <row r="42191" x14ac:dyDescent="0.25"/>
    <row r="42192" x14ac:dyDescent="0.25"/>
    <row r="42193" x14ac:dyDescent="0.25"/>
    <row r="42194" x14ac:dyDescent="0.25"/>
    <row r="42195" x14ac:dyDescent="0.25"/>
    <row r="42196" x14ac:dyDescent="0.25"/>
    <row r="42197" x14ac:dyDescent="0.25"/>
    <row r="42198" x14ac:dyDescent="0.25"/>
    <row r="42199" x14ac:dyDescent="0.25"/>
    <row r="42200" x14ac:dyDescent="0.25"/>
    <row r="42201" x14ac:dyDescent="0.25"/>
    <row r="42202" x14ac:dyDescent="0.25"/>
    <row r="42203" x14ac:dyDescent="0.25"/>
    <row r="42204" x14ac:dyDescent="0.25"/>
    <row r="42205" x14ac:dyDescent="0.25"/>
    <row r="42206" x14ac:dyDescent="0.25"/>
    <row r="42207" x14ac:dyDescent="0.25"/>
    <row r="42208" x14ac:dyDescent="0.25"/>
    <row r="42209" x14ac:dyDescent="0.25"/>
    <row r="42210" x14ac:dyDescent="0.25"/>
    <row r="42211" x14ac:dyDescent="0.25"/>
    <row r="42212" x14ac:dyDescent="0.25"/>
    <row r="42213" x14ac:dyDescent="0.25"/>
    <row r="42214" x14ac:dyDescent="0.25"/>
    <row r="42215" x14ac:dyDescent="0.25"/>
    <row r="42216" x14ac:dyDescent="0.25"/>
    <row r="42217" x14ac:dyDescent="0.25"/>
    <row r="42218" x14ac:dyDescent="0.25"/>
    <row r="42219" x14ac:dyDescent="0.25"/>
    <row r="42220" x14ac:dyDescent="0.25"/>
    <row r="42221" x14ac:dyDescent="0.25"/>
    <row r="42222" x14ac:dyDescent="0.25"/>
    <row r="42223" x14ac:dyDescent="0.25"/>
    <row r="42224" x14ac:dyDescent="0.25"/>
    <row r="42225" x14ac:dyDescent="0.25"/>
    <row r="42226" x14ac:dyDescent="0.25"/>
    <row r="42227" x14ac:dyDescent="0.25"/>
    <row r="42228" x14ac:dyDescent="0.25"/>
    <row r="42229" x14ac:dyDescent="0.25"/>
    <row r="42230" x14ac:dyDescent="0.25"/>
    <row r="42231" x14ac:dyDescent="0.25"/>
    <row r="42232" x14ac:dyDescent="0.25"/>
    <row r="42233" x14ac:dyDescent="0.25"/>
    <row r="42234" x14ac:dyDescent="0.25"/>
    <row r="42235" x14ac:dyDescent="0.25"/>
    <row r="42236" x14ac:dyDescent="0.25"/>
    <row r="42237" x14ac:dyDescent="0.25"/>
    <row r="42238" x14ac:dyDescent="0.25"/>
    <row r="42239" x14ac:dyDescent="0.25"/>
    <row r="42240" x14ac:dyDescent="0.25"/>
    <row r="42241" x14ac:dyDescent="0.25"/>
    <row r="42242" x14ac:dyDescent="0.25"/>
    <row r="42243" x14ac:dyDescent="0.25"/>
    <row r="42244" x14ac:dyDescent="0.25"/>
    <row r="42245" x14ac:dyDescent="0.25"/>
    <row r="42246" x14ac:dyDescent="0.25"/>
    <row r="42247" x14ac:dyDescent="0.25"/>
    <row r="42248" x14ac:dyDescent="0.25"/>
    <row r="42249" x14ac:dyDescent="0.25"/>
    <row r="42250" x14ac:dyDescent="0.25"/>
    <row r="42251" x14ac:dyDescent="0.25"/>
    <row r="42252" x14ac:dyDescent="0.25"/>
    <row r="42253" x14ac:dyDescent="0.25"/>
    <row r="42254" x14ac:dyDescent="0.25"/>
    <row r="42255" x14ac:dyDescent="0.25"/>
    <row r="42256" x14ac:dyDescent="0.25"/>
    <row r="42257" x14ac:dyDescent="0.25"/>
    <row r="42258" x14ac:dyDescent="0.25"/>
    <row r="42259" x14ac:dyDescent="0.25"/>
    <row r="42260" x14ac:dyDescent="0.25"/>
    <row r="42261" x14ac:dyDescent="0.25"/>
    <row r="42262" x14ac:dyDescent="0.25"/>
    <row r="42263" x14ac:dyDescent="0.25"/>
    <row r="42264" x14ac:dyDescent="0.25"/>
    <row r="42265" x14ac:dyDescent="0.25"/>
    <row r="42266" x14ac:dyDescent="0.25"/>
    <row r="42267" x14ac:dyDescent="0.25"/>
    <row r="42268" x14ac:dyDescent="0.25"/>
    <row r="42269" x14ac:dyDescent="0.25"/>
    <row r="42270" x14ac:dyDescent="0.25"/>
    <row r="42271" x14ac:dyDescent="0.25"/>
    <row r="42272" x14ac:dyDescent="0.25"/>
    <row r="42273" x14ac:dyDescent="0.25"/>
    <row r="42274" x14ac:dyDescent="0.25"/>
    <row r="42275" x14ac:dyDescent="0.25"/>
    <row r="42276" x14ac:dyDescent="0.25"/>
    <row r="42277" x14ac:dyDescent="0.25"/>
    <row r="42278" x14ac:dyDescent="0.25"/>
    <row r="42279" x14ac:dyDescent="0.25"/>
    <row r="42280" x14ac:dyDescent="0.25"/>
    <row r="42281" x14ac:dyDescent="0.25"/>
    <row r="42282" x14ac:dyDescent="0.25"/>
    <row r="42283" x14ac:dyDescent="0.25"/>
    <row r="42284" x14ac:dyDescent="0.25"/>
    <row r="42285" x14ac:dyDescent="0.25"/>
    <row r="42286" x14ac:dyDescent="0.25"/>
    <row r="42287" x14ac:dyDescent="0.25"/>
    <row r="42288" x14ac:dyDescent="0.25"/>
    <row r="42289" x14ac:dyDescent="0.25"/>
    <row r="42290" x14ac:dyDescent="0.25"/>
    <row r="42291" x14ac:dyDescent="0.25"/>
    <row r="42292" x14ac:dyDescent="0.25"/>
    <row r="42293" x14ac:dyDescent="0.25"/>
    <row r="42294" x14ac:dyDescent="0.25"/>
    <row r="42295" x14ac:dyDescent="0.25"/>
    <row r="42296" x14ac:dyDescent="0.25"/>
    <row r="42297" x14ac:dyDescent="0.25"/>
    <row r="42298" x14ac:dyDescent="0.25"/>
    <row r="42299" x14ac:dyDescent="0.25"/>
    <row r="42300" x14ac:dyDescent="0.25"/>
    <row r="42301" x14ac:dyDescent="0.25"/>
    <row r="42302" x14ac:dyDescent="0.25"/>
    <row r="42303" x14ac:dyDescent="0.25"/>
    <row r="42304" x14ac:dyDescent="0.25"/>
    <row r="42305" x14ac:dyDescent="0.25"/>
    <row r="42306" x14ac:dyDescent="0.25"/>
    <row r="42307" x14ac:dyDescent="0.25"/>
    <row r="42308" x14ac:dyDescent="0.25"/>
    <row r="42309" x14ac:dyDescent="0.25"/>
    <row r="42310" x14ac:dyDescent="0.25"/>
    <row r="42311" x14ac:dyDescent="0.25"/>
    <row r="42312" x14ac:dyDescent="0.25"/>
    <row r="42313" x14ac:dyDescent="0.25"/>
    <row r="42314" x14ac:dyDescent="0.25"/>
    <row r="42315" x14ac:dyDescent="0.25"/>
    <row r="42316" x14ac:dyDescent="0.25"/>
    <row r="42317" x14ac:dyDescent="0.25"/>
    <row r="42318" x14ac:dyDescent="0.25"/>
    <row r="42319" x14ac:dyDescent="0.25"/>
    <row r="42320" x14ac:dyDescent="0.25"/>
    <row r="42321" x14ac:dyDescent="0.25"/>
    <row r="42322" x14ac:dyDescent="0.25"/>
    <row r="42323" x14ac:dyDescent="0.25"/>
    <row r="42324" x14ac:dyDescent="0.25"/>
    <row r="42325" x14ac:dyDescent="0.25"/>
    <row r="42326" x14ac:dyDescent="0.25"/>
    <row r="42327" x14ac:dyDescent="0.25"/>
    <row r="42328" x14ac:dyDescent="0.25"/>
    <row r="42329" x14ac:dyDescent="0.25"/>
    <row r="42330" x14ac:dyDescent="0.25"/>
    <row r="42331" x14ac:dyDescent="0.25"/>
    <row r="42332" x14ac:dyDescent="0.25"/>
    <row r="42333" x14ac:dyDescent="0.25"/>
    <row r="42334" x14ac:dyDescent="0.25"/>
    <row r="42335" x14ac:dyDescent="0.25"/>
    <row r="42336" x14ac:dyDescent="0.25"/>
    <row r="42337" x14ac:dyDescent="0.25"/>
    <row r="42338" x14ac:dyDescent="0.25"/>
    <row r="42339" x14ac:dyDescent="0.25"/>
    <row r="42340" x14ac:dyDescent="0.25"/>
    <row r="42341" x14ac:dyDescent="0.25"/>
    <row r="42342" x14ac:dyDescent="0.25"/>
    <row r="42343" x14ac:dyDescent="0.25"/>
    <row r="42344" x14ac:dyDescent="0.25"/>
    <row r="42345" x14ac:dyDescent="0.25"/>
    <row r="42346" x14ac:dyDescent="0.25"/>
    <row r="42347" x14ac:dyDescent="0.25"/>
    <row r="42348" x14ac:dyDescent="0.25"/>
    <row r="42349" x14ac:dyDescent="0.25"/>
    <row r="42350" x14ac:dyDescent="0.25"/>
    <row r="42351" x14ac:dyDescent="0.25"/>
    <row r="42352" x14ac:dyDescent="0.25"/>
    <row r="42353" x14ac:dyDescent="0.25"/>
    <row r="42354" x14ac:dyDescent="0.25"/>
    <row r="42355" x14ac:dyDescent="0.25"/>
    <row r="42356" x14ac:dyDescent="0.25"/>
    <row r="42357" x14ac:dyDescent="0.25"/>
    <row r="42358" x14ac:dyDescent="0.25"/>
    <row r="42359" x14ac:dyDescent="0.25"/>
    <row r="42360" x14ac:dyDescent="0.25"/>
    <row r="42361" x14ac:dyDescent="0.25"/>
    <row r="42362" x14ac:dyDescent="0.25"/>
    <row r="42363" x14ac:dyDescent="0.25"/>
    <row r="42364" x14ac:dyDescent="0.25"/>
    <row r="42365" x14ac:dyDescent="0.25"/>
    <row r="42366" x14ac:dyDescent="0.25"/>
    <row r="42367" x14ac:dyDescent="0.25"/>
    <row r="42368" x14ac:dyDescent="0.25"/>
    <row r="42369" x14ac:dyDescent="0.25"/>
    <row r="42370" x14ac:dyDescent="0.25"/>
    <row r="42371" x14ac:dyDescent="0.25"/>
    <row r="42372" x14ac:dyDescent="0.25"/>
    <row r="42373" x14ac:dyDescent="0.25"/>
    <row r="42374" x14ac:dyDescent="0.25"/>
    <row r="42375" x14ac:dyDescent="0.25"/>
    <row r="42376" x14ac:dyDescent="0.25"/>
    <row r="42377" x14ac:dyDescent="0.25"/>
    <row r="42378" x14ac:dyDescent="0.25"/>
    <row r="42379" x14ac:dyDescent="0.25"/>
    <row r="42380" x14ac:dyDescent="0.25"/>
    <row r="42381" x14ac:dyDescent="0.25"/>
    <row r="42382" x14ac:dyDescent="0.25"/>
    <row r="42383" x14ac:dyDescent="0.25"/>
    <row r="42384" x14ac:dyDescent="0.25"/>
    <row r="42385" x14ac:dyDescent="0.25"/>
    <row r="42386" x14ac:dyDescent="0.25"/>
    <row r="42387" x14ac:dyDescent="0.25"/>
    <row r="42388" x14ac:dyDescent="0.25"/>
    <row r="42389" x14ac:dyDescent="0.25"/>
    <row r="42390" x14ac:dyDescent="0.25"/>
    <row r="42391" x14ac:dyDescent="0.25"/>
    <row r="42392" x14ac:dyDescent="0.25"/>
    <row r="42393" x14ac:dyDescent="0.25"/>
    <row r="42394" x14ac:dyDescent="0.25"/>
    <row r="42395" x14ac:dyDescent="0.25"/>
    <row r="42396" x14ac:dyDescent="0.25"/>
    <row r="42397" x14ac:dyDescent="0.25"/>
    <row r="42398" x14ac:dyDescent="0.25"/>
    <row r="42399" x14ac:dyDescent="0.25"/>
    <row r="42400" x14ac:dyDescent="0.25"/>
    <row r="42401" x14ac:dyDescent="0.25"/>
    <row r="42402" x14ac:dyDescent="0.25"/>
    <row r="42403" x14ac:dyDescent="0.25"/>
    <row r="42404" x14ac:dyDescent="0.25"/>
    <row r="42405" x14ac:dyDescent="0.25"/>
    <row r="42406" x14ac:dyDescent="0.25"/>
    <row r="42407" x14ac:dyDescent="0.25"/>
    <row r="42408" x14ac:dyDescent="0.25"/>
    <row r="42409" x14ac:dyDescent="0.25"/>
    <row r="42410" x14ac:dyDescent="0.25"/>
    <row r="42411" x14ac:dyDescent="0.25"/>
    <row r="42412" x14ac:dyDescent="0.25"/>
    <row r="42413" x14ac:dyDescent="0.25"/>
    <row r="42414" x14ac:dyDescent="0.25"/>
    <row r="42415" x14ac:dyDescent="0.25"/>
    <row r="42416" x14ac:dyDescent="0.25"/>
    <row r="42417" x14ac:dyDescent="0.25"/>
    <row r="42418" x14ac:dyDescent="0.25"/>
    <row r="42419" x14ac:dyDescent="0.25"/>
    <row r="42420" x14ac:dyDescent="0.25"/>
    <row r="42421" x14ac:dyDescent="0.25"/>
    <row r="42422" x14ac:dyDescent="0.25"/>
    <row r="42423" x14ac:dyDescent="0.25"/>
    <row r="42424" x14ac:dyDescent="0.25"/>
    <row r="42425" x14ac:dyDescent="0.25"/>
    <row r="42426" x14ac:dyDescent="0.25"/>
    <row r="42427" x14ac:dyDescent="0.25"/>
    <row r="42428" x14ac:dyDescent="0.25"/>
    <row r="42429" x14ac:dyDescent="0.25"/>
    <row r="42430" x14ac:dyDescent="0.25"/>
    <row r="42431" x14ac:dyDescent="0.25"/>
    <row r="42432" x14ac:dyDescent="0.25"/>
    <row r="42433" x14ac:dyDescent="0.25"/>
    <row r="42434" x14ac:dyDescent="0.25"/>
    <row r="42435" x14ac:dyDescent="0.25"/>
    <row r="42436" x14ac:dyDescent="0.25"/>
    <row r="42437" x14ac:dyDescent="0.25"/>
    <row r="42438" x14ac:dyDescent="0.25"/>
    <row r="42439" x14ac:dyDescent="0.25"/>
    <row r="42440" x14ac:dyDescent="0.25"/>
    <row r="42441" x14ac:dyDescent="0.25"/>
    <row r="42442" x14ac:dyDescent="0.25"/>
    <row r="42443" x14ac:dyDescent="0.25"/>
    <row r="42444" x14ac:dyDescent="0.25"/>
    <row r="42445" x14ac:dyDescent="0.25"/>
    <row r="42446" x14ac:dyDescent="0.25"/>
    <row r="42447" x14ac:dyDescent="0.25"/>
    <row r="42448" x14ac:dyDescent="0.25"/>
    <row r="42449" x14ac:dyDescent="0.25"/>
    <row r="42450" x14ac:dyDescent="0.25"/>
    <row r="42451" x14ac:dyDescent="0.25"/>
    <row r="42452" x14ac:dyDescent="0.25"/>
    <row r="42453" x14ac:dyDescent="0.25"/>
    <row r="42454" x14ac:dyDescent="0.25"/>
    <row r="42455" x14ac:dyDescent="0.25"/>
    <row r="42456" x14ac:dyDescent="0.25"/>
    <row r="42457" x14ac:dyDescent="0.25"/>
    <row r="42458" x14ac:dyDescent="0.25"/>
    <row r="42459" x14ac:dyDescent="0.25"/>
    <row r="42460" x14ac:dyDescent="0.25"/>
    <row r="42461" x14ac:dyDescent="0.25"/>
    <row r="42462" x14ac:dyDescent="0.25"/>
    <row r="42463" x14ac:dyDescent="0.25"/>
    <row r="42464" x14ac:dyDescent="0.25"/>
    <row r="42465" x14ac:dyDescent="0.25"/>
    <row r="42466" x14ac:dyDescent="0.25"/>
    <row r="42467" x14ac:dyDescent="0.25"/>
    <row r="42468" x14ac:dyDescent="0.25"/>
    <row r="42469" x14ac:dyDescent="0.25"/>
    <row r="42470" x14ac:dyDescent="0.25"/>
    <row r="42471" x14ac:dyDescent="0.25"/>
    <row r="42472" x14ac:dyDescent="0.25"/>
    <row r="42473" x14ac:dyDescent="0.25"/>
    <row r="42474" x14ac:dyDescent="0.25"/>
    <row r="42475" x14ac:dyDescent="0.25"/>
    <row r="42476" x14ac:dyDescent="0.25"/>
    <row r="42477" x14ac:dyDescent="0.25"/>
    <row r="42478" x14ac:dyDescent="0.25"/>
    <row r="42479" x14ac:dyDescent="0.25"/>
    <row r="42480" x14ac:dyDescent="0.25"/>
    <row r="42481" x14ac:dyDescent="0.25"/>
    <row r="42482" x14ac:dyDescent="0.25"/>
    <row r="42483" x14ac:dyDescent="0.25"/>
    <row r="42484" x14ac:dyDescent="0.25"/>
    <row r="42485" x14ac:dyDescent="0.25"/>
    <row r="42486" x14ac:dyDescent="0.25"/>
    <row r="42487" x14ac:dyDescent="0.25"/>
    <row r="42488" x14ac:dyDescent="0.25"/>
    <row r="42489" x14ac:dyDescent="0.25"/>
    <row r="42490" x14ac:dyDescent="0.25"/>
    <row r="42491" x14ac:dyDescent="0.25"/>
    <row r="42492" x14ac:dyDescent="0.25"/>
    <row r="42493" x14ac:dyDescent="0.25"/>
    <row r="42494" x14ac:dyDescent="0.25"/>
    <row r="42495" x14ac:dyDescent="0.25"/>
    <row r="42496" x14ac:dyDescent="0.25"/>
    <row r="42497" x14ac:dyDescent="0.25"/>
    <row r="42498" x14ac:dyDescent="0.25"/>
    <row r="42499" x14ac:dyDescent="0.25"/>
    <row r="42500" x14ac:dyDescent="0.25"/>
    <row r="42501" x14ac:dyDescent="0.25"/>
    <row r="42502" x14ac:dyDescent="0.25"/>
    <row r="42503" x14ac:dyDescent="0.25"/>
    <row r="42504" x14ac:dyDescent="0.25"/>
    <row r="42505" x14ac:dyDescent="0.25"/>
    <row r="42506" x14ac:dyDescent="0.25"/>
    <row r="42507" x14ac:dyDescent="0.25"/>
    <row r="42508" x14ac:dyDescent="0.25"/>
    <row r="42509" x14ac:dyDescent="0.25"/>
    <row r="42510" x14ac:dyDescent="0.25"/>
    <row r="42511" x14ac:dyDescent="0.25"/>
    <row r="42512" x14ac:dyDescent="0.25"/>
    <row r="42513" x14ac:dyDescent="0.25"/>
    <row r="42514" x14ac:dyDescent="0.25"/>
    <row r="42515" x14ac:dyDescent="0.25"/>
    <row r="42516" x14ac:dyDescent="0.25"/>
    <row r="42517" x14ac:dyDescent="0.25"/>
    <row r="42518" x14ac:dyDescent="0.25"/>
    <row r="42519" x14ac:dyDescent="0.25"/>
    <row r="42520" x14ac:dyDescent="0.25"/>
    <row r="42521" x14ac:dyDescent="0.25"/>
    <row r="42522" x14ac:dyDescent="0.25"/>
    <row r="42523" x14ac:dyDescent="0.25"/>
    <row r="42524" x14ac:dyDescent="0.25"/>
    <row r="42525" x14ac:dyDescent="0.25"/>
    <row r="42526" x14ac:dyDescent="0.25"/>
    <row r="42527" x14ac:dyDescent="0.25"/>
    <row r="42528" x14ac:dyDescent="0.25"/>
    <row r="42529" x14ac:dyDescent="0.25"/>
    <row r="42530" x14ac:dyDescent="0.25"/>
    <row r="42531" x14ac:dyDescent="0.25"/>
    <row r="42532" x14ac:dyDescent="0.25"/>
    <row r="42533" x14ac:dyDescent="0.25"/>
    <row r="42534" x14ac:dyDescent="0.25"/>
    <row r="42535" x14ac:dyDescent="0.25"/>
    <row r="42536" x14ac:dyDescent="0.25"/>
    <row r="42537" x14ac:dyDescent="0.25"/>
    <row r="42538" x14ac:dyDescent="0.25"/>
    <row r="42539" x14ac:dyDescent="0.25"/>
    <row r="42540" x14ac:dyDescent="0.25"/>
    <row r="42541" x14ac:dyDescent="0.25"/>
    <row r="42542" x14ac:dyDescent="0.25"/>
    <row r="42543" x14ac:dyDescent="0.25"/>
    <row r="42544" x14ac:dyDescent="0.25"/>
    <row r="42545" x14ac:dyDescent="0.25"/>
    <row r="42546" x14ac:dyDescent="0.25"/>
    <row r="42547" x14ac:dyDescent="0.25"/>
    <row r="42548" x14ac:dyDescent="0.25"/>
    <row r="42549" x14ac:dyDescent="0.25"/>
    <row r="42550" x14ac:dyDescent="0.25"/>
    <row r="42551" x14ac:dyDescent="0.25"/>
    <row r="42552" x14ac:dyDescent="0.25"/>
    <row r="42553" x14ac:dyDescent="0.25"/>
    <row r="42554" x14ac:dyDescent="0.25"/>
    <row r="42555" x14ac:dyDescent="0.25"/>
    <row r="42556" x14ac:dyDescent="0.25"/>
    <row r="42557" x14ac:dyDescent="0.25"/>
    <row r="42558" x14ac:dyDescent="0.25"/>
    <row r="42559" x14ac:dyDescent="0.25"/>
    <row r="42560" x14ac:dyDescent="0.25"/>
    <row r="42561" x14ac:dyDescent="0.25"/>
    <row r="42562" x14ac:dyDescent="0.25"/>
    <row r="42563" x14ac:dyDescent="0.25"/>
    <row r="42564" x14ac:dyDescent="0.25"/>
    <row r="42565" x14ac:dyDescent="0.25"/>
    <row r="42566" x14ac:dyDescent="0.25"/>
    <row r="42567" x14ac:dyDescent="0.25"/>
    <row r="42568" x14ac:dyDescent="0.25"/>
    <row r="42569" x14ac:dyDescent="0.25"/>
    <row r="42570" x14ac:dyDescent="0.25"/>
    <row r="42571" x14ac:dyDescent="0.25"/>
    <row r="42572" x14ac:dyDescent="0.25"/>
    <row r="42573" x14ac:dyDescent="0.25"/>
    <row r="42574" x14ac:dyDescent="0.25"/>
    <row r="42575" x14ac:dyDescent="0.25"/>
    <row r="42576" x14ac:dyDescent="0.25"/>
    <row r="42577" x14ac:dyDescent="0.25"/>
    <row r="42578" x14ac:dyDescent="0.25"/>
    <row r="42579" x14ac:dyDescent="0.25"/>
    <row r="42580" x14ac:dyDescent="0.25"/>
    <row r="42581" x14ac:dyDescent="0.25"/>
    <row r="42582" x14ac:dyDescent="0.25"/>
    <row r="42583" x14ac:dyDescent="0.25"/>
    <row r="42584" x14ac:dyDescent="0.25"/>
    <row r="42585" x14ac:dyDescent="0.25"/>
    <row r="42586" x14ac:dyDescent="0.25"/>
    <row r="42587" x14ac:dyDescent="0.25"/>
    <row r="42588" x14ac:dyDescent="0.25"/>
    <row r="42589" x14ac:dyDescent="0.25"/>
    <row r="42590" x14ac:dyDescent="0.25"/>
    <row r="42591" x14ac:dyDescent="0.25"/>
    <row r="42592" x14ac:dyDescent="0.25"/>
    <row r="42593" x14ac:dyDescent="0.25"/>
    <row r="42594" x14ac:dyDescent="0.25"/>
    <row r="42595" x14ac:dyDescent="0.25"/>
    <row r="42596" x14ac:dyDescent="0.25"/>
    <row r="42597" x14ac:dyDescent="0.25"/>
    <row r="42598" x14ac:dyDescent="0.25"/>
    <row r="42599" x14ac:dyDescent="0.25"/>
    <row r="42600" x14ac:dyDescent="0.25"/>
    <row r="42601" x14ac:dyDescent="0.25"/>
    <row r="42602" x14ac:dyDescent="0.25"/>
    <row r="42603" x14ac:dyDescent="0.25"/>
    <row r="42604" x14ac:dyDescent="0.25"/>
    <row r="42605" x14ac:dyDescent="0.25"/>
    <row r="42606" x14ac:dyDescent="0.25"/>
    <row r="42607" x14ac:dyDescent="0.25"/>
    <row r="42608" x14ac:dyDescent="0.25"/>
    <row r="42609" x14ac:dyDescent="0.25"/>
    <row r="42610" x14ac:dyDescent="0.25"/>
    <row r="42611" x14ac:dyDescent="0.25"/>
    <row r="42612" x14ac:dyDescent="0.25"/>
    <row r="42613" x14ac:dyDescent="0.25"/>
    <row r="42614" x14ac:dyDescent="0.25"/>
    <row r="42615" x14ac:dyDescent="0.25"/>
    <row r="42616" x14ac:dyDescent="0.25"/>
    <row r="42617" x14ac:dyDescent="0.25"/>
    <row r="42618" x14ac:dyDescent="0.25"/>
    <row r="42619" x14ac:dyDescent="0.25"/>
    <row r="42620" x14ac:dyDescent="0.25"/>
    <row r="42621" x14ac:dyDescent="0.25"/>
    <row r="42622" x14ac:dyDescent="0.25"/>
    <row r="42623" x14ac:dyDescent="0.25"/>
    <row r="42624" x14ac:dyDescent="0.25"/>
    <row r="42625" x14ac:dyDescent="0.25"/>
    <row r="42626" x14ac:dyDescent="0.25"/>
    <row r="42627" x14ac:dyDescent="0.25"/>
    <row r="42628" x14ac:dyDescent="0.25"/>
    <row r="42629" x14ac:dyDescent="0.25"/>
    <row r="42630" x14ac:dyDescent="0.25"/>
    <row r="42631" x14ac:dyDescent="0.25"/>
    <row r="42632" x14ac:dyDescent="0.25"/>
    <row r="42633" x14ac:dyDescent="0.25"/>
    <row r="42634" x14ac:dyDescent="0.25"/>
    <row r="42635" x14ac:dyDescent="0.25"/>
    <row r="42636" x14ac:dyDescent="0.25"/>
    <row r="42637" x14ac:dyDescent="0.25"/>
    <row r="42638" x14ac:dyDescent="0.25"/>
    <row r="42639" x14ac:dyDescent="0.25"/>
    <row r="42640" x14ac:dyDescent="0.25"/>
    <row r="42641" x14ac:dyDescent="0.25"/>
    <row r="42642" x14ac:dyDescent="0.25"/>
    <row r="42643" x14ac:dyDescent="0.25"/>
    <row r="42644" x14ac:dyDescent="0.25"/>
    <row r="42645" x14ac:dyDescent="0.25"/>
    <row r="42646" x14ac:dyDescent="0.25"/>
    <row r="42647" x14ac:dyDescent="0.25"/>
    <row r="42648" x14ac:dyDescent="0.25"/>
    <row r="42649" x14ac:dyDescent="0.25"/>
    <row r="42650" x14ac:dyDescent="0.25"/>
    <row r="42651" x14ac:dyDescent="0.25"/>
    <row r="42652" x14ac:dyDescent="0.25"/>
    <row r="42653" x14ac:dyDescent="0.25"/>
    <row r="42654" x14ac:dyDescent="0.25"/>
    <row r="42655" x14ac:dyDescent="0.25"/>
    <row r="42656" x14ac:dyDescent="0.25"/>
    <row r="42657" x14ac:dyDescent="0.25"/>
    <row r="42658" x14ac:dyDescent="0.25"/>
    <row r="42659" x14ac:dyDescent="0.25"/>
    <row r="42660" x14ac:dyDescent="0.25"/>
    <row r="42661" x14ac:dyDescent="0.25"/>
    <row r="42662" x14ac:dyDescent="0.25"/>
    <row r="42663" x14ac:dyDescent="0.25"/>
    <row r="42664" x14ac:dyDescent="0.25"/>
    <row r="42665" x14ac:dyDescent="0.25"/>
    <row r="42666" x14ac:dyDescent="0.25"/>
    <row r="42667" x14ac:dyDescent="0.25"/>
    <row r="42668" x14ac:dyDescent="0.25"/>
    <row r="42669" x14ac:dyDescent="0.25"/>
    <row r="42670" x14ac:dyDescent="0.25"/>
    <row r="42671" x14ac:dyDescent="0.25"/>
    <row r="42672" x14ac:dyDescent="0.25"/>
    <row r="42673" x14ac:dyDescent="0.25"/>
    <row r="42674" x14ac:dyDescent="0.25"/>
    <row r="42675" x14ac:dyDescent="0.25"/>
    <row r="42676" x14ac:dyDescent="0.25"/>
    <row r="42677" x14ac:dyDescent="0.25"/>
    <row r="42678" x14ac:dyDescent="0.25"/>
    <row r="42679" x14ac:dyDescent="0.25"/>
    <row r="42680" x14ac:dyDescent="0.25"/>
    <row r="42681" x14ac:dyDescent="0.25"/>
    <row r="42682" x14ac:dyDescent="0.25"/>
    <row r="42683" x14ac:dyDescent="0.25"/>
    <row r="42684" x14ac:dyDescent="0.25"/>
    <row r="42685" x14ac:dyDescent="0.25"/>
    <row r="42686" x14ac:dyDescent="0.25"/>
    <row r="42687" x14ac:dyDescent="0.25"/>
    <row r="42688" x14ac:dyDescent="0.25"/>
    <row r="42689" x14ac:dyDescent="0.25"/>
    <row r="42690" x14ac:dyDescent="0.25"/>
    <row r="42691" x14ac:dyDescent="0.25"/>
    <row r="42692" x14ac:dyDescent="0.25"/>
    <row r="42693" x14ac:dyDescent="0.25"/>
    <row r="42694" x14ac:dyDescent="0.25"/>
    <row r="42695" x14ac:dyDescent="0.25"/>
    <row r="42696" x14ac:dyDescent="0.25"/>
    <row r="42697" x14ac:dyDescent="0.25"/>
    <row r="42698" x14ac:dyDescent="0.25"/>
    <row r="42699" x14ac:dyDescent="0.25"/>
    <row r="42700" x14ac:dyDescent="0.25"/>
    <row r="42701" x14ac:dyDescent="0.25"/>
    <row r="42702" x14ac:dyDescent="0.25"/>
    <row r="42703" x14ac:dyDescent="0.25"/>
    <row r="42704" x14ac:dyDescent="0.25"/>
    <row r="42705" x14ac:dyDescent="0.25"/>
    <row r="42706" x14ac:dyDescent="0.25"/>
    <row r="42707" x14ac:dyDescent="0.25"/>
    <row r="42708" x14ac:dyDescent="0.25"/>
    <row r="42709" x14ac:dyDescent="0.25"/>
    <row r="42710" x14ac:dyDescent="0.25"/>
    <row r="42711" x14ac:dyDescent="0.25"/>
    <row r="42712" x14ac:dyDescent="0.25"/>
    <row r="42713" x14ac:dyDescent="0.25"/>
    <row r="42714" x14ac:dyDescent="0.25"/>
    <row r="42715" x14ac:dyDescent="0.25"/>
    <row r="42716" x14ac:dyDescent="0.25"/>
    <row r="42717" x14ac:dyDescent="0.25"/>
    <row r="42718" x14ac:dyDescent="0.25"/>
    <row r="42719" x14ac:dyDescent="0.25"/>
    <row r="42720" x14ac:dyDescent="0.25"/>
    <row r="42721" x14ac:dyDescent="0.25"/>
    <row r="42722" x14ac:dyDescent="0.25"/>
    <row r="42723" x14ac:dyDescent="0.25"/>
    <row r="42724" x14ac:dyDescent="0.25"/>
    <row r="42725" x14ac:dyDescent="0.25"/>
    <row r="42726" x14ac:dyDescent="0.25"/>
    <row r="42727" x14ac:dyDescent="0.25"/>
    <row r="42728" x14ac:dyDescent="0.25"/>
    <row r="42729" x14ac:dyDescent="0.25"/>
    <row r="42730" x14ac:dyDescent="0.25"/>
    <row r="42731" x14ac:dyDescent="0.25"/>
    <row r="42732" x14ac:dyDescent="0.25"/>
    <row r="42733" x14ac:dyDescent="0.25"/>
    <row r="42734" x14ac:dyDescent="0.25"/>
    <row r="42735" x14ac:dyDescent="0.25"/>
    <row r="42736" x14ac:dyDescent="0.25"/>
    <row r="42737" x14ac:dyDescent="0.25"/>
    <row r="42738" x14ac:dyDescent="0.25"/>
    <row r="42739" x14ac:dyDescent="0.25"/>
    <row r="42740" x14ac:dyDescent="0.25"/>
    <row r="42741" x14ac:dyDescent="0.25"/>
    <row r="42742" x14ac:dyDescent="0.25"/>
    <row r="42743" x14ac:dyDescent="0.25"/>
    <row r="42744" x14ac:dyDescent="0.25"/>
    <row r="42745" x14ac:dyDescent="0.25"/>
    <row r="42746" x14ac:dyDescent="0.25"/>
    <row r="42747" x14ac:dyDescent="0.25"/>
    <row r="42748" x14ac:dyDescent="0.25"/>
    <row r="42749" x14ac:dyDescent="0.25"/>
    <row r="42750" x14ac:dyDescent="0.25"/>
    <row r="42751" x14ac:dyDescent="0.25"/>
    <row r="42752" x14ac:dyDescent="0.25"/>
    <row r="42753" x14ac:dyDescent="0.25"/>
    <row r="42754" x14ac:dyDescent="0.25"/>
    <row r="42755" x14ac:dyDescent="0.25"/>
    <row r="42756" x14ac:dyDescent="0.25"/>
    <row r="42757" x14ac:dyDescent="0.25"/>
    <row r="42758" x14ac:dyDescent="0.25"/>
    <row r="42759" x14ac:dyDescent="0.25"/>
    <row r="42760" x14ac:dyDescent="0.25"/>
    <row r="42761" x14ac:dyDescent="0.25"/>
    <row r="42762" x14ac:dyDescent="0.25"/>
    <row r="42763" x14ac:dyDescent="0.25"/>
    <row r="42764" x14ac:dyDescent="0.25"/>
    <row r="42765" x14ac:dyDescent="0.25"/>
    <row r="42766" x14ac:dyDescent="0.25"/>
    <row r="42767" x14ac:dyDescent="0.25"/>
    <row r="42768" x14ac:dyDescent="0.25"/>
    <row r="42769" x14ac:dyDescent="0.25"/>
    <row r="42770" x14ac:dyDescent="0.25"/>
    <row r="42771" x14ac:dyDescent="0.25"/>
    <row r="42772" x14ac:dyDescent="0.25"/>
    <row r="42773" x14ac:dyDescent="0.25"/>
    <row r="42774" x14ac:dyDescent="0.25"/>
    <row r="42775" x14ac:dyDescent="0.25"/>
    <row r="42776" x14ac:dyDescent="0.25"/>
    <row r="42777" x14ac:dyDescent="0.25"/>
    <row r="42778" x14ac:dyDescent="0.25"/>
    <row r="42779" x14ac:dyDescent="0.25"/>
    <row r="42780" x14ac:dyDescent="0.25"/>
    <row r="42781" x14ac:dyDescent="0.25"/>
    <row r="42782" x14ac:dyDescent="0.25"/>
    <row r="42783" x14ac:dyDescent="0.25"/>
    <row r="42784" x14ac:dyDescent="0.25"/>
    <row r="42785" x14ac:dyDescent="0.25"/>
    <row r="42786" x14ac:dyDescent="0.25"/>
    <row r="42787" x14ac:dyDescent="0.25"/>
    <row r="42788" x14ac:dyDescent="0.25"/>
    <row r="42789" x14ac:dyDescent="0.25"/>
    <row r="42790" x14ac:dyDescent="0.25"/>
    <row r="42791" x14ac:dyDescent="0.25"/>
    <row r="42792" x14ac:dyDescent="0.25"/>
    <row r="42793" x14ac:dyDescent="0.25"/>
    <row r="42794" x14ac:dyDescent="0.25"/>
    <row r="42795" x14ac:dyDescent="0.25"/>
    <row r="42796" x14ac:dyDescent="0.25"/>
    <row r="42797" x14ac:dyDescent="0.25"/>
    <row r="42798" x14ac:dyDescent="0.25"/>
    <row r="42799" x14ac:dyDescent="0.25"/>
    <row r="42800" x14ac:dyDescent="0.25"/>
    <row r="42801" x14ac:dyDescent="0.25"/>
    <row r="42802" x14ac:dyDescent="0.25"/>
    <row r="42803" x14ac:dyDescent="0.25"/>
    <row r="42804" x14ac:dyDescent="0.25"/>
    <row r="42805" x14ac:dyDescent="0.25"/>
    <row r="42806" x14ac:dyDescent="0.25"/>
    <row r="42807" x14ac:dyDescent="0.25"/>
    <row r="42808" x14ac:dyDescent="0.25"/>
    <row r="42809" x14ac:dyDescent="0.25"/>
    <row r="42810" x14ac:dyDescent="0.25"/>
    <row r="42811" x14ac:dyDescent="0.25"/>
    <row r="42812" x14ac:dyDescent="0.25"/>
    <row r="42813" x14ac:dyDescent="0.25"/>
    <row r="42814" x14ac:dyDescent="0.25"/>
    <row r="42815" x14ac:dyDescent="0.25"/>
    <row r="42816" x14ac:dyDescent="0.25"/>
    <row r="42817" x14ac:dyDescent="0.25"/>
    <row r="42818" x14ac:dyDescent="0.25"/>
    <row r="42819" x14ac:dyDescent="0.25"/>
    <row r="42820" x14ac:dyDescent="0.25"/>
    <row r="42821" x14ac:dyDescent="0.25"/>
    <row r="42822" x14ac:dyDescent="0.25"/>
    <row r="42823" x14ac:dyDescent="0.25"/>
    <row r="42824" x14ac:dyDescent="0.25"/>
    <row r="42825" x14ac:dyDescent="0.25"/>
    <row r="42826" x14ac:dyDescent="0.25"/>
    <row r="42827" x14ac:dyDescent="0.25"/>
    <row r="42828" x14ac:dyDescent="0.25"/>
    <row r="42829" x14ac:dyDescent="0.25"/>
    <row r="42830" x14ac:dyDescent="0.25"/>
    <row r="42831" x14ac:dyDescent="0.25"/>
    <row r="42832" x14ac:dyDescent="0.25"/>
    <row r="42833" x14ac:dyDescent="0.25"/>
    <row r="42834" x14ac:dyDescent="0.25"/>
    <row r="42835" x14ac:dyDescent="0.25"/>
    <row r="42836" x14ac:dyDescent="0.25"/>
    <row r="42837" x14ac:dyDescent="0.25"/>
    <row r="42838" x14ac:dyDescent="0.25"/>
    <row r="42839" x14ac:dyDescent="0.25"/>
    <row r="42840" x14ac:dyDescent="0.25"/>
    <row r="42841" x14ac:dyDescent="0.25"/>
    <row r="42842" x14ac:dyDescent="0.25"/>
    <row r="42843" x14ac:dyDescent="0.25"/>
    <row r="42844" x14ac:dyDescent="0.25"/>
    <row r="42845" x14ac:dyDescent="0.25"/>
    <row r="42846" x14ac:dyDescent="0.25"/>
    <row r="42847" x14ac:dyDescent="0.25"/>
    <row r="42848" x14ac:dyDescent="0.25"/>
    <row r="42849" x14ac:dyDescent="0.25"/>
    <row r="42850" x14ac:dyDescent="0.25"/>
    <row r="42851" x14ac:dyDescent="0.25"/>
    <row r="42852" x14ac:dyDescent="0.25"/>
    <row r="42853" x14ac:dyDescent="0.25"/>
    <row r="42854" x14ac:dyDescent="0.25"/>
    <row r="42855" x14ac:dyDescent="0.25"/>
    <row r="42856" x14ac:dyDescent="0.25"/>
    <row r="42857" x14ac:dyDescent="0.25"/>
    <row r="42858" x14ac:dyDescent="0.25"/>
    <row r="42859" x14ac:dyDescent="0.25"/>
    <row r="42860" x14ac:dyDescent="0.25"/>
    <row r="42861" x14ac:dyDescent="0.25"/>
    <row r="42862" x14ac:dyDescent="0.25"/>
    <row r="42863" x14ac:dyDescent="0.25"/>
    <row r="42864" x14ac:dyDescent="0.25"/>
    <row r="42865" x14ac:dyDescent="0.25"/>
    <row r="42866" x14ac:dyDescent="0.25"/>
    <row r="42867" x14ac:dyDescent="0.25"/>
    <row r="42868" x14ac:dyDescent="0.25"/>
    <row r="42869" x14ac:dyDescent="0.25"/>
    <row r="42870" x14ac:dyDescent="0.25"/>
    <row r="42871" x14ac:dyDescent="0.25"/>
    <row r="42872" x14ac:dyDescent="0.25"/>
    <row r="42873" x14ac:dyDescent="0.25"/>
    <row r="42874" x14ac:dyDescent="0.25"/>
    <row r="42875" x14ac:dyDescent="0.25"/>
    <row r="42876" x14ac:dyDescent="0.25"/>
    <row r="42877" x14ac:dyDescent="0.25"/>
    <row r="42878" x14ac:dyDescent="0.25"/>
    <row r="42879" x14ac:dyDescent="0.25"/>
    <row r="42880" x14ac:dyDescent="0.25"/>
    <row r="42881" x14ac:dyDescent="0.25"/>
    <row r="42882" x14ac:dyDescent="0.25"/>
    <row r="42883" x14ac:dyDescent="0.25"/>
    <row r="42884" x14ac:dyDescent="0.25"/>
    <row r="42885" x14ac:dyDescent="0.25"/>
    <row r="42886" x14ac:dyDescent="0.25"/>
    <row r="42887" x14ac:dyDescent="0.25"/>
    <row r="42888" x14ac:dyDescent="0.25"/>
    <row r="42889" x14ac:dyDescent="0.25"/>
    <row r="42890" x14ac:dyDescent="0.25"/>
    <row r="42891" x14ac:dyDescent="0.25"/>
    <row r="42892" x14ac:dyDescent="0.25"/>
    <row r="42893" x14ac:dyDescent="0.25"/>
    <row r="42894" x14ac:dyDescent="0.25"/>
    <row r="42895" x14ac:dyDescent="0.25"/>
    <row r="42896" x14ac:dyDescent="0.25"/>
    <row r="42897" x14ac:dyDescent="0.25"/>
    <row r="42898" x14ac:dyDescent="0.25"/>
    <row r="42899" x14ac:dyDescent="0.25"/>
    <row r="42900" x14ac:dyDescent="0.25"/>
    <row r="42901" x14ac:dyDescent="0.25"/>
    <row r="42902" x14ac:dyDescent="0.25"/>
    <row r="42903" x14ac:dyDescent="0.25"/>
    <row r="42904" x14ac:dyDescent="0.25"/>
    <row r="42905" x14ac:dyDescent="0.25"/>
    <row r="42906" x14ac:dyDescent="0.25"/>
    <row r="42907" x14ac:dyDescent="0.25"/>
    <row r="42908" x14ac:dyDescent="0.25"/>
    <row r="42909" x14ac:dyDescent="0.25"/>
    <row r="42910" x14ac:dyDescent="0.25"/>
    <row r="42911" x14ac:dyDescent="0.25"/>
    <row r="42912" x14ac:dyDescent="0.25"/>
    <row r="42913" x14ac:dyDescent="0.25"/>
    <row r="42914" x14ac:dyDescent="0.25"/>
    <row r="42915" x14ac:dyDescent="0.25"/>
    <row r="42916" x14ac:dyDescent="0.25"/>
    <row r="42917" x14ac:dyDescent="0.25"/>
    <row r="42918" x14ac:dyDescent="0.25"/>
    <row r="42919" x14ac:dyDescent="0.25"/>
    <row r="42920" x14ac:dyDescent="0.25"/>
    <row r="42921" x14ac:dyDescent="0.25"/>
    <row r="42922" x14ac:dyDescent="0.25"/>
    <row r="42923" x14ac:dyDescent="0.25"/>
    <row r="42924" x14ac:dyDescent="0.25"/>
    <row r="42925" x14ac:dyDescent="0.25"/>
    <row r="42926" x14ac:dyDescent="0.25"/>
    <row r="42927" x14ac:dyDescent="0.25"/>
    <row r="42928" x14ac:dyDescent="0.25"/>
    <row r="42929" x14ac:dyDescent="0.25"/>
    <row r="42930" x14ac:dyDescent="0.25"/>
    <row r="42931" x14ac:dyDescent="0.25"/>
    <row r="42932" x14ac:dyDescent="0.25"/>
    <row r="42933" x14ac:dyDescent="0.25"/>
    <row r="42934" x14ac:dyDescent="0.25"/>
    <row r="42935" x14ac:dyDescent="0.25"/>
    <row r="42936" x14ac:dyDescent="0.25"/>
    <row r="42937" x14ac:dyDescent="0.25"/>
    <row r="42938" x14ac:dyDescent="0.25"/>
    <row r="42939" x14ac:dyDescent="0.25"/>
    <row r="42940" x14ac:dyDescent="0.25"/>
    <row r="42941" x14ac:dyDescent="0.25"/>
    <row r="42942" x14ac:dyDescent="0.25"/>
    <row r="42943" x14ac:dyDescent="0.25"/>
    <row r="42944" x14ac:dyDescent="0.25"/>
    <row r="42945" x14ac:dyDescent="0.25"/>
    <row r="42946" x14ac:dyDescent="0.25"/>
    <row r="42947" x14ac:dyDescent="0.25"/>
    <row r="42948" x14ac:dyDescent="0.25"/>
    <row r="42949" x14ac:dyDescent="0.25"/>
    <row r="42950" x14ac:dyDescent="0.25"/>
    <row r="42951" x14ac:dyDescent="0.25"/>
    <row r="42952" x14ac:dyDescent="0.25"/>
    <row r="42953" x14ac:dyDescent="0.25"/>
    <row r="42954" x14ac:dyDescent="0.25"/>
    <row r="42955" x14ac:dyDescent="0.25"/>
    <row r="42956" x14ac:dyDescent="0.25"/>
    <row r="42957" x14ac:dyDescent="0.25"/>
    <row r="42958" x14ac:dyDescent="0.25"/>
    <row r="42959" x14ac:dyDescent="0.25"/>
    <row r="42960" x14ac:dyDescent="0.25"/>
    <row r="42961" x14ac:dyDescent="0.25"/>
    <row r="42962" x14ac:dyDescent="0.25"/>
    <row r="42963" x14ac:dyDescent="0.25"/>
    <row r="42964" x14ac:dyDescent="0.25"/>
    <row r="42965" x14ac:dyDescent="0.25"/>
    <row r="42966" x14ac:dyDescent="0.25"/>
    <row r="42967" x14ac:dyDescent="0.25"/>
    <row r="42968" x14ac:dyDescent="0.25"/>
    <row r="42969" x14ac:dyDescent="0.25"/>
    <row r="42970" x14ac:dyDescent="0.25"/>
    <row r="42971" x14ac:dyDescent="0.25"/>
    <row r="42972" x14ac:dyDescent="0.25"/>
    <row r="42973" x14ac:dyDescent="0.25"/>
    <row r="42974" x14ac:dyDescent="0.25"/>
    <row r="42975" x14ac:dyDescent="0.25"/>
    <row r="42976" x14ac:dyDescent="0.25"/>
    <row r="42977" x14ac:dyDescent="0.25"/>
    <row r="42978" x14ac:dyDescent="0.25"/>
    <row r="42979" x14ac:dyDescent="0.25"/>
    <row r="42980" x14ac:dyDescent="0.25"/>
    <row r="42981" x14ac:dyDescent="0.25"/>
    <row r="42982" x14ac:dyDescent="0.25"/>
    <row r="42983" x14ac:dyDescent="0.25"/>
    <row r="42984" x14ac:dyDescent="0.25"/>
    <row r="42985" x14ac:dyDescent="0.25"/>
    <row r="42986" x14ac:dyDescent="0.25"/>
    <row r="42987" x14ac:dyDescent="0.25"/>
    <row r="42988" x14ac:dyDescent="0.25"/>
    <row r="42989" x14ac:dyDescent="0.25"/>
    <row r="42990" x14ac:dyDescent="0.25"/>
    <row r="42991" x14ac:dyDescent="0.25"/>
    <row r="42992" x14ac:dyDescent="0.25"/>
    <row r="42993" x14ac:dyDescent="0.25"/>
    <row r="42994" x14ac:dyDescent="0.25"/>
    <row r="42995" x14ac:dyDescent="0.25"/>
    <row r="42996" x14ac:dyDescent="0.25"/>
    <row r="42997" x14ac:dyDescent="0.25"/>
    <row r="42998" x14ac:dyDescent="0.25"/>
    <row r="42999" x14ac:dyDescent="0.25"/>
    <row r="43000" x14ac:dyDescent="0.25"/>
    <row r="43001" x14ac:dyDescent="0.25"/>
    <row r="43002" x14ac:dyDescent="0.25"/>
    <row r="43003" x14ac:dyDescent="0.25"/>
    <row r="43004" x14ac:dyDescent="0.25"/>
    <row r="43005" x14ac:dyDescent="0.25"/>
    <row r="43006" x14ac:dyDescent="0.25"/>
    <row r="43007" x14ac:dyDescent="0.25"/>
    <row r="43008" x14ac:dyDescent="0.25"/>
    <row r="43009" x14ac:dyDescent="0.25"/>
    <row r="43010" x14ac:dyDescent="0.25"/>
    <row r="43011" x14ac:dyDescent="0.25"/>
    <row r="43012" x14ac:dyDescent="0.25"/>
    <row r="43013" x14ac:dyDescent="0.25"/>
    <row r="43014" x14ac:dyDescent="0.25"/>
    <row r="43015" x14ac:dyDescent="0.25"/>
    <row r="43016" x14ac:dyDescent="0.25"/>
    <row r="43017" x14ac:dyDescent="0.25"/>
    <row r="43018" x14ac:dyDescent="0.25"/>
    <row r="43019" x14ac:dyDescent="0.25"/>
    <row r="43020" x14ac:dyDescent="0.25"/>
    <row r="43021" x14ac:dyDescent="0.25"/>
    <row r="43022" x14ac:dyDescent="0.25"/>
    <row r="43023" x14ac:dyDescent="0.25"/>
    <row r="43024" x14ac:dyDescent="0.25"/>
    <row r="43025" x14ac:dyDescent="0.25"/>
    <row r="43026" x14ac:dyDescent="0.25"/>
    <row r="43027" x14ac:dyDescent="0.25"/>
    <row r="43028" x14ac:dyDescent="0.25"/>
    <row r="43029" x14ac:dyDescent="0.25"/>
    <row r="43030" x14ac:dyDescent="0.25"/>
    <row r="43031" x14ac:dyDescent="0.25"/>
    <row r="43032" x14ac:dyDescent="0.25"/>
    <row r="43033" x14ac:dyDescent="0.25"/>
    <row r="43034" x14ac:dyDescent="0.25"/>
    <row r="43035" x14ac:dyDescent="0.25"/>
    <row r="43036" x14ac:dyDescent="0.25"/>
    <row r="43037" x14ac:dyDescent="0.25"/>
    <row r="43038" x14ac:dyDescent="0.25"/>
    <row r="43039" x14ac:dyDescent="0.25"/>
    <row r="43040" x14ac:dyDescent="0.25"/>
    <row r="43041" x14ac:dyDescent="0.25"/>
    <row r="43042" x14ac:dyDescent="0.25"/>
    <row r="43043" x14ac:dyDescent="0.25"/>
    <row r="43044" x14ac:dyDescent="0.25"/>
    <row r="43045" x14ac:dyDescent="0.25"/>
    <row r="43046" x14ac:dyDescent="0.25"/>
    <row r="43047" x14ac:dyDescent="0.25"/>
    <row r="43048" x14ac:dyDescent="0.25"/>
    <row r="43049" x14ac:dyDescent="0.25"/>
    <row r="43050" x14ac:dyDescent="0.25"/>
    <row r="43051" x14ac:dyDescent="0.25"/>
    <row r="43052" x14ac:dyDescent="0.25"/>
    <row r="43053" x14ac:dyDescent="0.25"/>
    <row r="43054" x14ac:dyDescent="0.25"/>
    <row r="43055" x14ac:dyDescent="0.25"/>
    <row r="43056" x14ac:dyDescent="0.25"/>
    <row r="43057" x14ac:dyDescent="0.25"/>
    <row r="43058" x14ac:dyDescent="0.25"/>
    <row r="43059" x14ac:dyDescent="0.25"/>
    <row r="43060" x14ac:dyDescent="0.25"/>
    <row r="43061" x14ac:dyDescent="0.25"/>
    <row r="43062" x14ac:dyDescent="0.25"/>
    <row r="43063" x14ac:dyDescent="0.25"/>
    <row r="43064" x14ac:dyDescent="0.25"/>
    <row r="43065" x14ac:dyDescent="0.25"/>
    <row r="43066" x14ac:dyDescent="0.25"/>
    <row r="43067" x14ac:dyDescent="0.25"/>
    <row r="43068" x14ac:dyDescent="0.25"/>
    <row r="43069" x14ac:dyDescent="0.25"/>
    <row r="43070" x14ac:dyDescent="0.25"/>
    <row r="43071" x14ac:dyDescent="0.25"/>
    <row r="43072" x14ac:dyDescent="0.25"/>
    <row r="43073" x14ac:dyDescent="0.25"/>
    <row r="43074" x14ac:dyDescent="0.25"/>
    <row r="43075" x14ac:dyDescent="0.25"/>
    <row r="43076" x14ac:dyDescent="0.25"/>
    <row r="43077" x14ac:dyDescent="0.25"/>
    <row r="43078" x14ac:dyDescent="0.25"/>
    <row r="43079" x14ac:dyDescent="0.25"/>
    <row r="43080" x14ac:dyDescent="0.25"/>
    <row r="43081" x14ac:dyDescent="0.25"/>
    <row r="43082" x14ac:dyDescent="0.25"/>
    <row r="43083" x14ac:dyDescent="0.25"/>
    <row r="43084" x14ac:dyDescent="0.25"/>
    <row r="43085" x14ac:dyDescent="0.25"/>
    <row r="43086" x14ac:dyDescent="0.25"/>
    <row r="43087" x14ac:dyDescent="0.25"/>
    <row r="43088" x14ac:dyDescent="0.25"/>
    <row r="43089" x14ac:dyDescent="0.25"/>
    <row r="43090" x14ac:dyDescent="0.25"/>
    <row r="43091" x14ac:dyDescent="0.25"/>
    <row r="43092" x14ac:dyDescent="0.25"/>
    <row r="43093" x14ac:dyDescent="0.25"/>
    <row r="43094" x14ac:dyDescent="0.25"/>
    <row r="43095" x14ac:dyDescent="0.25"/>
    <row r="43096" x14ac:dyDescent="0.25"/>
    <row r="43097" x14ac:dyDescent="0.25"/>
    <row r="43098" x14ac:dyDescent="0.25"/>
    <row r="43099" x14ac:dyDescent="0.25"/>
    <row r="43100" x14ac:dyDescent="0.25"/>
    <row r="43101" x14ac:dyDescent="0.25"/>
    <row r="43102" x14ac:dyDescent="0.25"/>
    <row r="43103" x14ac:dyDescent="0.25"/>
    <row r="43104" x14ac:dyDescent="0.25"/>
    <row r="43105" x14ac:dyDescent="0.25"/>
    <row r="43106" x14ac:dyDescent="0.25"/>
    <row r="43107" x14ac:dyDescent="0.25"/>
    <row r="43108" x14ac:dyDescent="0.25"/>
    <row r="43109" x14ac:dyDescent="0.25"/>
    <row r="43110" x14ac:dyDescent="0.25"/>
    <row r="43111" x14ac:dyDescent="0.25"/>
    <row r="43112" x14ac:dyDescent="0.25"/>
    <row r="43113" x14ac:dyDescent="0.25"/>
    <row r="43114" x14ac:dyDescent="0.25"/>
    <row r="43115" x14ac:dyDescent="0.25"/>
    <row r="43116" x14ac:dyDescent="0.25"/>
    <row r="43117" x14ac:dyDescent="0.25"/>
    <row r="43118" x14ac:dyDescent="0.25"/>
    <row r="43119" x14ac:dyDescent="0.25"/>
    <row r="43120" x14ac:dyDescent="0.25"/>
    <row r="43121" x14ac:dyDescent="0.25"/>
    <row r="43122" x14ac:dyDescent="0.25"/>
    <row r="43123" x14ac:dyDescent="0.25"/>
    <row r="43124" x14ac:dyDescent="0.25"/>
    <row r="43125" x14ac:dyDescent="0.25"/>
    <row r="43126" x14ac:dyDescent="0.25"/>
    <row r="43127" x14ac:dyDescent="0.25"/>
    <row r="43128" x14ac:dyDescent="0.25"/>
    <row r="43129" x14ac:dyDescent="0.25"/>
    <row r="43130" x14ac:dyDescent="0.25"/>
    <row r="43131" x14ac:dyDescent="0.25"/>
    <row r="43132" x14ac:dyDescent="0.25"/>
    <row r="43133" x14ac:dyDescent="0.25"/>
    <row r="43134" x14ac:dyDescent="0.25"/>
    <row r="43135" x14ac:dyDescent="0.25"/>
    <row r="43136" x14ac:dyDescent="0.25"/>
    <row r="43137" x14ac:dyDescent="0.25"/>
    <row r="43138" x14ac:dyDescent="0.25"/>
    <row r="43139" x14ac:dyDescent="0.25"/>
    <row r="43140" x14ac:dyDescent="0.25"/>
    <row r="43141" x14ac:dyDescent="0.25"/>
    <row r="43142" x14ac:dyDescent="0.25"/>
    <row r="43143" x14ac:dyDescent="0.25"/>
    <row r="43144" x14ac:dyDescent="0.25"/>
    <row r="43145" x14ac:dyDescent="0.25"/>
    <row r="43146" x14ac:dyDescent="0.25"/>
    <row r="43147" x14ac:dyDescent="0.25"/>
    <row r="43148" x14ac:dyDescent="0.25"/>
    <row r="43149" x14ac:dyDescent="0.25"/>
    <row r="43150" x14ac:dyDescent="0.25"/>
    <row r="43151" x14ac:dyDescent="0.25"/>
    <row r="43152" x14ac:dyDescent="0.25"/>
    <row r="43153" x14ac:dyDescent="0.25"/>
    <row r="43154" x14ac:dyDescent="0.25"/>
    <row r="43155" x14ac:dyDescent="0.25"/>
    <row r="43156" x14ac:dyDescent="0.25"/>
    <row r="43157" x14ac:dyDescent="0.25"/>
    <row r="43158" x14ac:dyDescent="0.25"/>
    <row r="43159" x14ac:dyDescent="0.25"/>
    <row r="43160" x14ac:dyDescent="0.25"/>
    <row r="43161" x14ac:dyDescent="0.25"/>
    <row r="43162" x14ac:dyDescent="0.25"/>
    <row r="43163" x14ac:dyDescent="0.25"/>
    <row r="43164" x14ac:dyDescent="0.25"/>
    <row r="43165" x14ac:dyDescent="0.25"/>
    <row r="43166" x14ac:dyDescent="0.25"/>
    <row r="43167" x14ac:dyDescent="0.25"/>
    <row r="43168" x14ac:dyDescent="0.25"/>
    <row r="43169" x14ac:dyDescent="0.25"/>
    <row r="43170" x14ac:dyDescent="0.25"/>
    <row r="43171" x14ac:dyDescent="0.25"/>
    <row r="43172" x14ac:dyDescent="0.25"/>
    <row r="43173" x14ac:dyDescent="0.25"/>
    <row r="43174" x14ac:dyDescent="0.25"/>
    <row r="43175" x14ac:dyDescent="0.25"/>
    <row r="43176" x14ac:dyDescent="0.25"/>
    <row r="43177" x14ac:dyDescent="0.25"/>
    <row r="43178" x14ac:dyDescent="0.25"/>
    <row r="43179" x14ac:dyDescent="0.25"/>
    <row r="43180" x14ac:dyDescent="0.25"/>
    <row r="43181" x14ac:dyDescent="0.25"/>
    <row r="43182" x14ac:dyDescent="0.25"/>
    <row r="43183" x14ac:dyDescent="0.25"/>
    <row r="43184" x14ac:dyDescent="0.25"/>
    <row r="43185" x14ac:dyDescent="0.25"/>
    <row r="43186" x14ac:dyDescent="0.25"/>
    <row r="43187" x14ac:dyDescent="0.25"/>
    <row r="43188" x14ac:dyDescent="0.25"/>
    <row r="43189" x14ac:dyDescent="0.25"/>
    <row r="43190" x14ac:dyDescent="0.25"/>
    <row r="43191" x14ac:dyDescent="0.25"/>
    <row r="43192" x14ac:dyDescent="0.25"/>
    <row r="43193" x14ac:dyDescent="0.25"/>
    <row r="43194" x14ac:dyDescent="0.25"/>
    <row r="43195" x14ac:dyDescent="0.25"/>
    <row r="43196" x14ac:dyDescent="0.25"/>
    <row r="43197" x14ac:dyDescent="0.25"/>
    <row r="43198" x14ac:dyDescent="0.25"/>
    <row r="43199" x14ac:dyDescent="0.25"/>
    <row r="43200" x14ac:dyDescent="0.25"/>
    <row r="43201" x14ac:dyDescent="0.25"/>
    <row r="43202" x14ac:dyDescent="0.25"/>
    <row r="43203" x14ac:dyDescent="0.25"/>
    <row r="43204" x14ac:dyDescent="0.25"/>
    <row r="43205" x14ac:dyDescent="0.25"/>
    <row r="43206" x14ac:dyDescent="0.25"/>
    <row r="43207" x14ac:dyDescent="0.25"/>
    <row r="43208" x14ac:dyDescent="0.25"/>
    <row r="43209" x14ac:dyDescent="0.25"/>
    <row r="43210" x14ac:dyDescent="0.25"/>
    <row r="43211" x14ac:dyDescent="0.25"/>
    <row r="43212" x14ac:dyDescent="0.25"/>
    <row r="43213" x14ac:dyDescent="0.25"/>
    <row r="43214" x14ac:dyDescent="0.25"/>
    <row r="43215" x14ac:dyDescent="0.25"/>
    <row r="43216" x14ac:dyDescent="0.25"/>
    <row r="43217" x14ac:dyDescent="0.25"/>
    <row r="43218" x14ac:dyDescent="0.25"/>
    <row r="43219" x14ac:dyDescent="0.25"/>
    <row r="43220" x14ac:dyDescent="0.25"/>
    <row r="43221" x14ac:dyDescent="0.25"/>
    <row r="43222" x14ac:dyDescent="0.25"/>
    <row r="43223" x14ac:dyDescent="0.25"/>
    <row r="43224" x14ac:dyDescent="0.25"/>
    <row r="43225" x14ac:dyDescent="0.25"/>
    <row r="43226" x14ac:dyDescent="0.25"/>
    <row r="43227" x14ac:dyDescent="0.25"/>
    <row r="43228" x14ac:dyDescent="0.25"/>
    <row r="43229" x14ac:dyDescent="0.25"/>
    <row r="43230" x14ac:dyDescent="0.25"/>
    <row r="43231" x14ac:dyDescent="0.25"/>
    <row r="43232" x14ac:dyDescent="0.25"/>
    <row r="43233" x14ac:dyDescent="0.25"/>
    <row r="43234" x14ac:dyDescent="0.25"/>
    <row r="43235" x14ac:dyDescent="0.25"/>
    <row r="43236" x14ac:dyDescent="0.25"/>
    <row r="43237" x14ac:dyDescent="0.25"/>
    <row r="43238" x14ac:dyDescent="0.25"/>
    <row r="43239" x14ac:dyDescent="0.25"/>
    <row r="43240" x14ac:dyDescent="0.25"/>
    <row r="43241" x14ac:dyDescent="0.25"/>
    <row r="43242" x14ac:dyDescent="0.25"/>
    <row r="43243" x14ac:dyDescent="0.25"/>
    <row r="43244" x14ac:dyDescent="0.25"/>
    <row r="43245" x14ac:dyDescent="0.25"/>
    <row r="43246" x14ac:dyDescent="0.25"/>
    <row r="43247" x14ac:dyDescent="0.25"/>
    <row r="43248" x14ac:dyDescent="0.25"/>
    <row r="43249" x14ac:dyDescent="0.25"/>
    <row r="43250" x14ac:dyDescent="0.25"/>
    <row r="43251" x14ac:dyDescent="0.25"/>
    <row r="43252" x14ac:dyDescent="0.25"/>
    <row r="43253" x14ac:dyDescent="0.25"/>
    <row r="43254" x14ac:dyDescent="0.25"/>
    <row r="43255" x14ac:dyDescent="0.25"/>
    <row r="43256" x14ac:dyDescent="0.25"/>
    <row r="43257" x14ac:dyDescent="0.25"/>
    <row r="43258" x14ac:dyDescent="0.25"/>
    <row r="43259" x14ac:dyDescent="0.25"/>
    <row r="43260" x14ac:dyDescent="0.25"/>
    <row r="43261" x14ac:dyDescent="0.25"/>
    <row r="43262" x14ac:dyDescent="0.25"/>
    <row r="43263" x14ac:dyDescent="0.25"/>
    <row r="43264" x14ac:dyDescent="0.25"/>
    <row r="43265" x14ac:dyDescent="0.25"/>
    <row r="43266" x14ac:dyDescent="0.25"/>
    <row r="43267" x14ac:dyDescent="0.25"/>
    <row r="43268" x14ac:dyDescent="0.25"/>
    <row r="43269" x14ac:dyDescent="0.25"/>
    <row r="43270" x14ac:dyDescent="0.25"/>
    <row r="43271" x14ac:dyDescent="0.25"/>
    <row r="43272" x14ac:dyDescent="0.25"/>
    <row r="43273" x14ac:dyDescent="0.25"/>
    <row r="43274" x14ac:dyDescent="0.25"/>
    <row r="43275" x14ac:dyDescent="0.25"/>
    <row r="43276" x14ac:dyDescent="0.25"/>
    <row r="43277" x14ac:dyDescent="0.25"/>
    <row r="43278" x14ac:dyDescent="0.25"/>
    <row r="43279" x14ac:dyDescent="0.25"/>
    <row r="43280" x14ac:dyDescent="0.25"/>
    <row r="43281" x14ac:dyDescent="0.25"/>
    <row r="43282" x14ac:dyDescent="0.25"/>
    <row r="43283" x14ac:dyDescent="0.25"/>
    <row r="43284" x14ac:dyDescent="0.25"/>
    <row r="43285" x14ac:dyDescent="0.25"/>
    <row r="43286" x14ac:dyDescent="0.25"/>
    <row r="43287" x14ac:dyDescent="0.25"/>
    <row r="43288" x14ac:dyDescent="0.25"/>
    <row r="43289" x14ac:dyDescent="0.25"/>
    <row r="43290" x14ac:dyDescent="0.25"/>
    <row r="43291" x14ac:dyDescent="0.25"/>
    <row r="43292" x14ac:dyDescent="0.25"/>
    <row r="43293" x14ac:dyDescent="0.25"/>
    <row r="43294" x14ac:dyDescent="0.25"/>
    <row r="43295" x14ac:dyDescent="0.25"/>
    <row r="43296" x14ac:dyDescent="0.25"/>
    <row r="43297" x14ac:dyDescent="0.25"/>
    <row r="43298" x14ac:dyDescent="0.25"/>
    <row r="43299" x14ac:dyDescent="0.25"/>
    <row r="43300" x14ac:dyDescent="0.25"/>
    <row r="43301" x14ac:dyDescent="0.25"/>
    <row r="43302" x14ac:dyDescent="0.25"/>
    <row r="43303" x14ac:dyDescent="0.25"/>
    <row r="43304" x14ac:dyDescent="0.25"/>
    <row r="43305" x14ac:dyDescent="0.25"/>
    <row r="43306" x14ac:dyDescent="0.25"/>
    <row r="43307" x14ac:dyDescent="0.25"/>
    <row r="43308" x14ac:dyDescent="0.25"/>
    <row r="43309" x14ac:dyDescent="0.25"/>
    <row r="43310" x14ac:dyDescent="0.25"/>
    <row r="43311" x14ac:dyDescent="0.25"/>
    <row r="43312" x14ac:dyDescent="0.25"/>
    <row r="43313" x14ac:dyDescent="0.25"/>
    <row r="43314" x14ac:dyDescent="0.25"/>
    <row r="43315" x14ac:dyDescent="0.25"/>
    <row r="43316" x14ac:dyDescent="0.25"/>
    <row r="43317" x14ac:dyDescent="0.25"/>
    <row r="43318" x14ac:dyDescent="0.25"/>
    <row r="43319" x14ac:dyDescent="0.25"/>
    <row r="43320" x14ac:dyDescent="0.25"/>
    <row r="43321" x14ac:dyDescent="0.25"/>
    <row r="43322" x14ac:dyDescent="0.25"/>
    <row r="43323" x14ac:dyDescent="0.25"/>
    <row r="43324" x14ac:dyDescent="0.25"/>
    <row r="43325" x14ac:dyDescent="0.25"/>
    <row r="43326" x14ac:dyDescent="0.25"/>
    <row r="43327" x14ac:dyDescent="0.25"/>
    <row r="43328" x14ac:dyDescent="0.25"/>
    <row r="43329" x14ac:dyDescent="0.25"/>
    <row r="43330" x14ac:dyDescent="0.25"/>
    <row r="43331" x14ac:dyDescent="0.25"/>
    <row r="43332" x14ac:dyDescent="0.25"/>
    <row r="43333" x14ac:dyDescent="0.25"/>
    <row r="43334" x14ac:dyDescent="0.25"/>
    <row r="43335" x14ac:dyDescent="0.25"/>
    <row r="43336" x14ac:dyDescent="0.25"/>
    <row r="43337" x14ac:dyDescent="0.25"/>
    <row r="43338" x14ac:dyDescent="0.25"/>
    <row r="43339" x14ac:dyDescent="0.25"/>
    <row r="43340" x14ac:dyDescent="0.25"/>
    <row r="43341" x14ac:dyDescent="0.25"/>
    <row r="43342" x14ac:dyDescent="0.25"/>
    <row r="43343" x14ac:dyDescent="0.25"/>
    <row r="43344" x14ac:dyDescent="0.25"/>
    <row r="43345" x14ac:dyDescent="0.25"/>
    <row r="43346" x14ac:dyDescent="0.25"/>
    <row r="43347" x14ac:dyDescent="0.25"/>
    <row r="43348" x14ac:dyDescent="0.25"/>
    <row r="43349" x14ac:dyDescent="0.25"/>
    <row r="43350" x14ac:dyDescent="0.25"/>
    <row r="43351" x14ac:dyDescent="0.25"/>
    <row r="43352" x14ac:dyDescent="0.25"/>
    <row r="43353" x14ac:dyDescent="0.25"/>
    <row r="43354" x14ac:dyDescent="0.25"/>
    <row r="43355" x14ac:dyDescent="0.25"/>
    <row r="43356" x14ac:dyDescent="0.25"/>
    <row r="43357" x14ac:dyDescent="0.25"/>
    <row r="43358" x14ac:dyDescent="0.25"/>
    <row r="43359" x14ac:dyDescent="0.25"/>
    <row r="43360" x14ac:dyDescent="0.25"/>
    <row r="43361" x14ac:dyDescent="0.25"/>
    <row r="43362" x14ac:dyDescent="0.25"/>
    <row r="43363" x14ac:dyDescent="0.25"/>
    <row r="43364" x14ac:dyDescent="0.25"/>
    <row r="43365" x14ac:dyDescent="0.25"/>
    <row r="43366" x14ac:dyDescent="0.25"/>
    <row r="43367" x14ac:dyDescent="0.25"/>
    <row r="43368" x14ac:dyDescent="0.25"/>
    <row r="43369" x14ac:dyDescent="0.25"/>
    <row r="43370" x14ac:dyDescent="0.25"/>
    <row r="43371" x14ac:dyDescent="0.25"/>
    <row r="43372" x14ac:dyDescent="0.25"/>
    <row r="43373" x14ac:dyDescent="0.25"/>
    <row r="43374" x14ac:dyDescent="0.25"/>
    <row r="43375" x14ac:dyDescent="0.25"/>
    <row r="43376" x14ac:dyDescent="0.25"/>
    <row r="43377" x14ac:dyDescent="0.25"/>
    <row r="43378" x14ac:dyDescent="0.25"/>
    <row r="43379" x14ac:dyDescent="0.25"/>
    <row r="43380" x14ac:dyDescent="0.25"/>
    <row r="43381" x14ac:dyDescent="0.25"/>
    <row r="43382" x14ac:dyDescent="0.25"/>
    <row r="43383" x14ac:dyDescent="0.25"/>
    <row r="43384" x14ac:dyDescent="0.25"/>
    <row r="43385" x14ac:dyDescent="0.25"/>
    <row r="43386" x14ac:dyDescent="0.25"/>
    <row r="43387" x14ac:dyDescent="0.25"/>
    <row r="43388" x14ac:dyDescent="0.25"/>
    <row r="43389" x14ac:dyDescent="0.25"/>
    <row r="43390" x14ac:dyDescent="0.25"/>
    <row r="43391" x14ac:dyDescent="0.25"/>
    <row r="43392" x14ac:dyDescent="0.25"/>
    <row r="43393" x14ac:dyDescent="0.25"/>
    <row r="43394" x14ac:dyDescent="0.25"/>
    <row r="43395" x14ac:dyDescent="0.25"/>
    <row r="43396" x14ac:dyDescent="0.25"/>
    <row r="43397" x14ac:dyDescent="0.25"/>
    <row r="43398" x14ac:dyDescent="0.25"/>
    <row r="43399" x14ac:dyDescent="0.25"/>
    <row r="43400" x14ac:dyDescent="0.25"/>
    <row r="43401" x14ac:dyDescent="0.25"/>
    <row r="43402" x14ac:dyDescent="0.25"/>
    <row r="43403" x14ac:dyDescent="0.25"/>
    <row r="43404" x14ac:dyDescent="0.25"/>
    <row r="43405" x14ac:dyDescent="0.25"/>
    <row r="43406" x14ac:dyDescent="0.25"/>
    <row r="43407" x14ac:dyDescent="0.25"/>
    <row r="43408" x14ac:dyDescent="0.25"/>
    <row r="43409" x14ac:dyDescent="0.25"/>
    <row r="43410" x14ac:dyDescent="0.25"/>
    <row r="43411" x14ac:dyDescent="0.25"/>
    <row r="43412" x14ac:dyDescent="0.25"/>
    <row r="43413" x14ac:dyDescent="0.25"/>
    <row r="43414" x14ac:dyDescent="0.25"/>
    <row r="43415" x14ac:dyDescent="0.25"/>
    <row r="43416" x14ac:dyDescent="0.25"/>
    <row r="43417" x14ac:dyDescent="0.25"/>
    <row r="43418" x14ac:dyDescent="0.25"/>
    <row r="43419" x14ac:dyDescent="0.25"/>
    <row r="43420" x14ac:dyDescent="0.25"/>
    <row r="43421" x14ac:dyDescent="0.25"/>
    <row r="43422" x14ac:dyDescent="0.25"/>
    <row r="43423" x14ac:dyDescent="0.25"/>
    <row r="43424" x14ac:dyDescent="0.25"/>
    <row r="43425" x14ac:dyDescent="0.25"/>
    <row r="43426" x14ac:dyDescent="0.25"/>
    <row r="43427" x14ac:dyDescent="0.25"/>
    <row r="43428" x14ac:dyDescent="0.25"/>
    <row r="43429" x14ac:dyDescent="0.25"/>
    <row r="43430" x14ac:dyDescent="0.25"/>
    <row r="43431" x14ac:dyDescent="0.25"/>
    <row r="43432" x14ac:dyDescent="0.25"/>
    <row r="43433" x14ac:dyDescent="0.25"/>
    <row r="43434" x14ac:dyDescent="0.25"/>
    <row r="43435" x14ac:dyDescent="0.25"/>
    <row r="43436" x14ac:dyDescent="0.25"/>
    <row r="43437" x14ac:dyDescent="0.25"/>
    <row r="43438" x14ac:dyDescent="0.25"/>
    <row r="43439" x14ac:dyDescent="0.25"/>
    <row r="43440" x14ac:dyDescent="0.25"/>
    <row r="43441" x14ac:dyDescent="0.25"/>
    <row r="43442" x14ac:dyDescent="0.25"/>
    <row r="43443" x14ac:dyDescent="0.25"/>
    <row r="43444" x14ac:dyDescent="0.25"/>
    <row r="43445" x14ac:dyDescent="0.25"/>
    <row r="43446" x14ac:dyDescent="0.25"/>
    <row r="43447" x14ac:dyDescent="0.25"/>
    <row r="43448" x14ac:dyDescent="0.25"/>
    <row r="43449" x14ac:dyDescent="0.25"/>
    <row r="43450" x14ac:dyDescent="0.25"/>
    <row r="43451" x14ac:dyDescent="0.25"/>
    <row r="43452" x14ac:dyDescent="0.25"/>
    <row r="43453" x14ac:dyDescent="0.25"/>
    <row r="43454" x14ac:dyDescent="0.25"/>
    <row r="43455" x14ac:dyDescent="0.25"/>
    <row r="43456" x14ac:dyDescent="0.25"/>
    <row r="43457" x14ac:dyDescent="0.25"/>
    <row r="43458" x14ac:dyDescent="0.25"/>
    <row r="43459" x14ac:dyDescent="0.25"/>
    <row r="43460" x14ac:dyDescent="0.25"/>
    <row r="43461" x14ac:dyDescent="0.25"/>
    <row r="43462" x14ac:dyDescent="0.25"/>
    <row r="43463" x14ac:dyDescent="0.25"/>
    <row r="43464" x14ac:dyDescent="0.25"/>
    <row r="43465" x14ac:dyDescent="0.25"/>
    <row r="43466" x14ac:dyDescent="0.25"/>
    <row r="43467" x14ac:dyDescent="0.25"/>
    <row r="43468" x14ac:dyDescent="0.25"/>
    <row r="43469" x14ac:dyDescent="0.25"/>
    <row r="43470" x14ac:dyDescent="0.25"/>
    <row r="43471" x14ac:dyDescent="0.25"/>
    <row r="43472" x14ac:dyDescent="0.25"/>
    <row r="43473" x14ac:dyDescent="0.25"/>
    <row r="43474" x14ac:dyDescent="0.25"/>
    <row r="43475" x14ac:dyDescent="0.25"/>
    <row r="43476" x14ac:dyDescent="0.25"/>
    <row r="43477" x14ac:dyDescent="0.25"/>
    <row r="43478" x14ac:dyDescent="0.25"/>
    <row r="43479" x14ac:dyDescent="0.25"/>
    <row r="43480" x14ac:dyDescent="0.25"/>
    <row r="43481" x14ac:dyDescent="0.25"/>
    <row r="43482" x14ac:dyDescent="0.25"/>
    <row r="43483" x14ac:dyDescent="0.25"/>
    <row r="43484" x14ac:dyDescent="0.25"/>
    <row r="43485" x14ac:dyDescent="0.25"/>
    <row r="43486" x14ac:dyDescent="0.25"/>
    <row r="43487" x14ac:dyDescent="0.25"/>
    <row r="43488" x14ac:dyDescent="0.25"/>
    <row r="43489" x14ac:dyDescent="0.25"/>
    <row r="43490" x14ac:dyDescent="0.25"/>
    <row r="43491" x14ac:dyDescent="0.25"/>
    <row r="43492" x14ac:dyDescent="0.25"/>
    <row r="43493" x14ac:dyDescent="0.25"/>
    <row r="43494" x14ac:dyDescent="0.25"/>
    <row r="43495" x14ac:dyDescent="0.25"/>
    <row r="43496" x14ac:dyDescent="0.25"/>
    <row r="43497" x14ac:dyDescent="0.25"/>
    <row r="43498" x14ac:dyDescent="0.25"/>
    <row r="43499" x14ac:dyDescent="0.25"/>
    <row r="43500" x14ac:dyDescent="0.25"/>
    <row r="43501" x14ac:dyDescent="0.25"/>
    <row r="43502" x14ac:dyDescent="0.25"/>
    <row r="43503" x14ac:dyDescent="0.25"/>
    <row r="43504" x14ac:dyDescent="0.25"/>
    <row r="43505" x14ac:dyDescent="0.25"/>
    <row r="43506" x14ac:dyDescent="0.25"/>
    <row r="43507" x14ac:dyDescent="0.25"/>
    <row r="43508" x14ac:dyDescent="0.25"/>
    <row r="43509" x14ac:dyDescent="0.25"/>
    <row r="43510" x14ac:dyDescent="0.25"/>
    <row r="43511" x14ac:dyDescent="0.25"/>
    <row r="43512" x14ac:dyDescent="0.25"/>
    <row r="43513" x14ac:dyDescent="0.25"/>
    <row r="43514" x14ac:dyDescent="0.25"/>
    <row r="43515" x14ac:dyDescent="0.25"/>
    <row r="43516" x14ac:dyDescent="0.25"/>
    <row r="43517" x14ac:dyDescent="0.25"/>
    <row r="43518" x14ac:dyDescent="0.25"/>
    <row r="43519" x14ac:dyDescent="0.25"/>
    <row r="43520" x14ac:dyDescent="0.25"/>
    <row r="43521" x14ac:dyDescent="0.25"/>
    <row r="43522" x14ac:dyDescent="0.25"/>
    <row r="43523" x14ac:dyDescent="0.25"/>
    <row r="43524" x14ac:dyDescent="0.25"/>
    <row r="43525" x14ac:dyDescent="0.25"/>
    <row r="43526" x14ac:dyDescent="0.25"/>
    <row r="43527" x14ac:dyDescent="0.25"/>
    <row r="43528" x14ac:dyDescent="0.25"/>
    <row r="43529" x14ac:dyDescent="0.25"/>
    <row r="43530" x14ac:dyDescent="0.25"/>
    <row r="43531" x14ac:dyDescent="0.25"/>
    <row r="43532" x14ac:dyDescent="0.25"/>
    <row r="43533" x14ac:dyDescent="0.25"/>
    <row r="43534" x14ac:dyDescent="0.25"/>
    <row r="43535" x14ac:dyDescent="0.25"/>
    <row r="43536" x14ac:dyDescent="0.25"/>
    <row r="43537" x14ac:dyDescent="0.25"/>
    <row r="43538" x14ac:dyDescent="0.25"/>
    <row r="43539" x14ac:dyDescent="0.25"/>
    <row r="43540" x14ac:dyDescent="0.25"/>
    <row r="43541" x14ac:dyDescent="0.25"/>
    <row r="43542" x14ac:dyDescent="0.25"/>
    <row r="43543" x14ac:dyDescent="0.25"/>
    <row r="43544" x14ac:dyDescent="0.25"/>
    <row r="43545" x14ac:dyDescent="0.25"/>
    <row r="43546" x14ac:dyDescent="0.25"/>
    <row r="43547" x14ac:dyDescent="0.25"/>
    <row r="43548" x14ac:dyDescent="0.25"/>
    <row r="43549" x14ac:dyDescent="0.25"/>
    <row r="43550" x14ac:dyDescent="0.25"/>
    <row r="43551" x14ac:dyDescent="0.25"/>
    <row r="43552" x14ac:dyDescent="0.25"/>
    <row r="43553" x14ac:dyDescent="0.25"/>
    <row r="43554" x14ac:dyDescent="0.25"/>
    <row r="43555" x14ac:dyDescent="0.25"/>
    <row r="43556" x14ac:dyDescent="0.25"/>
    <row r="43557" x14ac:dyDescent="0.25"/>
    <row r="43558" x14ac:dyDescent="0.25"/>
    <row r="43559" x14ac:dyDescent="0.25"/>
    <row r="43560" x14ac:dyDescent="0.25"/>
    <row r="43561" x14ac:dyDescent="0.25"/>
    <row r="43562" x14ac:dyDescent="0.25"/>
    <row r="43563" x14ac:dyDescent="0.25"/>
    <row r="43564" x14ac:dyDescent="0.25"/>
    <row r="43565" x14ac:dyDescent="0.25"/>
    <row r="43566" x14ac:dyDescent="0.25"/>
    <row r="43567" x14ac:dyDescent="0.25"/>
    <row r="43568" x14ac:dyDescent="0.25"/>
    <row r="43569" x14ac:dyDescent="0.25"/>
    <row r="43570" x14ac:dyDescent="0.25"/>
    <row r="43571" x14ac:dyDescent="0.25"/>
    <row r="43572" x14ac:dyDescent="0.25"/>
    <row r="43573" x14ac:dyDescent="0.25"/>
    <row r="43574" x14ac:dyDescent="0.25"/>
    <row r="43575" x14ac:dyDescent="0.25"/>
    <row r="43576" x14ac:dyDescent="0.25"/>
    <row r="43577" x14ac:dyDescent="0.25"/>
    <row r="43578" x14ac:dyDescent="0.25"/>
    <row r="43579" x14ac:dyDescent="0.25"/>
    <row r="43580" x14ac:dyDescent="0.25"/>
    <row r="43581" x14ac:dyDescent="0.25"/>
    <row r="43582" x14ac:dyDescent="0.25"/>
    <row r="43583" x14ac:dyDescent="0.25"/>
    <row r="43584" x14ac:dyDescent="0.25"/>
    <row r="43585" x14ac:dyDescent="0.25"/>
    <row r="43586" x14ac:dyDescent="0.25"/>
    <row r="43587" x14ac:dyDescent="0.25"/>
    <row r="43588" x14ac:dyDescent="0.25"/>
    <row r="43589" x14ac:dyDescent="0.25"/>
    <row r="43590" x14ac:dyDescent="0.25"/>
    <row r="43591" x14ac:dyDescent="0.25"/>
    <row r="43592" x14ac:dyDescent="0.25"/>
    <row r="43593" x14ac:dyDescent="0.25"/>
    <row r="43594" x14ac:dyDescent="0.25"/>
    <row r="43595" x14ac:dyDescent="0.25"/>
    <row r="43596" x14ac:dyDescent="0.25"/>
    <row r="43597" x14ac:dyDescent="0.25"/>
    <row r="43598" x14ac:dyDescent="0.25"/>
    <row r="43599" x14ac:dyDescent="0.25"/>
    <row r="43600" x14ac:dyDescent="0.25"/>
    <row r="43601" x14ac:dyDescent="0.25"/>
    <row r="43602" x14ac:dyDescent="0.25"/>
    <row r="43603" x14ac:dyDescent="0.25"/>
    <row r="43604" x14ac:dyDescent="0.25"/>
    <row r="43605" x14ac:dyDescent="0.25"/>
    <row r="43606" x14ac:dyDescent="0.25"/>
    <row r="43607" x14ac:dyDescent="0.25"/>
    <row r="43608" x14ac:dyDescent="0.25"/>
    <row r="43609" x14ac:dyDescent="0.25"/>
    <row r="43610" x14ac:dyDescent="0.25"/>
    <row r="43611" x14ac:dyDescent="0.25"/>
    <row r="43612" x14ac:dyDescent="0.25"/>
    <row r="43613" x14ac:dyDescent="0.25"/>
    <row r="43614" x14ac:dyDescent="0.25"/>
    <row r="43615" x14ac:dyDescent="0.25"/>
    <row r="43616" x14ac:dyDescent="0.25"/>
    <row r="43617" x14ac:dyDescent="0.25"/>
    <row r="43618" x14ac:dyDescent="0.25"/>
    <row r="43619" x14ac:dyDescent="0.25"/>
    <row r="43620" x14ac:dyDescent="0.25"/>
    <row r="43621" x14ac:dyDescent="0.25"/>
    <row r="43622" x14ac:dyDescent="0.25"/>
    <row r="43623" x14ac:dyDescent="0.25"/>
    <row r="43624" x14ac:dyDescent="0.25"/>
    <row r="43625" x14ac:dyDescent="0.25"/>
    <row r="43626" x14ac:dyDescent="0.25"/>
    <row r="43627" x14ac:dyDescent="0.25"/>
    <row r="43628" x14ac:dyDescent="0.25"/>
    <row r="43629" x14ac:dyDescent="0.25"/>
    <row r="43630" x14ac:dyDescent="0.25"/>
    <row r="43631" x14ac:dyDescent="0.25"/>
    <row r="43632" x14ac:dyDescent="0.25"/>
    <row r="43633" x14ac:dyDescent="0.25"/>
    <row r="43634" x14ac:dyDescent="0.25"/>
    <row r="43635" x14ac:dyDescent="0.25"/>
    <row r="43636" x14ac:dyDescent="0.25"/>
    <row r="43637" x14ac:dyDescent="0.25"/>
    <row r="43638" x14ac:dyDescent="0.25"/>
    <row r="43639" x14ac:dyDescent="0.25"/>
    <row r="43640" x14ac:dyDescent="0.25"/>
    <row r="43641" x14ac:dyDescent="0.25"/>
    <row r="43642" x14ac:dyDescent="0.25"/>
    <row r="43643" x14ac:dyDescent="0.25"/>
    <row r="43644" x14ac:dyDescent="0.25"/>
    <row r="43645" x14ac:dyDescent="0.25"/>
    <row r="43646" x14ac:dyDescent="0.25"/>
    <row r="43647" x14ac:dyDescent="0.25"/>
    <row r="43648" x14ac:dyDescent="0.25"/>
    <row r="43649" x14ac:dyDescent="0.25"/>
    <row r="43650" x14ac:dyDescent="0.25"/>
    <row r="43651" x14ac:dyDescent="0.25"/>
    <row r="43652" x14ac:dyDescent="0.25"/>
    <row r="43653" x14ac:dyDescent="0.25"/>
    <row r="43654" x14ac:dyDescent="0.25"/>
    <row r="43655" x14ac:dyDescent="0.25"/>
    <row r="43656" x14ac:dyDescent="0.25"/>
    <row r="43657" x14ac:dyDescent="0.25"/>
    <row r="43658" x14ac:dyDescent="0.25"/>
    <row r="43659" x14ac:dyDescent="0.25"/>
    <row r="43660" x14ac:dyDescent="0.25"/>
    <row r="43661" x14ac:dyDescent="0.25"/>
    <row r="43662" x14ac:dyDescent="0.25"/>
    <row r="43663" x14ac:dyDescent="0.25"/>
    <row r="43664" x14ac:dyDescent="0.25"/>
    <row r="43665" x14ac:dyDescent="0.25"/>
    <row r="43666" x14ac:dyDescent="0.25"/>
    <row r="43667" x14ac:dyDescent="0.25"/>
    <row r="43668" x14ac:dyDescent="0.25"/>
    <row r="43669" x14ac:dyDescent="0.25"/>
    <row r="43670" x14ac:dyDescent="0.25"/>
    <row r="43671" x14ac:dyDescent="0.25"/>
    <row r="43672" x14ac:dyDescent="0.25"/>
    <row r="43673" x14ac:dyDescent="0.25"/>
    <row r="43674" x14ac:dyDescent="0.25"/>
    <row r="43675" x14ac:dyDescent="0.25"/>
    <row r="43676" x14ac:dyDescent="0.25"/>
    <row r="43677" x14ac:dyDescent="0.25"/>
    <row r="43678" x14ac:dyDescent="0.25"/>
    <row r="43679" x14ac:dyDescent="0.25"/>
    <row r="43680" x14ac:dyDescent="0.25"/>
    <row r="43681" x14ac:dyDescent="0.25"/>
    <row r="43682" x14ac:dyDescent="0.25"/>
    <row r="43683" x14ac:dyDescent="0.25"/>
    <row r="43684" x14ac:dyDescent="0.25"/>
    <row r="43685" x14ac:dyDescent="0.25"/>
    <row r="43686" x14ac:dyDescent="0.25"/>
    <row r="43687" x14ac:dyDescent="0.25"/>
    <row r="43688" x14ac:dyDescent="0.25"/>
    <row r="43689" x14ac:dyDescent="0.25"/>
    <row r="43690" x14ac:dyDescent="0.25"/>
    <row r="43691" x14ac:dyDescent="0.25"/>
    <row r="43692" x14ac:dyDescent="0.25"/>
    <row r="43693" x14ac:dyDescent="0.25"/>
    <row r="43694" x14ac:dyDescent="0.25"/>
    <row r="43695" x14ac:dyDescent="0.25"/>
    <row r="43696" x14ac:dyDescent="0.25"/>
    <row r="43697" x14ac:dyDescent="0.25"/>
    <row r="43698" x14ac:dyDescent="0.25"/>
    <row r="43699" x14ac:dyDescent="0.25"/>
    <row r="43700" x14ac:dyDescent="0.25"/>
    <row r="43701" x14ac:dyDescent="0.25"/>
    <row r="43702" x14ac:dyDescent="0.25"/>
    <row r="43703" x14ac:dyDescent="0.25"/>
    <row r="43704" x14ac:dyDescent="0.25"/>
    <row r="43705" x14ac:dyDescent="0.25"/>
    <row r="43706" x14ac:dyDescent="0.25"/>
    <row r="43707" x14ac:dyDescent="0.25"/>
    <row r="43708" x14ac:dyDescent="0.25"/>
    <row r="43709" x14ac:dyDescent="0.25"/>
    <row r="43710" x14ac:dyDescent="0.25"/>
    <row r="43711" x14ac:dyDescent="0.25"/>
    <row r="43712" x14ac:dyDescent="0.25"/>
    <row r="43713" x14ac:dyDescent="0.25"/>
    <row r="43714" x14ac:dyDescent="0.25"/>
    <row r="43715" x14ac:dyDescent="0.25"/>
    <row r="43716" x14ac:dyDescent="0.25"/>
    <row r="43717" x14ac:dyDescent="0.25"/>
    <row r="43718" x14ac:dyDescent="0.25"/>
    <row r="43719" x14ac:dyDescent="0.25"/>
    <row r="43720" x14ac:dyDescent="0.25"/>
    <row r="43721" x14ac:dyDescent="0.25"/>
    <row r="43722" x14ac:dyDescent="0.25"/>
    <row r="43723" x14ac:dyDescent="0.25"/>
    <row r="43724" x14ac:dyDescent="0.25"/>
    <row r="43725" x14ac:dyDescent="0.25"/>
    <row r="43726" x14ac:dyDescent="0.25"/>
    <row r="43727" x14ac:dyDescent="0.25"/>
    <row r="43728" x14ac:dyDescent="0.25"/>
    <row r="43729" x14ac:dyDescent="0.25"/>
    <row r="43730" x14ac:dyDescent="0.25"/>
    <row r="43731" x14ac:dyDescent="0.25"/>
    <row r="43732" x14ac:dyDescent="0.25"/>
    <row r="43733" x14ac:dyDescent="0.25"/>
    <row r="43734" x14ac:dyDescent="0.25"/>
    <row r="43735" x14ac:dyDescent="0.25"/>
    <row r="43736" x14ac:dyDescent="0.25"/>
    <row r="43737" x14ac:dyDescent="0.25"/>
    <row r="43738" x14ac:dyDescent="0.25"/>
    <row r="43739" x14ac:dyDescent="0.25"/>
    <row r="43740" x14ac:dyDescent="0.25"/>
    <row r="43741" x14ac:dyDescent="0.25"/>
    <row r="43742" x14ac:dyDescent="0.25"/>
    <row r="43743" x14ac:dyDescent="0.25"/>
    <row r="43744" x14ac:dyDescent="0.25"/>
    <row r="43745" x14ac:dyDescent="0.25"/>
    <row r="43746" x14ac:dyDescent="0.25"/>
    <row r="43747" x14ac:dyDescent="0.25"/>
    <row r="43748" x14ac:dyDescent="0.25"/>
    <row r="43749" x14ac:dyDescent="0.25"/>
    <row r="43750" x14ac:dyDescent="0.25"/>
    <row r="43751" x14ac:dyDescent="0.25"/>
    <row r="43752" x14ac:dyDescent="0.25"/>
    <row r="43753" x14ac:dyDescent="0.25"/>
    <row r="43754" x14ac:dyDescent="0.25"/>
    <row r="43755" x14ac:dyDescent="0.25"/>
    <row r="43756" x14ac:dyDescent="0.25"/>
    <row r="43757" x14ac:dyDescent="0.25"/>
    <row r="43758" x14ac:dyDescent="0.25"/>
    <row r="43759" x14ac:dyDescent="0.25"/>
    <row r="43760" x14ac:dyDescent="0.25"/>
    <row r="43761" x14ac:dyDescent="0.25"/>
    <row r="43762" x14ac:dyDescent="0.25"/>
    <row r="43763" x14ac:dyDescent="0.25"/>
    <row r="43764" x14ac:dyDescent="0.25"/>
    <row r="43765" x14ac:dyDescent="0.25"/>
    <row r="43766" x14ac:dyDescent="0.25"/>
    <row r="43767" x14ac:dyDescent="0.25"/>
    <row r="43768" x14ac:dyDescent="0.25"/>
    <row r="43769" x14ac:dyDescent="0.25"/>
    <row r="43770" x14ac:dyDescent="0.25"/>
    <row r="43771" x14ac:dyDescent="0.25"/>
    <row r="43772" x14ac:dyDescent="0.25"/>
    <row r="43773" x14ac:dyDescent="0.25"/>
    <row r="43774" x14ac:dyDescent="0.25"/>
    <row r="43775" x14ac:dyDescent="0.25"/>
    <row r="43776" x14ac:dyDescent="0.25"/>
    <row r="43777" x14ac:dyDescent="0.25"/>
    <row r="43778" x14ac:dyDescent="0.25"/>
    <row r="43779" x14ac:dyDescent="0.25"/>
    <row r="43780" x14ac:dyDescent="0.25"/>
    <row r="43781" x14ac:dyDescent="0.25"/>
    <row r="43782" x14ac:dyDescent="0.25"/>
    <row r="43783" x14ac:dyDescent="0.25"/>
    <row r="43784" x14ac:dyDescent="0.25"/>
    <row r="43785" x14ac:dyDescent="0.25"/>
    <row r="43786" x14ac:dyDescent="0.25"/>
    <row r="43787" x14ac:dyDescent="0.25"/>
    <row r="43788" x14ac:dyDescent="0.25"/>
    <row r="43789" x14ac:dyDescent="0.25"/>
    <row r="43790" x14ac:dyDescent="0.25"/>
    <row r="43791" x14ac:dyDescent="0.25"/>
    <row r="43792" x14ac:dyDescent="0.25"/>
    <row r="43793" x14ac:dyDescent="0.25"/>
    <row r="43794" x14ac:dyDescent="0.25"/>
    <row r="43795" x14ac:dyDescent="0.25"/>
    <row r="43796" x14ac:dyDescent="0.25"/>
    <row r="43797" x14ac:dyDescent="0.25"/>
    <row r="43798" x14ac:dyDescent="0.25"/>
    <row r="43799" x14ac:dyDescent="0.25"/>
    <row r="43800" x14ac:dyDescent="0.25"/>
    <row r="43801" x14ac:dyDescent="0.25"/>
    <row r="43802" x14ac:dyDescent="0.25"/>
    <row r="43803" x14ac:dyDescent="0.25"/>
    <row r="43804" x14ac:dyDescent="0.25"/>
    <row r="43805" x14ac:dyDescent="0.25"/>
    <row r="43806" x14ac:dyDescent="0.25"/>
    <row r="43807" x14ac:dyDescent="0.25"/>
    <row r="43808" x14ac:dyDescent="0.25"/>
    <row r="43809" x14ac:dyDescent="0.25"/>
    <row r="43810" x14ac:dyDescent="0.25"/>
    <row r="43811" x14ac:dyDescent="0.25"/>
    <row r="43812" x14ac:dyDescent="0.25"/>
    <row r="43813" x14ac:dyDescent="0.25"/>
    <row r="43814" x14ac:dyDescent="0.25"/>
    <row r="43815" x14ac:dyDescent="0.25"/>
    <row r="43816" x14ac:dyDescent="0.25"/>
    <row r="43817" x14ac:dyDescent="0.25"/>
    <row r="43818" x14ac:dyDescent="0.25"/>
    <row r="43819" x14ac:dyDescent="0.25"/>
    <row r="43820" x14ac:dyDescent="0.25"/>
    <row r="43821" x14ac:dyDescent="0.25"/>
    <row r="43822" x14ac:dyDescent="0.25"/>
    <row r="43823" x14ac:dyDescent="0.25"/>
    <row r="43824" x14ac:dyDescent="0.25"/>
    <row r="43825" x14ac:dyDescent="0.25"/>
    <row r="43826" x14ac:dyDescent="0.25"/>
    <row r="43827" x14ac:dyDescent="0.25"/>
    <row r="43828" x14ac:dyDescent="0.25"/>
    <row r="43829" x14ac:dyDescent="0.25"/>
    <row r="43830" x14ac:dyDescent="0.25"/>
    <row r="43831" x14ac:dyDescent="0.25"/>
    <row r="43832" x14ac:dyDescent="0.25"/>
    <row r="43833" x14ac:dyDescent="0.25"/>
    <row r="43834" x14ac:dyDescent="0.25"/>
    <row r="43835" x14ac:dyDescent="0.25"/>
    <row r="43836" x14ac:dyDescent="0.25"/>
    <row r="43837" x14ac:dyDescent="0.25"/>
    <row r="43838" x14ac:dyDescent="0.25"/>
    <row r="43839" x14ac:dyDescent="0.25"/>
    <row r="43840" x14ac:dyDescent="0.25"/>
    <row r="43841" x14ac:dyDescent="0.25"/>
    <row r="43842" x14ac:dyDescent="0.25"/>
    <row r="43843" x14ac:dyDescent="0.25"/>
    <row r="43844" x14ac:dyDescent="0.25"/>
    <row r="43845" x14ac:dyDescent="0.25"/>
    <row r="43846" x14ac:dyDescent="0.25"/>
    <row r="43847" x14ac:dyDescent="0.25"/>
    <row r="43848" x14ac:dyDescent="0.25"/>
    <row r="43849" x14ac:dyDescent="0.25"/>
    <row r="43850" x14ac:dyDescent="0.25"/>
    <row r="43851" x14ac:dyDescent="0.25"/>
    <row r="43852" x14ac:dyDescent="0.25"/>
    <row r="43853" x14ac:dyDescent="0.25"/>
    <row r="43854" x14ac:dyDescent="0.25"/>
    <row r="43855" x14ac:dyDescent="0.25"/>
    <row r="43856" x14ac:dyDescent="0.25"/>
    <row r="43857" x14ac:dyDescent="0.25"/>
    <row r="43858" x14ac:dyDescent="0.25"/>
    <row r="43859" x14ac:dyDescent="0.25"/>
    <row r="43860" x14ac:dyDescent="0.25"/>
    <row r="43861" x14ac:dyDescent="0.25"/>
    <row r="43862" x14ac:dyDescent="0.25"/>
    <row r="43863" x14ac:dyDescent="0.25"/>
    <row r="43864" x14ac:dyDescent="0.25"/>
    <row r="43865" x14ac:dyDescent="0.25"/>
    <row r="43866" x14ac:dyDescent="0.25"/>
    <row r="43867" x14ac:dyDescent="0.25"/>
    <row r="43868" x14ac:dyDescent="0.25"/>
    <row r="43869" x14ac:dyDescent="0.25"/>
    <row r="43870" x14ac:dyDescent="0.25"/>
    <row r="43871" x14ac:dyDescent="0.25"/>
    <row r="43872" x14ac:dyDescent="0.25"/>
    <row r="43873" x14ac:dyDescent="0.25"/>
    <row r="43874" x14ac:dyDescent="0.25"/>
    <row r="43875" x14ac:dyDescent="0.25"/>
    <row r="43876" x14ac:dyDescent="0.25"/>
    <row r="43877" x14ac:dyDescent="0.25"/>
    <row r="43878" x14ac:dyDescent="0.25"/>
    <row r="43879" x14ac:dyDescent="0.25"/>
    <row r="43880" x14ac:dyDescent="0.25"/>
    <row r="43881" x14ac:dyDescent="0.25"/>
    <row r="43882" x14ac:dyDescent="0.25"/>
    <row r="43883" x14ac:dyDescent="0.25"/>
    <row r="43884" x14ac:dyDescent="0.25"/>
    <row r="43885" x14ac:dyDescent="0.25"/>
    <row r="43886" x14ac:dyDescent="0.25"/>
    <row r="43887" x14ac:dyDescent="0.25"/>
    <row r="43888" x14ac:dyDescent="0.25"/>
    <row r="43889" x14ac:dyDescent="0.25"/>
    <row r="43890" x14ac:dyDescent="0.25"/>
    <row r="43891" x14ac:dyDescent="0.25"/>
    <row r="43892" x14ac:dyDescent="0.25"/>
    <row r="43893" x14ac:dyDescent="0.25"/>
    <row r="43894" x14ac:dyDescent="0.25"/>
    <row r="43895" x14ac:dyDescent="0.25"/>
    <row r="43896" x14ac:dyDescent="0.25"/>
    <row r="43897" x14ac:dyDescent="0.25"/>
    <row r="43898" x14ac:dyDescent="0.25"/>
    <row r="43899" x14ac:dyDescent="0.25"/>
    <row r="43900" x14ac:dyDescent="0.25"/>
    <row r="43901" x14ac:dyDescent="0.25"/>
    <row r="43902" x14ac:dyDescent="0.25"/>
    <row r="43903" x14ac:dyDescent="0.25"/>
    <row r="43904" x14ac:dyDescent="0.25"/>
    <row r="43905" x14ac:dyDescent="0.25"/>
    <row r="43906" x14ac:dyDescent="0.25"/>
    <row r="43907" x14ac:dyDescent="0.25"/>
    <row r="43908" x14ac:dyDescent="0.25"/>
    <row r="43909" x14ac:dyDescent="0.25"/>
    <row r="43910" x14ac:dyDescent="0.25"/>
    <row r="43911" x14ac:dyDescent="0.25"/>
    <row r="43912" x14ac:dyDescent="0.25"/>
    <row r="43913" x14ac:dyDescent="0.25"/>
    <row r="43914" x14ac:dyDescent="0.25"/>
    <row r="43915" x14ac:dyDescent="0.25"/>
    <row r="43916" x14ac:dyDescent="0.25"/>
    <row r="43917" x14ac:dyDescent="0.25"/>
    <row r="43918" x14ac:dyDescent="0.25"/>
    <row r="43919" x14ac:dyDescent="0.25"/>
    <row r="43920" x14ac:dyDescent="0.25"/>
    <row r="43921" x14ac:dyDescent="0.25"/>
    <row r="43922" x14ac:dyDescent="0.25"/>
    <row r="43923" x14ac:dyDescent="0.25"/>
    <row r="43924" x14ac:dyDescent="0.25"/>
    <row r="43925" x14ac:dyDescent="0.25"/>
    <row r="43926" x14ac:dyDescent="0.25"/>
    <row r="43927" x14ac:dyDescent="0.25"/>
    <row r="43928" x14ac:dyDescent="0.25"/>
    <row r="43929" x14ac:dyDescent="0.25"/>
    <row r="43930" x14ac:dyDescent="0.25"/>
    <row r="43931" x14ac:dyDescent="0.25"/>
    <row r="43932" x14ac:dyDescent="0.25"/>
    <row r="43933" x14ac:dyDescent="0.25"/>
    <row r="43934" x14ac:dyDescent="0.25"/>
    <row r="43935" x14ac:dyDescent="0.25"/>
    <row r="43936" x14ac:dyDescent="0.25"/>
    <row r="43937" x14ac:dyDescent="0.25"/>
    <row r="43938" x14ac:dyDescent="0.25"/>
    <row r="43939" x14ac:dyDescent="0.25"/>
    <row r="43940" x14ac:dyDescent="0.25"/>
    <row r="43941" x14ac:dyDescent="0.25"/>
    <row r="43942" x14ac:dyDescent="0.25"/>
    <row r="43943" x14ac:dyDescent="0.25"/>
    <row r="43944" x14ac:dyDescent="0.25"/>
    <row r="43945" x14ac:dyDescent="0.25"/>
    <row r="43946" x14ac:dyDescent="0.25"/>
    <row r="43947" x14ac:dyDescent="0.25"/>
    <row r="43948" x14ac:dyDescent="0.25"/>
    <row r="43949" x14ac:dyDescent="0.25"/>
    <row r="43950" x14ac:dyDescent="0.25"/>
    <row r="43951" x14ac:dyDescent="0.25"/>
    <row r="43952" x14ac:dyDescent="0.25"/>
    <row r="43953" x14ac:dyDescent="0.25"/>
    <row r="43954" x14ac:dyDescent="0.25"/>
    <row r="43955" x14ac:dyDescent="0.25"/>
    <row r="43956" x14ac:dyDescent="0.25"/>
    <row r="43957" x14ac:dyDescent="0.25"/>
    <row r="43958" x14ac:dyDescent="0.25"/>
    <row r="43959" x14ac:dyDescent="0.25"/>
    <row r="43960" x14ac:dyDescent="0.25"/>
    <row r="43961" x14ac:dyDescent="0.25"/>
    <row r="43962" x14ac:dyDescent="0.25"/>
    <row r="43963" x14ac:dyDescent="0.25"/>
    <row r="43964" x14ac:dyDescent="0.25"/>
    <row r="43965" x14ac:dyDescent="0.25"/>
    <row r="43966" x14ac:dyDescent="0.25"/>
    <row r="43967" x14ac:dyDescent="0.25"/>
    <row r="43968" x14ac:dyDescent="0.25"/>
    <row r="43969" x14ac:dyDescent="0.25"/>
    <row r="43970" x14ac:dyDescent="0.25"/>
    <row r="43971" x14ac:dyDescent="0.25"/>
    <row r="43972" x14ac:dyDescent="0.25"/>
    <row r="43973" x14ac:dyDescent="0.25"/>
    <row r="43974" x14ac:dyDescent="0.25"/>
    <row r="43975" x14ac:dyDescent="0.25"/>
    <row r="43976" x14ac:dyDescent="0.25"/>
    <row r="43977" x14ac:dyDescent="0.25"/>
    <row r="43978" x14ac:dyDescent="0.25"/>
    <row r="43979" x14ac:dyDescent="0.25"/>
    <row r="43980" x14ac:dyDescent="0.25"/>
    <row r="43981" x14ac:dyDescent="0.25"/>
    <row r="43982" x14ac:dyDescent="0.25"/>
    <row r="43983" x14ac:dyDescent="0.25"/>
    <row r="43984" x14ac:dyDescent="0.25"/>
    <row r="43985" x14ac:dyDescent="0.25"/>
    <row r="43986" x14ac:dyDescent="0.25"/>
    <row r="43987" x14ac:dyDescent="0.25"/>
    <row r="43988" x14ac:dyDescent="0.25"/>
    <row r="43989" x14ac:dyDescent="0.25"/>
    <row r="43990" x14ac:dyDescent="0.25"/>
    <row r="43991" x14ac:dyDescent="0.25"/>
    <row r="43992" x14ac:dyDescent="0.25"/>
    <row r="43993" x14ac:dyDescent="0.25"/>
    <row r="43994" x14ac:dyDescent="0.25"/>
    <row r="43995" x14ac:dyDescent="0.25"/>
    <row r="43996" x14ac:dyDescent="0.25"/>
    <row r="43997" x14ac:dyDescent="0.25"/>
    <row r="43998" x14ac:dyDescent="0.25"/>
    <row r="43999" x14ac:dyDescent="0.25"/>
    <row r="44000" x14ac:dyDescent="0.25"/>
    <row r="44001" x14ac:dyDescent="0.25"/>
    <row r="44002" x14ac:dyDescent="0.25"/>
    <row r="44003" x14ac:dyDescent="0.25"/>
    <row r="44004" x14ac:dyDescent="0.25"/>
    <row r="44005" x14ac:dyDescent="0.25"/>
    <row r="44006" x14ac:dyDescent="0.25"/>
    <row r="44007" x14ac:dyDescent="0.25"/>
    <row r="44008" x14ac:dyDescent="0.25"/>
    <row r="44009" x14ac:dyDescent="0.25"/>
    <row r="44010" x14ac:dyDescent="0.25"/>
    <row r="44011" x14ac:dyDescent="0.25"/>
    <row r="44012" x14ac:dyDescent="0.25"/>
    <row r="44013" x14ac:dyDescent="0.25"/>
    <row r="44014" x14ac:dyDescent="0.25"/>
    <row r="44015" x14ac:dyDescent="0.25"/>
    <row r="44016" x14ac:dyDescent="0.25"/>
    <row r="44017" x14ac:dyDescent="0.25"/>
    <row r="44018" x14ac:dyDescent="0.25"/>
    <row r="44019" x14ac:dyDescent="0.25"/>
    <row r="44020" x14ac:dyDescent="0.25"/>
    <row r="44021" x14ac:dyDescent="0.25"/>
    <row r="44022" x14ac:dyDescent="0.25"/>
    <row r="44023" x14ac:dyDescent="0.25"/>
    <row r="44024" x14ac:dyDescent="0.25"/>
    <row r="44025" x14ac:dyDescent="0.25"/>
    <row r="44026" x14ac:dyDescent="0.25"/>
    <row r="44027" x14ac:dyDescent="0.25"/>
    <row r="44028" x14ac:dyDescent="0.25"/>
    <row r="44029" x14ac:dyDescent="0.25"/>
    <row r="44030" x14ac:dyDescent="0.25"/>
    <row r="44031" x14ac:dyDescent="0.25"/>
    <row r="44032" x14ac:dyDescent="0.25"/>
    <row r="44033" x14ac:dyDescent="0.25"/>
    <row r="44034" x14ac:dyDescent="0.25"/>
    <row r="44035" x14ac:dyDescent="0.25"/>
    <row r="44036" x14ac:dyDescent="0.25"/>
    <row r="44037" x14ac:dyDescent="0.25"/>
    <row r="44038" x14ac:dyDescent="0.25"/>
    <row r="44039" x14ac:dyDescent="0.25"/>
    <row r="44040" x14ac:dyDescent="0.25"/>
    <row r="44041" x14ac:dyDescent="0.25"/>
    <row r="44042" x14ac:dyDescent="0.25"/>
    <row r="44043" x14ac:dyDescent="0.25"/>
    <row r="44044" x14ac:dyDescent="0.25"/>
    <row r="44045" x14ac:dyDescent="0.25"/>
    <row r="44046" x14ac:dyDescent="0.25"/>
    <row r="44047" x14ac:dyDescent="0.25"/>
    <row r="44048" x14ac:dyDescent="0.25"/>
    <row r="44049" x14ac:dyDescent="0.25"/>
    <row r="44050" x14ac:dyDescent="0.25"/>
    <row r="44051" x14ac:dyDescent="0.25"/>
    <row r="44052" x14ac:dyDescent="0.25"/>
    <row r="44053" x14ac:dyDescent="0.25"/>
    <row r="44054" x14ac:dyDescent="0.25"/>
    <row r="44055" x14ac:dyDescent="0.25"/>
    <row r="44056" x14ac:dyDescent="0.25"/>
    <row r="44057" x14ac:dyDescent="0.25"/>
    <row r="44058" x14ac:dyDescent="0.25"/>
    <row r="44059" x14ac:dyDescent="0.25"/>
    <row r="44060" x14ac:dyDescent="0.25"/>
    <row r="44061" x14ac:dyDescent="0.25"/>
    <row r="44062" x14ac:dyDescent="0.25"/>
    <row r="44063" x14ac:dyDescent="0.25"/>
    <row r="44064" x14ac:dyDescent="0.25"/>
    <row r="44065" x14ac:dyDescent="0.25"/>
    <row r="44066" x14ac:dyDescent="0.25"/>
    <row r="44067" x14ac:dyDescent="0.25"/>
    <row r="44068" x14ac:dyDescent="0.25"/>
    <row r="44069" x14ac:dyDescent="0.25"/>
    <row r="44070" x14ac:dyDescent="0.25"/>
    <row r="44071" x14ac:dyDescent="0.25"/>
    <row r="44072" x14ac:dyDescent="0.25"/>
    <row r="44073" x14ac:dyDescent="0.25"/>
    <row r="44074" x14ac:dyDescent="0.25"/>
    <row r="44075" x14ac:dyDescent="0.25"/>
    <row r="44076" x14ac:dyDescent="0.25"/>
    <row r="44077" x14ac:dyDescent="0.25"/>
    <row r="44078" x14ac:dyDescent="0.25"/>
    <row r="44079" x14ac:dyDescent="0.25"/>
    <row r="44080" x14ac:dyDescent="0.25"/>
    <row r="44081" x14ac:dyDescent="0.25"/>
    <row r="44082" x14ac:dyDescent="0.25"/>
    <row r="44083" x14ac:dyDescent="0.25"/>
    <row r="44084" x14ac:dyDescent="0.25"/>
    <row r="44085" x14ac:dyDescent="0.25"/>
    <row r="44086" x14ac:dyDescent="0.25"/>
    <row r="44087" x14ac:dyDescent="0.25"/>
    <row r="44088" x14ac:dyDescent="0.25"/>
    <row r="44089" x14ac:dyDescent="0.25"/>
    <row r="44090" x14ac:dyDescent="0.25"/>
    <row r="44091" x14ac:dyDescent="0.25"/>
    <row r="44092" x14ac:dyDescent="0.25"/>
    <row r="44093" x14ac:dyDescent="0.25"/>
    <row r="44094" x14ac:dyDescent="0.25"/>
    <row r="44095" x14ac:dyDescent="0.25"/>
    <row r="44096" x14ac:dyDescent="0.25"/>
    <row r="44097" x14ac:dyDescent="0.25"/>
    <row r="44098" x14ac:dyDescent="0.25"/>
    <row r="44099" x14ac:dyDescent="0.25"/>
    <row r="44100" x14ac:dyDescent="0.25"/>
    <row r="44101" x14ac:dyDescent="0.25"/>
    <row r="44102" x14ac:dyDescent="0.25"/>
    <row r="44103" x14ac:dyDescent="0.25"/>
    <row r="44104" x14ac:dyDescent="0.25"/>
    <row r="44105" x14ac:dyDescent="0.25"/>
    <row r="44106" x14ac:dyDescent="0.25"/>
    <row r="44107" x14ac:dyDescent="0.25"/>
    <row r="44108" x14ac:dyDescent="0.25"/>
    <row r="44109" x14ac:dyDescent="0.25"/>
    <row r="44110" x14ac:dyDescent="0.25"/>
    <row r="44111" x14ac:dyDescent="0.25"/>
    <row r="44112" x14ac:dyDescent="0.25"/>
    <row r="44113" x14ac:dyDescent="0.25"/>
    <row r="44114" x14ac:dyDescent="0.25"/>
    <row r="44115" x14ac:dyDescent="0.25"/>
    <row r="44116" x14ac:dyDescent="0.25"/>
    <row r="44117" x14ac:dyDescent="0.25"/>
    <row r="44118" x14ac:dyDescent="0.25"/>
    <row r="44119" x14ac:dyDescent="0.25"/>
    <row r="44120" x14ac:dyDescent="0.25"/>
    <row r="44121" x14ac:dyDescent="0.25"/>
    <row r="44122" x14ac:dyDescent="0.25"/>
    <row r="44123" x14ac:dyDescent="0.25"/>
    <row r="44124" x14ac:dyDescent="0.25"/>
    <row r="44125" x14ac:dyDescent="0.25"/>
    <row r="44126" x14ac:dyDescent="0.25"/>
    <row r="44127" x14ac:dyDescent="0.25"/>
    <row r="44128" x14ac:dyDescent="0.25"/>
    <row r="44129" x14ac:dyDescent="0.25"/>
    <row r="44130" x14ac:dyDescent="0.25"/>
    <row r="44131" x14ac:dyDescent="0.25"/>
    <row r="44132" x14ac:dyDescent="0.25"/>
    <row r="44133" x14ac:dyDescent="0.25"/>
    <row r="44134" x14ac:dyDescent="0.25"/>
    <row r="44135" x14ac:dyDescent="0.25"/>
    <row r="44136" x14ac:dyDescent="0.25"/>
    <row r="44137" x14ac:dyDescent="0.25"/>
    <row r="44138" x14ac:dyDescent="0.25"/>
    <row r="44139" x14ac:dyDescent="0.25"/>
    <row r="44140" x14ac:dyDescent="0.25"/>
    <row r="44141" x14ac:dyDescent="0.25"/>
    <row r="44142" x14ac:dyDescent="0.25"/>
    <row r="44143" x14ac:dyDescent="0.25"/>
    <row r="44144" x14ac:dyDescent="0.25"/>
    <row r="44145" x14ac:dyDescent="0.25"/>
    <row r="44146" x14ac:dyDescent="0.25"/>
    <row r="44147" x14ac:dyDescent="0.25"/>
    <row r="44148" x14ac:dyDescent="0.25"/>
    <row r="44149" x14ac:dyDescent="0.25"/>
    <row r="44150" x14ac:dyDescent="0.25"/>
    <row r="44151" x14ac:dyDescent="0.25"/>
    <row r="44152" x14ac:dyDescent="0.25"/>
    <row r="44153" x14ac:dyDescent="0.25"/>
    <row r="44154" x14ac:dyDescent="0.25"/>
    <row r="44155" x14ac:dyDescent="0.25"/>
    <row r="44156" x14ac:dyDescent="0.25"/>
    <row r="44157" x14ac:dyDescent="0.25"/>
    <row r="44158" x14ac:dyDescent="0.25"/>
    <row r="44159" x14ac:dyDescent="0.25"/>
    <row r="44160" x14ac:dyDescent="0.25"/>
    <row r="44161" x14ac:dyDescent="0.25"/>
    <row r="44162" x14ac:dyDescent="0.25"/>
    <row r="44163" x14ac:dyDescent="0.25"/>
    <row r="44164" x14ac:dyDescent="0.25"/>
    <row r="44165" x14ac:dyDescent="0.25"/>
    <row r="44166" x14ac:dyDescent="0.25"/>
    <row r="44167" x14ac:dyDescent="0.25"/>
    <row r="44168" x14ac:dyDescent="0.25"/>
    <row r="44169" x14ac:dyDescent="0.25"/>
    <row r="44170" x14ac:dyDescent="0.25"/>
    <row r="44171" x14ac:dyDescent="0.25"/>
    <row r="44172" x14ac:dyDescent="0.25"/>
    <row r="44173" x14ac:dyDescent="0.25"/>
    <row r="44174" x14ac:dyDescent="0.25"/>
    <row r="44175" x14ac:dyDescent="0.25"/>
    <row r="44176" x14ac:dyDescent="0.25"/>
    <row r="44177" x14ac:dyDescent="0.25"/>
    <row r="44178" x14ac:dyDescent="0.25"/>
    <row r="44179" x14ac:dyDescent="0.25"/>
    <row r="44180" x14ac:dyDescent="0.25"/>
    <row r="44181" x14ac:dyDescent="0.25"/>
    <row r="44182" x14ac:dyDescent="0.25"/>
    <row r="44183" x14ac:dyDescent="0.25"/>
    <row r="44184" x14ac:dyDescent="0.25"/>
    <row r="44185" x14ac:dyDescent="0.25"/>
    <row r="44186" x14ac:dyDescent="0.25"/>
    <row r="44187" x14ac:dyDescent="0.25"/>
    <row r="44188" x14ac:dyDescent="0.25"/>
    <row r="44189" x14ac:dyDescent="0.25"/>
    <row r="44190" x14ac:dyDescent="0.25"/>
    <row r="44191" x14ac:dyDescent="0.25"/>
    <row r="44192" x14ac:dyDescent="0.25"/>
    <row r="44193" x14ac:dyDescent="0.25"/>
    <row r="44194" x14ac:dyDescent="0.25"/>
    <row r="44195" x14ac:dyDescent="0.25"/>
    <row r="44196" x14ac:dyDescent="0.25"/>
    <row r="44197" x14ac:dyDescent="0.25"/>
    <row r="44198" x14ac:dyDescent="0.25"/>
    <row r="44199" x14ac:dyDescent="0.25"/>
    <row r="44200" x14ac:dyDescent="0.25"/>
    <row r="44201" x14ac:dyDescent="0.25"/>
    <row r="44202" x14ac:dyDescent="0.25"/>
    <row r="44203" x14ac:dyDescent="0.25"/>
    <row r="44204" x14ac:dyDescent="0.25"/>
    <row r="44205" x14ac:dyDescent="0.25"/>
    <row r="44206" x14ac:dyDescent="0.25"/>
    <row r="44207" x14ac:dyDescent="0.25"/>
    <row r="44208" x14ac:dyDescent="0.25"/>
    <row r="44209" x14ac:dyDescent="0.25"/>
    <row r="44210" x14ac:dyDescent="0.25"/>
    <row r="44211" x14ac:dyDescent="0.25"/>
    <row r="44212" x14ac:dyDescent="0.25"/>
    <row r="44213" x14ac:dyDescent="0.25"/>
    <row r="44214" x14ac:dyDescent="0.25"/>
    <row r="44215" x14ac:dyDescent="0.25"/>
    <row r="44216" x14ac:dyDescent="0.25"/>
    <row r="44217" x14ac:dyDescent="0.25"/>
    <row r="44218" x14ac:dyDescent="0.25"/>
    <row r="44219" x14ac:dyDescent="0.25"/>
    <row r="44220" x14ac:dyDescent="0.25"/>
    <row r="44221" x14ac:dyDescent="0.25"/>
    <row r="44222" x14ac:dyDescent="0.25"/>
    <row r="44223" x14ac:dyDescent="0.25"/>
    <row r="44224" x14ac:dyDescent="0.25"/>
    <row r="44225" x14ac:dyDescent="0.25"/>
    <row r="44226" x14ac:dyDescent="0.25"/>
    <row r="44227" x14ac:dyDescent="0.25"/>
    <row r="44228" x14ac:dyDescent="0.25"/>
    <row r="44229" x14ac:dyDescent="0.25"/>
    <row r="44230" x14ac:dyDescent="0.25"/>
    <row r="44231" x14ac:dyDescent="0.25"/>
    <row r="44232" x14ac:dyDescent="0.25"/>
    <row r="44233" x14ac:dyDescent="0.25"/>
    <row r="44234" x14ac:dyDescent="0.25"/>
    <row r="44235" x14ac:dyDescent="0.25"/>
    <row r="44236" x14ac:dyDescent="0.25"/>
    <row r="44237" x14ac:dyDescent="0.25"/>
    <row r="44238" x14ac:dyDescent="0.25"/>
    <row r="44239" x14ac:dyDescent="0.25"/>
    <row r="44240" x14ac:dyDescent="0.25"/>
    <row r="44241" x14ac:dyDescent="0.25"/>
    <row r="44242" x14ac:dyDescent="0.25"/>
    <row r="44243" x14ac:dyDescent="0.25"/>
    <row r="44244" x14ac:dyDescent="0.25"/>
    <row r="44245" x14ac:dyDescent="0.25"/>
    <row r="44246" x14ac:dyDescent="0.25"/>
    <row r="44247" x14ac:dyDescent="0.25"/>
    <row r="44248" x14ac:dyDescent="0.25"/>
    <row r="44249" x14ac:dyDescent="0.25"/>
    <row r="44250" x14ac:dyDescent="0.25"/>
    <row r="44251" x14ac:dyDescent="0.25"/>
    <row r="44252" x14ac:dyDescent="0.25"/>
    <row r="44253" x14ac:dyDescent="0.25"/>
    <row r="44254" x14ac:dyDescent="0.25"/>
    <row r="44255" x14ac:dyDescent="0.25"/>
    <row r="44256" x14ac:dyDescent="0.25"/>
    <row r="44257" x14ac:dyDescent="0.25"/>
    <row r="44258" x14ac:dyDescent="0.25"/>
    <row r="44259" x14ac:dyDescent="0.25"/>
    <row r="44260" x14ac:dyDescent="0.25"/>
    <row r="44261" x14ac:dyDescent="0.25"/>
    <row r="44262" x14ac:dyDescent="0.25"/>
    <row r="44263" x14ac:dyDescent="0.25"/>
    <row r="44264" x14ac:dyDescent="0.25"/>
    <row r="44265" x14ac:dyDescent="0.25"/>
    <row r="44266" x14ac:dyDescent="0.25"/>
    <row r="44267" x14ac:dyDescent="0.25"/>
    <row r="44268" x14ac:dyDescent="0.25"/>
    <row r="44269" x14ac:dyDescent="0.25"/>
    <row r="44270" x14ac:dyDescent="0.25"/>
    <row r="44271" x14ac:dyDescent="0.25"/>
    <row r="44272" x14ac:dyDescent="0.25"/>
    <row r="44273" x14ac:dyDescent="0.25"/>
    <row r="44274" x14ac:dyDescent="0.25"/>
    <row r="44275" x14ac:dyDescent="0.25"/>
    <row r="44276" x14ac:dyDescent="0.25"/>
    <row r="44277" x14ac:dyDescent="0.25"/>
    <row r="44278" x14ac:dyDescent="0.25"/>
    <row r="44279" x14ac:dyDescent="0.25"/>
    <row r="44280" x14ac:dyDescent="0.25"/>
    <row r="44281" x14ac:dyDescent="0.25"/>
    <row r="44282" x14ac:dyDescent="0.25"/>
    <row r="44283" x14ac:dyDescent="0.25"/>
    <row r="44284" x14ac:dyDescent="0.25"/>
    <row r="44285" x14ac:dyDescent="0.25"/>
    <row r="44286" x14ac:dyDescent="0.25"/>
    <row r="44287" x14ac:dyDescent="0.25"/>
    <row r="44288" x14ac:dyDescent="0.25"/>
    <row r="44289" x14ac:dyDescent="0.25"/>
    <row r="44290" x14ac:dyDescent="0.25"/>
    <row r="44291" x14ac:dyDescent="0.25"/>
    <row r="44292" x14ac:dyDescent="0.25"/>
    <row r="44293" x14ac:dyDescent="0.25"/>
    <row r="44294" x14ac:dyDescent="0.25"/>
    <row r="44295" x14ac:dyDescent="0.25"/>
    <row r="44296" x14ac:dyDescent="0.25"/>
    <row r="44297" x14ac:dyDescent="0.25"/>
    <row r="44298" x14ac:dyDescent="0.25"/>
    <row r="44299" x14ac:dyDescent="0.25"/>
    <row r="44300" x14ac:dyDescent="0.25"/>
    <row r="44301" x14ac:dyDescent="0.25"/>
    <row r="44302" x14ac:dyDescent="0.25"/>
    <row r="44303" x14ac:dyDescent="0.25"/>
    <row r="44304" x14ac:dyDescent="0.25"/>
    <row r="44305" x14ac:dyDescent="0.25"/>
    <row r="44306" x14ac:dyDescent="0.25"/>
    <row r="44307" x14ac:dyDescent="0.25"/>
    <row r="44308" x14ac:dyDescent="0.25"/>
    <row r="44309" x14ac:dyDescent="0.25"/>
    <row r="44310" x14ac:dyDescent="0.25"/>
    <row r="44311" x14ac:dyDescent="0.25"/>
    <row r="44312" x14ac:dyDescent="0.25"/>
    <row r="44313" x14ac:dyDescent="0.25"/>
    <row r="44314" x14ac:dyDescent="0.25"/>
    <row r="44315" x14ac:dyDescent="0.25"/>
    <row r="44316" x14ac:dyDescent="0.25"/>
    <row r="44317" x14ac:dyDescent="0.25"/>
    <row r="44318" x14ac:dyDescent="0.25"/>
    <row r="44319" x14ac:dyDescent="0.25"/>
    <row r="44320" x14ac:dyDescent="0.25"/>
    <row r="44321" x14ac:dyDescent="0.25"/>
    <row r="44322" x14ac:dyDescent="0.25"/>
    <row r="44323" x14ac:dyDescent="0.25"/>
    <row r="44324" x14ac:dyDescent="0.25"/>
    <row r="44325" x14ac:dyDescent="0.25"/>
    <row r="44326" x14ac:dyDescent="0.25"/>
    <row r="44327" x14ac:dyDescent="0.25"/>
    <row r="44328" x14ac:dyDescent="0.25"/>
    <row r="44329" x14ac:dyDescent="0.25"/>
    <row r="44330" x14ac:dyDescent="0.25"/>
    <row r="44331" x14ac:dyDescent="0.25"/>
    <row r="44332" x14ac:dyDescent="0.25"/>
    <row r="44333" x14ac:dyDescent="0.25"/>
    <row r="44334" x14ac:dyDescent="0.25"/>
    <row r="44335" x14ac:dyDescent="0.25"/>
    <row r="44336" x14ac:dyDescent="0.25"/>
    <row r="44337" x14ac:dyDescent="0.25"/>
    <row r="44338" x14ac:dyDescent="0.25"/>
    <row r="44339" x14ac:dyDescent="0.25"/>
    <row r="44340" x14ac:dyDescent="0.25"/>
    <row r="44341" x14ac:dyDescent="0.25"/>
    <row r="44342" x14ac:dyDescent="0.25"/>
    <row r="44343" x14ac:dyDescent="0.25"/>
    <row r="44344" x14ac:dyDescent="0.25"/>
    <row r="44345" x14ac:dyDescent="0.25"/>
    <row r="44346" x14ac:dyDescent="0.25"/>
    <row r="44347" x14ac:dyDescent="0.25"/>
    <row r="44348" x14ac:dyDescent="0.25"/>
    <row r="44349" x14ac:dyDescent="0.25"/>
    <row r="44350" x14ac:dyDescent="0.25"/>
    <row r="44351" x14ac:dyDescent="0.25"/>
    <row r="44352" x14ac:dyDescent="0.25"/>
    <row r="44353" x14ac:dyDescent="0.25"/>
    <row r="44354" x14ac:dyDescent="0.25"/>
    <row r="44355" x14ac:dyDescent="0.25"/>
    <row r="44356" x14ac:dyDescent="0.25"/>
    <row r="44357" x14ac:dyDescent="0.25"/>
    <row r="44358" x14ac:dyDescent="0.25"/>
    <row r="44359" x14ac:dyDescent="0.25"/>
    <row r="44360" x14ac:dyDescent="0.25"/>
    <row r="44361" x14ac:dyDescent="0.25"/>
    <row r="44362" x14ac:dyDescent="0.25"/>
    <row r="44363" x14ac:dyDescent="0.25"/>
    <row r="44364" x14ac:dyDescent="0.25"/>
    <row r="44365" x14ac:dyDescent="0.25"/>
    <row r="44366" x14ac:dyDescent="0.25"/>
    <row r="44367" x14ac:dyDescent="0.25"/>
    <row r="44368" x14ac:dyDescent="0.25"/>
    <row r="44369" x14ac:dyDescent="0.25"/>
    <row r="44370" x14ac:dyDescent="0.25"/>
    <row r="44371" x14ac:dyDescent="0.25"/>
    <row r="44372" x14ac:dyDescent="0.25"/>
    <row r="44373" x14ac:dyDescent="0.25"/>
    <row r="44374" x14ac:dyDescent="0.25"/>
    <row r="44375" x14ac:dyDescent="0.25"/>
    <row r="44376" x14ac:dyDescent="0.25"/>
    <row r="44377" x14ac:dyDescent="0.25"/>
    <row r="44378" x14ac:dyDescent="0.25"/>
    <row r="44379" x14ac:dyDescent="0.25"/>
    <row r="44380" x14ac:dyDescent="0.25"/>
    <row r="44381" x14ac:dyDescent="0.25"/>
    <row r="44382" x14ac:dyDescent="0.25"/>
    <row r="44383" x14ac:dyDescent="0.25"/>
    <row r="44384" x14ac:dyDescent="0.25"/>
    <row r="44385" x14ac:dyDescent="0.25"/>
    <row r="44386" x14ac:dyDescent="0.25"/>
    <row r="44387" x14ac:dyDescent="0.25"/>
    <row r="44388" x14ac:dyDescent="0.25"/>
    <row r="44389" x14ac:dyDescent="0.25"/>
    <row r="44390" x14ac:dyDescent="0.25"/>
    <row r="44391" x14ac:dyDescent="0.25"/>
    <row r="44392" x14ac:dyDescent="0.25"/>
    <row r="44393" x14ac:dyDescent="0.25"/>
    <row r="44394" x14ac:dyDescent="0.25"/>
    <row r="44395" x14ac:dyDescent="0.25"/>
    <row r="44396" x14ac:dyDescent="0.25"/>
    <row r="44397" x14ac:dyDescent="0.25"/>
    <row r="44398" x14ac:dyDescent="0.25"/>
    <row r="44399" x14ac:dyDescent="0.25"/>
    <row r="44400" x14ac:dyDescent="0.25"/>
    <row r="44401" x14ac:dyDescent="0.25"/>
    <row r="44402" x14ac:dyDescent="0.25"/>
    <row r="44403" x14ac:dyDescent="0.25"/>
    <row r="44404" x14ac:dyDescent="0.25"/>
    <row r="44405" x14ac:dyDescent="0.25"/>
    <row r="44406" x14ac:dyDescent="0.25"/>
    <row r="44407" x14ac:dyDescent="0.25"/>
    <row r="44408" x14ac:dyDescent="0.25"/>
    <row r="44409" x14ac:dyDescent="0.25"/>
    <row r="44410" x14ac:dyDescent="0.25"/>
    <row r="44411" x14ac:dyDescent="0.25"/>
    <row r="44412" x14ac:dyDescent="0.25"/>
    <row r="44413" x14ac:dyDescent="0.25"/>
    <row r="44414" x14ac:dyDescent="0.25"/>
    <row r="44415" x14ac:dyDescent="0.25"/>
    <row r="44416" x14ac:dyDescent="0.25"/>
    <row r="44417" x14ac:dyDescent="0.25"/>
    <row r="44418" x14ac:dyDescent="0.25"/>
    <row r="44419" x14ac:dyDescent="0.25"/>
    <row r="44420" x14ac:dyDescent="0.25"/>
    <row r="44421" x14ac:dyDescent="0.25"/>
    <row r="44422" x14ac:dyDescent="0.25"/>
    <row r="44423" x14ac:dyDescent="0.25"/>
    <row r="44424" x14ac:dyDescent="0.25"/>
    <row r="44425" x14ac:dyDescent="0.25"/>
    <row r="44426" x14ac:dyDescent="0.25"/>
    <row r="44427" x14ac:dyDescent="0.25"/>
    <row r="44428" x14ac:dyDescent="0.25"/>
    <row r="44429" x14ac:dyDescent="0.25"/>
    <row r="44430" x14ac:dyDescent="0.25"/>
    <row r="44431" x14ac:dyDescent="0.25"/>
    <row r="44432" x14ac:dyDescent="0.25"/>
    <row r="44433" x14ac:dyDescent="0.25"/>
    <row r="44434" x14ac:dyDescent="0.25"/>
    <row r="44435" x14ac:dyDescent="0.25"/>
    <row r="44436" x14ac:dyDescent="0.25"/>
    <row r="44437" x14ac:dyDescent="0.25"/>
    <row r="44438" x14ac:dyDescent="0.25"/>
    <row r="44439" x14ac:dyDescent="0.25"/>
    <row r="44440" x14ac:dyDescent="0.25"/>
    <row r="44441" x14ac:dyDescent="0.25"/>
    <row r="44442" x14ac:dyDescent="0.25"/>
    <row r="44443" x14ac:dyDescent="0.25"/>
    <row r="44444" x14ac:dyDescent="0.25"/>
    <row r="44445" x14ac:dyDescent="0.25"/>
    <row r="44446" x14ac:dyDescent="0.25"/>
    <row r="44447" x14ac:dyDescent="0.25"/>
    <row r="44448" x14ac:dyDescent="0.25"/>
    <row r="44449" x14ac:dyDescent="0.25"/>
    <row r="44450" x14ac:dyDescent="0.25"/>
    <row r="44451" x14ac:dyDescent="0.25"/>
    <row r="44452" x14ac:dyDescent="0.25"/>
    <row r="44453" x14ac:dyDescent="0.25"/>
    <row r="44454" x14ac:dyDescent="0.25"/>
    <row r="44455" x14ac:dyDescent="0.25"/>
    <row r="44456" x14ac:dyDescent="0.25"/>
    <row r="44457" x14ac:dyDescent="0.25"/>
    <row r="44458" x14ac:dyDescent="0.25"/>
    <row r="44459" x14ac:dyDescent="0.25"/>
    <row r="44460" x14ac:dyDescent="0.25"/>
    <row r="44461" x14ac:dyDescent="0.25"/>
    <row r="44462" x14ac:dyDescent="0.25"/>
    <row r="44463" x14ac:dyDescent="0.25"/>
    <row r="44464" x14ac:dyDescent="0.25"/>
    <row r="44465" x14ac:dyDescent="0.25"/>
    <row r="44466" x14ac:dyDescent="0.25"/>
    <row r="44467" x14ac:dyDescent="0.25"/>
    <row r="44468" x14ac:dyDescent="0.25"/>
    <row r="44469" x14ac:dyDescent="0.25"/>
    <row r="44470" x14ac:dyDescent="0.25"/>
    <row r="44471" x14ac:dyDescent="0.25"/>
    <row r="44472" x14ac:dyDescent="0.25"/>
    <row r="44473" x14ac:dyDescent="0.25"/>
    <row r="44474" x14ac:dyDescent="0.25"/>
    <row r="44475" x14ac:dyDescent="0.25"/>
    <row r="44476" x14ac:dyDescent="0.25"/>
    <row r="44477" x14ac:dyDescent="0.25"/>
    <row r="44478" x14ac:dyDescent="0.25"/>
    <row r="44479" x14ac:dyDescent="0.25"/>
    <row r="44480" x14ac:dyDescent="0.25"/>
    <row r="44481" x14ac:dyDescent="0.25"/>
    <row r="44482" x14ac:dyDescent="0.25"/>
    <row r="44483" x14ac:dyDescent="0.25"/>
    <row r="44484" x14ac:dyDescent="0.25"/>
    <row r="44485" x14ac:dyDescent="0.25"/>
    <row r="44486" x14ac:dyDescent="0.25"/>
    <row r="44487" x14ac:dyDescent="0.25"/>
    <row r="44488" x14ac:dyDescent="0.25"/>
    <row r="44489" x14ac:dyDescent="0.25"/>
    <row r="44490" x14ac:dyDescent="0.25"/>
    <row r="44491" x14ac:dyDescent="0.25"/>
    <row r="44492" x14ac:dyDescent="0.25"/>
    <row r="44493" x14ac:dyDescent="0.25"/>
    <row r="44494" x14ac:dyDescent="0.25"/>
    <row r="44495" x14ac:dyDescent="0.25"/>
    <row r="44496" x14ac:dyDescent="0.25"/>
    <row r="44497" x14ac:dyDescent="0.25"/>
    <row r="44498" x14ac:dyDescent="0.25"/>
    <row r="44499" x14ac:dyDescent="0.25"/>
    <row r="44500" x14ac:dyDescent="0.25"/>
    <row r="44501" x14ac:dyDescent="0.25"/>
    <row r="44502" x14ac:dyDescent="0.25"/>
    <row r="44503" x14ac:dyDescent="0.25"/>
    <row r="44504" x14ac:dyDescent="0.25"/>
    <row r="44505" x14ac:dyDescent="0.25"/>
    <row r="44506" x14ac:dyDescent="0.25"/>
    <row r="44507" x14ac:dyDescent="0.25"/>
    <row r="44508" x14ac:dyDescent="0.25"/>
    <row r="44509" x14ac:dyDescent="0.25"/>
    <row r="44510" x14ac:dyDescent="0.25"/>
    <row r="44511" x14ac:dyDescent="0.25"/>
    <row r="44512" x14ac:dyDescent="0.25"/>
    <row r="44513" x14ac:dyDescent="0.25"/>
    <row r="44514" x14ac:dyDescent="0.25"/>
    <row r="44515" x14ac:dyDescent="0.25"/>
    <row r="44516" x14ac:dyDescent="0.25"/>
    <row r="44517" x14ac:dyDescent="0.25"/>
    <row r="44518" x14ac:dyDescent="0.25"/>
    <row r="44519" x14ac:dyDescent="0.25"/>
    <row r="44520" x14ac:dyDescent="0.25"/>
    <row r="44521" x14ac:dyDescent="0.25"/>
    <row r="44522" x14ac:dyDescent="0.25"/>
    <row r="44523" x14ac:dyDescent="0.25"/>
    <row r="44524" x14ac:dyDescent="0.25"/>
    <row r="44525" x14ac:dyDescent="0.25"/>
    <row r="44526" x14ac:dyDescent="0.25"/>
    <row r="44527" x14ac:dyDescent="0.25"/>
    <row r="44528" x14ac:dyDescent="0.25"/>
    <row r="44529" x14ac:dyDescent="0.25"/>
    <row r="44530" x14ac:dyDescent="0.25"/>
    <row r="44531" x14ac:dyDescent="0.25"/>
    <row r="44532" x14ac:dyDescent="0.25"/>
    <row r="44533" x14ac:dyDescent="0.25"/>
    <row r="44534" x14ac:dyDescent="0.25"/>
    <row r="44535" x14ac:dyDescent="0.25"/>
    <row r="44536" x14ac:dyDescent="0.25"/>
    <row r="44537" x14ac:dyDescent="0.25"/>
    <row r="44538" x14ac:dyDescent="0.25"/>
    <row r="44539" x14ac:dyDescent="0.25"/>
    <row r="44540" x14ac:dyDescent="0.25"/>
    <row r="44541" x14ac:dyDescent="0.25"/>
    <row r="44542" x14ac:dyDescent="0.25"/>
    <row r="44543" x14ac:dyDescent="0.25"/>
    <row r="44544" x14ac:dyDescent="0.25"/>
    <row r="44545" x14ac:dyDescent="0.25"/>
    <row r="44546" x14ac:dyDescent="0.25"/>
    <row r="44547" x14ac:dyDescent="0.25"/>
    <row r="44548" x14ac:dyDescent="0.25"/>
    <row r="44549" x14ac:dyDescent="0.25"/>
    <row r="44550" x14ac:dyDescent="0.25"/>
    <row r="44551" x14ac:dyDescent="0.25"/>
    <row r="44552" x14ac:dyDescent="0.25"/>
    <row r="44553" x14ac:dyDescent="0.25"/>
    <row r="44554" x14ac:dyDescent="0.25"/>
    <row r="44555" x14ac:dyDescent="0.25"/>
    <row r="44556" x14ac:dyDescent="0.25"/>
    <row r="44557" x14ac:dyDescent="0.25"/>
    <row r="44558" x14ac:dyDescent="0.25"/>
    <row r="44559" x14ac:dyDescent="0.25"/>
    <row r="44560" x14ac:dyDescent="0.25"/>
    <row r="44561" x14ac:dyDescent="0.25"/>
    <row r="44562" x14ac:dyDescent="0.25"/>
    <row r="44563" x14ac:dyDescent="0.25"/>
    <row r="44564" x14ac:dyDescent="0.25"/>
    <row r="44565" x14ac:dyDescent="0.25"/>
    <row r="44566" x14ac:dyDescent="0.25"/>
    <row r="44567" x14ac:dyDescent="0.25"/>
    <row r="44568" x14ac:dyDescent="0.25"/>
    <row r="44569" x14ac:dyDescent="0.25"/>
    <row r="44570" x14ac:dyDescent="0.25"/>
    <row r="44571" x14ac:dyDescent="0.25"/>
    <row r="44572" x14ac:dyDescent="0.25"/>
    <row r="44573" x14ac:dyDescent="0.25"/>
    <row r="44574" x14ac:dyDescent="0.25"/>
    <row r="44575" x14ac:dyDescent="0.25"/>
    <row r="44576" x14ac:dyDescent="0.25"/>
    <row r="44577" x14ac:dyDescent="0.25"/>
    <row r="44578" x14ac:dyDescent="0.25"/>
    <row r="44579" x14ac:dyDescent="0.25"/>
    <row r="44580" x14ac:dyDescent="0.25"/>
    <row r="44581" x14ac:dyDescent="0.25"/>
    <row r="44582" x14ac:dyDescent="0.25"/>
    <row r="44583" x14ac:dyDescent="0.25"/>
    <row r="44584" x14ac:dyDescent="0.25"/>
    <row r="44585" x14ac:dyDescent="0.25"/>
    <row r="44586" x14ac:dyDescent="0.25"/>
    <row r="44587" x14ac:dyDescent="0.25"/>
    <row r="44588" x14ac:dyDescent="0.25"/>
    <row r="44589" x14ac:dyDescent="0.25"/>
    <row r="44590" x14ac:dyDescent="0.25"/>
    <row r="44591" x14ac:dyDescent="0.25"/>
    <row r="44592" x14ac:dyDescent="0.25"/>
    <row r="44593" x14ac:dyDescent="0.25"/>
    <row r="44594" x14ac:dyDescent="0.25"/>
    <row r="44595" x14ac:dyDescent="0.25"/>
    <row r="44596" x14ac:dyDescent="0.25"/>
    <row r="44597" x14ac:dyDescent="0.25"/>
    <row r="44598" x14ac:dyDescent="0.25"/>
    <row r="44599" x14ac:dyDescent="0.25"/>
    <row r="44600" x14ac:dyDescent="0.25"/>
    <row r="44601" x14ac:dyDescent="0.25"/>
    <row r="44602" x14ac:dyDescent="0.25"/>
    <row r="44603" x14ac:dyDescent="0.25"/>
    <row r="44604" x14ac:dyDescent="0.25"/>
    <row r="44605" x14ac:dyDescent="0.25"/>
    <row r="44606" x14ac:dyDescent="0.25"/>
    <row r="44607" x14ac:dyDescent="0.25"/>
    <row r="44608" x14ac:dyDescent="0.25"/>
    <row r="44609" x14ac:dyDescent="0.25"/>
    <row r="44610" x14ac:dyDescent="0.25"/>
    <row r="44611" x14ac:dyDescent="0.25"/>
    <row r="44612" x14ac:dyDescent="0.25"/>
    <row r="44613" x14ac:dyDescent="0.25"/>
    <row r="44614" x14ac:dyDescent="0.25"/>
    <row r="44615" x14ac:dyDescent="0.25"/>
    <row r="44616" x14ac:dyDescent="0.25"/>
    <row r="44617" x14ac:dyDescent="0.25"/>
    <row r="44618" x14ac:dyDescent="0.25"/>
    <row r="44619" x14ac:dyDescent="0.25"/>
    <row r="44620" x14ac:dyDescent="0.25"/>
    <row r="44621" x14ac:dyDescent="0.25"/>
    <row r="44622" x14ac:dyDescent="0.25"/>
    <row r="44623" x14ac:dyDescent="0.25"/>
    <row r="44624" x14ac:dyDescent="0.25"/>
    <row r="44625" x14ac:dyDescent="0.25"/>
    <row r="44626" x14ac:dyDescent="0.25"/>
    <row r="44627" x14ac:dyDescent="0.25"/>
    <row r="44628" x14ac:dyDescent="0.25"/>
    <row r="44629" x14ac:dyDescent="0.25"/>
    <row r="44630" x14ac:dyDescent="0.25"/>
    <row r="44631" x14ac:dyDescent="0.25"/>
    <row r="44632" x14ac:dyDescent="0.25"/>
    <row r="44633" x14ac:dyDescent="0.25"/>
    <row r="44634" x14ac:dyDescent="0.25"/>
    <row r="44635" x14ac:dyDescent="0.25"/>
    <row r="44636" x14ac:dyDescent="0.25"/>
    <row r="44637" x14ac:dyDescent="0.25"/>
    <row r="44638" x14ac:dyDescent="0.25"/>
    <row r="44639" x14ac:dyDescent="0.25"/>
    <row r="44640" x14ac:dyDescent="0.25"/>
    <row r="44641" x14ac:dyDescent="0.25"/>
    <row r="44642" x14ac:dyDescent="0.25"/>
    <row r="44643" x14ac:dyDescent="0.25"/>
    <row r="44644" x14ac:dyDescent="0.25"/>
    <row r="44645" x14ac:dyDescent="0.25"/>
    <row r="44646" x14ac:dyDescent="0.25"/>
    <row r="44647" x14ac:dyDescent="0.25"/>
    <row r="44648" x14ac:dyDescent="0.25"/>
    <row r="44649" x14ac:dyDescent="0.25"/>
    <row r="44650" x14ac:dyDescent="0.25"/>
    <row r="44651" x14ac:dyDescent="0.25"/>
    <row r="44652" x14ac:dyDescent="0.25"/>
    <row r="44653" x14ac:dyDescent="0.25"/>
    <row r="44654" x14ac:dyDescent="0.25"/>
    <row r="44655" x14ac:dyDescent="0.25"/>
    <row r="44656" x14ac:dyDescent="0.25"/>
    <row r="44657" x14ac:dyDescent="0.25"/>
    <row r="44658" x14ac:dyDescent="0.25"/>
    <row r="44659" x14ac:dyDescent="0.25"/>
    <row r="44660" x14ac:dyDescent="0.25"/>
    <row r="44661" x14ac:dyDescent="0.25"/>
    <row r="44662" x14ac:dyDescent="0.25"/>
    <row r="44663" x14ac:dyDescent="0.25"/>
    <row r="44664" x14ac:dyDescent="0.25"/>
    <row r="44665" x14ac:dyDescent="0.25"/>
    <row r="44666" x14ac:dyDescent="0.25"/>
    <row r="44667" x14ac:dyDescent="0.25"/>
    <row r="44668" x14ac:dyDescent="0.25"/>
    <row r="44669" x14ac:dyDescent="0.25"/>
    <row r="44670" x14ac:dyDescent="0.25"/>
    <row r="44671" x14ac:dyDescent="0.25"/>
    <row r="44672" x14ac:dyDescent="0.25"/>
    <row r="44673" x14ac:dyDescent="0.25"/>
    <row r="44674" x14ac:dyDescent="0.25"/>
    <row r="44675" x14ac:dyDescent="0.25"/>
    <row r="44676" x14ac:dyDescent="0.25"/>
    <row r="44677" x14ac:dyDescent="0.25"/>
    <row r="44678" x14ac:dyDescent="0.25"/>
    <row r="44679" x14ac:dyDescent="0.25"/>
    <row r="44680" x14ac:dyDescent="0.25"/>
    <row r="44681" x14ac:dyDescent="0.25"/>
    <row r="44682" x14ac:dyDescent="0.25"/>
    <row r="44683" x14ac:dyDescent="0.25"/>
    <row r="44684" x14ac:dyDescent="0.25"/>
    <row r="44685" x14ac:dyDescent="0.25"/>
    <row r="44686" x14ac:dyDescent="0.25"/>
    <row r="44687" x14ac:dyDescent="0.25"/>
    <row r="44688" x14ac:dyDescent="0.25"/>
    <row r="44689" x14ac:dyDescent="0.25"/>
    <row r="44690" x14ac:dyDescent="0.25"/>
    <row r="44691" x14ac:dyDescent="0.25"/>
    <row r="44692" x14ac:dyDescent="0.25"/>
    <row r="44693" x14ac:dyDescent="0.25"/>
    <row r="44694" x14ac:dyDescent="0.25"/>
    <row r="44695" x14ac:dyDescent="0.25"/>
    <row r="44696" x14ac:dyDescent="0.25"/>
    <row r="44697" x14ac:dyDescent="0.25"/>
    <row r="44698" x14ac:dyDescent="0.25"/>
    <row r="44699" x14ac:dyDescent="0.25"/>
    <row r="44700" x14ac:dyDescent="0.25"/>
    <row r="44701" x14ac:dyDescent="0.25"/>
    <row r="44702" x14ac:dyDescent="0.25"/>
    <row r="44703" x14ac:dyDescent="0.25"/>
    <row r="44704" x14ac:dyDescent="0.25"/>
    <row r="44705" x14ac:dyDescent="0.25"/>
    <row r="44706" x14ac:dyDescent="0.25"/>
    <row r="44707" x14ac:dyDescent="0.25"/>
    <row r="44708" x14ac:dyDescent="0.25"/>
    <row r="44709" x14ac:dyDescent="0.25"/>
    <row r="44710" x14ac:dyDescent="0.25"/>
    <row r="44711" x14ac:dyDescent="0.25"/>
    <row r="44712" x14ac:dyDescent="0.25"/>
    <row r="44713" x14ac:dyDescent="0.25"/>
    <row r="44714" x14ac:dyDescent="0.25"/>
    <row r="44715" x14ac:dyDescent="0.25"/>
    <row r="44716" x14ac:dyDescent="0.25"/>
    <row r="44717" x14ac:dyDescent="0.25"/>
    <row r="44718" x14ac:dyDescent="0.25"/>
    <row r="44719" x14ac:dyDescent="0.25"/>
    <row r="44720" x14ac:dyDescent="0.25"/>
    <row r="44721" x14ac:dyDescent="0.25"/>
    <row r="44722" x14ac:dyDescent="0.25"/>
    <row r="44723" x14ac:dyDescent="0.25"/>
    <row r="44724" x14ac:dyDescent="0.25"/>
    <row r="44725" x14ac:dyDescent="0.25"/>
    <row r="44726" x14ac:dyDescent="0.25"/>
    <row r="44727" x14ac:dyDescent="0.25"/>
    <row r="44728" x14ac:dyDescent="0.25"/>
    <row r="44729" x14ac:dyDescent="0.25"/>
    <row r="44730" x14ac:dyDescent="0.25"/>
    <row r="44731" x14ac:dyDescent="0.25"/>
    <row r="44732" x14ac:dyDescent="0.25"/>
    <row r="44733" x14ac:dyDescent="0.25"/>
    <row r="44734" x14ac:dyDescent="0.25"/>
    <row r="44735" x14ac:dyDescent="0.25"/>
    <row r="44736" x14ac:dyDescent="0.25"/>
    <row r="44737" x14ac:dyDescent="0.25"/>
    <row r="44738" x14ac:dyDescent="0.25"/>
    <row r="44739" x14ac:dyDescent="0.25"/>
    <row r="44740" x14ac:dyDescent="0.25"/>
    <row r="44741" x14ac:dyDescent="0.25"/>
    <row r="44742" x14ac:dyDescent="0.25"/>
    <row r="44743" x14ac:dyDescent="0.25"/>
    <row r="44744" x14ac:dyDescent="0.25"/>
    <row r="44745" x14ac:dyDescent="0.25"/>
    <row r="44746" x14ac:dyDescent="0.25"/>
    <row r="44747" x14ac:dyDescent="0.25"/>
    <row r="44748" x14ac:dyDescent="0.25"/>
    <row r="44749" x14ac:dyDescent="0.25"/>
    <row r="44750" x14ac:dyDescent="0.25"/>
    <row r="44751" x14ac:dyDescent="0.25"/>
    <row r="44752" x14ac:dyDescent="0.25"/>
    <row r="44753" x14ac:dyDescent="0.25"/>
    <row r="44754" x14ac:dyDescent="0.25"/>
    <row r="44755" x14ac:dyDescent="0.25"/>
    <row r="44756" x14ac:dyDescent="0.25"/>
    <row r="44757" x14ac:dyDescent="0.25"/>
    <row r="44758" x14ac:dyDescent="0.25"/>
    <row r="44759" x14ac:dyDescent="0.25"/>
    <row r="44760" x14ac:dyDescent="0.25"/>
    <row r="44761" x14ac:dyDescent="0.25"/>
    <row r="44762" x14ac:dyDescent="0.25"/>
    <row r="44763" x14ac:dyDescent="0.25"/>
    <row r="44764" x14ac:dyDescent="0.25"/>
    <row r="44765" x14ac:dyDescent="0.25"/>
    <row r="44766" x14ac:dyDescent="0.25"/>
    <row r="44767" x14ac:dyDescent="0.25"/>
    <row r="44768" x14ac:dyDescent="0.25"/>
    <row r="44769" x14ac:dyDescent="0.25"/>
    <row r="44770" x14ac:dyDescent="0.25"/>
    <row r="44771" x14ac:dyDescent="0.25"/>
    <row r="44772" x14ac:dyDescent="0.25"/>
    <row r="44773" x14ac:dyDescent="0.25"/>
    <row r="44774" x14ac:dyDescent="0.25"/>
    <row r="44775" x14ac:dyDescent="0.25"/>
    <row r="44776" x14ac:dyDescent="0.25"/>
    <row r="44777" x14ac:dyDescent="0.25"/>
    <row r="44778" x14ac:dyDescent="0.25"/>
    <row r="44779" x14ac:dyDescent="0.25"/>
    <row r="44780" x14ac:dyDescent="0.25"/>
    <row r="44781" x14ac:dyDescent="0.25"/>
    <row r="44782" x14ac:dyDescent="0.25"/>
    <row r="44783" x14ac:dyDescent="0.25"/>
    <row r="44784" x14ac:dyDescent="0.25"/>
    <row r="44785" x14ac:dyDescent="0.25"/>
    <row r="44786" x14ac:dyDescent="0.25"/>
    <row r="44787" x14ac:dyDescent="0.25"/>
    <row r="44788" x14ac:dyDescent="0.25"/>
    <row r="44789" x14ac:dyDescent="0.25"/>
    <row r="44790" x14ac:dyDescent="0.25"/>
    <row r="44791" x14ac:dyDescent="0.25"/>
    <row r="44792" x14ac:dyDescent="0.25"/>
    <row r="44793" x14ac:dyDescent="0.25"/>
    <row r="44794" x14ac:dyDescent="0.25"/>
    <row r="44795" x14ac:dyDescent="0.25"/>
    <row r="44796" x14ac:dyDescent="0.25"/>
    <row r="44797" x14ac:dyDescent="0.25"/>
    <row r="44798" x14ac:dyDescent="0.25"/>
    <row r="44799" x14ac:dyDescent="0.25"/>
    <row r="44800" x14ac:dyDescent="0.25"/>
    <row r="44801" x14ac:dyDescent="0.25"/>
    <row r="44802" x14ac:dyDescent="0.25"/>
    <row r="44803" x14ac:dyDescent="0.25"/>
    <row r="44804" x14ac:dyDescent="0.25"/>
    <row r="44805" x14ac:dyDescent="0.25"/>
    <row r="44806" x14ac:dyDescent="0.25"/>
    <row r="44807" x14ac:dyDescent="0.25"/>
    <row r="44808" x14ac:dyDescent="0.25"/>
    <row r="44809" x14ac:dyDescent="0.25"/>
    <row r="44810" x14ac:dyDescent="0.25"/>
    <row r="44811" x14ac:dyDescent="0.25"/>
    <row r="44812" x14ac:dyDescent="0.25"/>
    <row r="44813" x14ac:dyDescent="0.25"/>
    <row r="44814" x14ac:dyDescent="0.25"/>
    <row r="44815" x14ac:dyDescent="0.25"/>
    <row r="44816" x14ac:dyDescent="0.25"/>
    <row r="44817" x14ac:dyDescent="0.25"/>
    <row r="44818" x14ac:dyDescent="0.25"/>
    <row r="44819" x14ac:dyDescent="0.25"/>
    <row r="44820" x14ac:dyDescent="0.25"/>
    <row r="44821" x14ac:dyDescent="0.25"/>
    <row r="44822" x14ac:dyDescent="0.25"/>
    <row r="44823" x14ac:dyDescent="0.25"/>
    <row r="44824" x14ac:dyDescent="0.25"/>
    <row r="44825" x14ac:dyDescent="0.25"/>
    <row r="44826" x14ac:dyDescent="0.25"/>
    <row r="44827" x14ac:dyDescent="0.25"/>
    <row r="44828" x14ac:dyDescent="0.25"/>
    <row r="44829" x14ac:dyDescent="0.25"/>
    <row r="44830" x14ac:dyDescent="0.25"/>
    <row r="44831" x14ac:dyDescent="0.25"/>
    <row r="44832" x14ac:dyDescent="0.25"/>
    <row r="44833" x14ac:dyDescent="0.25"/>
    <row r="44834" x14ac:dyDescent="0.25"/>
    <row r="44835" x14ac:dyDescent="0.25"/>
    <row r="44836" x14ac:dyDescent="0.25"/>
    <row r="44837" x14ac:dyDescent="0.25"/>
    <row r="44838" x14ac:dyDescent="0.25"/>
    <row r="44839" x14ac:dyDescent="0.25"/>
    <row r="44840" x14ac:dyDescent="0.25"/>
    <row r="44841" x14ac:dyDescent="0.25"/>
    <row r="44842" x14ac:dyDescent="0.25"/>
    <row r="44843" x14ac:dyDescent="0.25"/>
    <row r="44844" x14ac:dyDescent="0.25"/>
    <row r="44845" x14ac:dyDescent="0.25"/>
    <row r="44846" x14ac:dyDescent="0.25"/>
    <row r="44847" x14ac:dyDescent="0.25"/>
    <row r="44848" x14ac:dyDescent="0.25"/>
    <row r="44849" x14ac:dyDescent="0.25"/>
    <row r="44850" x14ac:dyDescent="0.25"/>
    <row r="44851" x14ac:dyDescent="0.25"/>
    <row r="44852" x14ac:dyDescent="0.25"/>
    <row r="44853" x14ac:dyDescent="0.25"/>
    <row r="44854" x14ac:dyDescent="0.25"/>
    <row r="44855" x14ac:dyDescent="0.25"/>
    <row r="44856" x14ac:dyDescent="0.25"/>
    <row r="44857" x14ac:dyDescent="0.25"/>
    <row r="44858" x14ac:dyDescent="0.25"/>
    <row r="44859" x14ac:dyDescent="0.25"/>
    <row r="44860" x14ac:dyDescent="0.25"/>
    <row r="44861" x14ac:dyDescent="0.25"/>
    <row r="44862" x14ac:dyDescent="0.25"/>
    <row r="44863" x14ac:dyDescent="0.25"/>
    <row r="44864" x14ac:dyDescent="0.25"/>
    <row r="44865" x14ac:dyDescent="0.25"/>
    <row r="44866" x14ac:dyDescent="0.25"/>
    <row r="44867" x14ac:dyDescent="0.25"/>
    <row r="44868" x14ac:dyDescent="0.25"/>
    <row r="44869" x14ac:dyDescent="0.25"/>
    <row r="44870" x14ac:dyDescent="0.25"/>
    <row r="44871" x14ac:dyDescent="0.25"/>
    <row r="44872" x14ac:dyDescent="0.25"/>
    <row r="44873" x14ac:dyDescent="0.25"/>
    <row r="44874" x14ac:dyDescent="0.25"/>
    <row r="44875" x14ac:dyDescent="0.25"/>
    <row r="44876" x14ac:dyDescent="0.25"/>
    <row r="44877" x14ac:dyDescent="0.25"/>
    <row r="44878" x14ac:dyDescent="0.25"/>
    <row r="44879" x14ac:dyDescent="0.25"/>
    <row r="44880" x14ac:dyDescent="0.25"/>
    <row r="44881" x14ac:dyDescent="0.25"/>
    <row r="44882" x14ac:dyDescent="0.25"/>
    <row r="44883" x14ac:dyDescent="0.25"/>
    <row r="44884" x14ac:dyDescent="0.25"/>
    <row r="44885" x14ac:dyDescent="0.25"/>
    <row r="44886" x14ac:dyDescent="0.25"/>
    <row r="44887" x14ac:dyDescent="0.25"/>
    <row r="44888" x14ac:dyDescent="0.25"/>
    <row r="44889" x14ac:dyDescent="0.25"/>
    <row r="44890" x14ac:dyDescent="0.25"/>
    <row r="44891" x14ac:dyDescent="0.25"/>
    <row r="44892" x14ac:dyDescent="0.25"/>
    <row r="44893" x14ac:dyDescent="0.25"/>
    <row r="44894" x14ac:dyDescent="0.25"/>
    <row r="44895" x14ac:dyDescent="0.25"/>
    <row r="44896" x14ac:dyDescent="0.25"/>
    <row r="44897" x14ac:dyDescent="0.25"/>
    <row r="44898" x14ac:dyDescent="0.25"/>
    <row r="44899" x14ac:dyDescent="0.25"/>
    <row r="44900" x14ac:dyDescent="0.25"/>
    <row r="44901" x14ac:dyDescent="0.25"/>
    <row r="44902" x14ac:dyDescent="0.25"/>
    <row r="44903" x14ac:dyDescent="0.25"/>
    <row r="44904" x14ac:dyDescent="0.25"/>
    <row r="44905" x14ac:dyDescent="0.25"/>
    <row r="44906" x14ac:dyDescent="0.25"/>
    <row r="44907" x14ac:dyDescent="0.25"/>
    <row r="44908" x14ac:dyDescent="0.25"/>
    <row r="44909" x14ac:dyDescent="0.25"/>
    <row r="44910" x14ac:dyDescent="0.25"/>
    <row r="44911" x14ac:dyDescent="0.25"/>
    <row r="44912" x14ac:dyDescent="0.25"/>
    <row r="44913" x14ac:dyDescent="0.25"/>
    <row r="44914" x14ac:dyDescent="0.25"/>
    <row r="44915" x14ac:dyDescent="0.25"/>
    <row r="44916" x14ac:dyDescent="0.25"/>
    <row r="44917" x14ac:dyDescent="0.25"/>
    <row r="44918" x14ac:dyDescent="0.25"/>
    <row r="44919" x14ac:dyDescent="0.25"/>
    <row r="44920" x14ac:dyDescent="0.25"/>
    <row r="44921" x14ac:dyDescent="0.25"/>
    <row r="44922" x14ac:dyDescent="0.25"/>
    <row r="44923" x14ac:dyDescent="0.25"/>
    <row r="44924" x14ac:dyDescent="0.25"/>
    <row r="44925" x14ac:dyDescent="0.25"/>
    <row r="44926" x14ac:dyDescent="0.25"/>
    <row r="44927" x14ac:dyDescent="0.25"/>
    <row r="44928" x14ac:dyDescent="0.25"/>
    <row r="44929" x14ac:dyDescent="0.25"/>
    <row r="44930" x14ac:dyDescent="0.25"/>
    <row r="44931" x14ac:dyDescent="0.25"/>
    <row r="44932" x14ac:dyDescent="0.25"/>
    <row r="44933" x14ac:dyDescent="0.25"/>
    <row r="44934" x14ac:dyDescent="0.25"/>
    <row r="44935" x14ac:dyDescent="0.25"/>
    <row r="44936" x14ac:dyDescent="0.25"/>
    <row r="44937" x14ac:dyDescent="0.25"/>
    <row r="44938" x14ac:dyDescent="0.25"/>
    <row r="44939" x14ac:dyDescent="0.25"/>
    <row r="44940" x14ac:dyDescent="0.25"/>
    <row r="44941" x14ac:dyDescent="0.25"/>
    <row r="44942" x14ac:dyDescent="0.25"/>
    <row r="44943" x14ac:dyDescent="0.25"/>
    <row r="44944" x14ac:dyDescent="0.25"/>
    <row r="44945" x14ac:dyDescent="0.25"/>
    <row r="44946" x14ac:dyDescent="0.25"/>
    <row r="44947" x14ac:dyDescent="0.25"/>
    <row r="44948" x14ac:dyDescent="0.25"/>
    <row r="44949" x14ac:dyDescent="0.25"/>
    <row r="44950" x14ac:dyDescent="0.25"/>
    <row r="44951" x14ac:dyDescent="0.25"/>
    <row r="44952" x14ac:dyDescent="0.25"/>
    <row r="44953" x14ac:dyDescent="0.25"/>
    <row r="44954" x14ac:dyDescent="0.25"/>
    <row r="44955" x14ac:dyDescent="0.25"/>
    <row r="44956" x14ac:dyDescent="0.25"/>
    <row r="44957" x14ac:dyDescent="0.25"/>
    <row r="44958" x14ac:dyDescent="0.25"/>
    <row r="44959" x14ac:dyDescent="0.25"/>
    <row r="44960" x14ac:dyDescent="0.25"/>
    <row r="44961" x14ac:dyDescent="0.25"/>
    <row r="44962" x14ac:dyDescent="0.25"/>
    <row r="44963" x14ac:dyDescent="0.25"/>
    <row r="44964" x14ac:dyDescent="0.25"/>
    <row r="44965" x14ac:dyDescent="0.25"/>
    <row r="44966" x14ac:dyDescent="0.25"/>
    <row r="44967" x14ac:dyDescent="0.25"/>
    <row r="44968" x14ac:dyDescent="0.25"/>
    <row r="44969" x14ac:dyDescent="0.25"/>
    <row r="44970" x14ac:dyDescent="0.25"/>
    <row r="44971" x14ac:dyDescent="0.25"/>
    <row r="44972" x14ac:dyDescent="0.25"/>
    <row r="44973" x14ac:dyDescent="0.25"/>
    <row r="44974" x14ac:dyDescent="0.25"/>
    <row r="44975" x14ac:dyDescent="0.25"/>
    <row r="44976" x14ac:dyDescent="0.25"/>
    <row r="44977" x14ac:dyDescent="0.25"/>
    <row r="44978" x14ac:dyDescent="0.25"/>
    <row r="44979" x14ac:dyDescent="0.25"/>
    <row r="44980" x14ac:dyDescent="0.25"/>
    <row r="44981" x14ac:dyDescent="0.25"/>
    <row r="44982" x14ac:dyDescent="0.25"/>
    <row r="44983" x14ac:dyDescent="0.25"/>
    <row r="44984" x14ac:dyDescent="0.25"/>
    <row r="44985" x14ac:dyDescent="0.25"/>
    <row r="44986" x14ac:dyDescent="0.25"/>
    <row r="44987" x14ac:dyDescent="0.25"/>
    <row r="44988" x14ac:dyDescent="0.25"/>
    <row r="44989" x14ac:dyDescent="0.25"/>
    <row r="44990" x14ac:dyDescent="0.25"/>
    <row r="44991" x14ac:dyDescent="0.25"/>
    <row r="44992" x14ac:dyDescent="0.25"/>
    <row r="44993" x14ac:dyDescent="0.25"/>
    <row r="44994" x14ac:dyDescent="0.25"/>
    <row r="44995" x14ac:dyDescent="0.25"/>
    <row r="44996" x14ac:dyDescent="0.25"/>
    <row r="44997" x14ac:dyDescent="0.25"/>
    <row r="44998" x14ac:dyDescent="0.25"/>
    <row r="44999" x14ac:dyDescent="0.25"/>
    <row r="45000" x14ac:dyDescent="0.25"/>
    <row r="45001" x14ac:dyDescent="0.25"/>
    <row r="45002" x14ac:dyDescent="0.25"/>
    <row r="45003" x14ac:dyDescent="0.25"/>
    <row r="45004" x14ac:dyDescent="0.25"/>
    <row r="45005" x14ac:dyDescent="0.25"/>
    <row r="45006" x14ac:dyDescent="0.25"/>
    <row r="45007" x14ac:dyDescent="0.25"/>
    <row r="45008" x14ac:dyDescent="0.25"/>
    <row r="45009" x14ac:dyDescent="0.25"/>
    <row r="45010" x14ac:dyDescent="0.25"/>
    <row r="45011" x14ac:dyDescent="0.25"/>
    <row r="45012" x14ac:dyDescent="0.25"/>
    <row r="45013" x14ac:dyDescent="0.25"/>
    <row r="45014" x14ac:dyDescent="0.25"/>
    <row r="45015" x14ac:dyDescent="0.25"/>
    <row r="45016" x14ac:dyDescent="0.25"/>
    <row r="45017" x14ac:dyDescent="0.25"/>
    <row r="45018" x14ac:dyDescent="0.25"/>
    <row r="45019" x14ac:dyDescent="0.25"/>
    <row r="45020" x14ac:dyDescent="0.25"/>
    <row r="45021" x14ac:dyDescent="0.25"/>
    <row r="45022" x14ac:dyDescent="0.25"/>
    <row r="45023" x14ac:dyDescent="0.25"/>
    <row r="45024" x14ac:dyDescent="0.25"/>
    <row r="45025" x14ac:dyDescent="0.25"/>
    <row r="45026" x14ac:dyDescent="0.25"/>
    <row r="45027" x14ac:dyDescent="0.25"/>
    <row r="45028" x14ac:dyDescent="0.25"/>
    <row r="45029" x14ac:dyDescent="0.25"/>
    <row r="45030" x14ac:dyDescent="0.25"/>
    <row r="45031" x14ac:dyDescent="0.25"/>
    <row r="45032" x14ac:dyDescent="0.25"/>
    <row r="45033" x14ac:dyDescent="0.25"/>
    <row r="45034" x14ac:dyDescent="0.25"/>
    <row r="45035" x14ac:dyDescent="0.25"/>
    <row r="45036" x14ac:dyDescent="0.25"/>
    <row r="45037" x14ac:dyDescent="0.25"/>
    <row r="45038" x14ac:dyDescent="0.25"/>
    <row r="45039" x14ac:dyDescent="0.25"/>
    <row r="45040" x14ac:dyDescent="0.25"/>
    <row r="45041" x14ac:dyDescent="0.25"/>
    <row r="45042" x14ac:dyDescent="0.25"/>
    <row r="45043" x14ac:dyDescent="0.25"/>
    <row r="45044" x14ac:dyDescent="0.25"/>
    <row r="45045" x14ac:dyDescent="0.25"/>
    <row r="45046" x14ac:dyDescent="0.25"/>
    <row r="45047" x14ac:dyDescent="0.25"/>
    <row r="45048" x14ac:dyDescent="0.25"/>
    <row r="45049" x14ac:dyDescent="0.25"/>
    <row r="45050" x14ac:dyDescent="0.25"/>
    <row r="45051" x14ac:dyDescent="0.25"/>
    <row r="45052" x14ac:dyDescent="0.25"/>
    <row r="45053" x14ac:dyDescent="0.25"/>
    <row r="45054" x14ac:dyDescent="0.25"/>
    <row r="45055" x14ac:dyDescent="0.25"/>
    <row r="45056" x14ac:dyDescent="0.25"/>
    <row r="45057" x14ac:dyDescent="0.25"/>
    <row r="45058" x14ac:dyDescent="0.25"/>
    <row r="45059" x14ac:dyDescent="0.25"/>
    <row r="45060" x14ac:dyDescent="0.25"/>
    <row r="45061" x14ac:dyDescent="0.25"/>
    <row r="45062" x14ac:dyDescent="0.25"/>
    <row r="45063" x14ac:dyDescent="0.25"/>
    <row r="45064" x14ac:dyDescent="0.25"/>
    <row r="45065" x14ac:dyDescent="0.25"/>
    <row r="45066" x14ac:dyDescent="0.25"/>
    <row r="45067" x14ac:dyDescent="0.25"/>
    <row r="45068" x14ac:dyDescent="0.25"/>
    <row r="45069" x14ac:dyDescent="0.25"/>
    <row r="45070" x14ac:dyDescent="0.25"/>
    <row r="45071" x14ac:dyDescent="0.25"/>
    <row r="45072" x14ac:dyDescent="0.25"/>
    <row r="45073" x14ac:dyDescent="0.25"/>
    <row r="45074" x14ac:dyDescent="0.25"/>
    <row r="45075" x14ac:dyDescent="0.25"/>
    <row r="45076" x14ac:dyDescent="0.25"/>
    <row r="45077" x14ac:dyDescent="0.25"/>
    <row r="45078" x14ac:dyDescent="0.25"/>
    <row r="45079" x14ac:dyDescent="0.25"/>
    <row r="45080" x14ac:dyDescent="0.25"/>
    <row r="45081" x14ac:dyDescent="0.25"/>
    <row r="45082" x14ac:dyDescent="0.25"/>
    <row r="45083" x14ac:dyDescent="0.25"/>
    <row r="45084" x14ac:dyDescent="0.25"/>
    <row r="45085" x14ac:dyDescent="0.25"/>
    <row r="45086" x14ac:dyDescent="0.25"/>
    <row r="45087" x14ac:dyDescent="0.25"/>
    <row r="45088" x14ac:dyDescent="0.25"/>
    <row r="45089" x14ac:dyDescent="0.25"/>
    <row r="45090" x14ac:dyDescent="0.25"/>
    <row r="45091" x14ac:dyDescent="0.25"/>
    <row r="45092" x14ac:dyDescent="0.25"/>
    <row r="45093" x14ac:dyDescent="0.25"/>
    <row r="45094" x14ac:dyDescent="0.25"/>
    <row r="45095" x14ac:dyDescent="0.25"/>
    <row r="45096" x14ac:dyDescent="0.25"/>
    <row r="45097" x14ac:dyDescent="0.25"/>
    <row r="45098" x14ac:dyDescent="0.25"/>
    <row r="45099" x14ac:dyDescent="0.25"/>
    <row r="45100" x14ac:dyDescent="0.25"/>
    <row r="45101" x14ac:dyDescent="0.25"/>
    <row r="45102" x14ac:dyDescent="0.25"/>
    <row r="45103" x14ac:dyDescent="0.25"/>
    <row r="45104" x14ac:dyDescent="0.25"/>
    <row r="45105" x14ac:dyDescent="0.25"/>
    <row r="45106" x14ac:dyDescent="0.25"/>
    <row r="45107" x14ac:dyDescent="0.25"/>
    <row r="45108" x14ac:dyDescent="0.25"/>
    <row r="45109" x14ac:dyDescent="0.25"/>
    <row r="45110" x14ac:dyDescent="0.25"/>
    <row r="45111" x14ac:dyDescent="0.25"/>
    <row r="45112" x14ac:dyDescent="0.25"/>
    <row r="45113" x14ac:dyDescent="0.25"/>
    <row r="45114" x14ac:dyDescent="0.25"/>
    <row r="45115" x14ac:dyDescent="0.25"/>
    <row r="45116" x14ac:dyDescent="0.25"/>
    <row r="45117" x14ac:dyDescent="0.25"/>
    <row r="45118" x14ac:dyDescent="0.25"/>
    <row r="45119" x14ac:dyDescent="0.25"/>
    <row r="45120" x14ac:dyDescent="0.25"/>
    <row r="45121" x14ac:dyDescent="0.25"/>
    <row r="45122" x14ac:dyDescent="0.25"/>
    <row r="45123" x14ac:dyDescent="0.25"/>
    <row r="45124" x14ac:dyDescent="0.25"/>
    <row r="45125" x14ac:dyDescent="0.25"/>
    <row r="45126" x14ac:dyDescent="0.25"/>
    <row r="45127" x14ac:dyDescent="0.25"/>
    <row r="45128" x14ac:dyDescent="0.25"/>
    <row r="45129" x14ac:dyDescent="0.25"/>
    <row r="45130" x14ac:dyDescent="0.25"/>
    <row r="45131" x14ac:dyDescent="0.25"/>
    <row r="45132" x14ac:dyDescent="0.25"/>
    <row r="45133" x14ac:dyDescent="0.25"/>
    <row r="45134" x14ac:dyDescent="0.25"/>
    <row r="45135" x14ac:dyDescent="0.25"/>
    <row r="45136" x14ac:dyDescent="0.25"/>
    <row r="45137" x14ac:dyDescent="0.25"/>
    <row r="45138" x14ac:dyDescent="0.25"/>
    <row r="45139" x14ac:dyDescent="0.25"/>
    <row r="45140" x14ac:dyDescent="0.25"/>
    <row r="45141" x14ac:dyDescent="0.25"/>
    <row r="45142" x14ac:dyDescent="0.25"/>
    <row r="45143" x14ac:dyDescent="0.25"/>
    <row r="45144" x14ac:dyDescent="0.25"/>
    <row r="45145" x14ac:dyDescent="0.25"/>
    <row r="45146" x14ac:dyDescent="0.25"/>
    <row r="45147" x14ac:dyDescent="0.25"/>
    <row r="45148" x14ac:dyDescent="0.25"/>
    <row r="45149" x14ac:dyDescent="0.25"/>
    <row r="45150" x14ac:dyDescent="0.25"/>
    <row r="45151" x14ac:dyDescent="0.25"/>
    <row r="45152" x14ac:dyDescent="0.25"/>
    <row r="45153" x14ac:dyDescent="0.25"/>
    <row r="45154" x14ac:dyDescent="0.25"/>
    <row r="45155" x14ac:dyDescent="0.25"/>
    <row r="45156" x14ac:dyDescent="0.25"/>
    <row r="45157" x14ac:dyDescent="0.25"/>
    <row r="45158" x14ac:dyDescent="0.25"/>
    <row r="45159" x14ac:dyDescent="0.25"/>
    <row r="45160" x14ac:dyDescent="0.25"/>
    <row r="45161" x14ac:dyDescent="0.25"/>
    <row r="45162" x14ac:dyDescent="0.25"/>
    <row r="45163" x14ac:dyDescent="0.25"/>
    <row r="45164" x14ac:dyDescent="0.25"/>
    <row r="45165" x14ac:dyDescent="0.25"/>
    <row r="45166" x14ac:dyDescent="0.25"/>
    <row r="45167" x14ac:dyDescent="0.25"/>
    <row r="45168" x14ac:dyDescent="0.25"/>
    <row r="45169" x14ac:dyDescent="0.25"/>
    <row r="45170" x14ac:dyDescent="0.25"/>
    <row r="45171" x14ac:dyDescent="0.25"/>
    <row r="45172" x14ac:dyDescent="0.25"/>
    <row r="45173" x14ac:dyDescent="0.25"/>
    <row r="45174" x14ac:dyDescent="0.25"/>
    <row r="45175" x14ac:dyDescent="0.25"/>
    <row r="45176" x14ac:dyDescent="0.25"/>
    <row r="45177" x14ac:dyDescent="0.25"/>
    <row r="45178" x14ac:dyDescent="0.25"/>
    <row r="45179" x14ac:dyDescent="0.25"/>
    <row r="45180" x14ac:dyDescent="0.25"/>
    <row r="45181" x14ac:dyDescent="0.25"/>
    <row r="45182" x14ac:dyDescent="0.25"/>
    <row r="45183" x14ac:dyDescent="0.25"/>
    <row r="45184" x14ac:dyDescent="0.25"/>
    <row r="45185" x14ac:dyDescent="0.25"/>
    <row r="45186" x14ac:dyDescent="0.25"/>
    <row r="45187" x14ac:dyDescent="0.25"/>
    <row r="45188" x14ac:dyDescent="0.25"/>
    <row r="45189" x14ac:dyDescent="0.25"/>
    <row r="45190" x14ac:dyDescent="0.25"/>
    <row r="45191" x14ac:dyDescent="0.25"/>
    <row r="45192" x14ac:dyDescent="0.25"/>
    <row r="45193" x14ac:dyDescent="0.25"/>
    <row r="45194" x14ac:dyDescent="0.25"/>
    <row r="45195" x14ac:dyDescent="0.25"/>
    <row r="45196" x14ac:dyDescent="0.25"/>
    <row r="45197" x14ac:dyDescent="0.25"/>
    <row r="45198" x14ac:dyDescent="0.25"/>
    <row r="45199" x14ac:dyDescent="0.25"/>
    <row r="45200" x14ac:dyDescent="0.25"/>
    <row r="45201" x14ac:dyDescent="0.25"/>
    <row r="45202" x14ac:dyDescent="0.25"/>
    <row r="45203" x14ac:dyDescent="0.25"/>
    <row r="45204" x14ac:dyDescent="0.25"/>
    <row r="45205" x14ac:dyDescent="0.25"/>
    <row r="45206" x14ac:dyDescent="0.25"/>
    <row r="45207" x14ac:dyDescent="0.25"/>
    <row r="45208" x14ac:dyDescent="0.25"/>
    <row r="45209" x14ac:dyDescent="0.25"/>
    <row r="45210" x14ac:dyDescent="0.25"/>
    <row r="45211" x14ac:dyDescent="0.25"/>
    <row r="45212" x14ac:dyDescent="0.25"/>
    <row r="45213" x14ac:dyDescent="0.25"/>
    <row r="45214" x14ac:dyDescent="0.25"/>
    <row r="45215" x14ac:dyDescent="0.25"/>
    <row r="45216" x14ac:dyDescent="0.25"/>
    <row r="45217" x14ac:dyDescent="0.25"/>
    <row r="45218" x14ac:dyDescent="0.25"/>
    <row r="45219" x14ac:dyDescent="0.25"/>
    <row r="45220" x14ac:dyDescent="0.25"/>
    <row r="45221" x14ac:dyDescent="0.25"/>
    <row r="45222" x14ac:dyDescent="0.25"/>
    <row r="45223" x14ac:dyDescent="0.25"/>
    <row r="45224" x14ac:dyDescent="0.25"/>
    <row r="45225" x14ac:dyDescent="0.25"/>
    <row r="45226" x14ac:dyDescent="0.25"/>
    <row r="45227" x14ac:dyDescent="0.25"/>
    <row r="45228" x14ac:dyDescent="0.25"/>
    <row r="45229" x14ac:dyDescent="0.25"/>
    <row r="45230" x14ac:dyDescent="0.25"/>
    <row r="45231" x14ac:dyDescent="0.25"/>
    <row r="45232" x14ac:dyDescent="0.25"/>
    <row r="45233" x14ac:dyDescent="0.25"/>
    <row r="45234" x14ac:dyDescent="0.25"/>
    <row r="45235" x14ac:dyDescent="0.25"/>
    <row r="45236" x14ac:dyDescent="0.25"/>
    <row r="45237" x14ac:dyDescent="0.25"/>
    <row r="45238" x14ac:dyDescent="0.25"/>
    <row r="45239" x14ac:dyDescent="0.25"/>
    <row r="45240" x14ac:dyDescent="0.25"/>
    <row r="45241" x14ac:dyDescent="0.25"/>
    <row r="45242" x14ac:dyDescent="0.25"/>
    <row r="45243" x14ac:dyDescent="0.25"/>
    <row r="45244" x14ac:dyDescent="0.25"/>
    <row r="45245" x14ac:dyDescent="0.25"/>
    <row r="45246" x14ac:dyDescent="0.25"/>
    <row r="45247" x14ac:dyDescent="0.25"/>
    <row r="45248" x14ac:dyDescent="0.25"/>
    <row r="45249" x14ac:dyDescent="0.25"/>
    <row r="45250" x14ac:dyDescent="0.25"/>
    <row r="45251" x14ac:dyDescent="0.25"/>
    <row r="45252" x14ac:dyDescent="0.25"/>
    <row r="45253" x14ac:dyDescent="0.25"/>
    <row r="45254" x14ac:dyDescent="0.25"/>
    <row r="45255" x14ac:dyDescent="0.25"/>
    <row r="45256" x14ac:dyDescent="0.25"/>
    <row r="45257" x14ac:dyDescent="0.25"/>
    <row r="45258" x14ac:dyDescent="0.25"/>
    <row r="45259" x14ac:dyDescent="0.25"/>
    <row r="45260" x14ac:dyDescent="0.25"/>
    <row r="45261" x14ac:dyDescent="0.25"/>
    <row r="45262" x14ac:dyDescent="0.25"/>
    <row r="45263" x14ac:dyDescent="0.25"/>
    <row r="45264" x14ac:dyDescent="0.25"/>
    <row r="45265" x14ac:dyDescent="0.25"/>
    <row r="45266" x14ac:dyDescent="0.25"/>
    <row r="45267" x14ac:dyDescent="0.25"/>
    <row r="45268" x14ac:dyDescent="0.25"/>
    <row r="45269" x14ac:dyDescent="0.25"/>
    <row r="45270" x14ac:dyDescent="0.25"/>
    <row r="45271" x14ac:dyDescent="0.25"/>
    <row r="45272" x14ac:dyDescent="0.25"/>
    <row r="45273" x14ac:dyDescent="0.25"/>
    <row r="45274" x14ac:dyDescent="0.25"/>
    <row r="45275" x14ac:dyDescent="0.25"/>
    <row r="45276" x14ac:dyDescent="0.25"/>
    <row r="45277" x14ac:dyDescent="0.25"/>
    <row r="45278" x14ac:dyDescent="0.25"/>
    <row r="45279" x14ac:dyDescent="0.25"/>
    <row r="45280" x14ac:dyDescent="0.25"/>
    <row r="45281" x14ac:dyDescent="0.25"/>
    <row r="45282" x14ac:dyDescent="0.25"/>
    <row r="45283" x14ac:dyDescent="0.25"/>
    <row r="45284" x14ac:dyDescent="0.25"/>
    <row r="45285" x14ac:dyDescent="0.25"/>
    <row r="45286" x14ac:dyDescent="0.25"/>
    <row r="45287" x14ac:dyDescent="0.25"/>
    <row r="45288" x14ac:dyDescent="0.25"/>
    <row r="45289" x14ac:dyDescent="0.25"/>
    <row r="45290" x14ac:dyDescent="0.25"/>
    <row r="45291" x14ac:dyDescent="0.25"/>
    <row r="45292" x14ac:dyDescent="0.25"/>
    <row r="45293" x14ac:dyDescent="0.25"/>
    <row r="45294" x14ac:dyDescent="0.25"/>
    <row r="45295" x14ac:dyDescent="0.25"/>
    <row r="45296" x14ac:dyDescent="0.25"/>
    <row r="45297" x14ac:dyDescent="0.25"/>
    <row r="45298" x14ac:dyDescent="0.25"/>
    <row r="45299" x14ac:dyDescent="0.25"/>
    <row r="45300" x14ac:dyDescent="0.25"/>
    <row r="45301" x14ac:dyDescent="0.25"/>
    <row r="45302" x14ac:dyDescent="0.25"/>
    <row r="45303" x14ac:dyDescent="0.25"/>
    <row r="45304" x14ac:dyDescent="0.25"/>
    <row r="45305" x14ac:dyDescent="0.25"/>
    <row r="45306" x14ac:dyDescent="0.25"/>
    <row r="45307" x14ac:dyDescent="0.25"/>
    <row r="45308" x14ac:dyDescent="0.25"/>
    <row r="45309" x14ac:dyDescent="0.25"/>
    <row r="45310" x14ac:dyDescent="0.25"/>
    <row r="45311" x14ac:dyDescent="0.25"/>
    <row r="45312" x14ac:dyDescent="0.25"/>
    <row r="45313" x14ac:dyDescent="0.25"/>
    <row r="45314" x14ac:dyDescent="0.25"/>
    <row r="45315" x14ac:dyDescent="0.25"/>
    <row r="45316" x14ac:dyDescent="0.25"/>
    <row r="45317" x14ac:dyDescent="0.25"/>
    <row r="45318" x14ac:dyDescent="0.25"/>
    <row r="45319" x14ac:dyDescent="0.25"/>
    <row r="45320" x14ac:dyDescent="0.25"/>
    <row r="45321" x14ac:dyDescent="0.25"/>
    <row r="45322" x14ac:dyDescent="0.25"/>
    <row r="45323" x14ac:dyDescent="0.25"/>
    <row r="45324" x14ac:dyDescent="0.25"/>
    <row r="45325" x14ac:dyDescent="0.25"/>
    <row r="45326" x14ac:dyDescent="0.25"/>
    <row r="45327" x14ac:dyDescent="0.25"/>
    <row r="45328" x14ac:dyDescent="0.25"/>
    <row r="45329" x14ac:dyDescent="0.25"/>
    <row r="45330" x14ac:dyDescent="0.25"/>
    <row r="45331" x14ac:dyDescent="0.25"/>
    <row r="45332" x14ac:dyDescent="0.25"/>
    <row r="45333" x14ac:dyDescent="0.25"/>
    <row r="45334" x14ac:dyDescent="0.25"/>
    <row r="45335" x14ac:dyDescent="0.25"/>
    <row r="45336" x14ac:dyDescent="0.25"/>
    <row r="45337" x14ac:dyDescent="0.25"/>
    <row r="45338" x14ac:dyDescent="0.25"/>
    <row r="45339" x14ac:dyDescent="0.25"/>
    <row r="45340" x14ac:dyDescent="0.25"/>
    <row r="45341" x14ac:dyDescent="0.25"/>
    <row r="45342" x14ac:dyDescent="0.25"/>
    <row r="45343" x14ac:dyDescent="0.25"/>
    <row r="45344" x14ac:dyDescent="0.25"/>
    <row r="45345" x14ac:dyDescent="0.25"/>
    <row r="45346" x14ac:dyDescent="0.25"/>
    <row r="45347" x14ac:dyDescent="0.25"/>
    <row r="45348" x14ac:dyDescent="0.25"/>
    <row r="45349" x14ac:dyDescent="0.25"/>
    <row r="45350" x14ac:dyDescent="0.25"/>
    <row r="45351" x14ac:dyDescent="0.25"/>
    <row r="45352" x14ac:dyDescent="0.25"/>
    <row r="45353" x14ac:dyDescent="0.25"/>
    <row r="45354" x14ac:dyDescent="0.25"/>
    <row r="45355" x14ac:dyDescent="0.25"/>
    <row r="45356" x14ac:dyDescent="0.25"/>
    <row r="45357" x14ac:dyDescent="0.25"/>
    <row r="45358" x14ac:dyDescent="0.25"/>
    <row r="45359" x14ac:dyDescent="0.25"/>
    <row r="45360" x14ac:dyDescent="0.25"/>
    <row r="45361" x14ac:dyDescent="0.25"/>
    <row r="45362" x14ac:dyDescent="0.25"/>
    <row r="45363" x14ac:dyDescent="0.25"/>
    <row r="45364" x14ac:dyDescent="0.25"/>
    <row r="45365" x14ac:dyDescent="0.25"/>
    <row r="45366" x14ac:dyDescent="0.25"/>
    <row r="45367" x14ac:dyDescent="0.25"/>
    <row r="45368" x14ac:dyDescent="0.25"/>
    <row r="45369" x14ac:dyDescent="0.25"/>
    <row r="45370" x14ac:dyDescent="0.25"/>
    <row r="45371" x14ac:dyDescent="0.25"/>
    <row r="45372" x14ac:dyDescent="0.25"/>
    <row r="45373" x14ac:dyDescent="0.25"/>
    <row r="45374" x14ac:dyDescent="0.25"/>
    <row r="45375" x14ac:dyDescent="0.25"/>
    <row r="45376" x14ac:dyDescent="0.25"/>
    <row r="45377" x14ac:dyDescent="0.25"/>
    <row r="45378" x14ac:dyDescent="0.25"/>
    <row r="45379" x14ac:dyDescent="0.25"/>
    <row r="45380" x14ac:dyDescent="0.25"/>
    <row r="45381" x14ac:dyDescent="0.25"/>
    <row r="45382" x14ac:dyDescent="0.25"/>
    <row r="45383" x14ac:dyDescent="0.25"/>
    <row r="45384" x14ac:dyDescent="0.25"/>
    <row r="45385" x14ac:dyDescent="0.25"/>
    <row r="45386" x14ac:dyDescent="0.25"/>
    <row r="45387" x14ac:dyDescent="0.25"/>
    <row r="45388" x14ac:dyDescent="0.25"/>
    <row r="45389" x14ac:dyDescent="0.25"/>
    <row r="45390" x14ac:dyDescent="0.25"/>
    <row r="45391" x14ac:dyDescent="0.25"/>
    <row r="45392" x14ac:dyDescent="0.25"/>
    <row r="45393" x14ac:dyDescent="0.25"/>
    <row r="45394" x14ac:dyDescent="0.25"/>
    <row r="45395" x14ac:dyDescent="0.25"/>
    <row r="45396" x14ac:dyDescent="0.25"/>
    <row r="45397" x14ac:dyDescent="0.25"/>
    <row r="45398" x14ac:dyDescent="0.25"/>
    <row r="45399" x14ac:dyDescent="0.25"/>
    <row r="45400" x14ac:dyDescent="0.25"/>
    <row r="45401" x14ac:dyDescent="0.25"/>
    <row r="45402" x14ac:dyDescent="0.25"/>
    <row r="45403" x14ac:dyDescent="0.25"/>
    <row r="45404" x14ac:dyDescent="0.25"/>
    <row r="45405" x14ac:dyDescent="0.25"/>
    <row r="45406" x14ac:dyDescent="0.25"/>
    <row r="45407" x14ac:dyDescent="0.25"/>
    <row r="45408" x14ac:dyDescent="0.25"/>
    <row r="45409" x14ac:dyDescent="0.25"/>
    <row r="45410" x14ac:dyDescent="0.25"/>
    <row r="45411" x14ac:dyDescent="0.25"/>
    <row r="45412" x14ac:dyDescent="0.25"/>
    <row r="45413" x14ac:dyDescent="0.25"/>
    <row r="45414" x14ac:dyDescent="0.25"/>
    <row r="45415" x14ac:dyDescent="0.25"/>
    <row r="45416" x14ac:dyDescent="0.25"/>
    <row r="45417" x14ac:dyDescent="0.25"/>
    <row r="45418" x14ac:dyDescent="0.25"/>
    <row r="45419" x14ac:dyDescent="0.25"/>
    <row r="45420" x14ac:dyDescent="0.25"/>
    <row r="45421" x14ac:dyDescent="0.25"/>
    <row r="45422" x14ac:dyDescent="0.25"/>
    <row r="45423" x14ac:dyDescent="0.25"/>
    <row r="45424" x14ac:dyDescent="0.25"/>
    <row r="45425" x14ac:dyDescent="0.25"/>
    <row r="45426" x14ac:dyDescent="0.25"/>
    <row r="45427" x14ac:dyDescent="0.25"/>
    <row r="45428" x14ac:dyDescent="0.25"/>
    <row r="45429" x14ac:dyDescent="0.25"/>
    <row r="45430" x14ac:dyDescent="0.25"/>
    <row r="45431" x14ac:dyDescent="0.25"/>
    <row r="45432" x14ac:dyDescent="0.25"/>
    <row r="45433" x14ac:dyDescent="0.25"/>
    <row r="45434" x14ac:dyDescent="0.25"/>
    <row r="45435" x14ac:dyDescent="0.25"/>
    <row r="45436" x14ac:dyDescent="0.25"/>
    <row r="45437" x14ac:dyDescent="0.25"/>
    <row r="45438" x14ac:dyDescent="0.25"/>
    <row r="45439" x14ac:dyDescent="0.25"/>
    <row r="45440" x14ac:dyDescent="0.25"/>
    <row r="45441" x14ac:dyDescent="0.25"/>
    <row r="45442" x14ac:dyDescent="0.25"/>
    <row r="45443" x14ac:dyDescent="0.25"/>
    <row r="45444" x14ac:dyDescent="0.25"/>
    <row r="45445" x14ac:dyDescent="0.25"/>
    <row r="45446" x14ac:dyDescent="0.25"/>
    <row r="45447" x14ac:dyDescent="0.25"/>
    <row r="45448" x14ac:dyDescent="0.25"/>
    <row r="45449" x14ac:dyDescent="0.25"/>
    <row r="45450" x14ac:dyDescent="0.25"/>
    <row r="45451" x14ac:dyDescent="0.25"/>
    <row r="45452" x14ac:dyDescent="0.25"/>
    <row r="45453" x14ac:dyDescent="0.25"/>
    <row r="45454" x14ac:dyDescent="0.25"/>
    <row r="45455" x14ac:dyDescent="0.25"/>
    <row r="45456" x14ac:dyDescent="0.25"/>
    <row r="45457" x14ac:dyDescent="0.25"/>
    <row r="45458" x14ac:dyDescent="0.25"/>
    <row r="45459" x14ac:dyDescent="0.25"/>
    <row r="45460" x14ac:dyDescent="0.25"/>
    <row r="45461" x14ac:dyDescent="0.25"/>
    <row r="45462" x14ac:dyDescent="0.25"/>
    <row r="45463" x14ac:dyDescent="0.25"/>
    <row r="45464" x14ac:dyDescent="0.25"/>
    <row r="45465" x14ac:dyDescent="0.25"/>
    <row r="45466" x14ac:dyDescent="0.25"/>
    <row r="45467" x14ac:dyDescent="0.25"/>
    <row r="45468" x14ac:dyDescent="0.25"/>
    <row r="45469" x14ac:dyDescent="0.25"/>
    <row r="45470" x14ac:dyDescent="0.25"/>
    <row r="45471" x14ac:dyDescent="0.25"/>
    <row r="45472" x14ac:dyDescent="0.25"/>
    <row r="45473" x14ac:dyDescent="0.25"/>
    <row r="45474" x14ac:dyDescent="0.25"/>
    <row r="45475" x14ac:dyDescent="0.25"/>
    <row r="45476" x14ac:dyDescent="0.25"/>
    <row r="45477" x14ac:dyDescent="0.25"/>
    <row r="45478" x14ac:dyDescent="0.25"/>
    <row r="45479" x14ac:dyDescent="0.25"/>
    <row r="45480" x14ac:dyDescent="0.25"/>
    <row r="45481" x14ac:dyDescent="0.25"/>
    <row r="45482" x14ac:dyDescent="0.25"/>
    <row r="45483" x14ac:dyDescent="0.25"/>
    <row r="45484" x14ac:dyDescent="0.25"/>
    <row r="45485" x14ac:dyDescent="0.25"/>
    <row r="45486" x14ac:dyDescent="0.25"/>
    <row r="45487" x14ac:dyDescent="0.25"/>
    <row r="45488" x14ac:dyDescent="0.25"/>
    <row r="45489" x14ac:dyDescent="0.25"/>
    <row r="45490" x14ac:dyDescent="0.25"/>
    <row r="45491" x14ac:dyDescent="0.25"/>
    <row r="45492" x14ac:dyDescent="0.25"/>
    <row r="45493" x14ac:dyDescent="0.25"/>
    <row r="45494" x14ac:dyDescent="0.25"/>
    <row r="45495" x14ac:dyDescent="0.25"/>
    <row r="45496" x14ac:dyDescent="0.25"/>
    <row r="45497" x14ac:dyDescent="0.25"/>
    <row r="45498" x14ac:dyDescent="0.25"/>
    <row r="45499" x14ac:dyDescent="0.25"/>
    <row r="45500" x14ac:dyDescent="0.25"/>
    <row r="45501" x14ac:dyDescent="0.25"/>
    <row r="45502" x14ac:dyDescent="0.25"/>
    <row r="45503" x14ac:dyDescent="0.25"/>
    <row r="45504" x14ac:dyDescent="0.25"/>
    <row r="45505" x14ac:dyDescent="0.25"/>
    <row r="45506" x14ac:dyDescent="0.25"/>
    <row r="45507" x14ac:dyDescent="0.25"/>
    <row r="45508" x14ac:dyDescent="0.25"/>
    <row r="45509" x14ac:dyDescent="0.25"/>
    <row r="45510" x14ac:dyDescent="0.25"/>
    <row r="45511" x14ac:dyDescent="0.25"/>
    <row r="45512" x14ac:dyDescent="0.25"/>
    <row r="45513" x14ac:dyDescent="0.25"/>
    <row r="45514" x14ac:dyDescent="0.25"/>
    <row r="45515" x14ac:dyDescent="0.25"/>
    <row r="45516" x14ac:dyDescent="0.25"/>
    <row r="45517" x14ac:dyDescent="0.25"/>
    <row r="45518" x14ac:dyDescent="0.25"/>
    <row r="45519" x14ac:dyDescent="0.25"/>
    <row r="45520" x14ac:dyDescent="0.25"/>
    <row r="45521" x14ac:dyDescent="0.25"/>
    <row r="45522" x14ac:dyDescent="0.25"/>
    <row r="45523" x14ac:dyDescent="0.25"/>
    <row r="45524" x14ac:dyDescent="0.25"/>
    <row r="45525" x14ac:dyDescent="0.25"/>
    <row r="45526" x14ac:dyDescent="0.25"/>
    <row r="45527" x14ac:dyDescent="0.25"/>
    <row r="45528" x14ac:dyDescent="0.25"/>
    <row r="45529" x14ac:dyDescent="0.25"/>
    <row r="45530" x14ac:dyDescent="0.25"/>
    <row r="45531" x14ac:dyDescent="0.25"/>
    <row r="45532" x14ac:dyDescent="0.25"/>
    <row r="45533" x14ac:dyDescent="0.25"/>
    <row r="45534" x14ac:dyDescent="0.25"/>
    <row r="45535" x14ac:dyDescent="0.25"/>
    <row r="45536" x14ac:dyDescent="0.25"/>
    <row r="45537" x14ac:dyDescent="0.25"/>
    <row r="45538" x14ac:dyDescent="0.25"/>
    <row r="45539" x14ac:dyDescent="0.25"/>
    <row r="45540" x14ac:dyDescent="0.25"/>
    <row r="45541" x14ac:dyDescent="0.25"/>
    <row r="45542" x14ac:dyDescent="0.25"/>
    <row r="45543" x14ac:dyDescent="0.25"/>
    <row r="45544" x14ac:dyDescent="0.25"/>
    <row r="45545" x14ac:dyDescent="0.25"/>
    <row r="45546" x14ac:dyDescent="0.25"/>
    <row r="45547" x14ac:dyDescent="0.25"/>
    <row r="45548" x14ac:dyDescent="0.25"/>
    <row r="45549" x14ac:dyDescent="0.25"/>
    <row r="45550" x14ac:dyDescent="0.25"/>
    <row r="45551" x14ac:dyDescent="0.25"/>
    <row r="45552" x14ac:dyDescent="0.25"/>
    <row r="45553" x14ac:dyDescent="0.25"/>
    <row r="45554" x14ac:dyDescent="0.25"/>
    <row r="45555" x14ac:dyDescent="0.25"/>
    <row r="45556" x14ac:dyDescent="0.25"/>
    <row r="45557" x14ac:dyDescent="0.25"/>
    <row r="45558" x14ac:dyDescent="0.25"/>
    <row r="45559" x14ac:dyDescent="0.25"/>
    <row r="45560" x14ac:dyDescent="0.25"/>
    <row r="45561" x14ac:dyDescent="0.25"/>
    <row r="45562" x14ac:dyDescent="0.25"/>
    <row r="45563" x14ac:dyDescent="0.25"/>
    <row r="45564" x14ac:dyDescent="0.25"/>
    <row r="45565" x14ac:dyDescent="0.25"/>
    <row r="45566" x14ac:dyDescent="0.25"/>
    <row r="45567" x14ac:dyDescent="0.25"/>
    <row r="45568" x14ac:dyDescent="0.25"/>
    <row r="45569" x14ac:dyDescent="0.25"/>
    <row r="45570" x14ac:dyDescent="0.25"/>
    <row r="45571" x14ac:dyDescent="0.25"/>
    <row r="45572" x14ac:dyDescent="0.25"/>
    <row r="45573" x14ac:dyDescent="0.25"/>
    <row r="45574" x14ac:dyDescent="0.25"/>
    <row r="45575" x14ac:dyDescent="0.25"/>
    <row r="45576" x14ac:dyDescent="0.25"/>
    <row r="45577" x14ac:dyDescent="0.25"/>
    <row r="45578" x14ac:dyDescent="0.25"/>
    <row r="45579" x14ac:dyDescent="0.25"/>
    <row r="45580" x14ac:dyDescent="0.25"/>
    <row r="45581" x14ac:dyDescent="0.25"/>
    <row r="45582" x14ac:dyDescent="0.25"/>
    <row r="45583" x14ac:dyDescent="0.25"/>
    <row r="45584" x14ac:dyDescent="0.25"/>
    <row r="45585" x14ac:dyDescent="0.25"/>
    <row r="45586" x14ac:dyDescent="0.25"/>
    <row r="45587" x14ac:dyDescent="0.25"/>
    <row r="45588" x14ac:dyDescent="0.25"/>
    <row r="45589" x14ac:dyDescent="0.25"/>
    <row r="45590" x14ac:dyDescent="0.25"/>
    <row r="45591" x14ac:dyDescent="0.25"/>
    <row r="45592" x14ac:dyDescent="0.25"/>
    <row r="45593" x14ac:dyDescent="0.25"/>
    <row r="45594" x14ac:dyDescent="0.25"/>
    <row r="45595" x14ac:dyDescent="0.25"/>
    <row r="45596" x14ac:dyDescent="0.25"/>
    <row r="45597" x14ac:dyDescent="0.25"/>
    <row r="45598" x14ac:dyDescent="0.25"/>
    <row r="45599" x14ac:dyDescent="0.25"/>
    <row r="45600" x14ac:dyDescent="0.25"/>
    <row r="45601" x14ac:dyDescent="0.25"/>
    <row r="45602" x14ac:dyDescent="0.25"/>
    <row r="45603" x14ac:dyDescent="0.25"/>
    <row r="45604" x14ac:dyDescent="0.25"/>
    <row r="45605" x14ac:dyDescent="0.25"/>
    <row r="45606" x14ac:dyDescent="0.25"/>
    <row r="45607" x14ac:dyDescent="0.25"/>
    <row r="45608" x14ac:dyDescent="0.25"/>
    <row r="45609" x14ac:dyDescent="0.25"/>
    <row r="45610" x14ac:dyDescent="0.25"/>
    <row r="45611" x14ac:dyDescent="0.25"/>
    <row r="45612" x14ac:dyDescent="0.25"/>
    <row r="45613" x14ac:dyDescent="0.25"/>
    <row r="45614" x14ac:dyDescent="0.25"/>
    <row r="45615" x14ac:dyDescent="0.25"/>
    <row r="45616" x14ac:dyDescent="0.25"/>
    <row r="45617" x14ac:dyDescent="0.25"/>
    <row r="45618" x14ac:dyDescent="0.25"/>
    <row r="45619" x14ac:dyDescent="0.25"/>
    <row r="45620" x14ac:dyDescent="0.25"/>
    <row r="45621" x14ac:dyDescent="0.25"/>
    <row r="45622" x14ac:dyDescent="0.25"/>
    <row r="45623" x14ac:dyDescent="0.25"/>
    <row r="45624" x14ac:dyDescent="0.25"/>
    <row r="45625" x14ac:dyDescent="0.25"/>
    <row r="45626" x14ac:dyDescent="0.25"/>
    <row r="45627" x14ac:dyDescent="0.25"/>
    <row r="45628" x14ac:dyDescent="0.25"/>
    <row r="45629" x14ac:dyDescent="0.25"/>
    <row r="45630" x14ac:dyDescent="0.25"/>
    <row r="45631" x14ac:dyDescent="0.25"/>
    <row r="45632" x14ac:dyDescent="0.25"/>
    <row r="45633" x14ac:dyDescent="0.25"/>
    <row r="45634" x14ac:dyDescent="0.25"/>
    <row r="45635" x14ac:dyDescent="0.25"/>
    <row r="45636" x14ac:dyDescent="0.25"/>
    <row r="45637" x14ac:dyDescent="0.25"/>
    <row r="45638" x14ac:dyDescent="0.25"/>
    <row r="45639" x14ac:dyDescent="0.25"/>
    <row r="45640" x14ac:dyDescent="0.25"/>
    <row r="45641" x14ac:dyDescent="0.25"/>
    <row r="45642" x14ac:dyDescent="0.25"/>
    <row r="45643" x14ac:dyDescent="0.25"/>
    <row r="45644" x14ac:dyDescent="0.25"/>
    <row r="45645" x14ac:dyDescent="0.25"/>
    <row r="45646" x14ac:dyDescent="0.25"/>
    <row r="45647" x14ac:dyDescent="0.25"/>
    <row r="45648" x14ac:dyDescent="0.25"/>
    <row r="45649" x14ac:dyDescent="0.25"/>
    <row r="45650" x14ac:dyDescent="0.25"/>
    <row r="45651" x14ac:dyDescent="0.25"/>
    <row r="45652" x14ac:dyDescent="0.25"/>
    <row r="45653" x14ac:dyDescent="0.25"/>
    <row r="45654" x14ac:dyDescent="0.25"/>
    <row r="45655" x14ac:dyDescent="0.25"/>
    <row r="45656" x14ac:dyDescent="0.25"/>
    <row r="45657" x14ac:dyDescent="0.25"/>
    <row r="45658" x14ac:dyDescent="0.25"/>
    <row r="45659" x14ac:dyDescent="0.25"/>
    <row r="45660" x14ac:dyDescent="0.25"/>
    <row r="45661" x14ac:dyDescent="0.25"/>
    <row r="45662" x14ac:dyDescent="0.25"/>
    <row r="45663" x14ac:dyDescent="0.25"/>
    <row r="45664" x14ac:dyDescent="0.25"/>
    <row r="45665" x14ac:dyDescent="0.25"/>
    <row r="45666" x14ac:dyDescent="0.25"/>
    <row r="45667" x14ac:dyDescent="0.25"/>
    <row r="45668" x14ac:dyDescent="0.25"/>
    <row r="45669" x14ac:dyDescent="0.25"/>
    <row r="45670" x14ac:dyDescent="0.25"/>
    <row r="45671" x14ac:dyDescent="0.25"/>
    <row r="45672" x14ac:dyDescent="0.25"/>
    <row r="45673" x14ac:dyDescent="0.25"/>
    <row r="45674" x14ac:dyDescent="0.25"/>
    <row r="45675" x14ac:dyDescent="0.25"/>
    <row r="45676" x14ac:dyDescent="0.25"/>
    <row r="45677" x14ac:dyDescent="0.25"/>
    <row r="45678" x14ac:dyDescent="0.25"/>
    <row r="45679" x14ac:dyDescent="0.25"/>
    <row r="45680" x14ac:dyDescent="0.25"/>
    <row r="45681" x14ac:dyDescent="0.25"/>
    <row r="45682" x14ac:dyDescent="0.25"/>
    <row r="45683" x14ac:dyDescent="0.25"/>
    <row r="45684" x14ac:dyDescent="0.25"/>
    <row r="45685" x14ac:dyDescent="0.25"/>
    <row r="45686" x14ac:dyDescent="0.25"/>
    <row r="45687" x14ac:dyDescent="0.25"/>
    <row r="45688" x14ac:dyDescent="0.25"/>
    <row r="45689" x14ac:dyDescent="0.25"/>
    <row r="45690" x14ac:dyDescent="0.25"/>
    <row r="45691" x14ac:dyDescent="0.25"/>
    <row r="45692" x14ac:dyDescent="0.25"/>
    <row r="45693" x14ac:dyDescent="0.25"/>
    <row r="45694" x14ac:dyDescent="0.25"/>
    <row r="45695" x14ac:dyDescent="0.25"/>
    <row r="45696" x14ac:dyDescent="0.25"/>
    <row r="45697" x14ac:dyDescent="0.25"/>
    <row r="45698" x14ac:dyDescent="0.25"/>
    <row r="45699" x14ac:dyDescent="0.25"/>
    <row r="45700" x14ac:dyDescent="0.25"/>
    <row r="45701" x14ac:dyDescent="0.25"/>
    <row r="45702" x14ac:dyDescent="0.25"/>
    <row r="45703" x14ac:dyDescent="0.25"/>
    <row r="45704" x14ac:dyDescent="0.25"/>
    <row r="45705" x14ac:dyDescent="0.25"/>
    <row r="45706" x14ac:dyDescent="0.25"/>
    <row r="45707" x14ac:dyDescent="0.25"/>
    <row r="45708" x14ac:dyDescent="0.25"/>
    <row r="45709" x14ac:dyDescent="0.25"/>
    <row r="45710" x14ac:dyDescent="0.25"/>
    <row r="45711" x14ac:dyDescent="0.25"/>
    <row r="45712" x14ac:dyDescent="0.25"/>
    <row r="45713" x14ac:dyDescent="0.25"/>
    <row r="45714" x14ac:dyDescent="0.25"/>
    <row r="45715" x14ac:dyDescent="0.25"/>
    <row r="45716" x14ac:dyDescent="0.25"/>
    <row r="45717" x14ac:dyDescent="0.25"/>
    <row r="45718" x14ac:dyDescent="0.25"/>
    <row r="45719" x14ac:dyDescent="0.25"/>
    <row r="45720" x14ac:dyDescent="0.25"/>
    <row r="45721" x14ac:dyDescent="0.25"/>
    <row r="45722" x14ac:dyDescent="0.25"/>
    <row r="45723" x14ac:dyDescent="0.25"/>
    <row r="45724" x14ac:dyDescent="0.25"/>
    <row r="45725" x14ac:dyDescent="0.25"/>
    <row r="45726" x14ac:dyDescent="0.25"/>
    <row r="45727" x14ac:dyDescent="0.25"/>
    <row r="45728" x14ac:dyDescent="0.25"/>
    <row r="45729" x14ac:dyDescent="0.25"/>
    <row r="45730" x14ac:dyDescent="0.25"/>
    <row r="45731" x14ac:dyDescent="0.25"/>
    <row r="45732" x14ac:dyDescent="0.25"/>
    <row r="45733" x14ac:dyDescent="0.25"/>
    <row r="45734" x14ac:dyDescent="0.25"/>
    <row r="45735" x14ac:dyDescent="0.25"/>
    <row r="45736" x14ac:dyDescent="0.25"/>
    <row r="45737" x14ac:dyDescent="0.25"/>
    <row r="45738" x14ac:dyDescent="0.25"/>
    <row r="45739" x14ac:dyDescent="0.25"/>
    <row r="45740" x14ac:dyDescent="0.25"/>
    <row r="45741" x14ac:dyDescent="0.25"/>
    <row r="45742" x14ac:dyDescent="0.25"/>
    <row r="45743" x14ac:dyDescent="0.25"/>
    <row r="45744" x14ac:dyDescent="0.25"/>
    <row r="45745" x14ac:dyDescent="0.25"/>
    <row r="45746" x14ac:dyDescent="0.25"/>
    <row r="45747" x14ac:dyDescent="0.25"/>
    <row r="45748" x14ac:dyDescent="0.25"/>
    <row r="45749" x14ac:dyDescent="0.25"/>
    <row r="45750" x14ac:dyDescent="0.25"/>
    <row r="45751" x14ac:dyDescent="0.25"/>
    <row r="45752" x14ac:dyDescent="0.25"/>
    <row r="45753" x14ac:dyDescent="0.25"/>
    <row r="45754" x14ac:dyDescent="0.25"/>
    <row r="45755" x14ac:dyDescent="0.25"/>
    <row r="45756" x14ac:dyDescent="0.25"/>
    <row r="45757" x14ac:dyDescent="0.25"/>
    <row r="45758" x14ac:dyDescent="0.25"/>
    <row r="45759" x14ac:dyDescent="0.25"/>
    <row r="45760" x14ac:dyDescent="0.25"/>
    <row r="45761" x14ac:dyDescent="0.25"/>
    <row r="45762" x14ac:dyDescent="0.25"/>
    <row r="45763" x14ac:dyDescent="0.25"/>
    <row r="45764" x14ac:dyDescent="0.25"/>
    <row r="45765" x14ac:dyDescent="0.25"/>
    <row r="45766" x14ac:dyDescent="0.25"/>
    <row r="45767" x14ac:dyDescent="0.25"/>
    <row r="45768" x14ac:dyDescent="0.25"/>
    <row r="45769" x14ac:dyDescent="0.25"/>
    <row r="45770" x14ac:dyDescent="0.25"/>
    <row r="45771" x14ac:dyDescent="0.25"/>
    <row r="45772" x14ac:dyDescent="0.25"/>
    <row r="45773" x14ac:dyDescent="0.25"/>
    <row r="45774" x14ac:dyDescent="0.25"/>
    <row r="45775" x14ac:dyDescent="0.25"/>
    <row r="45776" x14ac:dyDescent="0.25"/>
    <row r="45777" x14ac:dyDescent="0.25"/>
    <row r="45778" x14ac:dyDescent="0.25"/>
    <row r="45779" x14ac:dyDescent="0.25"/>
    <row r="45780" x14ac:dyDescent="0.25"/>
    <row r="45781" x14ac:dyDescent="0.25"/>
    <row r="45782" x14ac:dyDescent="0.25"/>
    <row r="45783" x14ac:dyDescent="0.25"/>
    <row r="45784" x14ac:dyDescent="0.25"/>
    <row r="45785" x14ac:dyDescent="0.25"/>
    <row r="45786" x14ac:dyDescent="0.25"/>
    <row r="45787" x14ac:dyDescent="0.25"/>
    <row r="45788" x14ac:dyDescent="0.25"/>
    <row r="45789" x14ac:dyDescent="0.25"/>
    <row r="45790" x14ac:dyDescent="0.25"/>
    <row r="45791" x14ac:dyDescent="0.25"/>
    <row r="45792" x14ac:dyDescent="0.25"/>
    <row r="45793" x14ac:dyDescent="0.25"/>
    <row r="45794" x14ac:dyDescent="0.25"/>
    <row r="45795" x14ac:dyDescent="0.25"/>
    <row r="45796" x14ac:dyDescent="0.25"/>
    <row r="45797" x14ac:dyDescent="0.25"/>
    <row r="45798" x14ac:dyDescent="0.25"/>
    <row r="45799" x14ac:dyDescent="0.25"/>
    <row r="45800" x14ac:dyDescent="0.25"/>
    <row r="45801" x14ac:dyDescent="0.25"/>
    <row r="45802" x14ac:dyDescent="0.25"/>
    <row r="45803" x14ac:dyDescent="0.25"/>
    <row r="45804" x14ac:dyDescent="0.25"/>
    <row r="45805" x14ac:dyDescent="0.25"/>
    <row r="45806" x14ac:dyDescent="0.25"/>
    <row r="45807" x14ac:dyDescent="0.25"/>
    <row r="45808" x14ac:dyDescent="0.25"/>
    <row r="45809" x14ac:dyDescent="0.25"/>
    <row r="45810" x14ac:dyDescent="0.25"/>
    <row r="45811" x14ac:dyDescent="0.25"/>
    <row r="45812" x14ac:dyDescent="0.25"/>
    <row r="45813" x14ac:dyDescent="0.25"/>
    <row r="45814" x14ac:dyDescent="0.25"/>
    <row r="45815" x14ac:dyDescent="0.25"/>
    <row r="45816" x14ac:dyDescent="0.25"/>
    <row r="45817" x14ac:dyDescent="0.25"/>
    <row r="45818" x14ac:dyDescent="0.25"/>
    <row r="45819" x14ac:dyDescent="0.25"/>
    <row r="45820" x14ac:dyDescent="0.25"/>
    <row r="45821" x14ac:dyDescent="0.25"/>
    <row r="45822" x14ac:dyDescent="0.25"/>
    <row r="45823" x14ac:dyDescent="0.25"/>
    <row r="45824" x14ac:dyDescent="0.25"/>
    <row r="45825" x14ac:dyDescent="0.25"/>
    <row r="45826" x14ac:dyDescent="0.25"/>
    <row r="45827" x14ac:dyDescent="0.25"/>
    <row r="45828" x14ac:dyDescent="0.25"/>
    <row r="45829" x14ac:dyDescent="0.25"/>
    <row r="45830" x14ac:dyDescent="0.25"/>
    <row r="45831" x14ac:dyDescent="0.25"/>
    <row r="45832" x14ac:dyDescent="0.25"/>
    <row r="45833" x14ac:dyDescent="0.25"/>
    <row r="45834" x14ac:dyDescent="0.25"/>
    <row r="45835" x14ac:dyDescent="0.25"/>
    <row r="45836" x14ac:dyDescent="0.25"/>
    <row r="45837" x14ac:dyDescent="0.25"/>
    <row r="45838" x14ac:dyDescent="0.25"/>
    <row r="45839" x14ac:dyDescent="0.25"/>
    <row r="45840" x14ac:dyDescent="0.25"/>
    <row r="45841" x14ac:dyDescent="0.25"/>
    <row r="45842" x14ac:dyDescent="0.25"/>
    <row r="45843" x14ac:dyDescent="0.25"/>
    <row r="45844" x14ac:dyDescent="0.25"/>
    <row r="45845" x14ac:dyDescent="0.25"/>
    <row r="45846" x14ac:dyDescent="0.25"/>
    <row r="45847" x14ac:dyDescent="0.25"/>
    <row r="45848" x14ac:dyDescent="0.25"/>
    <row r="45849" x14ac:dyDescent="0.25"/>
    <row r="45850" x14ac:dyDescent="0.25"/>
    <row r="45851" x14ac:dyDescent="0.25"/>
    <row r="45852" x14ac:dyDescent="0.25"/>
    <row r="45853" x14ac:dyDescent="0.25"/>
    <row r="45854" x14ac:dyDescent="0.25"/>
    <row r="45855" x14ac:dyDescent="0.25"/>
    <row r="45856" x14ac:dyDescent="0.25"/>
    <row r="45857" x14ac:dyDescent="0.25"/>
    <row r="45858" x14ac:dyDescent="0.25"/>
    <row r="45859" x14ac:dyDescent="0.25"/>
    <row r="45860" x14ac:dyDescent="0.25"/>
    <row r="45861" x14ac:dyDescent="0.25"/>
    <row r="45862" x14ac:dyDescent="0.25"/>
    <row r="45863" x14ac:dyDescent="0.25"/>
    <row r="45864" x14ac:dyDescent="0.25"/>
    <row r="45865" x14ac:dyDescent="0.25"/>
    <row r="45866" x14ac:dyDescent="0.25"/>
    <row r="45867" x14ac:dyDescent="0.25"/>
    <row r="45868" x14ac:dyDescent="0.25"/>
    <row r="45869" x14ac:dyDescent="0.25"/>
    <row r="45870" x14ac:dyDescent="0.25"/>
    <row r="45871" x14ac:dyDescent="0.25"/>
    <row r="45872" x14ac:dyDescent="0.25"/>
    <row r="45873" x14ac:dyDescent="0.25"/>
    <row r="45874" x14ac:dyDescent="0.25"/>
    <row r="45875" x14ac:dyDescent="0.25"/>
    <row r="45876" x14ac:dyDescent="0.25"/>
    <row r="45877" x14ac:dyDescent="0.25"/>
    <row r="45878" x14ac:dyDescent="0.25"/>
    <row r="45879" x14ac:dyDescent="0.25"/>
    <row r="45880" x14ac:dyDescent="0.25"/>
    <row r="45881" x14ac:dyDescent="0.25"/>
    <row r="45882" x14ac:dyDescent="0.25"/>
    <row r="45883" x14ac:dyDescent="0.25"/>
    <row r="45884" x14ac:dyDescent="0.25"/>
    <row r="45885" x14ac:dyDescent="0.25"/>
    <row r="45886" x14ac:dyDescent="0.25"/>
    <row r="45887" x14ac:dyDescent="0.25"/>
    <row r="45888" x14ac:dyDescent="0.25"/>
    <row r="45889" x14ac:dyDescent="0.25"/>
    <row r="45890" x14ac:dyDescent="0.25"/>
    <row r="45891" x14ac:dyDescent="0.25"/>
    <row r="45892" x14ac:dyDescent="0.25"/>
    <row r="45893" x14ac:dyDescent="0.25"/>
    <row r="45894" x14ac:dyDescent="0.25"/>
    <row r="45895" x14ac:dyDescent="0.25"/>
    <row r="45896" x14ac:dyDescent="0.25"/>
    <row r="45897" x14ac:dyDescent="0.25"/>
    <row r="45898" x14ac:dyDescent="0.25"/>
    <row r="45899" x14ac:dyDescent="0.25"/>
    <row r="45900" x14ac:dyDescent="0.25"/>
    <row r="45901" x14ac:dyDescent="0.25"/>
    <row r="45902" x14ac:dyDescent="0.25"/>
    <row r="45903" x14ac:dyDescent="0.25"/>
    <row r="45904" x14ac:dyDescent="0.25"/>
    <row r="45905" x14ac:dyDescent="0.25"/>
    <row r="45906" x14ac:dyDescent="0.25"/>
    <row r="45907" x14ac:dyDescent="0.25"/>
    <row r="45908" x14ac:dyDescent="0.25"/>
    <row r="45909" x14ac:dyDescent="0.25"/>
    <row r="45910" x14ac:dyDescent="0.25"/>
    <row r="45911" x14ac:dyDescent="0.25"/>
    <row r="45912" x14ac:dyDescent="0.25"/>
    <row r="45913" x14ac:dyDescent="0.25"/>
    <row r="45914" x14ac:dyDescent="0.25"/>
    <row r="45915" x14ac:dyDescent="0.25"/>
    <row r="45916" x14ac:dyDescent="0.25"/>
    <row r="45917" x14ac:dyDescent="0.25"/>
    <row r="45918" x14ac:dyDescent="0.25"/>
    <row r="45919" x14ac:dyDescent="0.25"/>
    <row r="45920" x14ac:dyDescent="0.25"/>
    <row r="45921" x14ac:dyDescent="0.25"/>
    <row r="45922" x14ac:dyDescent="0.25"/>
    <row r="45923" x14ac:dyDescent="0.25"/>
    <row r="45924" x14ac:dyDescent="0.25"/>
    <row r="45925" x14ac:dyDescent="0.25"/>
    <row r="45926" x14ac:dyDescent="0.25"/>
    <row r="45927" x14ac:dyDescent="0.25"/>
    <row r="45928" x14ac:dyDescent="0.25"/>
    <row r="45929" x14ac:dyDescent="0.25"/>
    <row r="45930" x14ac:dyDescent="0.25"/>
    <row r="45931" x14ac:dyDescent="0.25"/>
    <row r="45932" x14ac:dyDescent="0.25"/>
    <row r="45933" x14ac:dyDescent="0.25"/>
    <row r="45934" x14ac:dyDescent="0.25"/>
    <row r="45935" x14ac:dyDescent="0.25"/>
    <row r="45936" x14ac:dyDescent="0.25"/>
    <row r="45937" x14ac:dyDescent="0.25"/>
    <row r="45938" x14ac:dyDescent="0.25"/>
    <row r="45939" x14ac:dyDescent="0.25"/>
    <row r="45940" x14ac:dyDescent="0.25"/>
    <row r="45941" x14ac:dyDescent="0.25"/>
    <row r="45942" x14ac:dyDescent="0.25"/>
    <row r="45943" x14ac:dyDescent="0.25"/>
    <row r="45944" x14ac:dyDescent="0.25"/>
    <row r="45945" x14ac:dyDescent="0.25"/>
    <row r="45946" x14ac:dyDescent="0.25"/>
    <row r="45947" x14ac:dyDescent="0.25"/>
    <row r="45948" x14ac:dyDescent="0.25"/>
    <row r="45949" x14ac:dyDescent="0.25"/>
    <row r="45950" x14ac:dyDescent="0.25"/>
    <row r="45951" x14ac:dyDescent="0.25"/>
    <row r="45952" x14ac:dyDescent="0.25"/>
    <row r="45953" x14ac:dyDescent="0.25"/>
    <row r="45954" x14ac:dyDescent="0.25"/>
    <row r="45955" x14ac:dyDescent="0.25"/>
    <row r="45956" x14ac:dyDescent="0.25"/>
    <row r="45957" x14ac:dyDescent="0.25"/>
    <row r="45958" x14ac:dyDescent="0.25"/>
    <row r="45959" x14ac:dyDescent="0.25"/>
    <row r="45960" x14ac:dyDescent="0.25"/>
    <row r="45961" x14ac:dyDescent="0.25"/>
    <row r="45962" x14ac:dyDescent="0.25"/>
    <row r="45963" x14ac:dyDescent="0.25"/>
    <row r="45964" x14ac:dyDescent="0.25"/>
    <row r="45965" x14ac:dyDescent="0.25"/>
    <row r="45966" x14ac:dyDescent="0.25"/>
    <row r="45967" x14ac:dyDescent="0.25"/>
    <row r="45968" x14ac:dyDescent="0.25"/>
    <row r="45969" x14ac:dyDescent="0.25"/>
    <row r="45970" x14ac:dyDescent="0.25"/>
    <row r="45971" x14ac:dyDescent="0.25"/>
    <row r="45972" x14ac:dyDescent="0.25"/>
    <row r="45973" x14ac:dyDescent="0.25"/>
    <row r="45974" x14ac:dyDescent="0.25"/>
    <row r="45975" x14ac:dyDescent="0.25"/>
    <row r="45976" x14ac:dyDescent="0.25"/>
    <row r="45977" x14ac:dyDescent="0.25"/>
    <row r="45978" x14ac:dyDescent="0.25"/>
    <row r="45979" x14ac:dyDescent="0.25"/>
    <row r="45980" x14ac:dyDescent="0.25"/>
    <row r="45981" x14ac:dyDescent="0.25"/>
    <row r="45982" x14ac:dyDescent="0.25"/>
    <row r="45983" x14ac:dyDescent="0.25"/>
    <row r="45984" x14ac:dyDescent="0.25"/>
    <row r="45985" x14ac:dyDescent="0.25"/>
    <row r="45986" x14ac:dyDescent="0.25"/>
    <row r="45987" x14ac:dyDescent="0.25"/>
    <row r="45988" x14ac:dyDescent="0.25"/>
    <row r="45989" x14ac:dyDescent="0.25"/>
    <row r="45990" x14ac:dyDescent="0.25"/>
    <row r="45991" x14ac:dyDescent="0.25"/>
    <row r="45992" x14ac:dyDescent="0.25"/>
    <row r="45993" x14ac:dyDescent="0.25"/>
    <row r="45994" x14ac:dyDescent="0.25"/>
    <row r="45995" x14ac:dyDescent="0.25"/>
    <row r="45996" x14ac:dyDescent="0.25"/>
    <row r="45997" x14ac:dyDescent="0.25"/>
    <row r="45998" x14ac:dyDescent="0.25"/>
    <row r="45999" x14ac:dyDescent="0.25"/>
    <row r="46000" x14ac:dyDescent="0.25"/>
    <row r="46001" x14ac:dyDescent="0.25"/>
    <row r="46002" x14ac:dyDescent="0.25"/>
    <row r="46003" x14ac:dyDescent="0.25"/>
    <row r="46004" x14ac:dyDescent="0.25"/>
    <row r="46005" x14ac:dyDescent="0.25"/>
    <row r="46006" x14ac:dyDescent="0.25"/>
    <row r="46007" x14ac:dyDescent="0.25"/>
    <row r="46008" x14ac:dyDescent="0.25"/>
    <row r="46009" x14ac:dyDescent="0.25"/>
    <row r="46010" x14ac:dyDescent="0.25"/>
    <row r="46011" x14ac:dyDescent="0.25"/>
    <row r="46012" x14ac:dyDescent="0.25"/>
    <row r="46013" x14ac:dyDescent="0.25"/>
    <row r="46014" x14ac:dyDescent="0.25"/>
    <row r="46015" x14ac:dyDescent="0.25"/>
    <row r="46016" x14ac:dyDescent="0.25"/>
    <row r="46017" x14ac:dyDescent="0.25"/>
    <row r="46018" x14ac:dyDescent="0.25"/>
    <row r="46019" x14ac:dyDescent="0.25"/>
    <row r="46020" x14ac:dyDescent="0.25"/>
    <row r="46021" x14ac:dyDescent="0.25"/>
    <row r="46022" x14ac:dyDescent="0.25"/>
    <row r="46023" x14ac:dyDescent="0.25"/>
    <row r="46024" x14ac:dyDescent="0.25"/>
    <row r="46025" x14ac:dyDescent="0.25"/>
    <row r="46026" x14ac:dyDescent="0.25"/>
    <row r="46027" x14ac:dyDescent="0.25"/>
    <row r="46028" x14ac:dyDescent="0.25"/>
    <row r="46029" x14ac:dyDescent="0.25"/>
    <row r="46030" x14ac:dyDescent="0.25"/>
    <row r="46031" x14ac:dyDescent="0.25"/>
    <row r="46032" x14ac:dyDescent="0.25"/>
    <row r="46033" x14ac:dyDescent="0.25"/>
    <row r="46034" x14ac:dyDescent="0.25"/>
    <row r="46035" x14ac:dyDescent="0.25"/>
    <row r="46036" x14ac:dyDescent="0.25"/>
    <row r="46037" x14ac:dyDescent="0.25"/>
    <row r="46038" x14ac:dyDescent="0.25"/>
    <row r="46039" x14ac:dyDescent="0.25"/>
    <row r="46040" x14ac:dyDescent="0.25"/>
    <row r="46041" x14ac:dyDescent="0.25"/>
    <row r="46042" x14ac:dyDescent="0.25"/>
    <row r="46043" x14ac:dyDescent="0.25"/>
    <row r="46044" x14ac:dyDescent="0.25"/>
    <row r="46045" x14ac:dyDescent="0.25"/>
    <row r="46046" x14ac:dyDescent="0.25"/>
    <row r="46047" x14ac:dyDescent="0.25"/>
    <row r="46048" x14ac:dyDescent="0.25"/>
    <row r="46049" x14ac:dyDescent="0.25"/>
    <row r="46050" x14ac:dyDescent="0.25"/>
    <row r="46051" x14ac:dyDescent="0.25"/>
    <row r="46052" x14ac:dyDescent="0.25"/>
    <row r="46053" x14ac:dyDescent="0.25"/>
    <row r="46054" x14ac:dyDescent="0.25"/>
    <row r="46055" x14ac:dyDescent="0.25"/>
    <row r="46056" x14ac:dyDescent="0.25"/>
    <row r="46057" x14ac:dyDescent="0.25"/>
    <row r="46058" x14ac:dyDescent="0.25"/>
    <row r="46059" x14ac:dyDescent="0.25"/>
    <row r="46060" x14ac:dyDescent="0.25"/>
    <row r="46061" x14ac:dyDescent="0.25"/>
    <row r="46062" x14ac:dyDescent="0.25"/>
    <row r="46063" x14ac:dyDescent="0.25"/>
    <row r="46064" x14ac:dyDescent="0.25"/>
    <row r="46065" x14ac:dyDescent="0.25"/>
    <row r="46066" x14ac:dyDescent="0.25"/>
    <row r="46067" x14ac:dyDescent="0.25"/>
    <row r="46068" x14ac:dyDescent="0.25"/>
    <row r="46069" x14ac:dyDescent="0.25"/>
    <row r="46070" x14ac:dyDescent="0.25"/>
    <row r="46071" x14ac:dyDescent="0.25"/>
    <row r="46072" x14ac:dyDescent="0.25"/>
    <row r="46073" x14ac:dyDescent="0.25"/>
    <row r="46074" x14ac:dyDescent="0.25"/>
    <row r="46075" x14ac:dyDescent="0.25"/>
    <row r="46076" x14ac:dyDescent="0.25"/>
    <row r="46077" x14ac:dyDescent="0.25"/>
    <row r="46078" x14ac:dyDescent="0.25"/>
    <row r="46079" x14ac:dyDescent="0.25"/>
    <row r="46080" x14ac:dyDescent="0.25"/>
    <row r="46081" x14ac:dyDescent="0.25"/>
    <row r="46082" x14ac:dyDescent="0.25"/>
    <row r="46083" x14ac:dyDescent="0.25"/>
    <row r="46084" x14ac:dyDescent="0.25"/>
    <row r="46085" x14ac:dyDescent="0.25"/>
    <row r="46086" x14ac:dyDescent="0.25"/>
    <row r="46087" x14ac:dyDescent="0.25"/>
    <row r="46088" x14ac:dyDescent="0.25"/>
    <row r="46089" x14ac:dyDescent="0.25"/>
    <row r="46090" x14ac:dyDescent="0.25"/>
    <row r="46091" x14ac:dyDescent="0.25"/>
    <row r="46092" x14ac:dyDescent="0.25"/>
    <row r="46093" x14ac:dyDescent="0.25"/>
    <row r="46094" x14ac:dyDescent="0.25"/>
    <row r="46095" x14ac:dyDescent="0.25"/>
    <row r="46096" x14ac:dyDescent="0.25"/>
    <row r="46097" x14ac:dyDescent="0.25"/>
    <row r="46098" x14ac:dyDescent="0.25"/>
    <row r="46099" x14ac:dyDescent="0.25"/>
    <row r="46100" x14ac:dyDescent="0.25"/>
    <row r="46101" x14ac:dyDescent="0.25"/>
    <row r="46102" x14ac:dyDescent="0.25"/>
    <row r="46103" x14ac:dyDescent="0.25"/>
    <row r="46104" x14ac:dyDescent="0.25"/>
    <row r="46105" x14ac:dyDescent="0.25"/>
    <row r="46106" x14ac:dyDescent="0.25"/>
    <row r="46107" x14ac:dyDescent="0.25"/>
    <row r="46108" x14ac:dyDescent="0.25"/>
    <row r="46109" x14ac:dyDescent="0.25"/>
    <row r="46110" x14ac:dyDescent="0.25"/>
    <row r="46111" x14ac:dyDescent="0.25"/>
    <row r="46112" x14ac:dyDescent="0.25"/>
    <row r="46113" x14ac:dyDescent="0.25"/>
    <row r="46114" x14ac:dyDescent="0.25"/>
    <row r="46115" x14ac:dyDescent="0.25"/>
    <row r="46116" x14ac:dyDescent="0.25"/>
    <row r="46117" x14ac:dyDescent="0.25"/>
    <row r="46118" x14ac:dyDescent="0.25"/>
    <row r="46119" x14ac:dyDescent="0.25"/>
    <row r="46120" x14ac:dyDescent="0.25"/>
    <row r="46121" x14ac:dyDescent="0.25"/>
    <row r="46122" x14ac:dyDescent="0.25"/>
    <row r="46123" x14ac:dyDescent="0.25"/>
    <row r="46124" x14ac:dyDescent="0.25"/>
    <row r="46125" x14ac:dyDescent="0.25"/>
    <row r="46126" x14ac:dyDescent="0.25"/>
    <row r="46127" x14ac:dyDescent="0.25"/>
    <row r="46128" x14ac:dyDescent="0.25"/>
    <row r="46129" x14ac:dyDescent="0.25"/>
    <row r="46130" x14ac:dyDescent="0.25"/>
    <row r="46131" x14ac:dyDescent="0.25"/>
    <row r="46132" x14ac:dyDescent="0.25"/>
    <row r="46133" x14ac:dyDescent="0.25"/>
    <row r="46134" x14ac:dyDescent="0.25"/>
    <row r="46135" x14ac:dyDescent="0.25"/>
    <row r="46136" x14ac:dyDescent="0.25"/>
    <row r="46137" x14ac:dyDescent="0.25"/>
    <row r="46138" x14ac:dyDescent="0.25"/>
    <row r="46139" x14ac:dyDescent="0.25"/>
    <row r="46140" x14ac:dyDescent="0.25"/>
    <row r="46141" x14ac:dyDescent="0.25"/>
    <row r="46142" x14ac:dyDescent="0.25"/>
    <row r="46143" x14ac:dyDescent="0.25"/>
    <row r="46144" x14ac:dyDescent="0.25"/>
    <row r="46145" x14ac:dyDescent="0.25"/>
    <row r="46146" x14ac:dyDescent="0.25"/>
    <row r="46147" x14ac:dyDescent="0.25"/>
    <row r="46148" x14ac:dyDescent="0.25"/>
    <row r="46149" x14ac:dyDescent="0.25"/>
    <row r="46150" x14ac:dyDescent="0.25"/>
    <row r="46151" x14ac:dyDescent="0.25"/>
    <row r="46152" x14ac:dyDescent="0.25"/>
    <row r="46153" x14ac:dyDescent="0.25"/>
    <row r="46154" x14ac:dyDescent="0.25"/>
    <row r="46155" x14ac:dyDescent="0.25"/>
    <row r="46156" x14ac:dyDescent="0.25"/>
    <row r="46157" x14ac:dyDescent="0.25"/>
    <row r="46158" x14ac:dyDescent="0.25"/>
    <row r="46159" x14ac:dyDescent="0.25"/>
    <row r="46160" x14ac:dyDescent="0.25"/>
    <row r="46161" x14ac:dyDescent="0.25"/>
    <row r="46162" x14ac:dyDescent="0.25"/>
    <row r="46163" x14ac:dyDescent="0.25"/>
    <row r="46164" x14ac:dyDescent="0.25"/>
    <row r="46165" x14ac:dyDescent="0.25"/>
    <row r="46166" x14ac:dyDescent="0.25"/>
    <row r="46167" x14ac:dyDescent="0.25"/>
    <row r="46168" x14ac:dyDescent="0.25"/>
    <row r="46169" x14ac:dyDescent="0.25"/>
    <row r="46170" x14ac:dyDescent="0.25"/>
    <row r="46171" x14ac:dyDescent="0.25"/>
    <row r="46172" x14ac:dyDescent="0.25"/>
    <row r="46173" x14ac:dyDescent="0.25"/>
    <row r="46174" x14ac:dyDescent="0.25"/>
    <row r="46175" x14ac:dyDescent="0.25"/>
    <row r="46176" x14ac:dyDescent="0.25"/>
    <row r="46177" x14ac:dyDescent="0.25"/>
    <row r="46178" x14ac:dyDescent="0.25"/>
    <row r="46179" x14ac:dyDescent="0.25"/>
    <row r="46180" x14ac:dyDescent="0.25"/>
    <row r="46181" x14ac:dyDescent="0.25"/>
    <row r="46182" x14ac:dyDescent="0.25"/>
    <row r="46183" x14ac:dyDescent="0.25"/>
    <row r="46184" x14ac:dyDescent="0.25"/>
    <row r="46185" x14ac:dyDescent="0.25"/>
    <row r="46186" x14ac:dyDescent="0.25"/>
    <row r="46187" x14ac:dyDescent="0.25"/>
    <row r="46188" x14ac:dyDescent="0.25"/>
    <row r="46189" x14ac:dyDescent="0.25"/>
    <row r="46190" x14ac:dyDescent="0.25"/>
    <row r="46191" x14ac:dyDescent="0.25"/>
    <row r="46192" x14ac:dyDescent="0.25"/>
    <row r="46193" x14ac:dyDescent="0.25"/>
    <row r="46194" x14ac:dyDescent="0.25"/>
    <row r="46195" x14ac:dyDescent="0.25"/>
    <row r="46196" x14ac:dyDescent="0.25"/>
    <row r="46197" x14ac:dyDescent="0.25"/>
    <row r="46198" x14ac:dyDescent="0.25"/>
    <row r="46199" x14ac:dyDescent="0.25"/>
    <row r="46200" x14ac:dyDescent="0.25"/>
    <row r="46201" x14ac:dyDescent="0.25"/>
    <row r="46202" x14ac:dyDescent="0.25"/>
    <row r="46203" x14ac:dyDescent="0.25"/>
    <row r="46204" x14ac:dyDescent="0.25"/>
    <row r="46205" x14ac:dyDescent="0.25"/>
    <row r="46206" x14ac:dyDescent="0.25"/>
    <row r="46207" x14ac:dyDescent="0.25"/>
    <row r="46208" x14ac:dyDescent="0.25"/>
    <row r="46209" x14ac:dyDescent="0.25"/>
    <row r="46210" x14ac:dyDescent="0.25"/>
    <row r="46211" x14ac:dyDescent="0.25"/>
    <row r="46212" x14ac:dyDescent="0.25"/>
    <row r="46213" x14ac:dyDescent="0.25"/>
    <row r="46214" x14ac:dyDescent="0.25"/>
    <row r="46215" x14ac:dyDescent="0.25"/>
    <row r="46216" x14ac:dyDescent="0.25"/>
    <row r="46217" x14ac:dyDescent="0.25"/>
    <row r="46218" x14ac:dyDescent="0.25"/>
    <row r="46219" x14ac:dyDescent="0.25"/>
    <row r="46220" x14ac:dyDescent="0.25"/>
    <row r="46221" x14ac:dyDescent="0.25"/>
    <row r="46222" x14ac:dyDescent="0.25"/>
    <row r="46223" x14ac:dyDescent="0.25"/>
    <row r="46224" x14ac:dyDescent="0.25"/>
    <row r="46225" x14ac:dyDescent="0.25"/>
    <row r="46226" x14ac:dyDescent="0.25"/>
    <row r="46227" x14ac:dyDescent="0.25"/>
    <row r="46228" x14ac:dyDescent="0.25"/>
    <row r="46229" x14ac:dyDescent="0.25"/>
    <row r="46230" x14ac:dyDescent="0.25"/>
    <row r="46231" x14ac:dyDescent="0.25"/>
    <row r="46232" x14ac:dyDescent="0.25"/>
    <row r="46233" x14ac:dyDescent="0.25"/>
    <row r="46234" x14ac:dyDescent="0.25"/>
    <row r="46235" x14ac:dyDescent="0.25"/>
    <row r="46236" x14ac:dyDescent="0.25"/>
    <row r="46237" x14ac:dyDescent="0.25"/>
    <row r="46238" x14ac:dyDescent="0.25"/>
    <row r="46239" x14ac:dyDescent="0.25"/>
    <row r="46240" x14ac:dyDescent="0.25"/>
    <row r="46241" x14ac:dyDescent="0.25"/>
    <row r="46242" x14ac:dyDescent="0.25"/>
    <row r="46243" x14ac:dyDescent="0.25"/>
    <row r="46244" x14ac:dyDescent="0.25"/>
    <row r="46245" x14ac:dyDescent="0.25"/>
    <row r="46246" x14ac:dyDescent="0.25"/>
    <row r="46247" x14ac:dyDescent="0.25"/>
    <row r="46248" x14ac:dyDescent="0.25"/>
    <row r="46249" x14ac:dyDescent="0.25"/>
    <row r="46250" x14ac:dyDescent="0.25"/>
    <row r="46251" x14ac:dyDescent="0.25"/>
    <row r="46252" x14ac:dyDescent="0.25"/>
    <row r="46253" x14ac:dyDescent="0.25"/>
    <row r="46254" x14ac:dyDescent="0.25"/>
    <row r="46255" x14ac:dyDescent="0.25"/>
    <row r="46256" x14ac:dyDescent="0.25"/>
    <row r="46257" x14ac:dyDescent="0.25"/>
    <row r="46258" x14ac:dyDescent="0.25"/>
    <row r="46259" x14ac:dyDescent="0.25"/>
    <row r="46260" x14ac:dyDescent="0.25"/>
    <row r="46261" x14ac:dyDescent="0.25"/>
    <row r="46262" x14ac:dyDescent="0.25"/>
    <row r="46263" x14ac:dyDescent="0.25"/>
    <row r="46264" x14ac:dyDescent="0.25"/>
    <row r="46265" x14ac:dyDescent="0.25"/>
    <row r="46266" x14ac:dyDescent="0.25"/>
    <row r="46267" x14ac:dyDescent="0.25"/>
    <row r="46268" x14ac:dyDescent="0.25"/>
    <row r="46269" x14ac:dyDescent="0.25"/>
    <row r="46270" x14ac:dyDescent="0.25"/>
    <row r="46271" x14ac:dyDescent="0.25"/>
    <row r="46272" x14ac:dyDescent="0.25"/>
    <row r="46273" x14ac:dyDescent="0.25"/>
    <row r="46274" x14ac:dyDescent="0.25"/>
    <row r="46275" x14ac:dyDescent="0.25"/>
    <row r="46276" x14ac:dyDescent="0.25"/>
    <row r="46277" x14ac:dyDescent="0.25"/>
    <row r="46278" x14ac:dyDescent="0.25"/>
    <row r="46279" x14ac:dyDescent="0.25"/>
    <row r="46280" x14ac:dyDescent="0.25"/>
    <row r="46281" x14ac:dyDescent="0.25"/>
    <row r="46282" x14ac:dyDescent="0.25"/>
    <row r="46283" x14ac:dyDescent="0.25"/>
    <row r="46284" x14ac:dyDescent="0.25"/>
    <row r="46285" x14ac:dyDescent="0.25"/>
    <row r="46286" x14ac:dyDescent="0.25"/>
    <row r="46287" x14ac:dyDescent="0.25"/>
    <row r="46288" x14ac:dyDescent="0.25"/>
    <row r="46289" x14ac:dyDescent="0.25"/>
    <row r="46290" x14ac:dyDescent="0.25"/>
    <row r="46291" x14ac:dyDescent="0.25"/>
    <row r="46292" x14ac:dyDescent="0.25"/>
    <row r="46293" x14ac:dyDescent="0.25"/>
    <row r="46294" x14ac:dyDescent="0.25"/>
    <row r="46295" x14ac:dyDescent="0.25"/>
    <row r="46296" x14ac:dyDescent="0.25"/>
    <row r="46297" x14ac:dyDescent="0.25"/>
    <row r="46298" x14ac:dyDescent="0.25"/>
    <row r="46299" x14ac:dyDescent="0.25"/>
    <row r="46300" x14ac:dyDescent="0.25"/>
    <row r="46301" x14ac:dyDescent="0.25"/>
    <row r="46302" x14ac:dyDescent="0.25"/>
    <row r="46303" x14ac:dyDescent="0.25"/>
    <row r="46304" x14ac:dyDescent="0.25"/>
    <row r="46305" x14ac:dyDescent="0.25"/>
    <row r="46306" x14ac:dyDescent="0.25"/>
    <row r="46307" x14ac:dyDescent="0.25"/>
    <row r="46308" x14ac:dyDescent="0.25"/>
    <row r="46309" x14ac:dyDescent="0.25"/>
    <row r="46310" x14ac:dyDescent="0.25"/>
    <row r="46311" x14ac:dyDescent="0.25"/>
    <row r="46312" x14ac:dyDescent="0.25"/>
    <row r="46313" x14ac:dyDescent="0.25"/>
    <row r="46314" x14ac:dyDescent="0.25"/>
    <row r="46315" x14ac:dyDescent="0.25"/>
    <row r="46316" x14ac:dyDescent="0.25"/>
    <row r="46317" x14ac:dyDescent="0.25"/>
    <row r="46318" x14ac:dyDescent="0.25"/>
    <row r="46319" x14ac:dyDescent="0.25"/>
    <row r="46320" x14ac:dyDescent="0.25"/>
    <row r="46321" x14ac:dyDescent="0.25"/>
    <row r="46322" x14ac:dyDescent="0.25"/>
    <row r="46323" x14ac:dyDescent="0.25"/>
    <row r="46324" x14ac:dyDescent="0.25"/>
    <row r="46325" x14ac:dyDescent="0.25"/>
    <row r="46326" x14ac:dyDescent="0.25"/>
    <row r="46327" x14ac:dyDescent="0.25"/>
    <row r="46328" x14ac:dyDescent="0.25"/>
    <row r="46329" x14ac:dyDescent="0.25"/>
    <row r="46330" x14ac:dyDescent="0.25"/>
    <row r="46331" x14ac:dyDescent="0.25"/>
    <row r="46332" x14ac:dyDescent="0.25"/>
    <row r="46333" x14ac:dyDescent="0.25"/>
    <row r="46334" x14ac:dyDescent="0.25"/>
    <row r="46335" x14ac:dyDescent="0.25"/>
    <row r="46336" x14ac:dyDescent="0.25"/>
    <row r="46337" x14ac:dyDescent="0.25"/>
    <row r="46338" x14ac:dyDescent="0.25"/>
    <row r="46339" x14ac:dyDescent="0.25"/>
    <row r="46340" x14ac:dyDescent="0.25"/>
    <row r="46341" x14ac:dyDescent="0.25"/>
    <row r="46342" x14ac:dyDescent="0.25"/>
    <row r="46343" x14ac:dyDescent="0.25"/>
    <row r="46344" x14ac:dyDescent="0.25"/>
    <row r="46345" x14ac:dyDescent="0.25"/>
    <row r="46346" x14ac:dyDescent="0.25"/>
    <row r="46347" x14ac:dyDescent="0.25"/>
    <row r="46348" x14ac:dyDescent="0.25"/>
    <row r="46349" x14ac:dyDescent="0.25"/>
    <row r="46350" x14ac:dyDescent="0.25"/>
    <row r="46351" x14ac:dyDescent="0.25"/>
    <row r="46352" x14ac:dyDescent="0.25"/>
    <row r="46353" x14ac:dyDescent="0.25"/>
    <row r="46354" x14ac:dyDescent="0.25"/>
    <row r="46355" x14ac:dyDescent="0.25"/>
    <row r="46356" x14ac:dyDescent="0.25"/>
    <row r="46357" x14ac:dyDescent="0.25"/>
    <row r="46358" x14ac:dyDescent="0.25"/>
    <row r="46359" x14ac:dyDescent="0.25"/>
    <row r="46360" x14ac:dyDescent="0.25"/>
    <row r="46361" x14ac:dyDescent="0.25"/>
    <row r="46362" x14ac:dyDescent="0.25"/>
    <row r="46363" x14ac:dyDescent="0.25"/>
    <row r="46364" x14ac:dyDescent="0.25"/>
    <row r="46365" x14ac:dyDescent="0.25"/>
    <row r="46366" x14ac:dyDescent="0.25"/>
    <row r="46367" x14ac:dyDescent="0.25"/>
    <row r="46368" x14ac:dyDescent="0.25"/>
    <row r="46369" x14ac:dyDescent="0.25"/>
    <row r="46370" x14ac:dyDescent="0.25"/>
    <row r="46371" x14ac:dyDescent="0.25"/>
    <row r="46372" x14ac:dyDescent="0.25"/>
    <row r="46373" x14ac:dyDescent="0.25"/>
    <row r="46374" x14ac:dyDescent="0.25"/>
    <row r="46375" x14ac:dyDescent="0.25"/>
    <row r="46376" x14ac:dyDescent="0.25"/>
    <row r="46377" x14ac:dyDescent="0.25"/>
    <row r="46378" x14ac:dyDescent="0.25"/>
    <row r="46379" x14ac:dyDescent="0.25"/>
    <row r="46380" x14ac:dyDescent="0.25"/>
    <row r="46381" x14ac:dyDescent="0.25"/>
    <row r="46382" x14ac:dyDescent="0.25"/>
    <row r="46383" x14ac:dyDescent="0.25"/>
    <row r="46384" x14ac:dyDescent="0.25"/>
    <row r="46385" x14ac:dyDescent="0.25"/>
    <row r="46386" x14ac:dyDescent="0.25"/>
    <row r="46387" x14ac:dyDescent="0.25"/>
    <row r="46388" x14ac:dyDescent="0.25"/>
    <row r="46389" x14ac:dyDescent="0.25"/>
    <row r="46390" x14ac:dyDescent="0.25"/>
    <row r="46391" x14ac:dyDescent="0.25"/>
    <row r="46392" x14ac:dyDescent="0.25"/>
    <row r="46393" x14ac:dyDescent="0.25"/>
    <row r="46394" x14ac:dyDescent="0.25"/>
    <row r="46395" x14ac:dyDescent="0.25"/>
    <row r="46396" x14ac:dyDescent="0.25"/>
    <row r="46397" x14ac:dyDescent="0.25"/>
    <row r="46398" x14ac:dyDescent="0.25"/>
    <row r="46399" x14ac:dyDescent="0.25"/>
    <row r="46400" x14ac:dyDescent="0.25"/>
    <row r="46401" x14ac:dyDescent="0.25"/>
    <row r="46402" x14ac:dyDescent="0.25"/>
    <row r="46403" x14ac:dyDescent="0.25"/>
    <row r="46404" x14ac:dyDescent="0.25"/>
    <row r="46405" x14ac:dyDescent="0.25"/>
    <row r="46406" x14ac:dyDescent="0.25"/>
    <row r="46407" x14ac:dyDescent="0.25"/>
    <row r="46408" x14ac:dyDescent="0.25"/>
    <row r="46409" x14ac:dyDescent="0.25"/>
    <row r="46410" x14ac:dyDescent="0.25"/>
    <row r="46411" x14ac:dyDescent="0.25"/>
    <row r="46412" x14ac:dyDescent="0.25"/>
    <row r="46413" x14ac:dyDescent="0.25"/>
    <row r="46414" x14ac:dyDescent="0.25"/>
    <row r="46415" x14ac:dyDescent="0.25"/>
    <row r="46416" x14ac:dyDescent="0.25"/>
    <row r="46417" x14ac:dyDescent="0.25"/>
    <row r="46418" x14ac:dyDescent="0.25"/>
    <row r="46419" x14ac:dyDescent="0.25"/>
    <row r="46420" x14ac:dyDescent="0.25"/>
    <row r="46421" x14ac:dyDescent="0.25"/>
    <row r="46422" x14ac:dyDescent="0.25"/>
    <row r="46423" x14ac:dyDescent="0.25"/>
    <row r="46424" x14ac:dyDescent="0.25"/>
    <row r="46425" x14ac:dyDescent="0.25"/>
    <row r="46426" x14ac:dyDescent="0.25"/>
    <row r="46427" x14ac:dyDescent="0.25"/>
    <row r="46428" x14ac:dyDescent="0.25"/>
    <row r="46429" x14ac:dyDescent="0.25"/>
    <row r="46430" x14ac:dyDescent="0.25"/>
    <row r="46431" x14ac:dyDescent="0.25"/>
    <row r="46432" x14ac:dyDescent="0.25"/>
    <row r="46433" x14ac:dyDescent="0.25"/>
    <row r="46434" x14ac:dyDescent="0.25"/>
    <row r="46435" x14ac:dyDescent="0.25"/>
    <row r="46436" x14ac:dyDescent="0.25"/>
    <row r="46437" x14ac:dyDescent="0.25"/>
    <row r="46438" x14ac:dyDescent="0.25"/>
    <row r="46439" x14ac:dyDescent="0.25"/>
    <row r="46440" x14ac:dyDescent="0.25"/>
    <row r="46441" x14ac:dyDescent="0.25"/>
    <row r="46442" x14ac:dyDescent="0.25"/>
    <row r="46443" x14ac:dyDescent="0.25"/>
    <row r="46444" x14ac:dyDescent="0.25"/>
    <row r="46445" x14ac:dyDescent="0.25"/>
    <row r="46446" x14ac:dyDescent="0.25"/>
    <row r="46447" x14ac:dyDescent="0.25"/>
    <row r="46448" x14ac:dyDescent="0.25"/>
    <row r="46449" x14ac:dyDescent="0.25"/>
    <row r="46450" x14ac:dyDescent="0.25"/>
    <row r="46451" x14ac:dyDescent="0.25"/>
    <row r="46452" x14ac:dyDescent="0.25"/>
    <row r="46453" x14ac:dyDescent="0.25"/>
    <row r="46454" x14ac:dyDescent="0.25"/>
    <row r="46455" x14ac:dyDescent="0.25"/>
    <row r="46456" x14ac:dyDescent="0.25"/>
    <row r="46457" x14ac:dyDescent="0.25"/>
    <row r="46458" x14ac:dyDescent="0.25"/>
    <row r="46459" x14ac:dyDescent="0.25"/>
    <row r="46460" x14ac:dyDescent="0.25"/>
    <row r="46461" x14ac:dyDescent="0.25"/>
    <row r="46462" x14ac:dyDescent="0.25"/>
    <row r="46463" x14ac:dyDescent="0.25"/>
    <row r="46464" x14ac:dyDescent="0.25"/>
    <row r="46465" x14ac:dyDescent="0.25"/>
    <row r="46466" x14ac:dyDescent="0.25"/>
    <row r="46467" x14ac:dyDescent="0.25"/>
    <row r="46468" x14ac:dyDescent="0.25"/>
    <row r="46469" x14ac:dyDescent="0.25"/>
    <row r="46470" x14ac:dyDescent="0.25"/>
    <row r="46471" x14ac:dyDescent="0.25"/>
    <row r="46472" x14ac:dyDescent="0.25"/>
    <row r="46473" x14ac:dyDescent="0.25"/>
    <row r="46474" x14ac:dyDescent="0.25"/>
    <row r="46475" x14ac:dyDescent="0.25"/>
    <row r="46476" x14ac:dyDescent="0.25"/>
    <row r="46477" x14ac:dyDescent="0.25"/>
    <row r="46478" x14ac:dyDescent="0.25"/>
    <row r="46479" x14ac:dyDescent="0.25"/>
    <row r="46480" x14ac:dyDescent="0.25"/>
    <row r="46481" x14ac:dyDescent="0.25"/>
    <row r="46482" x14ac:dyDescent="0.25"/>
    <row r="46483" x14ac:dyDescent="0.25"/>
    <row r="46484" x14ac:dyDescent="0.25"/>
    <row r="46485" x14ac:dyDescent="0.25"/>
    <row r="46486" x14ac:dyDescent="0.25"/>
    <row r="46487" x14ac:dyDescent="0.25"/>
    <row r="46488" x14ac:dyDescent="0.25"/>
    <row r="46489" x14ac:dyDescent="0.25"/>
    <row r="46490" x14ac:dyDescent="0.25"/>
    <row r="46491" x14ac:dyDescent="0.25"/>
    <row r="46492" x14ac:dyDescent="0.25"/>
    <row r="46493" x14ac:dyDescent="0.25"/>
    <row r="46494" x14ac:dyDescent="0.25"/>
    <row r="46495" x14ac:dyDescent="0.25"/>
    <row r="46496" x14ac:dyDescent="0.25"/>
    <row r="46497" x14ac:dyDescent="0.25"/>
    <row r="46498" x14ac:dyDescent="0.25"/>
    <row r="46499" x14ac:dyDescent="0.25"/>
    <row r="46500" x14ac:dyDescent="0.25"/>
    <row r="46501" x14ac:dyDescent="0.25"/>
    <row r="46502" x14ac:dyDescent="0.25"/>
    <row r="46503" x14ac:dyDescent="0.25"/>
    <row r="46504" x14ac:dyDescent="0.25"/>
    <row r="46505" x14ac:dyDescent="0.25"/>
    <row r="46506" x14ac:dyDescent="0.25"/>
    <row r="46507" x14ac:dyDescent="0.25"/>
    <row r="46508" x14ac:dyDescent="0.25"/>
    <row r="46509" x14ac:dyDescent="0.25"/>
    <row r="46510" x14ac:dyDescent="0.25"/>
    <row r="46511" x14ac:dyDescent="0.25"/>
    <row r="46512" x14ac:dyDescent="0.25"/>
    <row r="46513" x14ac:dyDescent="0.25"/>
    <row r="46514" x14ac:dyDescent="0.25"/>
    <row r="46515" x14ac:dyDescent="0.25"/>
    <row r="46516" x14ac:dyDescent="0.25"/>
    <row r="46517" x14ac:dyDescent="0.25"/>
    <row r="46518" x14ac:dyDescent="0.25"/>
    <row r="46519" x14ac:dyDescent="0.25"/>
    <row r="46520" x14ac:dyDescent="0.25"/>
    <row r="46521" x14ac:dyDescent="0.25"/>
    <row r="46522" x14ac:dyDescent="0.25"/>
    <row r="46523" x14ac:dyDescent="0.25"/>
    <row r="46524" x14ac:dyDescent="0.25"/>
    <row r="46525" x14ac:dyDescent="0.25"/>
    <row r="46526" x14ac:dyDescent="0.25"/>
    <row r="46527" x14ac:dyDescent="0.25"/>
    <row r="46528" x14ac:dyDescent="0.25"/>
    <row r="46529" x14ac:dyDescent="0.25"/>
    <row r="46530" x14ac:dyDescent="0.25"/>
    <row r="46531" x14ac:dyDescent="0.25"/>
    <row r="46532" x14ac:dyDescent="0.25"/>
    <row r="46533" x14ac:dyDescent="0.25"/>
    <row r="46534" x14ac:dyDescent="0.25"/>
    <row r="46535" x14ac:dyDescent="0.25"/>
    <row r="46536" x14ac:dyDescent="0.25"/>
    <row r="46537" x14ac:dyDescent="0.25"/>
    <row r="46538" x14ac:dyDescent="0.25"/>
    <row r="46539" x14ac:dyDescent="0.25"/>
    <row r="46540" x14ac:dyDescent="0.25"/>
    <row r="46541" x14ac:dyDescent="0.25"/>
    <row r="46542" x14ac:dyDescent="0.25"/>
    <row r="46543" x14ac:dyDescent="0.25"/>
    <row r="46544" x14ac:dyDescent="0.25"/>
    <row r="46545" x14ac:dyDescent="0.25"/>
    <row r="46546" x14ac:dyDescent="0.25"/>
    <row r="46547" x14ac:dyDescent="0.25"/>
    <row r="46548" x14ac:dyDescent="0.25"/>
    <row r="46549" x14ac:dyDescent="0.25"/>
    <row r="46550" x14ac:dyDescent="0.25"/>
    <row r="46551" x14ac:dyDescent="0.25"/>
    <row r="46552" x14ac:dyDescent="0.25"/>
    <row r="46553" x14ac:dyDescent="0.25"/>
    <row r="46554" x14ac:dyDescent="0.25"/>
    <row r="46555" x14ac:dyDescent="0.25"/>
    <row r="46556" x14ac:dyDescent="0.25"/>
    <row r="46557" x14ac:dyDescent="0.25"/>
    <row r="46558" x14ac:dyDescent="0.25"/>
    <row r="46559" x14ac:dyDescent="0.25"/>
    <row r="46560" x14ac:dyDescent="0.25"/>
    <row r="46561" x14ac:dyDescent="0.25"/>
    <row r="46562" x14ac:dyDescent="0.25"/>
    <row r="46563" x14ac:dyDescent="0.25"/>
    <row r="46564" x14ac:dyDescent="0.25"/>
    <row r="46565" x14ac:dyDescent="0.25"/>
    <row r="46566" x14ac:dyDescent="0.25"/>
    <row r="46567" x14ac:dyDescent="0.25"/>
    <row r="46568" x14ac:dyDescent="0.25"/>
    <row r="46569" x14ac:dyDescent="0.25"/>
    <row r="46570" x14ac:dyDescent="0.25"/>
    <row r="46571" x14ac:dyDescent="0.25"/>
    <row r="46572" x14ac:dyDescent="0.25"/>
    <row r="46573" x14ac:dyDescent="0.25"/>
    <row r="46574" x14ac:dyDescent="0.25"/>
    <row r="46575" x14ac:dyDescent="0.25"/>
    <row r="46576" x14ac:dyDescent="0.25"/>
    <row r="46577" x14ac:dyDescent="0.25"/>
    <row r="46578" x14ac:dyDescent="0.25"/>
    <row r="46579" x14ac:dyDescent="0.25"/>
    <row r="46580" x14ac:dyDescent="0.25"/>
    <row r="46581" x14ac:dyDescent="0.25"/>
    <row r="46582" x14ac:dyDescent="0.25"/>
    <row r="46583" x14ac:dyDescent="0.25"/>
    <row r="46584" x14ac:dyDescent="0.25"/>
    <row r="46585" x14ac:dyDescent="0.25"/>
    <row r="46586" x14ac:dyDescent="0.25"/>
    <row r="46587" x14ac:dyDescent="0.25"/>
    <row r="46588" x14ac:dyDescent="0.25"/>
    <row r="46589" x14ac:dyDescent="0.25"/>
    <row r="46590" x14ac:dyDescent="0.25"/>
    <row r="46591" x14ac:dyDescent="0.25"/>
    <row r="46592" x14ac:dyDescent="0.25"/>
    <row r="46593" x14ac:dyDescent="0.25"/>
    <row r="46594" x14ac:dyDescent="0.25"/>
    <row r="46595" x14ac:dyDescent="0.25"/>
    <row r="46596" x14ac:dyDescent="0.25"/>
    <row r="46597" x14ac:dyDescent="0.25"/>
    <row r="46598" x14ac:dyDescent="0.25"/>
    <row r="46599" x14ac:dyDescent="0.25"/>
    <row r="46600" x14ac:dyDescent="0.25"/>
    <row r="46601" x14ac:dyDescent="0.25"/>
    <row r="46602" x14ac:dyDescent="0.25"/>
    <row r="46603" x14ac:dyDescent="0.25"/>
    <row r="46604" x14ac:dyDescent="0.25"/>
    <row r="46605" x14ac:dyDescent="0.25"/>
    <row r="46606" x14ac:dyDescent="0.25"/>
    <row r="46607" x14ac:dyDescent="0.25"/>
    <row r="46608" x14ac:dyDescent="0.25"/>
    <row r="46609" x14ac:dyDescent="0.25"/>
    <row r="46610" x14ac:dyDescent="0.25"/>
    <row r="46611" x14ac:dyDescent="0.25"/>
    <row r="46612" x14ac:dyDescent="0.25"/>
    <row r="46613" x14ac:dyDescent="0.25"/>
    <row r="46614" x14ac:dyDescent="0.25"/>
    <row r="46615" x14ac:dyDescent="0.25"/>
    <row r="46616" x14ac:dyDescent="0.25"/>
    <row r="46617" x14ac:dyDescent="0.25"/>
    <row r="46618" x14ac:dyDescent="0.25"/>
    <row r="46619" x14ac:dyDescent="0.25"/>
    <row r="46620" x14ac:dyDescent="0.25"/>
    <row r="46621" x14ac:dyDescent="0.25"/>
    <row r="46622" x14ac:dyDescent="0.25"/>
    <row r="46623" x14ac:dyDescent="0.25"/>
    <row r="46624" x14ac:dyDescent="0.25"/>
    <row r="46625" x14ac:dyDescent="0.25"/>
    <row r="46626" x14ac:dyDescent="0.25"/>
    <row r="46627" x14ac:dyDescent="0.25"/>
    <row r="46628" x14ac:dyDescent="0.25"/>
    <row r="46629" x14ac:dyDescent="0.25"/>
    <row r="46630" x14ac:dyDescent="0.25"/>
    <row r="46631" x14ac:dyDescent="0.25"/>
    <row r="46632" x14ac:dyDescent="0.25"/>
    <row r="46633" x14ac:dyDescent="0.25"/>
    <row r="46634" x14ac:dyDescent="0.25"/>
    <row r="46635" x14ac:dyDescent="0.25"/>
    <row r="46636" x14ac:dyDescent="0.25"/>
    <row r="46637" x14ac:dyDescent="0.25"/>
    <row r="46638" x14ac:dyDescent="0.25"/>
    <row r="46639" x14ac:dyDescent="0.25"/>
    <row r="46640" x14ac:dyDescent="0.25"/>
    <row r="46641" x14ac:dyDescent="0.25"/>
    <row r="46642" x14ac:dyDescent="0.25"/>
    <row r="46643" x14ac:dyDescent="0.25"/>
    <row r="46644" x14ac:dyDescent="0.25"/>
    <row r="46645" x14ac:dyDescent="0.25"/>
    <row r="46646" x14ac:dyDescent="0.25"/>
    <row r="46647" x14ac:dyDescent="0.25"/>
    <row r="46648" x14ac:dyDescent="0.25"/>
    <row r="46649" x14ac:dyDescent="0.25"/>
    <row r="46650" x14ac:dyDescent="0.25"/>
    <row r="46651" x14ac:dyDescent="0.25"/>
    <row r="46652" x14ac:dyDescent="0.25"/>
    <row r="46653" x14ac:dyDescent="0.25"/>
    <row r="46654" x14ac:dyDescent="0.25"/>
    <row r="46655" x14ac:dyDescent="0.25"/>
    <row r="46656" x14ac:dyDescent="0.25"/>
    <row r="46657" x14ac:dyDescent="0.25"/>
    <row r="46658" x14ac:dyDescent="0.25"/>
    <row r="46659" x14ac:dyDescent="0.25"/>
    <row r="46660" x14ac:dyDescent="0.25"/>
    <row r="46661" x14ac:dyDescent="0.25"/>
    <row r="46662" x14ac:dyDescent="0.25"/>
    <row r="46663" x14ac:dyDescent="0.25"/>
    <row r="46664" x14ac:dyDescent="0.25"/>
    <row r="46665" x14ac:dyDescent="0.25"/>
    <row r="46666" x14ac:dyDescent="0.25"/>
    <row r="46667" x14ac:dyDescent="0.25"/>
    <row r="46668" x14ac:dyDescent="0.25"/>
    <row r="46669" x14ac:dyDescent="0.25"/>
    <row r="46670" x14ac:dyDescent="0.25"/>
    <row r="46671" x14ac:dyDescent="0.25"/>
    <row r="46672" x14ac:dyDescent="0.25"/>
    <row r="46673" x14ac:dyDescent="0.25"/>
    <row r="46674" x14ac:dyDescent="0.25"/>
    <row r="46675" x14ac:dyDescent="0.25"/>
    <row r="46676" x14ac:dyDescent="0.25"/>
    <row r="46677" x14ac:dyDescent="0.25"/>
    <row r="46678" x14ac:dyDescent="0.25"/>
    <row r="46679" x14ac:dyDescent="0.25"/>
    <row r="46680" x14ac:dyDescent="0.25"/>
    <row r="46681" x14ac:dyDescent="0.25"/>
    <row r="46682" x14ac:dyDescent="0.25"/>
    <row r="46683" x14ac:dyDescent="0.25"/>
    <row r="46684" x14ac:dyDescent="0.25"/>
    <row r="46685" x14ac:dyDescent="0.25"/>
    <row r="46686" x14ac:dyDescent="0.25"/>
    <row r="46687" x14ac:dyDescent="0.25"/>
    <row r="46688" x14ac:dyDescent="0.25"/>
    <row r="46689" x14ac:dyDescent="0.25"/>
    <row r="46690" x14ac:dyDescent="0.25"/>
    <row r="46691" x14ac:dyDescent="0.25"/>
    <row r="46692" x14ac:dyDescent="0.25"/>
    <row r="46693" x14ac:dyDescent="0.25"/>
    <row r="46694" x14ac:dyDescent="0.25"/>
    <row r="46695" x14ac:dyDescent="0.25"/>
    <row r="46696" x14ac:dyDescent="0.25"/>
    <row r="46697" x14ac:dyDescent="0.25"/>
    <row r="46698" x14ac:dyDescent="0.25"/>
    <row r="46699" x14ac:dyDescent="0.25"/>
    <row r="46700" x14ac:dyDescent="0.25"/>
    <row r="46701" x14ac:dyDescent="0.25"/>
    <row r="46702" x14ac:dyDescent="0.25"/>
    <row r="46703" x14ac:dyDescent="0.25"/>
    <row r="46704" x14ac:dyDescent="0.25"/>
    <row r="46705" x14ac:dyDescent="0.25"/>
    <row r="46706" x14ac:dyDescent="0.25"/>
    <row r="46707" x14ac:dyDescent="0.25"/>
    <row r="46708" x14ac:dyDescent="0.25"/>
    <row r="46709" x14ac:dyDescent="0.25"/>
    <row r="46710" x14ac:dyDescent="0.25"/>
    <row r="46711" x14ac:dyDescent="0.25"/>
    <row r="46712" x14ac:dyDescent="0.25"/>
    <row r="46713" x14ac:dyDescent="0.25"/>
    <row r="46714" x14ac:dyDescent="0.25"/>
    <row r="46715" x14ac:dyDescent="0.25"/>
    <row r="46716" x14ac:dyDescent="0.25"/>
    <row r="46717" x14ac:dyDescent="0.25"/>
    <row r="46718" x14ac:dyDescent="0.25"/>
    <row r="46719" x14ac:dyDescent="0.25"/>
    <row r="46720" x14ac:dyDescent="0.25"/>
    <row r="46721" x14ac:dyDescent="0.25"/>
    <row r="46722" x14ac:dyDescent="0.25"/>
    <row r="46723" x14ac:dyDescent="0.25"/>
    <row r="46724" x14ac:dyDescent="0.25"/>
    <row r="46725" x14ac:dyDescent="0.25"/>
    <row r="46726" x14ac:dyDescent="0.25"/>
    <row r="46727" x14ac:dyDescent="0.25"/>
    <row r="46728" x14ac:dyDescent="0.25"/>
    <row r="46729" x14ac:dyDescent="0.25"/>
    <row r="46730" x14ac:dyDescent="0.25"/>
    <row r="46731" x14ac:dyDescent="0.25"/>
    <row r="46732" x14ac:dyDescent="0.25"/>
    <row r="46733" x14ac:dyDescent="0.25"/>
    <row r="46734" x14ac:dyDescent="0.25"/>
    <row r="46735" x14ac:dyDescent="0.25"/>
    <row r="46736" x14ac:dyDescent="0.25"/>
    <row r="46737" x14ac:dyDescent="0.25"/>
    <row r="46738" x14ac:dyDescent="0.25"/>
    <row r="46739" x14ac:dyDescent="0.25"/>
    <row r="46740" x14ac:dyDescent="0.25"/>
    <row r="46741" x14ac:dyDescent="0.25"/>
    <row r="46742" x14ac:dyDescent="0.25"/>
    <row r="46743" x14ac:dyDescent="0.25"/>
    <row r="46744" x14ac:dyDescent="0.25"/>
    <row r="46745" x14ac:dyDescent="0.25"/>
    <row r="46746" x14ac:dyDescent="0.25"/>
    <row r="46747" x14ac:dyDescent="0.25"/>
    <row r="46748" x14ac:dyDescent="0.25"/>
    <row r="46749" x14ac:dyDescent="0.25"/>
    <row r="46750" x14ac:dyDescent="0.25"/>
    <row r="46751" x14ac:dyDescent="0.25"/>
    <row r="46752" x14ac:dyDescent="0.25"/>
    <row r="46753" x14ac:dyDescent="0.25"/>
    <row r="46754" x14ac:dyDescent="0.25"/>
    <row r="46755" x14ac:dyDescent="0.25"/>
    <row r="46756" x14ac:dyDescent="0.25"/>
    <row r="46757" x14ac:dyDescent="0.25"/>
    <row r="46758" x14ac:dyDescent="0.25"/>
    <row r="46759" x14ac:dyDescent="0.25"/>
    <row r="46760" x14ac:dyDescent="0.25"/>
    <row r="46761" x14ac:dyDescent="0.25"/>
    <row r="46762" x14ac:dyDescent="0.25"/>
    <row r="46763" x14ac:dyDescent="0.25"/>
    <row r="46764" x14ac:dyDescent="0.25"/>
    <row r="46765" x14ac:dyDescent="0.25"/>
    <row r="46766" x14ac:dyDescent="0.25"/>
    <row r="46767" x14ac:dyDescent="0.25"/>
    <row r="46768" x14ac:dyDescent="0.25"/>
    <row r="46769" x14ac:dyDescent="0.25"/>
    <row r="46770" x14ac:dyDescent="0.25"/>
    <row r="46771" x14ac:dyDescent="0.25"/>
    <row r="46772" x14ac:dyDescent="0.25"/>
    <row r="46773" x14ac:dyDescent="0.25"/>
    <row r="46774" x14ac:dyDescent="0.25"/>
    <row r="46775" x14ac:dyDescent="0.25"/>
    <row r="46776" x14ac:dyDescent="0.25"/>
    <row r="46777" x14ac:dyDescent="0.25"/>
    <row r="46778" x14ac:dyDescent="0.25"/>
    <row r="46779" x14ac:dyDescent="0.25"/>
    <row r="46780" x14ac:dyDescent="0.25"/>
    <row r="46781" x14ac:dyDescent="0.25"/>
    <row r="46782" x14ac:dyDescent="0.25"/>
    <row r="46783" x14ac:dyDescent="0.25"/>
    <row r="46784" x14ac:dyDescent="0.25"/>
    <row r="46785" x14ac:dyDescent="0.25"/>
    <row r="46786" x14ac:dyDescent="0.25"/>
    <row r="46787" x14ac:dyDescent="0.25"/>
    <row r="46788" x14ac:dyDescent="0.25"/>
    <row r="46789" x14ac:dyDescent="0.25"/>
    <row r="46790" x14ac:dyDescent="0.25"/>
    <row r="46791" x14ac:dyDescent="0.25"/>
    <row r="46792" x14ac:dyDescent="0.25"/>
    <row r="46793" x14ac:dyDescent="0.25"/>
    <row r="46794" x14ac:dyDescent="0.25"/>
    <row r="46795" x14ac:dyDescent="0.25"/>
    <row r="46796" x14ac:dyDescent="0.25"/>
    <row r="46797" x14ac:dyDescent="0.25"/>
    <row r="46798" x14ac:dyDescent="0.25"/>
    <row r="46799" x14ac:dyDescent="0.25"/>
    <row r="46800" x14ac:dyDescent="0.25"/>
    <row r="46801" x14ac:dyDescent="0.25"/>
    <row r="46802" x14ac:dyDescent="0.25"/>
    <row r="46803" x14ac:dyDescent="0.25"/>
    <row r="46804" x14ac:dyDescent="0.25"/>
    <row r="46805" x14ac:dyDescent="0.25"/>
    <row r="46806" x14ac:dyDescent="0.25"/>
    <row r="46807" x14ac:dyDescent="0.25"/>
    <row r="46808" x14ac:dyDescent="0.25"/>
    <row r="46809" x14ac:dyDescent="0.25"/>
    <row r="46810" x14ac:dyDescent="0.25"/>
    <row r="46811" x14ac:dyDescent="0.25"/>
    <row r="46812" x14ac:dyDescent="0.25"/>
    <row r="46813" x14ac:dyDescent="0.25"/>
    <row r="46814" x14ac:dyDescent="0.25"/>
    <row r="46815" x14ac:dyDescent="0.25"/>
    <row r="46816" x14ac:dyDescent="0.25"/>
    <row r="46817" x14ac:dyDescent="0.25"/>
    <row r="46818" x14ac:dyDescent="0.25"/>
    <row r="46819" x14ac:dyDescent="0.25"/>
    <row r="46820" x14ac:dyDescent="0.25"/>
    <row r="46821" x14ac:dyDescent="0.25"/>
    <row r="46822" x14ac:dyDescent="0.25"/>
    <row r="46823" x14ac:dyDescent="0.25"/>
    <row r="46824" x14ac:dyDescent="0.25"/>
    <row r="46825" x14ac:dyDescent="0.25"/>
    <row r="46826" x14ac:dyDescent="0.25"/>
    <row r="46827" x14ac:dyDescent="0.25"/>
    <row r="46828" x14ac:dyDescent="0.25"/>
    <row r="46829" x14ac:dyDescent="0.25"/>
    <row r="46830" x14ac:dyDescent="0.25"/>
    <row r="46831" x14ac:dyDescent="0.25"/>
    <row r="46832" x14ac:dyDescent="0.25"/>
    <row r="46833" x14ac:dyDescent="0.25"/>
    <row r="46834" x14ac:dyDescent="0.25"/>
    <row r="46835" x14ac:dyDescent="0.25"/>
    <row r="46836" x14ac:dyDescent="0.25"/>
    <row r="46837" x14ac:dyDescent="0.25"/>
    <row r="46838" x14ac:dyDescent="0.25"/>
    <row r="46839" x14ac:dyDescent="0.25"/>
    <row r="46840" x14ac:dyDescent="0.25"/>
    <row r="46841" x14ac:dyDescent="0.25"/>
    <row r="46842" x14ac:dyDescent="0.25"/>
    <row r="46843" x14ac:dyDescent="0.25"/>
    <row r="46844" x14ac:dyDescent="0.25"/>
    <row r="46845" x14ac:dyDescent="0.25"/>
    <row r="46846" x14ac:dyDescent="0.25"/>
    <row r="46847" x14ac:dyDescent="0.25"/>
    <row r="46848" x14ac:dyDescent="0.25"/>
    <row r="46849" x14ac:dyDescent="0.25"/>
    <row r="46850" x14ac:dyDescent="0.25"/>
    <row r="46851" x14ac:dyDescent="0.25"/>
    <row r="46852" x14ac:dyDescent="0.25"/>
    <row r="46853" x14ac:dyDescent="0.25"/>
    <row r="46854" x14ac:dyDescent="0.25"/>
    <row r="46855" x14ac:dyDescent="0.25"/>
    <row r="46856" x14ac:dyDescent="0.25"/>
    <row r="46857" x14ac:dyDescent="0.25"/>
    <row r="46858" x14ac:dyDescent="0.25"/>
    <row r="46859" x14ac:dyDescent="0.25"/>
    <row r="46860" x14ac:dyDescent="0.25"/>
    <row r="46861" x14ac:dyDescent="0.25"/>
    <row r="46862" x14ac:dyDescent="0.25"/>
    <row r="46863" x14ac:dyDescent="0.25"/>
    <row r="46864" x14ac:dyDescent="0.25"/>
    <row r="46865" x14ac:dyDescent="0.25"/>
    <row r="46866" x14ac:dyDescent="0.25"/>
    <row r="46867" x14ac:dyDescent="0.25"/>
    <row r="46868" x14ac:dyDescent="0.25"/>
    <row r="46869" x14ac:dyDescent="0.25"/>
    <row r="46870" x14ac:dyDescent="0.25"/>
    <row r="46871" x14ac:dyDescent="0.25"/>
    <row r="46872" x14ac:dyDescent="0.25"/>
    <row r="46873" x14ac:dyDescent="0.25"/>
    <row r="46874" x14ac:dyDescent="0.25"/>
    <row r="46875" x14ac:dyDescent="0.25"/>
    <row r="46876" x14ac:dyDescent="0.25"/>
    <row r="46877" x14ac:dyDescent="0.25"/>
    <row r="46878" x14ac:dyDescent="0.25"/>
    <row r="46879" x14ac:dyDescent="0.25"/>
    <row r="46880" x14ac:dyDescent="0.25"/>
    <row r="46881" x14ac:dyDescent="0.25"/>
    <row r="46882" x14ac:dyDescent="0.25"/>
    <row r="46883" x14ac:dyDescent="0.25"/>
    <row r="46884" x14ac:dyDescent="0.25"/>
    <row r="46885" x14ac:dyDescent="0.25"/>
    <row r="46886" x14ac:dyDescent="0.25"/>
    <row r="46887" x14ac:dyDescent="0.25"/>
    <row r="46888" x14ac:dyDescent="0.25"/>
    <row r="46889" x14ac:dyDescent="0.25"/>
    <row r="46890" x14ac:dyDescent="0.25"/>
    <row r="46891" x14ac:dyDescent="0.25"/>
    <row r="46892" x14ac:dyDescent="0.25"/>
    <row r="46893" x14ac:dyDescent="0.25"/>
    <row r="46894" x14ac:dyDescent="0.25"/>
    <row r="46895" x14ac:dyDescent="0.25"/>
    <row r="46896" x14ac:dyDescent="0.25"/>
    <row r="46897" x14ac:dyDescent="0.25"/>
    <row r="46898" x14ac:dyDescent="0.25"/>
    <row r="46899" x14ac:dyDescent="0.25"/>
    <row r="46900" x14ac:dyDescent="0.25"/>
    <row r="46901" x14ac:dyDescent="0.25"/>
    <row r="46902" x14ac:dyDescent="0.25"/>
    <row r="46903" x14ac:dyDescent="0.25"/>
    <row r="46904" x14ac:dyDescent="0.25"/>
    <row r="46905" x14ac:dyDescent="0.25"/>
    <row r="46906" x14ac:dyDescent="0.25"/>
    <row r="46907" x14ac:dyDescent="0.25"/>
    <row r="46908" x14ac:dyDescent="0.25"/>
    <row r="46909" x14ac:dyDescent="0.25"/>
    <row r="46910" x14ac:dyDescent="0.25"/>
    <row r="46911" x14ac:dyDescent="0.25"/>
    <row r="46912" x14ac:dyDescent="0.25"/>
    <row r="46913" x14ac:dyDescent="0.25"/>
    <row r="46914" x14ac:dyDescent="0.25"/>
    <row r="46915" x14ac:dyDescent="0.25"/>
    <row r="46916" x14ac:dyDescent="0.25"/>
    <row r="46917" x14ac:dyDescent="0.25"/>
    <row r="46918" x14ac:dyDescent="0.25"/>
    <row r="46919" x14ac:dyDescent="0.25"/>
    <row r="46920" x14ac:dyDescent="0.25"/>
    <row r="46921" x14ac:dyDescent="0.25"/>
    <row r="46922" x14ac:dyDescent="0.25"/>
    <row r="46923" x14ac:dyDescent="0.25"/>
    <row r="46924" x14ac:dyDescent="0.25"/>
    <row r="46925" x14ac:dyDescent="0.25"/>
    <row r="46926" x14ac:dyDescent="0.25"/>
    <row r="46927" x14ac:dyDescent="0.25"/>
    <row r="46928" x14ac:dyDescent="0.25"/>
    <row r="46929" x14ac:dyDescent="0.25"/>
    <row r="46930" x14ac:dyDescent="0.25"/>
    <row r="46931" x14ac:dyDescent="0.25"/>
    <row r="46932" x14ac:dyDescent="0.25"/>
    <row r="46933" x14ac:dyDescent="0.25"/>
    <row r="46934" x14ac:dyDescent="0.25"/>
    <row r="46935" x14ac:dyDescent="0.25"/>
    <row r="46936" x14ac:dyDescent="0.25"/>
    <row r="46937" x14ac:dyDescent="0.25"/>
    <row r="46938" x14ac:dyDescent="0.25"/>
    <row r="46939" x14ac:dyDescent="0.25"/>
    <row r="46940" x14ac:dyDescent="0.25"/>
    <row r="46941" x14ac:dyDescent="0.25"/>
    <row r="46942" x14ac:dyDescent="0.25"/>
    <row r="46943" x14ac:dyDescent="0.25"/>
    <row r="46944" x14ac:dyDescent="0.25"/>
    <row r="46945" x14ac:dyDescent="0.25"/>
    <row r="46946" x14ac:dyDescent="0.25"/>
    <row r="46947" x14ac:dyDescent="0.25"/>
    <row r="46948" x14ac:dyDescent="0.25"/>
    <row r="46949" x14ac:dyDescent="0.25"/>
    <row r="46950" x14ac:dyDescent="0.25"/>
    <row r="46951" x14ac:dyDescent="0.25"/>
    <row r="46952" x14ac:dyDescent="0.25"/>
    <row r="46953" x14ac:dyDescent="0.25"/>
    <row r="46954" x14ac:dyDescent="0.25"/>
    <row r="46955" x14ac:dyDescent="0.25"/>
    <row r="46956" x14ac:dyDescent="0.25"/>
    <row r="46957" x14ac:dyDescent="0.25"/>
    <row r="46958" x14ac:dyDescent="0.25"/>
    <row r="46959" x14ac:dyDescent="0.25"/>
    <row r="46960" x14ac:dyDescent="0.25"/>
    <row r="46961" x14ac:dyDescent="0.25"/>
    <row r="46962" x14ac:dyDescent="0.25"/>
    <row r="46963" x14ac:dyDescent="0.25"/>
    <row r="46964" x14ac:dyDescent="0.25"/>
    <row r="46965" x14ac:dyDescent="0.25"/>
    <row r="46966" x14ac:dyDescent="0.25"/>
    <row r="46967" x14ac:dyDescent="0.25"/>
    <row r="46968" x14ac:dyDescent="0.25"/>
    <row r="46969" x14ac:dyDescent="0.25"/>
    <row r="46970" x14ac:dyDescent="0.25"/>
    <row r="46971" x14ac:dyDescent="0.25"/>
    <row r="46972" x14ac:dyDescent="0.25"/>
    <row r="46973" x14ac:dyDescent="0.25"/>
    <row r="46974" x14ac:dyDescent="0.25"/>
    <row r="46975" x14ac:dyDescent="0.25"/>
    <row r="46976" x14ac:dyDescent="0.25"/>
    <row r="46977" x14ac:dyDescent="0.25"/>
    <row r="46978" x14ac:dyDescent="0.25"/>
    <row r="46979" x14ac:dyDescent="0.25"/>
    <row r="46980" x14ac:dyDescent="0.25"/>
    <row r="46981" x14ac:dyDescent="0.25"/>
    <row r="46982" x14ac:dyDescent="0.25"/>
    <row r="46983" x14ac:dyDescent="0.25"/>
    <row r="46984" x14ac:dyDescent="0.25"/>
    <row r="46985" x14ac:dyDescent="0.25"/>
    <row r="46986" x14ac:dyDescent="0.25"/>
    <row r="46987" x14ac:dyDescent="0.25"/>
    <row r="46988" x14ac:dyDescent="0.25"/>
    <row r="46989" x14ac:dyDescent="0.25"/>
    <row r="46990" x14ac:dyDescent="0.25"/>
    <row r="46991" x14ac:dyDescent="0.25"/>
    <row r="46992" x14ac:dyDescent="0.25"/>
    <row r="46993" x14ac:dyDescent="0.25"/>
    <row r="46994" x14ac:dyDescent="0.25"/>
    <row r="46995" x14ac:dyDescent="0.25"/>
    <row r="46996" x14ac:dyDescent="0.25"/>
    <row r="46997" x14ac:dyDescent="0.25"/>
    <row r="46998" x14ac:dyDescent="0.25"/>
    <row r="46999" x14ac:dyDescent="0.25"/>
    <row r="47000" x14ac:dyDescent="0.25"/>
    <row r="47001" x14ac:dyDescent="0.25"/>
    <row r="47002" x14ac:dyDescent="0.25"/>
    <row r="47003" x14ac:dyDescent="0.25"/>
    <row r="47004" x14ac:dyDescent="0.25"/>
    <row r="47005" x14ac:dyDescent="0.25"/>
    <row r="47006" x14ac:dyDescent="0.25"/>
    <row r="47007" x14ac:dyDescent="0.25"/>
    <row r="47008" x14ac:dyDescent="0.25"/>
    <row r="47009" x14ac:dyDescent="0.25"/>
    <row r="47010" x14ac:dyDescent="0.25"/>
    <row r="47011" x14ac:dyDescent="0.25"/>
    <row r="47012" x14ac:dyDescent="0.25"/>
    <row r="47013" x14ac:dyDescent="0.25"/>
    <row r="47014" x14ac:dyDescent="0.25"/>
    <row r="47015" x14ac:dyDescent="0.25"/>
    <row r="47016" x14ac:dyDescent="0.25"/>
    <row r="47017" x14ac:dyDescent="0.25"/>
    <row r="47018" x14ac:dyDescent="0.25"/>
    <row r="47019" x14ac:dyDescent="0.25"/>
    <row r="47020" x14ac:dyDescent="0.25"/>
    <row r="47021" x14ac:dyDescent="0.25"/>
    <row r="47022" x14ac:dyDescent="0.25"/>
    <row r="47023" x14ac:dyDescent="0.25"/>
    <row r="47024" x14ac:dyDescent="0.25"/>
    <row r="47025" x14ac:dyDescent="0.25"/>
    <row r="47026" x14ac:dyDescent="0.25"/>
    <row r="47027" x14ac:dyDescent="0.25"/>
    <row r="47028" x14ac:dyDescent="0.25"/>
    <row r="47029" x14ac:dyDescent="0.25"/>
    <row r="47030" x14ac:dyDescent="0.25"/>
    <row r="47031" x14ac:dyDescent="0.25"/>
    <row r="47032" x14ac:dyDescent="0.25"/>
    <row r="47033" x14ac:dyDescent="0.25"/>
    <row r="47034" x14ac:dyDescent="0.25"/>
    <row r="47035" x14ac:dyDescent="0.25"/>
    <row r="47036" x14ac:dyDescent="0.25"/>
    <row r="47037" x14ac:dyDescent="0.25"/>
    <row r="47038" x14ac:dyDescent="0.25"/>
    <row r="47039" x14ac:dyDescent="0.25"/>
    <row r="47040" x14ac:dyDescent="0.25"/>
    <row r="47041" x14ac:dyDescent="0.25"/>
    <row r="47042" x14ac:dyDescent="0.25"/>
    <row r="47043" x14ac:dyDescent="0.25"/>
    <row r="47044" x14ac:dyDescent="0.25"/>
    <row r="47045" x14ac:dyDescent="0.25"/>
    <row r="47046" x14ac:dyDescent="0.25"/>
    <row r="47047" x14ac:dyDescent="0.25"/>
    <row r="47048" x14ac:dyDescent="0.25"/>
    <row r="47049" x14ac:dyDescent="0.25"/>
    <row r="47050" x14ac:dyDescent="0.25"/>
    <row r="47051" x14ac:dyDescent="0.25"/>
    <row r="47052" x14ac:dyDescent="0.25"/>
    <row r="47053" x14ac:dyDescent="0.25"/>
    <row r="47054" x14ac:dyDescent="0.25"/>
    <row r="47055" x14ac:dyDescent="0.25"/>
    <row r="47056" x14ac:dyDescent="0.25"/>
    <row r="47057" x14ac:dyDescent="0.25"/>
    <row r="47058" x14ac:dyDescent="0.25"/>
    <row r="47059" x14ac:dyDescent="0.25"/>
    <row r="47060" x14ac:dyDescent="0.25"/>
    <row r="47061" x14ac:dyDescent="0.25"/>
    <row r="47062" x14ac:dyDescent="0.25"/>
    <row r="47063" x14ac:dyDescent="0.25"/>
    <row r="47064" x14ac:dyDescent="0.25"/>
    <row r="47065" x14ac:dyDescent="0.25"/>
    <row r="47066" x14ac:dyDescent="0.25"/>
    <row r="47067" x14ac:dyDescent="0.25"/>
    <row r="47068" x14ac:dyDescent="0.25"/>
    <row r="47069" x14ac:dyDescent="0.25"/>
    <row r="47070" x14ac:dyDescent="0.25"/>
    <row r="47071" x14ac:dyDescent="0.25"/>
    <row r="47072" x14ac:dyDescent="0.25"/>
    <row r="47073" x14ac:dyDescent="0.25"/>
    <row r="47074" x14ac:dyDescent="0.25"/>
    <row r="47075" x14ac:dyDescent="0.25"/>
    <row r="47076" x14ac:dyDescent="0.25"/>
    <row r="47077" x14ac:dyDescent="0.25"/>
    <row r="47078" x14ac:dyDescent="0.25"/>
    <row r="47079" x14ac:dyDescent="0.25"/>
    <row r="47080" x14ac:dyDescent="0.25"/>
    <row r="47081" x14ac:dyDescent="0.25"/>
    <row r="47082" x14ac:dyDescent="0.25"/>
    <row r="47083" x14ac:dyDescent="0.25"/>
    <row r="47084" x14ac:dyDescent="0.25"/>
    <row r="47085" x14ac:dyDescent="0.25"/>
    <row r="47086" x14ac:dyDescent="0.25"/>
    <row r="47087" x14ac:dyDescent="0.25"/>
    <row r="47088" x14ac:dyDescent="0.25"/>
    <row r="47089" x14ac:dyDescent="0.25"/>
    <row r="47090" x14ac:dyDescent="0.25"/>
    <row r="47091" x14ac:dyDescent="0.25"/>
    <row r="47092" x14ac:dyDescent="0.25"/>
    <row r="47093" x14ac:dyDescent="0.25"/>
    <row r="47094" x14ac:dyDescent="0.25"/>
    <row r="47095" x14ac:dyDescent="0.25"/>
    <row r="47096" x14ac:dyDescent="0.25"/>
    <row r="47097" x14ac:dyDescent="0.25"/>
    <row r="47098" x14ac:dyDescent="0.25"/>
    <row r="47099" x14ac:dyDescent="0.25"/>
    <row r="47100" x14ac:dyDescent="0.25"/>
    <row r="47101" x14ac:dyDescent="0.25"/>
    <row r="47102" x14ac:dyDescent="0.25"/>
    <row r="47103" x14ac:dyDescent="0.25"/>
    <row r="47104" x14ac:dyDescent="0.25"/>
    <row r="47105" x14ac:dyDescent="0.25"/>
    <row r="47106" x14ac:dyDescent="0.25"/>
    <row r="47107" x14ac:dyDescent="0.25"/>
    <row r="47108" x14ac:dyDescent="0.25"/>
    <row r="47109" x14ac:dyDescent="0.25"/>
    <row r="47110" x14ac:dyDescent="0.25"/>
    <row r="47111" x14ac:dyDescent="0.25"/>
    <row r="47112" x14ac:dyDescent="0.25"/>
    <row r="47113" x14ac:dyDescent="0.25"/>
    <row r="47114" x14ac:dyDescent="0.25"/>
    <row r="47115" x14ac:dyDescent="0.25"/>
    <row r="47116" x14ac:dyDescent="0.25"/>
    <row r="47117" x14ac:dyDescent="0.25"/>
    <row r="47118" x14ac:dyDescent="0.25"/>
    <row r="47119" x14ac:dyDescent="0.25"/>
    <row r="47120" x14ac:dyDescent="0.25"/>
    <row r="47121" x14ac:dyDescent="0.25"/>
    <row r="47122" x14ac:dyDescent="0.25"/>
    <row r="47123" x14ac:dyDescent="0.25"/>
    <row r="47124" x14ac:dyDescent="0.25"/>
    <row r="47125" x14ac:dyDescent="0.25"/>
    <row r="47126" x14ac:dyDescent="0.25"/>
    <row r="47127" x14ac:dyDescent="0.25"/>
    <row r="47128" x14ac:dyDescent="0.25"/>
    <row r="47129" x14ac:dyDescent="0.25"/>
    <row r="47130" x14ac:dyDescent="0.25"/>
    <row r="47131" x14ac:dyDescent="0.25"/>
    <row r="47132" x14ac:dyDescent="0.25"/>
    <row r="47133" x14ac:dyDescent="0.25"/>
    <row r="47134" x14ac:dyDescent="0.25"/>
    <row r="47135" x14ac:dyDescent="0.25"/>
    <row r="47136" x14ac:dyDescent="0.25"/>
    <row r="47137" x14ac:dyDescent="0.25"/>
    <row r="47138" x14ac:dyDescent="0.25"/>
    <row r="47139" x14ac:dyDescent="0.25"/>
    <row r="47140" x14ac:dyDescent="0.25"/>
    <row r="47141" x14ac:dyDescent="0.25"/>
    <row r="47142" x14ac:dyDescent="0.25"/>
    <row r="47143" x14ac:dyDescent="0.25"/>
    <row r="47144" x14ac:dyDescent="0.25"/>
    <row r="47145" x14ac:dyDescent="0.25"/>
    <row r="47146" x14ac:dyDescent="0.25"/>
    <row r="47147" x14ac:dyDescent="0.25"/>
    <row r="47148" x14ac:dyDescent="0.25"/>
    <row r="47149" x14ac:dyDescent="0.25"/>
    <row r="47150" x14ac:dyDescent="0.25"/>
    <row r="47151" x14ac:dyDescent="0.25"/>
    <row r="47152" x14ac:dyDescent="0.25"/>
    <row r="47153" x14ac:dyDescent="0.25"/>
    <row r="47154" x14ac:dyDescent="0.25"/>
    <row r="47155" x14ac:dyDescent="0.25"/>
    <row r="47156" x14ac:dyDescent="0.25"/>
    <row r="47157" x14ac:dyDescent="0.25"/>
    <row r="47158" x14ac:dyDescent="0.25"/>
    <row r="47159" x14ac:dyDescent="0.25"/>
    <row r="47160" x14ac:dyDescent="0.25"/>
    <row r="47161" x14ac:dyDescent="0.25"/>
    <row r="47162" x14ac:dyDescent="0.25"/>
    <row r="47163" x14ac:dyDescent="0.25"/>
    <row r="47164" x14ac:dyDescent="0.25"/>
    <row r="47165" x14ac:dyDescent="0.25"/>
    <row r="47166" x14ac:dyDescent="0.25"/>
    <row r="47167" x14ac:dyDescent="0.25"/>
    <row r="47168" x14ac:dyDescent="0.25"/>
    <row r="47169" x14ac:dyDescent="0.25"/>
    <row r="47170" x14ac:dyDescent="0.25"/>
    <row r="47171" x14ac:dyDescent="0.25"/>
    <row r="47172" x14ac:dyDescent="0.25"/>
    <row r="47173" x14ac:dyDescent="0.25"/>
    <row r="47174" x14ac:dyDescent="0.25"/>
    <row r="47175" x14ac:dyDescent="0.25"/>
    <row r="47176" x14ac:dyDescent="0.25"/>
    <row r="47177" x14ac:dyDescent="0.25"/>
    <row r="47178" x14ac:dyDescent="0.25"/>
    <row r="47179" x14ac:dyDescent="0.25"/>
    <row r="47180" x14ac:dyDescent="0.25"/>
    <row r="47181" x14ac:dyDescent="0.25"/>
    <row r="47182" x14ac:dyDescent="0.25"/>
    <row r="47183" x14ac:dyDescent="0.25"/>
    <row r="47184" x14ac:dyDescent="0.25"/>
    <row r="47185" x14ac:dyDescent="0.25"/>
    <row r="47186" x14ac:dyDescent="0.25"/>
    <row r="47187" x14ac:dyDescent="0.25"/>
    <row r="47188" x14ac:dyDescent="0.25"/>
    <row r="47189" x14ac:dyDescent="0.25"/>
    <row r="47190" x14ac:dyDescent="0.25"/>
    <row r="47191" x14ac:dyDescent="0.25"/>
    <row r="47192" x14ac:dyDescent="0.25"/>
    <row r="47193" x14ac:dyDescent="0.25"/>
    <row r="47194" x14ac:dyDescent="0.25"/>
    <row r="47195" x14ac:dyDescent="0.25"/>
    <row r="47196" x14ac:dyDescent="0.25"/>
    <row r="47197" x14ac:dyDescent="0.25"/>
    <row r="47198" x14ac:dyDescent="0.25"/>
    <row r="47199" x14ac:dyDescent="0.25"/>
    <row r="47200" x14ac:dyDescent="0.25"/>
    <row r="47201" x14ac:dyDescent="0.25"/>
    <row r="47202" x14ac:dyDescent="0.25"/>
    <row r="47203" x14ac:dyDescent="0.25"/>
    <row r="47204" x14ac:dyDescent="0.25"/>
    <row r="47205" x14ac:dyDescent="0.25"/>
    <row r="47206" x14ac:dyDescent="0.25"/>
    <row r="47207" x14ac:dyDescent="0.25"/>
    <row r="47208" x14ac:dyDescent="0.25"/>
    <row r="47209" x14ac:dyDescent="0.25"/>
    <row r="47210" x14ac:dyDescent="0.25"/>
    <row r="47211" x14ac:dyDescent="0.25"/>
    <row r="47212" x14ac:dyDescent="0.25"/>
    <row r="47213" x14ac:dyDescent="0.25"/>
    <row r="47214" x14ac:dyDescent="0.25"/>
    <row r="47215" x14ac:dyDescent="0.25"/>
    <row r="47216" x14ac:dyDescent="0.25"/>
    <row r="47217" x14ac:dyDescent="0.25"/>
    <row r="47218" x14ac:dyDescent="0.25"/>
    <row r="47219" x14ac:dyDescent="0.25"/>
    <row r="47220" x14ac:dyDescent="0.25"/>
    <row r="47221" x14ac:dyDescent="0.25"/>
    <row r="47222" x14ac:dyDescent="0.25"/>
    <row r="47223" x14ac:dyDescent="0.25"/>
    <row r="47224" x14ac:dyDescent="0.25"/>
    <row r="47225" x14ac:dyDescent="0.25"/>
    <row r="47226" x14ac:dyDescent="0.25"/>
    <row r="47227" x14ac:dyDescent="0.25"/>
    <row r="47228" x14ac:dyDescent="0.25"/>
    <row r="47229" x14ac:dyDescent="0.25"/>
    <row r="47230" x14ac:dyDescent="0.25"/>
    <row r="47231" x14ac:dyDescent="0.25"/>
    <row r="47232" x14ac:dyDescent="0.25"/>
    <row r="47233" x14ac:dyDescent="0.25"/>
    <row r="47234" x14ac:dyDescent="0.25"/>
    <row r="47235" x14ac:dyDescent="0.25"/>
    <row r="47236" x14ac:dyDescent="0.25"/>
    <row r="47237" x14ac:dyDescent="0.25"/>
    <row r="47238" x14ac:dyDescent="0.25"/>
    <row r="47239" x14ac:dyDescent="0.25"/>
    <row r="47240" x14ac:dyDescent="0.25"/>
    <row r="47241" x14ac:dyDescent="0.25"/>
    <row r="47242" x14ac:dyDescent="0.25"/>
    <row r="47243" x14ac:dyDescent="0.25"/>
    <row r="47244" x14ac:dyDescent="0.25"/>
    <row r="47245" x14ac:dyDescent="0.25"/>
    <row r="47246" x14ac:dyDescent="0.25"/>
    <row r="47247" x14ac:dyDescent="0.25"/>
    <row r="47248" x14ac:dyDescent="0.25"/>
    <row r="47249" x14ac:dyDescent="0.25"/>
    <row r="47250" x14ac:dyDescent="0.25"/>
    <row r="47251" x14ac:dyDescent="0.25"/>
    <row r="47252" x14ac:dyDescent="0.25"/>
    <row r="47253" x14ac:dyDescent="0.25"/>
    <row r="47254" x14ac:dyDescent="0.25"/>
    <row r="47255" x14ac:dyDescent="0.25"/>
    <row r="47256" x14ac:dyDescent="0.25"/>
    <row r="47257" x14ac:dyDescent="0.25"/>
    <row r="47258" x14ac:dyDescent="0.25"/>
    <row r="47259" x14ac:dyDescent="0.25"/>
    <row r="47260" x14ac:dyDescent="0.25"/>
    <row r="47261" x14ac:dyDescent="0.25"/>
    <row r="47262" x14ac:dyDescent="0.25"/>
    <row r="47263" x14ac:dyDescent="0.25"/>
    <row r="47264" x14ac:dyDescent="0.25"/>
    <row r="47265" x14ac:dyDescent="0.25"/>
    <row r="47266" x14ac:dyDescent="0.25"/>
    <row r="47267" x14ac:dyDescent="0.25"/>
    <row r="47268" x14ac:dyDescent="0.25"/>
    <row r="47269" x14ac:dyDescent="0.25"/>
    <row r="47270" x14ac:dyDescent="0.25"/>
    <row r="47271" x14ac:dyDescent="0.25"/>
    <row r="47272" x14ac:dyDescent="0.25"/>
    <row r="47273" x14ac:dyDescent="0.25"/>
    <row r="47274" x14ac:dyDescent="0.25"/>
    <row r="47275" x14ac:dyDescent="0.25"/>
    <row r="47276" x14ac:dyDescent="0.25"/>
    <row r="47277" x14ac:dyDescent="0.25"/>
    <row r="47278" x14ac:dyDescent="0.25"/>
    <row r="47279" x14ac:dyDescent="0.25"/>
    <row r="47280" x14ac:dyDescent="0.25"/>
    <row r="47281" x14ac:dyDescent="0.25"/>
    <row r="47282" x14ac:dyDescent="0.25"/>
    <row r="47283" x14ac:dyDescent="0.25"/>
    <row r="47284" x14ac:dyDescent="0.25"/>
    <row r="47285" x14ac:dyDescent="0.25"/>
    <row r="47286" x14ac:dyDescent="0.25"/>
    <row r="47287" x14ac:dyDescent="0.25"/>
    <row r="47288" x14ac:dyDescent="0.25"/>
    <row r="47289" x14ac:dyDescent="0.25"/>
    <row r="47290" x14ac:dyDescent="0.25"/>
    <row r="47291" x14ac:dyDescent="0.25"/>
    <row r="47292" x14ac:dyDescent="0.25"/>
    <row r="47293" x14ac:dyDescent="0.25"/>
    <row r="47294" x14ac:dyDescent="0.25"/>
    <row r="47295" x14ac:dyDescent="0.25"/>
    <row r="47296" x14ac:dyDescent="0.25"/>
    <row r="47297" x14ac:dyDescent="0.25"/>
    <row r="47298" x14ac:dyDescent="0.25"/>
    <row r="47299" x14ac:dyDescent="0.25"/>
    <row r="47300" x14ac:dyDescent="0.25"/>
    <row r="47301" x14ac:dyDescent="0.25"/>
    <row r="47302" x14ac:dyDescent="0.25"/>
    <row r="47303" x14ac:dyDescent="0.25"/>
    <row r="47304" x14ac:dyDescent="0.25"/>
    <row r="47305" x14ac:dyDescent="0.25"/>
    <row r="47306" x14ac:dyDescent="0.25"/>
    <row r="47307" x14ac:dyDescent="0.25"/>
    <row r="47308" x14ac:dyDescent="0.25"/>
    <row r="47309" x14ac:dyDescent="0.25"/>
    <row r="47310" x14ac:dyDescent="0.25"/>
    <row r="47311" x14ac:dyDescent="0.25"/>
    <row r="47312" x14ac:dyDescent="0.25"/>
    <row r="47313" x14ac:dyDescent="0.25"/>
    <row r="47314" x14ac:dyDescent="0.25"/>
    <row r="47315" x14ac:dyDescent="0.25"/>
    <row r="47316" x14ac:dyDescent="0.25"/>
    <row r="47317" x14ac:dyDescent="0.25"/>
    <row r="47318" x14ac:dyDescent="0.25"/>
    <row r="47319" x14ac:dyDescent="0.25"/>
    <row r="47320" x14ac:dyDescent="0.25"/>
    <row r="47321" x14ac:dyDescent="0.25"/>
    <row r="47322" x14ac:dyDescent="0.25"/>
    <row r="47323" x14ac:dyDescent="0.25"/>
    <row r="47324" x14ac:dyDescent="0.25"/>
    <row r="47325" x14ac:dyDescent="0.25"/>
    <row r="47326" x14ac:dyDescent="0.25"/>
    <row r="47327" x14ac:dyDescent="0.25"/>
    <row r="47328" x14ac:dyDescent="0.25"/>
    <row r="47329" x14ac:dyDescent="0.25"/>
    <row r="47330" x14ac:dyDescent="0.25"/>
    <row r="47331" x14ac:dyDescent="0.25"/>
    <row r="47332" x14ac:dyDescent="0.25"/>
    <row r="47333" x14ac:dyDescent="0.25"/>
    <row r="47334" x14ac:dyDescent="0.25"/>
    <row r="47335" x14ac:dyDescent="0.25"/>
    <row r="47336" x14ac:dyDescent="0.25"/>
    <row r="47337" x14ac:dyDescent="0.25"/>
    <row r="47338" x14ac:dyDescent="0.25"/>
    <row r="47339" x14ac:dyDescent="0.25"/>
    <row r="47340" x14ac:dyDescent="0.25"/>
    <row r="47341" x14ac:dyDescent="0.25"/>
    <row r="47342" x14ac:dyDescent="0.25"/>
    <row r="47343" x14ac:dyDescent="0.25"/>
    <row r="47344" x14ac:dyDescent="0.25"/>
    <row r="47345" x14ac:dyDescent="0.25"/>
    <row r="47346" x14ac:dyDescent="0.25"/>
    <row r="47347" x14ac:dyDescent="0.25"/>
    <row r="47348" x14ac:dyDescent="0.25"/>
    <row r="47349" x14ac:dyDescent="0.25"/>
    <row r="47350" x14ac:dyDescent="0.25"/>
    <row r="47351" x14ac:dyDescent="0.25"/>
    <row r="47352" x14ac:dyDescent="0.25"/>
    <row r="47353" x14ac:dyDescent="0.25"/>
    <row r="47354" x14ac:dyDescent="0.25"/>
    <row r="47355" x14ac:dyDescent="0.25"/>
    <row r="47356" x14ac:dyDescent="0.25"/>
    <row r="47357" x14ac:dyDescent="0.25"/>
    <row r="47358" x14ac:dyDescent="0.25"/>
    <row r="47359" x14ac:dyDescent="0.25"/>
    <row r="47360" x14ac:dyDescent="0.25"/>
    <row r="47361" x14ac:dyDescent="0.25"/>
    <row r="47362" x14ac:dyDescent="0.25"/>
    <row r="47363" x14ac:dyDescent="0.25"/>
    <row r="47364" x14ac:dyDescent="0.25"/>
    <row r="47365" x14ac:dyDescent="0.25"/>
    <row r="47366" x14ac:dyDescent="0.25"/>
    <row r="47367" x14ac:dyDescent="0.25"/>
    <row r="47368" x14ac:dyDescent="0.25"/>
    <row r="47369" x14ac:dyDescent="0.25"/>
    <row r="47370" x14ac:dyDescent="0.25"/>
    <row r="47371" x14ac:dyDescent="0.25"/>
    <row r="47372" x14ac:dyDescent="0.25"/>
    <row r="47373" x14ac:dyDescent="0.25"/>
    <row r="47374" x14ac:dyDescent="0.25"/>
    <row r="47375" x14ac:dyDescent="0.25"/>
    <row r="47376" x14ac:dyDescent="0.25"/>
    <row r="47377" x14ac:dyDescent="0.25"/>
    <row r="47378" x14ac:dyDescent="0.25"/>
    <row r="47379" x14ac:dyDescent="0.25"/>
    <row r="47380" x14ac:dyDescent="0.25"/>
    <row r="47381" x14ac:dyDescent="0.25"/>
    <row r="47382" x14ac:dyDescent="0.25"/>
    <row r="47383" x14ac:dyDescent="0.25"/>
    <row r="47384" x14ac:dyDescent="0.25"/>
    <row r="47385" x14ac:dyDescent="0.25"/>
    <row r="47386" x14ac:dyDescent="0.25"/>
    <row r="47387" x14ac:dyDescent="0.25"/>
    <row r="47388" x14ac:dyDescent="0.25"/>
    <row r="47389" x14ac:dyDescent="0.25"/>
    <row r="47390" x14ac:dyDescent="0.25"/>
    <row r="47391" x14ac:dyDescent="0.25"/>
    <row r="47392" x14ac:dyDescent="0.25"/>
    <row r="47393" x14ac:dyDescent="0.25"/>
    <row r="47394" x14ac:dyDescent="0.25"/>
    <row r="47395" x14ac:dyDescent="0.25"/>
    <row r="47396" x14ac:dyDescent="0.25"/>
    <row r="47397" x14ac:dyDescent="0.25"/>
    <row r="47398" x14ac:dyDescent="0.25"/>
    <row r="47399" x14ac:dyDescent="0.25"/>
    <row r="47400" x14ac:dyDescent="0.25"/>
    <row r="47401" x14ac:dyDescent="0.25"/>
    <row r="47402" x14ac:dyDescent="0.25"/>
    <row r="47403" x14ac:dyDescent="0.25"/>
    <row r="47404" x14ac:dyDescent="0.25"/>
    <row r="47405" x14ac:dyDescent="0.25"/>
    <row r="47406" x14ac:dyDescent="0.25"/>
    <row r="47407" x14ac:dyDescent="0.25"/>
    <row r="47408" x14ac:dyDescent="0.25"/>
    <row r="47409" x14ac:dyDescent="0.25"/>
    <row r="47410" x14ac:dyDescent="0.25"/>
    <row r="47411" x14ac:dyDescent="0.25"/>
    <row r="47412" x14ac:dyDescent="0.25"/>
    <row r="47413" x14ac:dyDescent="0.25"/>
    <row r="47414" x14ac:dyDescent="0.25"/>
    <row r="47415" x14ac:dyDescent="0.25"/>
    <row r="47416" x14ac:dyDescent="0.25"/>
    <row r="47417" x14ac:dyDescent="0.25"/>
    <row r="47418" x14ac:dyDescent="0.25"/>
    <row r="47419" x14ac:dyDescent="0.25"/>
    <row r="47420" x14ac:dyDescent="0.25"/>
    <row r="47421" x14ac:dyDescent="0.25"/>
    <row r="47422" x14ac:dyDescent="0.25"/>
    <row r="47423" x14ac:dyDescent="0.25"/>
    <row r="47424" x14ac:dyDescent="0.25"/>
    <row r="47425" x14ac:dyDescent="0.25"/>
    <row r="47426" x14ac:dyDescent="0.25"/>
    <row r="47427" x14ac:dyDescent="0.25"/>
    <row r="47428" x14ac:dyDescent="0.25"/>
    <row r="47429" x14ac:dyDescent="0.25"/>
    <row r="47430" x14ac:dyDescent="0.25"/>
    <row r="47431" x14ac:dyDescent="0.25"/>
    <row r="47432" x14ac:dyDescent="0.25"/>
    <row r="47433" x14ac:dyDescent="0.25"/>
    <row r="47434" x14ac:dyDescent="0.25"/>
    <row r="47435" x14ac:dyDescent="0.25"/>
    <row r="47436" x14ac:dyDescent="0.25"/>
    <row r="47437" x14ac:dyDescent="0.25"/>
    <row r="47438" x14ac:dyDescent="0.25"/>
    <row r="47439" x14ac:dyDescent="0.25"/>
    <row r="47440" x14ac:dyDescent="0.25"/>
    <row r="47441" x14ac:dyDescent="0.25"/>
    <row r="47442" x14ac:dyDescent="0.25"/>
    <row r="47443" x14ac:dyDescent="0.25"/>
    <row r="47444" x14ac:dyDescent="0.25"/>
    <row r="47445" x14ac:dyDescent="0.25"/>
    <row r="47446" x14ac:dyDescent="0.25"/>
    <row r="47447" x14ac:dyDescent="0.25"/>
    <row r="47448" x14ac:dyDescent="0.25"/>
    <row r="47449" x14ac:dyDescent="0.25"/>
    <row r="47450" x14ac:dyDescent="0.25"/>
    <row r="47451" x14ac:dyDescent="0.25"/>
    <row r="47452" x14ac:dyDescent="0.25"/>
    <row r="47453" x14ac:dyDescent="0.25"/>
    <row r="47454" x14ac:dyDescent="0.25"/>
    <row r="47455" x14ac:dyDescent="0.25"/>
    <row r="47456" x14ac:dyDescent="0.25"/>
    <row r="47457" x14ac:dyDescent="0.25"/>
    <row r="47458" x14ac:dyDescent="0.25"/>
    <row r="47459" x14ac:dyDescent="0.25"/>
    <row r="47460" x14ac:dyDescent="0.25"/>
    <row r="47461" x14ac:dyDescent="0.25"/>
    <row r="47462" x14ac:dyDescent="0.25"/>
    <row r="47463" x14ac:dyDescent="0.25"/>
    <row r="47464" x14ac:dyDescent="0.25"/>
    <row r="47465" x14ac:dyDescent="0.25"/>
    <row r="47466" x14ac:dyDescent="0.25"/>
    <row r="47467" x14ac:dyDescent="0.25"/>
    <row r="47468" x14ac:dyDescent="0.25"/>
    <row r="47469" x14ac:dyDescent="0.25"/>
    <row r="47470" x14ac:dyDescent="0.25"/>
    <row r="47471" x14ac:dyDescent="0.25"/>
    <row r="47472" x14ac:dyDescent="0.25"/>
    <row r="47473" x14ac:dyDescent="0.25"/>
    <row r="47474" x14ac:dyDescent="0.25"/>
    <row r="47475" x14ac:dyDescent="0.25"/>
    <row r="47476" x14ac:dyDescent="0.25"/>
    <row r="47477" x14ac:dyDescent="0.25"/>
    <row r="47478" x14ac:dyDescent="0.25"/>
    <row r="47479" x14ac:dyDescent="0.25"/>
    <row r="47480" x14ac:dyDescent="0.25"/>
    <row r="47481" x14ac:dyDescent="0.25"/>
    <row r="47482" x14ac:dyDescent="0.25"/>
    <row r="47483" x14ac:dyDescent="0.25"/>
    <row r="47484" x14ac:dyDescent="0.25"/>
    <row r="47485" x14ac:dyDescent="0.25"/>
    <row r="47486" x14ac:dyDescent="0.25"/>
    <row r="47487" x14ac:dyDescent="0.25"/>
    <row r="47488" x14ac:dyDescent="0.25"/>
    <row r="47489" x14ac:dyDescent="0.25"/>
    <row r="47490" x14ac:dyDescent="0.25"/>
    <row r="47491" x14ac:dyDescent="0.25"/>
    <row r="47492" x14ac:dyDescent="0.25"/>
    <row r="47493" x14ac:dyDescent="0.25"/>
    <row r="47494" x14ac:dyDescent="0.25"/>
    <row r="47495" x14ac:dyDescent="0.25"/>
    <row r="47496" x14ac:dyDescent="0.25"/>
    <row r="47497" x14ac:dyDescent="0.25"/>
    <row r="47498" x14ac:dyDescent="0.25"/>
    <row r="47499" x14ac:dyDescent="0.25"/>
    <row r="47500" x14ac:dyDescent="0.25"/>
    <row r="47501" x14ac:dyDescent="0.25"/>
    <row r="47502" x14ac:dyDescent="0.25"/>
    <row r="47503" x14ac:dyDescent="0.25"/>
    <row r="47504" x14ac:dyDescent="0.25"/>
    <row r="47505" x14ac:dyDescent="0.25"/>
    <row r="47506" x14ac:dyDescent="0.25"/>
    <row r="47507" x14ac:dyDescent="0.25"/>
    <row r="47508" x14ac:dyDescent="0.25"/>
    <row r="47509" x14ac:dyDescent="0.25"/>
    <row r="47510" x14ac:dyDescent="0.25"/>
    <row r="47511" x14ac:dyDescent="0.25"/>
    <row r="47512" x14ac:dyDescent="0.25"/>
    <row r="47513" x14ac:dyDescent="0.25"/>
    <row r="47514" x14ac:dyDescent="0.25"/>
    <row r="47515" x14ac:dyDescent="0.25"/>
    <row r="47516" x14ac:dyDescent="0.25"/>
    <row r="47517" x14ac:dyDescent="0.25"/>
    <row r="47518" x14ac:dyDescent="0.25"/>
    <row r="47519" x14ac:dyDescent="0.25"/>
    <row r="47520" x14ac:dyDescent="0.25"/>
    <row r="47521" x14ac:dyDescent="0.25"/>
    <row r="47522" x14ac:dyDescent="0.25"/>
    <row r="47523" x14ac:dyDescent="0.25"/>
    <row r="47524" x14ac:dyDescent="0.25"/>
    <row r="47525" x14ac:dyDescent="0.25"/>
    <row r="47526" x14ac:dyDescent="0.25"/>
    <row r="47527" x14ac:dyDescent="0.25"/>
    <row r="47528" x14ac:dyDescent="0.25"/>
    <row r="47529" x14ac:dyDescent="0.25"/>
    <row r="47530" x14ac:dyDescent="0.25"/>
    <row r="47531" x14ac:dyDescent="0.25"/>
    <row r="47532" x14ac:dyDescent="0.25"/>
    <row r="47533" x14ac:dyDescent="0.25"/>
    <row r="47534" x14ac:dyDescent="0.25"/>
    <row r="47535" x14ac:dyDescent="0.25"/>
    <row r="47536" x14ac:dyDescent="0.25"/>
    <row r="47537" x14ac:dyDescent="0.25"/>
    <row r="47538" x14ac:dyDescent="0.25"/>
    <row r="47539" x14ac:dyDescent="0.25"/>
    <row r="47540" x14ac:dyDescent="0.25"/>
    <row r="47541" x14ac:dyDescent="0.25"/>
    <row r="47542" x14ac:dyDescent="0.25"/>
    <row r="47543" x14ac:dyDescent="0.25"/>
    <row r="47544" x14ac:dyDescent="0.25"/>
    <row r="47545" x14ac:dyDescent="0.25"/>
    <row r="47546" x14ac:dyDescent="0.25"/>
    <row r="47547" x14ac:dyDescent="0.25"/>
    <row r="47548" x14ac:dyDescent="0.25"/>
    <row r="47549" x14ac:dyDescent="0.25"/>
    <row r="47550" x14ac:dyDescent="0.25"/>
    <row r="47551" x14ac:dyDescent="0.25"/>
    <row r="47552" x14ac:dyDescent="0.25"/>
    <row r="47553" x14ac:dyDescent="0.25"/>
    <row r="47554" x14ac:dyDescent="0.25"/>
    <row r="47555" x14ac:dyDescent="0.25"/>
    <row r="47556" x14ac:dyDescent="0.25"/>
    <row r="47557" x14ac:dyDescent="0.25"/>
    <row r="47558" x14ac:dyDescent="0.25"/>
    <row r="47559" x14ac:dyDescent="0.25"/>
    <row r="47560" x14ac:dyDescent="0.25"/>
    <row r="47561" x14ac:dyDescent="0.25"/>
    <row r="47562" x14ac:dyDescent="0.25"/>
    <row r="47563" x14ac:dyDescent="0.25"/>
    <row r="47564" x14ac:dyDescent="0.25"/>
    <row r="47565" x14ac:dyDescent="0.25"/>
    <row r="47566" x14ac:dyDescent="0.25"/>
    <row r="47567" x14ac:dyDescent="0.25"/>
    <row r="47568" x14ac:dyDescent="0.25"/>
    <row r="47569" x14ac:dyDescent="0.25"/>
    <row r="47570" x14ac:dyDescent="0.25"/>
    <row r="47571" x14ac:dyDescent="0.25"/>
    <row r="47572" x14ac:dyDescent="0.25"/>
    <row r="47573" x14ac:dyDescent="0.25"/>
    <row r="47574" x14ac:dyDescent="0.25"/>
    <row r="47575" x14ac:dyDescent="0.25"/>
    <row r="47576" x14ac:dyDescent="0.25"/>
    <row r="47577" x14ac:dyDescent="0.25"/>
    <row r="47578" x14ac:dyDescent="0.25"/>
    <row r="47579" x14ac:dyDescent="0.25"/>
    <row r="47580" x14ac:dyDescent="0.25"/>
    <row r="47581" x14ac:dyDescent="0.25"/>
    <row r="47582" x14ac:dyDescent="0.25"/>
    <row r="47583" x14ac:dyDescent="0.25"/>
    <row r="47584" x14ac:dyDescent="0.25"/>
    <row r="47585" x14ac:dyDescent="0.25"/>
    <row r="47586" x14ac:dyDescent="0.25"/>
    <row r="47587" x14ac:dyDescent="0.25"/>
    <row r="47588" x14ac:dyDescent="0.25"/>
    <row r="47589" x14ac:dyDescent="0.25"/>
    <row r="47590" x14ac:dyDescent="0.25"/>
    <row r="47591" x14ac:dyDescent="0.25"/>
    <row r="47592" x14ac:dyDescent="0.25"/>
    <row r="47593" x14ac:dyDescent="0.25"/>
    <row r="47594" x14ac:dyDescent="0.25"/>
    <row r="47595" x14ac:dyDescent="0.25"/>
    <row r="47596" x14ac:dyDescent="0.25"/>
    <row r="47597" x14ac:dyDescent="0.25"/>
    <row r="47598" x14ac:dyDescent="0.25"/>
    <row r="47599" x14ac:dyDescent="0.25"/>
    <row r="47600" x14ac:dyDescent="0.25"/>
    <row r="47601" x14ac:dyDescent="0.25"/>
    <row r="47602" x14ac:dyDescent="0.25"/>
    <row r="47603" x14ac:dyDescent="0.25"/>
    <row r="47604" x14ac:dyDescent="0.25"/>
    <row r="47605" x14ac:dyDescent="0.25"/>
    <row r="47606" x14ac:dyDescent="0.25"/>
    <row r="47607" x14ac:dyDescent="0.25"/>
    <row r="47608" x14ac:dyDescent="0.25"/>
    <row r="47609" x14ac:dyDescent="0.25"/>
    <row r="47610" x14ac:dyDescent="0.25"/>
    <row r="47611" x14ac:dyDescent="0.25"/>
    <row r="47612" x14ac:dyDescent="0.25"/>
    <row r="47613" x14ac:dyDescent="0.25"/>
    <row r="47614" x14ac:dyDescent="0.25"/>
    <row r="47615" x14ac:dyDescent="0.25"/>
    <row r="47616" x14ac:dyDescent="0.25"/>
    <row r="47617" x14ac:dyDescent="0.25"/>
    <row r="47618" x14ac:dyDescent="0.25"/>
    <row r="47619" x14ac:dyDescent="0.25"/>
    <row r="47620" x14ac:dyDescent="0.25"/>
    <row r="47621" x14ac:dyDescent="0.25"/>
    <row r="47622" x14ac:dyDescent="0.25"/>
    <row r="47623" x14ac:dyDescent="0.25"/>
    <row r="47624" x14ac:dyDescent="0.25"/>
    <row r="47625" x14ac:dyDescent="0.25"/>
    <row r="47626" x14ac:dyDescent="0.25"/>
    <row r="47627" x14ac:dyDescent="0.25"/>
    <row r="47628" x14ac:dyDescent="0.25"/>
    <row r="47629" x14ac:dyDescent="0.25"/>
    <row r="47630" x14ac:dyDescent="0.25"/>
    <row r="47631" x14ac:dyDescent="0.25"/>
    <row r="47632" x14ac:dyDescent="0.25"/>
    <row r="47633" x14ac:dyDescent="0.25"/>
    <row r="47634" x14ac:dyDescent="0.25"/>
    <row r="47635" x14ac:dyDescent="0.25"/>
    <row r="47636" x14ac:dyDescent="0.25"/>
    <row r="47637" x14ac:dyDescent="0.25"/>
    <row r="47638" x14ac:dyDescent="0.25"/>
    <row r="47639" x14ac:dyDescent="0.25"/>
    <row r="47640" x14ac:dyDescent="0.25"/>
    <row r="47641" x14ac:dyDescent="0.25"/>
    <row r="47642" x14ac:dyDescent="0.25"/>
    <row r="47643" x14ac:dyDescent="0.25"/>
    <row r="47644" x14ac:dyDescent="0.25"/>
    <row r="47645" x14ac:dyDescent="0.25"/>
    <row r="47646" x14ac:dyDescent="0.25"/>
    <row r="47647" x14ac:dyDescent="0.25"/>
    <row r="47648" x14ac:dyDescent="0.25"/>
    <row r="47649" x14ac:dyDescent="0.25"/>
    <row r="47650" x14ac:dyDescent="0.25"/>
    <row r="47651" x14ac:dyDescent="0.25"/>
    <row r="47652" x14ac:dyDescent="0.25"/>
    <row r="47653" x14ac:dyDescent="0.25"/>
    <row r="47654" x14ac:dyDescent="0.25"/>
    <row r="47655" x14ac:dyDescent="0.25"/>
    <row r="47656" x14ac:dyDescent="0.25"/>
    <row r="47657" x14ac:dyDescent="0.25"/>
    <row r="47658" x14ac:dyDescent="0.25"/>
    <row r="47659" x14ac:dyDescent="0.25"/>
    <row r="47660" x14ac:dyDescent="0.25"/>
    <row r="47661" x14ac:dyDescent="0.25"/>
    <row r="47662" x14ac:dyDescent="0.25"/>
    <row r="47663" x14ac:dyDescent="0.25"/>
    <row r="47664" x14ac:dyDescent="0.25"/>
    <row r="47665" x14ac:dyDescent="0.25"/>
    <row r="47666" x14ac:dyDescent="0.25"/>
    <row r="47667" x14ac:dyDescent="0.25"/>
    <row r="47668" x14ac:dyDescent="0.25"/>
    <row r="47669" x14ac:dyDescent="0.25"/>
    <row r="47670" x14ac:dyDescent="0.25"/>
    <row r="47671" x14ac:dyDescent="0.25"/>
    <row r="47672" x14ac:dyDescent="0.25"/>
    <row r="47673" x14ac:dyDescent="0.25"/>
    <row r="47674" x14ac:dyDescent="0.25"/>
    <row r="47675" x14ac:dyDescent="0.25"/>
    <row r="47676" x14ac:dyDescent="0.25"/>
    <row r="47677" x14ac:dyDescent="0.25"/>
    <row r="47678" x14ac:dyDescent="0.25"/>
    <row r="47679" x14ac:dyDescent="0.25"/>
    <row r="47680" x14ac:dyDescent="0.25"/>
    <row r="47681" x14ac:dyDescent="0.25"/>
    <row r="47682" x14ac:dyDescent="0.25"/>
    <row r="47683" x14ac:dyDescent="0.25"/>
    <row r="47684" x14ac:dyDescent="0.25"/>
    <row r="47685" x14ac:dyDescent="0.25"/>
    <row r="47686" x14ac:dyDescent="0.25"/>
    <row r="47687" x14ac:dyDescent="0.25"/>
    <row r="47688" x14ac:dyDescent="0.25"/>
    <row r="47689" x14ac:dyDescent="0.25"/>
    <row r="47690" x14ac:dyDescent="0.25"/>
    <row r="47691" x14ac:dyDescent="0.25"/>
    <row r="47692" x14ac:dyDescent="0.25"/>
    <row r="47693" x14ac:dyDescent="0.25"/>
    <row r="47694" x14ac:dyDescent="0.25"/>
    <row r="47695" x14ac:dyDescent="0.25"/>
    <row r="47696" x14ac:dyDescent="0.25"/>
    <row r="47697" x14ac:dyDescent="0.25"/>
    <row r="47698" x14ac:dyDescent="0.25"/>
    <row r="47699" x14ac:dyDescent="0.25"/>
    <row r="47700" x14ac:dyDescent="0.25"/>
    <row r="47701" x14ac:dyDescent="0.25"/>
    <row r="47702" x14ac:dyDescent="0.25"/>
    <row r="47703" x14ac:dyDescent="0.25"/>
    <row r="47704" x14ac:dyDescent="0.25"/>
    <row r="47705" x14ac:dyDescent="0.25"/>
    <row r="47706" x14ac:dyDescent="0.25"/>
    <row r="47707" x14ac:dyDescent="0.25"/>
    <row r="47708" x14ac:dyDescent="0.25"/>
    <row r="47709" x14ac:dyDescent="0.25"/>
    <row r="47710" x14ac:dyDescent="0.25"/>
    <row r="47711" x14ac:dyDescent="0.25"/>
    <row r="47712" x14ac:dyDescent="0.25"/>
    <row r="47713" x14ac:dyDescent="0.25"/>
    <row r="47714" x14ac:dyDescent="0.25"/>
    <row r="47715" x14ac:dyDescent="0.25"/>
    <row r="47716" x14ac:dyDescent="0.25"/>
    <row r="47717" x14ac:dyDescent="0.25"/>
    <row r="47718" x14ac:dyDescent="0.25"/>
    <row r="47719" x14ac:dyDescent="0.25"/>
    <row r="47720" x14ac:dyDescent="0.25"/>
    <row r="47721" x14ac:dyDescent="0.25"/>
    <row r="47722" x14ac:dyDescent="0.25"/>
    <row r="47723" x14ac:dyDescent="0.25"/>
    <row r="47724" x14ac:dyDescent="0.25"/>
    <row r="47725" x14ac:dyDescent="0.25"/>
    <row r="47726" x14ac:dyDescent="0.25"/>
    <row r="47727" x14ac:dyDescent="0.25"/>
    <row r="47728" x14ac:dyDescent="0.25"/>
    <row r="47729" x14ac:dyDescent="0.25"/>
    <row r="47730" x14ac:dyDescent="0.25"/>
    <row r="47731" x14ac:dyDescent="0.25"/>
    <row r="47732" x14ac:dyDescent="0.25"/>
    <row r="47733" x14ac:dyDescent="0.25"/>
    <row r="47734" x14ac:dyDescent="0.25"/>
    <row r="47735" x14ac:dyDescent="0.25"/>
    <row r="47736" x14ac:dyDescent="0.25"/>
    <row r="47737" x14ac:dyDescent="0.25"/>
    <row r="47738" x14ac:dyDescent="0.25"/>
    <row r="47739" x14ac:dyDescent="0.25"/>
    <row r="47740" x14ac:dyDescent="0.25"/>
    <row r="47741" x14ac:dyDescent="0.25"/>
    <row r="47742" x14ac:dyDescent="0.25"/>
    <row r="47743" x14ac:dyDescent="0.25"/>
    <row r="47744" x14ac:dyDescent="0.25"/>
    <row r="47745" x14ac:dyDescent="0.25"/>
    <row r="47746" x14ac:dyDescent="0.25"/>
    <row r="47747" x14ac:dyDescent="0.25"/>
    <row r="47748" x14ac:dyDescent="0.25"/>
    <row r="47749" x14ac:dyDescent="0.25"/>
    <row r="47750" x14ac:dyDescent="0.25"/>
    <row r="47751" x14ac:dyDescent="0.25"/>
    <row r="47752" x14ac:dyDescent="0.25"/>
    <row r="47753" x14ac:dyDescent="0.25"/>
    <row r="47754" x14ac:dyDescent="0.25"/>
    <row r="47755" x14ac:dyDescent="0.25"/>
    <row r="47756" x14ac:dyDescent="0.25"/>
    <row r="47757" x14ac:dyDescent="0.25"/>
    <row r="47758" x14ac:dyDescent="0.25"/>
    <row r="47759" x14ac:dyDescent="0.25"/>
    <row r="47760" x14ac:dyDescent="0.25"/>
    <row r="47761" x14ac:dyDescent="0.25"/>
    <row r="47762" x14ac:dyDescent="0.25"/>
    <row r="47763" x14ac:dyDescent="0.25"/>
    <row r="47764" x14ac:dyDescent="0.25"/>
    <row r="47765" x14ac:dyDescent="0.25"/>
    <row r="47766" x14ac:dyDescent="0.25"/>
    <row r="47767" x14ac:dyDescent="0.25"/>
    <row r="47768" x14ac:dyDescent="0.25"/>
    <row r="47769" x14ac:dyDescent="0.25"/>
    <row r="47770" x14ac:dyDescent="0.25"/>
    <row r="47771" x14ac:dyDescent="0.25"/>
    <row r="47772" x14ac:dyDescent="0.25"/>
    <row r="47773" x14ac:dyDescent="0.25"/>
    <row r="47774" x14ac:dyDescent="0.25"/>
    <row r="47775" x14ac:dyDescent="0.25"/>
    <row r="47776" x14ac:dyDescent="0.25"/>
    <row r="47777" x14ac:dyDescent="0.25"/>
    <row r="47778" x14ac:dyDescent="0.25"/>
    <row r="47779" x14ac:dyDescent="0.25"/>
    <row r="47780" x14ac:dyDescent="0.25"/>
    <row r="47781" x14ac:dyDescent="0.25"/>
    <row r="47782" x14ac:dyDescent="0.25"/>
    <row r="47783" x14ac:dyDescent="0.25"/>
    <row r="47784" x14ac:dyDescent="0.25"/>
    <row r="47785" x14ac:dyDescent="0.25"/>
    <row r="47786" x14ac:dyDescent="0.25"/>
    <row r="47787" x14ac:dyDescent="0.25"/>
    <row r="47788" x14ac:dyDescent="0.25"/>
    <row r="47789" x14ac:dyDescent="0.25"/>
    <row r="47790" x14ac:dyDescent="0.25"/>
    <row r="47791" x14ac:dyDescent="0.25"/>
    <row r="47792" x14ac:dyDescent="0.25"/>
    <row r="47793" x14ac:dyDescent="0.25"/>
    <row r="47794" x14ac:dyDescent="0.25"/>
    <row r="47795" x14ac:dyDescent="0.25"/>
    <row r="47796" x14ac:dyDescent="0.25"/>
    <row r="47797" x14ac:dyDescent="0.25"/>
    <row r="47798" x14ac:dyDescent="0.25"/>
    <row r="47799" x14ac:dyDescent="0.25"/>
    <row r="47800" x14ac:dyDescent="0.25"/>
    <row r="47801" x14ac:dyDescent="0.25"/>
    <row r="47802" x14ac:dyDescent="0.25"/>
    <row r="47803" x14ac:dyDescent="0.25"/>
    <row r="47804" x14ac:dyDescent="0.25"/>
    <row r="47805" x14ac:dyDescent="0.25"/>
    <row r="47806" x14ac:dyDescent="0.25"/>
    <row r="47807" x14ac:dyDescent="0.25"/>
    <row r="47808" x14ac:dyDescent="0.25"/>
    <row r="47809" x14ac:dyDescent="0.25"/>
    <row r="47810" x14ac:dyDescent="0.25"/>
    <row r="47811" x14ac:dyDescent="0.25"/>
    <row r="47812" x14ac:dyDescent="0.25"/>
    <row r="47813" x14ac:dyDescent="0.25"/>
    <row r="47814" x14ac:dyDescent="0.25"/>
    <row r="47815" x14ac:dyDescent="0.25"/>
    <row r="47816" x14ac:dyDescent="0.25"/>
    <row r="47817" x14ac:dyDescent="0.25"/>
    <row r="47818" x14ac:dyDescent="0.25"/>
    <row r="47819" x14ac:dyDescent="0.25"/>
    <row r="47820" x14ac:dyDescent="0.25"/>
    <row r="47821" x14ac:dyDescent="0.25"/>
    <row r="47822" x14ac:dyDescent="0.25"/>
    <row r="47823" x14ac:dyDescent="0.25"/>
    <row r="47824" x14ac:dyDescent="0.25"/>
    <row r="47825" x14ac:dyDescent="0.25"/>
    <row r="47826" x14ac:dyDescent="0.25"/>
    <row r="47827" x14ac:dyDescent="0.25"/>
    <row r="47828" x14ac:dyDescent="0.25"/>
    <row r="47829" x14ac:dyDescent="0.25"/>
    <row r="47830" x14ac:dyDescent="0.25"/>
    <row r="47831" x14ac:dyDescent="0.25"/>
    <row r="47832" x14ac:dyDescent="0.25"/>
    <row r="47833" x14ac:dyDescent="0.25"/>
    <row r="47834" x14ac:dyDescent="0.25"/>
    <row r="47835" x14ac:dyDescent="0.25"/>
    <row r="47836" x14ac:dyDescent="0.25"/>
    <row r="47837" x14ac:dyDescent="0.25"/>
    <row r="47838" x14ac:dyDescent="0.25"/>
    <row r="47839" x14ac:dyDescent="0.25"/>
    <row r="47840" x14ac:dyDescent="0.25"/>
    <row r="47841" x14ac:dyDescent="0.25"/>
    <row r="47842" x14ac:dyDescent="0.25"/>
    <row r="47843" x14ac:dyDescent="0.25"/>
    <row r="47844" x14ac:dyDescent="0.25"/>
    <row r="47845" x14ac:dyDescent="0.25"/>
    <row r="47846" x14ac:dyDescent="0.25"/>
    <row r="47847" x14ac:dyDescent="0.25"/>
    <row r="47848" x14ac:dyDescent="0.25"/>
    <row r="47849" x14ac:dyDescent="0.25"/>
    <row r="47850" x14ac:dyDescent="0.25"/>
    <row r="47851" x14ac:dyDescent="0.25"/>
    <row r="47852" x14ac:dyDescent="0.25"/>
    <row r="47853" x14ac:dyDescent="0.25"/>
    <row r="47854" x14ac:dyDescent="0.25"/>
    <row r="47855" x14ac:dyDescent="0.25"/>
    <row r="47856" x14ac:dyDescent="0.25"/>
    <row r="47857" x14ac:dyDescent="0.25"/>
    <row r="47858" x14ac:dyDescent="0.25"/>
    <row r="47859" x14ac:dyDescent="0.25"/>
    <row r="47860" x14ac:dyDescent="0.25"/>
    <row r="47861" x14ac:dyDescent="0.25"/>
    <row r="47862" x14ac:dyDescent="0.25"/>
    <row r="47863" x14ac:dyDescent="0.25"/>
    <row r="47864" x14ac:dyDescent="0.25"/>
    <row r="47865" x14ac:dyDescent="0.25"/>
    <row r="47866" x14ac:dyDescent="0.25"/>
    <row r="47867" x14ac:dyDescent="0.25"/>
    <row r="47868" x14ac:dyDescent="0.25"/>
    <row r="47869" x14ac:dyDescent="0.25"/>
    <row r="47870" x14ac:dyDescent="0.25"/>
    <row r="47871" x14ac:dyDescent="0.25"/>
    <row r="47872" x14ac:dyDescent="0.25"/>
    <row r="47873" x14ac:dyDescent="0.25"/>
    <row r="47874" x14ac:dyDescent="0.25"/>
    <row r="47875" x14ac:dyDescent="0.25"/>
    <row r="47876" x14ac:dyDescent="0.25"/>
    <row r="47877" x14ac:dyDescent="0.25"/>
    <row r="47878" x14ac:dyDescent="0.25"/>
    <row r="47879" x14ac:dyDescent="0.25"/>
    <row r="47880" x14ac:dyDescent="0.25"/>
    <row r="47881" x14ac:dyDescent="0.25"/>
    <row r="47882" x14ac:dyDescent="0.25"/>
    <row r="47883" x14ac:dyDescent="0.25"/>
    <row r="47884" x14ac:dyDescent="0.25"/>
    <row r="47885" x14ac:dyDescent="0.25"/>
    <row r="47886" x14ac:dyDescent="0.25"/>
    <row r="47887" x14ac:dyDescent="0.25"/>
    <row r="47888" x14ac:dyDescent="0.25"/>
    <row r="47889" x14ac:dyDescent="0.25"/>
    <row r="47890" x14ac:dyDescent="0.25"/>
    <row r="47891" x14ac:dyDescent="0.25"/>
    <row r="47892" x14ac:dyDescent="0.25"/>
    <row r="47893" x14ac:dyDescent="0.25"/>
    <row r="47894" x14ac:dyDescent="0.25"/>
    <row r="47895" x14ac:dyDescent="0.25"/>
    <row r="47896" x14ac:dyDescent="0.25"/>
    <row r="47897" x14ac:dyDescent="0.25"/>
    <row r="47898" x14ac:dyDescent="0.25"/>
    <row r="47899" x14ac:dyDescent="0.25"/>
    <row r="47900" x14ac:dyDescent="0.25"/>
    <row r="47901" x14ac:dyDescent="0.25"/>
    <row r="47902" x14ac:dyDescent="0.25"/>
    <row r="47903" x14ac:dyDescent="0.25"/>
    <row r="47904" x14ac:dyDescent="0.25"/>
    <row r="47905" x14ac:dyDescent="0.25"/>
    <row r="47906" x14ac:dyDescent="0.25"/>
    <row r="47907" x14ac:dyDescent="0.25"/>
    <row r="47908" x14ac:dyDescent="0.25"/>
    <row r="47909" x14ac:dyDescent="0.25"/>
    <row r="47910" x14ac:dyDescent="0.25"/>
    <row r="47911" x14ac:dyDescent="0.25"/>
    <row r="47912" x14ac:dyDescent="0.25"/>
    <row r="47913" x14ac:dyDescent="0.25"/>
    <row r="47914" x14ac:dyDescent="0.25"/>
    <row r="47915" x14ac:dyDescent="0.25"/>
    <row r="47916" x14ac:dyDescent="0.25"/>
    <row r="47917" x14ac:dyDescent="0.25"/>
    <row r="47918" x14ac:dyDescent="0.25"/>
    <row r="47919" x14ac:dyDescent="0.25"/>
    <row r="47920" x14ac:dyDescent="0.25"/>
    <row r="47921" x14ac:dyDescent="0.25"/>
    <row r="47922" x14ac:dyDescent="0.25"/>
    <row r="47923" x14ac:dyDescent="0.25"/>
    <row r="47924" x14ac:dyDescent="0.25"/>
    <row r="47925" x14ac:dyDescent="0.25"/>
    <row r="47926" x14ac:dyDescent="0.25"/>
    <row r="47927" x14ac:dyDescent="0.25"/>
    <row r="47928" x14ac:dyDescent="0.25"/>
    <row r="47929" x14ac:dyDescent="0.25"/>
    <row r="47930" x14ac:dyDescent="0.25"/>
    <row r="47931" x14ac:dyDescent="0.25"/>
    <row r="47932" x14ac:dyDescent="0.25"/>
    <row r="47933" x14ac:dyDescent="0.25"/>
    <row r="47934" x14ac:dyDescent="0.25"/>
    <row r="47935" x14ac:dyDescent="0.25"/>
    <row r="47936" x14ac:dyDescent="0.25"/>
    <row r="47937" x14ac:dyDescent="0.25"/>
    <row r="47938" x14ac:dyDescent="0.25"/>
    <row r="47939" x14ac:dyDescent="0.25"/>
    <row r="47940" x14ac:dyDescent="0.25"/>
    <row r="47941" x14ac:dyDescent="0.25"/>
    <row r="47942" x14ac:dyDescent="0.25"/>
    <row r="47943" x14ac:dyDescent="0.25"/>
    <row r="47944" x14ac:dyDescent="0.25"/>
    <row r="47945" x14ac:dyDescent="0.25"/>
    <row r="47946" x14ac:dyDescent="0.25"/>
    <row r="47947" x14ac:dyDescent="0.25"/>
    <row r="47948" x14ac:dyDescent="0.25"/>
    <row r="47949" x14ac:dyDescent="0.25"/>
    <row r="47950" x14ac:dyDescent="0.25"/>
    <row r="47951" x14ac:dyDescent="0.25"/>
    <row r="47952" x14ac:dyDescent="0.25"/>
    <row r="47953" x14ac:dyDescent="0.25"/>
    <row r="47954" x14ac:dyDescent="0.25"/>
    <row r="47955" x14ac:dyDescent="0.25"/>
    <row r="47956" x14ac:dyDescent="0.25"/>
    <row r="47957" x14ac:dyDescent="0.25"/>
    <row r="47958" x14ac:dyDescent="0.25"/>
    <row r="47959" x14ac:dyDescent="0.25"/>
    <row r="47960" x14ac:dyDescent="0.25"/>
    <row r="47961" x14ac:dyDescent="0.25"/>
    <row r="47962" x14ac:dyDescent="0.25"/>
    <row r="47963" x14ac:dyDescent="0.25"/>
    <row r="47964" x14ac:dyDescent="0.25"/>
    <row r="47965" x14ac:dyDescent="0.25"/>
    <row r="47966" x14ac:dyDescent="0.25"/>
    <row r="47967" x14ac:dyDescent="0.25"/>
    <row r="47968" x14ac:dyDescent="0.25"/>
    <row r="47969" x14ac:dyDescent="0.25"/>
    <row r="47970" x14ac:dyDescent="0.25"/>
    <row r="47971" x14ac:dyDescent="0.25"/>
    <row r="47972" x14ac:dyDescent="0.25"/>
    <row r="47973" x14ac:dyDescent="0.25"/>
    <row r="47974" x14ac:dyDescent="0.25"/>
    <row r="47975" x14ac:dyDescent="0.25"/>
    <row r="47976" x14ac:dyDescent="0.25"/>
    <row r="47977" x14ac:dyDescent="0.25"/>
    <row r="47978" x14ac:dyDescent="0.25"/>
    <row r="47979" x14ac:dyDescent="0.25"/>
    <row r="47980" x14ac:dyDescent="0.25"/>
    <row r="47981" x14ac:dyDescent="0.25"/>
    <row r="47982" x14ac:dyDescent="0.25"/>
    <row r="47983" x14ac:dyDescent="0.25"/>
    <row r="47984" x14ac:dyDescent="0.25"/>
    <row r="47985" x14ac:dyDescent="0.25"/>
    <row r="47986" x14ac:dyDescent="0.25"/>
    <row r="47987" x14ac:dyDescent="0.25"/>
    <row r="47988" x14ac:dyDescent="0.25"/>
    <row r="47989" x14ac:dyDescent="0.25"/>
    <row r="47990" x14ac:dyDescent="0.25"/>
    <row r="47991" x14ac:dyDescent="0.25"/>
    <row r="47992" x14ac:dyDescent="0.25"/>
    <row r="47993" x14ac:dyDescent="0.25"/>
    <row r="47994" x14ac:dyDescent="0.25"/>
    <row r="47995" x14ac:dyDescent="0.25"/>
    <row r="47996" x14ac:dyDescent="0.25"/>
    <row r="47997" x14ac:dyDescent="0.25"/>
    <row r="47998" x14ac:dyDescent="0.25"/>
    <row r="47999" x14ac:dyDescent="0.25"/>
    <row r="48000" x14ac:dyDescent="0.25"/>
    <row r="48001" x14ac:dyDescent="0.25"/>
    <row r="48002" x14ac:dyDescent="0.25"/>
    <row r="48003" x14ac:dyDescent="0.25"/>
    <row r="48004" x14ac:dyDescent="0.25"/>
    <row r="48005" x14ac:dyDescent="0.25"/>
    <row r="48006" x14ac:dyDescent="0.25"/>
    <row r="48007" x14ac:dyDescent="0.25"/>
    <row r="48008" x14ac:dyDescent="0.25"/>
    <row r="48009" x14ac:dyDescent="0.25"/>
    <row r="48010" x14ac:dyDescent="0.25"/>
    <row r="48011" x14ac:dyDescent="0.25"/>
    <row r="48012" x14ac:dyDescent="0.25"/>
    <row r="48013" x14ac:dyDescent="0.25"/>
    <row r="48014" x14ac:dyDescent="0.25"/>
    <row r="48015" x14ac:dyDescent="0.25"/>
    <row r="48016" x14ac:dyDescent="0.25"/>
    <row r="48017" x14ac:dyDescent="0.25"/>
    <row r="48018" x14ac:dyDescent="0.25"/>
    <row r="48019" x14ac:dyDescent="0.25"/>
    <row r="48020" x14ac:dyDescent="0.25"/>
    <row r="48021" x14ac:dyDescent="0.25"/>
    <row r="48022" x14ac:dyDescent="0.25"/>
    <row r="48023" x14ac:dyDescent="0.25"/>
    <row r="48024" x14ac:dyDescent="0.25"/>
    <row r="48025" x14ac:dyDescent="0.25"/>
    <row r="48026" x14ac:dyDescent="0.25"/>
    <row r="48027" x14ac:dyDescent="0.25"/>
    <row r="48028" x14ac:dyDescent="0.25"/>
    <row r="48029" x14ac:dyDescent="0.25"/>
    <row r="48030" x14ac:dyDescent="0.25"/>
    <row r="48031" x14ac:dyDescent="0.25"/>
    <row r="48032" x14ac:dyDescent="0.25"/>
    <row r="48033" x14ac:dyDescent="0.25"/>
    <row r="48034" x14ac:dyDescent="0.25"/>
    <row r="48035" x14ac:dyDescent="0.25"/>
    <row r="48036" x14ac:dyDescent="0.25"/>
    <row r="48037" x14ac:dyDescent="0.25"/>
    <row r="48038" x14ac:dyDescent="0.25"/>
    <row r="48039" x14ac:dyDescent="0.25"/>
    <row r="48040" x14ac:dyDescent="0.25"/>
    <row r="48041" x14ac:dyDescent="0.25"/>
    <row r="48042" x14ac:dyDescent="0.25"/>
    <row r="48043" x14ac:dyDescent="0.25"/>
    <row r="48044" x14ac:dyDescent="0.25"/>
    <row r="48045" x14ac:dyDescent="0.25"/>
    <row r="48046" x14ac:dyDescent="0.25"/>
    <row r="48047" x14ac:dyDescent="0.25"/>
    <row r="48048" x14ac:dyDescent="0.25"/>
    <row r="48049" x14ac:dyDescent="0.25"/>
    <row r="48050" x14ac:dyDescent="0.25"/>
    <row r="48051" x14ac:dyDescent="0.25"/>
    <row r="48052" x14ac:dyDescent="0.25"/>
    <row r="48053" x14ac:dyDescent="0.25"/>
    <row r="48054" x14ac:dyDescent="0.25"/>
    <row r="48055" x14ac:dyDescent="0.25"/>
    <row r="48056" x14ac:dyDescent="0.25"/>
    <row r="48057" x14ac:dyDescent="0.25"/>
    <row r="48058" x14ac:dyDescent="0.25"/>
    <row r="48059" x14ac:dyDescent="0.25"/>
    <row r="48060" x14ac:dyDescent="0.25"/>
    <row r="48061" x14ac:dyDescent="0.25"/>
    <row r="48062" x14ac:dyDescent="0.25"/>
    <row r="48063" x14ac:dyDescent="0.25"/>
    <row r="48064" x14ac:dyDescent="0.25"/>
    <row r="48065" x14ac:dyDescent="0.25"/>
    <row r="48066" x14ac:dyDescent="0.25"/>
    <row r="48067" x14ac:dyDescent="0.25"/>
    <row r="48068" x14ac:dyDescent="0.25"/>
    <row r="48069" x14ac:dyDescent="0.25"/>
    <row r="48070" x14ac:dyDescent="0.25"/>
    <row r="48071" x14ac:dyDescent="0.25"/>
    <row r="48072" x14ac:dyDescent="0.25"/>
    <row r="48073" x14ac:dyDescent="0.25"/>
    <row r="48074" x14ac:dyDescent="0.25"/>
    <row r="48075" x14ac:dyDescent="0.25"/>
    <row r="48076" x14ac:dyDescent="0.25"/>
    <row r="48077" x14ac:dyDescent="0.25"/>
    <row r="48078" x14ac:dyDescent="0.25"/>
    <row r="48079" x14ac:dyDescent="0.25"/>
    <row r="48080" x14ac:dyDescent="0.25"/>
    <row r="48081" x14ac:dyDescent="0.25"/>
    <row r="48082" x14ac:dyDescent="0.25"/>
    <row r="48083" x14ac:dyDescent="0.25"/>
    <row r="48084" x14ac:dyDescent="0.25"/>
    <row r="48085" x14ac:dyDescent="0.25"/>
    <row r="48086" x14ac:dyDescent="0.25"/>
    <row r="48087" x14ac:dyDescent="0.25"/>
    <row r="48088" x14ac:dyDescent="0.25"/>
    <row r="48089" x14ac:dyDescent="0.25"/>
    <row r="48090" x14ac:dyDescent="0.25"/>
    <row r="48091" x14ac:dyDescent="0.25"/>
    <row r="48092" x14ac:dyDescent="0.25"/>
    <row r="48093" x14ac:dyDescent="0.25"/>
    <row r="48094" x14ac:dyDescent="0.25"/>
    <row r="48095" x14ac:dyDescent="0.25"/>
    <row r="48096" x14ac:dyDescent="0.25"/>
    <row r="48097" x14ac:dyDescent="0.25"/>
    <row r="48098" x14ac:dyDescent="0.25"/>
    <row r="48099" x14ac:dyDescent="0.25"/>
    <row r="48100" x14ac:dyDescent="0.25"/>
    <row r="48101" x14ac:dyDescent="0.25"/>
    <row r="48102" x14ac:dyDescent="0.25"/>
    <row r="48103" x14ac:dyDescent="0.25"/>
    <row r="48104" x14ac:dyDescent="0.25"/>
    <row r="48105" x14ac:dyDescent="0.25"/>
    <row r="48106" x14ac:dyDescent="0.25"/>
    <row r="48107" x14ac:dyDescent="0.25"/>
    <row r="48108" x14ac:dyDescent="0.25"/>
    <row r="48109" x14ac:dyDescent="0.25"/>
    <row r="48110" x14ac:dyDescent="0.25"/>
    <row r="48111" x14ac:dyDescent="0.25"/>
    <row r="48112" x14ac:dyDescent="0.25"/>
    <row r="48113" x14ac:dyDescent="0.25"/>
    <row r="48114" x14ac:dyDescent="0.25"/>
    <row r="48115" x14ac:dyDescent="0.25"/>
    <row r="48116" x14ac:dyDescent="0.25"/>
    <row r="48117" x14ac:dyDescent="0.25"/>
    <row r="48118" x14ac:dyDescent="0.25"/>
    <row r="48119" x14ac:dyDescent="0.25"/>
    <row r="48120" x14ac:dyDescent="0.25"/>
    <row r="48121" x14ac:dyDescent="0.25"/>
    <row r="48122" x14ac:dyDescent="0.25"/>
    <row r="48123" x14ac:dyDescent="0.25"/>
    <row r="48124" x14ac:dyDescent="0.25"/>
    <row r="48125" x14ac:dyDescent="0.25"/>
    <row r="48126" x14ac:dyDescent="0.25"/>
    <row r="48127" x14ac:dyDescent="0.25"/>
    <row r="48128" x14ac:dyDescent="0.25"/>
    <row r="48129" x14ac:dyDescent="0.25"/>
    <row r="48130" x14ac:dyDescent="0.25"/>
    <row r="48131" x14ac:dyDescent="0.25"/>
    <row r="48132" x14ac:dyDescent="0.25"/>
    <row r="48133" x14ac:dyDescent="0.25"/>
    <row r="48134" x14ac:dyDescent="0.25"/>
    <row r="48135" x14ac:dyDescent="0.25"/>
    <row r="48136" x14ac:dyDescent="0.25"/>
    <row r="48137" x14ac:dyDescent="0.25"/>
    <row r="48138" x14ac:dyDescent="0.25"/>
    <row r="48139" x14ac:dyDescent="0.25"/>
    <row r="48140" x14ac:dyDescent="0.25"/>
    <row r="48141" x14ac:dyDescent="0.25"/>
    <row r="48142" x14ac:dyDescent="0.25"/>
    <row r="48143" x14ac:dyDescent="0.25"/>
    <row r="48144" x14ac:dyDescent="0.25"/>
    <row r="48145" x14ac:dyDescent="0.25"/>
    <row r="48146" x14ac:dyDescent="0.25"/>
    <row r="48147" x14ac:dyDescent="0.25"/>
    <row r="48148" x14ac:dyDescent="0.25"/>
    <row r="48149" x14ac:dyDescent="0.25"/>
    <row r="48150" x14ac:dyDescent="0.25"/>
    <row r="48151" x14ac:dyDescent="0.25"/>
    <row r="48152" x14ac:dyDescent="0.25"/>
    <row r="48153" x14ac:dyDescent="0.25"/>
    <row r="48154" x14ac:dyDescent="0.25"/>
    <row r="48155" x14ac:dyDescent="0.25"/>
    <row r="48156" x14ac:dyDescent="0.25"/>
    <row r="48157" x14ac:dyDescent="0.25"/>
    <row r="48158" x14ac:dyDescent="0.25"/>
    <row r="48159" x14ac:dyDescent="0.25"/>
    <row r="48160" x14ac:dyDescent="0.25"/>
    <row r="48161" x14ac:dyDescent="0.25"/>
    <row r="48162" x14ac:dyDescent="0.25"/>
    <row r="48163" x14ac:dyDescent="0.25"/>
    <row r="48164" x14ac:dyDescent="0.25"/>
    <row r="48165" x14ac:dyDescent="0.25"/>
    <row r="48166" x14ac:dyDescent="0.25"/>
    <row r="48167" x14ac:dyDescent="0.25"/>
    <row r="48168" x14ac:dyDescent="0.25"/>
    <row r="48169" x14ac:dyDescent="0.25"/>
    <row r="48170" x14ac:dyDescent="0.25"/>
    <row r="48171" x14ac:dyDescent="0.25"/>
    <row r="48172" x14ac:dyDescent="0.25"/>
    <row r="48173" x14ac:dyDescent="0.25"/>
    <row r="48174" x14ac:dyDescent="0.25"/>
    <row r="48175" x14ac:dyDescent="0.25"/>
    <row r="48176" x14ac:dyDescent="0.25"/>
    <row r="48177" x14ac:dyDescent="0.25"/>
    <row r="48178" x14ac:dyDescent="0.25"/>
    <row r="48179" x14ac:dyDescent="0.25"/>
    <row r="48180" x14ac:dyDescent="0.25"/>
    <row r="48181" x14ac:dyDescent="0.25"/>
    <row r="48182" x14ac:dyDescent="0.25"/>
    <row r="48183" x14ac:dyDescent="0.25"/>
    <row r="48184" x14ac:dyDescent="0.25"/>
    <row r="48185" x14ac:dyDescent="0.25"/>
    <row r="48186" x14ac:dyDescent="0.25"/>
    <row r="48187" x14ac:dyDescent="0.25"/>
    <row r="48188" x14ac:dyDescent="0.25"/>
    <row r="48189" x14ac:dyDescent="0.25"/>
    <row r="48190" x14ac:dyDescent="0.25"/>
    <row r="48191" x14ac:dyDescent="0.25"/>
    <row r="48192" x14ac:dyDescent="0.25"/>
    <row r="48193" x14ac:dyDescent="0.25"/>
    <row r="48194" x14ac:dyDescent="0.25"/>
    <row r="48195" x14ac:dyDescent="0.25"/>
    <row r="48196" x14ac:dyDescent="0.25"/>
    <row r="48197" x14ac:dyDescent="0.25"/>
    <row r="48198" x14ac:dyDescent="0.25"/>
    <row r="48199" x14ac:dyDescent="0.25"/>
    <row r="48200" x14ac:dyDescent="0.25"/>
    <row r="48201" x14ac:dyDescent="0.25"/>
    <row r="48202" x14ac:dyDescent="0.25"/>
    <row r="48203" x14ac:dyDescent="0.25"/>
    <row r="48204" x14ac:dyDescent="0.25"/>
    <row r="48205" x14ac:dyDescent="0.25"/>
    <row r="48206" x14ac:dyDescent="0.25"/>
    <row r="48207" x14ac:dyDescent="0.25"/>
    <row r="48208" x14ac:dyDescent="0.25"/>
    <row r="48209" x14ac:dyDescent="0.25"/>
    <row r="48210" x14ac:dyDescent="0.25"/>
    <row r="48211" x14ac:dyDescent="0.25"/>
    <row r="48212" x14ac:dyDescent="0.25"/>
    <row r="48213" x14ac:dyDescent="0.25"/>
    <row r="48214" x14ac:dyDescent="0.25"/>
    <row r="48215" x14ac:dyDescent="0.25"/>
    <row r="48216" x14ac:dyDescent="0.25"/>
    <row r="48217" x14ac:dyDescent="0.25"/>
    <row r="48218" x14ac:dyDescent="0.25"/>
    <row r="48219" x14ac:dyDescent="0.25"/>
    <row r="48220" x14ac:dyDescent="0.25"/>
    <row r="48221" x14ac:dyDescent="0.25"/>
    <row r="48222" x14ac:dyDescent="0.25"/>
    <row r="48223" x14ac:dyDescent="0.25"/>
    <row r="48224" x14ac:dyDescent="0.25"/>
    <row r="48225" x14ac:dyDescent="0.25"/>
    <row r="48226" x14ac:dyDescent="0.25"/>
    <row r="48227" x14ac:dyDescent="0.25"/>
    <row r="48228" x14ac:dyDescent="0.25"/>
    <row r="48229" x14ac:dyDescent="0.25"/>
    <row r="48230" x14ac:dyDescent="0.25"/>
    <row r="48231" x14ac:dyDescent="0.25"/>
    <row r="48232" x14ac:dyDescent="0.25"/>
    <row r="48233" x14ac:dyDescent="0.25"/>
    <row r="48234" x14ac:dyDescent="0.25"/>
    <row r="48235" x14ac:dyDescent="0.25"/>
    <row r="48236" x14ac:dyDescent="0.25"/>
    <row r="48237" x14ac:dyDescent="0.25"/>
    <row r="48238" x14ac:dyDescent="0.25"/>
    <row r="48239" x14ac:dyDescent="0.25"/>
    <row r="48240" x14ac:dyDescent="0.25"/>
    <row r="48241" x14ac:dyDescent="0.25"/>
    <row r="48242" x14ac:dyDescent="0.25"/>
    <row r="48243" x14ac:dyDescent="0.25"/>
    <row r="48244" x14ac:dyDescent="0.25"/>
    <row r="48245" x14ac:dyDescent="0.25"/>
    <row r="48246" x14ac:dyDescent="0.25"/>
    <row r="48247" x14ac:dyDescent="0.25"/>
    <row r="48248" x14ac:dyDescent="0.25"/>
    <row r="48249" x14ac:dyDescent="0.25"/>
    <row r="48250" x14ac:dyDescent="0.25"/>
    <row r="48251" x14ac:dyDescent="0.25"/>
    <row r="48252" x14ac:dyDescent="0.25"/>
    <row r="48253" x14ac:dyDescent="0.25"/>
    <row r="48254" x14ac:dyDescent="0.25"/>
    <row r="48255" x14ac:dyDescent="0.25"/>
    <row r="48256" x14ac:dyDescent="0.25"/>
    <row r="48257" x14ac:dyDescent="0.25"/>
    <row r="48258" x14ac:dyDescent="0.25"/>
    <row r="48259" x14ac:dyDescent="0.25"/>
    <row r="48260" x14ac:dyDescent="0.25"/>
    <row r="48261" x14ac:dyDescent="0.25"/>
    <row r="48262" x14ac:dyDescent="0.25"/>
    <row r="48263" x14ac:dyDescent="0.25"/>
    <row r="48264" x14ac:dyDescent="0.25"/>
    <row r="48265" x14ac:dyDescent="0.25"/>
    <row r="48266" x14ac:dyDescent="0.25"/>
    <row r="48267" x14ac:dyDescent="0.25"/>
    <row r="48268" x14ac:dyDescent="0.25"/>
    <row r="48269" x14ac:dyDescent="0.25"/>
    <row r="48270" x14ac:dyDescent="0.25"/>
    <row r="48271" x14ac:dyDescent="0.25"/>
    <row r="48272" x14ac:dyDescent="0.25"/>
    <row r="48273" x14ac:dyDescent="0.25"/>
    <row r="48274" x14ac:dyDescent="0.25"/>
    <row r="48275" x14ac:dyDescent="0.25"/>
    <row r="48276" x14ac:dyDescent="0.25"/>
    <row r="48277" x14ac:dyDescent="0.25"/>
    <row r="48278" x14ac:dyDescent="0.25"/>
    <row r="48279" x14ac:dyDescent="0.25"/>
    <row r="48280" x14ac:dyDescent="0.25"/>
    <row r="48281" x14ac:dyDescent="0.25"/>
    <row r="48282" x14ac:dyDescent="0.25"/>
    <row r="48283" x14ac:dyDescent="0.25"/>
    <row r="48284" x14ac:dyDescent="0.25"/>
    <row r="48285" x14ac:dyDescent="0.25"/>
    <row r="48286" x14ac:dyDescent="0.25"/>
    <row r="48287" x14ac:dyDescent="0.25"/>
    <row r="48288" x14ac:dyDescent="0.25"/>
    <row r="48289" x14ac:dyDescent="0.25"/>
    <row r="48290" x14ac:dyDescent="0.25"/>
    <row r="48291" x14ac:dyDescent="0.25"/>
    <row r="48292" x14ac:dyDescent="0.25"/>
    <row r="48293" x14ac:dyDescent="0.25"/>
    <row r="48294" x14ac:dyDescent="0.25"/>
    <row r="48295" x14ac:dyDescent="0.25"/>
    <row r="48296" x14ac:dyDescent="0.25"/>
    <row r="48297" x14ac:dyDescent="0.25"/>
    <row r="48298" x14ac:dyDescent="0.25"/>
    <row r="48299" x14ac:dyDescent="0.25"/>
    <row r="48300" x14ac:dyDescent="0.25"/>
    <row r="48301" x14ac:dyDescent="0.25"/>
    <row r="48302" x14ac:dyDescent="0.25"/>
    <row r="48303" x14ac:dyDescent="0.25"/>
    <row r="48304" x14ac:dyDescent="0.25"/>
    <row r="48305" x14ac:dyDescent="0.25"/>
    <row r="48306" x14ac:dyDescent="0.25"/>
    <row r="48307" x14ac:dyDescent="0.25"/>
    <row r="48308" x14ac:dyDescent="0.25"/>
    <row r="48309" x14ac:dyDescent="0.25"/>
    <row r="48310" x14ac:dyDescent="0.25"/>
    <row r="48311" x14ac:dyDescent="0.25"/>
    <row r="48312" x14ac:dyDescent="0.25"/>
    <row r="48313" x14ac:dyDescent="0.25"/>
    <row r="48314" x14ac:dyDescent="0.25"/>
    <row r="48315" x14ac:dyDescent="0.25"/>
    <row r="48316" x14ac:dyDescent="0.25"/>
    <row r="48317" x14ac:dyDescent="0.25"/>
    <row r="48318" x14ac:dyDescent="0.25"/>
    <row r="48319" x14ac:dyDescent="0.25"/>
    <row r="48320" x14ac:dyDescent="0.25"/>
    <row r="48321" x14ac:dyDescent="0.25"/>
    <row r="48322" x14ac:dyDescent="0.25"/>
    <row r="48323" x14ac:dyDescent="0.25"/>
    <row r="48324" x14ac:dyDescent="0.25"/>
    <row r="48325" x14ac:dyDescent="0.25"/>
    <row r="48326" x14ac:dyDescent="0.25"/>
    <row r="48327" x14ac:dyDescent="0.25"/>
    <row r="48328" x14ac:dyDescent="0.25"/>
    <row r="48329" x14ac:dyDescent="0.25"/>
    <row r="48330" x14ac:dyDescent="0.25"/>
    <row r="48331" x14ac:dyDescent="0.25"/>
    <row r="48332" x14ac:dyDescent="0.25"/>
    <row r="48333" x14ac:dyDescent="0.25"/>
    <row r="48334" x14ac:dyDescent="0.25"/>
    <row r="48335" x14ac:dyDescent="0.25"/>
    <row r="48336" x14ac:dyDescent="0.25"/>
    <row r="48337" x14ac:dyDescent="0.25"/>
    <row r="48338" x14ac:dyDescent="0.25"/>
    <row r="48339" x14ac:dyDescent="0.25"/>
    <row r="48340" x14ac:dyDescent="0.25"/>
    <row r="48341" x14ac:dyDescent="0.25"/>
    <row r="48342" x14ac:dyDescent="0.25"/>
    <row r="48343" x14ac:dyDescent="0.25"/>
    <row r="48344" x14ac:dyDescent="0.25"/>
    <row r="48345" x14ac:dyDescent="0.25"/>
    <row r="48346" x14ac:dyDescent="0.25"/>
    <row r="48347" x14ac:dyDescent="0.25"/>
    <row r="48348" x14ac:dyDescent="0.25"/>
    <row r="48349" x14ac:dyDescent="0.25"/>
    <row r="48350" x14ac:dyDescent="0.25"/>
    <row r="48351" x14ac:dyDescent="0.25"/>
    <row r="48352" x14ac:dyDescent="0.25"/>
    <row r="48353" x14ac:dyDescent="0.25"/>
    <row r="48354" x14ac:dyDescent="0.25"/>
    <row r="48355" x14ac:dyDescent="0.25"/>
    <row r="48356" x14ac:dyDescent="0.25"/>
    <row r="48357" x14ac:dyDescent="0.25"/>
    <row r="48358" x14ac:dyDescent="0.25"/>
    <row r="48359" x14ac:dyDescent="0.25"/>
    <row r="48360" x14ac:dyDescent="0.25"/>
    <row r="48361" x14ac:dyDescent="0.25"/>
    <row r="48362" x14ac:dyDescent="0.25"/>
    <row r="48363" x14ac:dyDescent="0.25"/>
    <row r="48364" x14ac:dyDescent="0.25"/>
    <row r="48365" x14ac:dyDescent="0.25"/>
    <row r="48366" x14ac:dyDescent="0.25"/>
    <row r="48367" x14ac:dyDescent="0.25"/>
    <row r="48368" x14ac:dyDescent="0.25"/>
    <row r="48369" x14ac:dyDescent="0.25"/>
    <row r="48370" x14ac:dyDescent="0.25"/>
    <row r="48371" x14ac:dyDescent="0.25"/>
    <row r="48372" x14ac:dyDescent="0.25"/>
    <row r="48373" x14ac:dyDescent="0.25"/>
    <row r="48374" x14ac:dyDescent="0.25"/>
    <row r="48375" x14ac:dyDescent="0.25"/>
    <row r="48376" x14ac:dyDescent="0.25"/>
    <row r="48377" x14ac:dyDescent="0.25"/>
    <row r="48378" x14ac:dyDescent="0.25"/>
    <row r="48379" x14ac:dyDescent="0.25"/>
    <row r="48380" x14ac:dyDescent="0.25"/>
    <row r="48381" x14ac:dyDescent="0.25"/>
    <row r="48382" x14ac:dyDescent="0.25"/>
    <row r="48383" x14ac:dyDescent="0.25"/>
    <row r="48384" x14ac:dyDescent="0.25"/>
    <row r="48385" x14ac:dyDescent="0.25"/>
    <row r="48386" x14ac:dyDescent="0.25"/>
    <row r="48387" x14ac:dyDescent="0.25"/>
    <row r="48388" x14ac:dyDescent="0.25"/>
    <row r="48389" x14ac:dyDescent="0.25"/>
    <row r="48390" x14ac:dyDescent="0.25"/>
    <row r="48391" x14ac:dyDescent="0.25"/>
    <row r="48392" x14ac:dyDescent="0.25"/>
    <row r="48393" x14ac:dyDescent="0.25"/>
    <row r="48394" x14ac:dyDescent="0.25"/>
    <row r="48395" x14ac:dyDescent="0.25"/>
    <row r="48396" x14ac:dyDescent="0.25"/>
    <row r="48397" x14ac:dyDescent="0.25"/>
    <row r="48398" x14ac:dyDescent="0.25"/>
    <row r="48399" x14ac:dyDescent="0.25"/>
    <row r="48400" x14ac:dyDescent="0.25"/>
    <row r="48401" x14ac:dyDescent="0.25"/>
    <row r="48402" x14ac:dyDescent="0.25"/>
    <row r="48403" x14ac:dyDescent="0.25"/>
    <row r="48404" x14ac:dyDescent="0.25"/>
    <row r="48405" x14ac:dyDescent="0.25"/>
    <row r="48406" x14ac:dyDescent="0.25"/>
    <row r="48407" x14ac:dyDescent="0.25"/>
    <row r="48408" x14ac:dyDescent="0.25"/>
    <row r="48409" x14ac:dyDescent="0.25"/>
    <row r="48410" x14ac:dyDescent="0.25"/>
    <row r="48411" x14ac:dyDescent="0.25"/>
    <row r="48412" x14ac:dyDescent="0.25"/>
    <row r="48413" x14ac:dyDescent="0.25"/>
    <row r="48414" x14ac:dyDescent="0.25"/>
    <row r="48415" x14ac:dyDescent="0.25"/>
    <row r="48416" x14ac:dyDescent="0.25"/>
    <row r="48417" x14ac:dyDescent="0.25"/>
    <row r="48418" x14ac:dyDescent="0.25"/>
    <row r="48419" x14ac:dyDescent="0.25"/>
    <row r="48420" x14ac:dyDescent="0.25"/>
    <row r="48421" x14ac:dyDescent="0.25"/>
    <row r="48422" x14ac:dyDescent="0.25"/>
    <row r="48423" x14ac:dyDescent="0.25"/>
    <row r="48424" x14ac:dyDescent="0.25"/>
    <row r="48425" x14ac:dyDescent="0.25"/>
    <row r="48426" x14ac:dyDescent="0.25"/>
    <row r="48427" x14ac:dyDescent="0.25"/>
    <row r="48428" x14ac:dyDescent="0.25"/>
    <row r="48429" x14ac:dyDescent="0.25"/>
    <row r="48430" x14ac:dyDescent="0.25"/>
    <row r="48431" x14ac:dyDescent="0.25"/>
    <row r="48432" x14ac:dyDescent="0.25"/>
    <row r="48433" x14ac:dyDescent="0.25"/>
    <row r="48434" x14ac:dyDescent="0.25"/>
    <row r="48435" x14ac:dyDescent="0.25"/>
    <row r="48436" x14ac:dyDescent="0.25"/>
    <row r="48437" x14ac:dyDescent="0.25"/>
    <row r="48438" x14ac:dyDescent="0.25"/>
    <row r="48439" x14ac:dyDescent="0.25"/>
    <row r="48440" x14ac:dyDescent="0.25"/>
    <row r="48441" x14ac:dyDescent="0.25"/>
    <row r="48442" x14ac:dyDescent="0.25"/>
    <row r="48443" x14ac:dyDescent="0.25"/>
    <row r="48444" x14ac:dyDescent="0.25"/>
    <row r="48445" x14ac:dyDescent="0.25"/>
    <row r="48446" x14ac:dyDescent="0.25"/>
    <row r="48447" x14ac:dyDescent="0.25"/>
    <row r="48448" x14ac:dyDescent="0.25"/>
    <row r="48449" x14ac:dyDescent="0.25"/>
    <row r="48450" x14ac:dyDescent="0.25"/>
    <row r="48451" x14ac:dyDescent="0.25"/>
    <row r="48452" x14ac:dyDescent="0.25"/>
    <row r="48453" x14ac:dyDescent="0.25"/>
    <row r="48454" x14ac:dyDescent="0.25"/>
    <row r="48455" x14ac:dyDescent="0.25"/>
    <row r="48456" x14ac:dyDescent="0.25"/>
    <row r="48457" x14ac:dyDescent="0.25"/>
    <row r="48458" x14ac:dyDescent="0.25"/>
    <row r="48459" x14ac:dyDescent="0.25"/>
    <row r="48460" x14ac:dyDescent="0.25"/>
    <row r="48461" x14ac:dyDescent="0.25"/>
    <row r="48462" x14ac:dyDescent="0.25"/>
    <row r="48463" x14ac:dyDescent="0.25"/>
    <row r="48464" x14ac:dyDescent="0.25"/>
    <row r="48465" x14ac:dyDescent="0.25"/>
    <row r="48466" x14ac:dyDescent="0.25"/>
    <row r="48467" x14ac:dyDescent="0.25"/>
    <row r="48468" x14ac:dyDescent="0.25"/>
    <row r="48469" x14ac:dyDescent="0.25"/>
    <row r="48470" x14ac:dyDescent="0.25"/>
    <row r="48471" x14ac:dyDescent="0.25"/>
    <row r="48472" x14ac:dyDescent="0.25"/>
    <row r="48473" x14ac:dyDescent="0.25"/>
    <row r="48474" x14ac:dyDescent="0.25"/>
    <row r="48475" x14ac:dyDescent="0.25"/>
    <row r="48476" x14ac:dyDescent="0.25"/>
    <row r="48477" x14ac:dyDescent="0.25"/>
    <row r="48478" x14ac:dyDescent="0.25"/>
    <row r="48479" x14ac:dyDescent="0.25"/>
    <row r="48480" x14ac:dyDescent="0.25"/>
    <row r="48481" x14ac:dyDescent="0.25"/>
    <row r="48482" x14ac:dyDescent="0.25"/>
    <row r="48483" x14ac:dyDescent="0.25"/>
    <row r="48484" x14ac:dyDescent="0.25"/>
    <row r="48485" x14ac:dyDescent="0.25"/>
    <row r="48486" x14ac:dyDescent="0.25"/>
    <row r="48487" x14ac:dyDescent="0.25"/>
    <row r="48488" x14ac:dyDescent="0.25"/>
    <row r="48489" x14ac:dyDescent="0.25"/>
    <row r="48490" x14ac:dyDescent="0.25"/>
    <row r="48491" x14ac:dyDescent="0.25"/>
    <row r="48492" x14ac:dyDescent="0.25"/>
    <row r="48493" x14ac:dyDescent="0.25"/>
    <row r="48494" x14ac:dyDescent="0.25"/>
    <row r="48495" x14ac:dyDescent="0.25"/>
    <row r="48496" x14ac:dyDescent="0.25"/>
    <row r="48497" x14ac:dyDescent="0.25"/>
    <row r="48498" x14ac:dyDescent="0.25"/>
    <row r="48499" x14ac:dyDescent="0.25"/>
    <row r="48500" x14ac:dyDescent="0.25"/>
    <row r="48501" x14ac:dyDescent="0.25"/>
    <row r="48502" x14ac:dyDescent="0.25"/>
    <row r="48503" x14ac:dyDescent="0.25"/>
    <row r="48504" x14ac:dyDescent="0.25"/>
    <row r="48505" x14ac:dyDescent="0.25"/>
    <row r="48506" x14ac:dyDescent="0.25"/>
    <row r="48507" x14ac:dyDescent="0.25"/>
    <row r="48508" x14ac:dyDescent="0.25"/>
    <row r="48509" x14ac:dyDescent="0.25"/>
    <row r="48510" x14ac:dyDescent="0.25"/>
    <row r="48511" x14ac:dyDescent="0.25"/>
    <row r="48512" x14ac:dyDescent="0.25"/>
    <row r="48513" x14ac:dyDescent="0.25"/>
    <row r="48514" x14ac:dyDescent="0.25"/>
    <row r="48515" x14ac:dyDescent="0.25"/>
    <row r="48516" x14ac:dyDescent="0.25"/>
    <row r="48517" x14ac:dyDescent="0.25"/>
    <row r="48518" x14ac:dyDescent="0.25"/>
    <row r="48519" x14ac:dyDescent="0.25"/>
    <row r="48520" x14ac:dyDescent="0.25"/>
    <row r="48521" x14ac:dyDescent="0.25"/>
    <row r="48522" x14ac:dyDescent="0.25"/>
    <row r="48523" x14ac:dyDescent="0.25"/>
    <row r="48524" x14ac:dyDescent="0.25"/>
    <row r="48525" x14ac:dyDescent="0.25"/>
    <row r="48526" x14ac:dyDescent="0.25"/>
    <row r="48527" x14ac:dyDescent="0.25"/>
    <row r="48528" x14ac:dyDescent="0.25"/>
    <row r="48529" x14ac:dyDescent="0.25"/>
    <row r="48530" x14ac:dyDescent="0.25"/>
    <row r="48531" x14ac:dyDescent="0.25"/>
    <row r="48532" x14ac:dyDescent="0.25"/>
    <row r="48533" x14ac:dyDescent="0.25"/>
    <row r="48534" x14ac:dyDescent="0.25"/>
    <row r="48535" x14ac:dyDescent="0.25"/>
    <row r="48536" x14ac:dyDescent="0.25"/>
    <row r="48537" x14ac:dyDescent="0.25"/>
    <row r="48538" x14ac:dyDescent="0.25"/>
    <row r="48539" x14ac:dyDescent="0.25"/>
    <row r="48540" x14ac:dyDescent="0.25"/>
    <row r="48541" x14ac:dyDescent="0.25"/>
    <row r="48542" x14ac:dyDescent="0.25"/>
    <row r="48543" x14ac:dyDescent="0.25"/>
    <row r="48544" x14ac:dyDescent="0.25"/>
    <row r="48545" x14ac:dyDescent="0.25"/>
    <row r="48546" x14ac:dyDescent="0.25"/>
    <row r="48547" x14ac:dyDescent="0.25"/>
    <row r="48548" x14ac:dyDescent="0.25"/>
    <row r="48549" x14ac:dyDescent="0.25"/>
    <row r="48550" x14ac:dyDescent="0.25"/>
    <row r="48551" x14ac:dyDescent="0.25"/>
    <row r="48552" x14ac:dyDescent="0.25"/>
    <row r="48553" x14ac:dyDescent="0.25"/>
    <row r="48554" x14ac:dyDescent="0.25"/>
    <row r="48555" x14ac:dyDescent="0.25"/>
    <row r="48556" x14ac:dyDescent="0.25"/>
    <row r="48557" x14ac:dyDescent="0.25"/>
    <row r="48558" x14ac:dyDescent="0.25"/>
    <row r="48559" x14ac:dyDescent="0.25"/>
    <row r="48560" x14ac:dyDescent="0.25"/>
    <row r="48561" x14ac:dyDescent="0.25"/>
    <row r="48562" x14ac:dyDescent="0.25"/>
    <row r="48563" x14ac:dyDescent="0.25"/>
    <row r="48564" x14ac:dyDescent="0.25"/>
    <row r="48565" x14ac:dyDescent="0.25"/>
    <row r="48566" x14ac:dyDescent="0.25"/>
    <row r="48567" x14ac:dyDescent="0.25"/>
    <row r="48568" x14ac:dyDescent="0.25"/>
    <row r="48569" x14ac:dyDescent="0.25"/>
    <row r="48570" x14ac:dyDescent="0.25"/>
    <row r="48571" x14ac:dyDescent="0.25"/>
    <row r="48572" x14ac:dyDescent="0.25"/>
    <row r="48573" x14ac:dyDescent="0.25"/>
    <row r="48574" x14ac:dyDescent="0.25"/>
    <row r="48575" x14ac:dyDescent="0.25"/>
    <row r="48576" x14ac:dyDescent="0.25"/>
    <row r="48577" x14ac:dyDescent="0.25"/>
    <row r="48578" x14ac:dyDescent="0.25"/>
    <row r="48579" x14ac:dyDescent="0.25"/>
    <row r="48580" x14ac:dyDescent="0.25"/>
    <row r="48581" x14ac:dyDescent="0.25"/>
    <row r="48582" x14ac:dyDescent="0.25"/>
    <row r="48583" x14ac:dyDescent="0.25"/>
    <row r="48584" x14ac:dyDescent="0.25"/>
    <row r="48585" x14ac:dyDescent="0.25"/>
    <row r="48586" x14ac:dyDescent="0.25"/>
    <row r="48587" x14ac:dyDescent="0.25"/>
    <row r="48588" x14ac:dyDescent="0.25"/>
    <row r="48589" x14ac:dyDescent="0.25"/>
    <row r="48590" x14ac:dyDescent="0.25"/>
    <row r="48591" x14ac:dyDescent="0.25"/>
    <row r="48592" x14ac:dyDescent="0.25"/>
    <row r="48593" x14ac:dyDescent="0.25"/>
    <row r="48594" x14ac:dyDescent="0.25"/>
    <row r="48595" x14ac:dyDescent="0.25"/>
    <row r="48596" x14ac:dyDescent="0.25"/>
    <row r="48597" x14ac:dyDescent="0.25"/>
    <row r="48598" x14ac:dyDescent="0.25"/>
    <row r="48599" x14ac:dyDescent="0.25"/>
    <row r="48600" x14ac:dyDescent="0.25"/>
    <row r="48601" x14ac:dyDescent="0.25"/>
    <row r="48602" x14ac:dyDescent="0.25"/>
    <row r="48603" x14ac:dyDescent="0.25"/>
    <row r="48604" x14ac:dyDescent="0.25"/>
    <row r="48605" x14ac:dyDescent="0.25"/>
    <row r="48606" x14ac:dyDescent="0.25"/>
    <row r="48607" x14ac:dyDescent="0.25"/>
    <row r="48608" x14ac:dyDescent="0.25"/>
    <row r="48609" x14ac:dyDescent="0.25"/>
    <row r="48610" x14ac:dyDescent="0.25"/>
    <row r="48611" x14ac:dyDescent="0.25"/>
    <row r="48612" x14ac:dyDescent="0.25"/>
    <row r="48613" x14ac:dyDescent="0.25"/>
    <row r="48614" x14ac:dyDescent="0.25"/>
    <row r="48615" x14ac:dyDescent="0.25"/>
    <row r="48616" x14ac:dyDescent="0.25"/>
    <row r="48617" x14ac:dyDescent="0.25"/>
    <row r="48618" x14ac:dyDescent="0.25"/>
    <row r="48619" x14ac:dyDescent="0.25"/>
    <row r="48620" x14ac:dyDescent="0.25"/>
    <row r="48621" x14ac:dyDescent="0.25"/>
    <row r="48622" x14ac:dyDescent="0.25"/>
    <row r="48623" x14ac:dyDescent="0.25"/>
    <row r="48624" x14ac:dyDescent="0.25"/>
    <row r="48625" x14ac:dyDescent="0.25"/>
    <row r="48626" x14ac:dyDescent="0.25"/>
    <row r="48627" x14ac:dyDescent="0.25"/>
    <row r="48628" x14ac:dyDescent="0.25"/>
    <row r="48629" x14ac:dyDescent="0.25"/>
    <row r="48630" x14ac:dyDescent="0.25"/>
    <row r="48631" x14ac:dyDescent="0.25"/>
    <row r="48632" x14ac:dyDescent="0.25"/>
    <row r="48633" x14ac:dyDescent="0.25"/>
    <row r="48634" x14ac:dyDescent="0.25"/>
    <row r="48635" x14ac:dyDescent="0.25"/>
    <row r="48636" x14ac:dyDescent="0.25"/>
    <row r="48637" x14ac:dyDescent="0.25"/>
    <row r="48638" x14ac:dyDescent="0.25"/>
    <row r="48639" x14ac:dyDescent="0.25"/>
    <row r="48640" x14ac:dyDescent="0.25"/>
    <row r="48641" x14ac:dyDescent="0.25"/>
    <row r="48642" x14ac:dyDescent="0.25"/>
    <row r="48643" x14ac:dyDescent="0.25"/>
    <row r="48644" x14ac:dyDescent="0.25"/>
    <row r="48645" x14ac:dyDescent="0.25"/>
    <row r="48646" x14ac:dyDescent="0.25"/>
    <row r="48647" x14ac:dyDescent="0.25"/>
    <row r="48648" x14ac:dyDescent="0.25"/>
    <row r="48649" x14ac:dyDescent="0.25"/>
    <row r="48650" x14ac:dyDescent="0.25"/>
    <row r="48651" x14ac:dyDescent="0.25"/>
    <row r="48652" x14ac:dyDescent="0.25"/>
    <row r="48653" x14ac:dyDescent="0.25"/>
    <row r="48654" x14ac:dyDescent="0.25"/>
    <row r="48655" x14ac:dyDescent="0.25"/>
    <row r="48656" x14ac:dyDescent="0.25"/>
    <row r="48657" x14ac:dyDescent="0.25"/>
    <row r="48658" x14ac:dyDescent="0.25"/>
    <row r="48659" x14ac:dyDescent="0.25"/>
    <row r="48660" x14ac:dyDescent="0.25"/>
    <row r="48661" x14ac:dyDescent="0.25"/>
    <row r="48662" x14ac:dyDescent="0.25"/>
    <row r="48663" x14ac:dyDescent="0.25"/>
    <row r="48664" x14ac:dyDescent="0.25"/>
    <row r="48665" x14ac:dyDescent="0.25"/>
    <row r="48666" x14ac:dyDescent="0.25"/>
    <row r="48667" x14ac:dyDescent="0.25"/>
    <row r="48668" x14ac:dyDescent="0.25"/>
    <row r="48669" x14ac:dyDescent="0.25"/>
    <row r="48670" x14ac:dyDescent="0.25"/>
    <row r="48671" x14ac:dyDescent="0.25"/>
    <row r="48672" x14ac:dyDescent="0.25"/>
    <row r="48673" x14ac:dyDescent="0.25"/>
    <row r="48674" x14ac:dyDescent="0.25"/>
    <row r="48675" x14ac:dyDescent="0.25"/>
    <row r="48676" x14ac:dyDescent="0.25"/>
    <row r="48677" x14ac:dyDescent="0.25"/>
    <row r="48678" x14ac:dyDescent="0.25"/>
    <row r="48679" x14ac:dyDescent="0.25"/>
    <row r="48680" x14ac:dyDescent="0.25"/>
    <row r="48681" x14ac:dyDescent="0.25"/>
    <row r="48682" x14ac:dyDescent="0.25"/>
    <row r="48683" x14ac:dyDescent="0.25"/>
    <row r="48684" x14ac:dyDescent="0.25"/>
    <row r="48685" x14ac:dyDescent="0.25"/>
    <row r="48686" x14ac:dyDescent="0.25"/>
    <row r="48687" x14ac:dyDescent="0.25"/>
    <row r="48688" x14ac:dyDescent="0.25"/>
    <row r="48689" x14ac:dyDescent="0.25"/>
    <row r="48690" x14ac:dyDescent="0.25"/>
    <row r="48691" x14ac:dyDescent="0.25"/>
    <row r="48692" x14ac:dyDescent="0.25"/>
    <row r="48693" x14ac:dyDescent="0.25"/>
    <row r="48694" x14ac:dyDescent="0.25"/>
    <row r="48695" x14ac:dyDescent="0.25"/>
    <row r="48696" x14ac:dyDescent="0.25"/>
    <row r="48697" x14ac:dyDescent="0.25"/>
    <row r="48698" x14ac:dyDescent="0.25"/>
    <row r="48699" x14ac:dyDescent="0.25"/>
    <row r="48700" x14ac:dyDescent="0.25"/>
    <row r="48701" x14ac:dyDescent="0.25"/>
    <row r="48702" x14ac:dyDescent="0.25"/>
    <row r="48703" x14ac:dyDescent="0.25"/>
    <row r="48704" x14ac:dyDescent="0.25"/>
    <row r="48705" x14ac:dyDescent="0.25"/>
    <row r="48706" x14ac:dyDescent="0.25"/>
    <row r="48707" x14ac:dyDescent="0.25"/>
    <row r="48708" x14ac:dyDescent="0.25"/>
    <row r="48709" x14ac:dyDescent="0.25"/>
    <row r="48710" x14ac:dyDescent="0.25"/>
    <row r="48711" x14ac:dyDescent="0.25"/>
    <row r="48712" x14ac:dyDescent="0.25"/>
    <row r="48713" x14ac:dyDescent="0.25"/>
    <row r="48714" x14ac:dyDescent="0.25"/>
    <row r="48715" x14ac:dyDescent="0.25"/>
    <row r="48716" x14ac:dyDescent="0.25"/>
    <row r="48717" x14ac:dyDescent="0.25"/>
    <row r="48718" x14ac:dyDescent="0.25"/>
    <row r="48719" x14ac:dyDescent="0.25"/>
    <row r="48720" x14ac:dyDescent="0.25"/>
    <row r="48721" x14ac:dyDescent="0.25"/>
    <row r="48722" x14ac:dyDescent="0.25"/>
    <row r="48723" x14ac:dyDescent="0.25"/>
    <row r="48724" x14ac:dyDescent="0.25"/>
    <row r="48725" x14ac:dyDescent="0.25"/>
    <row r="48726" x14ac:dyDescent="0.25"/>
    <row r="48727" x14ac:dyDescent="0.25"/>
    <row r="48728" x14ac:dyDescent="0.25"/>
    <row r="48729" x14ac:dyDescent="0.25"/>
    <row r="48730" x14ac:dyDescent="0.25"/>
    <row r="48731" x14ac:dyDescent="0.25"/>
    <row r="48732" x14ac:dyDescent="0.25"/>
    <row r="48733" x14ac:dyDescent="0.25"/>
    <row r="48734" x14ac:dyDescent="0.25"/>
    <row r="48735" x14ac:dyDescent="0.25"/>
    <row r="48736" x14ac:dyDescent="0.25"/>
    <row r="48737" x14ac:dyDescent="0.25"/>
    <row r="48738" x14ac:dyDescent="0.25"/>
    <row r="48739" x14ac:dyDescent="0.25"/>
    <row r="48740" x14ac:dyDescent="0.25"/>
    <row r="48741" x14ac:dyDescent="0.25"/>
    <row r="48742" x14ac:dyDescent="0.25"/>
    <row r="48743" x14ac:dyDescent="0.25"/>
    <row r="48744" x14ac:dyDescent="0.25"/>
    <row r="48745" x14ac:dyDescent="0.25"/>
    <row r="48746" x14ac:dyDescent="0.25"/>
    <row r="48747" x14ac:dyDescent="0.25"/>
    <row r="48748" x14ac:dyDescent="0.25"/>
    <row r="48749" x14ac:dyDescent="0.25"/>
    <row r="48750" x14ac:dyDescent="0.25"/>
    <row r="48751" x14ac:dyDescent="0.25"/>
    <row r="48752" x14ac:dyDescent="0.25"/>
    <row r="48753" x14ac:dyDescent="0.25"/>
    <row r="48754" x14ac:dyDescent="0.25"/>
    <row r="48755" x14ac:dyDescent="0.25"/>
    <row r="48756" x14ac:dyDescent="0.25"/>
    <row r="48757" x14ac:dyDescent="0.25"/>
    <row r="48758" x14ac:dyDescent="0.25"/>
    <row r="48759" x14ac:dyDescent="0.25"/>
    <row r="48760" x14ac:dyDescent="0.25"/>
    <row r="48761" x14ac:dyDescent="0.25"/>
    <row r="48762" x14ac:dyDescent="0.25"/>
    <row r="48763" x14ac:dyDescent="0.25"/>
    <row r="48764" x14ac:dyDescent="0.25"/>
    <row r="48765" x14ac:dyDescent="0.25"/>
    <row r="48766" x14ac:dyDescent="0.25"/>
    <row r="48767" x14ac:dyDescent="0.25"/>
    <row r="48768" x14ac:dyDescent="0.25"/>
    <row r="48769" x14ac:dyDescent="0.25"/>
    <row r="48770" x14ac:dyDescent="0.25"/>
    <row r="48771" x14ac:dyDescent="0.25"/>
    <row r="48772" x14ac:dyDescent="0.25"/>
    <row r="48773" x14ac:dyDescent="0.25"/>
    <row r="48774" x14ac:dyDescent="0.25"/>
    <row r="48775" x14ac:dyDescent="0.25"/>
    <row r="48776" x14ac:dyDescent="0.25"/>
    <row r="48777" x14ac:dyDescent="0.25"/>
    <row r="48778" x14ac:dyDescent="0.25"/>
    <row r="48779" x14ac:dyDescent="0.25"/>
    <row r="48780" x14ac:dyDescent="0.25"/>
    <row r="48781" x14ac:dyDescent="0.25"/>
    <row r="48782" x14ac:dyDescent="0.25"/>
    <row r="48783" x14ac:dyDescent="0.25"/>
    <row r="48784" x14ac:dyDescent="0.25"/>
    <row r="48785" x14ac:dyDescent="0.25"/>
    <row r="48786" x14ac:dyDescent="0.25"/>
    <row r="48787" x14ac:dyDescent="0.25"/>
    <row r="48788" x14ac:dyDescent="0.25"/>
    <row r="48789" x14ac:dyDescent="0.25"/>
    <row r="48790" x14ac:dyDescent="0.25"/>
    <row r="48791" x14ac:dyDescent="0.25"/>
    <row r="48792" x14ac:dyDescent="0.25"/>
    <row r="48793" x14ac:dyDescent="0.25"/>
    <row r="48794" x14ac:dyDescent="0.25"/>
    <row r="48795" x14ac:dyDescent="0.25"/>
    <row r="48796" x14ac:dyDescent="0.25"/>
    <row r="48797" x14ac:dyDescent="0.25"/>
    <row r="48798" x14ac:dyDescent="0.25"/>
    <row r="48799" x14ac:dyDescent="0.25"/>
    <row r="48800" x14ac:dyDescent="0.25"/>
    <row r="48801" x14ac:dyDescent="0.25"/>
    <row r="48802" x14ac:dyDescent="0.25"/>
    <row r="48803" x14ac:dyDescent="0.25"/>
    <row r="48804" x14ac:dyDescent="0.25"/>
    <row r="48805" x14ac:dyDescent="0.25"/>
    <row r="48806" x14ac:dyDescent="0.25"/>
    <row r="48807" x14ac:dyDescent="0.25"/>
    <row r="48808" x14ac:dyDescent="0.25"/>
    <row r="48809" x14ac:dyDescent="0.25"/>
    <row r="48810" x14ac:dyDescent="0.25"/>
    <row r="48811" x14ac:dyDescent="0.25"/>
    <row r="48812" x14ac:dyDescent="0.25"/>
    <row r="48813" x14ac:dyDescent="0.25"/>
    <row r="48814" x14ac:dyDescent="0.25"/>
    <row r="48815" x14ac:dyDescent="0.25"/>
    <row r="48816" x14ac:dyDescent="0.25"/>
    <row r="48817" x14ac:dyDescent="0.25"/>
    <row r="48818" x14ac:dyDescent="0.25"/>
    <row r="48819" x14ac:dyDescent="0.25"/>
    <row r="48820" x14ac:dyDescent="0.25"/>
    <row r="48821" x14ac:dyDescent="0.25"/>
    <row r="48822" x14ac:dyDescent="0.25"/>
    <row r="48823" x14ac:dyDescent="0.25"/>
    <row r="48824" x14ac:dyDescent="0.25"/>
    <row r="48825" x14ac:dyDescent="0.25"/>
    <row r="48826" x14ac:dyDescent="0.25"/>
    <row r="48827" x14ac:dyDescent="0.25"/>
    <row r="48828" x14ac:dyDescent="0.25"/>
    <row r="48829" x14ac:dyDescent="0.25"/>
    <row r="48830" x14ac:dyDescent="0.25"/>
    <row r="48831" x14ac:dyDescent="0.25"/>
    <row r="48832" x14ac:dyDescent="0.25"/>
    <row r="48833" x14ac:dyDescent="0.25"/>
    <row r="48834" x14ac:dyDescent="0.25"/>
    <row r="48835" x14ac:dyDescent="0.25"/>
    <row r="48836" x14ac:dyDescent="0.25"/>
    <row r="48837" x14ac:dyDescent="0.25"/>
    <row r="48838" x14ac:dyDescent="0.25"/>
    <row r="48839" x14ac:dyDescent="0.25"/>
    <row r="48840" x14ac:dyDescent="0.25"/>
    <row r="48841" x14ac:dyDescent="0.25"/>
    <row r="48842" x14ac:dyDescent="0.25"/>
    <row r="48843" x14ac:dyDescent="0.25"/>
    <row r="48844" x14ac:dyDescent="0.25"/>
    <row r="48845" x14ac:dyDescent="0.25"/>
    <row r="48846" x14ac:dyDescent="0.25"/>
    <row r="48847" x14ac:dyDescent="0.25"/>
    <row r="48848" x14ac:dyDescent="0.25"/>
    <row r="48849" x14ac:dyDescent="0.25"/>
    <row r="48850" x14ac:dyDescent="0.25"/>
    <row r="48851" x14ac:dyDescent="0.25"/>
    <row r="48852" x14ac:dyDescent="0.25"/>
    <row r="48853" x14ac:dyDescent="0.25"/>
    <row r="48854" x14ac:dyDescent="0.25"/>
    <row r="48855" x14ac:dyDescent="0.25"/>
    <row r="48856" x14ac:dyDescent="0.25"/>
    <row r="48857" x14ac:dyDescent="0.25"/>
    <row r="48858" x14ac:dyDescent="0.25"/>
    <row r="48859" x14ac:dyDescent="0.25"/>
    <row r="48860" x14ac:dyDescent="0.25"/>
    <row r="48861" x14ac:dyDescent="0.25"/>
    <row r="48862" x14ac:dyDescent="0.25"/>
    <row r="48863" x14ac:dyDescent="0.25"/>
    <row r="48864" x14ac:dyDescent="0.25"/>
    <row r="48865" x14ac:dyDescent="0.25"/>
    <row r="48866" x14ac:dyDescent="0.25"/>
    <row r="48867" x14ac:dyDescent="0.25"/>
    <row r="48868" x14ac:dyDescent="0.25"/>
    <row r="48869" x14ac:dyDescent="0.25"/>
    <row r="48870" x14ac:dyDescent="0.25"/>
    <row r="48871" x14ac:dyDescent="0.25"/>
    <row r="48872" x14ac:dyDescent="0.25"/>
    <row r="48873" x14ac:dyDescent="0.25"/>
    <row r="48874" x14ac:dyDescent="0.25"/>
    <row r="48875" x14ac:dyDescent="0.25"/>
    <row r="48876" x14ac:dyDescent="0.25"/>
    <row r="48877" x14ac:dyDescent="0.25"/>
    <row r="48878" x14ac:dyDescent="0.25"/>
    <row r="48879" x14ac:dyDescent="0.25"/>
    <row r="48880" x14ac:dyDescent="0.25"/>
    <row r="48881" x14ac:dyDescent="0.25"/>
    <row r="48882" x14ac:dyDescent="0.25"/>
    <row r="48883" x14ac:dyDescent="0.25"/>
    <row r="48884" x14ac:dyDescent="0.25"/>
    <row r="48885" x14ac:dyDescent="0.25"/>
    <row r="48886" x14ac:dyDescent="0.25"/>
    <row r="48887" x14ac:dyDescent="0.25"/>
    <row r="48888" x14ac:dyDescent="0.25"/>
    <row r="48889" x14ac:dyDescent="0.25"/>
    <row r="48890" x14ac:dyDescent="0.25"/>
    <row r="48891" x14ac:dyDescent="0.25"/>
    <row r="48892" x14ac:dyDescent="0.25"/>
    <row r="48893" x14ac:dyDescent="0.25"/>
    <row r="48894" x14ac:dyDescent="0.25"/>
    <row r="48895" x14ac:dyDescent="0.25"/>
    <row r="48896" x14ac:dyDescent="0.25"/>
    <row r="48897" x14ac:dyDescent="0.25"/>
    <row r="48898" x14ac:dyDescent="0.25"/>
    <row r="48899" x14ac:dyDescent="0.25"/>
    <row r="48900" x14ac:dyDescent="0.25"/>
    <row r="48901" x14ac:dyDescent="0.25"/>
    <row r="48902" x14ac:dyDescent="0.25"/>
    <row r="48903" x14ac:dyDescent="0.25"/>
    <row r="48904" x14ac:dyDescent="0.25"/>
    <row r="48905" x14ac:dyDescent="0.25"/>
    <row r="48906" x14ac:dyDescent="0.25"/>
    <row r="48907" x14ac:dyDescent="0.25"/>
    <row r="48908" x14ac:dyDescent="0.25"/>
    <row r="48909" x14ac:dyDescent="0.25"/>
    <row r="48910" x14ac:dyDescent="0.25"/>
    <row r="48911" x14ac:dyDescent="0.25"/>
    <row r="48912" x14ac:dyDescent="0.25"/>
    <row r="48913" x14ac:dyDescent="0.25"/>
    <row r="48914" x14ac:dyDescent="0.25"/>
    <row r="48915" x14ac:dyDescent="0.25"/>
    <row r="48916" x14ac:dyDescent="0.25"/>
    <row r="48917" x14ac:dyDescent="0.25"/>
    <row r="48918" x14ac:dyDescent="0.25"/>
    <row r="48919" x14ac:dyDescent="0.25"/>
    <row r="48920" x14ac:dyDescent="0.25"/>
    <row r="48921" x14ac:dyDescent="0.25"/>
    <row r="48922" x14ac:dyDescent="0.25"/>
    <row r="48923" x14ac:dyDescent="0.25"/>
    <row r="48924" x14ac:dyDescent="0.25"/>
    <row r="48925" x14ac:dyDescent="0.25"/>
    <row r="48926" x14ac:dyDescent="0.25"/>
    <row r="48927" x14ac:dyDescent="0.25"/>
    <row r="48928" x14ac:dyDescent="0.25"/>
    <row r="48929" x14ac:dyDescent="0.25"/>
    <row r="48930" x14ac:dyDescent="0.25"/>
    <row r="48931" x14ac:dyDescent="0.25"/>
    <row r="48932" x14ac:dyDescent="0.25"/>
    <row r="48933" x14ac:dyDescent="0.25"/>
    <row r="48934" x14ac:dyDescent="0.25"/>
    <row r="48935" x14ac:dyDescent="0.25"/>
    <row r="48936" x14ac:dyDescent="0.25"/>
    <row r="48937" x14ac:dyDescent="0.25"/>
    <row r="48938" x14ac:dyDescent="0.25"/>
    <row r="48939" x14ac:dyDescent="0.25"/>
    <row r="48940" x14ac:dyDescent="0.25"/>
    <row r="48941" x14ac:dyDescent="0.25"/>
    <row r="48942" x14ac:dyDescent="0.25"/>
    <row r="48943" x14ac:dyDescent="0.25"/>
    <row r="48944" x14ac:dyDescent="0.25"/>
    <row r="48945" x14ac:dyDescent="0.25"/>
    <row r="48946" x14ac:dyDescent="0.25"/>
    <row r="48947" x14ac:dyDescent="0.25"/>
    <row r="48948" x14ac:dyDescent="0.25"/>
    <row r="48949" x14ac:dyDescent="0.25"/>
    <row r="48950" x14ac:dyDescent="0.25"/>
    <row r="48951" x14ac:dyDescent="0.25"/>
    <row r="48952" x14ac:dyDescent="0.25"/>
    <row r="48953" x14ac:dyDescent="0.25"/>
    <row r="48954" x14ac:dyDescent="0.25"/>
    <row r="48955" x14ac:dyDescent="0.25"/>
    <row r="48956" x14ac:dyDescent="0.25"/>
    <row r="48957" x14ac:dyDescent="0.25"/>
    <row r="48958" x14ac:dyDescent="0.25"/>
    <row r="48959" x14ac:dyDescent="0.25"/>
    <row r="48960" x14ac:dyDescent="0.25"/>
    <row r="48961" x14ac:dyDescent="0.25"/>
    <row r="48962" x14ac:dyDescent="0.25"/>
    <row r="48963" x14ac:dyDescent="0.25"/>
    <row r="48964" x14ac:dyDescent="0.25"/>
    <row r="48965" x14ac:dyDescent="0.25"/>
    <row r="48966" x14ac:dyDescent="0.25"/>
    <row r="48967" x14ac:dyDescent="0.25"/>
    <row r="48968" x14ac:dyDescent="0.25"/>
    <row r="48969" x14ac:dyDescent="0.25"/>
    <row r="48970" x14ac:dyDescent="0.25"/>
    <row r="48971" x14ac:dyDescent="0.25"/>
    <row r="48972" x14ac:dyDescent="0.25"/>
    <row r="48973" x14ac:dyDescent="0.25"/>
    <row r="48974" x14ac:dyDescent="0.25"/>
    <row r="48975" x14ac:dyDescent="0.25"/>
    <row r="48976" x14ac:dyDescent="0.25"/>
    <row r="48977" x14ac:dyDescent="0.25"/>
    <row r="48978" x14ac:dyDescent="0.25"/>
    <row r="48979" x14ac:dyDescent="0.25"/>
    <row r="48980" x14ac:dyDescent="0.25"/>
    <row r="48981" x14ac:dyDescent="0.25"/>
    <row r="48982" x14ac:dyDescent="0.25"/>
    <row r="48983" x14ac:dyDescent="0.25"/>
    <row r="48984" x14ac:dyDescent="0.25"/>
    <row r="48985" x14ac:dyDescent="0.25"/>
    <row r="48986" x14ac:dyDescent="0.25"/>
    <row r="48987" x14ac:dyDescent="0.25"/>
    <row r="48988" x14ac:dyDescent="0.25"/>
    <row r="48989" x14ac:dyDescent="0.25"/>
    <row r="48990" x14ac:dyDescent="0.25"/>
    <row r="48991" x14ac:dyDescent="0.25"/>
    <row r="48992" x14ac:dyDescent="0.25"/>
    <row r="48993" x14ac:dyDescent="0.25"/>
    <row r="48994" x14ac:dyDescent="0.25"/>
    <row r="48995" x14ac:dyDescent="0.25"/>
    <row r="48996" x14ac:dyDescent="0.25"/>
    <row r="48997" x14ac:dyDescent="0.25"/>
    <row r="48998" x14ac:dyDescent="0.25"/>
    <row r="48999" x14ac:dyDescent="0.25"/>
    <row r="49000" x14ac:dyDescent="0.25"/>
    <row r="49001" x14ac:dyDescent="0.25"/>
    <row r="49002" x14ac:dyDescent="0.25"/>
    <row r="49003" x14ac:dyDescent="0.25"/>
    <row r="49004" x14ac:dyDescent="0.25"/>
    <row r="49005" x14ac:dyDescent="0.25"/>
    <row r="49006" x14ac:dyDescent="0.25"/>
    <row r="49007" x14ac:dyDescent="0.25"/>
    <row r="49008" x14ac:dyDescent="0.25"/>
    <row r="49009" x14ac:dyDescent="0.25"/>
    <row r="49010" x14ac:dyDescent="0.25"/>
    <row r="49011" x14ac:dyDescent="0.25"/>
    <row r="49012" x14ac:dyDescent="0.25"/>
    <row r="49013" x14ac:dyDescent="0.25"/>
    <row r="49014" x14ac:dyDescent="0.25"/>
    <row r="49015" x14ac:dyDescent="0.25"/>
    <row r="49016" x14ac:dyDescent="0.25"/>
    <row r="49017" x14ac:dyDescent="0.25"/>
    <row r="49018" x14ac:dyDescent="0.25"/>
    <row r="49019" x14ac:dyDescent="0.25"/>
    <row r="49020" x14ac:dyDescent="0.25"/>
    <row r="49021" x14ac:dyDescent="0.25"/>
    <row r="49022" x14ac:dyDescent="0.25"/>
    <row r="49023" x14ac:dyDescent="0.25"/>
    <row r="49024" x14ac:dyDescent="0.25"/>
    <row r="49025" x14ac:dyDescent="0.25"/>
    <row r="49026" x14ac:dyDescent="0.25"/>
    <row r="49027" x14ac:dyDescent="0.25"/>
    <row r="49028" x14ac:dyDescent="0.25"/>
    <row r="49029" x14ac:dyDescent="0.25"/>
    <row r="49030" x14ac:dyDescent="0.25"/>
    <row r="49031" x14ac:dyDescent="0.25"/>
    <row r="49032" x14ac:dyDescent="0.25"/>
    <row r="49033" x14ac:dyDescent="0.25"/>
    <row r="49034" x14ac:dyDescent="0.25"/>
    <row r="49035" x14ac:dyDescent="0.25"/>
    <row r="49036" x14ac:dyDescent="0.25"/>
    <row r="49037" x14ac:dyDescent="0.25"/>
    <row r="49038" x14ac:dyDescent="0.25"/>
    <row r="49039" x14ac:dyDescent="0.25"/>
    <row r="49040" x14ac:dyDescent="0.25"/>
    <row r="49041" x14ac:dyDescent="0.25"/>
    <row r="49042" x14ac:dyDescent="0.25"/>
    <row r="49043" x14ac:dyDescent="0.25"/>
    <row r="49044" x14ac:dyDescent="0.25"/>
    <row r="49045" x14ac:dyDescent="0.25"/>
    <row r="49046" x14ac:dyDescent="0.25"/>
    <row r="49047" x14ac:dyDescent="0.25"/>
    <row r="49048" x14ac:dyDescent="0.25"/>
    <row r="49049" x14ac:dyDescent="0.25"/>
    <row r="49050" x14ac:dyDescent="0.25"/>
    <row r="49051" x14ac:dyDescent="0.25"/>
    <row r="49052" x14ac:dyDescent="0.25"/>
    <row r="49053" x14ac:dyDescent="0.25"/>
    <row r="49054" x14ac:dyDescent="0.25"/>
    <row r="49055" x14ac:dyDescent="0.25"/>
    <row r="49056" x14ac:dyDescent="0.25"/>
    <row r="49057" x14ac:dyDescent="0.25"/>
    <row r="49058" x14ac:dyDescent="0.25"/>
    <row r="49059" x14ac:dyDescent="0.25"/>
    <row r="49060" x14ac:dyDescent="0.25"/>
    <row r="49061" x14ac:dyDescent="0.25"/>
    <row r="49062" x14ac:dyDescent="0.25"/>
    <row r="49063" x14ac:dyDescent="0.25"/>
    <row r="49064" x14ac:dyDescent="0.25"/>
    <row r="49065" x14ac:dyDescent="0.25"/>
    <row r="49066" x14ac:dyDescent="0.25"/>
    <row r="49067" x14ac:dyDescent="0.25"/>
    <row r="49068" x14ac:dyDescent="0.25"/>
    <row r="49069" x14ac:dyDescent="0.25"/>
    <row r="49070" x14ac:dyDescent="0.25"/>
    <row r="49071" x14ac:dyDescent="0.25"/>
    <row r="49072" x14ac:dyDescent="0.25"/>
    <row r="49073" x14ac:dyDescent="0.25"/>
    <row r="49074" x14ac:dyDescent="0.25"/>
    <row r="49075" x14ac:dyDescent="0.25"/>
    <row r="49076" x14ac:dyDescent="0.25"/>
    <row r="49077" x14ac:dyDescent="0.25"/>
    <row r="49078" x14ac:dyDescent="0.25"/>
    <row r="49079" x14ac:dyDescent="0.25"/>
    <row r="49080" x14ac:dyDescent="0.25"/>
    <row r="49081" x14ac:dyDescent="0.25"/>
    <row r="49082" x14ac:dyDescent="0.25"/>
    <row r="49083" x14ac:dyDescent="0.25"/>
    <row r="49084" x14ac:dyDescent="0.25"/>
    <row r="49085" x14ac:dyDescent="0.25"/>
    <row r="49086" x14ac:dyDescent="0.25"/>
    <row r="49087" x14ac:dyDescent="0.25"/>
    <row r="49088" x14ac:dyDescent="0.25"/>
    <row r="49089" x14ac:dyDescent="0.25"/>
    <row r="49090" x14ac:dyDescent="0.25"/>
    <row r="49091" x14ac:dyDescent="0.25"/>
    <row r="49092" x14ac:dyDescent="0.25"/>
    <row r="49093" x14ac:dyDescent="0.25"/>
    <row r="49094" x14ac:dyDescent="0.25"/>
    <row r="49095" x14ac:dyDescent="0.25"/>
    <row r="49096" x14ac:dyDescent="0.25"/>
    <row r="49097" x14ac:dyDescent="0.25"/>
    <row r="49098" x14ac:dyDescent="0.25"/>
    <row r="49099" x14ac:dyDescent="0.25"/>
    <row r="49100" x14ac:dyDescent="0.25"/>
    <row r="49101" x14ac:dyDescent="0.25"/>
    <row r="49102" x14ac:dyDescent="0.25"/>
    <row r="49103" x14ac:dyDescent="0.25"/>
    <row r="49104" x14ac:dyDescent="0.25"/>
    <row r="49105" x14ac:dyDescent="0.25"/>
    <row r="49106" x14ac:dyDescent="0.25"/>
    <row r="49107" x14ac:dyDescent="0.25"/>
    <row r="49108" x14ac:dyDescent="0.25"/>
    <row r="49109" x14ac:dyDescent="0.25"/>
    <row r="49110" x14ac:dyDescent="0.25"/>
    <row r="49111" x14ac:dyDescent="0.25"/>
    <row r="49112" x14ac:dyDescent="0.25"/>
    <row r="49113" x14ac:dyDescent="0.25"/>
    <row r="49114" x14ac:dyDescent="0.25"/>
    <row r="49115" x14ac:dyDescent="0.25"/>
    <row r="49116" x14ac:dyDescent="0.25"/>
    <row r="49117" x14ac:dyDescent="0.25"/>
    <row r="49118" x14ac:dyDescent="0.25"/>
    <row r="49119" x14ac:dyDescent="0.25"/>
    <row r="49120" x14ac:dyDescent="0.25"/>
    <row r="49121" x14ac:dyDescent="0.25"/>
    <row r="49122" x14ac:dyDescent="0.25"/>
    <row r="49123" x14ac:dyDescent="0.25"/>
    <row r="49124" x14ac:dyDescent="0.25"/>
    <row r="49125" x14ac:dyDescent="0.25"/>
    <row r="49126" x14ac:dyDescent="0.25"/>
    <row r="49127" x14ac:dyDescent="0.25"/>
    <row r="49128" x14ac:dyDescent="0.25"/>
    <row r="49129" x14ac:dyDescent="0.25"/>
    <row r="49130" x14ac:dyDescent="0.25"/>
    <row r="49131" x14ac:dyDescent="0.25"/>
    <row r="49132" x14ac:dyDescent="0.25"/>
    <row r="49133" x14ac:dyDescent="0.25"/>
    <row r="49134" x14ac:dyDescent="0.25"/>
    <row r="49135" x14ac:dyDescent="0.25"/>
    <row r="49136" x14ac:dyDescent="0.25"/>
    <row r="49137" x14ac:dyDescent="0.25"/>
    <row r="49138" x14ac:dyDescent="0.25"/>
    <row r="49139" x14ac:dyDescent="0.25"/>
    <row r="49140" x14ac:dyDescent="0.25"/>
    <row r="49141" x14ac:dyDescent="0.25"/>
    <row r="49142" x14ac:dyDescent="0.25"/>
    <row r="49143" x14ac:dyDescent="0.25"/>
    <row r="49144" x14ac:dyDescent="0.25"/>
    <row r="49145" x14ac:dyDescent="0.25"/>
    <row r="49146" x14ac:dyDescent="0.25"/>
    <row r="49147" x14ac:dyDescent="0.25"/>
    <row r="49148" x14ac:dyDescent="0.25"/>
    <row r="49149" x14ac:dyDescent="0.25"/>
    <row r="49150" x14ac:dyDescent="0.25"/>
    <row r="49151" x14ac:dyDescent="0.25"/>
    <row r="49152" x14ac:dyDescent="0.25"/>
    <row r="49153" x14ac:dyDescent="0.25"/>
    <row r="49154" x14ac:dyDescent="0.25"/>
    <row r="49155" x14ac:dyDescent="0.25"/>
    <row r="49156" x14ac:dyDescent="0.25"/>
    <row r="49157" x14ac:dyDescent="0.25"/>
    <row r="49158" x14ac:dyDescent="0.25"/>
    <row r="49159" x14ac:dyDescent="0.25"/>
    <row r="49160" x14ac:dyDescent="0.25"/>
    <row r="49161" x14ac:dyDescent="0.25"/>
    <row r="49162" x14ac:dyDescent="0.25"/>
    <row r="49163" x14ac:dyDescent="0.25"/>
    <row r="49164" x14ac:dyDescent="0.25"/>
    <row r="49165" x14ac:dyDescent="0.25"/>
    <row r="49166" x14ac:dyDescent="0.25"/>
    <row r="49167" x14ac:dyDescent="0.25"/>
    <row r="49168" x14ac:dyDescent="0.25"/>
    <row r="49169" x14ac:dyDescent="0.25"/>
    <row r="49170" x14ac:dyDescent="0.25"/>
    <row r="49171" x14ac:dyDescent="0.25"/>
    <row r="49172" x14ac:dyDescent="0.25"/>
    <row r="49173" x14ac:dyDescent="0.25"/>
    <row r="49174" x14ac:dyDescent="0.25"/>
    <row r="49175" x14ac:dyDescent="0.25"/>
    <row r="49176" x14ac:dyDescent="0.25"/>
    <row r="49177" x14ac:dyDescent="0.25"/>
    <row r="49178" x14ac:dyDescent="0.25"/>
    <row r="49179" x14ac:dyDescent="0.25"/>
    <row r="49180" x14ac:dyDescent="0.25"/>
    <row r="49181" x14ac:dyDescent="0.25"/>
    <row r="49182" x14ac:dyDescent="0.25"/>
    <row r="49183" x14ac:dyDescent="0.25"/>
    <row r="49184" x14ac:dyDescent="0.25"/>
    <row r="49185" x14ac:dyDescent="0.25"/>
    <row r="49186" x14ac:dyDescent="0.25"/>
    <row r="49187" x14ac:dyDescent="0.25"/>
    <row r="49188" x14ac:dyDescent="0.25"/>
    <row r="49189" x14ac:dyDescent="0.25"/>
    <row r="49190" x14ac:dyDescent="0.25"/>
    <row r="49191" x14ac:dyDescent="0.25"/>
    <row r="49192" x14ac:dyDescent="0.25"/>
    <row r="49193" x14ac:dyDescent="0.25"/>
    <row r="49194" x14ac:dyDescent="0.25"/>
    <row r="49195" x14ac:dyDescent="0.25"/>
    <row r="49196" x14ac:dyDescent="0.25"/>
    <row r="49197" x14ac:dyDescent="0.25"/>
    <row r="49198" x14ac:dyDescent="0.25"/>
    <row r="49199" x14ac:dyDescent="0.25"/>
    <row r="49200" x14ac:dyDescent="0.25"/>
    <row r="49201" x14ac:dyDescent="0.25"/>
    <row r="49202" x14ac:dyDescent="0.25"/>
    <row r="49203" x14ac:dyDescent="0.25"/>
    <row r="49204" x14ac:dyDescent="0.25"/>
    <row r="49205" x14ac:dyDescent="0.25"/>
    <row r="49206" x14ac:dyDescent="0.25"/>
    <row r="49207" x14ac:dyDescent="0.25"/>
    <row r="49208" x14ac:dyDescent="0.25"/>
    <row r="49209" x14ac:dyDescent="0.25"/>
    <row r="49210" x14ac:dyDescent="0.25"/>
    <row r="49211" x14ac:dyDescent="0.25"/>
    <row r="49212" x14ac:dyDescent="0.25"/>
    <row r="49213" x14ac:dyDescent="0.25"/>
    <row r="49214" x14ac:dyDescent="0.25"/>
    <row r="49215" x14ac:dyDescent="0.25"/>
    <row r="49216" x14ac:dyDescent="0.25"/>
    <row r="49217" x14ac:dyDescent="0.25"/>
    <row r="49218" x14ac:dyDescent="0.25"/>
    <row r="49219" x14ac:dyDescent="0.25"/>
    <row r="49220" x14ac:dyDescent="0.25"/>
    <row r="49221" x14ac:dyDescent="0.25"/>
    <row r="49222" x14ac:dyDescent="0.25"/>
    <row r="49223" x14ac:dyDescent="0.25"/>
    <row r="49224" x14ac:dyDescent="0.25"/>
    <row r="49225" x14ac:dyDescent="0.25"/>
    <row r="49226" x14ac:dyDescent="0.25"/>
    <row r="49227" x14ac:dyDescent="0.25"/>
    <row r="49228" x14ac:dyDescent="0.25"/>
    <row r="49229" x14ac:dyDescent="0.25"/>
    <row r="49230" x14ac:dyDescent="0.25"/>
    <row r="49231" x14ac:dyDescent="0.25"/>
    <row r="49232" x14ac:dyDescent="0.25"/>
    <row r="49233" x14ac:dyDescent="0.25"/>
    <row r="49234" x14ac:dyDescent="0.25"/>
    <row r="49235" x14ac:dyDescent="0.25"/>
    <row r="49236" x14ac:dyDescent="0.25"/>
    <row r="49237" x14ac:dyDescent="0.25"/>
    <row r="49238" x14ac:dyDescent="0.25"/>
    <row r="49239" x14ac:dyDescent="0.25"/>
    <row r="49240" x14ac:dyDescent="0.25"/>
    <row r="49241" x14ac:dyDescent="0.25"/>
    <row r="49242" x14ac:dyDescent="0.25"/>
    <row r="49243" x14ac:dyDescent="0.25"/>
    <row r="49244" x14ac:dyDescent="0.25"/>
    <row r="49245" x14ac:dyDescent="0.25"/>
    <row r="49246" x14ac:dyDescent="0.25"/>
    <row r="49247" x14ac:dyDescent="0.25"/>
    <row r="49248" x14ac:dyDescent="0.25"/>
    <row r="49249" x14ac:dyDescent="0.25"/>
    <row r="49250" x14ac:dyDescent="0.25"/>
    <row r="49251" x14ac:dyDescent="0.25"/>
    <row r="49252" x14ac:dyDescent="0.25"/>
    <row r="49253" x14ac:dyDescent="0.25"/>
    <row r="49254" x14ac:dyDescent="0.25"/>
    <row r="49255" x14ac:dyDescent="0.25"/>
    <row r="49256" x14ac:dyDescent="0.25"/>
    <row r="49257" x14ac:dyDescent="0.25"/>
    <row r="49258" x14ac:dyDescent="0.25"/>
    <row r="49259" x14ac:dyDescent="0.25"/>
    <row r="49260" x14ac:dyDescent="0.25"/>
    <row r="49261" x14ac:dyDescent="0.25"/>
    <row r="49262" x14ac:dyDescent="0.25"/>
    <row r="49263" x14ac:dyDescent="0.25"/>
    <row r="49264" x14ac:dyDescent="0.25"/>
    <row r="49265" x14ac:dyDescent="0.25"/>
    <row r="49266" x14ac:dyDescent="0.25"/>
    <row r="49267" x14ac:dyDescent="0.25"/>
    <row r="49268" x14ac:dyDescent="0.25"/>
    <row r="49269" x14ac:dyDescent="0.25"/>
    <row r="49270" x14ac:dyDescent="0.25"/>
    <row r="49271" x14ac:dyDescent="0.25"/>
    <row r="49272" x14ac:dyDescent="0.25"/>
    <row r="49273" x14ac:dyDescent="0.25"/>
    <row r="49274" x14ac:dyDescent="0.25"/>
    <row r="49275" x14ac:dyDescent="0.25"/>
    <row r="49276" x14ac:dyDescent="0.25"/>
    <row r="49277" x14ac:dyDescent="0.25"/>
    <row r="49278" x14ac:dyDescent="0.25"/>
    <row r="49279" x14ac:dyDescent="0.25"/>
    <row r="49280" x14ac:dyDescent="0.25"/>
    <row r="49281" x14ac:dyDescent="0.25"/>
    <row r="49282" x14ac:dyDescent="0.25"/>
    <row r="49283" x14ac:dyDescent="0.25"/>
    <row r="49284" x14ac:dyDescent="0.25"/>
    <row r="49285" x14ac:dyDescent="0.25"/>
    <row r="49286" x14ac:dyDescent="0.25"/>
    <row r="49287" x14ac:dyDescent="0.25"/>
    <row r="49288" x14ac:dyDescent="0.25"/>
    <row r="49289" x14ac:dyDescent="0.25"/>
    <row r="49290" x14ac:dyDescent="0.25"/>
    <row r="49291" x14ac:dyDescent="0.25"/>
    <row r="49292" x14ac:dyDescent="0.25"/>
    <row r="49293" x14ac:dyDescent="0.25"/>
    <row r="49294" x14ac:dyDescent="0.25"/>
    <row r="49295" x14ac:dyDescent="0.25"/>
    <row r="49296" x14ac:dyDescent="0.25"/>
    <row r="49297" x14ac:dyDescent="0.25"/>
    <row r="49298" x14ac:dyDescent="0.25"/>
    <row r="49299" x14ac:dyDescent="0.25"/>
    <row r="49300" x14ac:dyDescent="0.25"/>
    <row r="49301" x14ac:dyDescent="0.25"/>
    <row r="49302" x14ac:dyDescent="0.25"/>
    <row r="49303" x14ac:dyDescent="0.25"/>
    <row r="49304" x14ac:dyDescent="0.25"/>
    <row r="49305" x14ac:dyDescent="0.25"/>
    <row r="49306" x14ac:dyDescent="0.25"/>
    <row r="49307" x14ac:dyDescent="0.25"/>
    <row r="49308" x14ac:dyDescent="0.25"/>
    <row r="49309" x14ac:dyDescent="0.25"/>
    <row r="49310" x14ac:dyDescent="0.25"/>
    <row r="49311" x14ac:dyDescent="0.25"/>
    <row r="49312" x14ac:dyDescent="0.25"/>
    <row r="49313" x14ac:dyDescent="0.25"/>
    <row r="49314" x14ac:dyDescent="0.25"/>
    <row r="49315" x14ac:dyDescent="0.25"/>
    <row r="49316" x14ac:dyDescent="0.25"/>
    <row r="49317" x14ac:dyDescent="0.25"/>
    <row r="49318" x14ac:dyDescent="0.25"/>
    <row r="49319" x14ac:dyDescent="0.25"/>
    <row r="49320" x14ac:dyDescent="0.25"/>
    <row r="49321" x14ac:dyDescent="0.25"/>
    <row r="49322" x14ac:dyDescent="0.25"/>
    <row r="49323" x14ac:dyDescent="0.25"/>
    <row r="49324" x14ac:dyDescent="0.25"/>
    <row r="49325" x14ac:dyDescent="0.25"/>
    <row r="49326" x14ac:dyDescent="0.25"/>
    <row r="49327" x14ac:dyDescent="0.25"/>
    <row r="49328" x14ac:dyDescent="0.25"/>
    <row r="49329" x14ac:dyDescent="0.25"/>
    <row r="49330" x14ac:dyDescent="0.25"/>
    <row r="49331" x14ac:dyDescent="0.25"/>
    <row r="49332" x14ac:dyDescent="0.25"/>
    <row r="49333" x14ac:dyDescent="0.25"/>
    <row r="49334" x14ac:dyDescent="0.25"/>
    <row r="49335" x14ac:dyDescent="0.25"/>
    <row r="49336" x14ac:dyDescent="0.25"/>
    <row r="49337" x14ac:dyDescent="0.25"/>
    <row r="49338" x14ac:dyDescent="0.25"/>
    <row r="49339" x14ac:dyDescent="0.25"/>
    <row r="49340" x14ac:dyDescent="0.25"/>
    <row r="49341" x14ac:dyDescent="0.25"/>
    <row r="49342" x14ac:dyDescent="0.25"/>
    <row r="49343" x14ac:dyDescent="0.25"/>
    <row r="49344" x14ac:dyDescent="0.25"/>
    <row r="49345" x14ac:dyDescent="0.25"/>
    <row r="49346" x14ac:dyDescent="0.25"/>
    <row r="49347" x14ac:dyDescent="0.25"/>
    <row r="49348" x14ac:dyDescent="0.25"/>
    <row r="49349" x14ac:dyDescent="0.25"/>
    <row r="49350" x14ac:dyDescent="0.25"/>
    <row r="49351" x14ac:dyDescent="0.25"/>
    <row r="49352" x14ac:dyDescent="0.25"/>
    <row r="49353" x14ac:dyDescent="0.25"/>
    <row r="49354" x14ac:dyDescent="0.25"/>
    <row r="49355" x14ac:dyDescent="0.25"/>
    <row r="49356" x14ac:dyDescent="0.25"/>
    <row r="49357" x14ac:dyDescent="0.25"/>
    <row r="49358" x14ac:dyDescent="0.25"/>
    <row r="49359" x14ac:dyDescent="0.25"/>
    <row r="49360" x14ac:dyDescent="0.25"/>
    <row r="49361" x14ac:dyDescent="0.25"/>
    <row r="49362" x14ac:dyDescent="0.25"/>
    <row r="49363" x14ac:dyDescent="0.25"/>
    <row r="49364" x14ac:dyDescent="0.25"/>
    <row r="49365" x14ac:dyDescent="0.25"/>
    <row r="49366" x14ac:dyDescent="0.25"/>
    <row r="49367" x14ac:dyDescent="0.25"/>
    <row r="49368" x14ac:dyDescent="0.25"/>
    <row r="49369" x14ac:dyDescent="0.25"/>
    <row r="49370" x14ac:dyDescent="0.25"/>
    <row r="49371" x14ac:dyDescent="0.25"/>
    <row r="49372" x14ac:dyDescent="0.25"/>
    <row r="49373" x14ac:dyDescent="0.25"/>
    <row r="49374" x14ac:dyDescent="0.25"/>
    <row r="49375" x14ac:dyDescent="0.25"/>
    <row r="49376" x14ac:dyDescent="0.25"/>
    <row r="49377" x14ac:dyDescent="0.25"/>
    <row r="49378" x14ac:dyDescent="0.25"/>
    <row r="49379" x14ac:dyDescent="0.25"/>
    <row r="49380" x14ac:dyDescent="0.25"/>
    <row r="49381" x14ac:dyDescent="0.25"/>
    <row r="49382" x14ac:dyDescent="0.25"/>
    <row r="49383" x14ac:dyDescent="0.25"/>
    <row r="49384" x14ac:dyDescent="0.25"/>
    <row r="49385" x14ac:dyDescent="0.25"/>
    <row r="49386" x14ac:dyDescent="0.25"/>
    <row r="49387" x14ac:dyDescent="0.25"/>
    <row r="49388" x14ac:dyDescent="0.25"/>
    <row r="49389" x14ac:dyDescent="0.25"/>
    <row r="49390" x14ac:dyDescent="0.25"/>
    <row r="49391" x14ac:dyDescent="0.25"/>
    <row r="49392" x14ac:dyDescent="0.25"/>
    <row r="49393" x14ac:dyDescent="0.25"/>
    <row r="49394" x14ac:dyDescent="0.25"/>
    <row r="49395" x14ac:dyDescent="0.25"/>
    <row r="49396" x14ac:dyDescent="0.25"/>
    <row r="49397" x14ac:dyDescent="0.25"/>
    <row r="49398" x14ac:dyDescent="0.25"/>
    <row r="49399" x14ac:dyDescent="0.25"/>
    <row r="49400" x14ac:dyDescent="0.25"/>
    <row r="49401" x14ac:dyDescent="0.25"/>
    <row r="49402" x14ac:dyDescent="0.25"/>
    <row r="49403" x14ac:dyDescent="0.25"/>
    <row r="49404" x14ac:dyDescent="0.25"/>
    <row r="49405" x14ac:dyDescent="0.25"/>
    <row r="49406" x14ac:dyDescent="0.25"/>
    <row r="49407" x14ac:dyDescent="0.25"/>
    <row r="49408" x14ac:dyDescent="0.25"/>
    <row r="49409" x14ac:dyDescent="0.25"/>
    <row r="49410" x14ac:dyDescent="0.25"/>
    <row r="49411" x14ac:dyDescent="0.25"/>
    <row r="49412" x14ac:dyDescent="0.25"/>
    <row r="49413" x14ac:dyDescent="0.25"/>
    <row r="49414" x14ac:dyDescent="0.25"/>
    <row r="49415" x14ac:dyDescent="0.25"/>
    <row r="49416" x14ac:dyDescent="0.25"/>
    <row r="49417" x14ac:dyDescent="0.25"/>
    <row r="49418" x14ac:dyDescent="0.25"/>
    <row r="49419" x14ac:dyDescent="0.25"/>
    <row r="49420" x14ac:dyDescent="0.25"/>
    <row r="49421" x14ac:dyDescent="0.25"/>
    <row r="49422" x14ac:dyDescent="0.25"/>
    <row r="49423" x14ac:dyDescent="0.25"/>
    <row r="49424" x14ac:dyDescent="0.25"/>
    <row r="49425" x14ac:dyDescent="0.25"/>
    <row r="49426" x14ac:dyDescent="0.25"/>
    <row r="49427" x14ac:dyDescent="0.25"/>
    <row r="49428" x14ac:dyDescent="0.25"/>
    <row r="49429" x14ac:dyDescent="0.25"/>
    <row r="49430" x14ac:dyDescent="0.25"/>
    <row r="49431" x14ac:dyDescent="0.25"/>
    <row r="49432" x14ac:dyDescent="0.25"/>
    <row r="49433" x14ac:dyDescent="0.25"/>
    <row r="49434" x14ac:dyDescent="0.25"/>
    <row r="49435" x14ac:dyDescent="0.25"/>
    <row r="49436" x14ac:dyDescent="0.25"/>
    <row r="49437" x14ac:dyDescent="0.25"/>
    <row r="49438" x14ac:dyDescent="0.25"/>
    <row r="49439" x14ac:dyDescent="0.25"/>
    <row r="49440" x14ac:dyDescent="0.25"/>
    <row r="49441" x14ac:dyDescent="0.25"/>
    <row r="49442" x14ac:dyDescent="0.25"/>
    <row r="49443" x14ac:dyDescent="0.25"/>
    <row r="49444" x14ac:dyDescent="0.25"/>
    <row r="49445" x14ac:dyDescent="0.25"/>
    <row r="49446" x14ac:dyDescent="0.25"/>
    <row r="49447" x14ac:dyDescent="0.25"/>
    <row r="49448" x14ac:dyDescent="0.25"/>
    <row r="49449" x14ac:dyDescent="0.25"/>
    <row r="49450" x14ac:dyDescent="0.25"/>
    <row r="49451" x14ac:dyDescent="0.25"/>
    <row r="49452" x14ac:dyDescent="0.25"/>
    <row r="49453" x14ac:dyDescent="0.25"/>
    <row r="49454" x14ac:dyDescent="0.25"/>
    <row r="49455" x14ac:dyDescent="0.25"/>
    <row r="49456" x14ac:dyDescent="0.25"/>
    <row r="49457" x14ac:dyDescent="0.25"/>
    <row r="49458" x14ac:dyDescent="0.25"/>
    <row r="49459" x14ac:dyDescent="0.25"/>
    <row r="49460" x14ac:dyDescent="0.25"/>
    <row r="49461" x14ac:dyDescent="0.25"/>
    <row r="49462" x14ac:dyDescent="0.25"/>
    <row r="49463" x14ac:dyDescent="0.25"/>
    <row r="49464" x14ac:dyDescent="0.25"/>
    <row r="49465" x14ac:dyDescent="0.25"/>
    <row r="49466" x14ac:dyDescent="0.25"/>
    <row r="49467" x14ac:dyDescent="0.25"/>
    <row r="49468" x14ac:dyDescent="0.25"/>
    <row r="49469" x14ac:dyDescent="0.25"/>
    <row r="49470" x14ac:dyDescent="0.25"/>
    <row r="49471" x14ac:dyDescent="0.25"/>
    <row r="49472" x14ac:dyDescent="0.25"/>
    <row r="49473" x14ac:dyDescent="0.25"/>
    <row r="49474" x14ac:dyDescent="0.25"/>
    <row r="49475" x14ac:dyDescent="0.25"/>
    <row r="49476" x14ac:dyDescent="0.25"/>
    <row r="49477" x14ac:dyDescent="0.25"/>
    <row r="49478" x14ac:dyDescent="0.25"/>
    <row r="49479" x14ac:dyDescent="0.25"/>
    <row r="49480" x14ac:dyDescent="0.25"/>
    <row r="49481" x14ac:dyDescent="0.25"/>
    <row r="49482" x14ac:dyDescent="0.25"/>
    <row r="49483" x14ac:dyDescent="0.25"/>
    <row r="49484" x14ac:dyDescent="0.25"/>
    <row r="49485" x14ac:dyDescent="0.25"/>
    <row r="49486" x14ac:dyDescent="0.25"/>
    <row r="49487" x14ac:dyDescent="0.25"/>
    <row r="49488" x14ac:dyDescent="0.25"/>
    <row r="49489" x14ac:dyDescent="0.25"/>
    <row r="49490" x14ac:dyDescent="0.25"/>
    <row r="49491" x14ac:dyDescent="0.25"/>
    <row r="49492" x14ac:dyDescent="0.25"/>
    <row r="49493" x14ac:dyDescent="0.25"/>
    <row r="49494" x14ac:dyDescent="0.25"/>
    <row r="49495" x14ac:dyDescent="0.25"/>
    <row r="49496" x14ac:dyDescent="0.25"/>
    <row r="49497" x14ac:dyDescent="0.25"/>
    <row r="49498" x14ac:dyDescent="0.25"/>
    <row r="49499" x14ac:dyDescent="0.25"/>
    <row r="49500" x14ac:dyDescent="0.25"/>
    <row r="49501" x14ac:dyDescent="0.25"/>
    <row r="49502" x14ac:dyDescent="0.25"/>
    <row r="49503" x14ac:dyDescent="0.25"/>
    <row r="49504" x14ac:dyDescent="0.25"/>
    <row r="49505" x14ac:dyDescent="0.25"/>
    <row r="49506" x14ac:dyDescent="0.25"/>
    <row r="49507" x14ac:dyDescent="0.25"/>
    <row r="49508" x14ac:dyDescent="0.25"/>
    <row r="49509" x14ac:dyDescent="0.25"/>
    <row r="49510" x14ac:dyDescent="0.25"/>
    <row r="49511" x14ac:dyDescent="0.25"/>
    <row r="49512" x14ac:dyDescent="0.25"/>
    <row r="49513" x14ac:dyDescent="0.25"/>
    <row r="49514" x14ac:dyDescent="0.25"/>
    <row r="49515" x14ac:dyDescent="0.25"/>
    <row r="49516" x14ac:dyDescent="0.25"/>
    <row r="49517" x14ac:dyDescent="0.25"/>
    <row r="49518" x14ac:dyDescent="0.25"/>
    <row r="49519" x14ac:dyDescent="0.25"/>
    <row r="49520" x14ac:dyDescent="0.25"/>
    <row r="49521" x14ac:dyDescent="0.25"/>
    <row r="49522" x14ac:dyDescent="0.25"/>
    <row r="49523" x14ac:dyDescent="0.25"/>
    <row r="49524" x14ac:dyDescent="0.25"/>
    <row r="49525" x14ac:dyDescent="0.25"/>
    <row r="49526" x14ac:dyDescent="0.25"/>
    <row r="49527" x14ac:dyDescent="0.25"/>
    <row r="49528" x14ac:dyDescent="0.25"/>
    <row r="49529" x14ac:dyDescent="0.25"/>
    <row r="49530" x14ac:dyDescent="0.25"/>
    <row r="49531" x14ac:dyDescent="0.25"/>
    <row r="49532" x14ac:dyDescent="0.25"/>
    <row r="49533" x14ac:dyDescent="0.25"/>
    <row r="49534" x14ac:dyDescent="0.25"/>
    <row r="49535" x14ac:dyDescent="0.25"/>
    <row r="49536" x14ac:dyDescent="0.25"/>
    <row r="49537" x14ac:dyDescent="0.25"/>
    <row r="49538" x14ac:dyDescent="0.25"/>
    <row r="49539" x14ac:dyDescent="0.25"/>
    <row r="49540" x14ac:dyDescent="0.25"/>
    <row r="49541" x14ac:dyDescent="0.25"/>
    <row r="49542" x14ac:dyDescent="0.25"/>
    <row r="49543" x14ac:dyDescent="0.25"/>
    <row r="49544" x14ac:dyDescent="0.25"/>
    <row r="49545" x14ac:dyDescent="0.25"/>
    <row r="49546" x14ac:dyDescent="0.25"/>
    <row r="49547" x14ac:dyDescent="0.25"/>
    <row r="49548" x14ac:dyDescent="0.25"/>
    <row r="49549" x14ac:dyDescent="0.25"/>
    <row r="49550" x14ac:dyDescent="0.25"/>
    <row r="49551" x14ac:dyDescent="0.25"/>
    <row r="49552" x14ac:dyDescent="0.25"/>
    <row r="49553" x14ac:dyDescent="0.25"/>
    <row r="49554" x14ac:dyDescent="0.25"/>
    <row r="49555" x14ac:dyDescent="0.25"/>
    <row r="49556" x14ac:dyDescent="0.25"/>
    <row r="49557" x14ac:dyDescent="0.25"/>
    <row r="49558" x14ac:dyDescent="0.25"/>
    <row r="49559" x14ac:dyDescent="0.25"/>
    <row r="49560" x14ac:dyDescent="0.25"/>
    <row r="49561" x14ac:dyDescent="0.25"/>
    <row r="49562" x14ac:dyDescent="0.25"/>
    <row r="49563" x14ac:dyDescent="0.25"/>
    <row r="49564" x14ac:dyDescent="0.25"/>
    <row r="49565" x14ac:dyDescent="0.25"/>
    <row r="49566" x14ac:dyDescent="0.25"/>
    <row r="49567" x14ac:dyDescent="0.25"/>
    <row r="49568" x14ac:dyDescent="0.25"/>
    <row r="49569" x14ac:dyDescent="0.25"/>
    <row r="49570" x14ac:dyDescent="0.25"/>
    <row r="49571" x14ac:dyDescent="0.25"/>
    <row r="49572" x14ac:dyDescent="0.25"/>
    <row r="49573" x14ac:dyDescent="0.25"/>
    <row r="49574" x14ac:dyDescent="0.25"/>
    <row r="49575" x14ac:dyDescent="0.25"/>
    <row r="49576" x14ac:dyDescent="0.25"/>
    <row r="49577" x14ac:dyDescent="0.25"/>
    <row r="49578" x14ac:dyDescent="0.25"/>
    <row r="49579" x14ac:dyDescent="0.25"/>
    <row r="49580" x14ac:dyDescent="0.25"/>
    <row r="49581" x14ac:dyDescent="0.25"/>
    <row r="49582" x14ac:dyDescent="0.25"/>
    <row r="49583" x14ac:dyDescent="0.25"/>
    <row r="49584" x14ac:dyDescent="0.25"/>
    <row r="49585" x14ac:dyDescent="0.25"/>
    <row r="49586" x14ac:dyDescent="0.25"/>
    <row r="49587" x14ac:dyDescent="0.25"/>
    <row r="49588" x14ac:dyDescent="0.25"/>
    <row r="49589" x14ac:dyDescent="0.25"/>
    <row r="49590" x14ac:dyDescent="0.25"/>
    <row r="49591" x14ac:dyDescent="0.25"/>
    <row r="49592" x14ac:dyDescent="0.25"/>
    <row r="49593" x14ac:dyDescent="0.25"/>
    <row r="49594" x14ac:dyDescent="0.25"/>
    <row r="49595" x14ac:dyDescent="0.25"/>
    <row r="49596" x14ac:dyDescent="0.25"/>
    <row r="49597" x14ac:dyDescent="0.25"/>
    <row r="49598" x14ac:dyDescent="0.25"/>
    <row r="49599" x14ac:dyDescent="0.25"/>
    <row r="49600" x14ac:dyDescent="0.25"/>
    <row r="49601" x14ac:dyDescent="0.25"/>
    <row r="49602" x14ac:dyDescent="0.25"/>
    <row r="49603" x14ac:dyDescent="0.25"/>
    <row r="49604" x14ac:dyDescent="0.25"/>
    <row r="49605" x14ac:dyDescent="0.25"/>
    <row r="49606" x14ac:dyDescent="0.25"/>
    <row r="49607" x14ac:dyDescent="0.25"/>
    <row r="49608" x14ac:dyDescent="0.25"/>
    <row r="49609" x14ac:dyDescent="0.25"/>
    <row r="49610" x14ac:dyDescent="0.25"/>
    <row r="49611" x14ac:dyDescent="0.25"/>
    <row r="49612" x14ac:dyDescent="0.25"/>
    <row r="49613" x14ac:dyDescent="0.25"/>
    <row r="49614" x14ac:dyDescent="0.25"/>
    <row r="49615" x14ac:dyDescent="0.25"/>
    <row r="49616" x14ac:dyDescent="0.25"/>
    <row r="49617" x14ac:dyDescent="0.25"/>
    <row r="49618" x14ac:dyDescent="0.25"/>
    <row r="49619" x14ac:dyDescent="0.25"/>
    <row r="49620" x14ac:dyDescent="0.25"/>
    <row r="49621" x14ac:dyDescent="0.25"/>
    <row r="49622" x14ac:dyDescent="0.25"/>
    <row r="49623" x14ac:dyDescent="0.25"/>
    <row r="49624" x14ac:dyDescent="0.25"/>
    <row r="49625" x14ac:dyDescent="0.25"/>
    <row r="49626" x14ac:dyDescent="0.25"/>
    <row r="49627" x14ac:dyDescent="0.25"/>
    <row r="49628" x14ac:dyDescent="0.25"/>
    <row r="49629" x14ac:dyDescent="0.25"/>
    <row r="49630" x14ac:dyDescent="0.25"/>
    <row r="49631" x14ac:dyDescent="0.25"/>
    <row r="49632" x14ac:dyDescent="0.25"/>
    <row r="49633" x14ac:dyDescent="0.25"/>
    <row r="49634" x14ac:dyDescent="0.25"/>
    <row r="49635" x14ac:dyDescent="0.25"/>
    <row r="49636" x14ac:dyDescent="0.25"/>
    <row r="49637" x14ac:dyDescent="0.25"/>
    <row r="49638" x14ac:dyDescent="0.25"/>
    <row r="49639" x14ac:dyDescent="0.25"/>
    <row r="49640" x14ac:dyDescent="0.25"/>
    <row r="49641" x14ac:dyDescent="0.25"/>
    <row r="49642" x14ac:dyDescent="0.25"/>
    <row r="49643" x14ac:dyDescent="0.25"/>
    <row r="49644" x14ac:dyDescent="0.25"/>
    <row r="49645" x14ac:dyDescent="0.25"/>
    <row r="49646" x14ac:dyDescent="0.25"/>
    <row r="49647" x14ac:dyDescent="0.25"/>
    <row r="49648" x14ac:dyDescent="0.25"/>
    <row r="49649" x14ac:dyDescent="0.25"/>
    <row r="49650" x14ac:dyDescent="0.25"/>
    <row r="49651" x14ac:dyDescent="0.25"/>
    <row r="49652" x14ac:dyDescent="0.25"/>
    <row r="49653" x14ac:dyDescent="0.25"/>
    <row r="49654" x14ac:dyDescent="0.25"/>
    <row r="49655" x14ac:dyDescent="0.25"/>
    <row r="49656" x14ac:dyDescent="0.25"/>
    <row r="49657" x14ac:dyDescent="0.25"/>
    <row r="49658" x14ac:dyDescent="0.25"/>
    <row r="49659" x14ac:dyDescent="0.25"/>
    <row r="49660" x14ac:dyDescent="0.25"/>
    <row r="49661" x14ac:dyDescent="0.25"/>
    <row r="49662" x14ac:dyDescent="0.25"/>
    <row r="49663" x14ac:dyDescent="0.25"/>
    <row r="49664" x14ac:dyDescent="0.25"/>
    <row r="49665" x14ac:dyDescent="0.25"/>
    <row r="49666" x14ac:dyDescent="0.25"/>
    <row r="49667" x14ac:dyDescent="0.25"/>
    <row r="49668" x14ac:dyDescent="0.25"/>
    <row r="49669" x14ac:dyDescent="0.25"/>
    <row r="49670" x14ac:dyDescent="0.25"/>
    <row r="49671" x14ac:dyDescent="0.25"/>
    <row r="49672" x14ac:dyDescent="0.25"/>
    <row r="49673" x14ac:dyDescent="0.25"/>
    <row r="49674" x14ac:dyDescent="0.25"/>
    <row r="49675" x14ac:dyDescent="0.25"/>
    <row r="49676" x14ac:dyDescent="0.25"/>
    <row r="49677" x14ac:dyDescent="0.25"/>
    <row r="49678" x14ac:dyDescent="0.25"/>
    <row r="49679" x14ac:dyDescent="0.25"/>
    <row r="49680" x14ac:dyDescent="0.25"/>
    <row r="49681" x14ac:dyDescent="0.25"/>
    <row r="49682" x14ac:dyDescent="0.25"/>
    <row r="49683" x14ac:dyDescent="0.25"/>
    <row r="49684" x14ac:dyDescent="0.25"/>
    <row r="49685" x14ac:dyDescent="0.25"/>
    <row r="49686" x14ac:dyDescent="0.25"/>
    <row r="49687" x14ac:dyDescent="0.25"/>
    <row r="49688" x14ac:dyDescent="0.25"/>
    <row r="49689" x14ac:dyDescent="0.25"/>
    <row r="49690" x14ac:dyDescent="0.25"/>
    <row r="49691" x14ac:dyDescent="0.25"/>
    <row r="49692" x14ac:dyDescent="0.25"/>
    <row r="49693" x14ac:dyDescent="0.25"/>
    <row r="49694" x14ac:dyDescent="0.25"/>
    <row r="49695" x14ac:dyDescent="0.25"/>
    <row r="49696" x14ac:dyDescent="0.25"/>
    <row r="49697" x14ac:dyDescent="0.25"/>
    <row r="49698" x14ac:dyDescent="0.25"/>
    <row r="49699" x14ac:dyDescent="0.25"/>
    <row r="49700" x14ac:dyDescent="0.25"/>
    <row r="49701" x14ac:dyDescent="0.25"/>
    <row r="49702" x14ac:dyDescent="0.25"/>
    <row r="49703" x14ac:dyDescent="0.25"/>
    <row r="49704" x14ac:dyDescent="0.25"/>
    <row r="49705" x14ac:dyDescent="0.25"/>
    <row r="49706" x14ac:dyDescent="0.25"/>
    <row r="49707" x14ac:dyDescent="0.25"/>
    <row r="49708" x14ac:dyDescent="0.25"/>
    <row r="49709" x14ac:dyDescent="0.25"/>
    <row r="49710" x14ac:dyDescent="0.25"/>
    <row r="49711" x14ac:dyDescent="0.25"/>
    <row r="49712" x14ac:dyDescent="0.25"/>
    <row r="49713" x14ac:dyDescent="0.25"/>
    <row r="49714" x14ac:dyDescent="0.25"/>
    <row r="49715" x14ac:dyDescent="0.25"/>
    <row r="49716" x14ac:dyDescent="0.25"/>
    <row r="49717" x14ac:dyDescent="0.25"/>
    <row r="49718" x14ac:dyDescent="0.25"/>
    <row r="49719" x14ac:dyDescent="0.25"/>
    <row r="49720" x14ac:dyDescent="0.25"/>
    <row r="49721" x14ac:dyDescent="0.25"/>
    <row r="49722" x14ac:dyDescent="0.25"/>
    <row r="49723" x14ac:dyDescent="0.25"/>
    <row r="49724" x14ac:dyDescent="0.25"/>
    <row r="49725" x14ac:dyDescent="0.25"/>
    <row r="49726" x14ac:dyDescent="0.25"/>
    <row r="49727" x14ac:dyDescent="0.25"/>
    <row r="49728" x14ac:dyDescent="0.25"/>
    <row r="49729" x14ac:dyDescent="0.25"/>
    <row r="49730" x14ac:dyDescent="0.25"/>
    <row r="49731" x14ac:dyDescent="0.25"/>
    <row r="49732" x14ac:dyDescent="0.25"/>
    <row r="49733" x14ac:dyDescent="0.25"/>
    <row r="49734" x14ac:dyDescent="0.25"/>
    <row r="49735" x14ac:dyDescent="0.25"/>
    <row r="49736" x14ac:dyDescent="0.25"/>
    <row r="49737" x14ac:dyDescent="0.25"/>
    <row r="49738" x14ac:dyDescent="0.25"/>
    <row r="49739" x14ac:dyDescent="0.25"/>
    <row r="49740" x14ac:dyDescent="0.25"/>
    <row r="49741" x14ac:dyDescent="0.25"/>
    <row r="49742" x14ac:dyDescent="0.25"/>
    <row r="49743" x14ac:dyDescent="0.25"/>
    <row r="49744" x14ac:dyDescent="0.25"/>
    <row r="49745" x14ac:dyDescent="0.25"/>
    <row r="49746" x14ac:dyDescent="0.25"/>
    <row r="49747" x14ac:dyDescent="0.25"/>
    <row r="49748" x14ac:dyDescent="0.25"/>
    <row r="49749" x14ac:dyDescent="0.25"/>
    <row r="49750" x14ac:dyDescent="0.25"/>
    <row r="49751" x14ac:dyDescent="0.25"/>
    <row r="49752" x14ac:dyDescent="0.25"/>
    <row r="49753" x14ac:dyDescent="0.25"/>
    <row r="49754" x14ac:dyDescent="0.25"/>
    <row r="49755" x14ac:dyDescent="0.25"/>
    <row r="49756" x14ac:dyDescent="0.25"/>
    <row r="49757" x14ac:dyDescent="0.25"/>
    <row r="49758" x14ac:dyDescent="0.25"/>
    <row r="49759" x14ac:dyDescent="0.25"/>
    <row r="49760" x14ac:dyDescent="0.25"/>
    <row r="49761" x14ac:dyDescent="0.25"/>
    <row r="49762" x14ac:dyDescent="0.25"/>
    <row r="49763" x14ac:dyDescent="0.25"/>
    <row r="49764" x14ac:dyDescent="0.25"/>
    <row r="49765" x14ac:dyDescent="0.25"/>
    <row r="49766" x14ac:dyDescent="0.25"/>
    <row r="49767" x14ac:dyDescent="0.25"/>
    <row r="49768" x14ac:dyDescent="0.25"/>
    <row r="49769" x14ac:dyDescent="0.25"/>
    <row r="49770" x14ac:dyDescent="0.25"/>
    <row r="49771" x14ac:dyDescent="0.25"/>
    <row r="49772" x14ac:dyDescent="0.25"/>
    <row r="49773" x14ac:dyDescent="0.25"/>
    <row r="49774" x14ac:dyDescent="0.25"/>
    <row r="49775" x14ac:dyDescent="0.25"/>
    <row r="49776" x14ac:dyDescent="0.25"/>
    <row r="49777" x14ac:dyDescent="0.25"/>
    <row r="49778" x14ac:dyDescent="0.25"/>
    <row r="49779" x14ac:dyDescent="0.25"/>
    <row r="49780" x14ac:dyDescent="0.25"/>
    <row r="49781" x14ac:dyDescent="0.25"/>
    <row r="49782" x14ac:dyDescent="0.25"/>
    <row r="49783" x14ac:dyDescent="0.25"/>
    <row r="49784" x14ac:dyDescent="0.25"/>
    <row r="49785" x14ac:dyDescent="0.25"/>
    <row r="49786" x14ac:dyDescent="0.25"/>
    <row r="49787" x14ac:dyDescent="0.25"/>
    <row r="49788" x14ac:dyDescent="0.25"/>
    <row r="49789" x14ac:dyDescent="0.25"/>
    <row r="49790" x14ac:dyDescent="0.25"/>
    <row r="49791" x14ac:dyDescent="0.25"/>
    <row r="49792" x14ac:dyDescent="0.25"/>
    <row r="49793" x14ac:dyDescent="0.25"/>
    <row r="49794" x14ac:dyDescent="0.25"/>
    <row r="49795" x14ac:dyDescent="0.25"/>
    <row r="49796" x14ac:dyDescent="0.25"/>
    <row r="49797" x14ac:dyDescent="0.25"/>
    <row r="49798" x14ac:dyDescent="0.25"/>
    <row r="49799" x14ac:dyDescent="0.25"/>
    <row r="49800" x14ac:dyDescent="0.25"/>
    <row r="49801" x14ac:dyDescent="0.25"/>
    <row r="49802" x14ac:dyDescent="0.25"/>
    <row r="49803" x14ac:dyDescent="0.25"/>
    <row r="49804" x14ac:dyDescent="0.25"/>
    <row r="49805" x14ac:dyDescent="0.25"/>
    <row r="49806" x14ac:dyDescent="0.25"/>
    <row r="49807" x14ac:dyDescent="0.25"/>
    <row r="49808" x14ac:dyDescent="0.25"/>
    <row r="49809" x14ac:dyDescent="0.25"/>
    <row r="49810" x14ac:dyDescent="0.25"/>
    <row r="49811" x14ac:dyDescent="0.25"/>
    <row r="49812" x14ac:dyDescent="0.25"/>
    <row r="49813" x14ac:dyDescent="0.25"/>
    <row r="49814" x14ac:dyDescent="0.25"/>
    <row r="49815" x14ac:dyDescent="0.25"/>
    <row r="49816" x14ac:dyDescent="0.25"/>
    <row r="49817" x14ac:dyDescent="0.25"/>
    <row r="49818" x14ac:dyDescent="0.25"/>
    <row r="49819" x14ac:dyDescent="0.25"/>
    <row r="49820" x14ac:dyDescent="0.25"/>
    <row r="49821" x14ac:dyDescent="0.25"/>
    <row r="49822" x14ac:dyDescent="0.25"/>
    <row r="49823" x14ac:dyDescent="0.25"/>
    <row r="49824" x14ac:dyDescent="0.25"/>
    <row r="49825" x14ac:dyDescent="0.25"/>
    <row r="49826" x14ac:dyDescent="0.25"/>
    <row r="49827" x14ac:dyDescent="0.25"/>
    <row r="49828" x14ac:dyDescent="0.25"/>
    <row r="49829" x14ac:dyDescent="0.25"/>
    <row r="49830" x14ac:dyDescent="0.25"/>
    <row r="49831" x14ac:dyDescent="0.25"/>
    <row r="49832" x14ac:dyDescent="0.25"/>
    <row r="49833" x14ac:dyDescent="0.25"/>
    <row r="49834" x14ac:dyDescent="0.25"/>
    <row r="49835" x14ac:dyDescent="0.25"/>
    <row r="49836" x14ac:dyDescent="0.25"/>
    <row r="49837" x14ac:dyDescent="0.25"/>
    <row r="49838" x14ac:dyDescent="0.25"/>
    <row r="49839" x14ac:dyDescent="0.25"/>
    <row r="49840" x14ac:dyDescent="0.25"/>
    <row r="49841" x14ac:dyDescent="0.25"/>
    <row r="49842" x14ac:dyDescent="0.25"/>
    <row r="49843" x14ac:dyDescent="0.25"/>
    <row r="49844" x14ac:dyDescent="0.25"/>
    <row r="49845" x14ac:dyDescent="0.25"/>
    <row r="49846" x14ac:dyDescent="0.25"/>
    <row r="49847" x14ac:dyDescent="0.25"/>
    <row r="49848" x14ac:dyDescent="0.25"/>
    <row r="49849" x14ac:dyDescent="0.25"/>
    <row r="49850" x14ac:dyDescent="0.25"/>
    <row r="49851" x14ac:dyDescent="0.25"/>
    <row r="49852" x14ac:dyDescent="0.25"/>
    <row r="49853" x14ac:dyDescent="0.25"/>
    <row r="49854" x14ac:dyDescent="0.25"/>
    <row r="49855" x14ac:dyDescent="0.25"/>
    <row r="49856" x14ac:dyDescent="0.25"/>
    <row r="49857" x14ac:dyDescent="0.25"/>
    <row r="49858" x14ac:dyDescent="0.25"/>
    <row r="49859" x14ac:dyDescent="0.25"/>
    <row r="49860" x14ac:dyDescent="0.25"/>
    <row r="49861" x14ac:dyDescent="0.25"/>
    <row r="49862" x14ac:dyDescent="0.25"/>
    <row r="49863" x14ac:dyDescent="0.25"/>
    <row r="49864" x14ac:dyDescent="0.25"/>
    <row r="49865" x14ac:dyDescent="0.25"/>
    <row r="49866" x14ac:dyDescent="0.25"/>
    <row r="49867" x14ac:dyDescent="0.25"/>
    <row r="49868" x14ac:dyDescent="0.25"/>
    <row r="49869" x14ac:dyDescent="0.25"/>
    <row r="49870" x14ac:dyDescent="0.25"/>
    <row r="49871" x14ac:dyDescent="0.25"/>
    <row r="49872" x14ac:dyDescent="0.25"/>
    <row r="49873" x14ac:dyDescent="0.25"/>
    <row r="49874" x14ac:dyDescent="0.25"/>
    <row r="49875" x14ac:dyDescent="0.25"/>
    <row r="49876" x14ac:dyDescent="0.25"/>
    <row r="49877" x14ac:dyDescent="0.25"/>
    <row r="49878" x14ac:dyDescent="0.25"/>
    <row r="49879" x14ac:dyDescent="0.25"/>
    <row r="49880" x14ac:dyDescent="0.25"/>
    <row r="49881" x14ac:dyDescent="0.25"/>
    <row r="49882" x14ac:dyDescent="0.25"/>
    <row r="49883" x14ac:dyDescent="0.25"/>
    <row r="49884" x14ac:dyDescent="0.25"/>
    <row r="49885" x14ac:dyDescent="0.25"/>
    <row r="49886" x14ac:dyDescent="0.25"/>
    <row r="49887" x14ac:dyDescent="0.25"/>
    <row r="49888" x14ac:dyDescent="0.25"/>
    <row r="49889" x14ac:dyDescent="0.25"/>
    <row r="49890" x14ac:dyDescent="0.25"/>
    <row r="49891" x14ac:dyDescent="0.25"/>
    <row r="49892" x14ac:dyDescent="0.25"/>
    <row r="49893" x14ac:dyDescent="0.25"/>
    <row r="49894" x14ac:dyDescent="0.25"/>
    <row r="49895" x14ac:dyDescent="0.25"/>
    <row r="49896" x14ac:dyDescent="0.25"/>
    <row r="49897" x14ac:dyDescent="0.25"/>
    <row r="49898" x14ac:dyDescent="0.25"/>
    <row r="49899" x14ac:dyDescent="0.25"/>
    <row r="49900" x14ac:dyDescent="0.25"/>
    <row r="49901" x14ac:dyDescent="0.25"/>
    <row r="49902" x14ac:dyDescent="0.25"/>
    <row r="49903" x14ac:dyDescent="0.25"/>
    <row r="49904" x14ac:dyDescent="0.25"/>
    <row r="49905" x14ac:dyDescent="0.25"/>
    <row r="49906" x14ac:dyDescent="0.25"/>
    <row r="49907" x14ac:dyDescent="0.25"/>
    <row r="49908" x14ac:dyDescent="0.25"/>
    <row r="49909" x14ac:dyDescent="0.25"/>
    <row r="49910" x14ac:dyDescent="0.25"/>
    <row r="49911" x14ac:dyDescent="0.25"/>
    <row r="49912" x14ac:dyDescent="0.25"/>
    <row r="49913" x14ac:dyDescent="0.25"/>
    <row r="49914" x14ac:dyDescent="0.25"/>
    <row r="49915" x14ac:dyDescent="0.25"/>
    <row r="49916" x14ac:dyDescent="0.25"/>
    <row r="49917" x14ac:dyDescent="0.25"/>
    <row r="49918" x14ac:dyDescent="0.25"/>
    <row r="49919" x14ac:dyDescent="0.25"/>
    <row r="49920" x14ac:dyDescent="0.25"/>
    <row r="49921" x14ac:dyDescent="0.25"/>
    <row r="49922" x14ac:dyDescent="0.25"/>
    <row r="49923" x14ac:dyDescent="0.25"/>
    <row r="49924" x14ac:dyDescent="0.25"/>
    <row r="49925" x14ac:dyDescent="0.25"/>
    <row r="49926" x14ac:dyDescent="0.25"/>
    <row r="49927" x14ac:dyDescent="0.25"/>
    <row r="49928" x14ac:dyDescent="0.25"/>
    <row r="49929" x14ac:dyDescent="0.25"/>
    <row r="49930" x14ac:dyDescent="0.25"/>
    <row r="49931" x14ac:dyDescent="0.25"/>
    <row r="49932" x14ac:dyDescent="0.25"/>
    <row r="49933" x14ac:dyDescent="0.25"/>
    <row r="49934" x14ac:dyDescent="0.25"/>
    <row r="49935" x14ac:dyDescent="0.25"/>
    <row r="49936" x14ac:dyDescent="0.25"/>
    <row r="49937" x14ac:dyDescent="0.25"/>
    <row r="49938" x14ac:dyDescent="0.25"/>
    <row r="49939" x14ac:dyDescent="0.25"/>
    <row r="49940" x14ac:dyDescent="0.25"/>
    <row r="49941" x14ac:dyDescent="0.25"/>
    <row r="49942" x14ac:dyDescent="0.25"/>
    <row r="49943" x14ac:dyDescent="0.25"/>
    <row r="49944" x14ac:dyDescent="0.25"/>
    <row r="49945" x14ac:dyDescent="0.25"/>
    <row r="49946" x14ac:dyDescent="0.25"/>
    <row r="49947" x14ac:dyDescent="0.25"/>
    <row r="49948" x14ac:dyDescent="0.25"/>
    <row r="49949" x14ac:dyDescent="0.25"/>
    <row r="49950" x14ac:dyDescent="0.25"/>
    <row r="49951" x14ac:dyDescent="0.25"/>
    <row r="49952" x14ac:dyDescent="0.25"/>
    <row r="49953" x14ac:dyDescent="0.25"/>
    <row r="49954" x14ac:dyDescent="0.25"/>
    <row r="49955" x14ac:dyDescent="0.25"/>
    <row r="49956" x14ac:dyDescent="0.25"/>
    <row r="49957" x14ac:dyDescent="0.25"/>
    <row r="49958" x14ac:dyDescent="0.25"/>
    <row r="49959" x14ac:dyDescent="0.25"/>
    <row r="49960" x14ac:dyDescent="0.25"/>
    <row r="49961" x14ac:dyDescent="0.25"/>
    <row r="49962" x14ac:dyDescent="0.25"/>
    <row r="49963" x14ac:dyDescent="0.25"/>
    <row r="49964" x14ac:dyDescent="0.25"/>
    <row r="49965" x14ac:dyDescent="0.25"/>
    <row r="49966" x14ac:dyDescent="0.25"/>
    <row r="49967" x14ac:dyDescent="0.25"/>
    <row r="49968" x14ac:dyDescent="0.25"/>
    <row r="49969" x14ac:dyDescent="0.25"/>
    <row r="49970" x14ac:dyDescent="0.25"/>
    <row r="49971" x14ac:dyDescent="0.25"/>
    <row r="49972" x14ac:dyDescent="0.25"/>
    <row r="49973" x14ac:dyDescent="0.25"/>
    <row r="49974" x14ac:dyDescent="0.25"/>
    <row r="49975" x14ac:dyDescent="0.25"/>
    <row r="49976" x14ac:dyDescent="0.25"/>
    <row r="49977" x14ac:dyDescent="0.25"/>
    <row r="49978" x14ac:dyDescent="0.25"/>
    <row r="49979" x14ac:dyDescent="0.25"/>
    <row r="49980" x14ac:dyDescent="0.25"/>
    <row r="49981" x14ac:dyDescent="0.25"/>
    <row r="49982" x14ac:dyDescent="0.25"/>
    <row r="49983" x14ac:dyDescent="0.25"/>
    <row r="49984" x14ac:dyDescent="0.25"/>
    <row r="49985" x14ac:dyDescent="0.25"/>
    <row r="49986" x14ac:dyDescent="0.25"/>
    <row r="49987" x14ac:dyDescent="0.25"/>
    <row r="49988" x14ac:dyDescent="0.25"/>
    <row r="49989" x14ac:dyDescent="0.25"/>
    <row r="49990" x14ac:dyDescent="0.25"/>
    <row r="49991" x14ac:dyDescent="0.25"/>
    <row r="49992" x14ac:dyDescent="0.25"/>
    <row r="49993" x14ac:dyDescent="0.25"/>
    <row r="49994" x14ac:dyDescent="0.25"/>
    <row r="49995" x14ac:dyDescent="0.25"/>
    <row r="49996" x14ac:dyDescent="0.25"/>
    <row r="49997" x14ac:dyDescent="0.25"/>
    <row r="49998" x14ac:dyDescent="0.25"/>
    <row r="49999" x14ac:dyDescent="0.25"/>
    <row r="50000" x14ac:dyDescent="0.25"/>
    <row r="50001" x14ac:dyDescent="0.25"/>
    <row r="50002" x14ac:dyDescent="0.25"/>
    <row r="50003" x14ac:dyDescent="0.25"/>
    <row r="50004" x14ac:dyDescent="0.25"/>
    <row r="50005" x14ac:dyDescent="0.25"/>
    <row r="50006" x14ac:dyDescent="0.25"/>
    <row r="50007" x14ac:dyDescent="0.25"/>
    <row r="50008" x14ac:dyDescent="0.25"/>
    <row r="50009" x14ac:dyDescent="0.25"/>
    <row r="50010" x14ac:dyDescent="0.25"/>
    <row r="50011" x14ac:dyDescent="0.25"/>
    <row r="50012" x14ac:dyDescent="0.25"/>
    <row r="50013" x14ac:dyDescent="0.25"/>
    <row r="50014" x14ac:dyDescent="0.25"/>
    <row r="50015" x14ac:dyDescent="0.25"/>
    <row r="50016" x14ac:dyDescent="0.25"/>
    <row r="50017" x14ac:dyDescent="0.25"/>
    <row r="50018" x14ac:dyDescent="0.25"/>
    <row r="50019" x14ac:dyDescent="0.25"/>
    <row r="50020" x14ac:dyDescent="0.25"/>
    <row r="50021" x14ac:dyDescent="0.25"/>
    <row r="50022" x14ac:dyDescent="0.25"/>
    <row r="50023" x14ac:dyDescent="0.25"/>
    <row r="50024" x14ac:dyDescent="0.25"/>
    <row r="50025" x14ac:dyDescent="0.25"/>
    <row r="50026" x14ac:dyDescent="0.25"/>
    <row r="50027" x14ac:dyDescent="0.25"/>
    <row r="50028" x14ac:dyDescent="0.25"/>
    <row r="50029" x14ac:dyDescent="0.25"/>
    <row r="50030" x14ac:dyDescent="0.25"/>
    <row r="50031" x14ac:dyDescent="0.25"/>
    <row r="50032" x14ac:dyDescent="0.25"/>
    <row r="50033" x14ac:dyDescent="0.25"/>
    <row r="50034" x14ac:dyDescent="0.25"/>
    <row r="50035" x14ac:dyDescent="0.25"/>
    <row r="50036" x14ac:dyDescent="0.25"/>
    <row r="50037" x14ac:dyDescent="0.25"/>
    <row r="50038" x14ac:dyDescent="0.25"/>
    <row r="50039" x14ac:dyDescent="0.25"/>
    <row r="50040" x14ac:dyDescent="0.25"/>
    <row r="50041" x14ac:dyDescent="0.25"/>
    <row r="50042" x14ac:dyDescent="0.25"/>
    <row r="50043" x14ac:dyDescent="0.25"/>
    <row r="50044" x14ac:dyDescent="0.25"/>
    <row r="50045" x14ac:dyDescent="0.25"/>
    <row r="50046" x14ac:dyDescent="0.25"/>
    <row r="50047" x14ac:dyDescent="0.25"/>
    <row r="50048" x14ac:dyDescent="0.25"/>
    <row r="50049" x14ac:dyDescent="0.25"/>
    <row r="50050" x14ac:dyDescent="0.25"/>
    <row r="50051" x14ac:dyDescent="0.25"/>
    <row r="50052" x14ac:dyDescent="0.25"/>
    <row r="50053" x14ac:dyDescent="0.25"/>
    <row r="50054" x14ac:dyDescent="0.25"/>
    <row r="50055" x14ac:dyDescent="0.25"/>
    <row r="50056" x14ac:dyDescent="0.25"/>
    <row r="50057" x14ac:dyDescent="0.25"/>
    <row r="50058" x14ac:dyDescent="0.25"/>
    <row r="50059" x14ac:dyDescent="0.25"/>
    <row r="50060" x14ac:dyDescent="0.25"/>
    <row r="50061" x14ac:dyDescent="0.25"/>
    <row r="50062" x14ac:dyDescent="0.25"/>
    <row r="50063" x14ac:dyDescent="0.25"/>
    <row r="50064" x14ac:dyDescent="0.25"/>
    <row r="50065" x14ac:dyDescent="0.25"/>
    <row r="50066" x14ac:dyDescent="0.25"/>
    <row r="50067" x14ac:dyDescent="0.25"/>
    <row r="50068" x14ac:dyDescent="0.25"/>
    <row r="50069" x14ac:dyDescent="0.25"/>
    <row r="50070" x14ac:dyDescent="0.25"/>
    <row r="50071" x14ac:dyDescent="0.25"/>
    <row r="50072" x14ac:dyDescent="0.25"/>
    <row r="50073" x14ac:dyDescent="0.25"/>
    <row r="50074" x14ac:dyDescent="0.25"/>
    <row r="50075" x14ac:dyDescent="0.25"/>
    <row r="50076" x14ac:dyDescent="0.25"/>
    <row r="50077" x14ac:dyDescent="0.25"/>
    <row r="50078" x14ac:dyDescent="0.25"/>
    <row r="50079" x14ac:dyDescent="0.25"/>
    <row r="50080" x14ac:dyDescent="0.25"/>
    <row r="50081" x14ac:dyDescent="0.25"/>
    <row r="50082" x14ac:dyDescent="0.25"/>
    <row r="50083" x14ac:dyDescent="0.25"/>
    <row r="50084" x14ac:dyDescent="0.25"/>
    <row r="50085" x14ac:dyDescent="0.25"/>
    <row r="50086" x14ac:dyDescent="0.25"/>
    <row r="50087" x14ac:dyDescent="0.25"/>
    <row r="50088" x14ac:dyDescent="0.25"/>
    <row r="50089" x14ac:dyDescent="0.25"/>
    <row r="50090" x14ac:dyDescent="0.25"/>
    <row r="50091" x14ac:dyDescent="0.25"/>
    <row r="50092" x14ac:dyDescent="0.25"/>
    <row r="50093" x14ac:dyDescent="0.25"/>
    <row r="50094" x14ac:dyDescent="0.25"/>
    <row r="50095" x14ac:dyDescent="0.25"/>
    <row r="50096" x14ac:dyDescent="0.25"/>
    <row r="50097" x14ac:dyDescent="0.25"/>
    <row r="50098" x14ac:dyDescent="0.25"/>
    <row r="50099" x14ac:dyDescent="0.25"/>
    <row r="50100" x14ac:dyDescent="0.25"/>
    <row r="50101" x14ac:dyDescent="0.25"/>
    <row r="50102" x14ac:dyDescent="0.25"/>
    <row r="50103" x14ac:dyDescent="0.25"/>
    <row r="50104" x14ac:dyDescent="0.25"/>
    <row r="50105" x14ac:dyDescent="0.25"/>
    <row r="50106" x14ac:dyDescent="0.25"/>
    <row r="50107" x14ac:dyDescent="0.25"/>
    <row r="50108" x14ac:dyDescent="0.25"/>
    <row r="50109" x14ac:dyDescent="0.25"/>
    <row r="50110" x14ac:dyDescent="0.25"/>
    <row r="50111" x14ac:dyDescent="0.25"/>
    <row r="50112" x14ac:dyDescent="0.25"/>
    <row r="50113" x14ac:dyDescent="0.25"/>
    <row r="50114" x14ac:dyDescent="0.25"/>
    <row r="50115" x14ac:dyDescent="0.25"/>
    <row r="50116" x14ac:dyDescent="0.25"/>
    <row r="50117" x14ac:dyDescent="0.25"/>
    <row r="50118" x14ac:dyDescent="0.25"/>
    <row r="50119" x14ac:dyDescent="0.25"/>
    <row r="50120" x14ac:dyDescent="0.25"/>
    <row r="50121" x14ac:dyDescent="0.25"/>
    <row r="50122" x14ac:dyDescent="0.25"/>
    <row r="50123" x14ac:dyDescent="0.25"/>
    <row r="50124" x14ac:dyDescent="0.25"/>
    <row r="50125" x14ac:dyDescent="0.25"/>
    <row r="50126" x14ac:dyDescent="0.25"/>
    <row r="50127" x14ac:dyDescent="0.25"/>
    <row r="50128" x14ac:dyDescent="0.25"/>
    <row r="50129" x14ac:dyDescent="0.25"/>
    <row r="50130" x14ac:dyDescent="0.25"/>
    <row r="50131" x14ac:dyDescent="0.25"/>
    <row r="50132" x14ac:dyDescent="0.25"/>
    <row r="50133" x14ac:dyDescent="0.25"/>
    <row r="50134" x14ac:dyDescent="0.25"/>
    <row r="50135" x14ac:dyDescent="0.25"/>
    <row r="50136" x14ac:dyDescent="0.25"/>
    <row r="50137" x14ac:dyDescent="0.25"/>
    <row r="50138" x14ac:dyDescent="0.25"/>
    <row r="50139" x14ac:dyDescent="0.25"/>
    <row r="50140" x14ac:dyDescent="0.25"/>
    <row r="50141" x14ac:dyDescent="0.25"/>
    <row r="50142" x14ac:dyDescent="0.25"/>
    <row r="50143" x14ac:dyDescent="0.25"/>
    <row r="50144" x14ac:dyDescent="0.25"/>
    <row r="50145" x14ac:dyDescent="0.25"/>
    <row r="50146" x14ac:dyDescent="0.25"/>
    <row r="50147" x14ac:dyDescent="0.25"/>
    <row r="50148" x14ac:dyDescent="0.25"/>
    <row r="50149" x14ac:dyDescent="0.25"/>
    <row r="50150" x14ac:dyDescent="0.25"/>
    <row r="50151" x14ac:dyDescent="0.25"/>
    <row r="50152" x14ac:dyDescent="0.25"/>
    <row r="50153" x14ac:dyDescent="0.25"/>
    <row r="50154" x14ac:dyDescent="0.25"/>
    <row r="50155" x14ac:dyDescent="0.25"/>
    <row r="50156" x14ac:dyDescent="0.25"/>
    <row r="50157" x14ac:dyDescent="0.25"/>
    <row r="50158" x14ac:dyDescent="0.25"/>
    <row r="50159" x14ac:dyDescent="0.25"/>
    <row r="50160" x14ac:dyDescent="0.25"/>
    <row r="50161" x14ac:dyDescent="0.25"/>
    <row r="50162" x14ac:dyDescent="0.25"/>
    <row r="50163" x14ac:dyDescent="0.25"/>
    <row r="50164" x14ac:dyDescent="0.25"/>
    <row r="50165" x14ac:dyDescent="0.25"/>
    <row r="50166" x14ac:dyDescent="0.25"/>
    <row r="50167" x14ac:dyDescent="0.25"/>
    <row r="50168" x14ac:dyDescent="0.25"/>
    <row r="50169" x14ac:dyDescent="0.25"/>
    <row r="50170" x14ac:dyDescent="0.25"/>
    <row r="50171" x14ac:dyDescent="0.25"/>
    <row r="50172" x14ac:dyDescent="0.25"/>
    <row r="50173" x14ac:dyDescent="0.25"/>
    <row r="50174" x14ac:dyDescent="0.25"/>
    <row r="50175" x14ac:dyDescent="0.25"/>
    <row r="50176" x14ac:dyDescent="0.25"/>
    <row r="50177" x14ac:dyDescent="0.25"/>
    <row r="50178" x14ac:dyDescent="0.25"/>
    <row r="50179" x14ac:dyDescent="0.25"/>
    <row r="50180" x14ac:dyDescent="0.25"/>
    <row r="50181" x14ac:dyDescent="0.25"/>
    <row r="50182" x14ac:dyDescent="0.25"/>
    <row r="50183" x14ac:dyDescent="0.25"/>
    <row r="50184" x14ac:dyDescent="0.25"/>
    <row r="50185" x14ac:dyDescent="0.25"/>
    <row r="50186" x14ac:dyDescent="0.25"/>
    <row r="50187" x14ac:dyDescent="0.25"/>
    <row r="50188" x14ac:dyDescent="0.25"/>
    <row r="50189" x14ac:dyDescent="0.25"/>
    <row r="50190" x14ac:dyDescent="0.25"/>
    <row r="50191" x14ac:dyDescent="0.25"/>
    <row r="50192" x14ac:dyDescent="0.25"/>
    <row r="50193" x14ac:dyDescent="0.25"/>
    <row r="50194" x14ac:dyDescent="0.25"/>
    <row r="50195" x14ac:dyDescent="0.25"/>
    <row r="50196" x14ac:dyDescent="0.25"/>
    <row r="50197" x14ac:dyDescent="0.25"/>
    <row r="50198" x14ac:dyDescent="0.25"/>
    <row r="50199" x14ac:dyDescent="0.25"/>
    <row r="50200" x14ac:dyDescent="0.25"/>
    <row r="50201" x14ac:dyDescent="0.25"/>
    <row r="50202" x14ac:dyDescent="0.25"/>
    <row r="50203" x14ac:dyDescent="0.25"/>
    <row r="50204" x14ac:dyDescent="0.25"/>
    <row r="50205" x14ac:dyDescent="0.25"/>
    <row r="50206" x14ac:dyDescent="0.25"/>
    <row r="50207" x14ac:dyDescent="0.25"/>
    <row r="50208" x14ac:dyDescent="0.25"/>
    <row r="50209" x14ac:dyDescent="0.25"/>
    <row r="50210" x14ac:dyDescent="0.25"/>
    <row r="50211" x14ac:dyDescent="0.25"/>
    <row r="50212" x14ac:dyDescent="0.25"/>
    <row r="50213" x14ac:dyDescent="0.25"/>
    <row r="50214" x14ac:dyDescent="0.25"/>
    <row r="50215" x14ac:dyDescent="0.25"/>
    <row r="50216" x14ac:dyDescent="0.25"/>
    <row r="50217" x14ac:dyDescent="0.25"/>
    <row r="50218" x14ac:dyDescent="0.25"/>
    <row r="50219" x14ac:dyDescent="0.25"/>
    <row r="50220" x14ac:dyDescent="0.25"/>
    <row r="50221" x14ac:dyDescent="0.25"/>
    <row r="50222" x14ac:dyDescent="0.25"/>
    <row r="50223" x14ac:dyDescent="0.25"/>
    <row r="50224" x14ac:dyDescent="0.25"/>
    <row r="50225" x14ac:dyDescent="0.25"/>
    <row r="50226" x14ac:dyDescent="0.25"/>
    <row r="50227" x14ac:dyDescent="0.25"/>
    <row r="50228" x14ac:dyDescent="0.25"/>
    <row r="50229" x14ac:dyDescent="0.25"/>
    <row r="50230" x14ac:dyDescent="0.25"/>
    <row r="50231" x14ac:dyDescent="0.25"/>
    <row r="50232" x14ac:dyDescent="0.25"/>
    <row r="50233" x14ac:dyDescent="0.25"/>
    <row r="50234" x14ac:dyDescent="0.25"/>
    <row r="50235" x14ac:dyDescent="0.25"/>
    <row r="50236" x14ac:dyDescent="0.25"/>
    <row r="50237" x14ac:dyDescent="0.25"/>
    <row r="50238" x14ac:dyDescent="0.25"/>
    <row r="50239" x14ac:dyDescent="0.25"/>
    <row r="50240" x14ac:dyDescent="0.25"/>
    <row r="50241" x14ac:dyDescent="0.25"/>
    <row r="50242" x14ac:dyDescent="0.25"/>
    <row r="50243" x14ac:dyDescent="0.25"/>
    <row r="50244" x14ac:dyDescent="0.25"/>
    <row r="50245" x14ac:dyDescent="0.25"/>
    <row r="50246" x14ac:dyDescent="0.25"/>
    <row r="50247" x14ac:dyDescent="0.25"/>
    <row r="50248" x14ac:dyDescent="0.25"/>
    <row r="50249" x14ac:dyDescent="0.25"/>
    <row r="50250" x14ac:dyDescent="0.25"/>
    <row r="50251" x14ac:dyDescent="0.25"/>
    <row r="50252" x14ac:dyDescent="0.25"/>
    <row r="50253" x14ac:dyDescent="0.25"/>
    <row r="50254" x14ac:dyDescent="0.25"/>
    <row r="50255" x14ac:dyDescent="0.25"/>
    <row r="50256" x14ac:dyDescent="0.25"/>
    <row r="50257" x14ac:dyDescent="0.25"/>
    <row r="50258" x14ac:dyDescent="0.25"/>
    <row r="50259" x14ac:dyDescent="0.25"/>
    <row r="50260" x14ac:dyDescent="0.25"/>
    <row r="50261" x14ac:dyDescent="0.25"/>
    <row r="50262" x14ac:dyDescent="0.25"/>
    <row r="50263" x14ac:dyDescent="0.25"/>
    <row r="50264" x14ac:dyDescent="0.25"/>
    <row r="50265" x14ac:dyDescent="0.25"/>
    <row r="50266" x14ac:dyDescent="0.25"/>
    <row r="50267" x14ac:dyDescent="0.25"/>
    <row r="50268" x14ac:dyDescent="0.25"/>
    <row r="50269" x14ac:dyDescent="0.25"/>
    <row r="50270" x14ac:dyDescent="0.25"/>
    <row r="50271" x14ac:dyDescent="0.25"/>
    <row r="50272" x14ac:dyDescent="0.25"/>
    <row r="50273" x14ac:dyDescent="0.25"/>
    <row r="50274" x14ac:dyDescent="0.25"/>
    <row r="50275" x14ac:dyDescent="0.25"/>
    <row r="50276" x14ac:dyDescent="0.25"/>
    <row r="50277" x14ac:dyDescent="0.25"/>
    <row r="50278" x14ac:dyDescent="0.25"/>
    <row r="50279" x14ac:dyDescent="0.25"/>
    <row r="50280" x14ac:dyDescent="0.25"/>
    <row r="50281" x14ac:dyDescent="0.25"/>
    <row r="50282" x14ac:dyDescent="0.25"/>
    <row r="50283" x14ac:dyDescent="0.25"/>
    <row r="50284" x14ac:dyDescent="0.25"/>
    <row r="50285" x14ac:dyDescent="0.25"/>
    <row r="50286" x14ac:dyDescent="0.25"/>
    <row r="50287" x14ac:dyDescent="0.25"/>
    <row r="50288" x14ac:dyDescent="0.25"/>
    <row r="50289" x14ac:dyDescent="0.25"/>
    <row r="50290" x14ac:dyDescent="0.25"/>
    <row r="50291" x14ac:dyDescent="0.25"/>
    <row r="50292" x14ac:dyDescent="0.25"/>
    <row r="50293" x14ac:dyDescent="0.25"/>
    <row r="50294" x14ac:dyDescent="0.25"/>
    <row r="50295" x14ac:dyDescent="0.25"/>
    <row r="50296" x14ac:dyDescent="0.25"/>
    <row r="50297" x14ac:dyDescent="0.25"/>
    <row r="50298" x14ac:dyDescent="0.25"/>
    <row r="50299" x14ac:dyDescent="0.25"/>
    <row r="50300" x14ac:dyDescent="0.25"/>
    <row r="50301" x14ac:dyDescent="0.25"/>
    <row r="50302" x14ac:dyDescent="0.25"/>
    <row r="50303" x14ac:dyDescent="0.25"/>
    <row r="50304" x14ac:dyDescent="0.25"/>
    <row r="50305" x14ac:dyDescent="0.25"/>
    <row r="50306" x14ac:dyDescent="0.25"/>
    <row r="50307" x14ac:dyDescent="0.25"/>
    <row r="50308" x14ac:dyDescent="0.25"/>
    <row r="50309" x14ac:dyDescent="0.25"/>
    <row r="50310" x14ac:dyDescent="0.25"/>
    <row r="50311" x14ac:dyDescent="0.25"/>
    <row r="50312" x14ac:dyDescent="0.25"/>
    <row r="50313" x14ac:dyDescent="0.25"/>
    <row r="50314" x14ac:dyDescent="0.25"/>
    <row r="50315" x14ac:dyDescent="0.25"/>
    <row r="50316" x14ac:dyDescent="0.25"/>
    <row r="50317" x14ac:dyDescent="0.25"/>
    <row r="50318" x14ac:dyDescent="0.25"/>
    <row r="50319" x14ac:dyDescent="0.25"/>
    <row r="50320" x14ac:dyDescent="0.25"/>
    <row r="50321" x14ac:dyDescent="0.25"/>
    <row r="50322" x14ac:dyDescent="0.25"/>
    <row r="50323" x14ac:dyDescent="0.25"/>
    <row r="50324" x14ac:dyDescent="0.25"/>
    <row r="50325" x14ac:dyDescent="0.25"/>
    <row r="50326" x14ac:dyDescent="0.25"/>
    <row r="50327" x14ac:dyDescent="0.25"/>
    <row r="50328" x14ac:dyDescent="0.25"/>
    <row r="50329" x14ac:dyDescent="0.25"/>
    <row r="50330" x14ac:dyDescent="0.25"/>
    <row r="50331" x14ac:dyDescent="0.25"/>
    <row r="50332" x14ac:dyDescent="0.25"/>
    <row r="50333" x14ac:dyDescent="0.25"/>
    <row r="50334" x14ac:dyDescent="0.25"/>
    <row r="50335" x14ac:dyDescent="0.25"/>
    <row r="50336" x14ac:dyDescent="0.25"/>
    <row r="50337" x14ac:dyDescent="0.25"/>
    <row r="50338" x14ac:dyDescent="0.25"/>
    <row r="50339" x14ac:dyDescent="0.25"/>
    <row r="50340" x14ac:dyDescent="0.25"/>
    <row r="50341" x14ac:dyDescent="0.25"/>
    <row r="50342" x14ac:dyDescent="0.25"/>
    <row r="50343" x14ac:dyDescent="0.25"/>
    <row r="50344" x14ac:dyDescent="0.25"/>
    <row r="50345" x14ac:dyDescent="0.25"/>
    <row r="50346" x14ac:dyDescent="0.25"/>
    <row r="50347" x14ac:dyDescent="0.25"/>
    <row r="50348" x14ac:dyDescent="0.25"/>
    <row r="50349" x14ac:dyDescent="0.25"/>
    <row r="50350" x14ac:dyDescent="0.25"/>
    <row r="50351" x14ac:dyDescent="0.25"/>
    <row r="50352" x14ac:dyDescent="0.25"/>
    <row r="50353" x14ac:dyDescent="0.25"/>
    <row r="50354" x14ac:dyDescent="0.25"/>
    <row r="50355" x14ac:dyDescent="0.25"/>
    <row r="50356" x14ac:dyDescent="0.25"/>
    <row r="50357" x14ac:dyDescent="0.25"/>
    <row r="50358" x14ac:dyDescent="0.25"/>
    <row r="50359" x14ac:dyDescent="0.25"/>
    <row r="50360" x14ac:dyDescent="0.25"/>
    <row r="50361" x14ac:dyDescent="0.25"/>
    <row r="50362" x14ac:dyDescent="0.25"/>
    <row r="50363" x14ac:dyDescent="0.25"/>
    <row r="50364" x14ac:dyDescent="0.25"/>
    <row r="50365" x14ac:dyDescent="0.25"/>
    <row r="50366" x14ac:dyDescent="0.25"/>
    <row r="50367" x14ac:dyDescent="0.25"/>
    <row r="50368" x14ac:dyDescent="0.25"/>
    <row r="50369" x14ac:dyDescent="0.25"/>
    <row r="50370" x14ac:dyDescent="0.25"/>
    <row r="50371" x14ac:dyDescent="0.25"/>
    <row r="50372" x14ac:dyDescent="0.25"/>
    <row r="50373" x14ac:dyDescent="0.25"/>
    <row r="50374" x14ac:dyDescent="0.25"/>
    <row r="50375" x14ac:dyDescent="0.25"/>
    <row r="50376" x14ac:dyDescent="0.25"/>
    <row r="50377" x14ac:dyDescent="0.25"/>
    <row r="50378" x14ac:dyDescent="0.25"/>
    <row r="50379" x14ac:dyDescent="0.25"/>
    <row r="50380" x14ac:dyDescent="0.25"/>
    <row r="50381" x14ac:dyDescent="0.25"/>
    <row r="50382" x14ac:dyDescent="0.25"/>
    <row r="50383" x14ac:dyDescent="0.25"/>
    <row r="50384" x14ac:dyDescent="0.25"/>
    <row r="50385" x14ac:dyDescent="0.25"/>
    <row r="50386" x14ac:dyDescent="0.25"/>
    <row r="50387" x14ac:dyDescent="0.25"/>
    <row r="50388" x14ac:dyDescent="0.25"/>
    <row r="50389" x14ac:dyDescent="0.25"/>
    <row r="50390" x14ac:dyDescent="0.25"/>
    <row r="50391" x14ac:dyDescent="0.25"/>
    <row r="50392" x14ac:dyDescent="0.25"/>
    <row r="50393" x14ac:dyDescent="0.25"/>
    <row r="50394" x14ac:dyDescent="0.25"/>
    <row r="50395" x14ac:dyDescent="0.25"/>
    <row r="50396" x14ac:dyDescent="0.25"/>
    <row r="50397" x14ac:dyDescent="0.25"/>
    <row r="50398" x14ac:dyDescent="0.25"/>
    <row r="50399" x14ac:dyDescent="0.25"/>
    <row r="50400" x14ac:dyDescent="0.25"/>
    <row r="50401" x14ac:dyDescent="0.25"/>
    <row r="50402" x14ac:dyDescent="0.25"/>
    <row r="50403" x14ac:dyDescent="0.25"/>
    <row r="50404" x14ac:dyDescent="0.25"/>
    <row r="50405" x14ac:dyDescent="0.25"/>
    <row r="50406" x14ac:dyDescent="0.25"/>
    <row r="50407" x14ac:dyDescent="0.25"/>
    <row r="50408" x14ac:dyDescent="0.25"/>
    <row r="50409" x14ac:dyDescent="0.25"/>
    <row r="50410" x14ac:dyDescent="0.25"/>
    <row r="50411" x14ac:dyDescent="0.25"/>
    <row r="50412" x14ac:dyDescent="0.25"/>
    <row r="50413" x14ac:dyDescent="0.25"/>
    <row r="50414" x14ac:dyDescent="0.25"/>
    <row r="50415" x14ac:dyDescent="0.25"/>
    <row r="50416" x14ac:dyDescent="0.25"/>
    <row r="50417" x14ac:dyDescent="0.25"/>
    <row r="50418" x14ac:dyDescent="0.25"/>
    <row r="50419" x14ac:dyDescent="0.25"/>
    <row r="50420" x14ac:dyDescent="0.25"/>
    <row r="50421" x14ac:dyDescent="0.25"/>
    <row r="50422" x14ac:dyDescent="0.25"/>
    <row r="50423" x14ac:dyDescent="0.25"/>
    <row r="50424" x14ac:dyDescent="0.25"/>
    <row r="50425" x14ac:dyDescent="0.25"/>
    <row r="50426" x14ac:dyDescent="0.25"/>
    <row r="50427" x14ac:dyDescent="0.25"/>
    <row r="50428" x14ac:dyDescent="0.25"/>
    <row r="50429" x14ac:dyDescent="0.25"/>
    <row r="50430" x14ac:dyDescent="0.25"/>
    <row r="50431" x14ac:dyDescent="0.25"/>
    <row r="50432" x14ac:dyDescent="0.25"/>
    <row r="50433" x14ac:dyDescent="0.25"/>
    <row r="50434" x14ac:dyDescent="0.25"/>
    <row r="50435" x14ac:dyDescent="0.25"/>
    <row r="50436" x14ac:dyDescent="0.25"/>
    <row r="50437" x14ac:dyDescent="0.25"/>
    <row r="50438" x14ac:dyDescent="0.25"/>
    <row r="50439" x14ac:dyDescent="0.25"/>
    <row r="50440" x14ac:dyDescent="0.25"/>
    <row r="50441" x14ac:dyDescent="0.25"/>
    <row r="50442" x14ac:dyDescent="0.25"/>
    <row r="50443" x14ac:dyDescent="0.25"/>
    <row r="50444" x14ac:dyDescent="0.25"/>
    <row r="50445" x14ac:dyDescent="0.25"/>
    <row r="50446" x14ac:dyDescent="0.25"/>
    <row r="50447" x14ac:dyDescent="0.25"/>
    <row r="50448" x14ac:dyDescent="0.25"/>
    <row r="50449" x14ac:dyDescent="0.25"/>
    <row r="50450" x14ac:dyDescent="0.25"/>
    <row r="50451" x14ac:dyDescent="0.25"/>
    <row r="50452" x14ac:dyDescent="0.25"/>
    <row r="50453" x14ac:dyDescent="0.25"/>
    <row r="50454" x14ac:dyDescent="0.25"/>
    <row r="50455" x14ac:dyDescent="0.25"/>
    <row r="50456" x14ac:dyDescent="0.25"/>
    <row r="50457" x14ac:dyDescent="0.25"/>
    <row r="50458" x14ac:dyDescent="0.25"/>
    <row r="50459" x14ac:dyDescent="0.25"/>
    <row r="50460" x14ac:dyDescent="0.25"/>
    <row r="50461" x14ac:dyDescent="0.25"/>
    <row r="50462" x14ac:dyDescent="0.25"/>
    <row r="50463" x14ac:dyDescent="0.25"/>
    <row r="50464" x14ac:dyDescent="0.25"/>
    <row r="50465" x14ac:dyDescent="0.25"/>
    <row r="50466" x14ac:dyDescent="0.25"/>
    <row r="50467" x14ac:dyDescent="0.25"/>
    <row r="50468" x14ac:dyDescent="0.25"/>
    <row r="50469" x14ac:dyDescent="0.25"/>
    <row r="50470" x14ac:dyDescent="0.25"/>
    <row r="50471" x14ac:dyDescent="0.25"/>
    <row r="50472" x14ac:dyDescent="0.25"/>
    <row r="50473" x14ac:dyDescent="0.25"/>
    <row r="50474" x14ac:dyDescent="0.25"/>
    <row r="50475" x14ac:dyDescent="0.25"/>
    <row r="50476" x14ac:dyDescent="0.25"/>
    <row r="50477" x14ac:dyDescent="0.25"/>
    <row r="50478" x14ac:dyDescent="0.25"/>
    <row r="50479" x14ac:dyDescent="0.25"/>
    <row r="50480" x14ac:dyDescent="0.25"/>
    <row r="50481" x14ac:dyDescent="0.25"/>
    <row r="50482" x14ac:dyDescent="0.25"/>
    <row r="50483" x14ac:dyDescent="0.25"/>
    <row r="50484" x14ac:dyDescent="0.25"/>
    <row r="50485" x14ac:dyDescent="0.25"/>
    <row r="50486" x14ac:dyDescent="0.25"/>
    <row r="50487" x14ac:dyDescent="0.25"/>
    <row r="50488" x14ac:dyDescent="0.25"/>
    <row r="50489" x14ac:dyDescent="0.25"/>
    <row r="50490" x14ac:dyDescent="0.25"/>
    <row r="50491" x14ac:dyDescent="0.25"/>
    <row r="50492" x14ac:dyDescent="0.25"/>
    <row r="50493" x14ac:dyDescent="0.25"/>
    <row r="50494" x14ac:dyDescent="0.25"/>
    <row r="50495" x14ac:dyDescent="0.25"/>
    <row r="50496" x14ac:dyDescent="0.25"/>
    <row r="50497" x14ac:dyDescent="0.25"/>
    <row r="50498" x14ac:dyDescent="0.25"/>
    <row r="50499" x14ac:dyDescent="0.25"/>
    <row r="50500" x14ac:dyDescent="0.25"/>
    <row r="50501" x14ac:dyDescent="0.25"/>
    <row r="50502" x14ac:dyDescent="0.25"/>
    <row r="50503" x14ac:dyDescent="0.25"/>
    <row r="50504" x14ac:dyDescent="0.25"/>
    <row r="50505" x14ac:dyDescent="0.25"/>
    <row r="50506" x14ac:dyDescent="0.25"/>
    <row r="50507" x14ac:dyDescent="0.25"/>
    <row r="50508" x14ac:dyDescent="0.25"/>
    <row r="50509" x14ac:dyDescent="0.25"/>
    <row r="50510" x14ac:dyDescent="0.25"/>
    <row r="50511" x14ac:dyDescent="0.25"/>
    <row r="50512" x14ac:dyDescent="0.25"/>
    <row r="50513" x14ac:dyDescent="0.25"/>
    <row r="50514" x14ac:dyDescent="0.25"/>
    <row r="50515" x14ac:dyDescent="0.25"/>
    <row r="50516" x14ac:dyDescent="0.25"/>
    <row r="50517" x14ac:dyDescent="0.25"/>
    <row r="50518" x14ac:dyDescent="0.25"/>
    <row r="50519" x14ac:dyDescent="0.25"/>
    <row r="50520" x14ac:dyDescent="0.25"/>
    <row r="50521" x14ac:dyDescent="0.25"/>
    <row r="50522" x14ac:dyDescent="0.25"/>
    <row r="50523" x14ac:dyDescent="0.25"/>
    <row r="50524" x14ac:dyDescent="0.25"/>
    <row r="50525" x14ac:dyDescent="0.25"/>
    <row r="50526" x14ac:dyDescent="0.25"/>
    <row r="50527" x14ac:dyDescent="0.25"/>
    <row r="50528" x14ac:dyDescent="0.25"/>
    <row r="50529" x14ac:dyDescent="0.25"/>
    <row r="50530" x14ac:dyDescent="0.25"/>
    <row r="50531" x14ac:dyDescent="0.25"/>
    <row r="50532" x14ac:dyDescent="0.25"/>
    <row r="50533" x14ac:dyDescent="0.25"/>
    <row r="50534" x14ac:dyDescent="0.25"/>
    <row r="50535" x14ac:dyDescent="0.25"/>
    <row r="50536" x14ac:dyDescent="0.25"/>
    <row r="50537" x14ac:dyDescent="0.25"/>
    <row r="50538" x14ac:dyDescent="0.25"/>
    <row r="50539" x14ac:dyDescent="0.25"/>
    <row r="50540" x14ac:dyDescent="0.25"/>
    <row r="50541" x14ac:dyDescent="0.25"/>
    <row r="50542" x14ac:dyDescent="0.25"/>
    <row r="50543" x14ac:dyDescent="0.25"/>
    <row r="50544" x14ac:dyDescent="0.25"/>
    <row r="50545" x14ac:dyDescent="0.25"/>
    <row r="50546" x14ac:dyDescent="0.25"/>
    <row r="50547" x14ac:dyDescent="0.25"/>
    <row r="50548" x14ac:dyDescent="0.25"/>
    <row r="50549" x14ac:dyDescent="0.25"/>
    <row r="50550" x14ac:dyDescent="0.25"/>
    <row r="50551" x14ac:dyDescent="0.25"/>
    <row r="50552" x14ac:dyDescent="0.25"/>
    <row r="50553" x14ac:dyDescent="0.25"/>
    <row r="50554" x14ac:dyDescent="0.25"/>
    <row r="50555" x14ac:dyDescent="0.25"/>
    <row r="50556" x14ac:dyDescent="0.25"/>
    <row r="50557" x14ac:dyDescent="0.25"/>
    <row r="50558" x14ac:dyDescent="0.25"/>
    <row r="50559" x14ac:dyDescent="0.25"/>
    <row r="50560" x14ac:dyDescent="0.25"/>
    <row r="50561" x14ac:dyDescent="0.25"/>
    <row r="50562" x14ac:dyDescent="0.25"/>
    <row r="50563" x14ac:dyDescent="0.25"/>
    <row r="50564" x14ac:dyDescent="0.25"/>
    <row r="50565" x14ac:dyDescent="0.25"/>
    <row r="50566" x14ac:dyDescent="0.25"/>
    <row r="50567" x14ac:dyDescent="0.25"/>
    <row r="50568" x14ac:dyDescent="0.25"/>
    <row r="50569" x14ac:dyDescent="0.25"/>
    <row r="50570" x14ac:dyDescent="0.25"/>
    <row r="50571" x14ac:dyDescent="0.25"/>
    <row r="50572" x14ac:dyDescent="0.25"/>
    <row r="50573" x14ac:dyDescent="0.25"/>
    <row r="50574" x14ac:dyDescent="0.25"/>
    <row r="50575" x14ac:dyDescent="0.25"/>
    <row r="50576" x14ac:dyDescent="0.25"/>
    <row r="50577" x14ac:dyDescent="0.25"/>
    <row r="50578" x14ac:dyDescent="0.25"/>
    <row r="50579" x14ac:dyDescent="0.25"/>
    <row r="50580" x14ac:dyDescent="0.25"/>
    <row r="50581" x14ac:dyDescent="0.25"/>
    <row r="50582" x14ac:dyDescent="0.25"/>
    <row r="50583" x14ac:dyDescent="0.25"/>
    <row r="50584" x14ac:dyDescent="0.25"/>
    <row r="50585" x14ac:dyDescent="0.25"/>
    <row r="50586" x14ac:dyDescent="0.25"/>
    <row r="50587" x14ac:dyDescent="0.25"/>
    <row r="50588" x14ac:dyDescent="0.25"/>
    <row r="50589" x14ac:dyDescent="0.25"/>
    <row r="50590" x14ac:dyDescent="0.25"/>
    <row r="50591" x14ac:dyDescent="0.25"/>
    <row r="50592" x14ac:dyDescent="0.25"/>
    <row r="50593" x14ac:dyDescent="0.25"/>
    <row r="50594" x14ac:dyDescent="0.25"/>
    <row r="50595" x14ac:dyDescent="0.25"/>
    <row r="50596" x14ac:dyDescent="0.25"/>
    <row r="50597" x14ac:dyDescent="0.25"/>
    <row r="50598" x14ac:dyDescent="0.25"/>
    <row r="50599" x14ac:dyDescent="0.25"/>
    <row r="50600" x14ac:dyDescent="0.25"/>
    <row r="50601" x14ac:dyDescent="0.25"/>
    <row r="50602" x14ac:dyDescent="0.25"/>
    <row r="50603" x14ac:dyDescent="0.25"/>
    <row r="50604" x14ac:dyDescent="0.25"/>
    <row r="50605" x14ac:dyDescent="0.25"/>
    <row r="50606" x14ac:dyDescent="0.25"/>
    <row r="50607" x14ac:dyDescent="0.25"/>
    <row r="50608" x14ac:dyDescent="0.25"/>
    <row r="50609" x14ac:dyDescent="0.25"/>
    <row r="50610" x14ac:dyDescent="0.25"/>
    <row r="50611" x14ac:dyDescent="0.25"/>
    <row r="50612" x14ac:dyDescent="0.25"/>
    <row r="50613" x14ac:dyDescent="0.25"/>
    <row r="50614" x14ac:dyDescent="0.25"/>
    <row r="50615" x14ac:dyDescent="0.25"/>
    <row r="50616" x14ac:dyDescent="0.25"/>
    <row r="50617" x14ac:dyDescent="0.25"/>
    <row r="50618" x14ac:dyDescent="0.25"/>
    <row r="50619" x14ac:dyDescent="0.25"/>
    <row r="50620" x14ac:dyDescent="0.25"/>
    <row r="50621" x14ac:dyDescent="0.25"/>
    <row r="50622" x14ac:dyDescent="0.25"/>
    <row r="50623" x14ac:dyDescent="0.25"/>
    <row r="50624" x14ac:dyDescent="0.25"/>
    <row r="50625" x14ac:dyDescent="0.25"/>
    <row r="50626" x14ac:dyDescent="0.25"/>
    <row r="50627" x14ac:dyDescent="0.25"/>
    <row r="50628" x14ac:dyDescent="0.25"/>
    <row r="50629" x14ac:dyDescent="0.25"/>
    <row r="50630" x14ac:dyDescent="0.25"/>
    <row r="50631" x14ac:dyDescent="0.25"/>
    <row r="50632" x14ac:dyDescent="0.25"/>
    <row r="50633" x14ac:dyDescent="0.25"/>
    <row r="50634" x14ac:dyDescent="0.25"/>
    <row r="50635" x14ac:dyDescent="0.25"/>
    <row r="50636" x14ac:dyDescent="0.25"/>
    <row r="50637" x14ac:dyDescent="0.25"/>
    <row r="50638" x14ac:dyDescent="0.25"/>
    <row r="50639" x14ac:dyDescent="0.25"/>
    <row r="50640" x14ac:dyDescent="0.25"/>
    <row r="50641" x14ac:dyDescent="0.25"/>
    <row r="50642" x14ac:dyDescent="0.25"/>
    <row r="50643" x14ac:dyDescent="0.25"/>
    <row r="50644" x14ac:dyDescent="0.25"/>
    <row r="50645" x14ac:dyDescent="0.25"/>
    <row r="50646" x14ac:dyDescent="0.25"/>
    <row r="50647" x14ac:dyDescent="0.25"/>
    <row r="50648" x14ac:dyDescent="0.25"/>
    <row r="50649" x14ac:dyDescent="0.25"/>
    <row r="50650" x14ac:dyDescent="0.25"/>
    <row r="50651" x14ac:dyDescent="0.25"/>
    <row r="50652" x14ac:dyDescent="0.25"/>
    <row r="50653" x14ac:dyDescent="0.25"/>
    <row r="50654" x14ac:dyDescent="0.25"/>
    <row r="50655" x14ac:dyDescent="0.25"/>
    <row r="50656" x14ac:dyDescent="0.25"/>
    <row r="50657" x14ac:dyDescent="0.25"/>
    <row r="50658" x14ac:dyDescent="0.25"/>
    <row r="50659" x14ac:dyDescent="0.25"/>
    <row r="50660" x14ac:dyDescent="0.25"/>
    <row r="50661" x14ac:dyDescent="0.25"/>
    <row r="50662" x14ac:dyDescent="0.25"/>
    <row r="50663" x14ac:dyDescent="0.25"/>
    <row r="50664" x14ac:dyDescent="0.25"/>
    <row r="50665" x14ac:dyDescent="0.25"/>
    <row r="50666" x14ac:dyDescent="0.25"/>
    <row r="50667" x14ac:dyDescent="0.25"/>
    <row r="50668" x14ac:dyDescent="0.25"/>
    <row r="50669" x14ac:dyDescent="0.25"/>
    <row r="50670" x14ac:dyDescent="0.25"/>
    <row r="50671" x14ac:dyDescent="0.25"/>
    <row r="50672" x14ac:dyDescent="0.25"/>
    <row r="50673" x14ac:dyDescent="0.25"/>
    <row r="50674" x14ac:dyDescent="0.25"/>
    <row r="50675" x14ac:dyDescent="0.25"/>
    <row r="50676" x14ac:dyDescent="0.25"/>
    <row r="50677" x14ac:dyDescent="0.25"/>
    <row r="50678" x14ac:dyDescent="0.25"/>
    <row r="50679" x14ac:dyDescent="0.25"/>
    <row r="50680" x14ac:dyDescent="0.25"/>
    <row r="50681" x14ac:dyDescent="0.25"/>
    <row r="50682" x14ac:dyDescent="0.25"/>
    <row r="50683" x14ac:dyDescent="0.25"/>
    <row r="50684" x14ac:dyDescent="0.25"/>
    <row r="50685" x14ac:dyDescent="0.25"/>
    <row r="50686" x14ac:dyDescent="0.25"/>
    <row r="50687" x14ac:dyDescent="0.25"/>
    <row r="50688" x14ac:dyDescent="0.25"/>
    <row r="50689" x14ac:dyDescent="0.25"/>
    <row r="50690" x14ac:dyDescent="0.25"/>
    <row r="50691" x14ac:dyDescent="0.25"/>
    <row r="50692" x14ac:dyDescent="0.25"/>
    <row r="50693" x14ac:dyDescent="0.25"/>
    <row r="50694" x14ac:dyDescent="0.25"/>
    <row r="50695" x14ac:dyDescent="0.25"/>
    <row r="50696" x14ac:dyDescent="0.25"/>
    <row r="50697" x14ac:dyDescent="0.25"/>
    <row r="50698" x14ac:dyDescent="0.25"/>
    <row r="50699" x14ac:dyDescent="0.25"/>
    <row r="50700" x14ac:dyDescent="0.25"/>
    <row r="50701" x14ac:dyDescent="0.25"/>
    <row r="50702" x14ac:dyDescent="0.25"/>
    <row r="50703" x14ac:dyDescent="0.25"/>
    <row r="50704" x14ac:dyDescent="0.25"/>
    <row r="50705" x14ac:dyDescent="0.25"/>
    <row r="50706" x14ac:dyDescent="0.25"/>
    <row r="50707" x14ac:dyDescent="0.25"/>
    <row r="50708" x14ac:dyDescent="0.25"/>
    <row r="50709" x14ac:dyDescent="0.25"/>
    <row r="50710" x14ac:dyDescent="0.25"/>
    <row r="50711" x14ac:dyDescent="0.25"/>
    <row r="50712" x14ac:dyDescent="0.25"/>
    <row r="50713" x14ac:dyDescent="0.25"/>
    <row r="50714" x14ac:dyDescent="0.25"/>
    <row r="50715" x14ac:dyDescent="0.25"/>
    <row r="50716" x14ac:dyDescent="0.25"/>
    <row r="50717" x14ac:dyDescent="0.25"/>
    <row r="50718" x14ac:dyDescent="0.25"/>
    <row r="50719" x14ac:dyDescent="0.25"/>
    <row r="50720" x14ac:dyDescent="0.25"/>
    <row r="50721" x14ac:dyDescent="0.25"/>
    <row r="50722" x14ac:dyDescent="0.25"/>
    <row r="50723" x14ac:dyDescent="0.25"/>
    <row r="50724" x14ac:dyDescent="0.25"/>
    <row r="50725" x14ac:dyDescent="0.25"/>
    <row r="50726" x14ac:dyDescent="0.25"/>
    <row r="50727" x14ac:dyDescent="0.25"/>
    <row r="50728" x14ac:dyDescent="0.25"/>
    <row r="50729" x14ac:dyDescent="0.25"/>
    <row r="50730" x14ac:dyDescent="0.25"/>
    <row r="50731" x14ac:dyDescent="0.25"/>
    <row r="50732" x14ac:dyDescent="0.25"/>
    <row r="50733" x14ac:dyDescent="0.25"/>
    <row r="50734" x14ac:dyDescent="0.25"/>
    <row r="50735" x14ac:dyDescent="0.25"/>
    <row r="50736" x14ac:dyDescent="0.25"/>
    <row r="50737" x14ac:dyDescent="0.25"/>
    <row r="50738" x14ac:dyDescent="0.25"/>
    <row r="50739" x14ac:dyDescent="0.25"/>
    <row r="50740" x14ac:dyDescent="0.25"/>
    <row r="50741" x14ac:dyDescent="0.25"/>
    <row r="50742" x14ac:dyDescent="0.25"/>
    <row r="50743" x14ac:dyDescent="0.25"/>
    <row r="50744" x14ac:dyDescent="0.25"/>
    <row r="50745" x14ac:dyDescent="0.25"/>
    <row r="50746" x14ac:dyDescent="0.25"/>
    <row r="50747" x14ac:dyDescent="0.25"/>
    <row r="50748" x14ac:dyDescent="0.25"/>
    <row r="50749" x14ac:dyDescent="0.25"/>
    <row r="50750" x14ac:dyDescent="0.25"/>
    <row r="50751" x14ac:dyDescent="0.25"/>
    <row r="50752" x14ac:dyDescent="0.25"/>
    <row r="50753" x14ac:dyDescent="0.25"/>
    <row r="50754" x14ac:dyDescent="0.25"/>
    <row r="50755" x14ac:dyDescent="0.25"/>
    <row r="50756" x14ac:dyDescent="0.25"/>
    <row r="50757" x14ac:dyDescent="0.25"/>
    <row r="50758" x14ac:dyDescent="0.25"/>
    <row r="50759" x14ac:dyDescent="0.25"/>
    <row r="50760" x14ac:dyDescent="0.25"/>
    <row r="50761" x14ac:dyDescent="0.25"/>
    <row r="50762" x14ac:dyDescent="0.25"/>
    <row r="50763" x14ac:dyDescent="0.25"/>
    <row r="50764" x14ac:dyDescent="0.25"/>
    <row r="50765" x14ac:dyDescent="0.25"/>
    <row r="50766" x14ac:dyDescent="0.25"/>
    <row r="50767" x14ac:dyDescent="0.25"/>
    <row r="50768" x14ac:dyDescent="0.25"/>
    <row r="50769" x14ac:dyDescent="0.25"/>
    <row r="50770" x14ac:dyDescent="0.25"/>
    <row r="50771" x14ac:dyDescent="0.25"/>
    <row r="50772" x14ac:dyDescent="0.25"/>
    <row r="50773" x14ac:dyDescent="0.25"/>
    <row r="50774" x14ac:dyDescent="0.25"/>
    <row r="50775" x14ac:dyDescent="0.25"/>
    <row r="50776" x14ac:dyDescent="0.25"/>
    <row r="50777" x14ac:dyDescent="0.25"/>
    <row r="50778" x14ac:dyDescent="0.25"/>
    <row r="50779" x14ac:dyDescent="0.25"/>
    <row r="50780" x14ac:dyDescent="0.25"/>
    <row r="50781" x14ac:dyDescent="0.25"/>
    <row r="50782" x14ac:dyDescent="0.25"/>
    <row r="50783" x14ac:dyDescent="0.25"/>
    <row r="50784" x14ac:dyDescent="0.25"/>
    <row r="50785" x14ac:dyDescent="0.25"/>
    <row r="50786" x14ac:dyDescent="0.25"/>
    <row r="50787" x14ac:dyDescent="0.25"/>
    <row r="50788" x14ac:dyDescent="0.25"/>
    <row r="50789" x14ac:dyDescent="0.25"/>
    <row r="50790" x14ac:dyDescent="0.25"/>
    <row r="50791" x14ac:dyDescent="0.25"/>
    <row r="50792" x14ac:dyDescent="0.25"/>
    <row r="50793" x14ac:dyDescent="0.25"/>
    <row r="50794" x14ac:dyDescent="0.25"/>
    <row r="50795" x14ac:dyDescent="0.25"/>
    <row r="50796" x14ac:dyDescent="0.25"/>
    <row r="50797" x14ac:dyDescent="0.25"/>
    <row r="50798" x14ac:dyDescent="0.25"/>
    <row r="50799" x14ac:dyDescent="0.25"/>
    <row r="50800" x14ac:dyDescent="0.25"/>
    <row r="50801" x14ac:dyDescent="0.25"/>
    <row r="50802" x14ac:dyDescent="0.25"/>
    <row r="50803" x14ac:dyDescent="0.25"/>
    <row r="50804" x14ac:dyDescent="0.25"/>
    <row r="50805" x14ac:dyDescent="0.25"/>
    <row r="50806" x14ac:dyDescent="0.25"/>
    <row r="50807" x14ac:dyDescent="0.25"/>
    <row r="50808" x14ac:dyDescent="0.25"/>
    <row r="50809" x14ac:dyDescent="0.25"/>
    <row r="50810" x14ac:dyDescent="0.25"/>
    <row r="50811" x14ac:dyDescent="0.25"/>
    <row r="50812" x14ac:dyDescent="0.25"/>
    <row r="50813" x14ac:dyDescent="0.25"/>
    <row r="50814" x14ac:dyDescent="0.25"/>
    <row r="50815" x14ac:dyDescent="0.25"/>
    <row r="50816" x14ac:dyDescent="0.25"/>
    <row r="50817" x14ac:dyDescent="0.25"/>
    <row r="50818" x14ac:dyDescent="0.25"/>
    <row r="50819" x14ac:dyDescent="0.25"/>
    <row r="50820" x14ac:dyDescent="0.25"/>
    <row r="50821" x14ac:dyDescent="0.25"/>
    <row r="50822" x14ac:dyDescent="0.25"/>
    <row r="50823" x14ac:dyDescent="0.25"/>
    <row r="50824" x14ac:dyDescent="0.25"/>
    <row r="50825" x14ac:dyDescent="0.25"/>
    <row r="50826" x14ac:dyDescent="0.25"/>
    <row r="50827" x14ac:dyDescent="0.25"/>
    <row r="50828" x14ac:dyDescent="0.25"/>
    <row r="50829" x14ac:dyDescent="0.25"/>
    <row r="50830" x14ac:dyDescent="0.25"/>
    <row r="50831" x14ac:dyDescent="0.25"/>
    <row r="50832" x14ac:dyDescent="0.25"/>
    <row r="50833" x14ac:dyDescent="0.25"/>
    <row r="50834" x14ac:dyDescent="0.25"/>
    <row r="50835" x14ac:dyDescent="0.25"/>
    <row r="50836" x14ac:dyDescent="0.25"/>
    <row r="50837" x14ac:dyDescent="0.25"/>
    <row r="50838" x14ac:dyDescent="0.25"/>
    <row r="50839" x14ac:dyDescent="0.25"/>
    <row r="50840" x14ac:dyDescent="0.25"/>
    <row r="50841" x14ac:dyDescent="0.25"/>
    <row r="50842" x14ac:dyDescent="0.25"/>
    <row r="50843" x14ac:dyDescent="0.25"/>
    <row r="50844" x14ac:dyDescent="0.25"/>
    <row r="50845" x14ac:dyDescent="0.25"/>
    <row r="50846" x14ac:dyDescent="0.25"/>
    <row r="50847" x14ac:dyDescent="0.25"/>
    <row r="50848" x14ac:dyDescent="0.25"/>
    <row r="50849" x14ac:dyDescent="0.25"/>
    <row r="50850" x14ac:dyDescent="0.25"/>
    <row r="50851" x14ac:dyDescent="0.25"/>
    <row r="50852" x14ac:dyDescent="0.25"/>
    <row r="50853" x14ac:dyDescent="0.25"/>
    <row r="50854" x14ac:dyDescent="0.25"/>
    <row r="50855" x14ac:dyDescent="0.25"/>
    <row r="50856" x14ac:dyDescent="0.25"/>
    <row r="50857" x14ac:dyDescent="0.25"/>
    <row r="50858" x14ac:dyDescent="0.25"/>
    <row r="50859" x14ac:dyDescent="0.25"/>
    <row r="50860" x14ac:dyDescent="0.25"/>
    <row r="50861" x14ac:dyDescent="0.25"/>
    <row r="50862" x14ac:dyDescent="0.25"/>
    <row r="50863" x14ac:dyDescent="0.25"/>
    <row r="50864" x14ac:dyDescent="0.25"/>
    <row r="50865" x14ac:dyDescent="0.25"/>
    <row r="50866" x14ac:dyDescent="0.25"/>
    <row r="50867" x14ac:dyDescent="0.25"/>
    <row r="50868" x14ac:dyDescent="0.25"/>
    <row r="50869" x14ac:dyDescent="0.25"/>
    <row r="50870" x14ac:dyDescent="0.25"/>
    <row r="50871" x14ac:dyDescent="0.25"/>
    <row r="50872" x14ac:dyDescent="0.25"/>
    <row r="50873" x14ac:dyDescent="0.25"/>
    <row r="50874" x14ac:dyDescent="0.25"/>
    <row r="50875" x14ac:dyDescent="0.25"/>
    <row r="50876" x14ac:dyDescent="0.25"/>
    <row r="50877" x14ac:dyDescent="0.25"/>
    <row r="50878" x14ac:dyDescent="0.25"/>
    <row r="50879" x14ac:dyDescent="0.25"/>
    <row r="50880" x14ac:dyDescent="0.25"/>
    <row r="50881" x14ac:dyDescent="0.25"/>
    <row r="50882" x14ac:dyDescent="0.25"/>
    <row r="50883" x14ac:dyDescent="0.25"/>
    <row r="50884" x14ac:dyDescent="0.25"/>
    <row r="50885" x14ac:dyDescent="0.25"/>
    <row r="50886" x14ac:dyDescent="0.25"/>
    <row r="50887" x14ac:dyDescent="0.25"/>
    <row r="50888" x14ac:dyDescent="0.25"/>
    <row r="50889" x14ac:dyDescent="0.25"/>
    <row r="50890" x14ac:dyDescent="0.25"/>
    <row r="50891" x14ac:dyDescent="0.25"/>
    <row r="50892" x14ac:dyDescent="0.25"/>
    <row r="50893" x14ac:dyDescent="0.25"/>
    <row r="50894" x14ac:dyDescent="0.25"/>
    <row r="50895" x14ac:dyDescent="0.25"/>
    <row r="50896" x14ac:dyDescent="0.25"/>
    <row r="50897" x14ac:dyDescent="0.25"/>
    <row r="50898" x14ac:dyDescent="0.25"/>
    <row r="50899" x14ac:dyDescent="0.25"/>
    <row r="50900" x14ac:dyDescent="0.25"/>
    <row r="50901" x14ac:dyDescent="0.25"/>
    <row r="50902" x14ac:dyDescent="0.25"/>
    <row r="50903" x14ac:dyDescent="0.25"/>
    <row r="50904" x14ac:dyDescent="0.25"/>
    <row r="50905" x14ac:dyDescent="0.25"/>
    <row r="50906" x14ac:dyDescent="0.25"/>
    <row r="50907" x14ac:dyDescent="0.25"/>
    <row r="50908" x14ac:dyDescent="0.25"/>
    <row r="50909" x14ac:dyDescent="0.25"/>
    <row r="50910" x14ac:dyDescent="0.25"/>
    <row r="50911" x14ac:dyDescent="0.25"/>
    <row r="50912" x14ac:dyDescent="0.25"/>
    <row r="50913" x14ac:dyDescent="0.25"/>
    <row r="50914" x14ac:dyDescent="0.25"/>
    <row r="50915" x14ac:dyDescent="0.25"/>
    <row r="50916" x14ac:dyDescent="0.25"/>
    <row r="50917" x14ac:dyDescent="0.25"/>
    <row r="50918" x14ac:dyDescent="0.25"/>
    <row r="50919" x14ac:dyDescent="0.25"/>
    <row r="50920" x14ac:dyDescent="0.25"/>
    <row r="50921" x14ac:dyDescent="0.25"/>
    <row r="50922" x14ac:dyDescent="0.25"/>
    <row r="50923" x14ac:dyDescent="0.25"/>
    <row r="50924" x14ac:dyDescent="0.25"/>
    <row r="50925" x14ac:dyDescent="0.25"/>
    <row r="50926" x14ac:dyDescent="0.25"/>
    <row r="50927" x14ac:dyDescent="0.25"/>
    <row r="50928" x14ac:dyDescent="0.25"/>
    <row r="50929" x14ac:dyDescent="0.25"/>
    <row r="50930" x14ac:dyDescent="0.25"/>
    <row r="50931" x14ac:dyDescent="0.25"/>
    <row r="50932" x14ac:dyDescent="0.25"/>
    <row r="50933" x14ac:dyDescent="0.25"/>
    <row r="50934" x14ac:dyDescent="0.25"/>
    <row r="50935" x14ac:dyDescent="0.25"/>
    <row r="50936" x14ac:dyDescent="0.25"/>
    <row r="50937" x14ac:dyDescent="0.25"/>
    <row r="50938" x14ac:dyDescent="0.25"/>
    <row r="50939" x14ac:dyDescent="0.25"/>
    <row r="50940" x14ac:dyDescent="0.25"/>
    <row r="50941" x14ac:dyDescent="0.25"/>
    <row r="50942" x14ac:dyDescent="0.25"/>
    <row r="50943" x14ac:dyDescent="0.25"/>
    <row r="50944" x14ac:dyDescent="0.25"/>
    <row r="50945" x14ac:dyDescent="0.25"/>
    <row r="50946" x14ac:dyDescent="0.25"/>
    <row r="50947" x14ac:dyDescent="0.25"/>
    <row r="50948" x14ac:dyDescent="0.25"/>
    <row r="50949" x14ac:dyDescent="0.25"/>
    <row r="50950" x14ac:dyDescent="0.25"/>
    <row r="50951" x14ac:dyDescent="0.25"/>
    <row r="50952" x14ac:dyDescent="0.25"/>
    <row r="50953" x14ac:dyDescent="0.25"/>
    <row r="50954" x14ac:dyDescent="0.25"/>
    <row r="50955" x14ac:dyDescent="0.25"/>
    <row r="50956" x14ac:dyDescent="0.25"/>
    <row r="50957" x14ac:dyDescent="0.25"/>
    <row r="50958" x14ac:dyDescent="0.25"/>
    <row r="50959" x14ac:dyDescent="0.25"/>
    <row r="50960" x14ac:dyDescent="0.25"/>
    <row r="50961" x14ac:dyDescent="0.25"/>
    <row r="50962" x14ac:dyDescent="0.25"/>
    <row r="50963" x14ac:dyDescent="0.25"/>
    <row r="50964" x14ac:dyDescent="0.25"/>
    <row r="50965" x14ac:dyDescent="0.25"/>
    <row r="50966" x14ac:dyDescent="0.25"/>
    <row r="50967" x14ac:dyDescent="0.25"/>
    <row r="50968" x14ac:dyDescent="0.25"/>
    <row r="50969" x14ac:dyDescent="0.25"/>
    <row r="50970" x14ac:dyDescent="0.25"/>
    <row r="50971" x14ac:dyDescent="0.25"/>
    <row r="50972" x14ac:dyDescent="0.25"/>
    <row r="50973" x14ac:dyDescent="0.25"/>
    <row r="50974" x14ac:dyDescent="0.25"/>
    <row r="50975" x14ac:dyDescent="0.25"/>
    <row r="50976" x14ac:dyDescent="0.25"/>
    <row r="50977" x14ac:dyDescent="0.25"/>
    <row r="50978" x14ac:dyDescent="0.25"/>
    <row r="50979" x14ac:dyDescent="0.25"/>
    <row r="50980" x14ac:dyDescent="0.25"/>
    <row r="50981" x14ac:dyDescent="0.25"/>
    <row r="50982" x14ac:dyDescent="0.25"/>
    <row r="50983" x14ac:dyDescent="0.25"/>
    <row r="50984" x14ac:dyDescent="0.25"/>
    <row r="50985" x14ac:dyDescent="0.25"/>
    <row r="50986" x14ac:dyDescent="0.25"/>
    <row r="50987" x14ac:dyDescent="0.25"/>
    <row r="50988" x14ac:dyDescent="0.25"/>
    <row r="50989" x14ac:dyDescent="0.25"/>
    <row r="50990" x14ac:dyDescent="0.25"/>
    <row r="50991" x14ac:dyDescent="0.25"/>
    <row r="50992" x14ac:dyDescent="0.25"/>
    <row r="50993" x14ac:dyDescent="0.25"/>
    <row r="50994" x14ac:dyDescent="0.25"/>
    <row r="50995" x14ac:dyDescent="0.25"/>
    <row r="50996" x14ac:dyDescent="0.25"/>
    <row r="50997" x14ac:dyDescent="0.25"/>
    <row r="50998" x14ac:dyDescent="0.25"/>
    <row r="50999" x14ac:dyDescent="0.25"/>
    <row r="51000" x14ac:dyDescent="0.25"/>
    <row r="51001" x14ac:dyDescent="0.25"/>
    <row r="51002" x14ac:dyDescent="0.25"/>
    <row r="51003" x14ac:dyDescent="0.25"/>
    <row r="51004" x14ac:dyDescent="0.25"/>
    <row r="51005" x14ac:dyDescent="0.25"/>
    <row r="51006" x14ac:dyDescent="0.25"/>
    <row r="51007" x14ac:dyDescent="0.25"/>
    <row r="51008" x14ac:dyDescent="0.25"/>
    <row r="51009" x14ac:dyDescent="0.25"/>
    <row r="51010" x14ac:dyDescent="0.25"/>
    <row r="51011" x14ac:dyDescent="0.25"/>
    <row r="51012" x14ac:dyDescent="0.25"/>
    <row r="51013" x14ac:dyDescent="0.25"/>
    <row r="51014" x14ac:dyDescent="0.25"/>
    <row r="51015" x14ac:dyDescent="0.25"/>
    <row r="51016" x14ac:dyDescent="0.25"/>
    <row r="51017" x14ac:dyDescent="0.25"/>
    <row r="51018" x14ac:dyDescent="0.25"/>
    <row r="51019" x14ac:dyDescent="0.25"/>
    <row r="51020" x14ac:dyDescent="0.25"/>
    <row r="51021" x14ac:dyDescent="0.25"/>
    <row r="51022" x14ac:dyDescent="0.25"/>
    <row r="51023" x14ac:dyDescent="0.25"/>
    <row r="51024" x14ac:dyDescent="0.25"/>
    <row r="51025" x14ac:dyDescent="0.25"/>
    <row r="51026" x14ac:dyDescent="0.25"/>
    <row r="51027" x14ac:dyDescent="0.25"/>
    <row r="51028" x14ac:dyDescent="0.25"/>
    <row r="51029" x14ac:dyDescent="0.25"/>
    <row r="51030" x14ac:dyDescent="0.25"/>
    <row r="51031" x14ac:dyDescent="0.25"/>
    <row r="51032" x14ac:dyDescent="0.25"/>
    <row r="51033" x14ac:dyDescent="0.25"/>
    <row r="51034" x14ac:dyDescent="0.25"/>
    <row r="51035" x14ac:dyDescent="0.25"/>
    <row r="51036" x14ac:dyDescent="0.25"/>
    <row r="51037" x14ac:dyDescent="0.25"/>
    <row r="51038" x14ac:dyDescent="0.25"/>
    <row r="51039" x14ac:dyDescent="0.25"/>
    <row r="51040" x14ac:dyDescent="0.25"/>
    <row r="51041" x14ac:dyDescent="0.25"/>
    <row r="51042" x14ac:dyDescent="0.25"/>
    <row r="51043" x14ac:dyDescent="0.25"/>
    <row r="51044" x14ac:dyDescent="0.25"/>
    <row r="51045" x14ac:dyDescent="0.25"/>
    <row r="51046" x14ac:dyDescent="0.25"/>
    <row r="51047" x14ac:dyDescent="0.25"/>
    <row r="51048" x14ac:dyDescent="0.25"/>
    <row r="51049" x14ac:dyDescent="0.25"/>
    <row r="51050" x14ac:dyDescent="0.25"/>
    <row r="51051" x14ac:dyDescent="0.25"/>
    <row r="51052" x14ac:dyDescent="0.25"/>
    <row r="51053" x14ac:dyDescent="0.25"/>
    <row r="51054" x14ac:dyDescent="0.25"/>
    <row r="51055" x14ac:dyDescent="0.25"/>
    <row r="51056" x14ac:dyDescent="0.25"/>
    <row r="51057" x14ac:dyDescent="0.25"/>
    <row r="51058" x14ac:dyDescent="0.25"/>
    <row r="51059" x14ac:dyDescent="0.25"/>
    <row r="51060" x14ac:dyDescent="0.25"/>
    <row r="51061" x14ac:dyDescent="0.25"/>
    <row r="51062" x14ac:dyDescent="0.25"/>
    <row r="51063" x14ac:dyDescent="0.25"/>
    <row r="51064" x14ac:dyDescent="0.25"/>
    <row r="51065" x14ac:dyDescent="0.25"/>
    <row r="51066" x14ac:dyDescent="0.25"/>
    <row r="51067" x14ac:dyDescent="0.25"/>
    <row r="51068" x14ac:dyDescent="0.25"/>
    <row r="51069" x14ac:dyDescent="0.25"/>
    <row r="51070" x14ac:dyDescent="0.25"/>
    <row r="51071" x14ac:dyDescent="0.25"/>
    <row r="51072" x14ac:dyDescent="0.25"/>
    <row r="51073" x14ac:dyDescent="0.25"/>
    <row r="51074" x14ac:dyDescent="0.25"/>
    <row r="51075" x14ac:dyDescent="0.25"/>
    <row r="51076" x14ac:dyDescent="0.25"/>
    <row r="51077" x14ac:dyDescent="0.25"/>
    <row r="51078" x14ac:dyDescent="0.25"/>
    <row r="51079" x14ac:dyDescent="0.25"/>
    <row r="51080" x14ac:dyDescent="0.25"/>
    <row r="51081" x14ac:dyDescent="0.25"/>
    <row r="51082" x14ac:dyDescent="0.25"/>
    <row r="51083" x14ac:dyDescent="0.25"/>
    <row r="51084" x14ac:dyDescent="0.25"/>
    <row r="51085" x14ac:dyDescent="0.25"/>
    <row r="51086" x14ac:dyDescent="0.25"/>
    <row r="51087" x14ac:dyDescent="0.25"/>
    <row r="51088" x14ac:dyDescent="0.25"/>
    <row r="51089" x14ac:dyDescent="0.25"/>
    <row r="51090" x14ac:dyDescent="0.25"/>
    <row r="51091" x14ac:dyDescent="0.25"/>
    <row r="51092" x14ac:dyDescent="0.25"/>
    <row r="51093" x14ac:dyDescent="0.25"/>
    <row r="51094" x14ac:dyDescent="0.25"/>
    <row r="51095" x14ac:dyDescent="0.25"/>
    <row r="51096" x14ac:dyDescent="0.25"/>
    <row r="51097" x14ac:dyDescent="0.25"/>
    <row r="51098" x14ac:dyDescent="0.25"/>
    <row r="51099" x14ac:dyDescent="0.25"/>
    <row r="51100" x14ac:dyDescent="0.25"/>
    <row r="51101" x14ac:dyDescent="0.25"/>
    <row r="51102" x14ac:dyDescent="0.25"/>
    <row r="51103" x14ac:dyDescent="0.25"/>
    <row r="51104" x14ac:dyDescent="0.25"/>
    <row r="51105" x14ac:dyDescent="0.25"/>
    <row r="51106" x14ac:dyDescent="0.25"/>
    <row r="51107" x14ac:dyDescent="0.25"/>
    <row r="51108" x14ac:dyDescent="0.25"/>
    <row r="51109" x14ac:dyDescent="0.25"/>
    <row r="51110" x14ac:dyDescent="0.25"/>
    <row r="51111" x14ac:dyDescent="0.25"/>
    <row r="51112" x14ac:dyDescent="0.25"/>
    <row r="51113" x14ac:dyDescent="0.25"/>
    <row r="51114" x14ac:dyDescent="0.25"/>
    <row r="51115" x14ac:dyDescent="0.25"/>
    <row r="51116" x14ac:dyDescent="0.25"/>
    <row r="51117" x14ac:dyDescent="0.25"/>
    <row r="51118" x14ac:dyDescent="0.25"/>
    <row r="51119" x14ac:dyDescent="0.25"/>
    <row r="51120" x14ac:dyDescent="0.25"/>
    <row r="51121" x14ac:dyDescent="0.25"/>
    <row r="51122" x14ac:dyDescent="0.25"/>
    <row r="51123" x14ac:dyDescent="0.25"/>
    <row r="51124" x14ac:dyDescent="0.25"/>
    <row r="51125" x14ac:dyDescent="0.25"/>
    <row r="51126" x14ac:dyDescent="0.25"/>
    <row r="51127" x14ac:dyDescent="0.25"/>
    <row r="51128" x14ac:dyDescent="0.25"/>
    <row r="51129" x14ac:dyDescent="0.25"/>
    <row r="51130" x14ac:dyDescent="0.25"/>
    <row r="51131" x14ac:dyDescent="0.25"/>
    <row r="51132" x14ac:dyDescent="0.25"/>
    <row r="51133" x14ac:dyDescent="0.25"/>
    <row r="51134" x14ac:dyDescent="0.25"/>
    <row r="51135" x14ac:dyDescent="0.25"/>
    <row r="51136" x14ac:dyDescent="0.25"/>
    <row r="51137" x14ac:dyDescent="0.25"/>
    <row r="51138" x14ac:dyDescent="0.25"/>
    <row r="51139" x14ac:dyDescent="0.25"/>
    <row r="51140" x14ac:dyDescent="0.25"/>
    <row r="51141" x14ac:dyDescent="0.25"/>
    <row r="51142" x14ac:dyDescent="0.25"/>
    <row r="51143" x14ac:dyDescent="0.25"/>
    <row r="51144" x14ac:dyDescent="0.25"/>
    <row r="51145" x14ac:dyDescent="0.25"/>
    <row r="51146" x14ac:dyDescent="0.25"/>
    <row r="51147" x14ac:dyDescent="0.25"/>
    <row r="51148" x14ac:dyDescent="0.25"/>
    <row r="51149" x14ac:dyDescent="0.25"/>
    <row r="51150" x14ac:dyDescent="0.25"/>
    <row r="51151" x14ac:dyDescent="0.25"/>
    <row r="51152" x14ac:dyDescent="0.25"/>
    <row r="51153" x14ac:dyDescent="0.25"/>
    <row r="51154" x14ac:dyDescent="0.25"/>
    <row r="51155" x14ac:dyDescent="0.25"/>
    <row r="51156" x14ac:dyDescent="0.25"/>
    <row r="51157" x14ac:dyDescent="0.25"/>
    <row r="51158" x14ac:dyDescent="0.25"/>
    <row r="51159" x14ac:dyDescent="0.25"/>
    <row r="51160" x14ac:dyDescent="0.25"/>
    <row r="51161" x14ac:dyDescent="0.25"/>
    <row r="51162" x14ac:dyDescent="0.25"/>
    <row r="51163" x14ac:dyDescent="0.25"/>
    <row r="51164" x14ac:dyDescent="0.25"/>
    <row r="51165" x14ac:dyDescent="0.25"/>
    <row r="51166" x14ac:dyDescent="0.25"/>
    <row r="51167" x14ac:dyDescent="0.25"/>
    <row r="51168" x14ac:dyDescent="0.25"/>
    <row r="51169" x14ac:dyDescent="0.25"/>
    <row r="51170" x14ac:dyDescent="0.25"/>
    <row r="51171" x14ac:dyDescent="0.25"/>
    <row r="51172" x14ac:dyDescent="0.25"/>
    <row r="51173" x14ac:dyDescent="0.25"/>
    <row r="51174" x14ac:dyDescent="0.25"/>
    <row r="51175" x14ac:dyDescent="0.25"/>
    <row r="51176" x14ac:dyDescent="0.25"/>
    <row r="51177" x14ac:dyDescent="0.25"/>
    <row r="51178" x14ac:dyDescent="0.25"/>
    <row r="51179" x14ac:dyDescent="0.25"/>
    <row r="51180" x14ac:dyDescent="0.25"/>
    <row r="51181" x14ac:dyDescent="0.25"/>
    <row r="51182" x14ac:dyDescent="0.25"/>
    <row r="51183" x14ac:dyDescent="0.25"/>
    <row r="51184" x14ac:dyDescent="0.25"/>
    <row r="51185" x14ac:dyDescent="0.25"/>
    <row r="51186" x14ac:dyDescent="0.25"/>
    <row r="51187" x14ac:dyDescent="0.25"/>
    <row r="51188" x14ac:dyDescent="0.25"/>
    <row r="51189" x14ac:dyDescent="0.25"/>
    <row r="51190" x14ac:dyDescent="0.25"/>
    <row r="51191" x14ac:dyDescent="0.25"/>
    <row r="51192" x14ac:dyDescent="0.25"/>
    <row r="51193" x14ac:dyDescent="0.25"/>
    <row r="51194" x14ac:dyDescent="0.25"/>
    <row r="51195" x14ac:dyDescent="0.25"/>
    <row r="51196" x14ac:dyDescent="0.25"/>
    <row r="51197" x14ac:dyDescent="0.25"/>
    <row r="51198" x14ac:dyDescent="0.25"/>
    <row r="51199" x14ac:dyDescent="0.25"/>
    <row r="51200" x14ac:dyDescent="0.25"/>
    <row r="51201" x14ac:dyDescent="0.25"/>
    <row r="51202" x14ac:dyDescent="0.25"/>
    <row r="51203" x14ac:dyDescent="0.25"/>
    <row r="51204" x14ac:dyDescent="0.25"/>
    <row r="51205" x14ac:dyDescent="0.25"/>
    <row r="51206" x14ac:dyDescent="0.25"/>
    <row r="51207" x14ac:dyDescent="0.25"/>
    <row r="51208" x14ac:dyDescent="0.25"/>
    <row r="51209" x14ac:dyDescent="0.25"/>
    <row r="51210" x14ac:dyDescent="0.25"/>
    <row r="51211" x14ac:dyDescent="0.25"/>
    <row r="51212" x14ac:dyDescent="0.25"/>
    <row r="51213" x14ac:dyDescent="0.25"/>
    <row r="51214" x14ac:dyDescent="0.25"/>
    <row r="51215" x14ac:dyDescent="0.25"/>
    <row r="51216" x14ac:dyDescent="0.25"/>
    <row r="51217" x14ac:dyDescent="0.25"/>
    <row r="51218" x14ac:dyDescent="0.25"/>
    <row r="51219" x14ac:dyDescent="0.25"/>
    <row r="51220" x14ac:dyDescent="0.25"/>
    <row r="51221" x14ac:dyDescent="0.25"/>
    <row r="51222" x14ac:dyDescent="0.25"/>
    <row r="51223" x14ac:dyDescent="0.25"/>
    <row r="51224" x14ac:dyDescent="0.25"/>
    <row r="51225" x14ac:dyDescent="0.25"/>
    <row r="51226" x14ac:dyDescent="0.25"/>
    <row r="51227" x14ac:dyDescent="0.25"/>
    <row r="51228" x14ac:dyDescent="0.25"/>
    <row r="51229" x14ac:dyDescent="0.25"/>
    <row r="51230" x14ac:dyDescent="0.25"/>
    <row r="51231" x14ac:dyDescent="0.25"/>
    <row r="51232" x14ac:dyDescent="0.25"/>
    <row r="51233" x14ac:dyDescent="0.25"/>
    <row r="51234" x14ac:dyDescent="0.25"/>
    <row r="51235" x14ac:dyDescent="0.25"/>
    <row r="51236" x14ac:dyDescent="0.25"/>
    <row r="51237" x14ac:dyDescent="0.25"/>
    <row r="51238" x14ac:dyDescent="0.25"/>
    <row r="51239" x14ac:dyDescent="0.25"/>
    <row r="51240" x14ac:dyDescent="0.25"/>
    <row r="51241" x14ac:dyDescent="0.25"/>
    <row r="51242" x14ac:dyDescent="0.25"/>
    <row r="51243" x14ac:dyDescent="0.25"/>
    <row r="51244" x14ac:dyDescent="0.25"/>
    <row r="51245" x14ac:dyDescent="0.25"/>
    <row r="51246" x14ac:dyDescent="0.25"/>
    <row r="51247" x14ac:dyDescent="0.25"/>
    <row r="51248" x14ac:dyDescent="0.25"/>
    <row r="51249" x14ac:dyDescent="0.25"/>
    <row r="51250" x14ac:dyDescent="0.25"/>
    <row r="51251" x14ac:dyDescent="0.25"/>
    <row r="51252" x14ac:dyDescent="0.25"/>
    <row r="51253" x14ac:dyDescent="0.25"/>
    <row r="51254" x14ac:dyDescent="0.25"/>
    <row r="51255" x14ac:dyDescent="0.25"/>
    <row r="51256" x14ac:dyDescent="0.25"/>
    <row r="51257" x14ac:dyDescent="0.25"/>
    <row r="51258" x14ac:dyDescent="0.25"/>
    <row r="51259" x14ac:dyDescent="0.25"/>
    <row r="51260" x14ac:dyDescent="0.25"/>
    <row r="51261" x14ac:dyDescent="0.25"/>
    <row r="51262" x14ac:dyDescent="0.25"/>
    <row r="51263" x14ac:dyDescent="0.25"/>
    <row r="51264" x14ac:dyDescent="0.25"/>
    <row r="51265" x14ac:dyDescent="0.25"/>
    <row r="51266" x14ac:dyDescent="0.25"/>
    <row r="51267" x14ac:dyDescent="0.25"/>
    <row r="51268" x14ac:dyDescent="0.25"/>
    <row r="51269" x14ac:dyDescent="0.25"/>
    <row r="51270" x14ac:dyDescent="0.25"/>
    <row r="51271" x14ac:dyDescent="0.25"/>
    <row r="51272" x14ac:dyDescent="0.25"/>
    <row r="51273" x14ac:dyDescent="0.25"/>
    <row r="51274" x14ac:dyDescent="0.25"/>
    <row r="51275" x14ac:dyDescent="0.25"/>
    <row r="51276" x14ac:dyDescent="0.25"/>
    <row r="51277" x14ac:dyDescent="0.25"/>
    <row r="51278" x14ac:dyDescent="0.25"/>
    <row r="51279" x14ac:dyDescent="0.25"/>
    <row r="51280" x14ac:dyDescent="0.25"/>
    <row r="51281" x14ac:dyDescent="0.25"/>
    <row r="51282" x14ac:dyDescent="0.25"/>
    <row r="51283" x14ac:dyDescent="0.25"/>
    <row r="51284" x14ac:dyDescent="0.25"/>
    <row r="51285" x14ac:dyDescent="0.25"/>
    <row r="51286" x14ac:dyDescent="0.25"/>
    <row r="51287" x14ac:dyDescent="0.25"/>
    <row r="51288" x14ac:dyDescent="0.25"/>
    <row r="51289" x14ac:dyDescent="0.25"/>
    <row r="51290" x14ac:dyDescent="0.25"/>
    <row r="51291" x14ac:dyDescent="0.25"/>
    <row r="51292" x14ac:dyDescent="0.25"/>
    <row r="51293" x14ac:dyDescent="0.25"/>
    <row r="51294" x14ac:dyDescent="0.25"/>
    <row r="51295" x14ac:dyDescent="0.25"/>
    <row r="51296" x14ac:dyDescent="0.25"/>
    <row r="51297" x14ac:dyDescent="0.25"/>
    <row r="51298" x14ac:dyDescent="0.25"/>
    <row r="51299" x14ac:dyDescent="0.25"/>
    <row r="51300" x14ac:dyDescent="0.25"/>
    <row r="51301" x14ac:dyDescent="0.25"/>
    <row r="51302" x14ac:dyDescent="0.25"/>
    <row r="51303" x14ac:dyDescent="0.25"/>
    <row r="51304" x14ac:dyDescent="0.25"/>
    <row r="51305" x14ac:dyDescent="0.25"/>
    <row r="51306" x14ac:dyDescent="0.25"/>
    <row r="51307" x14ac:dyDescent="0.25"/>
    <row r="51308" x14ac:dyDescent="0.25"/>
    <row r="51309" x14ac:dyDescent="0.25"/>
    <row r="51310" x14ac:dyDescent="0.25"/>
    <row r="51311" x14ac:dyDescent="0.25"/>
    <row r="51312" x14ac:dyDescent="0.25"/>
    <row r="51313" x14ac:dyDescent="0.25"/>
    <row r="51314" x14ac:dyDescent="0.25"/>
    <row r="51315" x14ac:dyDescent="0.25"/>
    <row r="51316" x14ac:dyDescent="0.25"/>
    <row r="51317" x14ac:dyDescent="0.25"/>
    <row r="51318" x14ac:dyDescent="0.25"/>
    <row r="51319" x14ac:dyDescent="0.25"/>
    <row r="51320" x14ac:dyDescent="0.25"/>
    <row r="51321" x14ac:dyDescent="0.25"/>
    <row r="51322" x14ac:dyDescent="0.25"/>
    <row r="51323" x14ac:dyDescent="0.25"/>
    <row r="51324" x14ac:dyDescent="0.25"/>
    <row r="51325" x14ac:dyDescent="0.25"/>
    <row r="51326" x14ac:dyDescent="0.25"/>
    <row r="51327" x14ac:dyDescent="0.25"/>
    <row r="51328" x14ac:dyDescent="0.25"/>
    <row r="51329" x14ac:dyDescent="0.25"/>
    <row r="51330" x14ac:dyDescent="0.25"/>
    <row r="51331" x14ac:dyDescent="0.25"/>
    <row r="51332" x14ac:dyDescent="0.25"/>
    <row r="51333" x14ac:dyDescent="0.25"/>
    <row r="51334" x14ac:dyDescent="0.25"/>
    <row r="51335" x14ac:dyDescent="0.25"/>
    <row r="51336" x14ac:dyDescent="0.25"/>
    <row r="51337" x14ac:dyDescent="0.25"/>
    <row r="51338" x14ac:dyDescent="0.25"/>
    <row r="51339" x14ac:dyDescent="0.25"/>
    <row r="51340" x14ac:dyDescent="0.25"/>
    <row r="51341" x14ac:dyDescent="0.25"/>
    <row r="51342" x14ac:dyDescent="0.25"/>
    <row r="51343" x14ac:dyDescent="0.25"/>
    <row r="51344" x14ac:dyDescent="0.25"/>
    <row r="51345" x14ac:dyDescent="0.25"/>
    <row r="51346" x14ac:dyDescent="0.25"/>
    <row r="51347" x14ac:dyDescent="0.25"/>
    <row r="51348" x14ac:dyDescent="0.25"/>
    <row r="51349" x14ac:dyDescent="0.25"/>
    <row r="51350" x14ac:dyDescent="0.25"/>
    <row r="51351" x14ac:dyDescent="0.25"/>
    <row r="51352" x14ac:dyDescent="0.25"/>
    <row r="51353" x14ac:dyDescent="0.25"/>
    <row r="51354" x14ac:dyDescent="0.25"/>
    <row r="51355" x14ac:dyDescent="0.25"/>
    <row r="51356" x14ac:dyDescent="0.25"/>
    <row r="51357" x14ac:dyDescent="0.25"/>
    <row r="51358" x14ac:dyDescent="0.25"/>
    <row r="51359" x14ac:dyDescent="0.25"/>
    <row r="51360" x14ac:dyDescent="0.25"/>
    <row r="51361" x14ac:dyDescent="0.25"/>
    <row r="51362" x14ac:dyDescent="0.25"/>
    <row r="51363" x14ac:dyDescent="0.25"/>
    <row r="51364" x14ac:dyDescent="0.25"/>
    <row r="51365" x14ac:dyDescent="0.25"/>
    <row r="51366" x14ac:dyDescent="0.25"/>
    <row r="51367" x14ac:dyDescent="0.25"/>
    <row r="51368" x14ac:dyDescent="0.25"/>
    <row r="51369" x14ac:dyDescent="0.25"/>
    <row r="51370" x14ac:dyDescent="0.25"/>
    <row r="51371" x14ac:dyDescent="0.25"/>
    <row r="51372" x14ac:dyDescent="0.25"/>
    <row r="51373" x14ac:dyDescent="0.25"/>
    <row r="51374" x14ac:dyDescent="0.25"/>
    <row r="51375" x14ac:dyDescent="0.25"/>
    <row r="51376" x14ac:dyDescent="0.25"/>
    <row r="51377" x14ac:dyDescent="0.25"/>
    <row r="51378" x14ac:dyDescent="0.25"/>
    <row r="51379" x14ac:dyDescent="0.25"/>
    <row r="51380" x14ac:dyDescent="0.25"/>
    <row r="51381" x14ac:dyDescent="0.25"/>
    <row r="51382" x14ac:dyDescent="0.25"/>
    <row r="51383" x14ac:dyDescent="0.25"/>
    <row r="51384" x14ac:dyDescent="0.25"/>
    <row r="51385" x14ac:dyDescent="0.25"/>
    <row r="51386" x14ac:dyDescent="0.25"/>
    <row r="51387" x14ac:dyDescent="0.25"/>
    <row r="51388" x14ac:dyDescent="0.25"/>
    <row r="51389" x14ac:dyDescent="0.25"/>
    <row r="51390" x14ac:dyDescent="0.25"/>
    <row r="51391" x14ac:dyDescent="0.25"/>
    <row r="51392" x14ac:dyDescent="0.25"/>
    <row r="51393" x14ac:dyDescent="0.25"/>
    <row r="51394" x14ac:dyDescent="0.25"/>
    <row r="51395" x14ac:dyDescent="0.25"/>
    <row r="51396" x14ac:dyDescent="0.25"/>
    <row r="51397" x14ac:dyDescent="0.25"/>
    <row r="51398" x14ac:dyDescent="0.25"/>
    <row r="51399" x14ac:dyDescent="0.25"/>
    <row r="51400" x14ac:dyDescent="0.25"/>
    <row r="51401" x14ac:dyDescent="0.25"/>
    <row r="51402" x14ac:dyDescent="0.25"/>
    <row r="51403" x14ac:dyDescent="0.25"/>
    <row r="51404" x14ac:dyDescent="0.25"/>
    <row r="51405" x14ac:dyDescent="0.25"/>
    <row r="51406" x14ac:dyDescent="0.25"/>
    <row r="51407" x14ac:dyDescent="0.25"/>
    <row r="51408" x14ac:dyDescent="0.25"/>
    <row r="51409" x14ac:dyDescent="0.25"/>
    <row r="51410" x14ac:dyDescent="0.25"/>
    <row r="51411" x14ac:dyDescent="0.25"/>
    <row r="51412" x14ac:dyDescent="0.25"/>
    <row r="51413" x14ac:dyDescent="0.25"/>
    <row r="51414" x14ac:dyDescent="0.25"/>
    <row r="51415" x14ac:dyDescent="0.25"/>
    <row r="51416" x14ac:dyDescent="0.25"/>
    <row r="51417" x14ac:dyDescent="0.25"/>
    <row r="51418" x14ac:dyDescent="0.25"/>
    <row r="51419" x14ac:dyDescent="0.25"/>
    <row r="51420" x14ac:dyDescent="0.25"/>
    <row r="51421" x14ac:dyDescent="0.25"/>
    <row r="51422" x14ac:dyDescent="0.25"/>
    <row r="51423" x14ac:dyDescent="0.25"/>
    <row r="51424" x14ac:dyDescent="0.25"/>
    <row r="51425" x14ac:dyDescent="0.25"/>
    <row r="51426" x14ac:dyDescent="0.25"/>
    <row r="51427" x14ac:dyDescent="0.25"/>
    <row r="51428" x14ac:dyDescent="0.25"/>
    <row r="51429" x14ac:dyDescent="0.25"/>
    <row r="51430" x14ac:dyDescent="0.25"/>
    <row r="51431" x14ac:dyDescent="0.25"/>
    <row r="51432" x14ac:dyDescent="0.25"/>
    <row r="51433" x14ac:dyDescent="0.25"/>
    <row r="51434" x14ac:dyDescent="0.25"/>
    <row r="51435" x14ac:dyDescent="0.25"/>
    <row r="51436" x14ac:dyDescent="0.25"/>
    <row r="51437" x14ac:dyDescent="0.25"/>
    <row r="51438" x14ac:dyDescent="0.25"/>
    <row r="51439" x14ac:dyDescent="0.25"/>
    <row r="51440" x14ac:dyDescent="0.25"/>
    <row r="51441" x14ac:dyDescent="0.25"/>
    <row r="51442" x14ac:dyDescent="0.25"/>
    <row r="51443" x14ac:dyDescent="0.25"/>
    <row r="51444" x14ac:dyDescent="0.25"/>
    <row r="51445" x14ac:dyDescent="0.25"/>
    <row r="51446" x14ac:dyDescent="0.25"/>
    <row r="51447" x14ac:dyDescent="0.25"/>
    <row r="51448" x14ac:dyDescent="0.25"/>
    <row r="51449" x14ac:dyDescent="0.25"/>
    <row r="51450" x14ac:dyDescent="0.25"/>
    <row r="51451" x14ac:dyDescent="0.25"/>
    <row r="51452" x14ac:dyDescent="0.25"/>
    <row r="51453" x14ac:dyDescent="0.25"/>
    <row r="51454" x14ac:dyDescent="0.25"/>
    <row r="51455" x14ac:dyDescent="0.25"/>
    <row r="51456" x14ac:dyDescent="0.25"/>
    <row r="51457" x14ac:dyDescent="0.25"/>
    <row r="51458" x14ac:dyDescent="0.25"/>
    <row r="51459" x14ac:dyDescent="0.25"/>
    <row r="51460" x14ac:dyDescent="0.25"/>
    <row r="51461" x14ac:dyDescent="0.25"/>
    <row r="51462" x14ac:dyDescent="0.25"/>
    <row r="51463" x14ac:dyDescent="0.25"/>
    <row r="51464" x14ac:dyDescent="0.25"/>
    <row r="51465" x14ac:dyDescent="0.25"/>
    <row r="51466" x14ac:dyDescent="0.25"/>
    <row r="51467" x14ac:dyDescent="0.25"/>
    <row r="51468" x14ac:dyDescent="0.25"/>
    <row r="51469" x14ac:dyDescent="0.25"/>
    <row r="51470" x14ac:dyDescent="0.25"/>
    <row r="51471" x14ac:dyDescent="0.25"/>
    <row r="51472" x14ac:dyDescent="0.25"/>
    <row r="51473" x14ac:dyDescent="0.25"/>
    <row r="51474" x14ac:dyDescent="0.25"/>
    <row r="51475" x14ac:dyDescent="0.25"/>
    <row r="51476" x14ac:dyDescent="0.25"/>
    <row r="51477" x14ac:dyDescent="0.25"/>
    <row r="51478" x14ac:dyDescent="0.25"/>
    <row r="51479" x14ac:dyDescent="0.25"/>
    <row r="51480" x14ac:dyDescent="0.25"/>
    <row r="51481" x14ac:dyDescent="0.25"/>
    <row r="51482" x14ac:dyDescent="0.25"/>
    <row r="51483" x14ac:dyDescent="0.25"/>
    <row r="51484" x14ac:dyDescent="0.25"/>
    <row r="51485" x14ac:dyDescent="0.25"/>
    <row r="51486" x14ac:dyDescent="0.25"/>
    <row r="51487" x14ac:dyDescent="0.25"/>
    <row r="51488" x14ac:dyDescent="0.25"/>
    <row r="51489" x14ac:dyDescent="0.25"/>
    <row r="51490" x14ac:dyDescent="0.25"/>
    <row r="51491" x14ac:dyDescent="0.25"/>
    <row r="51492" x14ac:dyDescent="0.25"/>
    <row r="51493" x14ac:dyDescent="0.25"/>
    <row r="51494" x14ac:dyDescent="0.25"/>
    <row r="51495" x14ac:dyDescent="0.25"/>
    <row r="51496" x14ac:dyDescent="0.25"/>
    <row r="51497" x14ac:dyDescent="0.25"/>
    <row r="51498" x14ac:dyDescent="0.25"/>
    <row r="51499" x14ac:dyDescent="0.25"/>
    <row r="51500" x14ac:dyDescent="0.25"/>
    <row r="51501" x14ac:dyDescent="0.25"/>
    <row r="51502" x14ac:dyDescent="0.25"/>
    <row r="51503" x14ac:dyDescent="0.25"/>
    <row r="51504" x14ac:dyDescent="0.25"/>
    <row r="51505" x14ac:dyDescent="0.25"/>
    <row r="51506" x14ac:dyDescent="0.25"/>
    <row r="51507" x14ac:dyDescent="0.25"/>
    <row r="51508" x14ac:dyDescent="0.25"/>
    <row r="51509" x14ac:dyDescent="0.25"/>
    <row r="51510" x14ac:dyDescent="0.25"/>
    <row r="51511" x14ac:dyDescent="0.25"/>
    <row r="51512" x14ac:dyDescent="0.25"/>
    <row r="51513" x14ac:dyDescent="0.25"/>
    <row r="51514" x14ac:dyDescent="0.25"/>
    <row r="51515" x14ac:dyDescent="0.25"/>
    <row r="51516" x14ac:dyDescent="0.25"/>
    <row r="51517" x14ac:dyDescent="0.25"/>
    <row r="51518" x14ac:dyDescent="0.25"/>
    <row r="51519" x14ac:dyDescent="0.25"/>
    <row r="51520" x14ac:dyDescent="0.25"/>
    <row r="51521" x14ac:dyDescent="0.25"/>
    <row r="51522" x14ac:dyDescent="0.25"/>
    <row r="51523" x14ac:dyDescent="0.25"/>
    <row r="51524" x14ac:dyDescent="0.25"/>
    <row r="51525" x14ac:dyDescent="0.25"/>
    <row r="51526" x14ac:dyDescent="0.25"/>
    <row r="51527" x14ac:dyDescent="0.25"/>
    <row r="51528" x14ac:dyDescent="0.25"/>
    <row r="51529" x14ac:dyDescent="0.25"/>
    <row r="51530" x14ac:dyDescent="0.25"/>
    <row r="51531" x14ac:dyDescent="0.25"/>
    <row r="51532" x14ac:dyDescent="0.25"/>
    <row r="51533" x14ac:dyDescent="0.25"/>
    <row r="51534" x14ac:dyDescent="0.25"/>
    <row r="51535" x14ac:dyDescent="0.25"/>
    <row r="51536" x14ac:dyDescent="0.25"/>
    <row r="51537" x14ac:dyDescent="0.25"/>
    <row r="51538" x14ac:dyDescent="0.25"/>
    <row r="51539" x14ac:dyDescent="0.25"/>
    <row r="51540" x14ac:dyDescent="0.25"/>
    <row r="51541" x14ac:dyDescent="0.25"/>
    <row r="51542" x14ac:dyDescent="0.25"/>
    <row r="51543" x14ac:dyDescent="0.25"/>
    <row r="51544" x14ac:dyDescent="0.25"/>
    <row r="51545" x14ac:dyDescent="0.25"/>
    <row r="51546" x14ac:dyDescent="0.25"/>
    <row r="51547" x14ac:dyDescent="0.25"/>
    <row r="51548" x14ac:dyDescent="0.25"/>
    <row r="51549" x14ac:dyDescent="0.25"/>
    <row r="51550" x14ac:dyDescent="0.25"/>
    <row r="51551" x14ac:dyDescent="0.25"/>
    <row r="51552" x14ac:dyDescent="0.25"/>
    <row r="51553" x14ac:dyDescent="0.25"/>
    <row r="51554" x14ac:dyDescent="0.25"/>
    <row r="51555" x14ac:dyDescent="0.25"/>
    <row r="51556" x14ac:dyDescent="0.25"/>
    <row r="51557" x14ac:dyDescent="0.25"/>
    <row r="51558" x14ac:dyDescent="0.25"/>
    <row r="51559" x14ac:dyDescent="0.25"/>
    <row r="51560" x14ac:dyDescent="0.25"/>
    <row r="51561" x14ac:dyDescent="0.25"/>
    <row r="51562" x14ac:dyDescent="0.25"/>
    <row r="51563" x14ac:dyDescent="0.25"/>
    <row r="51564" x14ac:dyDescent="0.25"/>
    <row r="51565" x14ac:dyDescent="0.25"/>
    <row r="51566" x14ac:dyDescent="0.25"/>
    <row r="51567" x14ac:dyDescent="0.25"/>
    <row r="51568" x14ac:dyDescent="0.25"/>
    <row r="51569" x14ac:dyDescent="0.25"/>
    <row r="51570" x14ac:dyDescent="0.25"/>
    <row r="51571" x14ac:dyDescent="0.25"/>
    <row r="51572" x14ac:dyDescent="0.25"/>
    <row r="51573" x14ac:dyDescent="0.25"/>
    <row r="51574" x14ac:dyDescent="0.25"/>
    <row r="51575" x14ac:dyDescent="0.25"/>
    <row r="51576" x14ac:dyDescent="0.25"/>
    <row r="51577" x14ac:dyDescent="0.25"/>
    <row r="51578" x14ac:dyDescent="0.25"/>
    <row r="51579" x14ac:dyDescent="0.25"/>
    <row r="51580" x14ac:dyDescent="0.25"/>
    <row r="51581" x14ac:dyDescent="0.25"/>
    <row r="51582" x14ac:dyDescent="0.25"/>
    <row r="51583" x14ac:dyDescent="0.25"/>
    <row r="51584" x14ac:dyDescent="0.25"/>
    <row r="51585" x14ac:dyDescent="0.25"/>
    <row r="51586" x14ac:dyDescent="0.25"/>
    <row r="51587" x14ac:dyDescent="0.25"/>
    <row r="51588" x14ac:dyDescent="0.25"/>
    <row r="51589" x14ac:dyDescent="0.25"/>
    <row r="51590" x14ac:dyDescent="0.25"/>
    <row r="51591" x14ac:dyDescent="0.25"/>
    <row r="51592" x14ac:dyDescent="0.25"/>
    <row r="51593" x14ac:dyDescent="0.25"/>
    <row r="51594" x14ac:dyDescent="0.25"/>
    <row r="51595" x14ac:dyDescent="0.25"/>
    <row r="51596" x14ac:dyDescent="0.25"/>
    <row r="51597" x14ac:dyDescent="0.25"/>
    <row r="51598" x14ac:dyDescent="0.25"/>
    <row r="51599" x14ac:dyDescent="0.25"/>
    <row r="51600" x14ac:dyDescent="0.25"/>
    <row r="51601" x14ac:dyDescent="0.25"/>
    <row r="51602" x14ac:dyDescent="0.25"/>
    <row r="51603" x14ac:dyDescent="0.25"/>
    <row r="51604" x14ac:dyDescent="0.25"/>
    <row r="51605" x14ac:dyDescent="0.25"/>
    <row r="51606" x14ac:dyDescent="0.25"/>
    <row r="51607" x14ac:dyDescent="0.25"/>
    <row r="51608" x14ac:dyDescent="0.25"/>
    <row r="51609" x14ac:dyDescent="0.25"/>
    <row r="51610" x14ac:dyDescent="0.25"/>
    <row r="51611" x14ac:dyDescent="0.25"/>
    <row r="51612" x14ac:dyDescent="0.25"/>
    <row r="51613" x14ac:dyDescent="0.25"/>
    <row r="51614" x14ac:dyDescent="0.25"/>
    <row r="51615" x14ac:dyDescent="0.25"/>
    <row r="51616" x14ac:dyDescent="0.25"/>
    <row r="51617" x14ac:dyDescent="0.25"/>
    <row r="51618" x14ac:dyDescent="0.25"/>
    <row r="51619" x14ac:dyDescent="0.25"/>
    <row r="51620" x14ac:dyDescent="0.25"/>
    <row r="51621" x14ac:dyDescent="0.25"/>
    <row r="51622" x14ac:dyDescent="0.25"/>
    <row r="51623" x14ac:dyDescent="0.25"/>
    <row r="51624" x14ac:dyDescent="0.25"/>
    <row r="51625" x14ac:dyDescent="0.25"/>
    <row r="51626" x14ac:dyDescent="0.25"/>
    <row r="51627" x14ac:dyDescent="0.25"/>
    <row r="51628" x14ac:dyDescent="0.25"/>
    <row r="51629" x14ac:dyDescent="0.25"/>
    <row r="51630" x14ac:dyDescent="0.25"/>
    <row r="51631" x14ac:dyDescent="0.25"/>
    <row r="51632" x14ac:dyDescent="0.25"/>
    <row r="51633" x14ac:dyDescent="0.25"/>
    <row r="51634" x14ac:dyDescent="0.25"/>
    <row r="51635" x14ac:dyDescent="0.25"/>
    <row r="51636" x14ac:dyDescent="0.25"/>
    <row r="51637" x14ac:dyDescent="0.25"/>
    <row r="51638" x14ac:dyDescent="0.25"/>
    <row r="51639" x14ac:dyDescent="0.25"/>
    <row r="51640" x14ac:dyDescent="0.25"/>
    <row r="51641" x14ac:dyDescent="0.25"/>
    <row r="51642" x14ac:dyDescent="0.25"/>
    <row r="51643" x14ac:dyDescent="0.25"/>
    <row r="51644" x14ac:dyDescent="0.25"/>
    <row r="51645" x14ac:dyDescent="0.25"/>
    <row r="51646" x14ac:dyDescent="0.25"/>
    <row r="51647" x14ac:dyDescent="0.25"/>
    <row r="51648" x14ac:dyDescent="0.25"/>
    <row r="51649" x14ac:dyDescent="0.25"/>
    <row r="51650" x14ac:dyDescent="0.25"/>
    <row r="51651" x14ac:dyDescent="0.25"/>
    <row r="51652" x14ac:dyDescent="0.25"/>
    <row r="51653" x14ac:dyDescent="0.25"/>
    <row r="51654" x14ac:dyDescent="0.25"/>
    <row r="51655" x14ac:dyDescent="0.25"/>
    <row r="51656" x14ac:dyDescent="0.25"/>
    <row r="51657" x14ac:dyDescent="0.25"/>
    <row r="51658" x14ac:dyDescent="0.25"/>
    <row r="51659" x14ac:dyDescent="0.25"/>
    <row r="51660" x14ac:dyDescent="0.25"/>
    <row r="51661" x14ac:dyDescent="0.25"/>
    <row r="51662" x14ac:dyDescent="0.25"/>
    <row r="51663" x14ac:dyDescent="0.25"/>
    <row r="51664" x14ac:dyDescent="0.25"/>
    <row r="51665" x14ac:dyDescent="0.25"/>
    <row r="51666" x14ac:dyDescent="0.25"/>
    <row r="51667" x14ac:dyDescent="0.25"/>
    <row r="51668" x14ac:dyDescent="0.25"/>
    <row r="51669" x14ac:dyDescent="0.25"/>
    <row r="51670" x14ac:dyDescent="0.25"/>
    <row r="51671" x14ac:dyDescent="0.25"/>
    <row r="51672" x14ac:dyDescent="0.25"/>
    <row r="51673" x14ac:dyDescent="0.25"/>
    <row r="51674" x14ac:dyDescent="0.25"/>
    <row r="51675" x14ac:dyDescent="0.25"/>
    <row r="51676" x14ac:dyDescent="0.25"/>
    <row r="51677" x14ac:dyDescent="0.25"/>
    <row r="51678" x14ac:dyDescent="0.25"/>
    <row r="51679" x14ac:dyDescent="0.25"/>
    <row r="51680" x14ac:dyDescent="0.25"/>
    <row r="51681" x14ac:dyDescent="0.25"/>
    <row r="51682" x14ac:dyDescent="0.25"/>
    <row r="51683" x14ac:dyDescent="0.25"/>
    <row r="51684" x14ac:dyDescent="0.25"/>
    <row r="51685" x14ac:dyDescent="0.25"/>
    <row r="51686" x14ac:dyDescent="0.25"/>
    <row r="51687" x14ac:dyDescent="0.25"/>
    <row r="51688" x14ac:dyDescent="0.25"/>
    <row r="51689" x14ac:dyDescent="0.25"/>
    <row r="51690" x14ac:dyDescent="0.25"/>
    <row r="51691" x14ac:dyDescent="0.25"/>
    <row r="51692" x14ac:dyDescent="0.25"/>
    <row r="51693" x14ac:dyDescent="0.25"/>
    <row r="51694" x14ac:dyDescent="0.25"/>
    <row r="51695" x14ac:dyDescent="0.25"/>
    <row r="51696" x14ac:dyDescent="0.25"/>
    <row r="51697" x14ac:dyDescent="0.25"/>
    <row r="51698" x14ac:dyDescent="0.25"/>
    <row r="51699" x14ac:dyDescent="0.25"/>
    <row r="51700" x14ac:dyDescent="0.25"/>
    <row r="51701" x14ac:dyDescent="0.25"/>
    <row r="51702" x14ac:dyDescent="0.25"/>
    <row r="51703" x14ac:dyDescent="0.25"/>
    <row r="51704" x14ac:dyDescent="0.25"/>
    <row r="51705" x14ac:dyDescent="0.25"/>
    <row r="51706" x14ac:dyDescent="0.25"/>
    <row r="51707" x14ac:dyDescent="0.25"/>
    <row r="51708" x14ac:dyDescent="0.25"/>
    <row r="51709" x14ac:dyDescent="0.25"/>
    <row r="51710" x14ac:dyDescent="0.25"/>
    <row r="51711" x14ac:dyDescent="0.25"/>
    <row r="51712" x14ac:dyDescent="0.25"/>
    <row r="51713" x14ac:dyDescent="0.25"/>
    <row r="51714" x14ac:dyDescent="0.25"/>
    <row r="51715" x14ac:dyDescent="0.25"/>
    <row r="51716" x14ac:dyDescent="0.25"/>
    <row r="51717" x14ac:dyDescent="0.25"/>
    <row r="51718" x14ac:dyDescent="0.25"/>
    <row r="51719" x14ac:dyDescent="0.25"/>
    <row r="51720" x14ac:dyDescent="0.25"/>
    <row r="51721" x14ac:dyDescent="0.25"/>
    <row r="51722" x14ac:dyDescent="0.25"/>
    <row r="51723" x14ac:dyDescent="0.25"/>
    <row r="51724" x14ac:dyDescent="0.25"/>
    <row r="51725" x14ac:dyDescent="0.25"/>
    <row r="51726" x14ac:dyDescent="0.25"/>
    <row r="51727" x14ac:dyDescent="0.25"/>
    <row r="51728" x14ac:dyDescent="0.25"/>
    <row r="51729" x14ac:dyDescent="0.25"/>
    <row r="51730" x14ac:dyDescent="0.25"/>
    <row r="51731" x14ac:dyDescent="0.25"/>
    <row r="51732" x14ac:dyDescent="0.25"/>
    <row r="51733" x14ac:dyDescent="0.25"/>
    <row r="51734" x14ac:dyDescent="0.25"/>
    <row r="51735" x14ac:dyDescent="0.25"/>
    <row r="51736" x14ac:dyDescent="0.25"/>
    <row r="51737" x14ac:dyDescent="0.25"/>
    <row r="51738" x14ac:dyDescent="0.25"/>
    <row r="51739" x14ac:dyDescent="0.25"/>
    <row r="51740" x14ac:dyDescent="0.25"/>
    <row r="51741" x14ac:dyDescent="0.25"/>
    <row r="51742" x14ac:dyDescent="0.25"/>
    <row r="51743" x14ac:dyDescent="0.25"/>
    <row r="51744" x14ac:dyDescent="0.25"/>
    <row r="51745" x14ac:dyDescent="0.25"/>
    <row r="51746" x14ac:dyDescent="0.25"/>
    <row r="51747" x14ac:dyDescent="0.25"/>
    <row r="51748" x14ac:dyDescent="0.25"/>
    <row r="51749" x14ac:dyDescent="0.25"/>
    <row r="51750" x14ac:dyDescent="0.25"/>
    <row r="51751" x14ac:dyDescent="0.25"/>
    <row r="51752" x14ac:dyDescent="0.25"/>
    <row r="51753" x14ac:dyDescent="0.25"/>
    <row r="51754" x14ac:dyDescent="0.25"/>
    <row r="51755" x14ac:dyDescent="0.25"/>
    <row r="51756" x14ac:dyDescent="0.25"/>
    <row r="51757" x14ac:dyDescent="0.25"/>
    <row r="51758" x14ac:dyDescent="0.25"/>
    <row r="51759" x14ac:dyDescent="0.25"/>
    <row r="51760" x14ac:dyDescent="0.25"/>
    <row r="51761" x14ac:dyDescent="0.25"/>
    <row r="51762" x14ac:dyDescent="0.25"/>
    <row r="51763" x14ac:dyDescent="0.25"/>
    <row r="51764" x14ac:dyDescent="0.25"/>
    <row r="51765" x14ac:dyDescent="0.25"/>
    <row r="51766" x14ac:dyDescent="0.25"/>
    <row r="51767" x14ac:dyDescent="0.25"/>
    <row r="51768" x14ac:dyDescent="0.25"/>
    <row r="51769" x14ac:dyDescent="0.25"/>
    <row r="51770" x14ac:dyDescent="0.25"/>
    <row r="51771" x14ac:dyDescent="0.25"/>
    <row r="51772" x14ac:dyDescent="0.25"/>
    <row r="51773" x14ac:dyDescent="0.25"/>
    <row r="51774" x14ac:dyDescent="0.25"/>
    <row r="51775" x14ac:dyDescent="0.25"/>
    <row r="51776" x14ac:dyDescent="0.25"/>
    <row r="51777" x14ac:dyDescent="0.25"/>
    <row r="51778" x14ac:dyDescent="0.25"/>
    <row r="51779" x14ac:dyDescent="0.25"/>
    <row r="51780" x14ac:dyDescent="0.25"/>
    <row r="51781" x14ac:dyDescent="0.25"/>
    <row r="51782" x14ac:dyDescent="0.25"/>
    <row r="51783" x14ac:dyDescent="0.25"/>
    <row r="51784" x14ac:dyDescent="0.25"/>
    <row r="51785" x14ac:dyDescent="0.25"/>
    <row r="51786" x14ac:dyDescent="0.25"/>
    <row r="51787" x14ac:dyDescent="0.25"/>
    <row r="51788" x14ac:dyDescent="0.25"/>
    <row r="51789" x14ac:dyDescent="0.25"/>
    <row r="51790" x14ac:dyDescent="0.25"/>
    <row r="51791" x14ac:dyDescent="0.25"/>
    <row r="51792" x14ac:dyDescent="0.25"/>
    <row r="51793" x14ac:dyDescent="0.25"/>
    <row r="51794" x14ac:dyDescent="0.25"/>
    <row r="51795" x14ac:dyDescent="0.25"/>
    <row r="51796" x14ac:dyDescent="0.25"/>
    <row r="51797" x14ac:dyDescent="0.25"/>
    <row r="51798" x14ac:dyDescent="0.25"/>
    <row r="51799" x14ac:dyDescent="0.25"/>
    <row r="51800" x14ac:dyDescent="0.25"/>
    <row r="51801" x14ac:dyDescent="0.25"/>
    <row r="51802" x14ac:dyDescent="0.25"/>
    <row r="51803" x14ac:dyDescent="0.25"/>
    <row r="51804" x14ac:dyDescent="0.25"/>
    <row r="51805" x14ac:dyDescent="0.25"/>
    <row r="51806" x14ac:dyDescent="0.25"/>
    <row r="51807" x14ac:dyDescent="0.25"/>
    <row r="51808" x14ac:dyDescent="0.25"/>
    <row r="51809" x14ac:dyDescent="0.25"/>
    <row r="51810" x14ac:dyDescent="0.25"/>
    <row r="51811" x14ac:dyDescent="0.25"/>
    <row r="51812" x14ac:dyDescent="0.25"/>
    <row r="51813" x14ac:dyDescent="0.25"/>
    <row r="51814" x14ac:dyDescent="0.25"/>
    <row r="51815" x14ac:dyDescent="0.25"/>
    <row r="51816" x14ac:dyDescent="0.25"/>
    <row r="51817" x14ac:dyDescent="0.25"/>
    <row r="51818" x14ac:dyDescent="0.25"/>
    <row r="51819" x14ac:dyDescent="0.25"/>
    <row r="51820" x14ac:dyDescent="0.25"/>
    <row r="51821" x14ac:dyDescent="0.25"/>
    <row r="51822" x14ac:dyDescent="0.25"/>
    <row r="51823" x14ac:dyDescent="0.25"/>
    <row r="51824" x14ac:dyDescent="0.25"/>
    <row r="51825" x14ac:dyDescent="0.25"/>
    <row r="51826" x14ac:dyDescent="0.25"/>
    <row r="51827" x14ac:dyDescent="0.25"/>
    <row r="51828" x14ac:dyDescent="0.25"/>
    <row r="51829" x14ac:dyDescent="0.25"/>
    <row r="51830" x14ac:dyDescent="0.25"/>
    <row r="51831" x14ac:dyDescent="0.25"/>
    <row r="51832" x14ac:dyDescent="0.25"/>
    <row r="51833" x14ac:dyDescent="0.25"/>
    <row r="51834" x14ac:dyDescent="0.25"/>
    <row r="51835" x14ac:dyDescent="0.25"/>
    <row r="51836" x14ac:dyDescent="0.25"/>
    <row r="51837" x14ac:dyDescent="0.25"/>
    <row r="51838" x14ac:dyDescent="0.25"/>
    <row r="51839" x14ac:dyDescent="0.25"/>
    <row r="51840" x14ac:dyDescent="0.25"/>
    <row r="51841" x14ac:dyDescent="0.25"/>
    <row r="51842" x14ac:dyDescent="0.25"/>
    <row r="51843" x14ac:dyDescent="0.25"/>
    <row r="51844" x14ac:dyDescent="0.25"/>
    <row r="51845" x14ac:dyDescent="0.25"/>
    <row r="51846" x14ac:dyDescent="0.25"/>
    <row r="51847" x14ac:dyDescent="0.25"/>
    <row r="51848" x14ac:dyDescent="0.25"/>
    <row r="51849" x14ac:dyDescent="0.25"/>
    <row r="51850" x14ac:dyDescent="0.25"/>
    <row r="51851" x14ac:dyDescent="0.25"/>
    <row r="51852" x14ac:dyDescent="0.25"/>
    <row r="51853" x14ac:dyDescent="0.25"/>
    <row r="51854" x14ac:dyDescent="0.25"/>
    <row r="51855" x14ac:dyDescent="0.25"/>
    <row r="51856" x14ac:dyDescent="0.25"/>
    <row r="51857" x14ac:dyDescent="0.25"/>
    <row r="51858" x14ac:dyDescent="0.25"/>
    <row r="51859" x14ac:dyDescent="0.25"/>
    <row r="51860" x14ac:dyDescent="0.25"/>
    <row r="51861" x14ac:dyDescent="0.25"/>
    <row r="51862" x14ac:dyDescent="0.25"/>
    <row r="51863" x14ac:dyDescent="0.25"/>
    <row r="51864" x14ac:dyDescent="0.25"/>
    <row r="51865" x14ac:dyDescent="0.25"/>
    <row r="51866" x14ac:dyDescent="0.25"/>
    <row r="51867" x14ac:dyDescent="0.25"/>
    <row r="51868" x14ac:dyDescent="0.25"/>
    <row r="51869" x14ac:dyDescent="0.25"/>
    <row r="51870" x14ac:dyDescent="0.25"/>
    <row r="51871" x14ac:dyDescent="0.25"/>
    <row r="51872" x14ac:dyDescent="0.25"/>
    <row r="51873" x14ac:dyDescent="0.25"/>
    <row r="51874" x14ac:dyDescent="0.25"/>
    <row r="51875" x14ac:dyDescent="0.25"/>
    <row r="51876" x14ac:dyDescent="0.25"/>
    <row r="51877" x14ac:dyDescent="0.25"/>
    <row r="51878" x14ac:dyDescent="0.25"/>
    <row r="51879" x14ac:dyDescent="0.25"/>
    <row r="51880" x14ac:dyDescent="0.25"/>
    <row r="51881" x14ac:dyDescent="0.25"/>
    <row r="51882" x14ac:dyDescent="0.25"/>
    <row r="51883" x14ac:dyDescent="0.25"/>
    <row r="51884" x14ac:dyDescent="0.25"/>
    <row r="51885" x14ac:dyDescent="0.25"/>
    <row r="51886" x14ac:dyDescent="0.25"/>
    <row r="51887" x14ac:dyDescent="0.25"/>
    <row r="51888" x14ac:dyDescent="0.25"/>
    <row r="51889" x14ac:dyDescent="0.25"/>
    <row r="51890" x14ac:dyDescent="0.25"/>
    <row r="51891" x14ac:dyDescent="0.25"/>
    <row r="51892" x14ac:dyDescent="0.25"/>
    <row r="51893" x14ac:dyDescent="0.25"/>
    <row r="51894" x14ac:dyDescent="0.25"/>
    <row r="51895" x14ac:dyDescent="0.25"/>
    <row r="51896" x14ac:dyDescent="0.25"/>
    <row r="51897" x14ac:dyDescent="0.25"/>
    <row r="51898" x14ac:dyDescent="0.25"/>
    <row r="51899" x14ac:dyDescent="0.25"/>
    <row r="51900" x14ac:dyDescent="0.25"/>
    <row r="51901" x14ac:dyDescent="0.25"/>
    <row r="51902" x14ac:dyDescent="0.25"/>
    <row r="51903" x14ac:dyDescent="0.25"/>
    <row r="51904" x14ac:dyDescent="0.25"/>
    <row r="51905" x14ac:dyDescent="0.25"/>
    <row r="51906" x14ac:dyDescent="0.25"/>
    <row r="51907" x14ac:dyDescent="0.25"/>
    <row r="51908" x14ac:dyDescent="0.25"/>
    <row r="51909" x14ac:dyDescent="0.25"/>
    <row r="51910" x14ac:dyDescent="0.25"/>
    <row r="51911" x14ac:dyDescent="0.25"/>
    <row r="51912" x14ac:dyDescent="0.25"/>
    <row r="51913" x14ac:dyDescent="0.25"/>
    <row r="51914" x14ac:dyDescent="0.25"/>
    <row r="51915" x14ac:dyDescent="0.25"/>
    <row r="51916" x14ac:dyDescent="0.25"/>
    <row r="51917" x14ac:dyDescent="0.25"/>
    <row r="51918" x14ac:dyDescent="0.25"/>
    <row r="51919" x14ac:dyDescent="0.25"/>
    <row r="51920" x14ac:dyDescent="0.25"/>
    <row r="51921" x14ac:dyDescent="0.25"/>
    <row r="51922" x14ac:dyDescent="0.25"/>
    <row r="51923" x14ac:dyDescent="0.25"/>
    <row r="51924" x14ac:dyDescent="0.25"/>
    <row r="51925" x14ac:dyDescent="0.25"/>
    <row r="51926" x14ac:dyDescent="0.25"/>
    <row r="51927" x14ac:dyDescent="0.25"/>
    <row r="51928" x14ac:dyDescent="0.25"/>
    <row r="51929" x14ac:dyDescent="0.25"/>
    <row r="51930" x14ac:dyDescent="0.25"/>
    <row r="51931" x14ac:dyDescent="0.25"/>
    <row r="51932" x14ac:dyDescent="0.25"/>
    <row r="51933" x14ac:dyDescent="0.25"/>
    <row r="51934" x14ac:dyDescent="0.25"/>
    <row r="51935" x14ac:dyDescent="0.25"/>
    <row r="51936" x14ac:dyDescent="0.25"/>
    <row r="51937" x14ac:dyDescent="0.25"/>
    <row r="51938" x14ac:dyDescent="0.25"/>
    <row r="51939" x14ac:dyDescent="0.25"/>
    <row r="51940" x14ac:dyDescent="0.25"/>
    <row r="51941" x14ac:dyDescent="0.25"/>
    <row r="51942" x14ac:dyDescent="0.25"/>
    <row r="51943" x14ac:dyDescent="0.25"/>
    <row r="51944" x14ac:dyDescent="0.25"/>
    <row r="51945" x14ac:dyDescent="0.25"/>
    <row r="51946" x14ac:dyDescent="0.25"/>
    <row r="51947" x14ac:dyDescent="0.25"/>
    <row r="51948" x14ac:dyDescent="0.25"/>
    <row r="51949" x14ac:dyDescent="0.25"/>
    <row r="51950" x14ac:dyDescent="0.25"/>
    <row r="51951" x14ac:dyDescent="0.25"/>
    <row r="51952" x14ac:dyDescent="0.25"/>
    <row r="51953" x14ac:dyDescent="0.25"/>
    <row r="51954" x14ac:dyDescent="0.25"/>
    <row r="51955" x14ac:dyDescent="0.25"/>
    <row r="51956" x14ac:dyDescent="0.25"/>
    <row r="51957" x14ac:dyDescent="0.25"/>
    <row r="51958" x14ac:dyDescent="0.25"/>
    <row r="51959" x14ac:dyDescent="0.25"/>
    <row r="51960" x14ac:dyDescent="0.25"/>
    <row r="51961" x14ac:dyDescent="0.25"/>
    <row r="51962" x14ac:dyDescent="0.25"/>
    <row r="51963" x14ac:dyDescent="0.25"/>
    <row r="51964" x14ac:dyDescent="0.25"/>
    <row r="51965" x14ac:dyDescent="0.25"/>
    <row r="51966" x14ac:dyDescent="0.25"/>
    <row r="51967" x14ac:dyDescent="0.25"/>
    <row r="51968" x14ac:dyDescent="0.25"/>
    <row r="51969" x14ac:dyDescent="0.25"/>
    <row r="51970" x14ac:dyDescent="0.25"/>
    <row r="51971" x14ac:dyDescent="0.25"/>
    <row r="51972" x14ac:dyDescent="0.25"/>
    <row r="51973" x14ac:dyDescent="0.25"/>
    <row r="51974" x14ac:dyDescent="0.25"/>
    <row r="51975" x14ac:dyDescent="0.25"/>
    <row r="51976" x14ac:dyDescent="0.25"/>
    <row r="51977" x14ac:dyDescent="0.25"/>
    <row r="51978" x14ac:dyDescent="0.25"/>
    <row r="51979" x14ac:dyDescent="0.25"/>
    <row r="51980" x14ac:dyDescent="0.25"/>
    <row r="51981" x14ac:dyDescent="0.25"/>
    <row r="51982" x14ac:dyDescent="0.25"/>
    <row r="51983" x14ac:dyDescent="0.25"/>
    <row r="51984" x14ac:dyDescent="0.25"/>
    <row r="51985" x14ac:dyDescent="0.25"/>
    <row r="51986" x14ac:dyDescent="0.25"/>
    <row r="51987" x14ac:dyDescent="0.25"/>
    <row r="51988" x14ac:dyDescent="0.25"/>
    <row r="51989" x14ac:dyDescent="0.25"/>
    <row r="51990" x14ac:dyDescent="0.25"/>
    <row r="51991" x14ac:dyDescent="0.25"/>
    <row r="51992" x14ac:dyDescent="0.25"/>
    <row r="51993" x14ac:dyDescent="0.25"/>
    <row r="51994" x14ac:dyDescent="0.25"/>
    <row r="51995" x14ac:dyDescent="0.25"/>
    <row r="51996" x14ac:dyDescent="0.25"/>
    <row r="51997" x14ac:dyDescent="0.25"/>
    <row r="51998" x14ac:dyDescent="0.25"/>
    <row r="51999" x14ac:dyDescent="0.25"/>
    <row r="52000" x14ac:dyDescent="0.25"/>
    <row r="52001" x14ac:dyDescent="0.25"/>
    <row r="52002" x14ac:dyDescent="0.25"/>
    <row r="52003" x14ac:dyDescent="0.25"/>
    <row r="52004" x14ac:dyDescent="0.25"/>
    <row r="52005" x14ac:dyDescent="0.25"/>
    <row r="52006" x14ac:dyDescent="0.25"/>
    <row r="52007" x14ac:dyDescent="0.25"/>
    <row r="52008" x14ac:dyDescent="0.25"/>
    <row r="52009" x14ac:dyDescent="0.25"/>
    <row r="52010" x14ac:dyDescent="0.25"/>
    <row r="52011" x14ac:dyDescent="0.25"/>
    <row r="52012" x14ac:dyDescent="0.25"/>
    <row r="52013" x14ac:dyDescent="0.25"/>
    <row r="52014" x14ac:dyDescent="0.25"/>
    <row r="52015" x14ac:dyDescent="0.25"/>
    <row r="52016" x14ac:dyDescent="0.25"/>
    <row r="52017" x14ac:dyDescent="0.25"/>
    <row r="52018" x14ac:dyDescent="0.25"/>
    <row r="52019" x14ac:dyDescent="0.25"/>
    <row r="52020" x14ac:dyDescent="0.25"/>
    <row r="52021" x14ac:dyDescent="0.25"/>
    <row r="52022" x14ac:dyDescent="0.25"/>
    <row r="52023" x14ac:dyDescent="0.25"/>
    <row r="52024" x14ac:dyDescent="0.25"/>
    <row r="52025" x14ac:dyDescent="0.25"/>
    <row r="52026" x14ac:dyDescent="0.25"/>
    <row r="52027" x14ac:dyDescent="0.25"/>
    <row r="52028" x14ac:dyDescent="0.25"/>
    <row r="52029" x14ac:dyDescent="0.25"/>
    <row r="52030" x14ac:dyDescent="0.25"/>
    <row r="52031" x14ac:dyDescent="0.25"/>
    <row r="52032" x14ac:dyDescent="0.25"/>
    <row r="52033" x14ac:dyDescent="0.25"/>
    <row r="52034" x14ac:dyDescent="0.25"/>
    <row r="52035" x14ac:dyDescent="0.25"/>
    <row r="52036" x14ac:dyDescent="0.25"/>
    <row r="52037" x14ac:dyDescent="0.25"/>
    <row r="52038" x14ac:dyDescent="0.25"/>
    <row r="52039" x14ac:dyDescent="0.25"/>
    <row r="52040" x14ac:dyDescent="0.25"/>
    <row r="52041" x14ac:dyDescent="0.25"/>
    <row r="52042" x14ac:dyDescent="0.25"/>
    <row r="52043" x14ac:dyDescent="0.25"/>
    <row r="52044" x14ac:dyDescent="0.25"/>
    <row r="52045" x14ac:dyDescent="0.25"/>
    <row r="52046" x14ac:dyDescent="0.25"/>
    <row r="52047" x14ac:dyDescent="0.25"/>
    <row r="52048" x14ac:dyDescent="0.25"/>
    <row r="52049" x14ac:dyDescent="0.25"/>
    <row r="52050" x14ac:dyDescent="0.25"/>
    <row r="52051" x14ac:dyDescent="0.25"/>
    <row r="52052" x14ac:dyDescent="0.25"/>
    <row r="52053" x14ac:dyDescent="0.25"/>
    <row r="52054" x14ac:dyDescent="0.25"/>
    <row r="52055" x14ac:dyDescent="0.25"/>
    <row r="52056" x14ac:dyDescent="0.25"/>
    <row r="52057" x14ac:dyDescent="0.25"/>
    <row r="52058" x14ac:dyDescent="0.25"/>
    <row r="52059" x14ac:dyDescent="0.25"/>
    <row r="52060" x14ac:dyDescent="0.25"/>
    <row r="52061" x14ac:dyDescent="0.25"/>
    <row r="52062" x14ac:dyDescent="0.25"/>
    <row r="52063" x14ac:dyDescent="0.25"/>
    <row r="52064" x14ac:dyDescent="0.25"/>
    <row r="52065" x14ac:dyDescent="0.25"/>
    <row r="52066" x14ac:dyDescent="0.25"/>
    <row r="52067" x14ac:dyDescent="0.25"/>
    <row r="52068" x14ac:dyDescent="0.25"/>
    <row r="52069" x14ac:dyDescent="0.25"/>
    <row r="52070" x14ac:dyDescent="0.25"/>
    <row r="52071" x14ac:dyDescent="0.25"/>
    <row r="52072" x14ac:dyDescent="0.25"/>
    <row r="52073" x14ac:dyDescent="0.25"/>
    <row r="52074" x14ac:dyDescent="0.25"/>
    <row r="52075" x14ac:dyDescent="0.25"/>
    <row r="52076" x14ac:dyDescent="0.25"/>
    <row r="52077" x14ac:dyDescent="0.25"/>
    <row r="52078" x14ac:dyDescent="0.25"/>
    <row r="52079" x14ac:dyDescent="0.25"/>
    <row r="52080" x14ac:dyDescent="0.25"/>
    <row r="52081" x14ac:dyDescent="0.25"/>
    <row r="52082" x14ac:dyDescent="0.25"/>
    <row r="52083" x14ac:dyDescent="0.25"/>
    <row r="52084" x14ac:dyDescent="0.25"/>
    <row r="52085" x14ac:dyDescent="0.25"/>
    <row r="52086" x14ac:dyDescent="0.25"/>
    <row r="52087" x14ac:dyDescent="0.25"/>
    <row r="52088" x14ac:dyDescent="0.25"/>
    <row r="52089" x14ac:dyDescent="0.25"/>
    <row r="52090" x14ac:dyDescent="0.25"/>
    <row r="52091" x14ac:dyDescent="0.25"/>
    <row r="52092" x14ac:dyDescent="0.25"/>
    <row r="52093" x14ac:dyDescent="0.25"/>
    <row r="52094" x14ac:dyDescent="0.25"/>
    <row r="52095" x14ac:dyDescent="0.25"/>
    <row r="52096" x14ac:dyDescent="0.25"/>
    <row r="52097" x14ac:dyDescent="0.25"/>
    <row r="52098" x14ac:dyDescent="0.25"/>
    <row r="52099" x14ac:dyDescent="0.25"/>
    <row r="52100" x14ac:dyDescent="0.25"/>
    <row r="52101" x14ac:dyDescent="0.25"/>
    <row r="52102" x14ac:dyDescent="0.25"/>
    <row r="52103" x14ac:dyDescent="0.25"/>
    <row r="52104" x14ac:dyDescent="0.25"/>
    <row r="52105" x14ac:dyDescent="0.25"/>
    <row r="52106" x14ac:dyDescent="0.25"/>
    <row r="52107" x14ac:dyDescent="0.25"/>
    <row r="52108" x14ac:dyDescent="0.25"/>
    <row r="52109" x14ac:dyDescent="0.25"/>
    <row r="52110" x14ac:dyDescent="0.25"/>
    <row r="52111" x14ac:dyDescent="0.25"/>
    <row r="52112" x14ac:dyDescent="0.25"/>
    <row r="52113" x14ac:dyDescent="0.25"/>
    <row r="52114" x14ac:dyDescent="0.25"/>
    <row r="52115" x14ac:dyDescent="0.25"/>
    <row r="52116" x14ac:dyDescent="0.25"/>
    <row r="52117" x14ac:dyDescent="0.25"/>
    <row r="52118" x14ac:dyDescent="0.25"/>
    <row r="52119" x14ac:dyDescent="0.25"/>
    <row r="52120" x14ac:dyDescent="0.25"/>
    <row r="52121" x14ac:dyDescent="0.25"/>
    <row r="52122" x14ac:dyDescent="0.25"/>
    <row r="52123" x14ac:dyDescent="0.25"/>
    <row r="52124" x14ac:dyDescent="0.25"/>
    <row r="52125" x14ac:dyDescent="0.25"/>
    <row r="52126" x14ac:dyDescent="0.25"/>
    <row r="52127" x14ac:dyDescent="0.25"/>
    <row r="52128" x14ac:dyDescent="0.25"/>
    <row r="52129" x14ac:dyDescent="0.25"/>
    <row r="52130" x14ac:dyDescent="0.25"/>
    <row r="52131" x14ac:dyDescent="0.25"/>
    <row r="52132" x14ac:dyDescent="0.25"/>
    <row r="52133" x14ac:dyDescent="0.25"/>
    <row r="52134" x14ac:dyDescent="0.25"/>
    <row r="52135" x14ac:dyDescent="0.25"/>
    <row r="52136" x14ac:dyDescent="0.25"/>
    <row r="52137" x14ac:dyDescent="0.25"/>
    <row r="52138" x14ac:dyDescent="0.25"/>
    <row r="52139" x14ac:dyDescent="0.25"/>
    <row r="52140" x14ac:dyDescent="0.25"/>
    <row r="52141" x14ac:dyDescent="0.25"/>
    <row r="52142" x14ac:dyDescent="0.25"/>
    <row r="52143" x14ac:dyDescent="0.25"/>
    <row r="52144" x14ac:dyDescent="0.25"/>
    <row r="52145" x14ac:dyDescent="0.25"/>
    <row r="52146" x14ac:dyDescent="0.25"/>
    <row r="52147" x14ac:dyDescent="0.25"/>
    <row r="52148" x14ac:dyDescent="0.25"/>
    <row r="52149" x14ac:dyDescent="0.25"/>
    <row r="52150" x14ac:dyDescent="0.25"/>
    <row r="52151" x14ac:dyDescent="0.25"/>
    <row r="52152" x14ac:dyDescent="0.25"/>
    <row r="52153" x14ac:dyDescent="0.25"/>
    <row r="52154" x14ac:dyDescent="0.25"/>
    <row r="52155" x14ac:dyDescent="0.25"/>
    <row r="52156" x14ac:dyDescent="0.25"/>
    <row r="52157" x14ac:dyDescent="0.25"/>
    <row r="52158" x14ac:dyDescent="0.25"/>
    <row r="52159" x14ac:dyDescent="0.25"/>
    <row r="52160" x14ac:dyDescent="0.25"/>
    <row r="52161" x14ac:dyDescent="0.25"/>
    <row r="52162" x14ac:dyDescent="0.25"/>
    <row r="52163" x14ac:dyDescent="0.25"/>
    <row r="52164" x14ac:dyDescent="0.25"/>
    <row r="52165" x14ac:dyDescent="0.25"/>
    <row r="52166" x14ac:dyDescent="0.25"/>
    <row r="52167" x14ac:dyDescent="0.25"/>
    <row r="52168" x14ac:dyDescent="0.25"/>
    <row r="52169" x14ac:dyDescent="0.25"/>
    <row r="52170" x14ac:dyDescent="0.25"/>
    <row r="52171" x14ac:dyDescent="0.25"/>
    <row r="52172" x14ac:dyDescent="0.25"/>
    <row r="52173" x14ac:dyDescent="0.25"/>
    <row r="52174" x14ac:dyDescent="0.25"/>
    <row r="52175" x14ac:dyDescent="0.25"/>
    <row r="52176" x14ac:dyDescent="0.25"/>
    <row r="52177" x14ac:dyDescent="0.25"/>
    <row r="52178" x14ac:dyDescent="0.25"/>
    <row r="52179" x14ac:dyDescent="0.25"/>
    <row r="52180" x14ac:dyDescent="0.25"/>
    <row r="52181" x14ac:dyDescent="0.25"/>
    <row r="52182" x14ac:dyDescent="0.25"/>
    <row r="52183" x14ac:dyDescent="0.25"/>
    <row r="52184" x14ac:dyDescent="0.25"/>
    <row r="52185" x14ac:dyDescent="0.25"/>
    <row r="52186" x14ac:dyDescent="0.25"/>
    <row r="52187" x14ac:dyDescent="0.25"/>
    <row r="52188" x14ac:dyDescent="0.25"/>
    <row r="52189" x14ac:dyDescent="0.25"/>
    <row r="52190" x14ac:dyDescent="0.25"/>
    <row r="52191" x14ac:dyDescent="0.25"/>
    <row r="52192" x14ac:dyDescent="0.25"/>
    <row r="52193" x14ac:dyDescent="0.25"/>
    <row r="52194" x14ac:dyDescent="0.25"/>
    <row r="52195" x14ac:dyDescent="0.25"/>
    <row r="52196" x14ac:dyDescent="0.25"/>
    <row r="52197" x14ac:dyDescent="0.25"/>
    <row r="52198" x14ac:dyDescent="0.25"/>
    <row r="52199" x14ac:dyDescent="0.25"/>
    <row r="52200" x14ac:dyDescent="0.25"/>
    <row r="52201" x14ac:dyDescent="0.25"/>
    <row r="52202" x14ac:dyDescent="0.25"/>
    <row r="52203" x14ac:dyDescent="0.25"/>
    <row r="52204" x14ac:dyDescent="0.25"/>
    <row r="52205" x14ac:dyDescent="0.25"/>
    <row r="52206" x14ac:dyDescent="0.25"/>
    <row r="52207" x14ac:dyDescent="0.25"/>
    <row r="52208" x14ac:dyDescent="0.25"/>
    <row r="52209" x14ac:dyDescent="0.25"/>
    <row r="52210" x14ac:dyDescent="0.25"/>
    <row r="52211" x14ac:dyDescent="0.25"/>
    <row r="52212" x14ac:dyDescent="0.25"/>
    <row r="52213" x14ac:dyDescent="0.25"/>
    <row r="52214" x14ac:dyDescent="0.25"/>
    <row r="52215" x14ac:dyDescent="0.25"/>
    <row r="52216" x14ac:dyDescent="0.25"/>
    <row r="52217" x14ac:dyDescent="0.25"/>
    <row r="52218" x14ac:dyDescent="0.25"/>
    <row r="52219" x14ac:dyDescent="0.25"/>
    <row r="52220" x14ac:dyDescent="0.25"/>
    <row r="52221" x14ac:dyDescent="0.25"/>
    <row r="52222" x14ac:dyDescent="0.25"/>
    <row r="52223" x14ac:dyDescent="0.25"/>
    <row r="52224" x14ac:dyDescent="0.25"/>
    <row r="52225" x14ac:dyDescent="0.25"/>
    <row r="52226" x14ac:dyDescent="0.25"/>
    <row r="52227" x14ac:dyDescent="0.25"/>
    <row r="52228" x14ac:dyDescent="0.25"/>
    <row r="52229" x14ac:dyDescent="0.25"/>
    <row r="52230" x14ac:dyDescent="0.25"/>
    <row r="52231" x14ac:dyDescent="0.25"/>
    <row r="52232" x14ac:dyDescent="0.25"/>
    <row r="52233" x14ac:dyDescent="0.25"/>
    <row r="52234" x14ac:dyDescent="0.25"/>
    <row r="52235" x14ac:dyDescent="0.25"/>
    <row r="52236" x14ac:dyDescent="0.25"/>
    <row r="52237" x14ac:dyDescent="0.25"/>
    <row r="52238" x14ac:dyDescent="0.25"/>
    <row r="52239" x14ac:dyDescent="0.25"/>
    <row r="52240" x14ac:dyDescent="0.25"/>
    <row r="52241" x14ac:dyDescent="0.25"/>
    <row r="52242" x14ac:dyDescent="0.25"/>
    <row r="52243" x14ac:dyDescent="0.25"/>
    <row r="52244" x14ac:dyDescent="0.25"/>
    <row r="52245" x14ac:dyDescent="0.25"/>
    <row r="52246" x14ac:dyDescent="0.25"/>
    <row r="52247" x14ac:dyDescent="0.25"/>
    <row r="52248" x14ac:dyDescent="0.25"/>
    <row r="52249" x14ac:dyDescent="0.25"/>
    <row r="52250" x14ac:dyDescent="0.25"/>
    <row r="52251" x14ac:dyDescent="0.25"/>
    <row r="52252" x14ac:dyDescent="0.25"/>
    <row r="52253" x14ac:dyDescent="0.25"/>
    <row r="52254" x14ac:dyDescent="0.25"/>
    <row r="52255" x14ac:dyDescent="0.25"/>
    <row r="52256" x14ac:dyDescent="0.25"/>
    <row r="52257" x14ac:dyDescent="0.25"/>
    <row r="52258" x14ac:dyDescent="0.25"/>
    <row r="52259" x14ac:dyDescent="0.25"/>
    <row r="52260" x14ac:dyDescent="0.25"/>
    <row r="52261" x14ac:dyDescent="0.25"/>
    <row r="52262" x14ac:dyDescent="0.25"/>
    <row r="52263" x14ac:dyDescent="0.25"/>
    <row r="52264" x14ac:dyDescent="0.25"/>
    <row r="52265" x14ac:dyDescent="0.25"/>
    <row r="52266" x14ac:dyDescent="0.25"/>
    <row r="52267" x14ac:dyDescent="0.25"/>
    <row r="52268" x14ac:dyDescent="0.25"/>
    <row r="52269" x14ac:dyDescent="0.25"/>
    <row r="52270" x14ac:dyDescent="0.25"/>
    <row r="52271" x14ac:dyDescent="0.25"/>
    <row r="52272" x14ac:dyDescent="0.25"/>
    <row r="52273" x14ac:dyDescent="0.25"/>
    <row r="52274" x14ac:dyDescent="0.25"/>
    <row r="52275" x14ac:dyDescent="0.25"/>
    <row r="52276" x14ac:dyDescent="0.25"/>
    <row r="52277" x14ac:dyDescent="0.25"/>
    <row r="52278" x14ac:dyDescent="0.25"/>
    <row r="52279" x14ac:dyDescent="0.25"/>
    <row r="52280" x14ac:dyDescent="0.25"/>
    <row r="52281" x14ac:dyDescent="0.25"/>
    <row r="52282" x14ac:dyDescent="0.25"/>
    <row r="52283" x14ac:dyDescent="0.25"/>
    <row r="52284" x14ac:dyDescent="0.25"/>
    <row r="52285" x14ac:dyDescent="0.25"/>
    <row r="52286" x14ac:dyDescent="0.25"/>
    <row r="52287" x14ac:dyDescent="0.25"/>
    <row r="52288" x14ac:dyDescent="0.25"/>
    <row r="52289" x14ac:dyDescent="0.25"/>
    <row r="52290" x14ac:dyDescent="0.25"/>
    <row r="52291" x14ac:dyDescent="0.25"/>
    <row r="52292" x14ac:dyDescent="0.25"/>
    <row r="52293" x14ac:dyDescent="0.25"/>
    <row r="52294" x14ac:dyDescent="0.25"/>
    <row r="52295" x14ac:dyDescent="0.25"/>
    <row r="52296" x14ac:dyDescent="0.25"/>
    <row r="52297" x14ac:dyDescent="0.25"/>
    <row r="52298" x14ac:dyDescent="0.25"/>
    <row r="52299" x14ac:dyDescent="0.25"/>
    <row r="52300" x14ac:dyDescent="0.25"/>
    <row r="52301" x14ac:dyDescent="0.25"/>
    <row r="52302" x14ac:dyDescent="0.25"/>
    <row r="52303" x14ac:dyDescent="0.25"/>
    <row r="52304" x14ac:dyDescent="0.25"/>
    <row r="52305" x14ac:dyDescent="0.25"/>
    <row r="52306" x14ac:dyDescent="0.25"/>
    <row r="52307" x14ac:dyDescent="0.25"/>
    <row r="52308" x14ac:dyDescent="0.25"/>
    <row r="52309" x14ac:dyDescent="0.25"/>
    <row r="52310" x14ac:dyDescent="0.25"/>
    <row r="52311" x14ac:dyDescent="0.25"/>
    <row r="52312" x14ac:dyDescent="0.25"/>
    <row r="52313" x14ac:dyDescent="0.25"/>
    <row r="52314" x14ac:dyDescent="0.25"/>
    <row r="52315" x14ac:dyDescent="0.25"/>
    <row r="52316" x14ac:dyDescent="0.25"/>
    <row r="52317" x14ac:dyDescent="0.25"/>
    <row r="52318" x14ac:dyDescent="0.25"/>
    <row r="52319" x14ac:dyDescent="0.25"/>
    <row r="52320" x14ac:dyDescent="0.25"/>
    <row r="52321" x14ac:dyDescent="0.25"/>
    <row r="52322" x14ac:dyDescent="0.25"/>
    <row r="52323" x14ac:dyDescent="0.25"/>
    <row r="52324" x14ac:dyDescent="0.25"/>
    <row r="52325" x14ac:dyDescent="0.25"/>
    <row r="52326" x14ac:dyDescent="0.25"/>
    <row r="52327" x14ac:dyDescent="0.25"/>
    <row r="52328" x14ac:dyDescent="0.25"/>
    <row r="52329" x14ac:dyDescent="0.25"/>
    <row r="52330" x14ac:dyDescent="0.25"/>
    <row r="52331" x14ac:dyDescent="0.25"/>
    <row r="52332" x14ac:dyDescent="0.25"/>
    <row r="52333" x14ac:dyDescent="0.25"/>
    <row r="52334" x14ac:dyDescent="0.25"/>
    <row r="52335" x14ac:dyDescent="0.25"/>
    <row r="52336" x14ac:dyDescent="0.25"/>
    <row r="52337" x14ac:dyDescent="0.25"/>
    <row r="52338" x14ac:dyDescent="0.25"/>
    <row r="52339" x14ac:dyDescent="0.25"/>
    <row r="52340" x14ac:dyDescent="0.25"/>
    <row r="52341" x14ac:dyDescent="0.25"/>
    <row r="52342" x14ac:dyDescent="0.25"/>
    <row r="52343" x14ac:dyDescent="0.25"/>
    <row r="52344" x14ac:dyDescent="0.25"/>
    <row r="52345" x14ac:dyDescent="0.25"/>
    <row r="52346" x14ac:dyDescent="0.25"/>
    <row r="52347" x14ac:dyDescent="0.25"/>
    <row r="52348" x14ac:dyDescent="0.25"/>
    <row r="52349" x14ac:dyDescent="0.25"/>
    <row r="52350" x14ac:dyDescent="0.25"/>
    <row r="52351" x14ac:dyDescent="0.25"/>
    <row r="52352" x14ac:dyDescent="0.25"/>
    <row r="52353" x14ac:dyDescent="0.25"/>
    <row r="52354" x14ac:dyDescent="0.25"/>
    <row r="52355" x14ac:dyDescent="0.25"/>
    <row r="52356" x14ac:dyDescent="0.25"/>
    <row r="52357" x14ac:dyDescent="0.25"/>
    <row r="52358" x14ac:dyDescent="0.25"/>
    <row r="52359" x14ac:dyDescent="0.25"/>
    <row r="52360" x14ac:dyDescent="0.25"/>
    <row r="52361" x14ac:dyDescent="0.25"/>
    <row r="52362" x14ac:dyDescent="0.25"/>
    <row r="52363" x14ac:dyDescent="0.25"/>
    <row r="52364" x14ac:dyDescent="0.25"/>
    <row r="52365" x14ac:dyDescent="0.25"/>
    <row r="52366" x14ac:dyDescent="0.25"/>
    <row r="52367" x14ac:dyDescent="0.25"/>
    <row r="52368" x14ac:dyDescent="0.25"/>
    <row r="52369" x14ac:dyDescent="0.25"/>
    <row r="52370" x14ac:dyDescent="0.25"/>
    <row r="52371" x14ac:dyDescent="0.25"/>
    <row r="52372" x14ac:dyDescent="0.25"/>
    <row r="52373" x14ac:dyDescent="0.25"/>
    <row r="52374" x14ac:dyDescent="0.25"/>
    <row r="52375" x14ac:dyDescent="0.25"/>
    <row r="52376" x14ac:dyDescent="0.25"/>
    <row r="52377" x14ac:dyDescent="0.25"/>
    <row r="52378" x14ac:dyDescent="0.25"/>
    <row r="52379" x14ac:dyDescent="0.25"/>
    <row r="52380" x14ac:dyDescent="0.25"/>
    <row r="52381" x14ac:dyDescent="0.25"/>
    <row r="52382" x14ac:dyDescent="0.25"/>
    <row r="52383" x14ac:dyDescent="0.25"/>
    <row r="52384" x14ac:dyDescent="0.25"/>
    <row r="52385" x14ac:dyDescent="0.25"/>
    <row r="52386" x14ac:dyDescent="0.25"/>
    <row r="52387" x14ac:dyDescent="0.25"/>
    <row r="52388" x14ac:dyDescent="0.25"/>
    <row r="52389" x14ac:dyDescent="0.25"/>
    <row r="52390" x14ac:dyDescent="0.25"/>
    <row r="52391" x14ac:dyDescent="0.25"/>
    <row r="52392" x14ac:dyDescent="0.25"/>
    <row r="52393" x14ac:dyDescent="0.25"/>
    <row r="52394" x14ac:dyDescent="0.25"/>
    <row r="52395" x14ac:dyDescent="0.25"/>
    <row r="52396" x14ac:dyDescent="0.25"/>
    <row r="52397" x14ac:dyDescent="0.25"/>
    <row r="52398" x14ac:dyDescent="0.25"/>
    <row r="52399" x14ac:dyDescent="0.25"/>
    <row r="52400" x14ac:dyDescent="0.25"/>
    <row r="52401" x14ac:dyDescent="0.25"/>
    <row r="52402" x14ac:dyDescent="0.25"/>
    <row r="52403" x14ac:dyDescent="0.25"/>
    <row r="52404" x14ac:dyDescent="0.25"/>
    <row r="52405" x14ac:dyDescent="0.25"/>
    <row r="52406" x14ac:dyDescent="0.25"/>
    <row r="52407" x14ac:dyDescent="0.25"/>
    <row r="52408" x14ac:dyDescent="0.25"/>
    <row r="52409" x14ac:dyDescent="0.25"/>
    <row r="52410" x14ac:dyDescent="0.25"/>
    <row r="52411" x14ac:dyDescent="0.25"/>
    <row r="52412" x14ac:dyDescent="0.25"/>
    <row r="52413" x14ac:dyDescent="0.25"/>
    <row r="52414" x14ac:dyDescent="0.25"/>
    <row r="52415" x14ac:dyDescent="0.25"/>
    <row r="52416" x14ac:dyDescent="0.25"/>
    <row r="52417" x14ac:dyDescent="0.25"/>
    <row r="52418" x14ac:dyDescent="0.25"/>
    <row r="52419" x14ac:dyDescent="0.25"/>
    <row r="52420" x14ac:dyDescent="0.25"/>
    <row r="52421" x14ac:dyDescent="0.25"/>
    <row r="52422" x14ac:dyDescent="0.25"/>
    <row r="52423" x14ac:dyDescent="0.25"/>
    <row r="52424" x14ac:dyDescent="0.25"/>
    <row r="52425" x14ac:dyDescent="0.25"/>
    <row r="52426" x14ac:dyDescent="0.25"/>
    <row r="52427" x14ac:dyDescent="0.25"/>
    <row r="52428" x14ac:dyDescent="0.25"/>
    <row r="52429" x14ac:dyDescent="0.25"/>
    <row r="52430" x14ac:dyDescent="0.25"/>
    <row r="52431" x14ac:dyDescent="0.25"/>
    <row r="52432" x14ac:dyDescent="0.25"/>
    <row r="52433" x14ac:dyDescent="0.25"/>
    <row r="52434" x14ac:dyDescent="0.25"/>
    <row r="52435" x14ac:dyDescent="0.25"/>
    <row r="52436" x14ac:dyDescent="0.25"/>
    <row r="52437" x14ac:dyDescent="0.25"/>
    <row r="52438" x14ac:dyDescent="0.25"/>
    <row r="52439" x14ac:dyDescent="0.25"/>
    <row r="52440" x14ac:dyDescent="0.25"/>
    <row r="52441" x14ac:dyDescent="0.25"/>
    <row r="52442" x14ac:dyDescent="0.25"/>
    <row r="52443" x14ac:dyDescent="0.25"/>
    <row r="52444" x14ac:dyDescent="0.25"/>
    <row r="52445" x14ac:dyDescent="0.25"/>
    <row r="52446" x14ac:dyDescent="0.25"/>
    <row r="52447" x14ac:dyDescent="0.25"/>
    <row r="52448" x14ac:dyDescent="0.25"/>
    <row r="52449" x14ac:dyDescent="0.25"/>
    <row r="52450" x14ac:dyDescent="0.25"/>
    <row r="52451" x14ac:dyDescent="0.25"/>
    <row r="52452" x14ac:dyDescent="0.25"/>
    <row r="52453" x14ac:dyDescent="0.25"/>
    <row r="52454" x14ac:dyDescent="0.25"/>
    <row r="52455" x14ac:dyDescent="0.25"/>
    <row r="52456" x14ac:dyDescent="0.25"/>
    <row r="52457" x14ac:dyDescent="0.25"/>
    <row r="52458" x14ac:dyDescent="0.25"/>
    <row r="52459" x14ac:dyDescent="0.25"/>
    <row r="52460" x14ac:dyDescent="0.25"/>
    <row r="52461" x14ac:dyDescent="0.25"/>
    <row r="52462" x14ac:dyDescent="0.25"/>
    <row r="52463" x14ac:dyDescent="0.25"/>
    <row r="52464" x14ac:dyDescent="0.25"/>
    <row r="52465" x14ac:dyDescent="0.25"/>
    <row r="52466" x14ac:dyDescent="0.25"/>
    <row r="52467" x14ac:dyDescent="0.25"/>
    <row r="52468" x14ac:dyDescent="0.25"/>
    <row r="52469" x14ac:dyDescent="0.25"/>
    <row r="52470" x14ac:dyDescent="0.25"/>
    <row r="52471" x14ac:dyDescent="0.25"/>
    <row r="52472" x14ac:dyDescent="0.25"/>
    <row r="52473" x14ac:dyDescent="0.25"/>
    <row r="52474" x14ac:dyDescent="0.25"/>
    <row r="52475" x14ac:dyDescent="0.25"/>
    <row r="52476" x14ac:dyDescent="0.25"/>
    <row r="52477" x14ac:dyDescent="0.25"/>
    <row r="52478" x14ac:dyDescent="0.25"/>
    <row r="52479" x14ac:dyDescent="0.25"/>
    <row r="52480" x14ac:dyDescent="0.25"/>
    <row r="52481" x14ac:dyDescent="0.25"/>
    <row r="52482" x14ac:dyDescent="0.25"/>
    <row r="52483" x14ac:dyDescent="0.25"/>
    <row r="52484" x14ac:dyDescent="0.25"/>
    <row r="52485" x14ac:dyDescent="0.25"/>
    <row r="52486" x14ac:dyDescent="0.25"/>
    <row r="52487" x14ac:dyDescent="0.25"/>
    <row r="52488" x14ac:dyDescent="0.25"/>
    <row r="52489" x14ac:dyDescent="0.25"/>
    <row r="52490" x14ac:dyDescent="0.25"/>
    <row r="52491" x14ac:dyDescent="0.25"/>
    <row r="52492" x14ac:dyDescent="0.25"/>
    <row r="52493" x14ac:dyDescent="0.25"/>
    <row r="52494" x14ac:dyDescent="0.25"/>
    <row r="52495" x14ac:dyDescent="0.25"/>
    <row r="52496" x14ac:dyDescent="0.25"/>
    <row r="52497" x14ac:dyDescent="0.25"/>
    <row r="52498" x14ac:dyDescent="0.25"/>
    <row r="52499" x14ac:dyDescent="0.25"/>
    <row r="52500" x14ac:dyDescent="0.25"/>
    <row r="52501" x14ac:dyDescent="0.25"/>
    <row r="52502" x14ac:dyDescent="0.25"/>
    <row r="52503" x14ac:dyDescent="0.25"/>
    <row r="52504" x14ac:dyDescent="0.25"/>
    <row r="52505" x14ac:dyDescent="0.25"/>
    <row r="52506" x14ac:dyDescent="0.25"/>
    <row r="52507" x14ac:dyDescent="0.25"/>
    <row r="52508" x14ac:dyDescent="0.25"/>
    <row r="52509" x14ac:dyDescent="0.25"/>
    <row r="52510" x14ac:dyDescent="0.25"/>
    <row r="52511" x14ac:dyDescent="0.25"/>
    <row r="52512" x14ac:dyDescent="0.25"/>
    <row r="52513" x14ac:dyDescent="0.25"/>
    <row r="52514" x14ac:dyDescent="0.25"/>
    <row r="52515" x14ac:dyDescent="0.25"/>
    <row r="52516" x14ac:dyDescent="0.25"/>
    <row r="52517" x14ac:dyDescent="0.25"/>
    <row r="52518" x14ac:dyDescent="0.25"/>
    <row r="52519" x14ac:dyDescent="0.25"/>
    <row r="52520" x14ac:dyDescent="0.25"/>
    <row r="52521" x14ac:dyDescent="0.25"/>
    <row r="52522" x14ac:dyDescent="0.25"/>
    <row r="52523" x14ac:dyDescent="0.25"/>
    <row r="52524" x14ac:dyDescent="0.25"/>
    <row r="52525" x14ac:dyDescent="0.25"/>
    <row r="52526" x14ac:dyDescent="0.25"/>
    <row r="52527" x14ac:dyDescent="0.25"/>
    <row r="52528" x14ac:dyDescent="0.25"/>
    <row r="52529" x14ac:dyDescent="0.25"/>
    <row r="52530" x14ac:dyDescent="0.25"/>
    <row r="52531" x14ac:dyDescent="0.25"/>
    <row r="52532" x14ac:dyDescent="0.25"/>
    <row r="52533" x14ac:dyDescent="0.25"/>
    <row r="52534" x14ac:dyDescent="0.25"/>
    <row r="52535" x14ac:dyDescent="0.25"/>
    <row r="52536" x14ac:dyDescent="0.25"/>
    <row r="52537" x14ac:dyDescent="0.25"/>
    <row r="52538" x14ac:dyDescent="0.25"/>
    <row r="52539" x14ac:dyDescent="0.25"/>
    <row r="52540" x14ac:dyDescent="0.25"/>
    <row r="52541" x14ac:dyDescent="0.25"/>
    <row r="52542" x14ac:dyDescent="0.25"/>
    <row r="52543" x14ac:dyDescent="0.25"/>
    <row r="52544" x14ac:dyDescent="0.25"/>
    <row r="52545" x14ac:dyDescent="0.25"/>
    <row r="52546" x14ac:dyDescent="0.25"/>
    <row r="52547" x14ac:dyDescent="0.25"/>
    <row r="52548" x14ac:dyDescent="0.25"/>
    <row r="52549" x14ac:dyDescent="0.25"/>
    <row r="52550" x14ac:dyDescent="0.25"/>
    <row r="52551" x14ac:dyDescent="0.25"/>
    <row r="52552" x14ac:dyDescent="0.25"/>
    <row r="52553" x14ac:dyDescent="0.25"/>
    <row r="52554" x14ac:dyDescent="0.25"/>
    <row r="52555" x14ac:dyDescent="0.25"/>
    <row r="52556" x14ac:dyDescent="0.25"/>
    <row r="52557" x14ac:dyDescent="0.25"/>
    <row r="52558" x14ac:dyDescent="0.25"/>
    <row r="52559" x14ac:dyDescent="0.25"/>
    <row r="52560" x14ac:dyDescent="0.25"/>
    <row r="52561" x14ac:dyDescent="0.25"/>
    <row r="52562" x14ac:dyDescent="0.25"/>
    <row r="52563" x14ac:dyDescent="0.25"/>
    <row r="52564" x14ac:dyDescent="0.25"/>
    <row r="52565" x14ac:dyDescent="0.25"/>
    <row r="52566" x14ac:dyDescent="0.25"/>
    <row r="52567" x14ac:dyDescent="0.25"/>
    <row r="52568" x14ac:dyDescent="0.25"/>
    <row r="52569" x14ac:dyDescent="0.25"/>
    <row r="52570" x14ac:dyDescent="0.25"/>
    <row r="52571" x14ac:dyDescent="0.25"/>
    <row r="52572" x14ac:dyDescent="0.25"/>
    <row r="52573" x14ac:dyDescent="0.25"/>
    <row r="52574" x14ac:dyDescent="0.25"/>
    <row r="52575" x14ac:dyDescent="0.25"/>
    <row r="52576" x14ac:dyDescent="0.25"/>
    <row r="52577" x14ac:dyDescent="0.25"/>
    <row r="52578" x14ac:dyDescent="0.25"/>
    <row r="52579" x14ac:dyDescent="0.25"/>
    <row r="52580" x14ac:dyDescent="0.25"/>
    <row r="52581" x14ac:dyDescent="0.25"/>
    <row r="52582" x14ac:dyDescent="0.25"/>
    <row r="52583" x14ac:dyDescent="0.25"/>
    <row r="52584" x14ac:dyDescent="0.25"/>
    <row r="52585" x14ac:dyDescent="0.25"/>
    <row r="52586" x14ac:dyDescent="0.25"/>
    <row r="52587" x14ac:dyDescent="0.25"/>
    <row r="52588" x14ac:dyDescent="0.25"/>
    <row r="52589" x14ac:dyDescent="0.25"/>
    <row r="52590" x14ac:dyDescent="0.25"/>
    <row r="52591" x14ac:dyDescent="0.25"/>
    <row r="52592" x14ac:dyDescent="0.25"/>
    <row r="52593" x14ac:dyDescent="0.25"/>
    <row r="52594" x14ac:dyDescent="0.25"/>
    <row r="52595" x14ac:dyDescent="0.25"/>
    <row r="52596" x14ac:dyDescent="0.25"/>
    <row r="52597" x14ac:dyDescent="0.25"/>
    <row r="52598" x14ac:dyDescent="0.25"/>
    <row r="52599" x14ac:dyDescent="0.25"/>
    <row r="52600" x14ac:dyDescent="0.25"/>
    <row r="52601" x14ac:dyDescent="0.25"/>
    <row r="52602" x14ac:dyDescent="0.25"/>
    <row r="52603" x14ac:dyDescent="0.25"/>
    <row r="52604" x14ac:dyDescent="0.25"/>
    <row r="52605" x14ac:dyDescent="0.25"/>
    <row r="52606" x14ac:dyDescent="0.25"/>
    <row r="52607" x14ac:dyDescent="0.25"/>
    <row r="52608" x14ac:dyDescent="0.25"/>
    <row r="52609" x14ac:dyDescent="0.25"/>
    <row r="52610" x14ac:dyDescent="0.25"/>
    <row r="52611" x14ac:dyDescent="0.25"/>
    <row r="52612" x14ac:dyDescent="0.25"/>
    <row r="52613" x14ac:dyDescent="0.25"/>
    <row r="52614" x14ac:dyDescent="0.25"/>
    <row r="52615" x14ac:dyDescent="0.25"/>
    <row r="52616" x14ac:dyDescent="0.25"/>
    <row r="52617" x14ac:dyDescent="0.25"/>
    <row r="52618" x14ac:dyDescent="0.25"/>
    <row r="52619" x14ac:dyDescent="0.25"/>
    <row r="52620" x14ac:dyDescent="0.25"/>
    <row r="52621" x14ac:dyDescent="0.25"/>
    <row r="52622" x14ac:dyDescent="0.25"/>
    <row r="52623" x14ac:dyDescent="0.25"/>
    <row r="52624" x14ac:dyDescent="0.25"/>
    <row r="52625" x14ac:dyDescent="0.25"/>
    <row r="52626" x14ac:dyDescent="0.25"/>
    <row r="52627" x14ac:dyDescent="0.25"/>
    <row r="52628" x14ac:dyDescent="0.25"/>
    <row r="52629" x14ac:dyDescent="0.25"/>
    <row r="52630" x14ac:dyDescent="0.25"/>
    <row r="52631" x14ac:dyDescent="0.25"/>
    <row r="52632" x14ac:dyDescent="0.25"/>
    <row r="52633" x14ac:dyDescent="0.25"/>
    <row r="52634" x14ac:dyDescent="0.25"/>
    <row r="52635" x14ac:dyDescent="0.25"/>
    <row r="52636" x14ac:dyDescent="0.25"/>
    <row r="52637" x14ac:dyDescent="0.25"/>
    <row r="52638" x14ac:dyDescent="0.25"/>
    <row r="52639" x14ac:dyDescent="0.25"/>
    <row r="52640" x14ac:dyDescent="0.25"/>
    <row r="52641" x14ac:dyDescent="0.25"/>
    <row r="52642" x14ac:dyDescent="0.25"/>
    <row r="52643" x14ac:dyDescent="0.25"/>
    <row r="52644" x14ac:dyDescent="0.25"/>
    <row r="52645" x14ac:dyDescent="0.25"/>
    <row r="52646" x14ac:dyDescent="0.25"/>
    <row r="52647" x14ac:dyDescent="0.25"/>
    <row r="52648" x14ac:dyDescent="0.25"/>
    <row r="52649" x14ac:dyDescent="0.25"/>
    <row r="52650" x14ac:dyDescent="0.25"/>
    <row r="52651" x14ac:dyDescent="0.25"/>
    <row r="52652" x14ac:dyDescent="0.25"/>
    <row r="52653" x14ac:dyDescent="0.25"/>
    <row r="52654" x14ac:dyDescent="0.25"/>
    <row r="52655" x14ac:dyDescent="0.25"/>
    <row r="52656" x14ac:dyDescent="0.25"/>
    <row r="52657" x14ac:dyDescent="0.25"/>
    <row r="52658" x14ac:dyDescent="0.25"/>
    <row r="52659" x14ac:dyDescent="0.25"/>
    <row r="52660" x14ac:dyDescent="0.25"/>
    <row r="52661" x14ac:dyDescent="0.25"/>
    <row r="52662" x14ac:dyDescent="0.25"/>
    <row r="52663" x14ac:dyDescent="0.25"/>
    <row r="52664" x14ac:dyDescent="0.25"/>
    <row r="52665" x14ac:dyDescent="0.25"/>
    <row r="52666" x14ac:dyDescent="0.25"/>
    <row r="52667" x14ac:dyDescent="0.25"/>
    <row r="52668" x14ac:dyDescent="0.25"/>
    <row r="52669" x14ac:dyDescent="0.25"/>
    <row r="52670" x14ac:dyDescent="0.25"/>
    <row r="52671" x14ac:dyDescent="0.25"/>
    <row r="52672" x14ac:dyDescent="0.25"/>
    <row r="52673" x14ac:dyDescent="0.25"/>
    <row r="52674" x14ac:dyDescent="0.25"/>
    <row r="52675" x14ac:dyDescent="0.25"/>
    <row r="52676" x14ac:dyDescent="0.25"/>
    <row r="52677" x14ac:dyDescent="0.25"/>
    <row r="52678" x14ac:dyDescent="0.25"/>
    <row r="52679" x14ac:dyDescent="0.25"/>
    <row r="52680" x14ac:dyDescent="0.25"/>
    <row r="52681" x14ac:dyDescent="0.25"/>
    <row r="52682" x14ac:dyDescent="0.25"/>
    <row r="52683" x14ac:dyDescent="0.25"/>
    <row r="52684" x14ac:dyDescent="0.25"/>
    <row r="52685" x14ac:dyDescent="0.25"/>
    <row r="52686" x14ac:dyDescent="0.25"/>
    <row r="52687" x14ac:dyDescent="0.25"/>
    <row r="52688" x14ac:dyDescent="0.25"/>
    <row r="52689" x14ac:dyDescent="0.25"/>
    <row r="52690" x14ac:dyDescent="0.25"/>
    <row r="52691" x14ac:dyDescent="0.25"/>
    <row r="52692" x14ac:dyDescent="0.25"/>
    <row r="52693" x14ac:dyDescent="0.25"/>
    <row r="52694" x14ac:dyDescent="0.25"/>
    <row r="52695" x14ac:dyDescent="0.25"/>
    <row r="52696" x14ac:dyDescent="0.25"/>
    <row r="52697" x14ac:dyDescent="0.25"/>
    <row r="52698" x14ac:dyDescent="0.25"/>
    <row r="52699" x14ac:dyDescent="0.25"/>
    <row r="52700" x14ac:dyDescent="0.25"/>
    <row r="52701" x14ac:dyDescent="0.25"/>
    <row r="52702" x14ac:dyDescent="0.25"/>
    <row r="52703" x14ac:dyDescent="0.25"/>
    <row r="52704" x14ac:dyDescent="0.25"/>
    <row r="52705" x14ac:dyDescent="0.25"/>
    <row r="52706" x14ac:dyDescent="0.25"/>
    <row r="52707" x14ac:dyDescent="0.25"/>
    <row r="52708" x14ac:dyDescent="0.25"/>
    <row r="52709" x14ac:dyDescent="0.25"/>
    <row r="52710" x14ac:dyDescent="0.25"/>
    <row r="52711" x14ac:dyDescent="0.25"/>
    <row r="52712" x14ac:dyDescent="0.25"/>
    <row r="52713" x14ac:dyDescent="0.25"/>
    <row r="52714" x14ac:dyDescent="0.25"/>
    <row r="52715" x14ac:dyDescent="0.25"/>
    <row r="52716" x14ac:dyDescent="0.25"/>
    <row r="52717" x14ac:dyDescent="0.25"/>
    <row r="52718" x14ac:dyDescent="0.25"/>
    <row r="52719" x14ac:dyDescent="0.25"/>
    <row r="52720" x14ac:dyDescent="0.25"/>
    <row r="52721" x14ac:dyDescent="0.25"/>
    <row r="52722" x14ac:dyDescent="0.25"/>
    <row r="52723" x14ac:dyDescent="0.25"/>
    <row r="52724" x14ac:dyDescent="0.25"/>
    <row r="52725" x14ac:dyDescent="0.25"/>
    <row r="52726" x14ac:dyDescent="0.25"/>
    <row r="52727" x14ac:dyDescent="0.25"/>
    <row r="52728" x14ac:dyDescent="0.25"/>
    <row r="52729" x14ac:dyDescent="0.25"/>
    <row r="52730" x14ac:dyDescent="0.25"/>
    <row r="52731" x14ac:dyDescent="0.25"/>
    <row r="52732" x14ac:dyDescent="0.25"/>
    <row r="52733" x14ac:dyDescent="0.25"/>
    <row r="52734" x14ac:dyDescent="0.25"/>
    <row r="52735" x14ac:dyDescent="0.25"/>
    <row r="52736" x14ac:dyDescent="0.25"/>
    <row r="52737" x14ac:dyDescent="0.25"/>
    <row r="52738" x14ac:dyDescent="0.25"/>
    <row r="52739" x14ac:dyDescent="0.25"/>
    <row r="52740" x14ac:dyDescent="0.25"/>
    <row r="52741" x14ac:dyDescent="0.25"/>
    <row r="52742" x14ac:dyDescent="0.25"/>
    <row r="52743" x14ac:dyDescent="0.25"/>
    <row r="52744" x14ac:dyDescent="0.25"/>
    <row r="52745" x14ac:dyDescent="0.25"/>
    <row r="52746" x14ac:dyDescent="0.25"/>
    <row r="52747" x14ac:dyDescent="0.25"/>
    <row r="52748" x14ac:dyDescent="0.25"/>
    <row r="52749" x14ac:dyDescent="0.25"/>
    <row r="52750" x14ac:dyDescent="0.25"/>
    <row r="52751" x14ac:dyDescent="0.25"/>
    <row r="52752" x14ac:dyDescent="0.25"/>
    <row r="52753" x14ac:dyDescent="0.25"/>
    <row r="52754" x14ac:dyDescent="0.25"/>
    <row r="52755" x14ac:dyDescent="0.25"/>
    <row r="52756" x14ac:dyDescent="0.25"/>
    <row r="52757" x14ac:dyDescent="0.25"/>
    <row r="52758" x14ac:dyDescent="0.25"/>
    <row r="52759" x14ac:dyDescent="0.25"/>
    <row r="52760" x14ac:dyDescent="0.25"/>
    <row r="52761" x14ac:dyDescent="0.25"/>
    <row r="52762" x14ac:dyDescent="0.25"/>
    <row r="52763" x14ac:dyDescent="0.25"/>
    <row r="52764" x14ac:dyDescent="0.25"/>
    <row r="52765" x14ac:dyDescent="0.25"/>
    <row r="52766" x14ac:dyDescent="0.25"/>
    <row r="52767" x14ac:dyDescent="0.25"/>
    <row r="52768" x14ac:dyDescent="0.25"/>
    <row r="52769" x14ac:dyDescent="0.25"/>
    <row r="52770" x14ac:dyDescent="0.25"/>
    <row r="52771" x14ac:dyDescent="0.25"/>
    <row r="52772" x14ac:dyDescent="0.25"/>
    <row r="52773" x14ac:dyDescent="0.25"/>
    <row r="52774" x14ac:dyDescent="0.25"/>
    <row r="52775" x14ac:dyDescent="0.25"/>
    <row r="52776" x14ac:dyDescent="0.25"/>
    <row r="52777" x14ac:dyDescent="0.25"/>
    <row r="52778" x14ac:dyDescent="0.25"/>
    <row r="52779" x14ac:dyDescent="0.25"/>
    <row r="52780" x14ac:dyDescent="0.25"/>
    <row r="52781" x14ac:dyDescent="0.25"/>
    <row r="52782" x14ac:dyDescent="0.25"/>
    <row r="52783" x14ac:dyDescent="0.25"/>
    <row r="52784" x14ac:dyDescent="0.25"/>
    <row r="52785" x14ac:dyDescent="0.25"/>
    <row r="52786" x14ac:dyDescent="0.25"/>
    <row r="52787" x14ac:dyDescent="0.25"/>
    <row r="52788" x14ac:dyDescent="0.25"/>
    <row r="52789" x14ac:dyDescent="0.25"/>
    <row r="52790" x14ac:dyDescent="0.25"/>
    <row r="52791" x14ac:dyDescent="0.25"/>
    <row r="52792" x14ac:dyDescent="0.25"/>
    <row r="52793" x14ac:dyDescent="0.25"/>
    <row r="52794" x14ac:dyDescent="0.25"/>
    <row r="52795" x14ac:dyDescent="0.25"/>
    <row r="52796" x14ac:dyDescent="0.25"/>
    <row r="52797" x14ac:dyDescent="0.25"/>
    <row r="52798" x14ac:dyDescent="0.25"/>
    <row r="52799" x14ac:dyDescent="0.25"/>
    <row r="52800" x14ac:dyDescent="0.25"/>
    <row r="52801" x14ac:dyDescent="0.25"/>
    <row r="52802" x14ac:dyDescent="0.25"/>
    <row r="52803" x14ac:dyDescent="0.25"/>
    <row r="52804" x14ac:dyDescent="0.25"/>
    <row r="52805" x14ac:dyDescent="0.25"/>
    <row r="52806" x14ac:dyDescent="0.25"/>
    <row r="52807" x14ac:dyDescent="0.25"/>
    <row r="52808" x14ac:dyDescent="0.25"/>
    <row r="52809" x14ac:dyDescent="0.25"/>
    <row r="52810" x14ac:dyDescent="0.25"/>
    <row r="52811" x14ac:dyDescent="0.25"/>
    <row r="52812" x14ac:dyDescent="0.25"/>
    <row r="52813" x14ac:dyDescent="0.25"/>
    <row r="52814" x14ac:dyDescent="0.25"/>
    <row r="52815" x14ac:dyDescent="0.25"/>
    <row r="52816" x14ac:dyDescent="0.25"/>
    <row r="52817" x14ac:dyDescent="0.25"/>
    <row r="52818" x14ac:dyDescent="0.25"/>
    <row r="52819" x14ac:dyDescent="0.25"/>
    <row r="52820" x14ac:dyDescent="0.25"/>
    <row r="52821" x14ac:dyDescent="0.25"/>
    <row r="52822" x14ac:dyDescent="0.25"/>
    <row r="52823" x14ac:dyDescent="0.25"/>
    <row r="52824" x14ac:dyDescent="0.25"/>
    <row r="52825" x14ac:dyDescent="0.25"/>
    <row r="52826" x14ac:dyDescent="0.25"/>
    <row r="52827" x14ac:dyDescent="0.25"/>
    <row r="52828" x14ac:dyDescent="0.25"/>
    <row r="52829" x14ac:dyDescent="0.25"/>
    <row r="52830" x14ac:dyDescent="0.25"/>
    <row r="52831" x14ac:dyDescent="0.25"/>
    <row r="52832" x14ac:dyDescent="0.25"/>
    <row r="52833" x14ac:dyDescent="0.25"/>
    <row r="52834" x14ac:dyDescent="0.25"/>
    <row r="52835" x14ac:dyDescent="0.25"/>
    <row r="52836" x14ac:dyDescent="0.25"/>
    <row r="52837" x14ac:dyDescent="0.25"/>
    <row r="52838" x14ac:dyDescent="0.25"/>
    <row r="52839" x14ac:dyDescent="0.25"/>
    <row r="52840" x14ac:dyDescent="0.25"/>
    <row r="52841" x14ac:dyDescent="0.25"/>
    <row r="52842" x14ac:dyDescent="0.25"/>
    <row r="52843" x14ac:dyDescent="0.25"/>
    <row r="52844" x14ac:dyDescent="0.25"/>
    <row r="52845" x14ac:dyDescent="0.25"/>
    <row r="52846" x14ac:dyDescent="0.25"/>
    <row r="52847" x14ac:dyDescent="0.25"/>
    <row r="52848" x14ac:dyDescent="0.25"/>
    <row r="52849" x14ac:dyDescent="0.25"/>
    <row r="52850" x14ac:dyDescent="0.25"/>
    <row r="52851" x14ac:dyDescent="0.25"/>
    <row r="52852" x14ac:dyDescent="0.25"/>
    <row r="52853" x14ac:dyDescent="0.25"/>
    <row r="52854" x14ac:dyDescent="0.25"/>
    <row r="52855" x14ac:dyDescent="0.25"/>
    <row r="52856" x14ac:dyDescent="0.25"/>
    <row r="52857" x14ac:dyDescent="0.25"/>
    <row r="52858" x14ac:dyDescent="0.25"/>
    <row r="52859" x14ac:dyDescent="0.25"/>
    <row r="52860" x14ac:dyDescent="0.25"/>
    <row r="52861" x14ac:dyDescent="0.25"/>
    <row r="52862" x14ac:dyDescent="0.25"/>
    <row r="52863" x14ac:dyDescent="0.25"/>
    <row r="52864" x14ac:dyDescent="0.25"/>
    <row r="52865" x14ac:dyDescent="0.25"/>
    <row r="52866" x14ac:dyDescent="0.25"/>
    <row r="52867" x14ac:dyDescent="0.25"/>
    <row r="52868" x14ac:dyDescent="0.25"/>
    <row r="52869" x14ac:dyDescent="0.25"/>
    <row r="52870" x14ac:dyDescent="0.25"/>
    <row r="52871" x14ac:dyDescent="0.25"/>
    <row r="52872" x14ac:dyDescent="0.25"/>
    <row r="52873" x14ac:dyDescent="0.25"/>
    <row r="52874" x14ac:dyDescent="0.25"/>
    <row r="52875" x14ac:dyDescent="0.25"/>
    <row r="52876" x14ac:dyDescent="0.25"/>
    <row r="52877" x14ac:dyDescent="0.25"/>
    <row r="52878" x14ac:dyDescent="0.25"/>
    <row r="52879" x14ac:dyDescent="0.25"/>
    <row r="52880" x14ac:dyDescent="0.25"/>
    <row r="52881" x14ac:dyDescent="0.25"/>
    <row r="52882" x14ac:dyDescent="0.25"/>
    <row r="52883" x14ac:dyDescent="0.25"/>
    <row r="52884" x14ac:dyDescent="0.25"/>
    <row r="52885" x14ac:dyDescent="0.25"/>
    <row r="52886" x14ac:dyDescent="0.25"/>
    <row r="52887" x14ac:dyDescent="0.25"/>
    <row r="52888" x14ac:dyDescent="0.25"/>
    <row r="52889" x14ac:dyDescent="0.25"/>
    <row r="52890" x14ac:dyDescent="0.25"/>
    <row r="52891" x14ac:dyDescent="0.25"/>
    <row r="52892" x14ac:dyDescent="0.25"/>
    <row r="52893" x14ac:dyDescent="0.25"/>
    <row r="52894" x14ac:dyDescent="0.25"/>
    <row r="52895" x14ac:dyDescent="0.25"/>
    <row r="52896" x14ac:dyDescent="0.25"/>
    <row r="52897" x14ac:dyDescent="0.25"/>
    <row r="52898" x14ac:dyDescent="0.25"/>
    <row r="52899" x14ac:dyDescent="0.25"/>
    <row r="52900" x14ac:dyDescent="0.25"/>
    <row r="52901" x14ac:dyDescent="0.25"/>
    <row r="52902" x14ac:dyDescent="0.25"/>
    <row r="52903" x14ac:dyDescent="0.25"/>
    <row r="52904" x14ac:dyDescent="0.25"/>
    <row r="52905" x14ac:dyDescent="0.25"/>
    <row r="52906" x14ac:dyDescent="0.25"/>
    <row r="52907" x14ac:dyDescent="0.25"/>
    <row r="52908" x14ac:dyDescent="0.25"/>
    <row r="52909" x14ac:dyDescent="0.25"/>
    <row r="52910" x14ac:dyDescent="0.25"/>
    <row r="52911" x14ac:dyDescent="0.25"/>
    <row r="52912" x14ac:dyDescent="0.25"/>
    <row r="52913" x14ac:dyDescent="0.25"/>
    <row r="52914" x14ac:dyDescent="0.25"/>
    <row r="52915" x14ac:dyDescent="0.25"/>
    <row r="52916" x14ac:dyDescent="0.25"/>
    <row r="52917" x14ac:dyDescent="0.25"/>
    <row r="52918" x14ac:dyDescent="0.25"/>
    <row r="52919" x14ac:dyDescent="0.25"/>
    <row r="52920" x14ac:dyDescent="0.25"/>
    <row r="52921" x14ac:dyDescent="0.25"/>
    <row r="52922" x14ac:dyDescent="0.25"/>
    <row r="52923" x14ac:dyDescent="0.25"/>
    <row r="52924" x14ac:dyDescent="0.25"/>
    <row r="52925" x14ac:dyDescent="0.25"/>
    <row r="52926" x14ac:dyDescent="0.25"/>
    <row r="52927" x14ac:dyDescent="0.25"/>
    <row r="52928" x14ac:dyDescent="0.25"/>
    <row r="52929" x14ac:dyDescent="0.25"/>
    <row r="52930" x14ac:dyDescent="0.25"/>
    <row r="52931" x14ac:dyDescent="0.25"/>
    <row r="52932" x14ac:dyDescent="0.25"/>
    <row r="52933" x14ac:dyDescent="0.25"/>
    <row r="52934" x14ac:dyDescent="0.25"/>
    <row r="52935" x14ac:dyDescent="0.25"/>
    <row r="52936" x14ac:dyDescent="0.25"/>
    <row r="52937" x14ac:dyDescent="0.25"/>
    <row r="52938" x14ac:dyDescent="0.25"/>
    <row r="52939" x14ac:dyDescent="0.25"/>
    <row r="52940" x14ac:dyDescent="0.25"/>
    <row r="52941" x14ac:dyDescent="0.25"/>
    <row r="52942" x14ac:dyDescent="0.25"/>
    <row r="52943" x14ac:dyDescent="0.25"/>
    <row r="52944" x14ac:dyDescent="0.25"/>
    <row r="52945" x14ac:dyDescent="0.25"/>
    <row r="52946" x14ac:dyDescent="0.25"/>
    <row r="52947" x14ac:dyDescent="0.25"/>
    <row r="52948" x14ac:dyDescent="0.25"/>
    <row r="52949" x14ac:dyDescent="0.25"/>
    <row r="52950" x14ac:dyDescent="0.25"/>
    <row r="52951" x14ac:dyDescent="0.25"/>
    <row r="52952" x14ac:dyDescent="0.25"/>
    <row r="52953" x14ac:dyDescent="0.25"/>
    <row r="52954" x14ac:dyDescent="0.25"/>
    <row r="52955" x14ac:dyDescent="0.25"/>
    <row r="52956" x14ac:dyDescent="0.25"/>
    <row r="52957" x14ac:dyDescent="0.25"/>
    <row r="52958" x14ac:dyDescent="0.25"/>
    <row r="52959" x14ac:dyDescent="0.25"/>
    <row r="52960" x14ac:dyDescent="0.25"/>
    <row r="52961" x14ac:dyDescent="0.25"/>
    <row r="52962" x14ac:dyDescent="0.25"/>
    <row r="52963" x14ac:dyDescent="0.25"/>
    <row r="52964" x14ac:dyDescent="0.25"/>
    <row r="52965" x14ac:dyDescent="0.25"/>
    <row r="52966" x14ac:dyDescent="0.25"/>
    <row r="52967" x14ac:dyDescent="0.25"/>
    <row r="52968" x14ac:dyDescent="0.25"/>
    <row r="52969" x14ac:dyDescent="0.25"/>
    <row r="52970" x14ac:dyDescent="0.25"/>
    <row r="52971" x14ac:dyDescent="0.25"/>
    <row r="52972" x14ac:dyDescent="0.25"/>
    <row r="52973" x14ac:dyDescent="0.25"/>
    <row r="52974" x14ac:dyDescent="0.25"/>
    <row r="52975" x14ac:dyDescent="0.25"/>
    <row r="52976" x14ac:dyDescent="0.25"/>
    <row r="52977" x14ac:dyDescent="0.25"/>
    <row r="52978" x14ac:dyDescent="0.25"/>
    <row r="52979" x14ac:dyDescent="0.25"/>
    <row r="52980" x14ac:dyDescent="0.25"/>
    <row r="52981" x14ac:dyDescent="0.25"/>
    <row r="52982" x14ac:dyDescent="0.25"/>
    <row r="52983" x14ac:dyDescent="0.25"/>
    <row r="52984" x14ac:dyDescent="0.25"/>
    <row r="52985" x14ac:dyDescent="0.25"/>
    <row r="52986" x14ac:dyDescent="0.25"/>
    <row r="52987" x14ac:dyDescent="0.25"/>
    <row r="52988" x14ac:dyDescent="0.25"/>
    <row r="52989" x14ac:dyDescent="0.25"/>
    <row r="52990" x14ac:dyDescent="0.25"/>
    <row r="52991" x14ac:dyDescent="0.25"/>
    <row r="52992" x14ac:dyDescent="0.25"/>
    <row r="52993" x14ac:dyDescent="0.25"/>
    <row r="52994" x14ac:dyDescent="0.25"/>
    <row r="52995" x14ac:dyDescent="0.25"/>
    <row r="52996" x14ac:dyDescent="0.25"/>
    <row r="52997" x14ac:dyDescent="0.25"/>
    <row r="52998" x14ac:dyDescent="0.25"/>
    <row r="52999" x14ac:dyDescent="0.25"/>
    <row r="53000" x14ac:dyDescent="0.25"/>
    <row r="53001" x14ac:dyDescent="0.25"/>
    <row r="53002" x14ac:dyDescent="0.25"/>
    <row r="53003" x14ac:dyDescent="0.25"/>
    <row r="53004" x14ac:dyDescent="0.25"/>
    <row r="53005" x14ac:dyDescent="0.25"/>
    <row r="53006" x14ac:dyDescent="0.25"/>
    <row r="53007" x14ac:dyDescent="0.25"/>
    <row r="53008" x14ac:dyDescent="0.25"/>
    <row r="53009" x14ac:dyDescent="0.25"/>
    <row r="53010" x14ac:dyDescent="0.25"/>
    <row r="53011" x14ac:dyDescent="0.25"/>
    <row r="53012" x14ac:dyDescent="0.25"/>
    <row r="53013" x14ac:dyDescent="0.25"/>
    <row r="53014" x14ac:dyDescent="0.25"/>
    <row r="53015" x14ac:dyDescent="0.25"/>
    <row r="53016" x14ac:dyDescent="0.25"/>
    <row r="53017" x14ac:dyDescent="0.25"/>
    <row r="53018" x14ac:dyDescent="0.25"/>
    <row r="53019" x14ac:dyDescent="0.25"/>
    <row r="53020" x14ac:dyDescent="0.25"/>
    <row r="53021" x14ac:dyDescent="0.25"/>
    <row r="53022" x14ac:dyDescent="0.25"/>
    <row r="53023" x14ac:dyDescent="0.25"/>
    <row r="53024" x14ac:dyDescent="0.25"/>
    <row r="53025" x14ac:dyDescent="0.25"/>
    <row r="53026" x14ac:dyDescent="0.25"/>
    <row r="53027" x14ac:dyDescent="0.25"/>
    <row r="53028" x14ac:dyDescent="0.25"/>
    <row r="53029" x14ac:dyDescent="0.25"/>
    <row r="53030" x14ac:dyDescent="0.25"/>
    <row r="53031" x14ac:dyDescent="0.25"/>
    <row r="53032" x14ac:dyDescent="0.25"/>
    <row r="53033" x14ac:dyDescent="0.25"/>
    <row r="53034" x14ac:dyDescent="0.25"/>
    <row r="53035" x14ac:dyDescent="0.25"/>
    <row r="53036" x14ac:dyDescent="0.25"/>
    <row r="53037" x14ac:dyDescent="0.25"/>
    <row r="53038" x14ac:dyDescent="0.25"/>
    <row r="53039" x14ac:dyDescent="0.25"/>
    <row r="53040" x14ac:dyDescent="0.25"/>
    <row r="53041" x14ac:dyDescent="0.25"/>
    <row r="53042" x14ac:dyDescent="0.25"/>
    <row r="53043" x14ac:dyDescent="0.25"/>
    <row r="53044" x14ac:dyDescent="0.25"/>
    <row r="53045" x14ac:dyDescent="0.25"/>
    <row r="53046" x14ac:dyDescent="0.25"/>
    <row r="53047" x14ac:dyDescent="0.25"/>
    <row r="53048" x14ac:dyDescent="0.25"/>
    <row r="53049" x14ac:dyDescent="0.25"/>
    <row r="53050" x14ac:dyDescent="0.25"/>
    <row r="53051" x14ac:dyDescent="0.25"/>
    <row r="53052" x14ac:dyDescent="0.25"/>
    <row r="53053" x14ac:dyDescent="0.25"/>
    <row r="53054" x14ac:dyDescent="0.25"/>
    <row r="53055" x14ac:dyDescent="0.25"/>
    <row r="53056" x14ac:dyDescent="0.25"/>
    <row r="53057" x14ac:dyDescent="0.25"/>
    <row r="53058" x14ac:dyDescent="0.25"/>
    <row r="53059" x14ac:dyDescent="0.25"/>
    <row r="53060" x14ac:dyDescent="0.25"/>
    <row r="53061" x14ac:dyDescent="0.25"/>
    <row r="53062" x14ac:dyDescent="0.25"/>
    <row r="53063" x14ac:dyDescent="0.25"/>
    <row r="53064" x14ac:dyDescent="0.25"/>
    <row r="53065" x14ac:dyDescent="0.25"/>
    <row r="53066" x14ac:dyDescent="0.25"/>
    <row r="53067" x14ac:dyDescent="0.25"/>
    <row r="53068" x14ac:dyDescent="0.25"/>
    <row r="53069" x14ac:dyDescent="0.25"/>
    <row r="53070" x14ac:dyDescent="0.25"/>
    <row r="53071" x14ac:dyDescent="0.25"/>
    <row r="53072" x14ac:dyDescent="0.25"/>
    <row r="53073" x14ac:dyDescent="0.25"/>
    <row r="53074" x14ac:dyDescent="0.25"/>
    <row r="53075" x14ac:dyDescent="0.25"/>
    <row r="53076" x14ac:dyDescent="0.25"/>
    <row r="53077" x14ac:dyDescent="0.25"/>
    <row r="53078" x14ac:dyDescent="0.25"/>
    <row r="53079" x14ac:dyDescent="0.25"/>
    <row r="53080" x14ac:dyDescent="0.25"/>
    <row r="53081" x14ac:dyDescent="0.25"/>
    <row r="53082" x14ac:dyDescent="0.25"/>
    <row r="53083" x14ac:dyDescent="0.25"/>
    <row r="53084" x14ac:dyDescent="0.25"/>
    <row r="53085" x14ac:dyDescent="0.25"/>
    <row r="53086" x14ac:dyDescent="0.25"/>
    <row r="53087" x14ac:dyDescent="0.25"/>
    <row r="53088" x14ac:dyDescent="0.25"/>
    <row r="53089" x14ac:dyDescent="0.25"/>
    <row r="53090" x14ac:dyDescent="0.25"/>
    <row r="53091" x14ac:dyDescent="0.25"/>
    <row r="53092" x14ac:dyDescent="0.25"/>
    <row r="53093" x14ac:dyDescent="0.25"/>
    <row r="53094" x14ac:dyDescent="0.25"/>
    <row r="53095" x14ac:dyDescent="0.25"/>
    <row r="53096" x14ac:dyDescent="0.25"/>
    <row r="53097" x14ac:dyDescent="0.25"/>
    <row r="53098" x14ac:dyDescent="0.25"/>
    <row r="53099" x14ac:dyDescent="0.25"/>
    <row r="53100" x14ac:dyDescent="0.25"/>
    <row r="53101" x14ac:dyDescent="0.25"/>
    <row r="53102" x14ac:dyDescent="0.25"/>
    <row r="53103" x14ac:dyDescent="0.25"/>
    <row r="53104" x14ac:dyDescent="0.25"/>
    <row r="53105" x14ac:dyDescent="0.25"/>
    <row r="53106" x14ac:dyDescent="0.25"/>
    <row r="53107" x14ac:dyDescent="0.25"/>
    <row r="53108" x14ac:dyDescent="0.25"/>
    <row r="53109" x14ac:dyDescent="0.25"/>
    <row r="53110" x14ac:dyDescent="0.25"/>
    <row r="53111" x14ac:dyDescent="0.25"/>
    <row r="53112" x14ac:dyDescent="0.25"/>
    <row r="53113" x14ac:dyDescent="0.25"/>
    <row r="53114" x14ac:dyDescent="0.25"/>
    <row r="53115" x14ac:dyDescent="0.25"/>
    <row r="53116" x14ac:dyDescent="0.25"/>
    <row r="53117" x14ac:dyDescent="0.25"/>
    <row r="53118" x14ac:dyDescent="0.25"/>
    <row r="53119" x14ac:dyDescent="0.25"/>
    <row r="53120" x14ac:dyDescent="0.25"/>
    <row r="53121" x14ac:dyDescent="0.25"/>
    <row r="53122" x14ac:dyDescent="0.25"/>
    <row r="53123" x14ac:dyDescent="0.25"/>
    <row r="53124" x14ac:dyDescent="0.25"/>
    <row r="53125" x14ac:dyDescent="0.25"/>
    <row r="53126" x14ac:dyDescent="0.25"/>
    <row r="53127" x14ac:dyDescent="0.25"/>
    <row r="53128" x14ac:dyDescent="0.25"/>
    <row r="53129" x14ac:dyDescent="0.25"/>
    <row r="53130" x14ac:dyDescent="0.25"/>
    <row r="53131" x14ac:dyDescent="0.25"/>
    <row r="53132" x14ac:dyDescent="0.25"/>
    <row r="53133" x14ac:dyDescent="0.25"/>
    <row r="53134" x14ac:dyDescent="0.25"/>
    <row r="53135" x14ac:dyDescent="0.25"/>
    <row r="53136" x14ac:dyDescent="0.25"/>
    <row r="53137" x14ac:dyDescent="0.25"/>
    <row r="53138" x14ac:dyDescent="0.25"/>
    <row r="53139" x14ac:dyDescent="0.25"/>
    <row r="53140" x14ac:dyDescent="0.25"/>
    <row r="53141" x14ac:dyDescent="0.25"/>
    <row r="53142" x14ac:dyDescent="0.25"/>
    <row r="53143" x14ac:dyDescent="0.25"/>
    <row r="53144" x14ac:dyDescent="0.25"/>
    <row r="53145" x14ac:dyDescent="0.25"/>
    <row r="53146" x14ac:dyDescent="0.25"/>
    <row r="53147" x14ac:dyDescent="0.25"/>
    <row r="53148" x14ac:dyDescent="0.25"/>
    <row r="53149" x14ac:dyDescent="0.25"/>
    <row r="53150" x14ac:dyDescent="0.25"/>
    <row r="53151" x14ac:dyDescent="0.25"/>
    <row r="53152" x14ac:dyDescent="0.25"/>
    <row r="53153" x14ac:dyDescent="0.25"/>
    <row r="53154" x14ac:dyDescent="0.25"/>
    <row r="53155" x14ac:dyDescent="0.25"/>
    <row r="53156" x14ac:dyDescent="0.25"/>
    <row r="53157" x14ac:dyDescent="0.25"/>
    <row r="53158" x14ac:dyDescent="0.25"/>
    <row r="53159" x14ac:dyDescent="0.25"/>
    <row r="53160" x14ac:dyDescent="0.25"/>
    <row r="53161" x14ac:dyDescent="0.25"/>
    <row r="53162" x14ac:dyDescent="0.25"/>
    <row r="53163" x14ac:dyDescent="0.25"/>
    <row r="53164" x14ac:dyDescent="0.25"/>
    <row r="53165" x14ac:dyDescent="0.25"/>
    <row r="53166" x14ac:dyDescent="0.25"/>
    <row r="53167" x14ac:dyDescent="0.25"/>
    <row r="53168" x14ac:dyDescent="0.25"/>
    <row r="53169" x14ac:dyDescent="0.25"/>
    <row r="53170" x14ac:dyDescent="0.25"/>
    <row r="53171" x14ac:dyDescent="0.25"/>
    <row r="53172" x14ac:dyDescent="0.25"/>
    <row r="53173" x14ac:dyDescent="0.25"/>
    <row r="53174" x14ac:dyDescent="0.25"/>
    <row r="53175" x14ac:dyDescent="0.25"/>
    <row r="53176" x14ac:dyDescent="0.25"/>
    <row r="53177" x14ac:dyDescent="0.25"/>
    <row r="53178" x14ac:dyDescent="0.25"/>
    <row r="53179" x14ac:dyDescent="0.25"/>
    <row r="53180" x14ac:dyDescent="0.25"/>
    <row r="53181" x14ac:dyDescent="0.25"/>
    <row r="53182" x14ac:dyDescent="0.25"/>
    <row r="53183" x14ac:dyDescent="0.25"/>
    <row r="53184" x14ac:dyDescent="0.25"/>
    <row r="53185" x14ac:dyDescent="0.25"/>
    <row r="53186" x14ac:dyDescent="0.25"/>
    <row r="53187" x14ac:dyDescent="0.25"/>
    <row r="53188" x14ac:dyDescent="0.25"/>
    <row r="53189" x14ac:dyDescent="0.25"/>
    <row r="53190" x14ac:dyDescent="0.25"/>
    <row r="53191" x14ac:dyDescent="0.25"/>
    <row r="53192" x14ac:dyDescent="0.25"/>
    <row r="53193" x14ac:dyDescent="0.25"/>
    <row r="53194" x14ac:dyDescent="0.25"/>
    <row r="53195" x14ac:dyDescent="0.25"/>
    <row r="53196" x14ac:dyDescent="0.25"/>
    <row r="53197" x14ac:dyDescent="0.25"/>
    <row r="53198" x14ac:dyDescent="0.25"/>
    <row r="53199" x14ac:dyDescent="0.25"/>
    <row r="53200" x14ac:dyDescent="0.25"/>
    <row r="53201" x14ac:dyDescent="0.25"/>
    <row r="53202" x14ac:dyDescent="0.25"/>
    <row r="53203" x14ac:dyDescent="0.25"/>
    <row r="53204" x14ac:dyDescent="0.25"/>
    <row r="53205" x14ac:dyDescent="0.25"/>
    <row r="53206" x14ac:dyDescent="0.25"/>
    <row r="53207" x14ac:dyDescent="0.25"/>
    <row r="53208" x14ac:dyDescent="0.25"/>
    <row r="53209" x14ac:dyDescent="0.25"/>
    <row r="53210" x14ac:dyDescent="0.25"/>
    <row r="53211" x14ac:dyDescent="0.25"/>
    <row r="53212" x14ac:dyDescent="0.25"/>
    <row r="53213" x14ac:dyDescent="0.25"/>
    <row r="53214" x14ac:dyDescent="0.25"/>
    <row r="53215" x14ac:dyDescent="0.25"/>
    <row r="53216" x14ac:dyDescent="0.25"/>
    <row r="53217" x14ac:dyDescent="0.25"/>
    <row r="53218" x14ac:dyDescent="0.25"/>
    <row r="53219" x14ac:dyDescent="0.25"/>
    <row r="53220" x14ac:dyDescent="0.25"/>
    <row r="53221" x14ac:dyDescent="0.25"/>
    <row r="53222" x14ac:dyDescent="0.25"/>
    <row r="53223" x14ac:dyDescent="0.25"/>
    <row r="53224" x14ac:dyDescent="0.25"/>
    <row r="53225" x14ac:dyDescent="0.25"/>
    <row r="53226" x14ac:dyDescent="0.25"/>
    <row r="53227" x14ac:dyDescent="0.25"/>
    <row r="53228" x14ac:dyDescent="0.25"/>
    <row r="53229" x14ac:dyDescent="0.25"/>
    <row r="53230" x14ac:dyDescent="0.25"/>
    <row r="53231" x14ac:dyDescent="0.25"/>
    <row r="53232" x14ac:dyDescent="0.25"/>
    <row r="53233" x14ac:dyDescent="0.25"/>
    <row r="53234" x14ac:dyDescent="0.25"/>
    <row r="53235" x14ac:dyDescent="0.25"/>
    <row r="53236" x14ac:dyDescent="0.25"/>
    <row r="53237" x14ac:dyDescent="0.25"/>
    <row r="53238" x14ac:dyDescent="0.25"/>
    <row r="53239" x14ac:dyDescent="0.25"/>
    <row r="53240" x14ac:dyDescent="0.25"/>
    <row r="53241" x14ac:dyDescent="0.25"/>
    <row r="53242" x14ac:dyDescent="0.25"/>
    <row r="53243" x14ac:dyDescent="0.25"/>
    <row r="53244" x14ac:dyDescent="0.25"/>
    <row r="53245" x14ac:dyDescent="0.25"/>
    <row r="53246" x14ac:dyDescent="0.25"/>
    <row r="53247" x14ac:dyDescent="0.25"/>
    <row r="53248" x14ac:dyDescent="0.25"/>
    <row r="53249" x14ac:dyDescent="0.25"/>
    <row r="53250" x14ac:dyDescent="0.25"/>
    <row r="53251" x14ac:dyDescent="0.25"/>
    <row r="53252" x14ac:dyDescent="0.25"/>
    <row r="53253" x14ac:dyDescent="0.25"/>
    <row r="53254" x14ac:dyDescent="0.25"/>
    <row r="53255" x14ac:dyDescent="0.25"/>
    <row r="53256" x14ac:dyDescent="0.25"/>
    <row r="53257" x14ac:dyDescent="0.25"/>
    <row r="53258" x14ac:dyDescent="0.25"/>
    <row r="53259" x14ac:dyDescent="0.25"/>
    <row r="53260" x14ac:dyDescent="0.25"/>
    <row r="53261" x14ac:dyDescent="0.25"/>
    <row r="53262" x14ac:dyDescent="0.25"/>
    <row r="53263" x14ac:dyDescent="0.25"/>
    <row r="53264" x14ac:dyDescent="0.25"/>
    <row r="53265" x14ac:dyDescent="0.25"/>
    <row r="53266" x14ac:dyDescent="0.25"/>
    <row r="53267" x14ac:dyDescent="0.25"/>
    <row r="53268" x14ac:dyDescent="0.25"/>
    <row r="53269" x14ac:dyDescent="0.25"/>
    <row r="53270" x14ac:dyDescent="0.25"/>
    <row r="53271" x14ac:dyDescent="0.25"/>
    <row r="53272" x14ac:dyDescent="0.25"/>
    <row r="53273" x14ac:dyDescent="0.25"/>
    <row r="53274" x14ac:dyDescent="0.25"/>
    <row r="53275" x14ac:dyDescent="0.25"/>
    <row r="53276" x14ac:dyDescent="0.25"/>
    <row r="53277" x14ac:dyDescent="0.25"/>
    <row r="53278" x14ac:dyDescent="0.25"/>
    <row r="53279" x14ac:dyDescent="0.25"/>
    <row r="53280" x14ac:dyDescent="0.25"/>
    <row r="53281" x14ac:dyDescent="0.25"/>
    <row r="53282" x14ac:dyDescent="0.25"/>
    <row r="53283" x14ac:dyDescent="0.25"/>
    <row r="53284" x14ac:dyDescent="0.25"/>
    <row r="53285" x14ac:dyDescent="0.25"/>
    <row r="53286" x14ac:dyDescent="0.25"/>
    <row r="53287" x14ac:dyDescent="0.25"/>
    <row r="53288" x14ac:dyDescent="0.25"/>
    <row r="53289" x14ac:dyDescent="0.25"/>
    <row r="53290" x14ac:dyDescent="0.25"/>
    <row r="53291" x14ac:dyDescent="0.25"/>
    <row r="53292" x14ac:dyDescent="0.25"/>
    <row r="53293" x14ac:dyDescent="0.25"/>
    <row r="53294" x14ac:dyDescent="0.25"/>
    <row r="53295" x14ac:dyDescent="0.25"/>
    <row r="53296" x14ac:dyDescent="0.25"/>
    <row r="53297" x14ac:dyDescent="0.25"/>
    <row r="53298" x14ac:dyDescent="0.25"/>
    <row r="53299" x14ac:dyDescent="0.25"/>
    <row r="53300" x14ac:dyDescent="0.25"/>
    <row r="53301" x14ac:dyDescent="0.25"/>
    <row r="53302" x14ac:dyDescent="0.25"/>
    <row r="53303" x14ac:dyDescent="0.25"/>
    <row r="53304" x14ac:dyDescent="0.25"/>
    <row r="53305" x14ac:dyDescent="0.25"/>
    <row r="53306" x14ac:dyDescent="0.25"/>
    <row r="53307" x14ac:dyDescent="0.25"/>
    <row r="53308" x14ac:dyDescent="0.25"/>
    <row r="53309" x14ac:dyDescent="0.25"/>
    <row r="53310" x14ac:dyDescent="0.25"/>
    <row r="53311" x14ac:dyDescent="0.25"/>
    <row r="53312" x14ac:dyDescent="0.25"/>
    <row r="53313" x14ac:dyDescent="0.25"/>
    <row r="53314" x14ac:dyDescent="0.25"/>
    <row r="53315" x14ac:dyDescent="0.25"/>
    <row r="53316" x14ac:dyDescent="0.25"/>
    <row r="53317" x14ac:dyDescent="0.25"/>
    <row r="53318" x14ac:dyDescent="0.25"/>
    <row r="53319" x14ac:dyDescent="0.25"/>
    <row r="53320" x14ac:dyDescent="0.25"/>
    <row r="53321" x14ac:dyDescent="0.25"/>
    <row r="53322" x14ac:dyDescent="0.25"/>
    <row r="53323" x14ac:dyDescent="0.25"/>
    <row r="53324" x14ac:dyDescent="0.25"/>
    <row r="53325" x14ac:dyDescent="0.25"/>
    <row r="53326" x14ac:dyDescent="0.25"/>
    <row r="53327" x14ac:dyDescent="0.25"/>
    <row r="53328" x14ac:dyDescent="0.25"/>
    <row r="53329" x14ac:dyDescent="0.25"/>
    <row r="53330" x14ac:dyDescent="0.25"/>
    <row r="53331" x14ac:dyDescent="0.25"/>
    <row r="53332" x14ac:dyDescent="0.25"/>
    <row r="53333" x14ac:dyDescent="0.25"/>
    <row r="53334" x14ac:dyDescent="0.25"/>
    <row r="53335" x14ac:dyDescent="0.25"/>
    <row r="53336" x14ac:dyDescent="0.25"/>
    <row r="53337" x14ac:dyDescent="0.25"/>
    <row r="53338" x14ac:dyDescent="0.25"/>
    <row r="53339" x14ac:dyDescent="0.25"/>
    <row r="53340" x14ac:dyDescent="0.25"/>
    <row r="53341" x14ac:dyDescent="0.25"/>
    <row r="53342" x14ac:dyDescent="0.25"/>
    <row r="53343" x14ac:dyDescent="0.25"/>
    <row r="53344" x14ac:dyDescent="0.25"/>
    <row r="53345" x14ac:dyDescent="0.25"/>
    <row r="53346" x14ac:dyDescent="0.25"/>
    <row r="53347" x14ac:dyDescent="0.25"/>
    <row r="53348" x14ac:dyDescent="0.25"/>
    <row r="53349" x14ac:dyDescent="0.25"/>
    <row r="53350" x14ac:dyDescent="0.25"/>
    <row r="53351" x14ac:dyDescent="0.25"/>
    <row r="53352" x14ac:dyDescent="0.25"/>
    <row r="53353" x14ac:dyDescent="0.25"/>
    <row r="53354" x14ac:dyDescent="0.25"/>
    <row r="53355" x14ac:dyDescent="0.25"/>
    <row r="53356" x14ac:dyDescent="0.25"/>
    <row r="53357" x14ac:dyDescent="0.25"/>
    <row r="53358" x14ac:dyDescent="0.25"/>
    <row r="53359" x14ac:dyDescent="0.25"/>
    <row r="53360" x14ac:dyDescent="0.25"/>
    <row r="53361" x14ac:dyDescent="0.25"/>
    <row r="53362" x14ac:dyDescent="0.25"/>
    <row r="53363" x14ac:dyDescent="0.25"/>
    <row r="53364" x14ac:dyDescent="0.25"/>
    <row r="53365" x14ac:dyDescent="0.25"/>
    <row r="53366" x14ac:dyDescent="0.25"/>
    <row r="53367" x14ac:dyDescent="0.25"/>
    <row r="53368" x14ac:dyDescent="0.25"/>
    <row r="53369" x14ac:dyDescent="0.25"/>
    <row r="53370" x14ac:dyDescent="0.25"/>
    <row r="53371" x14ac:dyDescent="0.25"/>
    <row r="53372" x14ac:dyDescent="0.25"/>
    <row r="53373" x14ac:dyDescent="0.25"/>
    <row r="53374" x14ac:dyDescent="0.25"/>
    <row r="53375" x14ac:dyDescent="0.25"/>
    <row r="53376" x14ac:dyDescent="0.25"/>
    <row r="53377" x14ac:dyDescent="0.25"/>
    <row r="53378" x14ac:dyDescent="0.25"/>
    <row r="53379" x14ac:dyDescent="0.25"/>
    <row r="53380" x14ac:dyDescent="0.25"/>
    <row r="53381" x14ac:dyDescent="0.25"/>
    <row r="53382" x14ac:dyDescent="0.25"/>
    <row r="53383" x14ac:dyDescent="0.25"/>
    <row r="53384" x14ac:dyDescent="0.25"/>
    <row r="53385" x14ac:dyDescent="0.25"/>
    <row r="53386" x14ac:dyDescent="0.25"/>
    <row r="53387" x14ac:dyDescent="0.25"/>
    <row r="53388" x14ac:dyDescent="0.25"/>
    <row r="53389" x14ac:dyDescent="0.25"/>
    <row r="53390" x14ac:dyDescent="0.25"/>
    <row r="53391" x14ac:dyDescent="0.25"/>
    <row r="53392" x14ac:dyDescent="0.25"/>
    <row r="53393" x14ac:dyDescent="0.25"/>
    <row r="53394" x14ac:dyDescent="0.25"/>
    <row r="53395" x14ac:dyDescent="0.25"/>
    <row r="53396" x14ac:dyDescent="0.25"/>
    <row r="53397" x14ac:dyDescent="0.25"/>
    <row r="53398" x14ac:dyDescent="0.25"/>
    <row r="53399" x14ac:dyDescent="0.25"/>
    <row r="53400" x14ac:dyDescent="0.25"/>
    <row r="53401" x14ac:dyDescent="0.25"/>
    <row r="53402" x14ac:dyDescent="0.25"/>
    <row r="53403" x14ac:dyDescent="0.25"/>
    <row r="53404" x14ac:dyDescent="0.25"/>
    <row r="53405" x14ac:dyDescent="0.25"/>
    <row r="53406" x14ac:dyDescent="0.25"/>
    <row r="53407" x14ac:dyDescent="0.25"/>
    <row r="53408" x14ac:dyDescent="0.25"/>
    <row r="53409" x14ac:dyDescent="0.25"/>
    <row r="53410" x14ac:dyDescent="0.25"/>
    <row r="53411" x14ac:dyDescent="0.25"/>
    <row r="53412" x14ac:dyDescent="0.25"/>
    <row r="53413" x14ac:dyDescent="0.25"/>
    <row r="53414" x14ac:dyDescent="0.25"/>
    <row r="53415" x14ac:dyDescent="0.25"/>
    <row r="53416" x14ac:dyDescent="0.25"/>
    <row r="53417" x14ac:dyDescent="0.25"/>
    <row r="53418" x14ac:dyDescent="0.25"/>
    <row r="53419" x14ac:dyDescent="0.25"/>
    <row r="53420" x14ac:dyDescent="0.25"/>
    <row r="53421" x14ac:dyDescent="0.25"/>
    <row r="53422" x14ac:dyDescent="0.25"/>
    <row r="53423" x14ac:dyDescent="0.25"/>
    <row r="53424" x14ac:dyDescent="0.25"/>
    <row r="53425" x14ac:dyDescent="0.25"/>
    <row r="53426" x14ac:dyDescent="0.25"/>
    <row r="53427" x14ac:dyDescent="0.25"/>
    <row r="53428" x14ac:dyDescent="0.25"/>
    <row r="53429" x14ac:dyDescent="0.25"/>
    <row r="53430" x14ac:dyDescent="0.25"/>
    <row r="53431" x14ac:dyDescent="0.25"/>
    <row r="53432" x14ac:dyDescent="0.25"/>
    <row r="53433" x14ac:dyDescent="0.25"/>
    <row r="53434" x14ac:dyDescent="0.25"/>
    <row r="53435" x14ac:dyDescent="0.25"/>
    <row r="53436" x14ac:dyDescent="0.25"/>
    <row r="53437" x14ac:dyDescent="0.25"/>
    <row r="53438" x14ac:dyDescent="0.25"/>
    <row r="53439" x14ac:dyDescent="0.25"/>
    <row r="53440" x14ac:dyDescent="0.25"/>
    <row r="53441" x14ac:dyDescent="0.25"/>
    <row r="53442" x14ac:dyDescent="0.25"/>
    <row r="53443" x14ac:dyDescent="0.25"/>
    <row r="53444" x14ac:dyDescent="0.25"/>
    <row r="53445" x14ac:dyDescent="0.25"/>
    <row r="53446" x14ac:dyDescent="0.25"/>
    <row r="53447" x14ac:dyDescent="0.25"/>
    <row r="53448" x14ac:dyDescent="0.25"/>
    <row r="53449" x14ac:dyDescent="0.25"/>
    <row r="53450" x14ac:dyDescent="0.25"/>
    <row r="53451" x14ac:dyDescent="0.25"/>
    <row r="53452" x14ac:dyDescent="0.25"/>
    <row r="53453" x14ac:dyDescent="0.25"/>
    <row r="53454" x14ac:dyDescent="0.25"/>
    <row r="53455" x14ac:dyDescent="0.25"/>
    <row r="53456" x14ac:dyDescent="0.25"/>
    <row r="53457" x14ac:dyDescent="0.25"/>
    <row r="53458" x14ac:dyDescent="0.25"/>
    <row r="53459" x14ac:dyDescent="0.25"/>
    <row r="53460" x14ac:dyDescent="0.25"/>
    <row r="53461" x14ac:dyDescent="0.25"/>
    <row r="53462" x14ac:dyDescent="0.25"/>
    <row r="53463" x14ac:dyDescent="0.25"/>
    <row r="53464" x14ac:dyDescent="0.25"/>
    <row r="53465" x14ac:dyDescent="0.25"/>
    <row r="53466" x14ac:dyDescent="0.25"/>
    <row r="53467" x14ac:dyDescent="0.25"/>
    <row r="53468" x14ac:dyDescent="0.25"/>
    <row r="53469" x14ac:dyDescent="0.25"/>
    <row r="53470" x14ac:dyDescent="0.25"/>
    <row r="53471" x14ac:dyDescent="0.25"/>
    <row r="53472" x14ac:dyDescent="0.25"/>
    <row r="53473" x14ac:dyDescent="0.25"/>
    <row r="53474" x14ac:dyDescent="0.25"/>
    <row r="53475" x14ac:dyDescent="0.25"/>
    <row r="53476" x14ac:dyDescent="0.25"/>
    <row r="53477" x14ac:dyDescent="0.25"/>
    <row r="53478" x14ac:dyDescent="0.25"/>
    <row r="53479" x14ac:dyDescent="0.25"/>
    <row r="53480" x14ac:dyDescent="0.25"/>
    <row r="53481" x14ac:dyDescent="0.25"/>
    <row r="53482" x14ac:dyDescent="0.25"/>
    <row r="53483" x14ac:dyDescent="0.25"/>
    <row r="53484" x14ac:dyDescent="0.25"/>
    <row r="53485" x14ac:dyDescent="0.25"/>
    <row r="53486" x14ac:dyDescent="0.25"/>
    <row r="53487" x14ac:dyDescent="0.25"/>
    <row r="53488" x14ac:dyDescent="0.25"/>
    <row r="53489" x14ac:dyDescent="0.25"/>
    <row r="53490" x14ac:dyDescent="0.25"/>
    <row r="53491" x14ac:dyDescent="0.25"/>
    <row r="53492" x14ac:dyDescent="0.25"/>
    <row r="53493" x14ac:dyDescent="0.25"/>
    <row r="53494" x14ac:dyDescent="0.25"/>
    <row r="53495" x14ac:dyDescent="0.25"/>
    <row r="53496" x14ac:dyDescent="0.25"/>
    <row r="53497" x14ac:dyDescent="0.25"/>
    <row r="53498" x14ac:dyDescent="0.25"/>
    <row r="53499" x14ac:dyDescent="0.25"/>
    <row r="53500" x14ac:dyDescent="0.25"/>
    <row r="53501" x14ac:dyDescent="0.25"/>
    <row r="53502" x14ac:dyDescent="0.25"/>
    <row r="53503" x14ac:dyDescent="0.25"/>
    <row r="53504" x14ac:dyDescent="0.25"/>
    <row r="53505" x14ac:dyDescent="0.25"/>
    <row r="53506" x14ac:dyDescent="0.25"/>
    <row r="53507" x14ac:dyDescent="0.25"/>
    <row r="53508" x14ac:dyDescent="0.25"/>
    <row r="53509" x14ac:dyDescent="0.25"/>
    <row r="53510" x14ac:dyDescent="0.25"/>
    <row r="53511" x14ac:dyDescent="0.25"/>
    <row r="53512" x14ac:dyDescent="0.25"/>
    <row r="53513" x14ac:dyDescent="0.25"/>
    <row r="53514" x14ac:dyDescent="0.25"/>
    <row r="53515" x14ac:dyDescent="0.25"/>
    <row r="53516" x14ac:dyDescent="0.25"/>
    <row r="53517" x14ac:dyDescent="0.25"/>
    <row r="53518" x14ac:dyDescent="0.25"/>
    <row r="53519" x14ac:dyDescent="0.25"/>
    <row r="53520" x14ac:dyDescent="0.25"/>
    <row r="53521" x14ac:dyDescent="0.25"/>
    <row r="53522" x14ac:dyDescent="0.25"/>
    <row r="53523" x14ac:dyDescent="0.25"/>
    <row r="53524" x14ac:dyDescent="0.25"/>
    <row r="53525" x14ac:dyDescent="0.25"/>
    <row r="53526" x14ac:dyDescent="0.25"/>
    <row r="53527" x14ac:dyDescent="0.25"/>
    <row r="53528" x14ac:dyDescent="0.25"/>
    <row r="53529" x14ac:dyDescent="0.25"/>
    <row r="53530" x14ac:dyDescent="0.25"/>
    <row r="53531" x14ac:dyDescent="0.25"/>
    <row r="53532" x14ac:dyDescent="0.25"/>
    <row r="53533" x14ac:dyDescent="0.25"/>
    <row r="53534" x14ac:dyDescent="0.25"/>
    <row r="53535" x14ac:dyDescent="0.25"/>
    <row r="53536" x14ac:dyDescent="0.25"/>
    <row r="53537" x14ac:dyDescent="0.25"/>
    <row r="53538" x14ac:dyDescent="0.25"/>
    <row r="53539" x14ac:dyDescent="0.25"/>
    <row r="53540" x14ac:dyDescent="0.25"/>
    <row r="53541" x14ac:dyDescent="0.25"/>
    <row r="53542" x14ac:dyDescent="0.25"/>
    <row r="53543" x14ac:dyDescent="0.25"/>
    <row r="53544" x14ac:dyDescent="0.25"/>
    <row r="53545" x14ac:dyDescent="0.25"/>
    <row r="53546" x14ac:dyDescent="0.25"/>
    <row r="53547" x14ac:dyDescent="0.25"/>
    <row r="53548" x14ac:dyDescent="0.25"/>
    <row r="53549" x14ac:dyDescent="0.25"/>
    <row r="53550" x14ac:dyDescent="0.25"/>
    <row r="53551" x14ac:dyDescent="0.25"/>
    <row r="53552" x14ac:dyDescent="0.25"/>
    <row r="53553" x14ac:dyDescent="0.25"/>
    <row r="53554" x14ac:dyDescent="0.25"/>
    <row r="53555" x14ac:dyDescent="0.25"/>
    <row r="53556" x14ac:dyDescent="0.25"/>
    <row r="53557" x14ac:dyDescent="0.25"/>
    <row r="53558" x14ac:dyDescent="0.25"/>
    <row r="53559" x14ac:dyDescent="0.25"/>
    <row r="53560" x14ac:dyDescent="0.25"/>
    <row r="53561" x14ac:dyDescent="0.25"/>
    <row r="53562" x14ac:dyDescent="0.25"/>
    <row r="53563" x14ac:dyDescent="0.25"/>
    <row r="53564" x14ac:dyDescent="0.25"/>
    <row r="53565" x14ac:dyDescent="0.25"/>
    <row r="53566" x14ac:dyDescent="0.25"/>
    <row r="53567" x14ac:dyDescent="0.25"/>
    <row r="53568" x14ac:dyDescent="0.25"/>
    <row r="53569" x14ac:dyDescent="0.25"/>
    <row r="53570" x14ac:dyDescent="0.25"/>
    <row r="53571" x14ac:dyDescent="0.25"/>
    <row r="53572" x14ac:dyDescent="0.25"/>
    <row r="53573" x14ac:dyDescent="0.25"/>
    <row r="53574" x14ac:dyDescent="0.25"/>
    <row r="53575" x14ac:dyDescent="0.25"/>
    <row r="53576" x14ac:dyDescent="0.25"/>
    <row r="53577" x14ac:dyDescent="0.25"/>
    <row r="53578" x14ac:dyDescent="0.25"/>
    <row r="53579" x14ac:dyDescent="0.25"/>
    <row r="53580" x14ac:dyDescent="0.25"/>
    <row r="53581" x14ac:dyDescent="0.25"/>
    <row r="53582" x14ac:dyDescent="0.25"/>
    <row r="53583" x14ac:dyDescent="0.25"/>
    <row r="53584" x14ac:dyDescent="0.25"/>
    <row r="53585" x14ac:dyDescent="0.25"/>
    <row r="53586" x14ac:dyDescent="0.25"/>
    <row r="53587" x14ac:dyDescent="0.25"/>
    <row r="53588" x14ac:dyDescent="0.25"/>
    <row r="53589" x14ac:dyDescent="0.25"/>
    <row r="53590" x14ac:dyDescent="0.25"/>
    <row r="53591" x14ac:dyDescent="0.25"/>
    <row r="53592" x14ac:dyDescent="0.25"/>
    <row r="53593" x14ac:dyDescent="0.25"/>
    <row r="53594" x14ac:dyDescent="0.25"/>
    <row r="53595" x14ac:dyDescent="0.25"/>
    <row r="53596" x14ac:dyDescent="0.25"/>
    <row r="53597" x14ac:dyDescent="0.25"/>
    <row r="53598" x14ac:dyDescent="0.25"/>
    <row r="53599" x14ac:dyDescent="0.25"/>
    <row r="53600" x14ac:dyDescent="0.25"/>
    <row r="53601" x14ac:dyDescent="0.25"/>
    <row r="53602" x14ac:dyDescent="0.25"/>
    <row r="53603" x14ac:dyDescent="0.25"/>
    <row r="53604" x14ac:dyDescent="0.25"/>
    <row r="53605" x14ac:dyDescent="0.25"/>
    <row r="53606" x14ac:dyDescent="0.25"/>
    <row r="53607" x14ac:dyDescent="0.25"/>
    <row r="53608" x14ac:dyDescent="0.25"/>
    <row r="53609" x14ac:dyDescent="0.25"/>
    <row r="53610" x14ac:dyDescent="0.25"/>
    <row r="53611" x14ac:dyDescent="0.25"/>
    <row r="53612" x14ac:dyDescent="0.25"/>
    <row r="53613" x14ac:dyDescent="0.25"/>
    <row r="53614" x14ac:dyDescent="0.25"/>
    <row r="53615" x14ac:dyDescent="0.25"/>
    <row r="53616" x14ac:dyDescent="0.25"/>
    <row r="53617" x14ac:dyDescent="0.25"/>
    <row r="53618" x14ac:dyDescent="0.25"/>
    <row r="53619" x14ac:dyDescent="0.25"/>
    <row r="53620" x14ac:dyDescent="0.25"/>
    <row r="53621" x14ac:dyDescent="0.25"/>
    <row r="53622" x14ac:dyDescent="0.25"/>
    <row r="53623" x14ac:dyDescent="0.25"/>
    <row r="53624" x14ac:dyDescent="0.25"/>
    <row r="53625" x14ac:dyDescent="0.25"/>
    <row r="53626" x14ac:dyDescent="0.25"/>
    <row r="53627" x14ac:dyDescent="0.25"/>
    <row r="53628" x14ac:dyDescent="0.25"/>
    <row r="53629" x14ac:dyDescent="0.25"/>
    <row r="53630" x14ac:dyDescent="0.25"/>
    <row r="53631" x14ac:dyDescent="0.25"/>
    <row r="53632" x14ac:dyDescent="0.25"/>
    <row r="53633" x14ac:dyDescent="0.25"/>
    <row r="53634" x14ac:dyDescent="0.25"/>
    <row r="53635" x14ac:dyDescent="0.25"/>
    <row r="53636" x14ac:dyDescent="0.25"/>
    <row r="53637" x14ac:dyDescent="0.25"/>
    <row r="53638" x14ac:dyDescent="0.25"/>
    <row r="53639" x14ac:dyDescent="0.25"/>
    <row r="53640" x14ac:dyDescent="0.25"/>
    <row r="53641" x14ac:dyDescent="0.25"/>
    <row r="53642" x14ac:dyDescent="0.25"/>
    <row r="53643" x14ac:dyDescent="0.25"/>
    <row r="53644" x14ac:dyDescent="0.25"/>
    <row r="53645" x14ac:dyDescent="0.25"/>
    <row r="53646" x14ac:dyDescent="0.25"/>
    <row r="53647" x14ac:dyDescent="0.25"/>
    <row r="53648" x14ac:dyDescent="0.25"/>
    <row r="53649" x14ac:dyDescent="0.25"/>
    <row r="53650" x14ac:dyDescent="0.25"/>
    <row r="53651" x14ac:dyDescent="0.25"/>
    <row r="53652" x14ac:dyDescent="0.25"/>
    <row r="53653" x14ac:dyDescent="0.25"/>
    <row r="53654" x14ac:dyDescent="0.25"/>
    <row r="53655" x14ac:dyDescent="0.25"/>
    <row r="53656" x14ac:dyDescent="0.25"/>
    <row r="53657" x14ac:dyDescent="0.25"/>
    <row r="53658" x14ac:dyDescent="0.25"/>
    <row r="53659" x14ac:dyDescent="0.25"/>
    <row r="53660" x14ac:dyDescent="0.25"/>
    <row r="53661" x14ac:dyDescent="0.25"/>
    <row r="53662" x14ac:dyDescent="0.25"/>
    <row r="53663" x14ac:dyDescent="0.25"/>
    <row r="53664" x14ac:dyDescent="0.25"/>
    <row r="53665" x14ac:dyDescent="0.25"/>
    <row r="53666" x14ac:dyDescent="0.25"/>
    <row r="53667" x14ac:dyDescent="0.25"/>
    <row r="53668" x14ac:dyDescent="0.25"/>
    <row r="53669" x14ac:dyDescent="0.25"/>
    <row r="53670" x14ac:dyDescent="0.25"/>
    <row r="53671" x14ac:dyDescent="0.25"/>
    <row r="53672" x14ac:dyDescent="0.25"/>
    <row r="53673" x14ac:dyDescent="0.25"/>
    <row r="53674" x14ac:dyDescent="0.25"/>
    <row r="53675" x14ac:dyDescent="0.25"/>
    <row r="53676" x14ac:dyDescent="0.25"/>
    <row r="53677" x14ac:dyDescent="0.25"/>
    <row r="53678" x14ac:dyDescent="0.25"/>
    <row r="53679" x14ac:dyDescent="0.25"/>
    <row r="53680" x14ac:dyDescent="0.25"/>
    <row r="53681" x14ac:dyDescent="0.25"/>
    <row r="53682" x14ac:dyDescent="0.25"/>
    <row r="53683" x14ac:dyDescent="0.25"/>
    <row r="53684" x14ac:dyDescent="0.25"/>
    <row r="53685" x14ac:dyDescent="0.25"/>
    <row r="53686" x14ac:dyDescent="0.25"/>
    <row r="53687" x14ac:dyDescent="0.25"/>
    <row r="53688" x14ac:dyDescent="0.25"/>
    <row r="53689" x14ac:dyDescent="0.25"/>
    <row r="53690" x14ac:dyDescent="0.25"/>
    <row r="53691" x14ac:dyDescent="0.25"/>
    <row r="53692" x14ac:dyDescent="0.25"/>
    <row r="53693" x14ac:dyDescent="0.25"/>
    <row r="53694" x14ac:dyDescent="0.25"/>
    <row r="53695" x14ac:dyDescent="0.25"/>
    <row r="53696" x14ac:dyDescent="0.25"/>
    <row r="53697" x14ac:dyDescent="0.25"/>
    <row r="53698" x14ac:dyDescent="0.25"/>
    <row r="53699" x14ac:dyDescent="0.25"/>
    <row r="53700" x14ac:dyDescent="0.25"/>
    <row r="53701" x14ac:dyDescent="0.25"/>
    <row r="53702" x14ac:dyDescent="0.25"/>
    <row r="53703" x14ac:dyDescent="0.25"/>
    <row r="53704" x14ac:dyDescent="0.25"/>
    <row r="53705" x14ac:dyDescent="0.25"/>
    <row r="53706" x14ac:dyDescent="0.25"/>
    <row r="53707" x14ac:dyDescent="0.25"/>
    <row r="53708" x14ac:dyDescent="0.25"/>
    <row r="53709" x14ac:dyDescent="0.25"/>
    <row r="53710" x14ac:dyDescent="0.25"/>
    <row r="53711" x14ac:dyDescent="0.25"/>
    <row r="53712" x14ac:dyDescent="0.25"/>
    <row r="53713" x14ac:dyDescent="0.25"/>
    <row r="53714" x14ac:dyDescent="0.25"/>
    <row r="53715" x14ac:dyDescent="0.25"/>
    <row r="53716" x14ac:dyDescent="0.25"/>
    <row r="53717" x14ac:dyDescent="0.25"/>
    <row r="53718" x14ac:dyDescent="0.25"/>
    <row r="53719" x14ac:dyDescent="0.25"/>
    <row r="53720" x14ac:dyDescent="0.25"/>
    <row r="53721" x14ac:dyDescent="0.25"/>
    <row r="53722" x14ac:dyDescent="0.25"/>
    <row r="53723" x14ac:dyDescent="0.25"/>
    <row r="53724" x14ac:dyDescent="0.25"/>
    <row r="53725" x14ac:dyDescent="0.25"/>
    <row r="53726" x14ac:dyDescent="0.25"/>
    <row r="53727" x14ac:dyDescent="0.25"/>
    <row r="53728" x14ac:dyDescent="0.25"/>
    <row r="53729" x14ac:dyDescent="0.25"/>
    <row r="53730" x14ac:dyDescent="0.25"/>
    <row r="53731" x14ac:dyDescent="0.25"/>
    <row r="53732" x14ac:dyDescent="0.25"/>
    <row r="53733" x14ac:dyDescent="0.25"/>
    <row r="53734" x14ac:dyDescent="0.25"/>
    <row r="53735" x14ac:dyDescent="0.25"/>
    <row r="53736" x14ac:dyDescent="0.25"/>
    <row r="53737" x14ac:dyDescent="0.25"/>
    <row r="53738" x14ac:dyDescent="0.25"/>
    <row r="53739" x14ac:dyDescent="0.25"/>
    <row r="53740" x14ac:dyDescent="0.25"/>
    <row r="53741" x14ac:dyDescent="0.25"/>
    <row r="53742" x14ac:dyDescent="0.25"/>
    <row r="53743" x14ac:dyDescent="0.25"/>
    <row r="53744" x14ac:dyDescent="0.25"/>
    <row r="53745" x14ac:dyDescent="0.25"/>
    <row r="53746" x14ac:dyDescent="0.25"/>
    <row r="53747" x14ac:dyDescent="0.25"/>
    <row r="53748" x14ac:dyDescent="0.25"/>
    <row r="53749" x14ac:dyDescent="0.25"/>
    <row r="53750" x14ac:dyDescent="0.25"/>
    <row r="53751" x14ac:dyDescent="0.25"/>
    <row r="53752" x14ac:dyDescent="0.25"/>
    <row r="53753" x14ac:dyDescent="0.25"/>
    <row r="53754" x14ac:dyDescent="0.25"/>
    <row r="53755" x14ac:dyDescent="0.25"/>
    <row r="53756" x14ac:dyDescent="0.25"/>
    <row r="53757" x14ac:dyDescent="0.25"/>
    <row r="53758" x14ac:dyDescent="0.25"/>
    <row r="53759" x14ac:dyDescent="0.25"/>
    <row r="53760" x14ac:dyDescent="0.25"/>
    <row r="53761" x14ac:dyDescent="0.25"/>
    <row r="53762" x14ac:dyDescent="0.25"/>
    <row r="53763" x14ac:dyDescent="0.25"/>
    <row r="53764" x14ac:dyDescent="0.25"/>
    <row r="53765" x14ac:dyDescent="0.25"/>
    <row r="53766" x14ac:dyDescent="0.25"/>
    <row r="53767" x14ac:dyDescent="0.25"/>
    <row r="53768" x14ac:dyDescent="0.25"/>
    <row r="53769" x14ac:dyDescent="0.25"/>
    <row r="53770" x14ac:dyDescent="0.25"/>
    <row r="53771" x14ac:dyDescent="0.25"/>
    <row r="53772" x14ac:dyDescent="0.25"/>
    <row r="53773" x14ac:dyDescent="0.25"/>
    <row r="53774" x14ac:dyDescent="0.25"/>
    <row r="53775" x14ac:dyDescent="0.25"/>
    <row r="53776" x14ac:dyDescent="0.25"/>
    <row r="53777" x14ac:dyDescent="0.25"/>
    <row r="53778" x14ac:dyDescent="0.25"/>
    <row r="53779" x14ac:dyDescent="0.25"/>
    <row r="53780" x14ac:dyDescent="0.25"/>
    <row r="53781" x14ac:dyDescent="0.25"/>
    <row r="53782" x14ac:dyDescent="0.25"/>
    <row r="53783" x14ac:dyDescent="0.25"/>
    <row r="53784" x14ac:dyDescent="0.25"/>
    <row r="53785" x14ac:dyDescent="0.25"/>
    <row r="53786" x14ac:dyDescent="0.25"/>
    <row r="53787" x14ac:dyDescent="0.25"/>
    <row r="53788" x14ac:dyDescent="0.25"/>
    <row r="53789" x14ac:dyDescent="0.25"/>
    <row r="53790" x14ac:dyDescent="0.25"/>
    <row r="53791" x14ac:dyDescent="0.25"/>
    <row r="53792" x14ac:dyDescent="0.25"/>
    <row r="53793" x14ac:dyDescent="0.25"/>
    <row r="53794" x14ac:dyDescent="0.25"/>
    <row r="53795" x14ac:dyDescent="0.25"/>
    <row r="53796" x14ac:dyDescent="0.25"/>
    <row r="53797" x14ac:dyDescent="0.25"/>
    <row r="53798" x14ac:dyDescent="0.25"/>
    <row r="53799" x14ac:dyDescent="0.25"/>
    <row r="53800" x14ac:dyDescent="0.25"/>
    <row r="53801" x14ac:dyDescent="0.25"/>
    <row r="53802" x14ac:dyDescent="0.25"/>
    <row r="53803" x14ac:dyDescent="0.25"/>
    <row r="53804" x14ac:dyDescent="0.25"/>
    <row r="53805" x14ac:dyDescent="0.25"/>
    <row r="53806" x14ac:dyDescent="0.25"/>
    <row r="53807" x14ac:dyDescent="0.25"/>
    <row r="53808" x14ac:dyDescent="0.25"/>
    <row r="53809" x14ac:dyDescent="0.25"/>
    <row r="53810" x14ac:dyDescent="0.25"/>
    <row r="53811" x14ac:dyDescent="0.25"/>
    <row r="53812" x14ac:dyDescent="0.25"/>
    <row r="53813" x14ac:dyDescent="0.25"/>
    <row r="53814" x14ac:dyDescent="0.25"/>
    <row r="53815" x14ac:dyDescent="0.25"/>
    <row r="53816" x14ac:dyDescent="0.25"/>
    <row r="53817" x14ac:dyDescent="0.25"/>
    <row r="53818" x14ac:dyDescent="0.25"/>
    <row r="53819" x14ac:dyDescent="0.25"/>
    <row r="53820" x14ac:dyDescent="0.25"/>
    <row r="53821" x14ac:dyDescent="0.25"/>
    <row r="53822" x14ac:dyDescent="0.25"/>
    <row r="53823" x14ac:dyDescent="0.25"/>
    <row r="53824" x14ac:dyDescent="0.25"/>
    <row r="53825" x14ac:dyDescent="0.25"/>
    <row r="53826" x14ac:dyDescent="0.25"/>
    <row r="53827" x14ac:dyDescent="0.25"/>
    <row r="53828" x14ac:dyDescent="0.25"/>
    <row r="53829" x14ac:dyDescent="0.25"/>
    <row r="53830" x14ac:dyDescent="0.25"/>
    <row r="53831" x14ac:dyDescent="0.25"/>
    <row r="53832" x14ac:dyDescent="0.25"/>
    <row r="53833" x14ac:dyDescent="0.25"/>
    <row r="53834" x14ac:dyDescent="0.25"/>
    <row r="53835" x14ac:dyDescent="0.25"/>
    <row r="53836" x14ac:dyDescent="0.25"/>
    <row r="53837" x14ac:dyDescent="0.25"/>
    <row r="53838" x14ac:dyDescent="0.25"/>
    <row r="53839" x14ac:dyDescent="0.25"/>
    <row r="53840" x14ac:dyDescent="0.25"/>
    <row r="53841" x14ac:dyDescent="0.25"/>
    <row r="53842" x14ac:dyDescent="0.25"/>
    <row r="53843" x14ac:dyDescent="0.25"/>
    <row r="53844" x14ac:dyDescent="0.25"/>
    <row r="53845" x14ac:dyDescent="0.25"/>
    <row r="53846" x14ac:dyDescent="0.25"/>
    <row r="53847" x14ac:dyDescent="0.25"/>
    <row r="53848" x14ac:dyDescent="0.25"/>
    <row r="53849" x14ac:dyDescent="0.25"/>
    <row r="53850" x14ac:dyDescent="0.25"/>
    <row r="53851" x14ac:dyDescent="0.25"/>
    <row r="53852" x14ac:dyDescent="0.25"/>
    <row r="53853" x14ac:dyDescent="0.25"/>
    <row r="53854" x14ac:dyDescent="0.25"/>
    <row r="53855" x14ac:dyDescent="0.25"/>
    <row r="53856" x14ac:dyDescent="0.25"/>
    <row r="53857" x14ac:dyDescent="0.25"/>
    <row r="53858" x14ac:dyDescent="0.25"/>
    <row r="53859" x14ac:dyDescent="0.25"/>
    <row r="53860" x14ac:dyDescent="0.25"/>
    <row r="53861" x14ac:dyDescent="0.25"/>
    <row r="53862" x14ac:dyDescent="0.25"/>
    <row r="53863" x14ac:dyDescent="0.25"/>
    <row r="53864" x14ac:dyDescent="0.25"/>
    <row r="53865" x14ac:dyDescent="0.25"/>
    <row r="53866" x14ac:dyDescent="0.25"/>
    <row r="53867" x14ac:dyDescent="0.25"/>
    <row r="53868" x14ac:dyDescent="0.25"/>
    <row r="53869" x14ac:dyDescent="0.25"/>
    <row r="53870" x14ac:dyDescent="0.25"/>
    <row r="53871" x14ac:dyDescent="0.25"/>
    <row r="53872" x14ac:dyDescent="0.25"/>
    <row r="53873" x14ac:dyDescent="0.25"/>
    <row r="53874" x14ac:dyDescent="0.25"/>
    <row r="53875" x14ac:dyDescent="0.25"/>
    <row r="53876" x14ac:dyDescent="0.25"/>
    <row r="53877" x14ac:dyDescent="0.25"/>
    <row r="53878" x14ac:dyDescent="0.25"/>
    <row r="53879" x14ac:dyDescent="0.25"/>
    <row r="53880" x14ac:dyDescent="0.25"/>
    <row r="53881" x14ac:dyDescent="0.25"/>
    <row r="53882" x14ac:dyDescent="0.25"/>
    <row r="53883" x14ac:dyDescent="0.25"/>
    <row r="53884" x14ac:dyDescent="0.25"/>
    <row r="53885" x14ac:dyDescent="0.25"/>
    <row r="53886" x14ac:dyDescent="0.25"/>
    <row r="53887" x14ac:dyDescent="0.25"/>
    <row r="53888" x14ac:dyDescent="0.25"/>
    <row r="53889" x14ac:dyDescent="0.25"/>
    <row r="53890" x14ac:dyDescent="0.25"/>
    <row r="53891" x14ac:dyDescent="0.25"/>
    <row r="53892" x14ac:dyDescent="0.25"/>
    <row r="53893" x14ac:dyDescent="0.25"/>
    <row r="53894" x14ac:dyDescent="0.25"/>
    <row r="53895" x14ac:dyDescent="0.25"/>
    <row r="53896" x14ac:dyDescent="0.25"/>
    <row r="53897" x14ac:dyDescent="0.25"/>
    <row r="53898" x14ac:dyDescent="0.25"/>
    <row r="53899" x14ac:dyDescent="0.25"/>
    <row r="53900" x14ac:dyDescent="0.25"/>
    <row r="53901" x14ac:dyDescent="0.25"/>
    <row r="53902" x14ac:dyDescent="0.25"/>
    <row r="53903" x14ac:dyDescent="0.25"/>
    <row r="53904" x14ac:dyDescent="0.25"/>
    <row r="53905" x14ac:dyDescent="0.25"/>
    <row r="53906" x14ac:dyDescent="0.25"/>
    <row r="53907" x14ac:dyDescent="0.25"/>
    <row r="53908" x14ac:dyDescent="0.25"/>
    <row r="53909" x14ac:dyDescent="0.25"/>
    <row r="53910" x14ac:dyDescent="0.25"/>
    <row r="53911" x14ac:dyDescent="0.25"/>
    <row r="53912" x14ac:dyDescent="0.25"/>
    <row r="53913" x14ac:dyDescent="0.25"/>
    <row r="53914" x14ac:dyDescent="0.25"/>
    <row r="53915" x14ac:dyDescent="0.25"/>
    <row r="53916" x14ac:dyDescent="0.25"/>
    <row r="53917" x14ac:dyDescent="0.25"/>
    <row r="53918" x14ac:dyDescent="0.25"/>
    <row r="53919" x14ac:dyDescent="0.25"/>
    <row r="53920" x14ac:dyDescent="0.25"/>
    <row r="53921" x14ac:dyDescent="0.25"/>
    <row r="53922" x14ac:dyDescent="0.25"/>
    <row r="53923" x14ac:dyDescent="0.25"/>
    <row r="53924" x14ac:dyDescent="0.25"/>
    <row r="53925" x14ac:dyDescent="0.25"/>
    <row r="53926" x14ac:dyDescent="0.25"/>
    <row r="53927" x14ac:dyDescent="0.25"/>
    <row r="53928" x14ac:dyDescent="0.25"/>
    <row r="53929" x14ac:dyDescent="0.25"/>
    <row r="53930" x14ac:dyDescent="0.25"/>
    <row r="53931" x14ac:dyDescent="0.25"/>
    <row r="53932" x14ac:dyDescent="0.25"/>
    <row r="53933" x14ac:dyDescent="0.25"/>
    <row r="53934" x14ac:dyDescent="0.25"/>
    <row r="53935" x14ac:dyDescent="0.25"/>
    <row r="53936" x14ac:dyDescent="0.25"/>
    <row r="53937" x14ac:dyDescent="0.25"/>
    <row r="53938" x14ac:dyDescent="0.25"/>
    <row r="53939" x14ac:dyDescent="0.25"/>
    <row r="53940" x14ac:dyDescent="0.25"/>
    <row r="53941" x14ac:dyDescent="0.25"/>
    <row r="53942" x14ac:dyDescent="0.25"/>
    <row r="53943" x14ac:dyDescent="0.25"/>
    <row r="53944" x14ac:dyDescent="0.25"/>
    <row r="53945" x14ac:dyDescent="0.25"/>
    <row r="53946" x14ac:dyDescent="0.25"/>
    <row r="53947" x14ac:dyDescent="0.25"/>
    <row r="53948" x14ac:dyDescent="0.25"/>
    <row r="53949" x14ac:dyDescent="0.25"/>
    <row r="53950" x14ac:dyDescent="0.25"/>
    <row r="53951" x14ac:dyDescent="0.25"/>
    <row r="53952" x14ac:dyDescent="0.25"/>
    <row r="53953" x14ac:dyDescent="0.25"/>
    <row r="53954" x14ac:dyDescent="0.25"/>
    <row r="53955" x14ac:dyDescent="0.25"/>
    <row r="53956" x14ac:dyDescent="0.25"/>
    <row r="53957" x14ac:dyDescent="0.25"/>
    <row r="53958" x14ac:dyDescent="0.25"/>
    <row r="53959" x14ac:dyDescent="0.25"/>
    <row r="53960" x14ac:dyDescent="0.25"/>
    <row r="53961" x14ac:dyDescent="0.25"/>
    <row r="53962" x14ac:dyDescent="0.25"/>
    <row r="53963" x14ac:dyDescent="0.25"/>
    <row r="53964" x14ac:dyDescent="0.25"/>
    <row r="53965" x14ac:dyDescent="0.25"/>
    <row r="53966" x14ac:dyDescent="0.25"/>
    <row r="53967" x14ac:dyDescent="0.25"/>
    <row r="53968" x14ac:dyDescent="0.25"/>
    <row r="53969" x14ac:dyDescent="0.25"/>
    <row r="53970" x14ac:dyDescent="0.25"/>
    <row r="53971" x14ac:dyDescent="0.25"/>
    <row r="53972" x14ac:dyDescent="0.25"/>
    <row r="53973" x14ac:dyDescent="0.25"/>
    <row r="53974" x14ac:dyDescent="0.25"/>
    <row r="53975" x14ac:dyDescent="0.25"/>
    <row r="53976" x14ac:dyDescent="0.25"/>
    <row r="53977" x14ac:dyDescent="0.25"/>
    <row r="53978" x14ac:dyDescent="0.25"/>
    <row r="53979" x14ac:dyDescent="0.25"/>
    <row r="53980" x14ac:dyDescent="0.25"/>
    <row r="53981" x14ac:dyDescent="0.25"/>
    <row r="53982" x14ac:dyDescent="0.25"/>
    <row r="53983" x14ac:dyDescent="0.25"/>
    <row r="53984" x14ac:dyDescent="0.25"/>
    <row r="53985" x14ac:dyDescent="0.25"/>
    <row r="53986" x14ac:dyDescent="0.25"/>
    <row r="53987" x14ac:dyDescent="0.25"/>
    <row r="53988" x14ac:dyDescent="0.25"/>
    <row r="53989" x14ac:dyDescent="0.25"/>
    <row r="53990" x14ac:dyDescent="0.25"/>
    <row r="53991" x14ac:dyDescent="0.25"/>
    <row r="53992" x14ac:dyDescent="0.25"/>
    <row r="53993" x14ac:dyDescent="0.25"/>
    <row r="53994" x14ac:dyDescent="0.25"/>
    <row r="53995" x14ac:dyDescent="0.25"/>
    <row r="53996" x14ac:dyDescent="0.25"/>
    <row r="53997" x14ac:dyDescent="0.25"/>
    <row r="53998" x14ac:dyDescent="0.25"/>
    <row r="53999" x14ac:dyDescent="0.25"/>
    <row r="54000" x14ac:dyDescent="0.25"/>
    <row r="54001" x14ac:dyDescent="0.25"/>
    <row r="54002" x14ac:dyDescent="0.25"/>
    <row r="54003" x14ac:dyDescent="0.25"/>
    <row r="54004" x14ac:dyDescent="0.25"/>
    <row r="54005" x14ac:dyDescent="0.25"/>
    <row r="54006" x14ac:dyDescent="0.25"/>
    <row r="54007" x14ac:dyDescent="0.25"/>
    <row r="54008" x14ac:dyDescent="0.25"/>
    <row r="54009" x14ac:dyDescent="0.25"/>
    <row r="54010" x14ac:dyDescent="0.25"/>
    <row r="54011" x14ac:dyDescent="0.25"/>
    <row r="54012" x14ac:dyDescent="0.25"/>
    <row r="54013" x14ac:dyDescent="0.25"/>
    <row r="54014" x14ac:dyDescent="0.25"/>
    <row r="54015" x14ac:dyDescent="0.25"/>
    <row r="54016" x14ac:dyDescent="0.25"/>
    <row r="54017" x14ac:dyDescent="0.25"/>
    <row r="54018" x14ac:dyDescent="0.25"/>
    <row r="54019" x14ac:dyDescent="0.25"/>
    <row r="54020" x14ac:dyDescent="0.25"/>
    <row r="54021" x14ac:dyDescent="0.25"/>
    <row r="54022" x14ac:dyDescent="0.25"/>
    <row r="54023" x14ac:dyDescent="0.25"/>
    <row r="54024" x14ac:dyDescent="0.25"/>
    <row r="54025" x14ac:dyDescent="0.25"/>
    <row r="54026" x14ac:dyDescent="0.25"/>
    <row r="54027" x14ac:dyDescent="0.25"/>
    <row r="54028" x14ac:dyDescent="0.25"/>
    <row r="54029" x14ac:dyDescent="0.25"/>
    <row r="54030" x14ac:dyDescent="0.25"/>
    <row r="54031" x14ac:dyDescent="0.25"/>
    <row r="54032" x14ac:dyDescent="0.25"/>
    <row r="54033" x14ac:dyDescent="0.25"/>
    <row r="54034" x14ac:dyDescent="0.25"/>
    <row r="54035" x14ac:dyDescent="0.25"/>
    <row r="54036" x14ac:dyDescent="0.25"/>
    <row r="54037" x14ac:dyDescent="0.25"/>
    <row r="54038" x14ac:dyDescent="0.25"/>
    <row r="54039" x14ac:dyDescent="0.25"/>
    <row r="54040" x14ac:dyDescent="0.25"/>
    <row r="54041" x14ac:dyDescent="0.25"/>
    <row r="54042" x14ac:dyDescent="0.25"/>
    <row r="54043" x14ac:dyDescent="0.25"/>
    <row r="54044" x14ac:dyDescent="0.25"/>
    <row r="54045" x14ac:dyDescent="0.25"/>
    <row r="54046" x14ac:dyDescent="0.25"/>
    <row r="54047" x14ac:dyDescent="0.25"/>
    <row r="54048" x14ac:dyDescent="0.25"/>
    <row r="54049" x14ac:dyDescent="0.25"/>
    <row r="54050" x14ac:dyDescent="0.25"/>
    <row r="54051" x14ac:dyDescent="0.25"/>
    <row r="54052" x14ac:dyDescent="0.25"/>
    <row r="54053" x14ac:dyDescent="0.25"/>
    <row r="54054" x14ac:dyDescent="0.25"/>
    <row r="54055" x14ac:dyDescent="0.25"/>
    <row r="54056" x14ac:dyDescent="0.25"/>
    <row r="54057" x14ac:dyDescent="0.25"/>
    <row r="54058" x14ac:dyDescent="0.25"/>
    <row r="54059" x14ac:dyDescent="0.25"/>
    <row r="54060" x14ac:dyDescent="0.25"/>
    <row r="54061" x14ac:dyDescent="0.25"/>
    <row r="54062" x14ac:dyDescent="0.25"/>
    <row r="54063" x14ac:dyDescent="0.25"/>
    <row r="54064" x14ac:dyDescent="0.25"/>
    <row r="54065" x14ac:dyDescent="0.25"/>
    <row r="54066" x14ac:dyDescent="0.25"/>
    <row r="54067" x14ac:dyDescent="0.25"/>
    <row r="54068" x14ac:dyDescent="0.25"/>
    <row r="54069" x14ac:dyDescent="0.25"/>
    <row r="54070" x14ac:dyDescent="0.25"/>
    <row r="54071" x14ac:dyDescent="0.25"/>
    <row r="54072" x14ac:dyDescent="0.25"/>
    <row r="54073" x14ac:dyDescent="0.25"/>
    <row r="54074" x14ac:dyDescent="0.25"/>
    <row r="54075" x14ac:dyDescent="0.25"/>
    <row r="54076" x14ac:dyDescent="0.25"/>
    <row r="54077" x14ac:dyDescent="0.25"/>
    <row r="54078" x14ac:dyDescent="0.25"/>
    <row r="54079" x14ac:dyDescent="0.25"/>
    <row r="54080" x14ac:dyDescent="0.25"/>
    <row r="54081" x14ac:dyDescent="0.25"/>
    <row r="54082" x14ac:dyDescent="0.25"/>
    <row r="54083" x14ac:dyDescent="0.25"/>
    <row r="54084" x14ac:dyDescent="0.25"/>
    <row r="54085" x14ac:dyDescent="0.25"/>
    <row r="54086" x14ac:dyDescent="0.25"/>
    <row r="54087" x14ac:dyDescent="0.25"/>
    <row r="54088" x14ac:dyDescent="0.25"/>
    <row r="54089" x14ac:dyDescent="0.25"/>
    <row r="54090" x14ac:dyDescent="0.25"/>
    <row r="54091" x14ac:dyDescent="0.25"/>
    <row r="54092" x14ac:dyDescent="0.25"/>
    <row r="54093" x14ac:dyDescent="0.25"/>
    <row r="54094" x14ac:dyDescent="0.25"/>
    <row r="54095" x14ac:dyDescent="0.25"/>
    <row r="54096" x14ac:dyDescent="0.25"/>
    <row r="54097" x14ac:dyDescent="0.25"/>
    <row r="54098" x14ac:dyDescent="0.25"/>
    <row r="54099" x14ac:dyDescent="0.25"/>
    <row r="54100" x14ac:dyDescent="0.25"/>
    <row r="54101" x14ac:dyDescent="0.25"/>
    <row r="54102" x14ac:dyDescent="0.25"/>
    <row r="54103" x14ac:dyDescent="0.25"/>
    <row r="54104" x14ac:dyDescent="0.25"/>
    <row r="54105" x14ac:dyDescent="0.25"/>
    <row r="54106" x14ac:dyDescent="0.25"/>
    <row r="54107" x14ac:dyDescent="0.25"/>
    <row r="54108" x14ac:dyDescent="0.25"/>
    <row r="54109" x14ac:dyDescent="0.25"/>
    <row r="54110" x14ac:dyDescent="0.25"/>
    <row r="54111" x14ac:dyDescent="0.25"/>
    <row r="54112" x14ac:dyDescent="0.25"/>
    <row r="54113" x14ac:dyDescent="0.25"/>
    <row r="54114" x14ac:dyDescent="0.25"/>
    <row r="54115" x14ac:dyDescent="0.25"/>
    <row r="54116" x14ac:dyDescent="0.25"/>
    <row r="54117" x14ac:dyDescent="0.25"/>
    <row r="54118" x14ac:dyDescent="0.25"/>
    <row r="54119" x14ac:dyDescent="0.25"/>
    <row r="54120" x14ac:dyDescent="0.25"/>
    <row r="54121" x14ac:dyDescent="0.25"/>
    <row r="54122" x14ac:dyDescent="0.25"/>
    <row r="54123" x14ac:dyDescent="0.25"/>
    <row r="54124" x14ac:dyDescent="0.25"/>
    <row r="54125" x14ac:dyDescent="0.25"/>
    <row r="54126" x14ac:dyDescent="0.25"/>
    <row r="54127" x14ac:dyDescent="0.25"/>
    <row r="54128" x14ac:dyDescent="0.25"/>
    <row r="54129" x14ac:dyDescent="0.25"/>
    <row r="54130" x14ac:dyDescent="0.25"/>
    <row r="54131" x14ac:dyDescent="0.25"/>
    <row r="54132" x14ac:dyDescent="0.25"/>
    <row r="54133" x14ac:dyDescent="0.25"/>
    <row r="54134" x14ac:dyDescent="0.25"/>
    <row r="54135" x14ac:dyDescent="0.25"/>
    <row r="54136" x14ac:dyDescent="0.25"/>
    <row r="54137" x14ac:dyDescent="0.25"/>
    <row r="54138" x14ac:dyDescent="0.25"/>
    <row r="54139" x14ac:dyDescent="0.25"/>
    <row r="54140" x14ac:dyDescent="0.25"/>
    <row r="54141" x14ac:dyDescent="0.25"/>
    <row r="54142" x14ac:dyDescent="0.25"/>
    <row r="54143" x14ac:dyDescent="0.25"/>
    <row r="54144" x14ac:dyDescent="0.25"/>
    <row r="54145" x14ac:dyDescent="0.25"/>
    <row r="54146" x14ac:dyDescent="0.25"/>
    <row r="54147" x14ac:dyDescent="0.25"/>
    <row r="54148" x14ac:dyDescent="0.25"/>
    <row r="54149" x14ac:dyDescent="0.25"/>
    <row r="54150" x14ac:dyDescent="0.25"/>
    <row r="54151" x14ac:dyDescent="0.25"/>
    <row r="54152" x14ac:dyDescent="0.25"/>
    <row r="54153" x14ac:dyDescent="0.25"/>
    <row r="54154" x14ac:dyDescent="0.25"/>
    <row r="54155" x14ac:dyDescent="0.25"/>
    <row r="54156" x14ac:dyDescent="0.25"/>
    <row r="54157" x14ac:dyDescent="0.25"/>
    <row r="54158" x14ac:dyDescent="0.25"/>
    <row r="54159" x14ac:dyDescent="0.25"/>
    <row r="54160" x14ac:dyDescent="0.25"/>
    <row r="54161" x14ac:dyDescent="0.25"/>
    <row r="54162" x14ac:dyDescent="0.25"/>
    <row r="54163" x14ac:dyDescent="0.25"/>
    <row r="54164" x14ac:dyDescent="0.25"/>
    <row r="54165" x14ac:dyDescent="0.25"/>
    <row r="54166" x14ac:dyDescent="0.25"/>
    <row r="54167" x14ac:dyDescent="0.25"/>
    <row r="54168" x14ac:dyDescent="0.25"/>
    <row r="54169" x14ac:dyDescent="0.25"/>
    <row r="54170" x14ac:dyDescent="0.25"/>
    <row r="54171" x14ac:dyDescent="0.25"/>
    <row r="54172" x14ac:dyDescent="0.25"/>
    <row r="54173" x14ac:dyDescent="0.25"/>
    <row r="54174" x14ac:dyDescent="0.25"/>
    <row r="54175" x14ac:dyDescent="0.25"/>
    <row r="54176" x14ac:dyDescent="0.25"/>
    <row r="54177" x14ac:dyDescent="0.25"/>
    <row r="54178" x14ac:dyDescent="0.25"/>
    <row r="54179" x14ac:dyDescent="0.25"/>
    <row r="54180" x14ac:dyDescent="0.25"/>
    <row r="54181" x14ac:dyDescent="0.25"/>
    <row r="54182" x14ac:dyDescent="0.25"/>
    <row r="54183" x14ac:dyDescent="0.25"/>
    <row r="54184" x14ac:dyDescent="0.25"/>
    <row r="54185" x14ac:dyDescent="0.25"/>
    <row r="54186" x14ac:dyDescent="0.25"/>
    <row r="54187" x14ac:dyDescent="0.25"/>
    <row r="54188" x14ac:dyDescent="0.25"/>
    <row r="54189" x14ac:dyDescent="0.25"/>
    <row r="54190" x14ac:dyDescent="0.25"/>
    <row r="54191" x14ac:dyDescent="0.25"/>
    <row r="54192" x14ac:dyDescent="0.25"/>
    <row r="54193" x14ac:dyDescent="0.25"/>
    <row r="54194" x14ac:dyDescent="0.25"/>
    <row r="54195" x14ac:dyDescent="0.25"/>
    <row r="54196" x14ac:dyDescent="0.25"/>
    <row r="54197" x14ac:dyDescent="0.25"/>
    <row r="54198" x14ac:dyDescent="0.25"/>
    <row r="54199" x14ac:dyDescent="0.25"/>
    <row r="54200" x14ac:dyDescent="0.25"/>
    <row r="54201" x14ac:dyDescent="0.25"/>
    <row r="54202" x14ac:dyDescent="0.25"/>
    <row r="54203" x14ac:dyDescent="0.25"/>
    <row r="54204" x14ac:dyDescent="0.25"/>
    <row r="54205" x14ac:dyDescent="0.25"/>
    <row r="54206" x14ac:dyDescent="0.25"/>
    <row r="54207" x14ac:dyDescent="0.25"/>
    <row r="54208" x14ac:dyDescent="0.25"/>
    <row r="54209" x14ac:dyDescent="0.25"/>
    <row r="54210" x14ac:dyDescent="0.25"/>
    <row r="54211" x14ac:dyDescent="0.25"/>
    <row r="54212" x14ac:dyDescent="0.25"/>
    <row r="54213" x14ac:dyDescent="0.25"/>
    <row r="54214" x14ac:dyDescent="0.25"/>
    <row r="54215" x14ac:dyDescent="0.25"/>
    <row r="54216" x14ac:dyDescent="0.25"/>
    <row r="54217" x14ac:dyDescent="0.25"/>
    <row r="54218" x14ac:dyDescent="0.25"/>
    <row r="54219" x14ac:dyDescent="0.25"/>
    <row r="54220" x14ac:dyDescent="0.25"/>
    <row r="54221" x14ac:dyDescent="0.25"/>
    <row r="54222" x14ac:dyDescent="0.25"/>
    <row r="54223" x14ac:dyDescent="0.25"/>
    <row r="54224" x14ac:dyDescent="0.25"/>
    <row r="54225" x14ac:dyDescent="0.25"/>
    <row r="54226" x14ac:dyDescent="0.25"/>
    <row r="54227" x14ac:dyDescent="0.25"/>
    <row r="54228" x14ac:dyDescent="0.25"/>
    <row r="54229" x14ac:dyDescent="0.25"/>
    <row r="54230" x14ac:dyDescent="0.25"/>
    <row r="54231" x14ac:dyDescent="0.25"/>
    <row r="54232" x14ac:dyDescent="0.25"/>
    <row r="54233" x14ac:dyDescent="0.25"/>
    <row r="54234" x14ac:dyDescent="0.25"/>
    <row r="54235" x14ac:dyDescent="0.25"/>
    <row r="54236" x14ac:dyDescent="0.25"/>
    <row r="54237" x14ac:dyDescent="0.25"/>
    <row r="54238" x14ac:dyDescent="0.25"/>
    <row r="54239" x14ac:dyDescent="0.25"/>
    <row r="54240" x14ac:dyDescent="0.25"/>
    <row r="54241" x14ac:dyDescent="0.25"/>
    <row r="54242" x14ac:dyDescent="0.25"/>
    <row r="54243" x14ac:dyDescent="0.25"/>
    <row r="54244" x14ac:dyDescent="0.25"/>
    <row r="54245" x14ac:dyDescent="0.25"/>
    <row r="54246" x14ac:dyDescent="0.25"/>
    <row r="54247" x14ac:dyDescent="0.25"/>
    <row r="54248" x14ac:dyDescent="0.25"/>
    <row r="54249" x14ac:dyDescent="0.25"/>
    <row r="54250" x14ac:dyDescent="0.25"/>
    <row r="54251" x14ac:dyDescent="0.25"/>
    <row r="54252" x14ac:dyDescent="0.25"/>
    <row r="54253" x14ac:dyDescent="0.25"/>
    <row r="54254" x14ac:dyDescent="0.25"/>
    <row r="54255" x14ac:dyDescent="0.25"/>
    <row r="54256" x14ac:dyDescent="0.25"/>
    <row r="54257" x14ac:dyDescent="0.25"/>
    <row r="54258" x14ac:dyDescent="0.25"/>
    <row r="54259" x14ac:dyDescent="0.25"/>
    <row r="54260" x14ac:dyDescent="0.25"/>
    <row r="54261" x14ac:dyDescent="0.25"/>
    <row r="54262" x14ac:dyDescent="0.25"/>
    <row r="54263" x14ac:dyDescent="0.25"/>
    <row r="54264" x14ac:dyDescent="0.25"/>
    <row r="54265" x14ac:dyDescent="0.25"/>
    <row r="54266" x14ac:dyDescent="0.25"/>
    <row r="54267" x14ac:dyDescent="0.25"/>
    <row r="54268" x14ac:dyDescent="0.25"/>
    <row r="54269" x14ac:dyDescent="0.25"/>
    <row r="54270" x14ac:dyDescent="0.25"/>
    <row r="54271" x14ac:dyDescent="0.25"/>
    <row r="54272" x14ac:dyDescent="0.25"/>
    <row r="54273" x14ac:dyDescent="0.25"/>
    <row r="54274" x14ac:dyDescent="0.25"/>
    <row r="54275" x14ac:dyDescent="0.25"/>
    <row r="54276" x14ac:dyDescent="0.25"/>
    <row r="54277" x14ac:dyDescent="0.25"/>
    <row r="54278" x14ac:dyDescent="0.25"/>
    <row r="54279" x14ac:dyDescent="0.25"/>
    <row r="54280" x14ac:dyDescent="0.25"/>
    <row r="54281" x14ac:dyDescent="0.25"/>
    <row r="54282" x14ac:dyDescent="0.25"/>
    <row r="54283" x14ac:dyDescent="0.25"/>
    <row r="54284" x14ac:dyDescent="0.25"/>
    <row r="54285" x14ac:dyDescent="0.25"/>
    <row r="54286" x14ac:dyDescent="0.25"/>
    <row r="54287" x14ac:dyDescent="0.25"/>
    <row r="54288" x14ac:dyDescent="0.25"/>
    <row r="54289" x14ac:dyDescent="0.25"/>
    <row r="54290" x14ac:dyDescent="0.25"/>
    <row r="54291" x14ac:dyDescent="0.25"/>
    <row r="54292" x14ac:dyDescent="0.25"/>
    <row r="54293" x14ac:dyDescent="0.25"/>
    <row r="54294" x14ac:dyDescent="0.25"/>
    <row r="54295" x14ac:dyDescent="0.25"/>
    <row r="54296" x14ac:dyDescent="0.25"/>
    <row r="54297" x14ac:dyDescent="0.25"/>
    <row r="54298" x14ac:dyDescent="0.25"/>
    <row r="54299" x14ac:dyDescent="0.25"/>
    <row r="54300" x14ac:dyDescent="0.25"/>
    <row r="54301" x14ac:dyDescent="0.25"/>
    <row r="54302" x14ac:dyDescent="0.25"/>
    <row r="54303" x14ac:dyDescent="0.25"/>
    <row r="54304" x14ac:dyDescent="0.25"/>
    <row r="54305" x14ac:dyDescent="0.25"/>
    <row r="54306" x14ac:dyDescent="0.25"/>
    <row r="54307" x14ac:dyDescent="0.25"/>
    <row r="54308" x14ac:dyDescent="0.25"/>
    <row r="54309" x14ac:dyDescent="0.25"/>
    <row r="54310" x14ac:dyDescent="0.25"/>
    <row r="54311" x14ac:dyDescent="0.25"/>
    <row r="54312" x14ac:dyDescent="0.25"/>
    <row r="54313" x14ac:dyDescent="0.25"/>
    <row r="54314" x14ac:dyDescent="0.25"/>
    <row r="54315" x14ac:dyDescent="0.25"/>
    <row r="54316" x14ac:dyDescent="0.25"/>
    <row r="54317" x14ac:dyDescent="0.25"/>
    <row r="54318" x14ac:dyDescent="0.25"/>
    <row r="54319" x14ac:dyDescent="0.25"/>
    <row r="54320" x14ac:dyDescent="0.25"/>
    <row r="54321" x14ac:dyDescent="0.25"/>
    <row r="54322" x14ac:dyDescent="0.25"/>
    <row r="54323" x14ac:dyDescent="0.25"/>
    <row r="54324" x14ac:dyDescent="0.25"/>
    <row r="54325" x14ac:dyDescent="0.25"/>
    <row r="54326" x14ac:dyDescent="0.25"/>
    <row r="54327" x14ac:dyDescent="0.25"/>
    <row r="54328" x14ac:dyDescent="0.25"/>
    <row r="54329" x14ac:dyDescent="0.25"/>
    <row r="54330" x14ac:dyDescent="0.25"/>
    <row r="54331" x14ac:dyDescent="0.25"/>
    <row r="54332" x14ac:dyDescent="0.25"/>
    <row r="54333" x14ac:dyDescent="0.25"/>
    <row r="54334" x14ac:dyDescent="0.25"/>
    <row r="54335" x14ac:dyDescent="0.25"/>
    <row r="54336" x14ac:dyDescent="0.25"/>
    <row r="54337" x14ac:dyDescent="0.25"/>
    <row r="54338" x14ac:dyDescent="0.25"/>
    <row r="54339" x14ac:dyDescent="0.25"/>
    <row r="54340" x14ac:dyDescent="0.25"/>
    <row r="54341" x14ac:dyDescent="0.25"/>
    <row r="54342" x14ac:dyDescent="0.25"/>
    <row r="54343" x14ac:dyDescent="0.25"/>
    <row r="54344" x14ac:dyDescent="0.25"/>
    <row r="54345" x14ac:dyDescent="0.25"/>
    <row r="54346" x14ac:dyDescent="0.25"/>
    <row r="54347" x14ac:dyDescent="0.25"/>
    <row r="54348" x14ac:dyDescent="0.25"/>
    <row r="54349" x14ac:dyDescent="0.25"/>
    <row r="54350" x14ac:dyDescent="0.25"/>
    <row r="54351" x14ac:dyDescent="0.25"/>
    <row r="54352" x14ac:dyDescent="0.25"/>
    <row r="54353" x14ac:dyDescent="0.25"/>
    <row r="54354" x14ac:dyDescent="0.25"/>
    <row r="54355" x14ac:dyDescent="0.25"/>
    <row r="54356" x14ac:dyDescent="0.25"/>
    <row r="54357" x14ac:dyDescent="0.25"/>
    <row r="54358" x14ac:dyDescent="0.25"/>
    <row r="54359" x14ac:dyDescent="0.25"/>
    <row r="54360" x14ac:dyDescent="0.25"/>
    <row r="54361" x14ac:dyDescent="0.25"/>
    <row r="54362" x14ac:dyDescent="0.25"/>
    <row r="54363" x14ac:dyDescent="0.25"/>
    <row r="54364" x14ac:dyDescent="0.25"/>
    <row r="54365" x14ac:dyDescent="0.25"/>
    <row r="54366" x14ac:dyDescent="0.25"/>
    <row r="54367" x14ac:dyDescent="0.25"/>
    <row r="54368" x14ac:dyDescent="0.25"/>
    <row r="54369" x14ac:dyDescent="0.25"/>
    <row r="54370" x14ac:dyDescent="0.25"/>
    <row r="54371" x14ac:dyDescent="0.25"/>
    <row r="54372" x14ac:dyDescent="0.25"/>
    <row r="54373" x14ac:dyDescent="0.25"/>
    <row r="54374" x14ac:dyDescent="0.25"/>
    <row r="54375" x14ac:dyDescent="0.25"/>
    <row r="54376" x14ac:dyDescent="0.25"/>
    <row r="54377" x14ac:dyDescent="0.25"/>
    <row r="54378" x14ac:dyDescent="0.25"/>
    <row r="54379" x14ac:dyDescent="0.25"/>
    <row r="54380" x14ac:dyDescent="0.25"/>
    <row r="54381" x14ac:dyDescent="0.25"/>
    <row r="54382" x14ac:dyDescent="0.25"/>
    <row r="54383" x14ac:dyDescent="0.25"/>
    <row r="54384" x14ac:dyDescent="0.25"/>
    <row r="54385" x14ac:dyDescent="0.25"/>
    <row r="54386" x14ac:dyDescent="0.25"/>
    <row r="54387" x14ac:dyDescent="0.25"/>
    <row r="54388" x14ac:dyDescent="0.25"/>
    <row r="54389" x14ac:dyDescent="0.25"/>
    <row r="54390" x14ac:dyDescent="0.25"/>
    <row r="54391" x14ac:dyDescent="0.25"/>
    <row r="54392" x14ac:dyDescent="0.25"/>
    <row r="54393" x14ac:dyDescent="0.25"/>
    <row r="54394" x14ac:dyDescent="0.25"/>
    <row r="54395" x14ac:dyDescent="0.25"/>
    <row r="54396" x14ac:dyDescent="0.25"/>
    <row r="54397" x14ac:dyDescent="0.25"/>
    <row r="54398" x14ac:dyDescent="0.25"/>
    <row r="54399" x14ac:dyDescent="0.25"/>
    <row r="54400" x14ac:dyDescent="0.25"/>
    <row r="54401" x14ac:dyDescent="0.25"/>
    <row r="54402" x14ac:dyDescent="0.25"/>
    <row r="54403" x14ac:dyDescent="0.25"/>
    <row r="54404" x14ac:dyDescent="0.25"/>
    <row r="54405" x14ac:dyDescent="0.25"/>
    <row r="54406" x14ac:dyDescent="0.25"/>
    <row r="54407" x14ac:dyDescent="0.25"/>
    <row r="54408" x14ac:dyDescent="0.25"/>
    <row r="54409" x14ac:dyDescent="0.25"/>
    <row r="54410" x14ac:dyDescent="0.25"/>
    <row r="54411" x14ac:dyDescent="0.25"/>
    <row r="54412" x14ac:dyDescent="0.25"/>
    <row r="54413" x14ac:dyDescent="0.25"/>
    <row r="54414" x14ac:dyDescent="0.25"/>
    <row r="54415" x14ac:dyDescent="0.25"/>
    <row r="54416" x14ac:dyDescent="0.25"/>
    <row r="54417" x14ac:dyDescent="0.25"/>
    <row r="54418" x14ac:dyDescent="0.25"/>
    <row r="54419" x14ac:dyDescent="0.25"/>
    <row r="54420" x14ac:dyDescent="0.25"/>
    <row r="54421" x14ac:dyDescent="0.25"/>
    <row r="54422" x14ac:dyDescent="0.25"/>
    <row r="54423" x14ac:dyDescent="0.25"/>
    <row r="54424" x14ac:dyDescent="0.25"/>
    <row r="54425" x14ac:dyDescent="0.25"/>
    <row r="54426" x14ac:dyDescent="0.25"/>
    <row r="54427" x14ac:dyDescent="0.25"/>
    <row r="54428" x14ac:dyDescent="0.25"/>
    <row r="54429" x14ac:dyDescent="0.25"/>
    <row r="54430" x14ac:dyDescent="0.25"/>
    <row r="54431" x14ac:dyDescent="0.25"/>
    <row r="54432" x14ac:dyDescent="0.25"/>
    <row r="54433" x14ac:dyDescent="0.25"/>
    <row r="54434" x14ac:dyDescent="0.25"/>
    <row r="54435" x14ac:dyDescent="0.25"/>
    <row r="54436" x14ac:dyDescent="0.25"/>
    <row r="54437" x14ac:dyDescent="0.25"/>
    <row r="54438" x14ac:dyDescent="0.25"/>
    <row r="54439" x14ac:dyDescent="0.25"/>
    <row r="54440" x14ac:dyDescent="0.25"/>
    <row r="54441" x14ac:dyDescent="0.25"/>
    <row r="54442" x14ac:dyDescent="0.25"/>
    <row r="54443" x14ac:dyDescent="0.25"/>
    <row r="54444" x14ac:dyDescent="0.25"/>
    <row r="54445" x14ac:dyDescent="0.25"/>
    <row r="54446" x14ac:dyDescent="0.25"/>
    <row r="54447" x14ac:dyDescent="0.25"/>
    <row r="54448" x14ac:dyDescent="0.25"/>
    <row r="54449" x14ac:dyDescent="0.25"/>
    <row r="54450" x14ac:dyDescent="0.25"/>
    <row r="54451" x14ac:dyDescent="0.25"/>
    <row r="54452" x14ac:dyDescent="0.25"/>
    <row r="54453" x14ac:dyDescent="0.25"/>
    <row r="54454" x14ac:dyDescent="0.25"/>
    <row r="54455" x14ac:dyDescent="0.25"/>
    <row r="54456" x14ac:dyDescent="0.25"/>
    <row r="54457" x14ac:dyDescent="0.25"/>
    <row r="54458" x14ac:dyDescent="0.25"/>
    <row r="54459" x14ac:dyDescent="0.25"/>
    <row r="54460" x14ac:dyDescent="0.25"/>
    <row r="54461" x14ac:dyDescent="0.25"/>
    <row r="54462" x14ac:dyDescent="0.25"/>
    <row r="54463" x14ac:dyDescent="0.25"/>
    <row r="54464" x14ac:dyDescent="0.25"/>
    <row r="54465" x14ac:dyDescent="0.25"/>
    <row r="54466" x14ac:dyDescent="0.25"/>
    <row r="54467" x14ac:dyDescent="0.25"/>
    <row r="54468" x14ac:dyDescent="0.25"/>
    <row r="54469" x14ac:dyDescent="0.25"/>
    <row r="54470" x14ac:dyDescent="0.25"/>
    <row r="54471" x14ac:dyDescent="0.25"/>
    <row r="54472" x14ac:dyDescent="0.25"/>
    <row r="54473" x14ac:dyDescent="0.25"/>
    <row r="54474" x14ac:dyDescent="0.25"/>
    <row r="54475" x14ac:dyDescent="0.25"/>
    <row r="54476" x14ac:dyDescent="0.25"/>
    <row r="54477" x14ac:dyDescent="0.25"/>
    <row r="54478" x14ac:dyDescent="0.25"/>
    <row r="54479" x14ac:dyDescent="0.25"/>
    <row r="54480" x14ac:dyDescent="0.25"/>
    <row r="54481" x14ac:dyDescent="0.25"/>
    <row r="54482" x14ac:dyDescent="0.25"/>
    <row r="54483" x14ac:dyDescent="0.25"/>
    <row r="54484" x14ac:dyDescent="0.25"/>
    <row r="54485" x14ac:dyDescent="0.25"/>
    <row r="54486" x14ac:dyDescent="0.25"/>
    <row r="54487" x14ac:dyDescent="0.25"/>
    <row r="54488" x14ac:dyDescent="0.25"/>
    <row r="54489" x14ac:dyDescent="0.25"/>
    <row r="54490" x14ac:dyDescent="0.25"/>
    <row r="54491" x14ac:dyDescent="0.25"/>
    <row r="54492" x14ac:dyDescent="0.25"/>
    <row r="54493" x14ac:dyDescent="0.25"/>
    <row r="54494" x14ac:dyDescent="0.25"/>
    <row r="54495" x14ac:dyDescent="0.25"/>
    <row r="54496" x14ac:dyDescent="0.25"/>
    <row r="54497" x14ac:dyDescent="0.25"/>
    <row r="54498" x14ac:dyDescent="0.25"/>
    <row r="54499" x14ac:dyDescent="0.25"/>
    <row r="54500" x14ac:dyDescent="0.25"/>
    <row r="54501" x14ac:dyDescent="0.25"/>
    <row r="54502" x14ac:dyDescent="0.25"/>
    <row r="54503" x14ac:dyDescent="0.25"/>
    <row r="54504" x14ac:dyDescent="0.25"/>
    <row r="54505" x14ac:dyDescent="0.25"/>
    <row r="54506" x14ac:dyDescent="0.25"/>
    <row r="54507" x14ac:dyDescent="0.25"/>
    <row r="54508" x14ac:dyDescent="0.25"/>
    <row r="54509" x14ac:dyDescent="0.25"/>
    <row r="54510" x14ac:dyDescent="0.25"/>
    <row r="54511" x14ac:dyDescent="0.25"/>
    <row r="54512" x14ac:dyDescent="0.25"/>
    <row r="54513" x14ac:dyDescent="0.25"/>
    <row r="54514" x14ac:dyDescent="0.25"/>
    <row r="54515" x14ac:dyDescent="0.25"/>
    <row r="54516" x14ac:dyDescent="0.25"/>
    <row r="54517" x14ac:dyDescent="0.25"/>
    <row r="54518" x14ac:dyDescent="0.25"/>
    <row r="54519" x14ac:dyDescent="0.25"/>
    <row r="54520" x14ac:dyDescent="0.25"/>
    <row r="54521" x14ac:dyDescent="0.25"/>
    <row r="54522" x14ac:dyDescent="0.25"/>
    <row r="54523" x14ac:dyDescent="0.25"/>
    <row r="54524" x14ac:dyDescent="0.25"/>
    <row r="54525" x14ac:dyDescent="0.25"/>
    <row r="54526" x14ac:dyDescent="0.25"/>
    <row r="54527" x14ac:dyDescent="0.25"/>
    <row r="54528" x14ac:dyDescent="0.25"/>
    <row r="54529" x14ac:dyDescent="0.25"/>
    <row r="54530" x14ac:dyDescent="0.25"/>
    <row r="54531" x14ac:dyDescent="0.25"/>
    <row r="54532" x14ac:dyDescent="0.25"/>
    <row r="54533" x14ac:dyDescent="0.25"/>
    <row r="54534" x14ac:dyDescent="0.25"/>
    <row r="54535" x14ac:dyDescent="0.25"/>
    <row r="54536" x14ac:dyDescent="0.25"/>
    <row r="54537" x14ac:dyDescent="0.25"/>
    <row r="54538" x14ac:dyDescent="0.25"/>
    <row r="54539" x14ac:dyDescent="0.25"/>
    <row r="54540" x14ac:dyDescent="0.25"/>
    <row r="54541" x14ac:dyDescent="0.25"/>
    <row r="54542" x14ac:dyDescent="0.25"/>
    <row r="54543" x14ac:dyDescent="0.25"/>
    <row r="54544" x14ac:dyDescent="0.25"/>
    <row r="54545" x14ac:dyDescent="0.25"/>
    <row r="54546" x14ac:dyDescent="0.25"/>
    <row r="54547" x14ac:dyDescent="0.25"/>
    <row r="54548" x14ac:dyDescent="0.25"/>
    <row r="54549" x14ac:dyDescent="0.25"/>
    <row r="54550" x14ac:dyDescent="0.25"/>
    <row r="54551" x14ac:dyDescent="0.25"/>
    <row r="54552" x14ac:dyDescent="0.25"/>
    <row r="54553" x14ac:dyDescent="0.25"/>
    <row r="54554" x14ac:dyDescent="0.25"/>
    <row r="54555" x14ac:dyDescent="0.25"/>
    <row r="54556" x14ac:dyDescent="0.25"/>
    <row r="54557" x14ac:dyDescent="0.25"/>
    <row r="54558" x14ac:dyDescent="0.25"/>
    <row r="54559" x14ac:dyDescent="0.25"/>
    <row r="54560" x14ac:dyDescent="0.25"/>
    <row r="54561" x14ac:dyDescent="0.25"/>
    <row r="54562" x14ac:dyDescent="0.25"/>
    <row r="54563" x14ac:dyDescent="0.25"/>
    <row r="54564" x14ac:dyDescent="0.25"/>
    <row r="54565" x14ac:dyDescent="0.25"/>
    <row r="54566" x14ac:dyDescent="0.25"/>
    <row r="54567" x14ac:dyDescent="0.25"/>
    <row r="54568" x14ac:dyDescent="0.25"/>
    <row r="54569" x14ac:dyDescent="0.25"/>
    <row r="54570" x14ac:dyDescent="0.25"/>
    <row r="54571" x14ac:dyDescent="0.25"/>
    <row r="54572" x14ac:dyDescent="0.25"/>
    <row r="54573" x14ac:dyDescent="0.25"/>
    <row r="54574" x14ac:dyDescent="0.25"/>
    <row r="54575" x14ac:dyDescent="0.25"/>
    <row r="54576" x14ac:dyDescent="0.25"/>
    <row r="54577" x14ac:dyDescent="0.25"/>
    <row r="54578" x14ac:dyDescent="0.25"/>
    <row r="54579" x14ac:dyDescent="0.25"/>
    <row r="54580" x14ac:dyDescent="0.25"/>
    <row r="54581" x14ac:dyDescent="0.25"/>
    <row r="54582" x14ac:dyDescent="0.25"/>
    <row r="54583" x14ac:dyDescent="0.25"/>
    <row r="54584" x14ac:dyDescent="0.25"/>
    <row r="54585" x14ac:dyDescent="0.25"/>
    <row r="54586" x14ac:dyDescent="0.25"/>
    <row r="54587" x14ac:dyDescent="0.25"/>
    <row r="54588" x14ac:dyDescent="0.25"/>
    <row r="54589" x14ac:dyDescent="0.25"/>
    <row r="54590" x14ac:dyDescent="0.25"/>
    <row r="54591" x14ac:dyDescent="0.25"/>
    <row r="54592" x14ac:dyDescent="0.25"/>
    <row r="54593" x14ac:dyDescent="0.25"/>
    <row r="54594" x14ac:dyDescent="0.25"/>
    <row r="54595" x14ac:dyDescent="0.25"/>
    <row r="54596" x14ac:dyDescent="0.25"/>
    <row r="54597" x14ac:dyDescent="0.25"/>
    <row r="54598" x14ac:dyDescent="0.25"/>
    <row r="54599" x14ac:dyDescent="0.25"/>
    <row r="54600" x14ac:dyDescent="0.25"/>
    <row r="54601" x14ac:dyDescent="0.25"/>
    <row r="54602" x14ac:dyDescent="0.25"/>
    <row r="54603" x14ac:dyDescent="0.25"/>
    <row r="54604" x14ac:dyDescent="0.25"/>
    <row r="54605" x14ac:dyDescent="0.25"/>
    <row r="54606" x14ac:dyDescent="0.25"/>
    <row r="54607" x14ac:dyDescent="0.25"/>
    <row r="54608" x14ac:dyDescent="0.25"/>
    <row r="54609" x14ac:dyDescent="0.25"/>
    <row r="54610" x14ac:dyDescent="0.25"/>
    <row r="54611" x14ac:dyDescent="0.25"/>
    <row r="54612" x14ac:dyDescent="0.25"/>
    <row r="54613" x14ac:dyDescent="0.25"/>
    <row r="54614" x14ac:dyDescent="0.25"/>
    <row r="54615" x14ac:dyDescent="0.25"/>
    <row r="54616" x14ac:dyDescent="0.25"/>
    <row r="54617" x14ac:dyDescent="0.25"/>
    <row r="54618" x14ac:dyDescent="0.25"/>
    <row r="54619" x14ac:dyDescent="0.25"/>
    <row r="54620" x14ac:dyDescent="0.25"/>
    <row r="54621" x14ac:dyDescent="0.25"/>
    <row r="54622" x14ac:dyDescent="0.25"/>
    <row r="54623" x14ac:dyDescent="0.25"/>
    <row r="54624" x14ac:dyDescent="0.25"/>
    <row r="54625" x14ac:dyDescent="0.25"/>
    <row r="54626" x14ac:dyDescent="0.25"/>
    <row r="54627" x14ac:dyDescent="0.25"/>
    <row r="54628" x14ac:dyDescent="0.25"/>
    <row r="54629" x14ac:dyDescent="0.25"/>
    <row r="54630" x14ac:dyDescent="0.25"/>
    <row r="54631" x14ac:dyDescent="0.25"/>
    <row r="54632" x14ac:dyDescent="0.25"/>
    <row r="54633" x14ac:dyDescent="0.25"/>
    <row r="54634" x14ac:dyDescent="0.25"/>
    <row r="54635" x14ac:dyDescent="0.25"/>
    <row r="54636" x14ac:dyDescent="0.25"/>
    <row r="54637" x14ac:dyDescent="0.25"/>
    <row r="54638" x14ac:dyDescent="0.25"/>
    <row r="54639" x14ac:dyDescent="0.25"/>
    <row r="54640" x14ac:dyDescent="0.25"/>
    <row r="54641" x14ac:dyDescent="0.25"/>
    <row r="54642" x14ac:dyDescent="0.25"/>
    <row r="54643" x14ac:dyDescent="0.25"/>
    <row r="54644" x14ac:dyDescent="0.25"/>
    <row r="54645" x14ac:dyDescent="0.25"/>
    <row r="54646" x14ac:dyDescent="0.25"/>
    <row r="54647" x14ac:dyDescent="0.25"/>
    <row r="54648" x14ac:dyDescent="0.25"/>
    <row r="54649" x14ac:dyDescent="0.25"/>
    <row r="54650" x14ac:dyDescent="0.25"/>
    <row r="54651" x14ac:dyDescent="0.25"/>
    <row r="54652" x14ac:dyDescent="0.25"/>
    <row r="54653" x14ac:dyDescent="0.25"/>
    <row r="54654" x14ac:dyDescent="0.25"/>
    <row r="54655" x14ac:dyDescent="0.25"/>
    <row r="54656" x14ac:dyDescent="0.25"/>
    <row r="54657" x14ac:dyDescent="0.25"/>
    <row r="54658" x14ac:dyDescent="0.25"/>
    <row r="54659" x14ac:dyDescent="0.25"/>
    <row r="54660" x14ac:dyDescent="0.25"/>
    <row r="54661" x14ac:dyDescent="0.25"/>
    <row r="54662" x14ac:dyDescent="0.25"/>
    <row r="54663" x14ac:dyDescent="0.25"/>
    <row r="54664" x14ac:dyDescent="0.25"/>
    <row r="54665" x14ac:dyDescent="0.25"/>
    <row r="54666" x14ac:dyDescent="0.25"/>
    <row r="54667" x14ac:dyDescent="0.25"/>
    <row r="54668" x14ac:dyDescent="0.25"/>
    <row r="54669" x14ac:dyDescent="0.25"/>
    <row r="54670" x14ac:dyDescent="0.25"/>
    <row r="54671" x14ac:dyDescent="0.25"/>
    <row r="54672" x14ac:dyDescent="0.25"/>
    <row r="54673" x14ac:dyDescent="0.25"/>
    <row r="54674" x14ac:dyDescent="0.25"/>
    <row r="54675" x14ac:dyDescent="0.25"/>
    <row r="54676" x14ac:dyDescent="0.25"/>
    <row r="54677" x14ac:dyDescent="0.25"/>
    <row r="54678" x14ac:dyDescent="0.25"/>
    <row r="54679" x14ac:dyDescent="0.25"/>
    <row r="54680" x14ac:dyDescent="0.25"/>
    <row r="54681" x14ac:dyDescent="0.25"/>
    <row r="54682" x14ac:dyDescent="0.25"/>
    <row r="54683" x14ac:dyDescent="0.25"/>
    <row r="54684" x14ac:dyDescent="0.25"/>
    <row r="54685" x14ac:dyDescent="0.25"/>
    <row r="54686" x14ac:dyDescent="0.25"/>
    <row r="54687" x14ac:dyDescent="0.25"/>
    <row r="54688" x14ac:dyDescent="0.25"/>
    <row r="54689" x14ac:dyDescent="0.25"/>
    <row r="54690" x14ac:dyDescent="0.25"/>
    <row r="54691" x14ac:dyDescent="0.25"/>
    <row r="54692" x14ac:dyDescent="0.25"/>
    <row r="54693" x14ac:dyDescent="0.25"/>
    <row r="54694" x14ac:dyDescent="0.25"/>
    <row r="54695" x14ac:dyDescent="0.25"/>
    <row r="54696" x14ac:dyDescent="0.25"/>
    <row r="54697" x14ac:dyDescent="0.25"/>
    <row r="54698" x14ac:dyDescent="0.25"/>
    <row r="54699" x14ac:dyDescent="0.25"/>
    <row r="54700" x14ac:dyDescent="0.25"/>
    <row r="54701" x14ac:dyDescent="0.25"/>
    <row r="54702" x14ac:dyDescent="0.25"/>
    <row r="54703" x14ac:dyDescent="0.25"/>
    <row r="54704" x14ac:dyDescent="0.25"/>
    <row r="54705" x14ac:dyDescent="0.25"/>
    <row r="54706" x14ac:dyDescent="0.25"/>
    <row r="54707" x14ac:dyDescent="0.25"/>
    <row r="54708" x14ac:dyDescent="0.25"/>
    <row r="54709" x14ac:dyDescent="0.25"/>
    <row r="54710" x14ac:dyDescent="0.25"/>
    <row r="54711" x14ac:dyDescent="0.25"/>
    <row r="54712" x14ac:dyDescent="0.25"/>
    <row r="54713" x14ac:dyDescent="0.25"/>
    <row r="54714" x14ac:dyDescent="0.25"/>
    <row r="54715" x14ac:dyDescent="0.25"/>
    <row r="54716" x14ac:dyDescent="0.25"/>
    <row r="54717" x14ac:dyDescent="0.25"/>
    <row r="54718" x14ac:dyDescent="0.25"/>
    <row r="54719" x14ac:dyDescent="0.25"/>
    <row r="54720" x14ac:dyDescent="0.25"/>
    <row r="54721" x14ac:dyDescent="0.25"/>
    <row r="54722" x14ac:dyDescent="0.25"/>
    <row r="54723" x14ac:dyDescent="0.25"/>
    <row r="54724" x14ac:dyDescent="0.25"/>
    <row r="54725" x14ac:dyDescent="0.25"/>
    <row r="54726" x14ac:dyDescent="0.25"/>
    <row r="54727" x14ac:dyDescent="0.25"/>
    <row r="54728" x14ac:dyDescent="0.25"/>
    <row r="54729" x14ac:dyDescent="0.25"/>
    <row r="54730" x14ac:dyDescent="0.25"/>
    <row r="54731" x14ac:dyDescent="0.25"/>
    <row r="54732" x14ac:dyDescent="0.25"/>
    <row r="54733" x14ac:dyDescent="0.25"/>
    <row r="54734" x14ac:dyDescent="0.25"/>
    <row r="54735" x14ac:dyDescent="0.25"/>
    <row r="54736" x14ac:dyDescent="0.25"/>
    <row r="54737" x14ac:dyDescent="0.25"/>
    <row r="54738" x14ac:dyDescent="0.25"/>
    <row r="54739" x14ac:dyDescent="0.25"/>
    <row r="54740" x14ac:dyDescent="0.25"/>
    <row r="54741" x14ac:dyDescent="0.25"/>
    <row r="54742" x14ac:dyDescent="0.25"/>
    <row r="54743" x14ac:dyDescent="0.25"/>
    <row r="54744" x14ac:dyDescent="0.25"/>
    <row r="54745" x14ac:dyDescent="0.25"/>
    <row r="54746" x14ac:dyDescent="0.25"/>
    <row r="54747" x14ac:dyDescent="0.25"/>
    <row r="54748" x14ac:dyDescent="0.25"/>
    <row r="54749" x14ac:dyDescent="0.25"/>
    <row r="54750" x14ac:dyDescent="0.25"/>
    <row r="54751" x14ac:dyDescent="0.25"/>
    <row r="54752" x14ac:dyDescent="0.25"/>
    <row r="54753" x14ac:dyDescent="0.25"/>
    <row r="54754" x14ac:dyDescent="0.25"/>
    <row r="54755" x14ac:dyDescent="0.25"/>
    <row r="54756" x14ac:dyDescent="0.25"/>
    <row r="54757" x14ac:dyDescent="0.25"/>
    <row r="54758" x14ac:dyDescent="0.25"/>
    <row r="54759" x14ac:dyDescent="0.25"/>
    <row r="54760" x14ac:dyDescent="0.25"/>
    <row r="54761" x14ac:dyDescent="0.25"/>
    <row r="54762" x14ac:dyDescent="0.25"/>
    <row r="54763" x14ac:dyDescent="0.25"/>
    <row r="54764" x14ac:dyDescent="0.25"/>
    <row r="54765" x14ac:dyDescent="0.25"/>
    <row r="54766" x14ac:dyDescent="0.25"/>
    <row r="54767" x14ac:dyDescent="0.25"/>
    <row r="54768" x14ac:dyDescent="0.25"/>
    <row r="54769" x14ac:dyDescent="0.25"/>
    <row r="54770" x14ac:dyDescent="0.25"/>
    <row r="54771" x14ac:dyDescent="0.25"/>
    <row r="54772" x14ac:dyDescent="0.25"/>
    <row r="54773" x14ac:dyDescent="0.25"/>
    <row r="54774" x14ac:dyDescent="0.25"/>
    <row r="54775" x14ac:dyDescent="0.25"/>
    <row r="54776" x14ac:dyDescent="0.25"/>
    <row r="54777" x14ac:dyDescent="0.25"/>
    <row r="54778" x14ac:dyDescent="0.25"/>
    <row r="54779" x14ac:dyDescent="0.25"/>
    <row r="54780" x14ac:dyDescent="0.25"/>
    <row r="54781" x14ac:dyDescent="0.25"/>
    <row r="54782" x14ac:dyDescent="0.25"/>
    <row r="54783" x14ac:dyDescent="0.25"/>
    <row r="54784" x14ac:dyDescent="0.25"/>
    <row r="54785" x14ac:dyDescent="0.25"/>
    <row r="54786" x14ac:dyDescent="0.25"/>
    <row r="54787" x14ac:dyDescent="0.25"/>
    <row r="54788" x14ac:dyDescent="0.25"/>
    <row r="54789" x14ac:dyDescent="0.25"/>
    <row r="54790" x14ac:dyDescent="0.25"/>
    <row r="54791" x14ac:dyDescent="0.25"/>
    <row r="54792" x14ac:dyDescent="0.25"/>
    <row r="54793" x14ac:dyDescent="0.25"/>
    <row r="54794" x14ac:dyDescent="0.25"/>
    <row r="54795" x14ac:dyDescent="0.25"/>
    <row r="54796" x14ac:dyDescent="0.25"/>
    <row r="54797" x14ac:dyDescent="0.25"/>
    <row r="54798" x14ac:dyDescent="0.25"/>
    <row r="54799" x14ac:dyDescent="0.25"/>
    <row r="54800" x14ac:dyDescent="0.25"/>
    <row r="54801" x14ac:dyDescent="0.25"/>
    <row r="54802" x14ac:dyDescent="0.25"/>
    <row r="54803" x14ac:dyDescent="0.25"/>
    <row r="54804" x14ac:dyDescent="0.25"/>
    <row r="54805" x14ac:dyDescent="0.25"/>
    <row r="54806" x14ac:dyDescent="0.25"/>
    <row r="54807" x14ac:dyDescent="0.25"/>
    <row r="54808" x14ac:dyDescent="0.25"/>
    <row r="54809" x14ac:dyDescent="0.25"/>
    <row r="54810" x14ac:dyDescent="0.25"/>
    <row r="54811" x14ac:dyDescent="0.25"/>
    <row r="54812" x14ac:dyDescent="0.25"/>
    <row r="54813" x14ac:dyDescent="0.25"/>
    <row r="54814" x14ac:dyDescent="0.25"/>
    <row r="54815" x14ac:dyDescent="0.25"/>
    <row r="54816" x14ac:dyDescent="0.25"/>
    <row r="54817" x14ac:dyDescent="0.25"/>
    <row r="54818" x14ac:dyDescent="0.25"/>
    <row r="54819" x14ac:dyDescent="0.25"/>
    <row r="54820" x14ac:dyDescent="0.25"/>
    <row r="54821" x14ac:dyDescent="0.25"/>
    <row r="54822" x14ac:dyDescent="0.25"/>
    <row r="54823" x14ac:dyDescent="0.25"/>
    <row r="54824" x14ac:dyDescent="0.25"/>
    <row r="54825" x14ac:dyDescent="0.25"/>
    <row r="54826" x14ac:dyDescent="0.25"/>
    <row r="54827" x14ac:dyDescent="0.25"/>
    <row r="54828" x14ac:dyDescent="0.25"/>
    <row r="54829" x14ac:dyDescent="0.25"/>
    <row r="54830" x14ac:dyDescent="0.25"/>
    <row r="54831" x14ac:dyDescent="0.25"/>
    <row r="54832" x14ac:dyDescent="0.25"/>
    <row r="54833" x14ac:dyDescent="0.25"/>
    <row r="54834" x14ac:dyDescent="0.25"/>
    <row r="54835" x14ac:dyDescent="0.25"/>
    <row r="54836" x14ac:dyDescent="0.25"/>
    <row r="54837" x14ac:dyDescent="0.25"/>
    <row r="54838" x14ac:dyDescent="0.25"/>
    <row r="54839" x14ac:dyDescent="0.25"/>
    <row r="54840" x14ac:dyDescent="0.25"/>
    <row r="54841" x14ac:dyDescent="0.25"/>
    <row r="54842" x14ac:dyDescent="0.25"/>
    <row r="54843" x14ac:dyDescent="0.25"/>
    <row r="54844" x14ac:dyDescent="0.25"/>
    <row r="54845" x14ac:dyDescent="0.25"/>
    <row r="54846" x14ac:dyDescent="0.25"/>
    <row r="54847" x14ac:dyDescent="0.25"/>
    <row r="54848" x14ac:dyDescent="0.25"/>
    <row r="54849" x14ac:dyDescent="0.25"/>
    <row r="54850" x14ac:dyDescent="0.25"/>
    <row r="54851" x14ac:dyDescent="0.25"/>
    <row r="54852" x14ac:dyDescent="0.25"/>
    <row r="54853" x14ac:dyDescent="0.25"/>
    <row r="54854" x14ac:dyDescent="0.25"/>
    <row r="54855" x14ac:dyDescent="0.25"/>
    <row r="54856" x14ac:dyDescent="0.25"/>
    <row r="54857" x14ac:dyDescent="0.25"/>
    <row r="54858" x14ac:dyDescent="0.25"/>
    <row r="54859" x14ac:dyDescent="0.25"/>
    <row r="54860" x14ac:dyDescent="0.25"/>
    <row r="54861" x14ac:dyDescent="0.25"/>
    <row r="54862" x14ac:dyDescent="0.25"/>
    <row r="54863" x14ac:dyDescent="0.25"/>
    <row r="54864" x14ac:dyDescent="0.25"/>
    <row r="54865" x14ac:dyDescent="0.25"/>
    <row r="54866" x14ac:dyDescent="0.25"/>
    <row r="54867" x14ac:dyDescent="0.25"/>
    <row r="54868" x14ac:dyDescent="0.25"/>
    <row r="54869" x14ac:dyDescent="0.25"/>
    <row r="54870" x14ac:dyDescent="0.25"/>
    <row r="54871" x14ac:dyDescent="0.25"/>
    <row r="54872" x14ac:dyDescent="0.25"/>
    <row r="54873" x14ac:dyDescent="0.25"/>
    <row r="54874" x14ac:dyDescent="0.25"/>
    <row r="54875" x14ac:dyDescent="0.25"/>
    <row r="54876" x14ac:dyDescent="0.25"/>
    <row r="54877" x14ac:dyDescent="0.25"/>
    <row r="54878" x14ac:dyDescent="0.25"/>
    <row r="54879" x14ac:dyDescent="0.25"/>
    <row r="54880" x14ac:dyDescent="0.25"/>
    <row r="54881" x14ac:dyDescent="0.25"/>
    <row r="54882" x14ac:dyDescent="0.25"/>
    <row r="54883" x14ac:dyDescent="0.25"/>
    <row r="54884" x14ac:dyDescent="0.25"/>
    <row r="54885" x14ac:dyDescent="0.25"/>
    <row r="54886" x14ac:dyDescent="0.25"/>
    <row r="54887" x14ac:dyDescent="0.25"/>
    <row r="54888" x14ac:dyDescent="0.25"/>
    <row r="54889" x14ac:dyDescent="0.25"/>
    <row r="54890" x14ac:dyDescent="0.25"/>
    <row r="54891" x14ac:dyDescent="0.25"/>
    <row r="54892" x14ac:dyDescent="0.25"/>
    <row r="54893" x14ac:dyDescent="0.25"/>
    <row r="54894" x14ac:dyDescent="0.25"/>
    <row r="54895" x14ac:dyDescent="0.25"/>
    <row r="54896" x14ac:dyDescent="0.25"/>
    <row r="54897" x14ac:dyDescent="0.25"/>
    <row r="54898" x14ac:dyDescent="0.25"/>
    <row r="54899" x14ac:dyDescent="0.25"/>
    <row r="54900" x14ac:dyDescent="0.25"/>
    <row r="54901" x14ac:dyDescent="0.25"/>
    <row r="54902" x14ac:dyDescent="0.25"/>
    <row r="54903" x14ac:dyDescent="0.25"/>
    <row r="54904" x14ac:dyDescent="0.25"/>
    <row r="54905" x14ac:dyDescent="0.25"/>
    <row r="54906" x14ac:dyDescent="0.25"/>
    <row r="54907" x14ac:dyDescent="0.25"/>
    <row r="54908" x14ac:dyDescent="0.25"/>
    <row r="54909" x14ac:dyDescent="0.25"/>
    <row r="54910" x14ac:dyDescent="0.25"/>
    <row r="54911" x14ac:dyDescent="0.25"/>
    <row r="54912" x14ac:dyDescent="0.25"/>
    <row r="54913" x14ac:dyDescent="0.25"/>
    <row r="54914" x14ac:dyDescent="0.25"/>
    <row r="54915" x14ac:dyDescent="0.25"/>
    <row r="54916" x14ac:dyDescent="0.25"/>
    <row r="54917" x14ac:dyDescent="0.25"/>
    <row r="54918" x14ac:dyDescent="0.25"/>
    <row r="54919" x14ac:dyDescent="0.25"/>
    <row r="54920" x14ac:dyDescent="0.25"/>
    <row r="54921" x14ac:dyDescent="0.25"/>
    <row r="54922" x14ac:dyDescent="0.25"/>
    <row r="54923" x14ac:dyDescent="0.25"/>
    <row r="54924" x14ac:dyDescent="0.25"/>
    <row r="54925" x14ac:dyDescent="0.25"/>
    <row r="54926" x14ac:dyDescent="0.25"/>
    <row r="54927" x14ac:dyDescent="0.25"/>
    <row r="54928" x14ac:dyDescent="0.25"/>
    <row r="54929" x14ac:dyDescent="0.25"/>
    <row r="54930" x14ac:dyDescent="0.25"/>
    <row r="54931" x14ac:dyDescent="0.25"/>
    <row r="54932" x14ac:dyDescent="0.25"/>
    <row r="54933" x14ac:dyDescent="0.25"/>
    <row r="54934" x14ac:dyDescent="0.25"/>
    <row r="54935" x14ac:dyDescent="0.25"/>
    <row r="54936" x14ac:dyDescent="0.25"/>
    <row r="54937" x14ac:dyDescent="0.25"/>
    <row r="54938" x14ac:dyDescent="0.25"/>
    <row r="54939" x14ac:dyDescent="0.25"/>
    <row r="54940" x14ac:dyDescent="0.25"/>
    <row r="54941" x14ac:dyDescent="0.25"/>
    <row r="54942" x14ac:dyDescent="0.25"/>
    <row r="54943" x14ac:dyDescent="0.25"/>
    <row r="54944" x14ac:dyDescent="0.25"/>
    <row r="54945" x14ac:dyDescent="0.25"/>
    <row r="54946" x14ac:dyDescent="0.25"/>
    <row r="54947" x14ac:dyDescent="0.25"/>
    <row r="54948" x14ac:dyDescent="0.25"/>
    <row r="54949" x14ac:dyDescent="0.25"/>
    <row r="54950" x14ac:dyDescent="0.25"/>
    <row r="54951" x14ac:dyDescent="0.25"/>
    <row r="54952" x14ac:dyDescent="0.25"/>
    <row r="54953" x14ac:dyDescent="0.25"/>
    <row r="54954" x14ac:dyDescent="0.25"/>
    <row r="54955" x14ac:dyDescent="0.25"/>
    <row r="54956" x14ac:dyDescent="0.25"/>
    <row r="54957" x14ac:dyDescent="0.25"/>
    <row r="54958" x14ac:dyDescent="0.25"/>
    <row r="54959" x14ac:dyDescent="0.25"/>
    <row r="54960" x14ac:dyDescent="0.25"/>
    <row r="54961" x14ac:dyDescent="0.25"/>
    <row r="54962" x14ac:dyDescent="0.25"/>
    <row r="54963" x14ac:dyDescent="0.25"/>
    <row r="54964" x14ac:dyDescent="0.25"/>
    <row r="54965" x14ac:dyDescent="0.25"/>
    <row r="54966" x14ac:dyDescent="0.25"/>
    <row r="54967" x14ac:dyDescent="0.25"/>
    <row r="54968" x14ac:dyDescent="0.25"/>
    <row r="54969" x14ac:dyDescent="0.25"/>
    <row r="54970" x14ac:dyDescent="0.25"/>
    <row r="54971" x14ac:dyDescent="0.25"/>
    <row r="54972" x14ac:dyDescent="0.25"/>
    <row r="54973" x14ac:dyDescent="0.25"/>
    <row r="54974" x14ac:dyDescent="0.25"/>
    <row r="54975" x14ac:dyDescent="0.25"/>
    <row r="54976" x14ac:dyDescent="0.25"/>
    <row r="54977" x14ac:dyDescent="0.25"/>
    <row r="54978" x14ac:dyDescent="0.25"/>
    <row r="54979" x14ac:dyDescent="0.25"/>
    <row r="54980" x14ac:dyDescent="0.25"/>
    <row r="54981" x14ac:dyDescent="0.25"/>
    <row r="54982" x14ac:dyDescent="0.25"/>
    <row r="54983" x14ac:dyDescent="0.25"/>
    <row r="54984" x14ac:dyDescent="0.25"/>
    <row r="54985" x14ac:dyDescent="0.25"/>
    <row r="54986" x14ac:dyDescent="0.25"/>
    <row r="54987" x14ac:dyDescent="0.25"/>
    <row r="54988" x14ac:dyDescent="0.25"/>
    <row r="54989" x14ac:dyDescent="0.25"/>
    <row r="54990" x14ac:dyDescent="0.25"/>
    <row r="54991" x14ac:dyDescent="0.25"/>
    <row r="54992" x14ac:dyDescent="0.25"/>
    <row r="54993" x14ac:dyDescent="0.25"/>
    <row r="54994" x14ac:dyDescent="0.25"/>
    <row r="54995" x14ac:dyDescent="0.25"/>
    <row r="54996" x14ac:dyDescent="0.25"/>
    <row r="54997" x14ac:dyDescent="0.25"/>
    <row r="54998" x14ac:dyDescent="0.25"/>
    <row r="54999" x14ac:dyDescent="0.25"/>
    <row r="55000" x14ac:dyDescent="0.25"/>
    <row r="55001" x14ac:dyDescent="0.25"/>
    <row r="55002" x14ac:dyDescent="0.25"/>
    <row r="55003" x14ac:dyDescent="0.25"/>
    <row r="55004" x14ac:dyDescent="0.25"/>
    <row r="55005" x14ac:dyDescent="0.25"/>
    <row r="55006" x14ac:dyDescent="0.25"/>
    <row r="55007" x14ac:dyDescent="0.25"/>
    <row r="55008" x14ac:dyDescent="0.25"/>
    <row r="55009" x14ac:dyDescent="0.25"/>
    <row r="55010" x14ac:dyDescent="0.25"/>
    <row r="55011" x14ac:dyDescent="0.25"/>
    <row r="55012" x14ac:dyDescent="0.25"/>
    <row r="55013" x14ac:dyDescent="0.25"/>
    <row r="55014" x14ac:dyDescent="0.25"/>
    <row r="55015" x14ac:dyDescent="0.25"/>
    <row r="55016" x14ac:dyDescent="0.25"/>
    <row r="55017" x14ac:dyDescent="0.25"/>
    <row r="55018" x14ac:dyDescent="0.25"/>
    <row r="55019" x14ac:dyDescent="0.25"/>
    <row r="55020" x14ac:dyDescent="0.25"/>
    <row r="55021" x14ac:dyDescent="0.25"/>
    <row r="55022" x14ac:dyDescent="0.25"/>
    <row r="55023" x14ac:dyDescent="0.25"/>
    <row r="55024" x14ac:dyDescent="0.25"/>
    <row r="55025" x14ac:dyDescent="0.25"/>
    <row r="55026" x14ac:dyDescent="0.25"/>
    <row r="55027" x14ac:dyDescent="0.25"/>
    <row r="55028" x14ac:dyDescent="0.25"/>
    <row r="55029" x14ac:dyDescent="0.25"/>
    <row r="55030" x14ac:dyDescen